    <t>LIFTING - DUMPING BUCKET OF PRODUCT STRAIN BACK</t>
  </si>
  <si>
    <t>FRUIT PROCESSOR</t>
  </si>
  <si>
    <t>3A134942166076</t>
  </si>
  <si>
    <t>REPETITIVE MOTION STRAIN TO LEFT HAND</t>
  </si>
  <si>
    <t>76993450000451</t>
  </si>
  <si>
    <t>INJ TO KNEES/BACK CAUSE UNKNOWN UNKN INJURIES TO BOTH KNEES/BACK</t>
  </si>
  <si>
    <t>77003450000253</t>
  </si>
  <si>
    <t>CT 11/1/09-11/1/10 FR CONTINUING EVENTS OF EMPLOYMENT UNKN INJ TO BACK/KNEE</t>
  </si>
  <si>
    <t>3A134942166791</t>
  </si>
  <si>
    <t>EE WAS INVOLVED IN MOTOR VEHICLE. STRAIN TO NECK AREA.</t>
  </si>
  <si>
    <t>MGR-PERFORMANCE DEVELOPME</t>
  </si>
  <si>
    <t>3A134942167121</t>
  </si>
  <si>
    <t>BENDING OVER DOING JOB OVEREXCESSIVELY SPRAIN OR STRAIN OF THE BACK</t>
  </si>
  <si>
    <t>MILLWRIGHT</t>
  </si>
  <si>
    <t>3A134942167484</t>
  </si>
  <si>
    <t>EE WAS CLEARING LOG JAM, LIFTING STRAIN UPPER BACK AREA</t>
  </si>
  <si>
    <t>3A134942168210</t>
  </si>
  <si>
    <t>LOSING BALANCE OFF OF CONVEYOR BELT SPRAIN RT/LT ANKLE RIGHT OR LEFT ANKLE</t>
  </si>
  <si>
    <t>3A134942168364</t>
  </si>
  <si>
    <t>FELL INTO A DRIVE BELT LT HAND CAUGHT IN BELT LEFT FINGERS 2ND THROUGH 4TH PARTIAL AMPUTATIONS</t>
  </si>
  <si>
    <t>PRODUCTION MAINTENANCE MECHANI</t>
  </si>
  <si>
    <t>3A134942168529</t>
  </si>
  <si>
    <t>EE EXPERIENCED HEAT ILLNESS WHILE REPLACING CHAIN IN CONTAINHEAT PROSTRATION</t>
  </si>
  <si>
    <t>3A134942168815</t>
  </si>
  <si>
    <t>EE DRIVING CO. VEH/EE REAR ENDED IN ACCIDENT. STRAIN TO LOWER BACK AREA &amp; LEFT SHOULDER.</t>
  </si>
  <si>
    <t>ACCOUNT EXEC</t>
  </si>
  <si>
    <t>3A134942169178</t>
  </si>
  <si>
    <t>PALLETS FELL CONTUSION TO RIGHT KNEE            KNEE DUE CONTUSION TO RIGHT KNEE</t>
  </si>
  <si>
    <t>SHEETER HELPER</t>
  </si>
  <si>
    <t>3A13494216919X</t>
  </si>
  <si>
    <t>FELL INTO TABLE TOP OFF OF PLATFORM STRAIN BACK</t>
  </si>
  <si>
    <t>TECHNICIAN 3 - STEP 3</t>
  </si>
  <si>
    <t>3A134942169827</t>
  </si>
  <si>
    <t>WHILE STRAIGHTING UP VEENERS,HAD SORENESS ON RT SHOULDER STRAIN RIGHT SHOULDER/NECK</t>
  </si>
  <si>
    <t>UTILITY OPERATOR</t>
  </si>
  <si>
    <t>3A134942170003</t>
  </si>
  <si>
    <t>REPETITIVE MOVEMENT OVER TIME - CARPAL TUNNEL BOTH HANDS CARPAL TUNNEL BOTH HANDS</t>
  </si>
  <si>
    <t>MECHANIC DAYS</t>
  </si>
  <si>
    <t>3A134942170861</t>
  </si>
  <si>
    <t>CUMULATIVE SPRAIN OR STRAIN OF THE LEFT WRIST.</t>
  </si>
  <si>
    <t>3A134942171378</t>
  </si>
  <si>
    <t>LOST BALANCE LIFTING BOX AND FELL TO GROUND FROM TRUCK PAIN TO LEFT SHOULDER/ARM AND LEFT HIP</t>
  </si>
  <si>
    <t>3A134942172082</t>
  </si>
  <si>
    <t>EE WAS BURNED DUE TO RUPTURE IN THE WAX LINE 2ND DEGREE BURN FOREARM AND ABDOMEN</t>
  </si>
  <si>
    <t>MAINT SPEC A</t>
  </si>
  <si>
    <t>3A135409245115</t>
  </si>
  <si>
    <t>LIFTING HOOD OF TRUCK &amp; FELT POP IN BACK STRAIN BACK</t>
  </si>
  <si>
    <t>3A13494217425X</t>
  </si>
  <si>
    <t>SCREEN DROPPED ON HIS FINGERS CONTUSION RT RING, MIDDLE, LITTLE, LEFT LITTLE FINGERS</t>
  </si>
  <si>
    <t>3A134982671933</t>
  </si>
  <si>
    <t>PERFORMING NORMAL WORK DUTIES RIGHT ARM/WRIST/HAND</t>
  </si>
  <si>
    <t>CORRUGATOR</t>
  </si>
  <si>
    <t>3A131357230201</t>
  </si>
  <si>
    <t>DRIVING CRANE, CRANE JERKED CAUSING HURT BACK *PM* HERNIATED DISC L4/5 W SURGERY</t>
  </si>
  <si>
    <t>CRANE OPERATOR - EXTR SHP</t>
  </si>
  <si>
    <t>3A134942175074</t>
  </si>
  <si>
    <t>EXITING TRUCK, GRABBED RAIL TO STOP THE FALL,FOOT JAMMED STRAIN TO NECK, RT ARM, BACK &amp; RT HIP</t>
  </si>
  <si>
    <t>YARD JOCKEY</t>
  </si>
  <si>
    <t>3A134942175514</t>
  </si>
  <si>
    <t>GRABBING FILE CART-TWISTED HER WRIST SPRAIN/STRAIN-RIGHT WRIST</t>
  </si>
  <si>
    <t>DATA ENTRY/CLERICAL</t>
  </si>
  <si>
    <t>3A134942175646</t>
  </si>
  <si>
    <t>WALKING, TRIPPED &amp; FELL OVER PLASTIC, TWISTING LEFT FOOT ORIF LF FOOT NAVICULAR FX</t>
  </si>
  <si>
    <t>SALES REP II-PKG</t>
  </si>
  <si>
    <t>3A131357230267</t>
  </si>
  <si>
    <t>STRUCK BY HOSE BEING UNTANGLED CONTUSION OF THE FACE</t>
  </si>
  <si>
    <t>UEL AFTER PROBATIONARY PE</t>
  </si>
  <si>
    <t>3A134942176482</t>
  </si>
  <si>
    <t>DISCOMFORT LT SHOULDER WHEN PICKING UP PRY BAR STRAIN LEFT SHOULDER</t>
  </si>
  <si>
    <t>MAINT MECH A</t>
  </si>
  <si>
    <t>3A134942179276</t>
  </si>
  <si>
    <t>LONG-TERM EXPOSURE TO NOISE IN THE WORK ENVIRONMENT HEARING LOSS</t>
  </si>
  <si>
    <t>3A134942179474</t>
  </si>
  <si>
    <t>OPERATING A ROLL GRAB AND DEBRIS WENT INTO EYE FOREIGN BODY IN THE RIGHT EYE</t>
  </si>
  <si>
    <t>LABORER (LABOR POOL)</t>
  </si>
  <si>
    <t>3A134942180167</t>
  </si>
  <si>
    <t>MACHINE JAMMED/EE JERKED DOOR OPEN TO REMOVE PAPER NECK STRAIN</t>
  </si>
  <si>
    <t>3A13494218206X</t>
  </si>
  <si>
    <t>EE CLEANING PARTS AND HOT CONDENSATION DRIPPED INTO SHOE 2ND DEGREE BURNS LEFT FOOT/TOES</t>
  </si>
  <si>
    <t>CONVERTING UTILITY</t>
  </si>
  <si>
    <t>3A134942182785</t>
  </si>
  <si>
    <t>FELT KNEE PAIN WHEN TWISTING TO GIVE PAINT CAN TO COWORKER RIGHT KNEE DERANGEMENT/SURGERY</t>
  </si>
  <si>
    <t>GENERAL LABOR 24/7</t>
  </si>
  <si>
    <t>3A134942183126</t>
  </si>
  <si>
    <t>STEPPING OFF PLATFORM LEADING W/LT FOOT,FELT JAM IN KNEE EFFUSION LEFT KNEE</t>
  </si>
  <si>
    <t>MECHANICAL EXPEDITER MIRA</t>
  </si>
  <si>
    <t>3A134942184611</t>
  </si>
  <si>
    <t>EE SUFFERED PAIN TO RT WRIST DUE TO NORMAL JOB DUTIES STRAIN OF THE RIGHT WRIST</t>
  </si>
  <si>
    <t>77004942185480</t>
  </si>
  <si>
    <t>LFT FOOT STEPPED IN HOLE FELL FORWARD/NOT TO GRND LEFT KNEE SPRAIN R/O INTERNAL DERANGEMENT &amp; TEAR</t>
  </si>
  <si>
    <t>3A134942186063</t>
  </si>
  <si>
    <t>POSSIBLE RAW SEWAGE EXPOSURE WHEN LIQUID DROPPED ON EE'S BODFOREIGN BODY EXPOSURE TO RAW SEWAGE</t>
  </si>
  <si>
    <t>TRANSPORTATION PLANNING S</t>
  </si>
  <si>
    <t>3A134942186404</t>
  </si>
  <si>
    <t>EE SUFFERED HEAT EXHAUSTION DURING NORMAL JOB DUTIES. INJURY HEAT PROSTRATION INSUFFICIENT INFO TO</t>
  </si>
  <si>
    <t>TECHNICIAN 2</t>
  </si>
  <si>
    <t>3A134942186635</t>
  </si>
  <si>
    <t>EE DESCENDING LADDER SLIPPED STRAIN CHEST</t>
  </si>
  <si>
    <t>UTILITY TECHNICIAN</t>
  </si>
  <si>
    <t>3A134942186910</t>
  </si>
  <si>
    <t>EE BENDING OVER TO THREAD MACHINE STRAIN LOWER BACK</t>
  </si>
  <si>
    <t>PROCESS TECH ASSOC</t>
  </si>
  <si>
    <t>3A134942187306</t>
  </si>
  <si>
    <t>TRIPPED &amp; FELL OVER RAISED CEMENT WHILE SHE WAS WALKING FRACTURED LEFT DISTAL WRIST</t>
  </si>
  <si>
    <t>SAFETY COORDINATOR</t>
  </si>
  <si>
    <t>3A134942187878</t>
  </si>
  <si>
    <t>EE SLIPPED ON WET STAIRS (IT HAD BEEN RAINING) LEFT ANKLE SPRAIN</t>
  </si>
  <si>
    <t>3A134942188241</t>
  </si>
  <si>
    <t>OVER EXERTION - USING TOOLS OR MACHINES CARPAL TUNNEL SYNDROME ALLEGED</t>
  </si>
  <si>
    <t>REW OPER A 7 DAY 12HR W/P</t>
  </si>
  <si>
    <t>3A134942189352</t>
  </si>
  <si>
    <t>ALLEGES REPETITIVE WORK ACTIVITIES CAUSED DEGENERATIVE KNEE LEFT KNEE REPLACEMENT</t>
  </si>
  <si>
    <t>TECH I - CONVERTING</t>
  </si>
  <si>
    <t>3A134942189418</t>
  </si>
  <si>
    <t>PAIN TO RIGHT SHOULDER AFTER THROWING SHAFT WITH CORES RIGHT SHOULDER ROTATOR CUFF INJURY</t>
  </si>
  <si>
    <t>3A134942190518</t>
  </si>
  <si>
    <t>EE STRAINED RIGHT WRIST WHILE BREAKING BOXES. STRAIN TO RIGHT WRIST</t>
  </si>
  <si>
    <t>LABORERS-UNSKILLED</t>
  </si>
  <si>
    <t>3A134942190529</t>
  </si>
  <si>
    <t>KNEE PAIN UPON STANDING FROM KNEELING POSITION WHEN BANDING RIGHT KNEE PAIN/SPRAIN</t>
  </si>
  <si>
    <t>CORRUGATOR-BANDER OPERATOR</t>
  </si>
  <si>
    <t>3A134942192124</t>
  </si>
  <si>
    <t>EE USING RAZOR KNIFE,KNIFE SLIPPED LACERATION LT LOWER ARM, 7 STITCHES</t>
  </si>
  <si>
    <t>3A134942192498</t>
  </si>
  <si>
    <t>RGT KNEE CRAMP WHEN STOOD UP FROM KNEELING ON CATWALK RIGHT KNEE PAIN</t>
  </si>
  <si>
    <t>3A134942192861</t>
  </si>
  <si>
    <t>SLIPPED IN WATER &amp; FELL SPRAIN RIGHT ANKLE &amp; CONTUSION RIGHT KNEE</t>
  </si>
  <si>
    <t>SR PARALEGAL</t>
  </si>
  <si>
    <t>3A134942195688</t>
  </si>
  <si>
    <t>EE STEPPED DOWN FROM PLATFORM AND FX ANKLE FRACTURE RIGHT ANKLE</t>
  </si>
  <si>
    <t>ASST FLEXO PRINTER OPER</t>
  </si>
  <si>
    <t>3A134942196084</t>
  </si>
  <si>
    <t>ATTEMPTING TO ROLL TRUCK WHEN HE STRUCK HEAD ON A BRACKET SCALP LACERATION</t>
  </si>
  <si>
    <t>6 MACHINE BACK TENDER (S</t>
  </si>
  <si>
    <t>3A13494219658X</t>
  </si>
  <si>
    <t>STRAIN TO BACK WHILE PUSHING ON DRILL MOTOR STRAIN TO UPPER BACK AREA</t>
  </si>
  <si>
    <t>MECHANIC B</t>
  </si>
  <si>
    <t>3A134942198152</t>
  </si>
  <si>
    <t>WHILE ON FORKLIFT HAD FORKS TOO LOW &amp; DAMAGED TRACKLINE MULTIPLE NECK INJURIES</t>
  </si>
  <si>
    <t>FORK LIFT DRIVER</t>
  </si>
  <si>
    <t>3A134942199725</t>
  </si>
  <si>
    <t>ATTEMPTING TO CLEAR A LOG JAM WITH PIKE POLE LF ELBOW SPRAIN, MEDIAL EPICONDYLITIS</t>
  </si>
  <si>
    <t>LEADMAN - C-N-S</t>
  </si>
  <si>
    <t>3A134942200198</t>
  </si>
  <si>
    <t>EE LACERATION TO RIGHT THUMB DUE TO BAND STRIKING THUMB LACERATION THUMB;RIGHT</t>
  </si>
  <si>
    <t>CORRUGATOR SINGLE FACER</t>
  </si>
  <si>
    <t>3A134942200396</t>
  </si>
  <si>
    <t>USING 2 X 2 TO BREAK BOARD/RIBBON,PAIN IN RIGHT SHOULDER STRAIN RIGHT SHOULDER</t>
  </si>
  <si>
    <t>RELIEF UTILITY</t>
  </si>
  <si>
    <t>3A134942202431</t>
  </si>
  <si>
    <t>EXITING STRAPPER TO MOVE PALLET FROM BEING STUCK SPRAIN - LT KNEE</t>
  </si>
  <si>
    <t>3A135409245335</t>
  </si>
  <si>
    <t>REPETITIVE MOTION FROM STACKING/THROWING PANELS STRAIN RIGHT SHOULDER</t>
  </si>
  <si>
    <t>T/G OPERATOR</t>
  </si>
  <si>
    <t>3A134942203652</t>
  </si>
  <si>
    <t>ASCENDING STEPS IN COAL PIT,LEFT FOOT SLIPPED BETWEEN STEPS SPRAIN LEFT FOOT METATARSALS,HEEL,ACHI</t>
  </si>
  <si>
    <t>UTILITY AFTER 60</t>
  </si>
  <si>
    <t>76997304006277</t>
  </si>
  <si>
    <t>CUMULATIVE HEARING LOSS OR IMPAIRMENT</t>
  </si>
  <si>
    <t>MILL WRIGHT</t>
  </si>
  <si>
    <t>3A134942205720</t>
  </si>
  <si>
    <t>EE TWISTED WRONG WHILE STEPPING OFF RAYGO MACHINE RT. KNEE - LIGAMENT TEAR</t>
  </si>
  <si>
    <t>MOBILE EQUIP MECH "AA"</t>
  </si>
  <si>
    <t>3A134942207986</t>
  </si>
  <si>
    <t>WHILE PERFORMING REGULAR DUTIES, THE CYST RUPTURED LEFT KNEE PAIN AND A RUPTURED BAKERS CYST</t>
  </si>
  <si>
    <t>UNITIZER OPERATOR COORDIN</t>
  </si>
  <si>
    <t>3A134942208063</t>
  </si>
  <si>
    <t>EE HAS LACERATION TO LEFT FOREARM WHEN FELL HOGGER TOOTH LACERATION OF THE LEFT FOREARM</t>
  </si>
  <si>
    <t>3A134942208129</t>
  </si>
  <si>
    <t>DUE TO FOREIGN DUST PARTICLES EE HAS CONJUNCTIVITIS EYES FOREIGN BODY IN THE EYES</t>
  </si>
  <si>
    <t>PRESS-ASST.OPERATOR</t>
  </si>
  <si>
    <t>3A13494220813X</t>
  </si>
  <si>
    <t>MOVING PLYWOOD FROM CONVEYOR TO THE STACK FELT POP IN SHLDR DISLOCATED LT SHLDR</t>
  </si>
  <si>
    <t>UTILITY - GREEN END</t>
  </si>
  <si>
    <t>3A134942208173</t>
  </si>
  <si>
    <t>ATTEMPTING TO LOOSEN A BOLT, STRUCK HAND AGAINST KNIFE LACERATION LEFT HAND</t>
  </si>
  <si>
    <t>CORRUGATOR-KNIFE OPERATO</t>
  </si>
  <si>
    <t>3A134942208899</t>
  </si>
  <si>
    <t>STEPPED OFF PALLET JACK INTO HOLE IN CONCRETE FLOOR SPRAIN OR STRAIN OF THE LEFT ANKLE</t>
  </si>
  <si>
    <t>ORDER PICKER</t>
  </si>
  <si>
    <t>3A134942209185</t>
  </si>
  <si>
    <t>EE AT WORK, PCE OF METAL LODGED IN RT EYE FROM UNKOWN CAUSE SPECIFIC INJURY;FOREIGN BODY EYE(S) IN</t>
  </si>
  <si>
    <t>MAINTENANCE JOURNEYMAN</t>
  </si>
  <si>
    <t>3A134942209834</t>
  </si>
  <si>
    <t>HEARING SHIFT IN LEFT EAR HEARING LOSS</t>
  </si>
  <si>
    <t>REPAIRMAN 2</t>
  </si>
  <si>
    <t>3A134942210439</t>
  </si>
  <si>
    <t>EE SUSTAINED A FOREIGN BODY IN LEFT EYE DUE TO UNKNOWN REASOFOREIGN BODY IN LEFT EYE</t>
  </si>
  <si>
    <t>3A134942210615</t>
  </si>
  <si>
    <t>EE PINCHED RIGHT PINKIE FINGER BETWEEN FRAME &amp; ROLLER SPECIFIC INJURY;LACERATION FINGER(S) OTHER T</t>
  </si>
  <si>
    <t>NAPKIN PRECISION TECHNICIAN</t>
  </si>
  <si>
    <t>3A134942211220</t>
  </si>
  <si>
    <t>RESTOCKING LOOSE BOXESPOP IN RIGHT SHOULDER RIGHT SHOULDER</t>
  </si>
  <si>
    <t>3A134942211440</t>
  </si>
  <si>
    <t>ALLEGING BILATERAL CTS FROM JOB ACTIVITES BILATERAL CTS</t>
  </si>
  <si>
    <t>PRODUCTION ASST</t>
  </si>
  <si>
    <t>3A134942211594</t>
  </si>
  <si>
    <t>USING HAND HELD GRINDER WITH WIRE BRUSH,HIT ABDOMEN PUNCTURE TO ABDOMEN</t>
  </si>
  <si>
    <t>MILLWRIGHT A</t>
  </si>
  <si>
    <t>3A134942211605</t>
  </si>
  <si>
    <t>RIGHT HAND "LOCKED UP" DUE TO UNKNOWN CAUSE STRAIN OF THE RIGHT HAND</t>
  </si>
  <si>
    <t>UTILITY-GE</t>
  </si>
  <si>
    <t>3A134942211748</t>
  </si>
  <si>
    <t>LONG-TERM EXPOSURE TO NOISE AT WORK FACILITY/PAPER MILL HEARING LOSS</t>
  </si>
  <si>
    <t>3A134942211770</t>
  </si>
  <si>
    <t>EMPLOYEE BELIEVES HE HAS HEARING LOSS DUE TO NOISE WHILE HEARING LOSS</t>
  </si>
  <si>
    <t>1/2 TRAY CONV OPER</t>
  </si>
  <si>
    <t>3A134942212210</t>
  </si>
  <si>
    <t>CAUGHT SELF BECAUSE FLOOR SLIPPERY FROM PAPER DUST &amp; SLID LOW BACK STRAIN</t>
  </si>
  <si>
    <t>3A134942212859</t>
  </si>
  <si>
    <t>CLIMBING DOWN PLATFORM FOOT SLIPPED. INFLAMMATION - LEFT KNEE</t>
  </si>
  <si>
    <t>C OPERATOR LEVEL 2</t>
  </si>
  <si>
    <t>3A134942213750</t>
  </si>
  <si>
    <t>CT PAIN TO MID-LOW BACK &amp; WRISTS JOB DUTIES CT BACK &amp; WRISTS</t>
  </si>
  <si>
    <t>CUSTOMER SERVICE REP I</t>
  </si>
  <si>
    <t>3A134982679787</t>
  </si>
  <si>
    <t>OVERUSE WHILE LEARNING HOW TO USE NEW EQUIPMENT INFLAMMATION OF THE LEFT ARM / SHOULDER</t>
  </si>
  <si>
    <t>ASSISTANT OPERATOR II</t>
  </si>
  <si>
    <t>3A134942215983</t>
  </si>
  <si>
    <t>PIECE OF METAL IN LEFT EYE WHILE OBSERVING, NORMAL DUTIES FOREIGN BODY- LT EYE</t>
  </si>
  <si>
    <t>3A134942217006</t>
  </si>
  <si>
    <t>SLIPPED ON WET SPOT CATCH HIMSELF DID NOT FALL STRAIN OF THE THE LOWER BACK AREA</t>
  </si>
  <si>
    <t>LABOR</t>
  </si>
  <si>
    <t>3A134942218249</t>
  </si>
  <si>
    <t>STEPPING OFF STEP AND ROLLED ANKLE TORN LIGAMENTS RIGHT ANKLE</t>
  </si>
  <si>
    <t>GLUE LINE OPERATOR</t>
  </si>
  <si>
    <t>3A134942218986</t>
  </si>
  <si>
    <t>EE WAS OPENING A VALVE. HE STRAIN HIS LOWER BACK STRAIN LOWER BACK AREA (LUMBAR AREA AND LUMB</t>
  </si>
  <si>
    <t>RESIN OPERATOR ASST LEVEL</t>
  </si>
  <si>
    <t>3A134982678412</t>
  </si>
  <si>
    <t>TRIPPED OVER SCAFFOLDING LANDING ON KNEE CONTUSION OF LF KNEE/THIGH PAIN, LOW BACK</t>
  </si>
  <si>
    <t>DRYER FEEDER/GRADER</t>
  </si>
  <si>
    <t>3A134942220020</t>
  </si>
  <si>
    <t>PULLING WOOD INTO BUGGY STRUCK HAND AGAINST BACK STOP CONTUSION OF THE LEFT HAND</t>
  </si>
  <si>
    <t>77001251442221</t>
  </si>
  <si>
    <t>STRUCK BY A MOVING OBJECT TOTAL KNEE REPLACEMENT - RT. KNEE (CONTROVERTED)</t>
  </si>
  <si>
    <t>3 MACHINE BACK TENDER</t>
  </si>
  <si>
    <t>3A134942222297</t>
  </si>
  <si>
    <t>DUE TO PHYSICAL STRESS OF PUSHING CART OUT OF FLOOR CRACK STRAIN TO RT SHOULDER</t>
  </si>
  <si>
    <t>OPERATOR</t>
  </si>
  <si>
    <t>3A134942222715</t>
  </si>
  <si>
    <t>SETTING UP WORK STATION BENDING OVER TO PLUG COMPUTER STRAIN BACK</t>
  </si>
  <si>
    <t>CUSTOMER BUS ANALYST I</t>
  </si>
  <si>
    <t>3A134942223375</t>
  </si>
  <si>
    <t>TRIPPED OVER CEMENT STACK AND LANDED ON KNEE INFLAMMATION TO LEFT KNEE,</t>
  </si>
  <si>
    <t>AUXILIARY OPERATOR  1</t>
  </si>
  <si>
    <t>3A134942223936</t>
  </si>
  <si>
    <t>EE HAVING PAIN TO FEET DUE TO CLIMBING ON EQUIPMENT BILATERAL FEET PAIN</t>
  </si>
  <si>
    <t>OPERATOR A W/P</t>
  </si>
  <si>
    <t>3A134942224013</t>
  </si>
  <si>
    <t>EE,LABORER STRUCK AGAINST SOMETHING/SPLINTER PUNTURE TO LT FORE ARM</t>
  </si>
  <si>
    <t>PLANER/UTILITY</t>
  </si>
  <si>
    <t>3A134942224046</t>
  </si>
  <si>
    <t>EE WAS STRUCK BY MATERIALS &amp; FIRE WHILE REMOVING BURN TO NOSE AND LEFT FOREARM</t>
  </si>
  <si>
    <t>TECHNICIAN-DRIVER SUPPORT</t>
  </si>
  <si>
    <t>3A134942224497</t>
  </si>
  <si>
    <t>PUSHING PIECE OF EQUIPMENT/FELT PAIN IN RIGHT CALF STRAIN TO RIGHT LOWER LEG</t>
  </si>
  <si>
    <t>DRYER TENDER</t>
  </si>
  <si>
    <t>3A134942225443</t>
  </si>
  <si>
    <t>SLIDING CORES INTO CORE INSERTER AT WINDER STRAIN OF THE RIGHT SHOULDER</t>
  </si>
  <si>
    <t>PAPER MACHINE HELPER</t>
  </si>
  <si>
    <t>3A134942225861</t>
  </si>
  <si>
    <t>EE GOT FOOT CAUGHT IN DRAIN HYPEREXTENDING TOE. RT 3RD/4TH/5TH METATARSAL FX</t>
  </si>
  <si>
    <t>EFFLUENT OPR</t>
  </si>
  <si>
    <t>3A134942226444</t>
  </si>
  <si>
    <t>PAIN WHILE PERFORMING JOB FUNCTIONS. LEFT WRIST PAIN FOR UNKNOWN REASON</t>
  </si>
  <si>
    <t>3A134942227225</t>
  </si>
  <si>
    <t>EE FLIPPED A BOARD ONTO THE STACKER AND FELT PAIN IN RT ARM RIGHT SHOULDER PAIN, POSSIBLE LABRAL T</t>
  </si>
  <si>
    <t>3A134942229150</t>
  </si>
  <si>
    <t>TOOK A STEP AND HAD KNEE PAIN. SPRAIN OR STRAIN OF THE KNEE RT</t>
  </si>
  <si>
    <t>3A134942229458</t>
  </si>
  <si>
    <t>EE INJURED HEAD DUE TO SLIP AND FALL DUE TO WET FLOOR CONTUSION OF THE HEAD</t>
  </si>
  <si>
    <t>WET END OPERATOR 4</t>
  </si>
  <si>
    <t>3A134942231262</t>
  </si>
  <si>
    <t>DUE TO WORK ACTIVITY, HAVING PAIN IN HER SHOULDER SPRAIN OR STRAIN OF THE UPPER ARM/SHOULDER</t>
  </si>
  <si>
    <t>3A134942231526</t>
  </si>
  <si>
    <t>STANDING ON A LADDER WITH ALL WEIGHT ON ONE FOOT. FIFTH METATARSAL FRACTURE OF THE RIGHT FOOT.</t>
  </si>
  <si>
    <t>CORRUGATOR-DOUBLE BACK OP</t>
  </si>
  <si>
    <t>3A134942232791</t>
  </si>
  <si>
    <t>WHILE LIFTING MANHOLE COVER, EE FELT PAIN TO BACK. STRAIN TO LUMBAR</t>
  </si>
  <si>
    <t>POWER PLANT OPER 6</t>
  </si>
  <si>
    <t>3A134942233176</t>
  </si>
  <si>
    <t>REPETITIVE LIFTING OF CONVEYOR GATE. SPRAIN OR STRAIN OF THE SHOULDER(S)</t>
  </si>
  <si>
    <t>3A134942233352</t>
  </si>
  <si>
    <t>CAUGHT FINGER BETWEEN BAR AND BRACE AFTER BAR FELL RIGHT INDEX FINGER LACERATION</t>
  </si>
  <si>
    <t>LATHE MECHANIC</t>
  </si>
  <si>
    <t>3A134942233495</t>
  </si>
  <si>
    <t>WALKING OVER TO OPERATOR SIDE &amp; SLIPPED &amp; FELL ON STARCH SPRAIN OR STRAIN OF THE MULTIPLE PARTS OF</t>
  </si>
  <si>
    <t>CORRUGATOR -OPERATOR</t>
  </si>
  <si>
    <t>3A134942234199</t>
  </si>
  <si>
    <t>LACERATION TO RIGHT HAND WHEN IT GOT CAUGHT IN MACHINE LACERATION TO RIGHT HAND</t>
  </si>
  <si>
    <t>DRYER SUPPORT</t>
  </si>
  <si>
    <t>3A134942236322</t>
  </si>
  <si>
    <t>CT INJURY AFTER OPERATING MACHINES 2009-2013 LOW BACK PAIN; BILATERAL ANKLES; LEFT KNEE</t>
  </si>
  <si>
    <t>77001357243335</t>
  </si>
  <si>
    <t>EXPOSURE TO LEAD PAIN RESPIRATORY DISORDERS     RATORY DISORDERS</t>
  </si>
  <si>
    <t>SAN BLASTER</t>
  </si>
  <si>
    <t>3A134942236751</t>
  </si>
  <si>
    <t>EE RIGHT SHOULDER DISCOMFORT REACHING FOR OVERHEAD TO SE STRAIN TO RIGHT SHOULDER</t>
  </si>
  <si>
    <t>SHIPPING COORDINATOR</t>
  </si>
  <si>
    <t>3A134942238687</t>
  </si>
  <si>
    <t>PULLING PIPETTE FROM BEEKER,ACID FELL ONTO FACE BURN TO FOREHEAD AND NOSE, NITRIC ACID</t>
  </si>
  <si>
    <t>CHEMICAL TECHNICIAN III</t>
  </si>
  <si>
    <t>3A134942240161</t>
  </si>
  <si>
    <t>USING HIGH PRESSURE WATER/SPLASHED WITH HOT WATER &amp; STEAM 1ST DEGREE BURN CHEST &amp; WAIST AREA</t>
  </si>
  <si>
    <t>5TH HAND  2</t>
  </si>
  <si>
    <t>3A134942241118</t>
  </si>
  <si>
    <t>HYSTER CAUGHT FIRE AND EE HAD TO USE FIRE EXTINGHUISHER SMOKE INHALATION</t>
  </si>
  <si>
    <t>3A134942241503</t>
  </si>
  <si>
    <t>DECENDING LADDER WHEN EE FELT TWEAK/PAIN IN RT KNEE. STRAIN/SPRAIN TO RT. KNEE.</t>
  </si>
  <si>
    <t>3A134942241613</t>
  </si>
  <si>
    <t>STRAINED LOWER BACK DURING PULLING OF A SHOCK STRAIN-LOWER BACK AREA</t>
  </si>
  <si>
    <t>3A134942241723</t>
  </si>
  <si>
    <t>EE SUSTAINS 2ND DEGREE BURNS DUE TO ARCH FLASH FROM MOTOR BURN - FACE</t>
  </si>
  <si>
    <t>TOWEL MACHINE GEN MECHANI</t>
  </si>
  <si>
    <t>3A134942241822</t>
  </si>
  <si>
    <t>IN CAGED AREA, STRUCK BY FLYING HOOK THAT CAME LOOSE LACERATION FOREHEAD</t>
  </si>
  <si>
    <t>DRY TRANSFER CAR OPERATOR</t>
  </si>
  <si>
    <t>3A131251455058</t>
  </si>
  <si>
    <t>EE ALLEGES HEARING LOSS DUE TO NOISE IN THE WORK PLACE BILATERAL HEARING LOSS - LT GREATER THAN RT</t>
  </si>
  <si>
    <t>3A134942242801</t>
  </si>
  <si>
    <t>ALLEGED HEAT CAUSED ILLNESS ENVIRONMENTAL HEAT ATTACK ALLEGED</t>
  </si>
  <si>
    <t>3A134942243516</t>
  </si>
  <si>
    <t>BODILY REACTION FROM INVOLUNTARY MOTIONS PASSED OUT AND SUSTAINED A CONTUSION TO RIGHT ELBOW</t>
  </si>
  <si>
    <t>3A134942243923</t>
  </si>
  <si>
    <t>STRUCK ON LEG BY FALLING PALLET, PALLET JACK LANDED ON TOES FRACTURE TO RIGHT TOES, RIGHT LEG PAIN</t>
  </si>
  <si>
    <t>CLEARING STAFF</t>
  </si>
  <si>
    <t>3A134942245507</t>
  </si>
  <si>
    <t>SQUATTING &amp; TWISTED RIGHT LEG ISTING RIGHT KNEE STRAIN</t>
  </si>
  <si>
    <t>TT OPERATOR ADJUSTOR</t>
  </si>
  <si>
    <t>3A134942246101</t>
  </si>
  <si>
    <t>EE WAS WORKING ON A MACHINE AND HE GOT THE TIP OF HIS FI LACERATION TIP LEFT RING FINGER.</t>
  </si>
  <si>
    <t>MAINTENANCE TECH II</t>
  </si>
  <si>
    <t>3A134942246453</t>
  </si>
  <si>
    <t>BUMPED LEG ON FEED TABLE PLATFORM PHLEBITIS OF THE LEFT LOWER LEG</t>
  </si>
  <si>
    <t>EVOL TECH</t>
  </si>
  <si>
    <t>3A134942246992</t>
  </si>
  <si>
    <t>STEAM LEAKED INTO HIS SUIT AFTER FALLING 10% TOTAL BODY 2ND DEGREE BURNS TO FACE/WRISTS/LEGS/NECK/</t>
  </si>
  <si>
    <t>TEAM LEADER-OSB</t>
  </si>
  <si>
    <t>3A134942247080</t>
  </si>
  <si>
    <t>WIPING POT &amp; STRUCK HAND AGAINST DOCTOR BLADE RIGHT INDEX FINGER LACERATION</t>
  </si>
  <si>
    <t>3A134942248433</t>
  </si>
  <si>
    <t>EE SUSTAINS INJURY TO BACK DUE TO CUMULATIVE WALKING. SPRAIN OR STRAIN OF THE LOW BACK</t>
  </si>
  <si>
    <t>ELE ENTRY LEVEL RELIABILI</t>
  </si>
  <si>
    <t>3A134942248873</t>
  </si>
  <si>
    <t>WAS ASSISTING IN MOVING A HEAVY LOG CERVICAL DISK HERNIATION/RT ELBOW (SX)</t>
  </si>
  <si>
    <t>CUT-OFF SAW OPERATOR</t>
  </si>
  <si>
    <t>3A134942249027</t>
  </si>
  <si>
    <t>LIFTING AND STACKING BOXES OF PRODUCT STRAIN BACK</t>
  </si>
  <si>
    <t>PRODUCTION LABEROR</t>
  </si>
  <si>
    <t>3A134942249126</t>
  </si>
  <si>
    <t>LACERATION LEFT MIDDLE FINGER DUE TO CONTACT WITH KNIFE LACERATION TO LT MIDDLE FINGER</t>
  </si>
  <si>
    <t>MAINTENANCE-MECHANIC 1</t>
  </si>
  <si>
    <t>3A134942249654</t>
  </si>
  <si>
    <t>WHILE CHANGING A PANEL ON METAL BOX, EE LACERATED HIS ARM LACERATION OF RT FOREARM</t>
  </si>
  <si>
    <t>MANUFACTURING ENGINEER</t>
  </si>
  <si>
    <t>77007804050948</t>
  </si>
  <si>
    <t>LIFTING HERNIA</t>
  </si>
  <si>
    <t>3A134942251106</t>
  </si>
  <si>
    <t>STEPPED DOWN OFF FORKLIFT, SLIPPED, TIRED TO BRACE HIMSELF RT KNEE MEDIAL MENISCUS TEAR</t>
  </si>
  <si>
    <t>3A134942252195</t>
  </si>
  <si>
    <t>LEANED IN HOGGER OTHER EE SHUT DOOR. DOOR STRUCK EE ON HEAD LACERATION TO HEAD &amp; ABOVE EYE</t>
  </si>
  <si>
    <t>CORRUGATOR-BALER OPERATO</t>
  </si>
  <si>
    <t>3A134942252734</t>
  </si>
  <si>
    <t>SMOKE INHALATION WHILE PUTTING OUT A FIRE- BRONCHITIS</t>
  </si>
  <si>
    <t>3A134942252866</t>
  </si>
  <si>
    <t>POSSIBLE DUST/MOLD EXPOSURE IN WORK AREA RESPIRATORY DISORDERS</t>
  </si>
  <si>
    <t>VAC RELIEF FULL TIME</t>
  </si>
  <si>
    <t>3A134942253284</t>
  </si>
  <si>
    <t>CUMULATIVE - COMPUTER USE; SITTING ALL DAY SPRAIN OR STRAIN OF THE NECK; PRE-EXISTING ARTHRITIS</t>
  </si>
  <si>
    <t>STORES ASSOCIATE</t>
  </si>
  <si>
    <t>3A13494225422X</t>
  </si>
  <si>
    <t>PUNCTURE TO LT RING FINGER DUE TO NAIL FROM NAIL GUN PUNCTURE TO LT RING FINGER</t>
  </si>
  <si>
    <t>3A134942243615</t>
  </si>
  <si>
    <t>BILATERAL SHOULDER PAIN WITH NORMAL WORK ACTIVITIES BILATERAL SHOULDER PAIN WITH SURGERY</t>
  </si>
  <si>
    <t>PAPER MACHINE TECHNICIAN</t>
  </si>
  <si>
    <t>3A13494225532X</t>
  </si>
  <si>
    <t>INJURY TO RT WRIST DUE TO OPENING A VALVE RT WRIST SPRAIN</t>
  </si>
  <si>
    <t>3A134942255429</t>
  </si>
  <si>
    <t>DUE TO WORK DUTIES, ALLEGES HE HAS STRESS MENTAL STRESS</t>
  </si>
  <si>
    <t>SUPV-PLYWOOD QUALITY CONT</t>
  </si>
  <si>
    <t>3A134942255605</t>
  </si>
  <si>
    <t>SHAFT SLIPPED FROM EE'S HAND, ATTEMPTED TO GRAB IT MYOFASCIAL SYNDROME, LUMBAR SPINE</t>
  </si>
  <si>
    <t>CUP FORMING SET UP MECHAN</t>
  </si>
  <si>
    <t>3A134942257662</t>
  </si>
  <si>
    <t>STRUCK IN EYE BY AIR HOSE WHEN SLIPPED FROM EE'S HAND CORNEAL ABRASION - RIGHT EYE</t>
  </si>
  <si>
    <t>UTILITY RESERVE 4</t>
  </si>
  <si>
    <t>3A134942258069</t>
  </si>
  <si>
    <t>EE UNTWISTING WIRES IN MACHINE-MACHINE STARTED UP AMPUTATION OF THE FINGER(S)</t>
  </si>
  <si>
    <t>TOWER/TOWMOTOR OPERATOR</t>
  </si>
  <si>
    <t>3A13494225818X</t>
  </si>
  <si>
    <t>EE TRIP/FALL ON LOW SPOT ON CONCRETE R SHOULDER CONTUSION; UPPER BACK STRAIN</t>
  </si>
  <si>
    <t>CHIP MILL OPERATOR</t>
  </si>
  <si>
    <t>3A134942258443</t>
  </si>
  <si>
    <t>WALKING TO RESTROOM WHEN SHE FELT DIZZY AND LIGHTHEADED SYNCOPE</t>
  </si>
  <si>
    <t>PACKER</t>
  </si>
  <si>
    <t>3A134942258487</t>
  </si>
  <si>
    <t>EE WAS STRUCK IN A FACE WITH A BRANCH LACERATION NOSE AND LEFT EYE.</t>
  </si>
  <si>
    <t>TRAIN CREW OPERATOR</t>
  </si>
  <si>
    <t>3A134942258553</t>
  </si>
  <si>
    <t>EE SUSTAINED INJURY TO LOWER BACK DUE TO LIFTING STRAIN LOWER BACK AREA (LUMBAR AREA AND LUMB</t>
  </si>
  <si>
    <t>3A134942259708</t>
  </si>
  <si>
    <t>LIFTED THE PROPANE TANK, HE FELT PAIN IN HIS LEFT SHOULDER LT SHOULDER TEAR. SX IS NEEDED.</t>
  </si>
  <si>
    <t>SHIPPER/LOADER</t>
  </si>
  <si>
    <t>3A13494226005X</t>
  </si>
  <si>
    <t>LONG-TERM EXPOSURE TO NOISE AT WORK IN PAPER MILL HEARING LOSS</t>
  </si>
  <si>
    <t>PAPER MACHINE MASTER TECH</t>
  </si>
  <si>
    <t>3A134942261413</t>
  </si>
  <si>
    <t>EE ALLEGES TRIGGER FINGER DUE TO ALL THE WORK WITH HIS HANDSTRIGGER FINGER RT HAND. (NOT WORK RELA</t>
  </si>
  <si>
    <t>3A134942262172</t>
  </si>
  <si>
    <t>EXPOSED TO LONG-TERM NOISE IN WORK ENVIRONMENT HEARING LOSS</t>
  </si>
  <si>
    <t>PULP HELPER</t>
  </si>
  <si>
    <t>3A134942262238</t>
  </si>
  <si>
    <t>SPRAIN/DURING AN ACTIVITY OF PULLING ON RUBBER BUNGEES SPRAIN RT WRIST AND THUMB</t>
  </si>
  <si>
    <t>SHIPPING - RECEIVING</t>
  </si>
  <si>
    <t>77004942261149</t>
  </si>
  <si>
    <t>FELL DOWN STEPS OF STORM SHELTER AT WORK SPRAIN TO RT ANKLE WITH ALLEGATION OF INJURY LT KNEE</t>
  </si>
  <si>
    <t>3A134942262986</t>
  </si>
  <si>
    <t>THUMB CRUSHED BETWEEN A CHAIN AND SPROCKET RIGHT THUMB FRACTURE</t>
  </si>
  <si>
    <t>3A134942263239</t>
  </si>
  <si>
    <t>MACHINE WENT OFF AND HAND CAUGHT IN STEEL BAR AND WOOD. LACERATION LEFT PINKY FINGER FRACTURE</t>
  </si>
  <si>
    <t>ELECTRICIAN</t>
  </si>
  <si>
    <t>3A134942263305</t>
  </si>
  <si>
    <t>LIFTED AND PULLED ROLL OFF WEST SIDE CHUCK STRAIN RIGHT LOWER BACK AREA</t>
  </si>
  <si>
    <t>3A13494226335X</t>
  </si>
  <si>
    <t>FREE A PIECE OF TURN-UP STRING, PUNCTURE HAND W KNIFE RIGHT HAND PUNCTURE WOUND</t>
  </si>
  <si>
    <t>NO 1 THIRD HAND</t>
  </si>
  <si>
    <t>3A134942263987</t>
  </si>
  <si>
    <t>STRUCK BY HAND TOOL OR MACHINE IN USE *PM* CRUSHING TO LEFT HAND</t>
  </si>
  <si>
    <t>PRODUCTION SUPERINTENDANT</t>
  </si>
  <si>
    <t>3A134942265175</t>
  </si>
  <si>
    <t>STANDING UP AFTER SQUATTING TO REMOVE TRIM FROM BLADE STRAIN BACK</t>
  </si>
  <si>
    <t>3A134942265703</t>
  </si>
  <si>
    <t>PICKED UP A PALLET AND FELT PAIN IN BACK AND GROIN INGUINAL STRAIN LEFT, LOW BACK PAIN</t>
  </si>
  <si>
    <t>3A134942265890</t>
  </si>
  <si>
    <t>SCREEN SLIPPED &amp; CAUGHT FINGER BETWEEN SCREEN &amp; HOUSING. LACERATION TO RIGHT INDEX FINGER</t>
  </si>
  <si>
    <t>SHIFT MECHANIC</t>
  </si>
  <si>
    <t>3A134942266132</t>
  </si>
  <si>
    <t>FALL ON STAIRS L5-S1 INSTRUMENTED LUMBAR ARTHRODESIS AND LAMINECTOMY</t>
  </si>
  <si>
    <t>3A134942266176</t>
  </si>
  <si>
    <t>OVER EXERTION IN LIFTING HEAVY BAGS OF PRODUCE LEFT CARPAL TUNNEL SYNDROME &amp; LEFT CUBITAL TUNNEL S</t>
  </si>
  <si>
    <t>PRODUCTION SUPPORT</t>
  </si>
  <si>
    <t>3A134942266253</t>
  </si>
  <si>
    <t>TWEAK IN BACK FROM PULLING WOOD LEFT BUTTOCKS STRAIN</t>
  </si>
  <si>
    <t>3A134942266968</t>
  </si>
  <si>
    <t>WHILE DRIVING HYSTER, FELT PAIN STRAIN LOWER BACK, LEFT ABDOMEN</t>
  </si>
  <si>
    <t>BARGE LOADER</t>
  </si>
  <si>
    <t>77004942265813</t>
  </si>
  <si>
    <t>WALKING BACK FROM BREAK PAIN TO RIGHT KNEE</t>
  </si>
  <si>
    <t>3A134942267408</t>
  </si>
  <si>
    <t>EE WAS REMOVING BLANKS FROM A PLATE PRESS, HE DEVELOPED A STRAIN UPPER BACK AREA</t>
  </si>
  <si>
    <t>OPER/ADJUSTOR - PLATE FOR</t>
  </si>
  <si>
    <t>3A13494226742X</t>
  </si>
  <si>
    <t>STRUCK HEAD ON MACHINE FRAME WHILE CLEARING MATERIAL MILD CONCUSSION</t>
  </si>
  <si>
    <t>PA PACKAGE MACHINE OPERAT</t>
  </si>
  <si>
    <t>3A13494226775X</t>
  </si>
  <si>
    <t>LARGE KRAFT PAPER ROLL ROLLED ONTO FOOT CONTUSION FOOT (RT) HEEL ACHILLES TENDON</t>
  </si>
  <si>
    <t>3A134942268420</t>
  </si>
  <si>
    <t>WHILE WORKING FOREIGN BODY ENTERED LEFT EYE FOREIGN BODY IN THE LEFT EYE</t>
  </si>
  <si>
    <t>3A134942268673</t>
  </si>
  <si>
    <t>TABLE COLLAPSED STRIKING R KNEE WHILE CUTTING VEGETABLES RIGHT KNEE ,RT WRIST, STOMACH AND LOW BAC</t>
  </si>
  <si>
    <t>3A134982702755</t>
  </si>
  <si>
    <t>EE PUNCTURE TO RT HAND DUE TO PIECE OF WIRE PEIRCING GLOVE PUNCTURE HAND (LEFT)</t>
  </si>
  <si>
    <t>PULPMASTER OPERATOR</t>
  </si>
  <si>
    <t>3A131357238957</t>
  </si>
  <si>
    <t>MANUALLY MOVING A LOG STRAIN TO UPPER BACK      LOG UNKNOWN INJURY - SHOULDER</t>
  </si>
  <si>
    <t>BLOCK SAW OPERATOR</t>
  </si>
  <si>
    <t>3A134942270686</t>
  </si>
  <si>
    <t>FINGER CAUGHT UNDER METAL DOOR WHILE CLOSING AFTER DELIV AMPUTATION TIP OF RIGHT MIDDLE FINGER</t>
  </si>
  <si>
    <t>DRIVER HELPER</t>
  </si>
  <si>
    <t>3A13125144154X</t>
  </si>
  <si>
    <t>STARTED TO SIT IN CHAIR, ROLLED OUT FROM UNDER HER INJURY TO FOREARMS AND BACK</t>
  </si>
  <si>
    <t>ASSOCIATE PRODUCT DEVELOP</t>
  </si>
  <si>
    <t>3A131251455245</t>
  </si>
  <si>
    <t>SLIPPED ON WOOD, FELL FORWARD HITTING CHIN ON CART LACERATION TO CHIN</t>
  </si>
  <si>
    <t>3A134942272435</t>
  </si>
  <si>
    <t>CHEST PAINS, TROUBLE BREATHING FROM BEING REAR ENDED CHEST PAIN TROUBLE BREATHING</t>
  </si>
  <si>
    <t>SUPV SHIPPING II</t>
  </si>
  <si>
    <t>3A134942272787</t>
  </si>
  <si>
    <t>TRIP AND FALL WHILE STEPPING OFF OF LINE STRAIN TO BACK AND HEAD INJURY</t>
  </si>
  <si>
    <t>DRYER/RELIEF UTL</t>
  </si>
  <si>
    <t>3A134942273304</t>
  </si>
  <si>
    <t>WHEELS CAME OFF THE STOOL EE WAS SITTING ON CAUSING HIM TO FSTRAIN HIP;LEFT</t>
  </si>
  <si>
    <t>ELECTRICAL TECHNICIAN</t>
  </si>
  <si>
    <t>77003456265116</t>
  </si>
  <si>
    <t>CT 2003-4/4/13 MED/LOW BACK, BI-WRIST MAINLY RIGHT CT MED/LOW BACK, BI-WRIST</t>
  </si>
  <si>
    <t>3A134942275944</t>
  </si>
  <si>
    <t>SLIPPED AND FELL ON OIL SPILL TWISTING L KNEE LEFT KNEE DISLOCATION</t>
  </si>
  <si>
    <t>PA MISCELLANEOUS</t>
  </si>
  <si>
    <t>3A134942276835</t>
  </si>
  <si>
    <t>INSPECTING DEBARKER &amp; OPENING A DOOR TOP OF COVER FELL LACERATION LEFT FOOT GREAT TOE</t>
  </si>
  <si>
    <t>DEBARKER OPERATOR</t>
  </si>
  <si>
    <t>3A134942276912</t>
  </si>
  <si>
    <t>A HOSE RUPTURED, SPRAYING ANIFREEZE INTO EE BOTH EYES FOREIGN BODY EYE(S)</t>
  </si>
  <si>
    <t>3A134942276978</t>
  </si>
  <si>
    <t>DUE TO HOSE FROM RADIATOR COMING LOOSE AND SPRAYING EE. BURN INJURIES TO CHEST, SHOULDER, ABDOMEN</t>
  </si>
  <si>
    <t>OCC INBOUND OPERATOR</t>
  </si>
  <si>
    <t>3A134942277000</t>
  </si>
  <si>
    <t>EE BITTEN BY SPIDER WHEN CLEANING BOOKSAW MACHINE BITE LOWER LEFT ARM</t>
  </si>
  <si>
    <t>BOOKSAW OPERATOR</t>
  </si>
  <si>
    <t>3A134942277396</t>
  </si>
  <si>
    <t>EE DROPPED A PALLET ONTO RIGHT FOOT RIGHT FOOT CRUSH INJURY</t>
  </si>
  <si>
    <t>3A134942277605</t>
  </si>
  <si>
    <t>BENT FINGER INWARDS WHEN PULLING PLASTIC TO REMOVE FROM CASEMALLET FINGER 3RD FINGER LEFT HAND</t>
  </si>
  <si>
    <t>77003456270825</t>
  </si>
  <si>
    <t>CT 1/1/76 - 8/1/13 LEGS &amp; LOWER EXTREMITIES</t>
  </si>
  <si>
    <t>3A134942278463</t>
  </si>
  <si>
    <t>80# JACK FELL OFF CART STRIKING CLMT'S RIGHT FOOT RT FOOT CRUSH INJURY</t>
  </si>
  <si>
    <t>3A134942278815</t>
  </si>
  <si>
    <t>WORKING ON EQUIPMENT WRIST CAUGHT IN LATHE FRACTURE R WRIST; R SHLDR ROTATOR CUFF TEAR</t>
  </si>
  <si>
    <t>3A134942278892</t>
  </si>
  <si>
    <t>CUTTING SHEET OF PAPERWITH UTILITY KNIFE LEFT FINGER LACERATION</t>
  </si>
  <si>
    <t>3A134942279596</t>
  </si>
  <si>
    <t>EE EXPERIENCING DISCOMFORT LEFT ELBOW LIFTING OVERTIME STRAIN OF THE LEFT ELBOW</t>
  </si>
  <si>
    <t>LABORER - MFG OPERATIONS</t>
  </si>
  <si>
    <t>3A134942279629</t>
  </si>
  <si>
    <t>EE EXPERIENCING CRAMPING IN BOTH ARMS CLEANING A DRYER STRAIN OF BOTH FOREARMS</t>
  </si>
  <si>
    <t>3A131251455586</t>
  </si>
  <si>
    <t>PUTTING TAPE ON ROLLER WHEN FREE ROLLER SHIFTED &amp; CAUGHT THULACERATION RT THUMB</t>
  </si>
  <si>
    <t>UTILIZER</t>
  </si>
  <si>
    <t>3A134942280047</t>
  </si>
  <si>
    <t>FELL PARTIALLY INTO PIT IN FLOOR CONTUSIONS FLANK, UPPER ARM, ABDOMIN, ELBOW , HIP</t>
  </si>
  <si>
    <t>TRUCK DRIVER  1 MILL</t>
  </si>
  <si>
    <t>3A134942280399</t>
  </si>
  <si>
    <t>EE LOADING FIRE STOCK ONTO CHOP SAW INFEED, SUSTAINED RT WRISPECIFIC INJURY;STRAIN WRIST (S) &amp; HAN</t>
  </si>
  <si>
    <t>CHOP SAW OP</t>
  </si>
  <si>
    <t>3A134942280674</t>
  </si>
  <si>
    <t>PUSHING VENEER WITH BROOM IN BENT OVER POSITION LOW BACK STRAIN/SPRAIN</t>
  </si>
  <si>
    <t>3A134942280883</t>
  </si>
  <si>
    <t>STRUCK BY CONCRETE PUMP HOSE LACERATION MOUTH INCLUDES LIPS, TONGUE, THR</t>
  </si>
  <si>
    <t>3A134942281708</t>
  </si>
  <si>
    <t>DUE TO PUSHING AND PULLING LUMBAR SPRAIN TO LOWER BACK</t>
  </si>
  <si>
    <t>PACKAGE MAKER</t>
  </si>
  <si>
    <t>3A134942282192</t>
  </si>
  <si>
    <t>EE SUSTAINED A CONTUSION TO RT CHEST AREA DUE TO STRIKIN CONTUSION TO CHEST INCLUDING RIBS</t>
  </si>
  <si>
    <t>14 BATH WINDER OPER</t>
  </si>
  <si>
    <t>3A134942282214</t>
  </si>
  <si>
    <t>L FOREARM CAUGHT BETWEEN CONVEYER WALL AND LOG BEING CLEAREDLEFT FOREARM CONTUSION</t>
  </si>
  <si>
    <t>3A134942283853</t>
  </si>
  <si>
    <t>EE GOT SAW DUST IN R EYE WHILE WORKING AT CHIP STATION FOREIGN BODY IN RIGHT EYE</t>
  </si>
  <si>
    <t>SENIOR SCALER</t>
  </si>
  <si>
    <t>3A134942284634</t>
  </si>
  <si>
    <t>WALKING FR TRIM SAW TO TILT HOIST, STEPPED ON WOOD CHIP LEFT KNEE SPRAIN/STRAIN</t>
  </si>
  <si>
    <t>TRIM SAW OPR - PLANER</t>
  </si>
  <si>
    <t>3A134942284700</t>
  </si>
  <si>
    <t>REMOVING STANDS OUT FROM UNDER PRESS TO THE STORAGE SPRAIN OR STRAIN OF THE BACK</t>
  </si>
  <si>
    <t>MECHANIC CLASS A</t>
  </si>
  <si>
    <t>3A134942284876</t>
  </si>
  <si>
    <t>FRACTURE TO RIGHT FOOT DUE TO SHOE OR SQUATTING SIMPLE FRACTURE OF THE FOOT</t>
  </si>
  <si>
    <t>3A134942285030</t>
  </si>
  <si>
    <t>STUMBLED OVER UNEVEN GROUND &amp; FELT KNEE POP LEFT KNEE STRAIN</t>
  </si>
  <si>
    <t>EQUIPMENT OPERATOR</t>
  </si>
  <si>
    <t>3A13494228689X</t>
  </si>
  <si>
    <t>BACK JERKED WHILE DROPPING LARGE 300 - 400LB WEIGHT STRAIN - BACK</t>
  </si>
  <si>
    <t>DIAMOND CONVERT RW TECH L</t>
  </si>
  <si>
    <t>3A134942287263</t>
  </si>
  <si>
    <t>LOOSENING A NUT WHEN HE BUMPED IT W/THE WRENCH IT FLAKED OFFFOREIGN BODY LT EYE (GREEN LIQUOR), CH</t>
  </si>
  <si>
    <t>MAINTENANCE MILLWRIGHT</t>
  </si>
  <si>
    <t>3A134942287527</t>
  </si>
  <si>
    <t>CRAMPS &amp; SPASMS TO BOTH SIDE OF MIDDLE BACK DUE PLACING SLEUSPRAIN OR STRAIN OF THE BACK</t>
  </si>
  <si>
    <t>LABORER</t>
  </si>
  <si>
    <t>3A134942287637</t>
  </si>
  <si>
    <t>SUSTAINED HEARING LOSS BOTH EARS DUE TO NOISE OVER TIME HEARING LOSS</t>
  </si>
  <si>
    <t>76997804046889</t>
  </si>
  <si>
    <t>PULMONARY DISEASE PULMONARY DISEASE</t>
  </si>
  <si>
    <t>MACHINIST</t>
  </si>
  <si>
    <t>3A134942288209</t>
  </si>
  <si>
    <t>STRAIN TO LEFT SIDE OF CHEST AREA WHILE STACKING BOXES STRAIN TO CHEST</t>
  </si>
  <si>
    <t>UTILITY-TREATING</t>
  </si>
  <si>
    <t>3A134942289848</t>
  </si>
  <si>
    <t>BENDING DOWN &amp;HAD BACK SPASM &amp; REINJURED PREVIOUS INJURY STRAINED BACK</t>
  </si>
  <si>
    <t>FOURTH HAND 1,2</t>
  </si>
  <si>
    <t>3A134942290024</t>
  </si>
  <si>
    <t>LOADING FRONT LOADER BUCKET FOR SCRAP TOOK GLOVE OFF BLEED-MFRACTURE TO LT PINKY FINGER</t>
  </si>
  <si>
    <t>MGR PURCH / STORES - PLAN</t>
  </si>
  <si>
    <t>77001357244347</t>
  </si>
  <si>
    <t>ELEVATOR THAT WOOD LAYS ON FELL LANDING ON BOTH FEET INFLAMMATION OF GREAT TOE</t>
  </si>
  <si>
    <t>3A13135724415X</t>
  </si>
  <si>
    <t>UNTANGLING HOSE FROM FRONT WHEEL, RAN OVER FINGER FRACTURE - LEFT MIDDLE FINGER</t>
  </si>
  <si>
    <t>3A131357244391</t>
  </si>
  <si>
    <t>REPETITIVE HANDLING OF MATERIALS IN JOB STRAIN TO RIGHT THUMB</t>
  </si>
  <si>
    <t>PANEL ASSEMBLY</t>
  </si>
  <si>
    <t>3A134942290277</t>
  </si>
  <si>
    <t>INHALED SOME DUST THAT BLEW UP WHEN TAKING DEBRIS TO TRASH FOREIGN BODY IN MOUTH - THROAT IRRITATI</t>
  </si>
  <si>
    <t>3A134942290299</t>
  </si>
  <si>
    <t>USING PLY BAR TO UN JAM MACHINE, PLY BAR BOUNCED BACK RIGHT CHEST/RIB CONTUSION</t>
  </si>
  <si>
    <t>UTILITY (SHIFT) C</t>
  </si>
  <si>
    <t>3A134942290332</t>
  </si>
  <si>
    <t>EE USING PUTTY KNIFE TO SCRAPE INK OFF DRUM RIGHT THUMB/WRIST SPRAIN</t>
  </si>
  <si>
    <t>KIDDER PRESS OPERATOR</t>
  </si>
  <si>
    <t>76953456266205</t>
  </si>
  <si>
    <t>CT 1/1/70 - 1/31/94 EXPOSURE TO ASBESTOS ASBESTOS RELATED DISEASES</t>
  </si>
  <si>
    <t>SHIPPING CLERK</t>
  </si>
  <si>
    <t>76953456266216</t>
  </si>
  <si>
    <t>CT 1/1/70 - 1/31/94 EXPOSURE TO ASBESTOS ASBESTOS RELATED DISEASES..MASTER</t>
  </si>
  <si>
    <t>3A134942292191</t>
  </si>
  <si>
    <t>CLIMBING ON TOP OF MACHINE,SOMEONE MOVED LADDER,HEAD HIT LACERATION TO HEAD</t>
  </si>
  <si>
    <t>3A134942292312</t>
  </si>
  <si>
    <t>OVER EXERTION WHILE BENDING OR TWISTING CUMULATIVE TRAUMA TO RIGHT ARM/HAND</t>
  </si>
  <si>
    <t>DEDUCTION MANAGEMENT ANAL</t>
  </si>
  <si>
    <t>3A134942292576</t>
  </si>
  <si>
    <t>BLADE FELL ON FOOT WHILE REMOVING BLADES FROM BOX LACERATION LEFT FOOT</t>
  </si>
  <si>
    <t>PULP DRYER TECH/LR</t>
  </si>
  <si>
    <t>3A134942292609</t>
  </si>
  <si>
    <t>EE LIFTED THE PRODUCTS THAT FELL OVER AND FELT PAIN IN SHLDRLEFT SHLDR STRAIN/CONTUSION</t>
  </si>
  <si>
    <t>FINISHED GOODS SHIPPER</t>
  </si>
  <si>
    <t>3A134942292961</t>
  </si>
  <si>
    <t>OPENED TRIM SAW DOOR AND IT CAME OFF HINGES STRKING LEG LOWER LEFT LEG CONTUSION</t>
  </si>
  <si>
    <t>3A134942293379</t>
  </si>
  <si>
    <t>LIFTING A BALE OF CORRUGATED BOARD TEAR TO RIGHT BICEP</t>
  </si>
  <si>
    <t>3A134942293489</t>
  </si>
  <si>
    <t>REACHED IN TO GRAB A STICK ON STICK BELT 3 CAUSING LACERATIOLACERATION TO LEFT THUMB, ABRASION ON</t>
  </si>
  <si>
    <t>VACATION RELIEF</t>
  </si>
  <si>
    <t>3A134942293951</t>
  </si>
  <si>
    <t>LOST HIS FOOTING WHILE PULLING/HOLDING PAPER CORE S/P LABRAL REPAIR L SHOULDER/TENOTOMY OF BICEPS</t>
  </si>
  <si>
    <t>FIFTH HAND</t>
  </si>
  <si>
    <t>3A134942294578</t>
  </si>
  <si>
    <t>TURNED TO THE CONTROL PANEL AND HIS KNEE GAVE OUT. STRAIN LEFT KNEE</t>
  </si>
  <si>
    <t>PW SETUP MECHANIC CONTI O</t>
  </si>
  <si>
    <t>3A134942294688</t>
  </si>
  <si>
    <t>EE WAS PUSHING AND PULLINGPRODUCT TO CLEAR JAM LOW BACK SPRAIN/STRAIN</t>
  </si>
  <si>
    <t>SUPV-PRODUCTION II</t>
  </si>
  <si>
    <t>3A134942294710</t>
  </si>
  <si>
    <t>WRIST/ARM SWELLING UP TO NECK FROM PUTTING PLATES IN BOXES RT WRIST SPRAIN, MYOFASCIAL SYNDROME C-</t>
  </si>
  <si>
    <t>3A134942295007</t>
  </si>
  <si>
    <t>PULL IN SHOULDER AS HE WAS PULLING LOGS WITH STICK. LF BICEPS STRAIN AND SHOULDER SPRAIN</t>
  </si>
  <si>
    <t>3A13494229525X</t>
  </si>
  <si>
    <t>EE WAS LIFTING A CAR AND FELT SHARP PAIN IN BACK LOW BACK SPRAIN/STRAIN</t>
  </si>
  <si>
    <t>UNSTACKER OPERATOR</t>
  </si>
  <si>
    <t>3A134942295282</t>
  </si>
  <si>
    <t>EE COMPLAIN OF LOW BACK PAIN DUE TO LIFTING TRASH CAN LOW BACK STRAIN/SPRAIN</t>
  </si>
  <si>
    <t>3A134942295513</t>
  </si>
  <si>
    <t>STANDING IN FRONT OF A/C UNIT, THE EE FELT PARTICLES IN EYE FOREIGN BODY TO EYE</t>
  </si>
  <si>
    <t>PRODUCTION/BANDER</t>
  </si>
  <si>
    <t>3A134942297361</t>
  </si>
  <si>
    <t>EE CLEANING AIR DUCT,HARD HAT FELL OFF,HIT BOLT LACERATION TO HEAD</t>
  </si>
  <si>
    <t>MAINTENANCE TECHNICIAN 4</t>
  </si>
  <si>
    <t>3A13494229855X</t>
  </si>
  <si>
    <t>DRILLING/BIT BROKE AND MADE CONTACT WITH HAND PUNCTURE TO LEFT HAND BETWEEN THUMB/FINGER</t>
  </si>
  <si>
    <t>ELECTRICAL/INST "AA" SHI</t>
  </si>
  <si>
    <t>3A134942298802</t>
  </si>
  <si>
    <t>LUMBAR SPRAIN DUE TO TURNING QUICKLY BECAUSE OF A PIGEON STRAIN-LOWER BACK AREA</t>
  </si>
  <si>
    <t>3A134942298813</t>
  </si>
  <si>
    <t>DEBRIS FELL IN EYE WHILE MOVING A BAR FOREIGN BODY IN THE LEFT EYE</t>
  </si>
  <si>
    <t>BOBST3 OPR</t>
  </si>
  <si>
    <t>3A134942299033</t>
  </si>
  <si>
    <t>PULLING APART TWO SHEETS OF BOARD INFLAMMATION OF THE RIGHT ELBOW</t>
  </si>
  <si>
    <t>DRY END OPERATOR</t>
  </si>
  <si>
    <t>3A134942299220</t>
  </si>
  <si>
    <t>SLABBING DOWN PAPER ROLL TWISTED KNEE AS HE TURNED RIGHT KNEE MENISCUS TEAR</t>
  </si>
  <si>
    <t>3 WINDER OPR</t>
  </si>
  <si>
    <t>3A134942299990</t>
  </si>
  <si>
    <t>FINGER CAUGHT BTWN TOOL CART AND TOWMOTOR RIGHT FIFTH FINGER</t>
  </si>
  <si>
    <t>DAY AUTO MECH 1ST CLASS</t>
  </si>
  <si>
    <t>3A134942300595</t>
  </si>
  <si>
    <t>AUTO ACCIDENT EE BUMPED HEAD ON WINDSHIELD FRACTURE OF C-3 VERTEBRA</t>
  </si>
  <si>
    <t>STAFF FORESTER</t>
  </si>
  <si>
    <t>3A134942300925</t>
  </si>
  <si>
    <t>EXPOSED TO LOUD NOISES AT WORK HEARING LOSS IN BOTH EARS</t>
  </si>
  <si>
    <t>POWER / RECOVERY OPERATOR</t>
  </si>
  <si>
    <t>3A134942301156</t>
  </si>
  <si>
    <t>ALLEGES THEY SUSTAINED INJURIES DUE TO UNKNOWN CAUSES MULTIPLE BODY PARTS</t>
  </si>
  <si>
    <t>MATERIAL LIFT TRUCK</t>
  </si>
  <si>
    <t>3A134942301343</t>
  </si>
  <si>
    <t>CAUGHT UNDER MOVING ARM FROM MACHINE. FX BROKEN LONG LEFT FINGER</t>
  </si>
  <si>
    <t>3A134942301420</t>
  </si>
  <si>
    <t>EE BUMPED WOODEN PLT WITH HAND AND GOT A SPLINTER FOREIGN BODY UNDERNEATH RIGHT THIRD FINGER</t>
  </si>
  <si>
    <t>FINISHING-ASST OPERATORS</t>
  </si>
  <si>
    <t>3A134942301684</t>
  </si>
  <si>
    <t>BACK PAIN AFTER BENDING WHEN WORKING STACKER DUTY STRAIN TO LOWER BACK</t>
  </si>
  <si>
    <t>MATERIAL HANDLERS</t>
  </si>
  <si>
    <t>3A13494230185X</t>
  </si>
  <si>
    <t>SITTING AT UNCOMFORTABLE CHAIR AT WORK AREA STRAIN BACK</t>
  </si>
  <si>
    <t>BILLING CLERK</t>
  </si>
  <si>
    <t>3A134942302113</t>
  </si>
  <si>
    <t>BODILY REACTION FROM VOLUNTARY MOTIONS NON-OCCUPATIONAL STRAIN TO THE BACK.</t>
  </si>
  <si>
    <t>3A134942302245</t>
  </si>
  <si>
    <t>EE ALLEGES SUSTAINED STRAIN TO LEFT SHOULDER OVERTIME STRAIN OF THE LEFT SHOULDER</t>
  </si>
  <si>
    <t>SCOOP OPERATOR</t>
  </si>
  <si>
    <t>3A134942302498</t>
  </si>
  <si>
    <t>PERFORMING CLEAN UP WHEN ARM GOT CAUGHTIN VACUUM MACHIN CONTUSION - RIGHT UPPER ARM</t>
  </si>
  <si>
    <t>3A134942302641</t>
  </si>
  <si>
    <t>STRUCK BY PIECE OF VENEER WHILE HANDLING VENEER THORACIC CONTUSION</t>
  </si>
  <si>
    <t>DRYER GRADER</t>
  </si>
  <si>
    <t>3A134942303037</t>
  </si>
  <si>
    <t>UNPLUGGING HOPPER WHEN SALT UNLOADED AND BLEW ON HIM. 2ND DEGREE BURNS TO NECK AND BOTH EARS</t>
  </si>
  <si>
    <t>POWER HOUSE OPERATOR</t>
  </si>
  <si>
    <t>76997804047373</t>
  </si>
  <si>
    <t>CLMT NOTICED A PROGRESSIVE HEARING LOSS FOR MANY YEARS. HEARING LOSS EAR(S)</t>
  </si>
  <si>
    <t>3A134942303367</t>
  </si>
  <si>
    <t>EE HAS PAIN IN LT FOREARM DUE TO VENEERING. STRAIN LEFT FOREARM</t>
  </si>
  <si>
    <t>3A13494230372X</t>
  </si>
  <si>
    <t>EE GOT OFF FORKLIFT &amp; TWISTED BACK, SUSTAINED UPPER BACK/NECSPRAIN OR STRAIN THORACIC AREA</t>
  </si>
  <si>
    <t>WAREHOUSE PERSON</t>
  </si>
  <si>
    <t>3A134942304346</t>
  </si>
  <si>
    <t>FINGER CAUGHT IN MACHINE BETWEEN THE DRUM &amp;SHEET METAL GUARDCUT &amp; FRACTURE LEFT INDEX FINGER</t>
  </si>
  <si>
    <t>ABT UTILITY OPERATOR</t>
  </si>
  <si>
    <t>3A134942304390</t>
  </si>
  <si>
    <t>SUSTAINED STRAIN SHOULDER DUE TO PULLING PALLET FROM STACK STRAIN TO LEFT SHOULDER</t>
  </si>
  <si>
    <t>OPERATOR ASST</t>
  </si>
  <si>
    <t>3A134942304588</t>
  </si>
  <si>
    <t>REPETITIVE MOTION - CUMULATIVE. LEFT CUFF TEAR SURGERY</t>
  </si>
  <si>
    <t>3A134942304852</t>
  </si>
  <si>
    <t>EE ALLEGES INJ TO RT SHLDR NECK &amp; BACK FROM REPETITIVEWORK RT SHLDR ROTATOR CUFF TEAR, CERVICAL HN</t>
  </si>
  <si>
    <t>76997304007421</t>
  </si>
  <si>
    <t>77001357244798</t>
  </si>
  <si>
    <t>EXPOSED TO LEAD BASED PAINT RESPIRATORY DISORDERS</t>
  </si>
  <si>
    <t>3A13494230559X</t>
  </si>
  <si>
    <t>BUG BITE ON LEFT LEG DURING MONITORING OF PRINTING INFECTION TO LEFT LOWER LEG</t>
  </si>
  <si>
    <t>3A134942306755</t>
  </si>
  <si>
    <t>EE WAS STRIKING THE BANDS WITH THE TOOL AND FELT ELBOW PAIN CONTUSION OF RT ELBOW</t>
  </si>
  <si>
    <t>77001357244809</t>
  </si>
  <si>
    <t>PULLING WOOD INFLAMMATION OF THE BACK</t>
  </si>
  <si>
    <t>CLIPPER</t>
  </si>
  <si>
    <t>3A134942309758</t>
  </si>
  <si>
    <t>DRIVING A GRAB TRUCK &amp; FOREIGN OBJECT WENT INTO HIS EYE FOREIGN BODY RIGHT EYE</t>
  </si>
  <si>
    <t>SHIPPING LOADER</t>
  </si>
  <si>
    <t>3A13494230999X</t>
  </si>
  <si>
    <t>USING RAKE, WHEN HE PULLED MATERIAL HE CUT HIS ARM. LACERATION RIGHT FOREARM</t>
  </si>
  <si>
    <t>3A13494231065X</t>
  </si>
  <si>
    <t>ALLEGED EXPOSURE TO UNK CHEMICAL BLISTER, SINUS PROBLEMS/CRACKED SKIN TO ENTIRE BODY.</t>
  </si>
  <si>
    <t>PROCESS ENGINEER</t>
  </si>
  <si>
    <t>3A134942311353</t>
  </si>
  <si>
    <t>FINGER WAS PINCHED BY HANDLE WHILE OPENING DRYER DOOR CONTUSION TO LEFT MIDDLE FINGER</t>
  </si>
  <si>
    <t>3A134942311397</t>
  </si>
  <si>
    <t>FELT POP IN RIGHT SHOULDER WHEN PULLING ON PACKING GLAND RIGHT SHOULDER PAIN/TORN BICEP</t>
  </si>
  <si>
    <t>PAPER MILL MILLWRIGHT</t>
  </si>
  <si>
    <t>3A134942311540</t>
  </si>
  <si>
    <t>EE STRUCK AGAINST THE BALER DOOR CONTUSION LT ELBOW</t>
  </si>
  <si>
    <t>BALER</t>
  </si>
  <si>
    <t>3A134942311914</t>
  </si>
  <si>
    <t>ALLEGES SPIDER BITES POSSIBLE INSECT BITE       BITE POSSIBLE INSECT BITE</t>
  </si>
  <si>
    <t>3A137304007729</t>
  </si>
  <si>
    <t>TRIPPED ON STEPS WHEN WALKING DOWN STEPS, FELL/BENT LEG LEFT KNEE PAIN</t>
  </si>
  <si>
    <t>SYSTEMS UTILITY</t>
  </si>
  <si>
    <t>3A134942312794</t>
  </si>
  <si>
    <t>MAT SAW ARM SLIPPED OFF STAND TRAPPING THUMB FRACTURE RIGHT THUMB</t>
  </si>
  <si>
    <t>ELECTRICIAN A</t>
  </si>
  <si>
    <t>3A134942313619</t>
  </si>
  <si>
    <t>DURING TOSSING/THROWING OF A BLOCK OF WOOD STRAINED LEFT SHOULDER</t>
  </si>
  <si>
    <t>3A134942313641</t>
  </si>
  <si>
    <t>CUTTING MELON, KNIFE WENT THROUGH GLOVE STRUCKFINGER LACERATION TO LT MIDDLE FINGER.</t>
  </si>
  <si>
    <t>FRESH CUTS</t>
  </si>
  <si>
    <t>3A134942313663</t>
  </si>
  <si>
    <t>FORKLIFT DRIVER PUSHED PALLET INTO EMPLOYEE CONTUSION TO LEFT ANKLE</t>
  </si>
  <si>
    <t>PACKER/STACKER</t>
  </si>
  <si>
    <t>3A134942314224</t>
  </si>
  <si>
    <t>EE ALLEGES LT &amp; RT WRIST DISCOMFORT DUE TO REPET MOTION BIL CARPAL TUNNEL SYNDROME</t>
  </si>
  <si>
    <t>E/I M/C LEVEL VI</t>
  </si>
  <si>
    <t>3A134942314466</t>
  </si>
  <si>
    <t>EE SUSTAINED INJURY TO RIGHT ANKLE DUE TO GETTING CAUGTH RT ANKLE</t>
  </si>
  <si>
    <t>3A13494231538X</t>
  </si>
  <si>
    <t>BENDING OVER TO P/U A CORE, HE FELT A TIGHTNESS IN BACK STRAIN THORACIC/LUMBAR</t>
  </si>
  <si>
    <t>3RD HAND TPM</t>
  </si>
  <si>
    <t>3A134942315731</t>
  </si>
  <si>
    <t>LIFTED DOOR TO UNBLOCK A JAM SUPRASPINATUS TENDON TEAR LEFT SHOULDER</t>
  </si>
  <si>
    <t>TOWEL CONVERT-LINE 2 OPER</t>
  </si>
  <si>
    <t>3A134942315852</t>
  </si>
  <si>
    <t>PULLING LOG THAT WAS STUCK UNDER FORKLIFT STRAIN OF THE LOW BACK</t>
  </si>
  <si>
    <t>CONV RESERVE AFTER 9 MNTH</t>
  </si>
  <si>
    <t>3A134942316457</t>
  </si>
  <si>
    <t>PUSHING ON A STACK. INFLAMMATION OF THE LEFT SHOULDER.</t>
  </si>
  <si>
    <t>BOBST3 ASST OPR</t>
  </si>
  <si>
    <t>3A134942317546</t>
  </si>
  <si>
    <t>EE WAS WALKING DOWN THE STEP AND KNEE GAVE WAY RT KNEE SPRAIN / POSSIBLE MENISCAL TEAR</t>
  </si>
  <si>
    <t>3A134942318536</t>
  </si>
  <si>
    <t>SLEDGE HAMMER FELL THROUGH GRATING ABOVE &amp; HIT HIS SIDE LEFT RIB FRACTURED</t>
  </si>
  <si>
    <t>JOURNEYMAN MECHANIC</t>
  </si>
  <si>
    <t>3A134982726042</t>
  </si>
  <si>
    <t>HAND PAIN WITH NORMAL JOB DUTIES/USING SCANNER BILATERAL HAND AND WRIST PAINS</t>
  </si>
  <si>
    <t>ASSEMBLER LOADER</t>
  </si>
  <si>
    <t>3A134942319361</t>
  </si>
  <si>
    <t>PUSHING AN ELECTRICAL CABINET AND LT HAND WAS CAUGHT ON HOSELACERATION TO LT HAND</t>
  </si>
  <si>
    <t>E3/M1 ELECTRICIAN</t>
  </si>
  <si>
    <t>3A134942319427</t>
  </si>
  <si>
    <t>CAUGHT BETWEEN TWO OR MORE MOVING OBJECTS DEATH (NOC)</t>
  </si>
  <si>
    <t>LOADER/SHIFT</t>
  </si>
  <si>
    <t>3A134942319845</t>
  </si>
  <si>
    <t>STRUCK IN THE HEAD BY CONDUIT &amp; THEN KNOCKED OUT OF CART LACERATION TO THE FOREHEAD</t>
  </si>
  <si>
    <t>3A134942320758</t>
  </si>
  <si>
    <t>PULLING ON PARENT ROLL INFLAMMATION OF THE LEFT ELBOW</t>
  </si>
  <si>
    <t>ASSISTANT WINDER OPERATOR</t>
  </si>
  <si>
    <t>3A13494232143X</t>
  </si>
  <si>
    <t>EE ALLAGES NECK PAIN FROM DRIVING FORKLIFT ON ROUGH ROADS HERNIATED DISC AT C5-6</t>
  </si>
  <si>
    <t>3A134942321561</t>
  </si>
  <si>
    <t>REPETITIVE MOTION - CUMULATIVE. LEFT &amp; RT WRIST TENDONITIS</t>
  </si>
  <si>
    <t>3A134942322232</t>
  </si>
  <si>
    <t>SUFFERED STRAINED TO RIGHT SHOULDER FROM UNKNOWN CAUSE STRAIN - RIGHT SHOULDER</t>
  </si>
  <si>
    <t>FLEXO FOLDER GLUER ASST OPERAT</t>
  </si>
  <si>
    <t>3A134942323035</t>
  </si>
  <si>
    <t>FOOT CAUGHT IN ELECTRICAL CABLES. INFLAMMATION OF THE LEFT FOOT</t>
  </si>
  <si>
    <t>3A13494232407X</t>
  </si>
  <si>
    <t>RT SHOULDER STRAIN DUE TO PULLING ON BOARD TO UNJAM STACKER STRAIN TO RT SHOULDER</t>
  </si>
  <si>
    <t>3A13494232440X</t>
  </si>
  <si>
    <t>FALL INTO OIL RESEVOIR FRACTURE 2 RIBS ON R SIDE, LACERATION/HEAD, R SHOULDER PAIN</t>
  </si>
  <si>
    <t>BOBST5 OPR</t>
  </si>
  <si>
    <t>3A134942324949</t>
  </si>
  <si>
    <t>SLIP &amp; FALL ON RAMP R ARM BICEPS TENDON TEAR    L W/ARM ALL OTHER MULTIPLE BODY PARTS (INCLUDING B</t>
  </si>
  <si>
    <t>OPERATOR 2</t>
  </si>
  <si>
    <t>3A134942325213</t>
  </si>
  <si>
    <t>PUSHING ON A BOX OF CUTLERY, FELT PAIN STRAIN TO R SHOULDER, ELBOW AND WRIST</t>
  </si>
  <si>
    <t>3A134942326434</t>
  </si>
  <si>
    <t>EE SUSTAINED LT HAND SPRAIN DUE TO STRIKING PULLEY SPRAIN TO LEFT HAND</t>
  </si>
  <si>
    <t>CONV MAINT TECH VI</t>
  </si>
  <si>
    <t>3A134942326698</t>
  </si>
  <si>
    <t>EE SUSTAINED STRAIN TO LOWER BACK DUE TO OVEREXERTION STRAIN LOWER BACK AREA</t>
  </si>
  <si>
    <t>DEFAULT JOB HOURLY</t>
  </si>
  <si>
    <t>3A134942326929</t>
  </si>
  <si>
    <t>SITTING IN CONTROL ROOM, PUSHED CHAIR, PICKED UP SPACER LUMBAR STRAIN</t>
  </si>
  <si>
    <t>3A134942327270</t>
  </si>
  <si>
    <t>EE WAS CUTTING A MELON,KNIFE SLIPPED LACERATION TO LT HAND</t>
  </si>
  <si>
    <t>CUTTING SLICING FRUITS / VEGAT</t>
  </si>
  <si>
    <t>3A134942327303</t>
  </si>
  <si>
    <t>ALLEGATION OF PULLING BANDS RIGHT INGUINAL HERNIA</t>
  </si>
  <si>
    <t>3A134942328623</t>
  </si>
  <si>
    <t>SLIPPED OFF OF MANLIFT INTO FLOOR OPENING PELVIS FX/LT THIGH LAC/RT KNEE PAIN</t>
  </si>
  <si>
    <t>CO OP</t>
  </si>
  <si>
    <t>3A134942329547</t>
  </si>
  <si>
    <t>HAS INJURY TO THE RIGHT SHOULDER DUE TO UKNOWN CAUSE. RIGHT SHOULDER CONTUSION</t>
  </si>
  <si>
    <t>3A134942329613</t>
  </si>
  <si>
    <t>GRABBED A BOARD &amp; JUMPED BACK RIGHT ELBOW CONTUSION</t>
  </si>
  <si>
    <t>CLEAN UP UTILITY</t>
  </si>
  <si>
    <t>3A13494233023X</t>
  </si>
  <si>
    <t>EE STEPPEDON ROCK CAUSING FOOT TO BE CAUGHT BETWEEN TRAIN SPRAIN LEFT ANKLE</t>
  </si>
  <si>
    <t>COATING / CHEMICAL OPER (</t>
  </si>
  <si>
    <t>77003150623491</t>
  </si>
  <si>
    <t>CUMULATIVE HEARING LOSS CUMULATIVE TRAUMA TO HEARING</t>
  </si>
  <si>
    <t>3A134942331241</t>
  </si>
  <si>
    <t>ROLLING A LOG &amp; SUSTAINED A LOWER BACK INJURY STRAINED LOW BACK</t>
  </si>
  <si>
    <t>RELIEF OPERATOR</t>
  </si>
  <si>
    <t>3A134942331329</t>
  </si>
  <si>
    <t>STRUCK BY A PIECE OF CORRUGATED BOARD SPRAIN TO LEFT KNEE</t>
  </si>
  <si>
    <t>CORRUGATOR-MACHINE STCK O</t>
  </si>
  <si>
    <t>3A134942331538</t>
  </si>
  <si>
    <t>SPRAINED BACK AREA DUE TO PULLING A PLATE RACK. LOWER BACK</t>
  </si>
  <si>
    <t>3A134942332308</t>
  </si>
  <si>
    <t>DUE TO PHYSICAL STRESS OF PUSHING ON THE LOAD STRAIN TO RT SHOULDER</t>
  </si>
  <si>
    <t>3A134942332429</t>
  </si>
  <si>
    <t>DUE TO TRIP AND FALL OVER HOSE ALLEGES MULTI INJURIES THORACIC ST;CERVICAL ST;LUMBAR ST</t>
  </si>
  <si>
    <t>COATER OPERATOR</t>
  </si>
  <si>
    <t>3A134942332539</t>
  </si>
  <si>
    <t>EE LACERATED UNKNOWN THUMB WITH BOX CUTTER SPECIFIC INJURY;LACERATION THUMB;</t>
  </si>
  <si>
    <t>DEPARTMENT ASSISTANT</t>
  </si>
  <si>
    <t>3A13494233397X</t>
  </si>
  <si>
    <t>LACERATION TO BACK OF HEAD AFTER SLIPPING ON A LIFT -FALL CONCUSSION TO HEAD</t>
  </si>
  <si>
    <t>3A134942334794</t>
  </si>
  <si>
    <t>OVER EXERTION - WIELDING, THROWING OBJECTS RT SHOULDER ROTATOR CUFF TEAR</t>
  </si>
  <si>
    <t>PAPER CUP OPERATOR</t>
  </si>
  <si>
    <t>3A134942334871</t>
  </si>
  <si>
    <t>PUSHING A 50-60 POUND PART BACK ONTO SHELF HEMILAMINECTOMY, LF L4-5 W/ DISK EXCISION DECOMPRESSION</t>
  </si>
  <si>
    <t>3A134942334926</t>
  </si>
  <si>
    <t>CONTINUAL NOISE LOSS OF HEARING IN BOTH EARS</t>
  </si>
  <si>
    <t>ELECTRICIAN TOP RATE DAY</t>
  </si>
  <si>
    <t>3A134942335212</t>
  </si>
  <si>
    <t>EE SUSTAINED BACK PAIN WHILE GETTING DOWN FR FORK TRUCK LOW BACK STRAIN/SPRAIN</t>
  </si>
  <si>
    <t>3A134942336114</t>
  </si>
  <si>
    <t>JARRED BY HOIST L4/5 DISC PROTRUSION             LEG</t>
  </si>
  <si>
    <t>PRESS OPERATOR</t>
  </si>
  <si>
    <t>3A134942336829</t>
  </si>
  <si>
    <t>OVER EXERTION IN LIFTING OBJECTS STRAIN TO BACK NG SHEET STRAIN TO BACK</t>
  </si>
  <si>
    <t>3A134942336851</t>
  </si>
  <si>
    <t>EE DISCOMFORT IN LOWER BACK AFTER PICKING UP STOCK. LOWER BACK AREA (LUMBAR AREA AND L</t>
  </si>
  <si>
    <t>3A134942337632</t>
  </si>
  <si>
    <t>CHAIN FELL AND LANDED ON HIS LEFT FOOT CONTUSION LEFT FOOT</t>
  </si>
  <si>
    <t>77007804038705</t>
  </si>
  <si>
    <t>CUMULATIVE NOISE EXPOSURE BILATERAL HEARING LOSSEARPLUGS BILATERAL HEARING LOSS</t>
  </si>
  <si>
    <t>CLOCKROOM ATTENDANT</t>
  </si>
  <si>
    <t>3A134942340052</t>
  </si>
  <si>
    <t>STRUCK BY 100 LB HYDRAULIC ARM IN CHEST DEATH.  OW HAPPE DEATH.</t>
  </si>
  <si>
    <t>SIXTH HAND</t>
  </si>
  <si>
    <t>3A134942341097</t>
  </si>
  <si>
    <t>EE INJURY LT KNEE DUE TO FALLING WHILE MAKING DELIVERY TO TRUNKNOWN INJURY TO LT KNEE</t>
  </si>
  <si>
    <t>DEFAULT JOB-SALARIED NE</t>
  </si>
  <si>
    <t>77003150623458</t>
  </si>
  <si>
    <t>CUMULATIVE HEARING LOSS CUMULATIVE HEARING LOSS</t>
  </si>
  <si>
    <t>77003150623469</t>
  </si>
  <si>
    <t>3A134942341702</t>
  </si>
  <si>
    <t>EE STRUCK THE FLOOR WHEN STRAP BROKE, CAUSING FRACTURE T LEFT WRIST FRACTURE</t>
  </si>
  <si>
    <t>CONVERTING TECHNICIAN</t>
  </si>
  <si>
    <t>3A13494234178X</t>
  </si>
  <si>
    <t>PULLING ON METAL BAND, BAND BROKE, CLMT FELL, STRUCK ARM RIGHT LOWER ARM LACERATION REQUIRED 5 STI</t>
  </si>
  <si>
    <t>7700315062347X</t>
  </si>
  <si>
    <t>77007804038760</t>
  </si>
  <si>
    <t>PERFORMING LATHE WORK &amp; TWISTED RIGHT KNEE STRAINED RIGHT KNEE</t>
  </si>
  <si>
    <t>3A134942344045</t>
  </si>
  <si>
    <t>EE LOADING STILES&amp; THUMB GAUGHT BTWN METAL BAR &amp; WOOD STILE MULTIPLE INJURIES;FRACTURE THUMB;</t>
  </si>
  <si>
    <t>3A134942344749</t>
  </si>
  <si>
    <t>EE STEPPED ONTO STAIRS,HIT OTHER EE'S SHOE, TWISTING ANKLE RT ANKLE SX</t>
  </si>
  <si>
    <t>PW OPERATOR/PACKER CONTI</t>
  </si>
  <si>
    <t>3A134942345266</t>
  </si>
  <si>
    <t>FORK LIFT DRIVER CANE IN CONTACT WITH TRAVIS'S BACK. CONTUSION TO THE LOWER BACK</t>
  </si>
  <si>
    <t>3A134942345486</t>
  </si>
  <si>
    <t>FRACTURE TO RT PINKY INGER DUE TO STRUCK AGAINST METAL FRACTURE TO RT PINKY FINGER</t>
  </si>
  <si>
    <t>CHIP OPERATOR 1</t>
  </si>
  <si>
    <t>3A134942345992</t>
  </si>
  <si>
    <t>SKID FELL ON EE'S LEG CONTUSION LOWER LEFT LEG</t>
  </si>
  <si>
    <t>CRATER</t>
  </si>
  <si>
    <t>3A134942346091</t>
  </si>
  <si>
    <t>EE WAS PUSHING &amp; PULLING PALLETS/FELT PAIN. DORSAL MYOFASCIAL STRAIN, LUMBAGO</t>
  </si>
  <si>
    <t>3A134942346542</t>
  </si>
  <si>
    <t>WHEN STANDING UP KNEE SPRAIN</t>
  </si>
  <si>
    <t>OPERATOR A W/P-FOLDER</t>
  </si>
  <si>
    <t>3A134942346597</t>
  </si>
  <si>
    <t>DUE TO STRIKING HAND ON MACHNINE GUARDING. FRACTURE AND LAC TO LEFT THUMB</t>
  </si>
  <si>
    <t>3A134942346740</t>
  </si>
  <si>
    <t>PICKING UP 2 X 4 WOOD AND FELT A POP IN SHOULDER LT SHLDR LABRAL TEAR</t>
  </si>
  <si>
    <t>3A134942346938</t>
  </si>
  <si>
    <t>EE ALLEGES PAIN WHEN SWEEPING SANDER DUST. UNKNOWN INJURY TO CHEST AREA.</t>
  </si>
  <si>
    <t>SANDER OPER</t>
  </si>
  <si>
    <t>3A134942347290</t>
  </si>
  <si>
    <t>WHILE PERFORMIN A ''CHEER'FOR CO-WORKER INJURED LEFT KNEE</t>
  </si>
  <si>
    <t>PARALEGAL</t>
  </si>
  <si>
    <t>3A134942348533</t>
  </si>
  <si>
    <t>LIFT WASTE OUT OF CART, FELT PAIN TO HIS LEFT ELBOW SP/ST LEFT ELBOW</t>
  </si>
  <si>
    <t>CORRUGATOR-STARCH RM OPER</t>
  </si>
  <si>
    <t>3A134942348566</t>
  </si>
  <si>
    <t>EE BACKING CLAMP TRUCK, INJURED NECK MOVING IT FROM SIDE TO SPRAIN OR STRAIN OF THE NECK</t>
  </si>
  <si>
    <t>3A134942349831</t>
  </si>
  <si>
    <t>HIGH PRESSURE HOSE STRUCK EE IN HEAD &amp; WATER IN L EAR LACERATION LEFT EAR INSIDE</t>
  </si>
  <si>
    <t>FOURTH HAND</t>
  </si>
  <si>
    <t>3A134942350744</t>
  </si>
  <si>
    <t>ALLEGES EXCESSIVE STRESS, DUE TO THREATS BY A COWORKER MENTAL STRESS</t>
  </si>
  <si>
    <t>LIFT TRUCK DRIVER</t>
  </si>
  <si>
    <t>3A13494235135X</t>
  </si>
  <si>
    <t>DUE TO PULLING DRY VENEER STRIPS SPRAIN/STRAIN OF SHOULDER</t>
  </si>
  <si>
    <t>3A13494235168X</t>
  </si>
  <si>
    <t>CONTUSION TO FINGER DUE TO MOVING DESK CONTUSION LEFT HAND MIDDLE DIGIT</t>
  </si>
  <si>
    <t>SAFETY SUPERVISOR I</t>
  </si>
  <si>
    <t>3A134942351723</t>
  </si>
  <si>
    <t>LIFTING CORES MIN BULGE L2/3, ANNULAR TEAR L5/S1</t>
  </si>
  <si>
    <t>3A134942351745</t>
  </si>
  <si>
    <t>LAYING ON GROUND/REPOSITIONED BODY/MADE CONTACT W/IRON PIPE CONTUSION CHEST/RIBS</t>
  </si>
  <si>
    <t>3A137804038892</t>
  </si>
  <si>
    <t>USING PRY BAR TO MOVE A BOULDER STRAINED LEFT SHOULDER</t>
  </si>
  <si>
    <t>76997804048308</t>
  </si>
  <si>
    <t>PLACING A STUB ROLL OF PAPER IN A MILL STAND BACK STRAIN</t>
  </si>
  <si>
    <t>3A13494235333X</t>
  </si>
  <si>
    <t>EE WAS IN THE PROCESS OF FEEDING NUMBER 2 DRYER. AS SHE DISCPUNCTURE LEFT FOREARM</t>
  </si>
  <si>
    <t>3A134942354407</t>
  </si>
  <si>
    <t>CHANGING THE PHOTO EYE ON A CHIPPER DOCK INJURY LACERATION FINGER</t>
  </si>
  <si>
    <t>OPERATOR I</t>
  </si>
  <si>
    <t>3A13494235454X</t>
  </si>
  <si>
    <t>FEELING DIZZINESS, DISORIENTATION WHILE OPERATING FORKLIFT NO INJURY</t>
  </si>
  <si>
    <t>3A134942354583</t>
  </si>
  <si>
    <t>PULLING THE CHAIN COME-ALONG, WHILE RAISING SORTER BIN STRAIN RIGHT RIB CAGE</t>
  </si>
  <si>
    <t>3A134942354803</t>
  </si>
  <si>
    <t>EE,TROUBLE WITH CHEMICAL ODORS,CLEANING SPILL SINUSITIS, ACUTE URI</t>
  </si>
  <si>
    <t>PRINTING PRESS TENDER CON</t>
  </si>
  <si>
    <t>3A134942354902</t>
  </si>
  <si>
    <t>STEPPED WRONG/SLIPPED BTW ROLL/PUT HAND ON ROLL/FELT PAI RT L5-S1 HP W/RADICULOPATHY</t>
  </si>
  <si>
    <t>3A134942356123</t>
  </si>
  <si>
    <t>EJECTED FROM CLAMP TRUCK WHEN IT STRUCK STATIONARY BEAM STATES NO INJURY</t>
  </si>
  <si>
    <t>3A134942356783</t>
  </si>
  <si>
    <t>DUE TO REPETITIVE MOTION OF PUSHING CART OF WOOD LOW BACK STRAIN/SPRAIN</t>
  </si>
  <si>
    <t>3A134942357355</t>
  </si>
  <si>
    <t>EE WAS STRUCK BY A FALLING METAL OBJECT LACERATION TO HEAD RT SIDE EYEBROW</t>
  </si>
  <si>
    <t>SPARE HAND WOODYARD (SKI</t>
  </si>
  <si>
    <t>3A134942359808</t>
  </si>
  <si>
    <t>EE WAS STRUCK BY TOOL BEING USED. CONTUSION TO MOUTH.</t>
  </si>
  <si>
    <t>MECHANIC TOP RATE DAY</t>
  </si>
  <si>
    <t>3A134942360941</t>
  </si>
  <si>
    <t>HAND SKIN INFECTION, DUE TO UNKNOWN INFECTION SKIN RT HAND</t>
  </si>
  <si>
    <t>3A134942361876</t>
  </si>
  <si>
    <t>OVER EXERTION THROWING SLEUTERS STRAIN LOWER BACK AREA</t>
  </si>
  <si>
    <t>PRODUCTION UTILITY</t>
  </si>
  <si>
    <t>77004942361260</t>
  </si>
  <si>
    <t>EE HAS HEMORRHOIDS ALLEGEDLY DUE TO SITTING ALL DAY HEMORRHOIDS</t>
  </si>
  <si>
    <t>7700494236213X</t>
  </si>
  <si>
    <t>SHE SUSTAINED NUMBNESS LEFT SIDE DUE TO REPETITIVE WORK LEFT SIDE NUMBNESS</t>
  </si>
  <si>
    <t>3A134942364549</t>
  </si>
  <si>
    <t>LIFTING PARTS TO PUTON SHELF PAIN TO SHOULDER</t>
  </si>
  <si>
    <t>3A134942364571</t>
  </si>
  <si>
    <t>EE HAD AN ELECTRICAL SHOCK WHEN MADE CONTACT W/DOOR. ELECTRICAL SHOCK TO RIGHT HAND.</t>
  </si>
  <si>
    <t>OPERATOR 2 W/P</t>
  </si>
  <si>
    <t>3A134942364813</t>
  </si>
  <si>
    <t>CUMULATIVE FROM LOOKING DOWN CUMULATIVE TRAUMA NECK/SHOULDERS</t>
  </si>
  <si>
    <t>LITIGATION SUPPORT ASSIST</t>
  </si>
  <si>
    <t>3A134942365286</t>
  </si>
  <si>
    <t>DRILL JAMMED IN HOLE, THREW HAND AGAINST MEGAL GUARD CONTUSTION TO RIGHT HAND</t>
  </si>
  <si>
    <t>3A134942365638</t>
  </si>
  <si>
    <t>NON OCCUPATIONAL EYE IRRITATION CONJUNTIVITIS   N INTO E DUST IN EYES</t>
  </si>
  <si>
    <t>BOBST4 ASST OPR</t>
  </si>
  <si>
    <t>3A134982808762</t>
  </si>
  <si>
    <t>TIGHTENING BOLT INK STAMP ROLLER CUT FINGER WITH KNIFE LACERATION RIGHT INDEX FINGER</t>
  </si>
  <si>
    <t>UTILITY WORKER</t>
  </si>
  <si>
    <t>77001251426722</t>
  </si>
  <si>
    <t>3A134942366793</t>
  </si>
  <si>
    <t>SUSTAINED AN INSECT BITE TO HER INNER UPPER LEFT THIGH BITE - LEFT UPPER LEG</t>
  </si>
  <si>
    <t>OPERATOR 1 HATCH</t>
  </si>
  <si>
    <t>3A134942366815</t>
  </si>
  <si>
    <t>EE WAS TRYING TO PUSH A ROLL AND COMPLAINED OF LOWER BACK PASTRAIN LOWER BACK</t>
  </si>
  <si>
    <t>FIFTH HAND -  3 MR</t>
  </si>
  <si>
    <t>3A134942367552</t>
  </si>
  <si>
    <t>CUMULATIVE CUMULATIVE TRAUMA TO UPPER EXTREMITIES</t>
  </si>
  <si>
    <t>76997804038936</t>
  </si>
  <si>
    <t>LIFTED HEAVY PAN STRAINED BACK</t>
  </si>
  <si>
    <t>WRAP PACKER</t>
  </si>
  <si>
    <t>76997804038958</t>
  </si>
  <si>
    <t>PUTTING PARENT ROLL CHUCK ON PARENT &amp; CAUGHT FINGER CUT &amp; SMASHED LEFT MIDDLE FINGER</t>
  </si>
  <si>
    <t>WINDER OPERATOR U25 / U27</t>
  </si>
  <si>
    <t>3A134942368773</t>
  </si>
  <si>
    <t>OVER EXERTION IN LIFTING OBJECTS RIGHT SHOULDER RC TENDINOSIS</t>
  </si>
  <si>
    <t>3A134942369587</t>
  </si>
  <si>
    <t>INSPECTING UNDERNEATH FORKLIFT/TURNED ONTO SIDE/FELT PAI STRAIN TO THORACIC SPINE &amp; POSSIBLE L1-L2</t>
  </si>
  <si>
    <t>MAINTENANCE - CLASS A</t>
  </si>
  <si>
    <t>3A134942370060</t>
  </si>
  <si>
    <t>AS EE PUSHED EQUIPMENT, HAND SLIPPED CAUSING INJURY TO NAIL.CONTUSION/LACERATION RT INDEX FINGER</t>
  </si>
  <si>
    <t>3A134942370104</t>
  </si>
  <si>
    <t>EE MISSED STEP AND FELL CONTUSION CHEST WALL/RIBS</t>
  </si>
  <si>
    <t>MACHINE TENDER KPM</t>
  </si>
  <si>
    <t>3A134942370236</t>
  </si>
  <si>
    <t>TRIPPED OVER PIPE IN THE FLOOR DISLOCATION TRASALS/METATARSALS LEFT FOOT/ANKLE</t>
  </si>
  <si>
    <t>3A134942370852</t>
  </si>
  <si>
    <t>PICKED UP 10 EMPTY CARDBOARD BOXES WEIGHING 30# SPRAIN OR STRAIN OF THE BACK</t>
  </si>
  <si>
    <t>PACKAGER</t>
  </si>
  <si>
    <t>77003456280087</t>
  </si>
  <si>
    <t>OVER EXERTION WHILE TIGHTENING A NUT SCREW SHARP PAIN IN BACK</t>
  </si>
  <si>
    <t>3A134942372183</t>
  </si>
  <si>
    <t>ALLEGES BACK INJURY FROM BENDING/STANDING UP FROM CLEANING SCIATICA</t>
  </si>
  <si>
    <t>3A134942372337</t>
  </si>
  <si>
    <t>SLIPPED ON 'LILLY PAD' WALKERS WHILE WALKING ACROSS CONVEYERLEFT ACL TEAR KNEE SURGERY 1/29/14</t>
  </si>
  <si>
    <t>DRY END ASST</t>
  </si>
  <si>
    <t>3A134942372392</t>
  </si>
  <si>
    <t>DUE TO CUMULATIVE WORK DUTIES. BACK PAIN        N LOWER BACK AREA</t>
  </si>
  <si>
    <t>3A134942373052</t>
  </si>
  <si>
    <t>EE WAS CLEANING A SCREEN AND ALLEGES NECK PAIN NECK STRAIN</t>
  </si>
  <si>
    <t>QUALITY CONTROLA</t>
  </si>
  <si>
    <t>3A131357246877</t>
  </si>
  <si>
    <t>SLIPPED FALLING DOWN 4-5 STAIRS CONTUSION AND SPRAIN TO BACK AND LEFT ANKLE</t>
  </si>
  <si>
    <t>RELIABILITY ENGINEER</t>
  </si>
  <si>
    <t>3A134942374614</t>
  </si>
  <si>
    <t>EE THUMB CAUGHT BETWEEN PRY BAR AND PIPE. CRUSH LEFT THUMB</t>
  </si>
  <si>
    <t>MECH PEO SHIFT</t>
  </si>
  <si>
    <t>3A134942374702</t>
  </si>
  <si>
    <t>EE SCRAPED HIS LOWER LEFT LEG AGAINST A TABLE CONTUSIONS AND ABRASIONS OF LF LEG</t>
  </si>
  <si>
    <t>3A134942374801</t>
  </si>
  <si>
    <t>INFLAMMATION TO RIGHT WRIST FROM REPETITIVE JOB DUTIES RIGHT WRIST INFLAMMATION</t>
  </si>
  <si>
    <t>ROTO UTILITY</t>
  </si>
  <si>
    <t>3A134942374889</t>
  </si>
  <si>
    <t>HANDLING A LET UP SLAP,EE CAUGHT HIS FINGER BETWEEN SLAP &amp; RLACERATION TO LT INDEX FINGER</t>
  </si>
  <si>
    <t>6TH HAND  1</t>
  </si>
  <si>
    <t>3A134942374999</t>
  </si>
  <si>
    <t>BENDING TO PICK UP PAPER/HURT KNEE SPRAIN TO LEFT KNEE PATELLA</t>
  </si>
  <si>
    <t>CONV TECH LEVEL A</t>
  </si>
  <si>
    <t>3A13494237511X</t>
  </si>
  <si>
    <t>EE WAS SHOVELING AND CLEANING SUMP HOLE LOW BACK STRAIN/SPRAIN</t>
  </si>
  <si>
    <t>MDF PROCESS ASSOCIATE</t>
  </si>
  <si>
    <t>3A134942375395</t>
  </si>
  <si>
    <t>WRIST/SHOULDER PAIN AFTER PULLING/CHIPPING STEEL/METAL WIRESRIGHT SHOULDER/ARM/WRIST PAIN</t>
  </si>
  <si>
    <t>MATERIAL HANDLER 24/7</t>
  </si>
  <si>
    <t>3A134942375681</t>
  </si>
  <si>
    <t>EE STRUCK BY A DRAIN TOP THAT FELL LACERATION TO RT MIDDLE FINGER</t>
  </si>
  <si>
    <t>3A134942375879</t>
  </si>
  <si>
    <t>STEPPED BACK OFF STAIR/LEDGE ONTO LOWER AREA *PM* FRACTURE HIP, DISLOCATION SHOULDER</t>
  </si>
  <si>
    <t>SENIOR PLANNER</t>
  </si>
  <si>
    <t>3A134942375978</t>
  </si>
  <si>
    <t>DUE TO STRUKING KNEE BETWEEN TAKE OFF BELTS CONTUSION/ABRASION LT KNEE</t>
  </si>
  <si>
    <t>3A133456281297</t>
  </si>
  <si>
    <t>LOADING FROM TRANSFER CAR; EE FELT PAIN IN BACK NATURE OF INJURY UNKNOWN TO LOWER BACK</t>
  </si>
  <si>
    <t>TRANSFER CAR OPERATOR</t>
  </si>
  <si>
    <t>3A134942376418</t>
  </si>
  <si>
    <t>FINGERS PINCHED BETWEEN THE CYLINDER AND PADDLE FRAME TRAUMATIC PARTIAL AMPUTATION OF RING/LITTLE</t>
  </si>
  <si>
    <t>3A134942376561</t>
  </si>
  <si>
    <t>THREADING WINDER AND STEPPED DOWN AND SUSTAINED UNKNOEN INJUSPRAIN OR STRAIN OF THE ANKLE</t>
  </si>
  <si>
    <t>4TH HAND  2</t>
  </si>
  <si>
    <t>3A134942376737</t>
  </si>
  <si>
    <t>EE WAS HANDLING AND PULLING HEAVY BOX CONTUSION HEAD/FACE</t>
  </si>
  <si>
    <t>WAREHOUSE ASSOSIATE</t>
  </si>
  <si>
    <t>3A134942377045</t>
  </si>
  <si>
    <t>LACERATION ARM DUE TO CUTTING STRAPS OFF OF BUNDLE LACERATION RIGHT ARM FORE ARM</t>
  </si>
  <si>
    <t>3A134942377716</t>
  </si>
  <si>
    <t>WALKING WHEN A 4X4 FELL 11' STRUCK EE ON HARD HAT STRAIN OF THE NECK</t>
  </si>
  <si>
    <t>LOADER OPERATOR</t>
  </si>
  <si>
    <t>3A134942378222</t>
  </si>
  <si>
    <t>OVER EXERTION - PULLING, PUSHING OBJECTS LEFT ROTATOR CUFF TEAR</t>
  </si>
  <si>
    <t>BALER OPERATOR</t>
  </si>
  <si>
    <t>3A134942378442</t>
  </si>
  <si>
    <t>C/O LOW BACK PAIN AFTER HANDLING VENEER - PRIOR MVA LOW BACK STRAIN</t>
  </si>
  <si>
    <t>3A134942378970</t>
  </si>
  <si>
    <t>EE PULLING A BOARD.FELT PAIN IN FOREARM PAIN RT FOREARM</t>
  </si>
  <si>
    <t>3A134942379146</t>
  </si>
  <si>
    <t>EE WAS PLACING A HEAVY BOX DOWN STRAIN TO LOWER BACK</t>
  </si>
  <si>
    <t>PACKER MOLDING</t>
  </si>
  <si>
    <t>3A134942379388</t>
  </si>
  <si>
    <t>STRUCK FROM BEHIND BY GOLF CART LUE SP/ST, CERVICAL SPRAIN HEAD INJURY</t>
  </si>
  <si>
    <t>CAUSTIC/KILN OPERATOR</t>
  </si>
  <si>
    <t>77003150623755</t>
  </si>
  <si>
    <t>PAPER MFG</t>
  </si>
  <si>
    <t>77003150623766</t>
  </si>
  <si>
    <t>BILATERAL KNEES-GILLETTE(ACCULATIVE TRAUMA/HEARING LOSS/ CUMULATIVE TRAUMA TO LOWER EXTREMITIES/HE</t>
  </si>
  <si>
    <t>77003150623777</t>
  </si>
  <si>
    <t>3A132555805041</t>
  </si>
  <si>
    <t>LIFTING BOXES FROM AN AWKWARD POSITION. SPRAIN/STRAIN OF THE RIGHT UPPER ARM INTO SHOULDER</t>
  </si>
  <si>
    <t>3A134942380092</t>
  </si>
  <si>
    <t>FINGER CAUGHT IN BETWEEN BOX &amp; TIPPER 9 LACERATION TO THE RING FINGER</t>
  </si>
  <si>
    <t>3A134942380169</t>
  </si>
  <si>
    <t>FINGERS PULLED INTO MACHINE BY ROLLER AMPUTATION OF LF INDEX FINGER; PIN IN RING FINGER</t>
  </si>
  <si>
    <t>ASSISTANT PRINTER F / K</t>
  </si>
  <si>
    <t>3A134942380983</t>
  </si>
  <si>
    <t>STUCK IN FOREHEAD BY POLE USING TO PUSH PAPER IN FEEDER CONTUSION/ABRASION TO FOREHEAD</t>
  </si>
  <si>
    <t>SPAREHAND KPM</t>
  </si>
  <si>
    <t>3A134942381093</t>
  </si>
  <si>
    <t>CLEANING TRIPPED AND FELL OVER A PALLET RIGHT WRIST FRACTURE</t>
  </si>
  <si>
    <t>SORTER OPERATOR</t>
  </si>
  <si>
    <t>77005409232454</t>
  </si>
  <si>
    <t>REPETITIVE MOTION LT &amp;RT WRIST,LT &amp;RT ARMS AND SHOULDERS,LT &amp;RT FINGERS/NECK</t>
  </si>
  <si>
    <t>3A134942381973</t>
  </si>
  <si>
    <t>EE WAS PUSHING A PAPER ROLL AND FELT A SHOOTING PAIN IN STRAIN SHOULDER(S) ARMPIT, ROTATOR CUFF, T</t>
  </si>
  <si>
    <t>3A13494238270X</t>
  </si>
  <si>
    <t>EE FELT RT EYE IRRITATED SOMETHING INSIDE STARTED RUBBING FOREIGN BODY IN RT EYE</t>
  </si>
  <si>
    <t>3A134942382886</t>
  </si>
  <si>
    <t>EE HAD EAR PLUG STUCK IN RT EAR DUE TO CORD COMING LOOSE FOREIGN BODY IN R EAR.</t>
  </si>
  <si>
    <t>3A134942383095</t>
  </si>
  <si>
    <t>IRRITATION TO EYE DUE TO FOREIGN OBJECT BEING CAUGHT IN EYE FOREIGN BODY RIGHT EYE</t>
  </si>
  <si>
    <t>FORKLIFT OPERATOR - SANDE</t>
  </si>
  <si>
    <t>3A134982753828</t>
  </si>
  <si>
    <t>SEWING MACHINE NEEDLE PIERCING EE'S HAND BREAKING OFF PUNCTURE TO RIGHT THUMB, NEEDLE BROKE OFF IN</t>
  </si>
  <si>
    <t>LEAD SEWER</t>
  </si>
  <si>
    <t>3A131357247020</t>
  </si>
  <si>
    <t>UNKNOWN CAUSE STRAIN OF THE LEFT ANKLE</t>
  </si>
  <si>
    <t>CROSS OVER BOOTH OPERATOR</t>
  </si>
  <si>
    <t>3A134942385372</t>
  </si>
  <si>
    <t>CLEANING UNDER MACHINE AND SLIPPED IN WATER LANDING ON SHLDRCONTUSION LT ELBOW</t>
  </si>
  <si>
    <t>STOCK PREP</t>
  </si>
  <si>
    <t>3A134942387077</t>
  </si>
  <si>
    <t>WALKING DOWN STAIRS, CARRYING A TOOL BOX. UNKNOWN INJURIES TO BACK AREA</t>
  </si>
  <si>
    <t>BOILER OPERATOR  1</t>
  </si>
  <si>
    <t>3A134942387132</t>
  </si>
  <si>
    <t>UNKNOWN HOW INJURY WAS SUSTAINED UNKNOWN INJURY TO HANDS - OCCUPATIONAL DISEASE</t>
  </si>
  <si>
    <t>3A134942387198</t>
  </si>
  <si>
    <t>PULLING BOARD/FELT PAIN. STRAIN TO LOWER BACK AREA.</t>
  </si>
  <si>
    <t>3A13494238721X</t>
  </si>
  <si>
    <t>SCRAPE TO UNK ARM DUE TO SCRAPING ARM AGAINST PIECE OF WIRE UPPER ARM HUMERUS</t>
  </si>
  <si>
    <t>CUSTOMER SERVICE REP II</t>
  </si>
  <si>
    <t>3A134942387495</t>
  </si>
  <si>
    <t>EE LEG GETTINGCAUGHT BETWEEN FALLING PAPER ROLL &amp; ROLL RACK CONTUSION LOWER LEG</t>
  </si>
  <si>
    <t>PACKAGE MACHINE OPERATOR</t>
  </si>
  <si>
    <t>3A134942388188</t>
  </si>
  <si>
    <t>REMOVING BANDING FROM WASTE PAPER UNIT THEN LIFT TO HOPPER LEFT SHOULDER AND NECK PAIN</t>
  </si>
  <si>
    <t>3A133456282188</t>
  </si>
  <si>
    <t>CT 02/01/06-03/04/13 CIRC SYS, EXCRETORY, PSYCH</t>
  </si>
  <si>
    <t>PLANT CONTROLLER</t>
  </si>
  <si>
    <t>3A134942388639</t>
  </si>
  <si>
    <t>EE STRUCK BY FIRE HOSE BEING THROWNTO EE BROKEN TOOTH &amp; INJURY TO LIP</t>
  </si>
  <si>
    <t>3A134942388914</t>
  </si>
  <si>
    <t>EE SUFFERED LT KNEE PAIN DUE TO UNKNOWN REASON SPRAIN KNEE PATELLA;</t>
  </si>
  <si>
    <t>3A13494238908X</t>
  </si>
  <si>
    <t>BACK PAIN FROM SLIDING BOXES INTO LOAD FORMER LOW BACK STRAIN</t>
  </si>
  <si>
    <t>DIE CUTTER OPERATOR</t>
  </si>
  <si>
    <t>3A134942390817</t>
  </si>
  <si>
    <t>EE SANDING WOOD DOWN, SUSTAINED SPLINTER TO UNKNOWN HAND FOREIGN BODY IN THE HAND(S)</t>
  </si>
  <si>
    <t>PRE FINISHER</t>
  </si>
  <si>
    <t>3A134942391334</t>
  </si>
  <si>
    <t>SLIP/FALL ON ICE AT ER FACILITY, LANDED ON SIDE OF CHEST RIB AND CHEST PAIN</t>
  </si>
  <si>
    <t>UTILITY RELIEF</t>
  </si>
  <si>
    <t>3A134942391411</t>
  </si>
  <si>
    <t>CLEANING AND STEPPED OFF ROLLERS AND SLIPPED AND FELL FRACTURE RIGHT WRIST</t>
  </si>
  <si>
    <t>FLEXO ASSISTANT OPERATOR</t>
  </si>
  <si>
    <t>3A134942391488</t>
  </si>
  <si>
    <t>SHOVELING VEGETABLES SIMPLE FRACTURE OF THE RIGHT WRIST</t>
  </si>
  <si>
    <t>3A134942392984</t>
  </si>
  <si>
    <t>MISSED LAST STEP LUMBAR STRAIN                  P ON THE SPECIFIC INJURY;STRAIN LOWER BACK AREA (L</t>
  </si>
  <si>
    <t>TRUCKER TS</t>
  </si>
  <si>
    <t>3A134942393017</t>
  </si>
  <si>
    <t>EE LIFTING A CANT, HEAVY STRAIN LOWER BACK AREA</t>
  </si>
  <si>
    <t>EDGER OPERATOR</t>
  </si>
  <si>
    <t>3A134942393490</t>
  </si>
  <si>
    <t>FALL ON LEVEL TO WALKWAY OR WORKING SURFACE CHIP TO TOOTH</t>
  </si>
  <si>
    <t>QC TECHNICIAN</t>
  </si>
  <si>
    <t>3A134942394326</t>
  </si>
  <si>
    <t>EE WAS CLIMBING LADDER REPEATEDLY AND INJURED HIS KNEE STRAIN TO LEFT KNEE</t>
  </si>
  <si>
    <t>SUPV III-PAPER</t>
  </si>
  <si>
    <t>3A134942394403</t>
  </si>
  <si>
    <t>CO-WKR TURNED ON MACHINE, HAND CGHT B/W STRAPPER &amp;LUMBER FRACTURE TO MULT FINGERS.</t>
  </si>
  <si>
    <t>3A134942394953</t>
  </si>
  <si>
    <t>BACK PAIN UPON PULLING ON LOG TO UNJAM REWINDER MACHINE STRAIN TO BACK</t>
  </si>
  <si>
    <t>TECH 1 OPERATOR TISSUE</t>
  </si>
  <si>
    <t>3A134942395151</t>
  </si>
  <si>
    <t>BLADE CAME OFF POWER TOOL STRIKING CLMT IN CHEST/CUT HAND LACERATION TO RIGHT HAND</t>
  </si>
  <si>
    <t>MILL LABORER</t>
  </si>
  <si>
    <t>3A134942395228</t>
  </si>
  <si>
    <t>EE SLIPPED ON RUG, WENT TO CATCH HIMSELF &amp; GOT HAND CAUGHT CRUSH INJ RT HAND, OPEN WOUNDS.</t>
  </si>
  <si>
    <t>3A13494239524X</t>
  </si>
  <si>
    <t>SORENESS TO LT RIB AREA WHEN SHE BUMPED INTO A HANDRAIL CONTUSION OF THE CHEST</t>
  </si>
  <si>
    <t>3A134942395283</t>
  </si>
  <si>
    <t>OPERATING THE FORK LIFT HAS CAUSED STRAIN TO WRIST. CUMULATIVE RT WRIST/SEE 77001251110274</t>
  </si>
  <si>
    <t>ALLOCATOR W/P</t>
  </si>
  <si>
    <t>3A134942396449</t>
  </si>
  <si>
    <t>OVER EXERTION CLAIMED BUT CONDITION PREEXISTING DERMATITIS OF THE GROIN AREA-CYST</t>
  </si>
  <si>
    <t>STAPPER OPERATOR</t>
  </si>
  <si>
    <t>3A134942397967</t>
  </si>
  <si>
    <t>LONG-TERM EXPOSURE TO NOISE AT PAPER MILL HEARING LOSS</t>
  </si>
  <si>
    <t>STOCK PREP OPERATOR</t>
  </si>
  <si>
    <t>3A134942398462</t>
  </si>
  <si>
    <t>REACHED TO PICK UP A ROLL ON THE GROUND AND STRAINED BAC LUMBAR/THORACIC SPRAIN;DISC BULGE L4-5; N</t>
  </si>
  <si>
    <t>OPERATOR 4</t>
  </si>
  <si>
    <t>3A134942403918</t>
  </si>
  <si>
    <t>TWISTED KNEE TURNING TO ANSWER GAYTRONICS INFLAMMATION OF THE KNEE</t>
  </si>
  <si>
    <t>1ST TENDER</t>
  </si>
  <si>
    <t>3A13494240514X</t>
  </si>
  <si>
    <t>EE TRIPPED WHEN COMING DOWN STEPS FROM PLATFORM CERVICAL &amp; R SHLDR STRAIN</t>
  </si>
  <si>
    <t>WAREHOUSE ASSOCIATE</t>
  </si>
  <si>
    <t>3A131251456972</t>
  </si>
  <si>
    <t>CUSTOMER VEHICLE WAS REAR ENDED BY ANOTHER VEHICLE NO KNOWN INJURY</t>
  </si>
  <si>
    <t>SR MGR INDUSTRY SALES</t>
  </si>
  <si>
    <t>3A13125145727X</t>
  </si>
  <si>
    <t>EE WAS RIDING AS PASSENGER INVOLVED IN AUTO ACCIDENT NO INJURY REPORTED.</t>
  </si>
  <si>
    <t>VP - SALES / MKTG</t>
  </si>
  <si>
    <t>3A134942407020</t>
  </si>
  <si>
    <t>EE STEPPED OFF OF TOW TRUCK AND FELT PAIN IN L KNEE LEFT KNEE STRAIN/SPRAIN</t>
  </si>
  <si>
    <t>3A134942408076</t>
  </si>
  <si>
    <t>FALLING OFF CATWALK PULLING CARDBOARD CONTUSION - RIGHT FOREARM</t>
  </si>
  <si>
    <t>BREAK OUT PERSON</t>
  </si>
  <si>
    <t>3A137304009181</t>
  </si>
  <si>
    <t>MISSED STEP WHEN WALKING INTO COAL ELEVATOR BUILDING, FELL LEFT KNEE STRAIN</t>
  </si>
  <si>
    <t>3A134942408824</t>
  </si>
  <si>
    <t>EE WAS AT PRESS, CLEANING WITH AIR HOSE. EE LOST FOOTING LOW BACK PAIN</t>
  </si>
  <si>
    <t>PRESS SUPPORT A</t>
  </si>
  <si>
    <t>3A134942408890</t>
  </si>
  <si>
    <t>EE SUFFERED LACERATION LT LOW LEG WHEN PULLING PALLET HOOK SSPECIFIC INJURY;LACERATION LOWER LEG T</t>
  </si>
  <si>
    <t>GENERAL UTILITY HELPER</t>
  </si>
  <si>
    <t>3A13494240899X</t>
  </si>
  <si>
    <t>CUMULATIVE SPRAIN OR STRAIN OF THE SHOULDER(S)  ES. UNKNOWN INJURIES TO LT SHOULDER</t>
  </si>
  <si>
    <t>PANEL PATCHER</t>
  </si>
  <si>
    <t>76997804039629</t>
  </si>
  <si>
    <t>ROLLOVER MOTOR VEHICLE ACCIDENT CONCUSSION, RT SHOULDER/NECK/BACK SRAINS</t>
  </si>
  <si>
    <t>3A133456284421</t>
  </si>
  <si>
    <t>CT 10/23/12-10/23/13 PSYCHE, ANXIETY, STRESS, BODY SYS.</t>
  </si>
  <si>
    <t>3A13494241086X</t>
  </si>
  <si>
    <t>EE WAS REACHING INTO A MACHINE TO RETRIEVE JAMMED ROLLS LACERATION TO FINGER(S)</t>
  </si>
  <si>
    <t>3A134942412003</t>
  </si>
  <si>
    <t>EE DECEASED DUE TO APPARENT HEART ISSUES DEATH</t>
  </si>
  <si>
    <t>PROJECT ENGINEER</t>
  </si>
  <si>
    <t>3A13494241427X</t>
  </si>
  <si>
    <t>STEPPING ON LARGE ROCK WHILE INSPECTING DAM INFLAMMATION OF RIGHT LOWER LEG.</t>
  </si>
  <si>
    <t>LEAD MAINTENANCE</t>
  </si>
  <si>
    <t>3A134942414379</t>
  </si>
  <si>
    <t>WHILE WORKING WEIGHT FELL ON FINGER. LACERATION TO THE LEFT INDEX FINGER.</t>
  </si>
  <si>
    <t>3A134942415369</t>
  </si>
  <si>
    <t>SLIPPED &amp; FELL ON ICE FX TO LEFT ANKLE</t>
  </si>
  <si>
    <t>TEMP SKILLS DEVELOPER</t>
  </si>
  <si>
    <t>3A134942415831</t>
  </si>
  <si>
    <t>PAIN IN HIS UPPER BACK DUE TO LIFTING OIL BUCKET CONTUSION UPPER BACK AREA (THORACIC AREA)</t>
  </si>
  <si>
    <t>OILER/GREASER</t>
  </si>
  <si>
    <t>3A134942416271</t>
  </si>
  <si>
    <t>DUE TO PICKING UP CASES OF TOMATO STRAIN LOWER BACK AREA</t>
  </si>
  <si>
    <t>LEAD PROCESSOR</t>
  </si>
  <si>
    <t>3A134942416414</t>
  </si>
  <si>
    <t>DUE TO CART TIPPING OVER AND STRIKING EE. CONTUSION TO LT SHOULDER</t>
  </si>
  <si>
    <t>CONVERTING OPERATOR</t>
  </si>
  <si>
    <t>3A134942416689</t>
  </si>
  <si>
    <t>CLMNT STRAPPING AND FELT PAIN IN SHLDR ROTATOR CUFF TEAR</t>
  </si>
  <si>
    <t>SANDER OPERATOR</t>
  </si>
  <si>
    <t>76997804040333</t>
  </si>
  <si>
    <t>CONTINUAL NOISE OF BAG MACHINES HEARING LOSS</t>
  </si>
  <si>
    <t>77007804040135</t>
  </si>
  <si>
    <t>CUMULATIVE HEARING LOSS                         LOSS</t>
  </si>
  <si>
    <t>3A134942419461</t>
  </si>
  <si>
    <t>EE WALKED INTO CORNER OF WALL. LACERATION TO HEAD.</t>
  </si>
  <si>
    <t>SR. DIRECTOR - PLANNING /</t>
  </si>
  <si>
    <t>3A134942419538</t>
  </si>
  <si>
    <t>EE SUSTAIN LOW BACK STRAIN BY CONTINUOUS DRIVE FORKLIFT STRAIN OF THE LOWER BACK</t>
  </si>
  <si>
    <t>3A134942420462</t>
  </si>
  <si>
    <t>WALKING DOWN THE STAIRS EE MISSED A STEPPED AND SLIP-FELL FRACTURE LOWER BACK AREA</t>
  </si>
  <si>
    <t>BOILER OPERATOR A</t>
  </si>
  <si>
    <t>3A134942420539</t>
  </si>
  <si>
    <t>AS HEARING LOSS IN BOTH EARS DUE TO NOISE HEARING LOSS BOTH EARS</t>
  </si>
  <si>
    <t>DECK</t>
  </si>
  <si>
    <t>3A131357248120</t>
  </si>
  <si>
    <t>FALL TO SURFACE DUE TO ICE INFLAMMATION OF RIGHT SHOULDER AND HIP</t>
  </si>
  <si>
    <t>SHIP/RECVG CLRK - EXTR SH</t>
  </si>
  <si>
    <t>3A131357248131</t>
  </si>
  <si>
    <t>PAINTING CATWALK STRAIN OF THE LOWER BACK AREA</t>
  </si>
  <si>
    <t>WINDER OPR  9 LINE - EXTR</t>
  </si>
  <si>
    <t>3A134942421859</t>
  </si>
  <si>
    <t>EE GETTING FITTED FOR CUSTOM EAR PLUGS ABRASION TO RIGHT EAR</t>
  </si>
  <si>
    <t>OPERATOR III</t>
  </si>
  <si>
    <t>3A13494242186X</t>
  </si>
  <si>
    <t>METAL GATE CAME DOWN ON EE FOOT FRACTURE RIGHT GREAT TOE</t>
  </si>
  <si>
    <t>LAYTHE OPERATOR</t>
  </si>
  <si>
    <t>3A134942422475</t>
  </si>
  <si>
    <t>REACHING TO RETRIEVE SOMETHING FROM HIS BACK SEAT STRAIN LOWER BACK AREA</t>
  </si>
  <si>
    <t>3A134942422607</t>
  </si>
  <si>
    <t>SLIPPED ON ICE WHILE GETTING IN CAR STRAINED RIGHT KNEE</t>
  </si>
  <si>
    <t>3A134942423564</t>
  </si>
  <si>
    <t>PULLING &amp; FELT PAIN. STRAIN TO LEFT UPPER BICEP/SHOULDER</t>
  </si>
  <si>
    <t>3A131251425369</t>
  </si>
  <si>
    <t>UNKNOWN INJURY TO RIGHT KNEE DUE TO UNKNOWN CAUSE NATURE OF INJURY UNKNOWN KNEE</t>
  </si>
  <si>
    <t>3A131357247559</t>
  </si>
  <si>
    <t>WAS WALKING DOWN A STAIR CASE AND FELL SPRAIN OR STRAIN OF THE RIGHT KNEE</t>
  </si>
  <si>
    <t>3A134942424180</t>
  </si>
  <si>
    <t>EE STEPPED ON NAIL CAUSING PUNCTURE &amp; LACERATION TO LEFT FT PUNCTURE OF THE FOOT</t>
  </si>
  <si>
    <t>3A134942424356</t>
  </si>
  <si>
    <t>TRYING TO UNCLOG BARK SHOT CAUGHT ARM FX RIGHT ARM/ ELBOW</t>
  </si>
  <si>
    <t>SENIOR OPERAROR</t>
  </si>
  <si>
    <t>3A134942424543</t>
  </si>
  <si>
    <t>CORE CAME LOOSE STRIKING EE ON THE FOREHEAD LACERATION OF THE FOREHEAD</t>
  </si>
  <si>
    <t>PULPER</t>
  </si>
  <si>
    <t>3A134942424796</t>
  </si>
  <si>
    <t>FOREIGN OBJECT ENTERED INTO LEFT EYE DUE TO UNK CIRCUMSTANCELEFT EYE</t>
  </si>
  <si>
    <t>3A134942425885</t>
  </si>
  <si>
    <t>COMING DOWN RAMP USING HANDRAIL DISLOCATION - LEFT SHOULDER</t>
  </si>
  <si>
    <t>77004942425082</t>
  </si>
  <si>
    <t>EE ALLEGES INJ TO ANKLE BUT DOES NOT NO WHAT CAUSED IT. SPRAIN OR STRAIN OF THE LT ANKLE.</t>
  </si>
  <si>
    <t>TECHNICIAN 4 - STEP 2</t>
  </si>
  <si>
    <t>3A13494242593X</t>
  </si>
  <si>
    <t>EE PUNCTURE RIGHT FOOT DUE TO STEPING ON NAIL LEFT FOOT;PUNCTURE FOOT METATARSALS, HEEL, ACHILLES</t>
  </si>
  <si>
    <t>GEN L PLT/PROD SKILL LEVE</t>
  </si>
  <si>
    <t>3A134942426622</t>
  </si>
  <si>
    <t>PULLING CORRUGATOR PAN DOWN SUFFERED PINCHED THUMB AMPUTATION TO TIP OF LEFT THUMB</t>
  </si>
  <si>
    <t>CORRUGATOR STACKER OPR</t>
  </si>
  <si>
    <t>3A134942426699</t>
  </si>
  <si>
    <t>EE OPERATING A CLAMP TRUCK FOREIGN BODY IN LEFT EYE</t>
  </si>
  <si>
    <t>DRIVER ROLL STOCK WAREHOUSE MG</t>
  </si>
  <si>
    <t>3A13494242692X</t>
  </si>
  <si>
    <t>FEEDING MATERIALINTO SLEUTTER MACHINE STRAIN OF THE LEFT SHOULDER</t>
  </si>
  <si>
    <t>SLEUTTER OPERATOR</t>
  </si>
  <si>
    <t>3A13494242736X</t>
  </si>
  <si>
    <t>STRUCK BY PUSHER INJURY TO LEFT FOOT</t>
  </si>
  <si>
    <t>3A134942428206</t>
  </si>
  <si>
    <t>CAUGHT, FINGER STRAIN TO LEFT PINKY SOME SWELLING</t>
  </si>
  <si>
    <t>3A134942428426</t>
  </si>
  <si>
    <t>EE SUSTAIN A INSECT BITE CHANGING A STRAP PUNTURE TO RT HAND</t>
  </si>
  <si>
    <t>3A134942428503</t>
  </si>
  <si>
    <t>LACERATIONS FINGER/DUE TO STRIKING ON SHARP PIECE OF METAL LACERATION BACK OF RIGHT INDEX FINGER &amp;</t>
  </si>
  <si>
    <t>3A134942428580</t>
  </si>
  <si>
    <t>EE STRAINED SHOULDER FROM REACHING INTO MACHINE. STRAIN ; LEFT SHOULDER</t>
  </si>
  <si>
    <t>3A134942428943</t>
  </si>
  <si>
    <t>STEPPED ON PIECE OF GRAVEL &amp; TWISTED ANKLE TWISTED RIGHT ANKLE</t>
  </si>
  <si>
    <t>3A134942429713</t>
  </si>
  <si>
    <t>NO RECOLLECTION OF ANY SPECIFIC ACTIVITY STRAIN TO LEFT SHOULDER SHOULDER</t>
  </si>
  <si>
    <t>UTILITY-DE</t>
  </si>
  <si>
    <t>77003150623986</t>
  </si>
  <si>
    <t>3A131357248219</t>
  </si>
  <si>
    <t>OVER EXERTION - USING TOOLS OR MACHINES STRAIN LOWER BACK AREA</t>
  </si>
  <si>
    <t>3A134942430186</t>
  </si>
  <si>
    <t>EE WAS USING LADDER TO OPEN DRAIN STEPPED DOWN &amp; FELT PAIN LT ACUTE ACL TEAR</t>
  </si>
  <si>
    <t>3A134942431143</t>
  </si>
  <si>
    <t>WALKING DOWN STAIRS,LT FT SLIPPED,STRUCK ELBOW ON STAIRS CONTUSION LEFT ELBOW</t>
  </si>
  <si>
    <t>ASST. RECOVERY/POWER OPER</t>
  </si>
  <si>
    <t>3A134942431396</t>
  </si>
  <si>
    <t>BACK PAIN REPORTED AFTER 2 DAYS OF ASSIGNED FORKLIFT DRIVINGSPRAIN OR STRAIN OF THE BACK</t>
  </si>
  <si>
    <t>GRAIN PRINTER</t>
  </si>
  <si>
    <t>3A132555805151</t>
  </si>
  <si>
    <t>CUMULATIVE TRAUMA ALLEGED STRAIN TO LEFT SHOULDER.</t>
  </si>
  <si>
    <t>TEAM1 - LEVEL IV</t>
  </si>
  <si>
    <t>3A134942432419</t>
  </si>
  <si>
    <t>RIGHT SHOULDER PAIN WITH TURNING OF FLYWHEEL ON REWINDER SPRAIN OR STRAIN OF THE SHOULDER(S)</t>
  </si>
  <si>
    <t>3A134942432485</t>
  </si>
  <si>
    <t>EE STRUCK MOUTH ON SLOTTING HEAD WHEN EE LOST BALANCE CHIP TO FRONT RIGHT TOOTH</t>
  </si>
  <si>
    <t>LANGSTON PRESS SECOND HELPER</t>
  </si>
  <si>
    <t>3A134942432672</t>
  </si>
  <si>
    <t>EE FELL ON TO LANDING FROM STAIRS LEFT SHOULDER PAIN</t>
  </si>
  <si>
    <t>3A134942432804</t>
  </si>
  <si>
    <t>OVER EXERTION - PULLING BOARD. HERNIATED DISC C4-5</t>
  </si>
  <si>
    <t>3A134942433343</t>
  </si>
  <si>
    <t>CLEANING UNDER MIXER. LUMBAR STRAIN</t>
  </si>
  <si>
    <t>EMPLOYEE IN TRAINING</t>
  </si>
  <si>
    <t>3A134982773254</t>
  </si>
  <si>
    <t>CARRYING SOME PAPER LOGS, WENT TO STEP ON A STEP &amp; TWISTED SPRAIN OR STRAIN OF LT KNEE</t>
  </si>
  <si>
    <t>76997304009764</t>
  </si>
  <si>
    <t>EXPOSURE TO NOISE IN WORKPLACE HEARING LOSS</t>
  </si>
  <si>
    <t>3A134942434564</t>
  </si>
  <si>
    <t>FOREIGN BODY IN LEFT EYE WITH SOURCE UNCONFIRMED LEFT EYE FOREIGN BODY</t>
  </si>
  <si>
    <t>LIFT TRUCK MECHANIC</t>
  </si>
  <si>
    <t>3A134942436522</t>
  </si>
  <si>
    <t>OVER EXERTION TURNING TO CUT OFF MACHINE. SPRAIN OR STRAIN OF THE RIGHT KNEE/HIP</t>
  </si>
  <si>
    <t>C OPERATOR</t>
  </si>
  <si>
    <t>3A134942437424</t>
  </si>
  <si>
    <t>BUMPED KNEE AGAINST HAND RAIL WHILE FIGHTING FIRE TEAR MEDIAL MENISCUS LEFT KNEE</t>
  </si>
  <si>
    <t>3A134942437600</t>
  </si>
  <si>
    <t>OVER EXERTION - PILING, PUSHING OBJECTS SPRAIN CERVICAL SPINE, PAIN INTO LFT SHOULDER</t>
  </si>
  <si>
    <t>3A134942437611</t>
  </si>
  <si>
    <t>GRADING A DENVER STRAIN RIGHT SHOULDER</t>
  </si>
  <si>
    <t>PROBATIONARY EMPLOYEE</t>
  </si>
  <si>
    <t>3A134942437908</t>
  </si>
  <si>
    <t>WALKING IN BUILDING SLIPPED AND FELL PARTIAL RIGHT ROTATOR CUFF TEAR REQUIRING SURGERY 11/3/14</t>
  </si>
  <si>
    <t>BACK-UP CREW LEADERS W/P</t>
  </si>
  <si>
    <t>3A13494243803X</t>
  </si>
  <si>
    <t>DUE TO A NAIL INSIDE OF GARBAGE BAG LACERATION RT ARM</t>
  </si>
  <si>
    <t>WAREHOUSE</t>
  </si>
  <si>
    <t>3A134942438084</t>
  </si>
  <si>
    <t>EE WAS USING A SLEDGEHAMMER, FELT PAIN IN BACK SPRAIN/STRAN THORACIC</t>
  </si>
  <si>
    <t>3A134942438821</t>
  </si>
  <si>
    <t>EE WAS WALKING ACROSS PRODUCTION FLOOR WHEN HE SLIPPED STRAIN TO LOWER BACK AREA</t>
  </si>
  <si>
    <t>3A134942439316</t>
  </si>
  <si>
    <t>STEPPED ON DOOR SEAL LOST BALANCE AND STRUCK KNEE CONTUSION OF THE LEFT KNEE</t>
  </si>
  <si>
    <t>3A134942439349</t>
  </si>
  <si>
    <t>USING A JACK HAMMER. JACK HAMMER SLIPPED. FRACTURED FING FRACTURE TO THE RIGHT FOURTH FINGER.</t>
  </si>
  <si>
    <t>3A134942440361</t>
  </si>
  <si>
    <t>TRIPPED ON STAIRS, HIT HEAD ON MACHINE ACDF C3-4 &amp; RT SHOULDER (PSH: C4-7)</t>
  </si>
  <si>
    <t>FINISHLINE OPERATOR</t>
  </si>
  <si>
    <t>3A13494244078X</t>
  </si>
  <si>
    <t>EE CLEANING STACKER PLATFORM HURT HIS NOSE WHILE STANDING UPLACERATION NOSE</t>
  </si>
  <si>
    <t>GREENEND STACKER TENDER</t>
  </si>
  <si>
    <t>3A134942440801</t>
  </si>
  <si>
    <t>EE SPRAIN RT ANKLE WALKING ON CATWLK &amp; STPPD ON WOOD DEBRIS RIGHT ANKLE INJURY;SPRAIN ANKLE TARSAL</t>
  </si>
  <si>
    <t>VAT TENDER</t>
  </si>
  <si>
    <t>3A134942441307</t>
  </si>
  <si>
    <t>EE SLIPPED WHILE WALKING DOWN STAIRS STRAIN LOWER BACK</t>
  </si>
  <si>
    <t>TESTER</t>
  </si>
  <si>
    <t>3A134942442308</t>
  </si>
  <si>
    <t>ATTEMPTING TO PICK UP CYLINDER LUMBAR BULGE      AREA</t>
  </si>
  <si>
    <t>OPERATOR 1 CONTROL ROOM</t>
  </si>
  <si>
    <t>3A134942443936</t>
  </si>
  <si>
    <t>WAS LIFTING BOXES STRAIN LOWER BACK AREA</t>
  </si>
  <si>
    <t>RISK ANALYST II</t>
  </si>
  <si>
    <t>3A134942444079</t>
  </si>
  <si>
    <t>EE MOVING A LADDER EXPERIENCE PAIN IN RT SHOULDER. CHEST MUSCLE STRAIN</t>
  </si>
  <si>
    <t>3A134942444167</t>
  </si>
  <si>
    <t>HOGGING VENEER WHEN WOOD STRUCK HIS ARM FOREIGN BODY LT ARM</t>
  </si>
  <si>
    <t>3A134942444398</t>
  </si>
  <si>
    <t>SLIP AND FELL ON BOTTLECAP STRAIN OF THE RIGHT KNEE</t>
  </si>
  <si>
    <t>E2/M1 ELECTRICIAN</t>
  </si>
  <si>
    <t>3A13494244441X</t>
  </si>
  <si>
    <t>EE OPENED SLOICE BOWL,EE WAS TWISTING CAP OPEN HOT LIQUID SPFIRST &amp; SECOND DEGREE BURN RT HAND</t>
  </si>
  <si>
    <t>ASSISTANT OPERATOR A</t>
  </si>
  <si>
    <t>3A134942445157</t>
  </si>
  <si>
    <t>DUE TO BEING STRUCK BY A FORK TRUCK WHILE DRIVING A FORK TRUSPRAIN OR STRAIN OF THE BACK</t>
  </si>
  <si>
    <t>3A132555805239</t>
  </si>
  <si>
    <t>CUMULATIVE CUMULATIVE TRAUMA TO BACK            TO BACK</t>
  </si>
  <si>
    <t>3A134942446202</t>
  </si>
  <si>
    <t>FELL OVER GUARD RAIL LT KNEE &amp; LUMBAR HNP/FUSION L4-5</t>
  </si>
  <si>
    <t>UNITIZER OPER</t>
  </si>
  <si>
    <t>3A134942446334</t>
  </si>
  <si>
    <t>EE USING A DRILL WHEN DRILL FROZE AND HAND KEPT MOVING RT HAND FRACTURE MID SHAFT 4TH METACARPAL</t>
  </si>
  <si>
    <t>3A134942447643</t>
  </si>
  <si>
    <t>REPETITIVENE OF JOB ACHES AND PAINS OVER BODY</t>
  </si>
  <si>
    <t>OPERATOR II-GE</t>
  </si>
  <si>
    <t>3A134942449249</t>
  </si>
  <si>
    <t>CAUGHT HAND IN A MACHINE HE WAS OPERATING RT CLOSED FX OF THE METACARPAL SHAFT</t>
  </si>
  <si>
    <t>3A134942449865</t>
  </si>
  <si>
    <t>PAIN SIDE OF BACK ROLLING UP LENGTH OF CORRUGATED SHEETS LUMBAR STRAIN</t>
  </si>
  <si>
    <t>3A134942450822</t>
  </si>
  <si>
    <t>MISSTEPPED ON LADDER MENISCUS TEAR RT KNEE/STRAIN FOOT, ANKLE, HIP ALL RT SIDED</t>
  </si>
  <si>
    <t>3A134942450965</t>
  </si>
  <si>
    <t>FINGER HIT FRAYED CABLE RIGHT MIDDLE FINGER LACERATION WITH INFECTION</t>
  </si>
  <si>
    <t>3A134942451020</t>
  </si>
  <si>
    <t>WAS STRUCK BY A PIKE POLE FRACTURED TEETH &amp; LACERATION TO LIP</t>
  </si>
  <si>
    <t>LEADER/RELIEF OPERATOR</t>
  </si>
  <si>
    <t>3A134942451031</t>
  </si>
  <si>
    <t>BODILY REACTION FROM VOLUNTARY MOTIONS SPRAIN OR STRAIN OF THE FOOT</t>
  </si>
  <si>
    <t>NAPKIN OPERATOR CHECK</t>
  </si>
  <si>
    <t>3A134942451724</t>
  </si>
  <si>
    <t>LACERATION TO RIGHT HAND DUE TO TIGHTENING PIPEWITH WRENCH 816.00 CLOSE FX FINGER;923.3 CONTUSION</t>
  </si>
  <si>
    <t>3A134942451856</t>
  </si>
  <si>
    <t>PULLING VENEER OFF THE TABLE, FELT SORENESS IN RT BICEP RT BICEP</t>
  </si>
  <si>
    <t>UTILITY LEVEL 2</t>
  </si>
  <si>
    <t>3A134942452010</t>
  </si>
  <si>
    <t>CARPAL TUNNEL ALLEGED CARPAL TUNNEL SYNDROME BILATERAL</t>
  </si>
  <si>
    <t>ROTO/FLEXO PRESS OPERATOR</t>
  </si>
  <si>
    <t>3A134942453055</t>
  </si>
  <si>
    <t>EE BANDING MATERIAL, SUSTAINED STRAIN TO LT WRIST LEFT WRIST PAIN</t>
  </si>
  <si>
    <t>3A134942454914</t>
  </si>
  <si>
    <t>CAUGHT HAND BETWEEN LUMBER FX LEFT 5TH FINGER   D</t>
  </si>
  <si>
    <t>PACKAGE MAKER OPERATOR</t>
  </si>
  <si>
    <t>3A134942455277</t>
  </si>
  <si>
    <t>EE SLIP AND STRUCK MACHINE WHILE DOING MAINT LACERATION LEFT MIDDLE FINGER</t>
  </si>
  <si>
    <t>PROC ENG ASSIST</t>
  </si>
  <si>
    <t>3A134942455354</t>
  </si>
  <si>
    <t>COMING OUT BATHROOM DOOR CLOSED ON END OF FINGER PINCHING 1/2 IN OFF OF END OF RING FINGER ON LEFT</t>
  </si>
  <si>
    <t>3A13494245574X</t>
  </si>
  <si>
    <t>TRIPPED OVER CONDOIT AND FELL ON KNEES *PM* LIGAMENT TEAR, RT KNEE AND BACK</t>
  </si>
  <si>
    <t>MAINT TECHNICIAN/LR</t>
  </si>
  <si>
    <t>3A134942456333</t>
  </si>
  <si>
    <t>FINGER STRUCK BY HAMMER BEING USED BY ANOTHER EE RIGHT PINKY FINGER TUFT FRACTURE</t>
  </si>
  <si>
    <t>MILLWRIGHT/MECHANIC</t>
  </si>
  <si>
    <t>3A13494245695X</t>
  </si>
  <si>
    <t>EE HAS A SORE SHOULDER DUE PULLING STRIPS SHOULDER STRAIN/SPRAIN</t>
  </si>
  <si>
    <t>77001357248450</t>
  </si>
  <si>
    <t>THROWING BOARDS ALLEGED INFLAMMATION OF THE BACKRAIN OF THE LOWER BACK AREA</t>
  </si>
  <si>
    <t>SANDER GRADER</t>
  </si>
  <si>
    <t>3A134942457906</t>
  </si>
  <si>
    <t>STEPPED ON PILE OF BARK AND HYPEREXTENDED KNEE STRAIN - RIGHT KNEE</t>
  </si>
  <si>
    <t>MAINTENANCE - CLASS C</t>
  </si>
  <si>
    <t>3A13494245838X</t>
  </si>
  <si>
    <t>ELECTRIC SHOCK CAUSED BY HANDLING LIGHTS ELECTRICAL SHOCK BOTH ARMS/HANDS. HEADACHE</t>
  </si>
  <si>
    <t>3A134942458665</t>
  </si>
  <si>
    <t>OPENING A VALVE OF A TANK. CAUSTIC MATERIAL DRIPPED ON EAR CHEMICAL BURN OF THE EAR(S)</t>
  </si>
  <si>
    <t>T/O OPERATOR B - LEVEL 2</t>
  </si>
  <si>
    <t>3A134942459754</t>
  </si>
  <si>
    <t>PUSHING DIE AND LATER PUSHING TABLES STRAIN TO BOTH SHOULDERS</t>
  </si>
  <si>
    <t>MECHANIC-CELL 2 BLDG 4</t>
  </si>
  <si>
    <t>3A134942459908</t>
  </si>
  <si>
    <t>CLEARING JAM ON BANDER; CAUGHT FINGERS IN MACHINE LACERATION LEFT RING AND PINKY FINGERS</t>
  </si>
  <si>
    <t>3A134942460777</t>
  </si>
  <si>
    <t>WALKING ON SIDEWALK,STEPPED ON EDGE HURTING RT ANKLE STRAIN RIGHT ANKLE</t>
  </si>
  <si>
    <t>3A134942460854</t>
  </si>
  <si>
    <t>PUSHING PANEL UP WITH SPIKE POLE BACK STRAIN    IC INJURY;STRAIN LOWER BACK AREA (LUMBAR AREA AND</t>
  </si>
  <si>
    <t>PARENT STRAP OPERATOR</t>
  </si>
  <si>
    <t>3A134942461217</t>
  </si>
  <si>
    <t>HAND CAUGHT IN ROLLERS WHILE THREADING PAPER INTO THEM CRUSHING INJURY TO RIGHT RING AND SMALL FIN</t>
  </si>
  <si>
    <t>3A134942461448</t>
  </si>
  <si>
    <t>EE SUSTAINED INJURY CAUSED FROM LOADING A TRUCK W/A DIP LOW BACK STRAIN</t>
  </si>
  <si>
    <t>SHIPPER KS</t>
  </si>
  <si>
    <t>3A134942461855</t>
  </si>
  <si>
    <t>WAS STRUCK IN THE BACK OF THE HEAD WITH MACHINE PART HEAD LACERATION</t>
  </si>
  <si>
    <t>3A13494246190X</t>
  </si>
  <si>
    <t>DUST SYSTEM HOOD FELL, STRIKING EE ON THE RIGHT THIGH &amp; ABRASION LEFT THIGH</t>
  </si>
  <si>
    <t>3A134942462108</t>
  </si>
  <si>
    <t>INFLAMMATION TO LT HAND DUE TO PUSHING PLIERS TO REMOVE FITTLEFT HAND PAIN</t>
  </si>
  <si>
    <t>3A134942462581</t>
  </si>
  <si>
    <t>SLIPPED AND FELL ON ICE BACK PAIN 724.2</t>
  </si>
  <si>
    <t>TRUCKER</t>
  </si>
  <si>
    <t>3A134942462977</t>
  </si>
  <si>
    <t>GETTING ON AND OFF OF FORKLIFT BILATERAL KNEE PAIN</t>
  </si>
  <si>
    <t>3A134942463560</t>
  </si>
  <si>
    <t>RIGHT HAND CAUGHT IN MACHINE WHILE LOADING A PRESS CRUSHING OF THE RIGHT WRIST</t>
  </si>
  <si>
    <t>3A134942463681</t>
  </si>
  <si>
    <t>EE WAS REPAIRING A GRAPPLE BUCKET, &amp; A CYLINDER PISTON MOVEDLACERATION TO FINGER(S)</t>
  </si>
  <si>
    <t>3A134942463802</t>
  </si>
  <si>
    <t>PULLING VENEER OFF OF A TABLE AND FELT TIGHTNESS STRAIN TO LEFT SHOULDER BLADE</t>
  </si>
  <si>
    <t>3A134942464561</t>
  </si>
  <si>
    <t>OVER EXERTION IN LIFTING OBJECTS STRAIN OF THE RIGHT SHOULDER</t>
  </si>
  <si>
    <t>PLANER SET-UP/FEEDER</t>
  </si>
  <si>
    <t>3A134942464880</t>
  </si>
  <si>
    <t>RIGHT KNEE PAIN WITH STAIR USE AND WITH PUSHING CORE RACK RIGHT KNEE STRAIN</t>
  </si>
  <si>
    <t>76997804052015</t>
  </si>
  <si>
    <t>CUMULATIVE NOISE EXPOSURE BILATERAL HEARING LOSS HEARING LOSS</t>
  </si>
  <si>
    <t>TEAM LEADER MGO BL OP</t>
  </si>
  <si>
    <t>3A134942466332</t>
  </si>
  <si>
    <t>OPENING OF PAPER FEED WITH THUMB LT WRIST SX. LT THUMB</t>
  </si>
  <si>
    <t>PM MECHANIC - 58 DEPT</t>
  </si>
  <si>
    <t>3A134942467575</t>
  </si>
  <si>
    <t>INJURY TO HAND FROM UNKNOWN CAUSES UNKNOWN INJURY - HAND</t>
  </si>
  <si>
    <t>TRAINEE</t>
  </si>
  <si>
    <t>3A134942468862</t>
  </si>
  <si>
    <t>TAKING FENCING OFF OF FRAME FROM RIVER PUMP,POP IN WRIST SPRAIN LEFT WRIST</t>
  </si>
  <si>
    <t>PIPEFITTER/MW "AA"</t>
  </si>
  <si>
    <t>3A13494246894X</t>
  </si>
  <si>
    <t>CLEARING JAM,PULLING TRIM OUT WHERE TEETH WERE,CUT HAND LACERATION RIGHT HAND</t>
  </si>
  <si>
    <t>3A134942469049</t>
  </si>
  <si>
    <t>THREADING PAPER MACHINE WHEN SHE STRUCK HAND ON CALLENDAR RT THUMB FRACTURE</t>
  </si>
  <si>
    <t>7 THIRD HAND (STEP 2)</t>
  </si>
  <si>
    <t>3A134942469489</t>
  </si>
  <si>
    <t>WORKING 38 YEARS IN LOUD WORK ENVIRONMENT. BILATERAL HEARING LOSS</t>
  </si>
  <si>
    <t>3A134942469511</t>
  </si>
  <si>
    <t>WORKING 38 YEARS LOUD WORK ENVIRONMENT. BILATERAL HEARING LOSS</t>
  </si>
  <si>
    <t>3A134942469687</t>
  </si>
  <si>
    <t>CAUGHT UNDER HYSTER PLATFORM CONTUSION OF THE LEFT FOOT</t>
  </si>
  <si>
    <t>3A134942469720</t>
  </si>
  <si>
    <t>EE FELT SEVERE LOWER BACK PAIN AS HE TURNED TO STEP AWAY STRAIN TO LOWER BACK</t>
  </si>
  <si>
    <t>MAINTENANCE - RELIABILITY TECH</t>
  </si>
  <si>
    <t>3A134942471238</t>
  </si>
  <si>
    <t>LIFTING SPRAY BOOM INTO POSITION STRAIN TO LUMBAR</t>
  </si>
  <si>
    <t>FOURTH HAND 7 DAY 12HR W/</t>
  </si>
  <si>
    <t>3A134942471359</t>
  </si>
  <si>
    <t>READJUSTED WRENCH, LEFT HAND CAUGHT IN SIDE HEAD DISTAL FINGERTIP AMPUTATION LF RING</t>
  </si>
  <si>
    <t>PLANER SETTER</t>
  </si>
  <si>
    <t>3A134942471645</t>
  </si>
  <si>
    <t>CLEANING BUNDLER ON FLEXO &amp; GOT ELECTRICAL SHOCK RIGHT FOREARM BURN</t>
  </si>
  <si>
    <t>3A134942471942</t>
  </si>
  <si>
    <t>EE BENT DOWN TO GUIDE PAPER IN MACHINE AND FELT PAIN IN BACKEXTRUDED RT L5-S1 DISC</t>
  </si>
  <si>
    <t>3A134942472316</t>
  </si>
  <si>
    <t>THE EE SUFFERED STRAIN TO LOWER BACK FROM LIFTING STEEL STRAIN TO LOWER BACK AREA</t>
  </si>
  <si>
    <t>SHIFT TECHNICIAN</t>
  </si>
  <si>
    <t>3A134942472811</t>
  </si>
  <si>
    <t>EE WAS WALKING WHEN THE EE TRIPPED OVER A CORD SUSTAININ CONTUSION - LEFT ELBOW</t>
  </si>
  <si>
    <t>ELECTRIAN</t>
  </si>
  <si>
    <t>77005409236282</t>
  </si>
  <si>
    <t>SLIPPED WALKING DOWN FLIGHT OF STAIRS. LUMBAR STRAIN WITH PRE-EXISTING DDD</t>
  </si>
  <si>
    <t>DCM MAINT - 45 DEPT</t>
  </si>
  <si>
    <t>3A134942474076</t>
  </si>
  <si>
    <t>WHILE OPENING DRYER DOOR, MIDDLE FINGER STRUCK POST CAUSING CONTUSION TO MIDDLE FINGER</t>
  </si>
  <si>
    <t>3A134942474868</t>
  </si>
  <si>
    <t>REMOVING APRON &amp; REACHED BEHIND S/P L SHOULDER ARTHROSCOPY W/RCR 4/2/14</t>
  </si>
  <si>
    <t>3A134942475099</t>
  </si>
  <si>
    <t>EE FOOT STRUCK BY PIPE RIGHT FOOT CONTUSION</t>
  </si>
  <si>
    <t>3A134942476243</t>
  </si>
  <si>
    <t>SLIP &amp; FELL DUE TO OIL ON CONCRETE FLOOR LEFT SHOULDER TEAR</t>
  </si>
  <si>
    <t>3A134942477332</t>
  </si>
  <si>
    <t>CHANGING SAW GUIDES, PIVOTED, FELT DISCOMFORT IN RT KNEE SPRAIN RT KNEE</t>
  </si>
  <si>
    <t>3A134942477871</t>
  </si>
  <si>
    <t>FOREIGN BODY ENTERED HIS RIGHT EYE FOREIGN BODY IN RIGHT EYE</t>
  </si>
  <si>
    <t>TRUCK LOADER</t>
  </si>
  <si>
    <t>3A134942478597</t>
  </si>
  <si>
    <t>EE SUSTAIN INSECT BITE ON LEFT ARM. PUNCTURE WOUND TO LEFT ARM.</t>
  </si>
  <si>
    <t>SENIOR ACCOUNTING</t>
  </si>
  <si>
    <t>3A134942478630</t>
  </si>
  <si>
    <t>EE STRAINED HIP DUE PUSHING AND HANDLING LOCKER SPRAIN RT HIP &amp; LOWER BACK</t>
  </si>
  <si>
    <t>OPERATIONS CLERK</t>
  </si>
  <si>
    <t>3A134942478916</t>
  </si>
  <si>
    <t>RIGHT UPPER ARM STRAIN UPON LIFTING 60# LP TANK RIGHT SHOULDER LONGHEAD BICEP RUPTURE AND RC STRAI</t>
  </si>
  <si>
    <t>3A134942479455</t>
  </si>
  <si>
    <t>IN CO. VEHICLE THAT WAS STRUCK FROM BEHIND SPRAIN OR STRAIN OF THE CERVICAL AND SHOULDER</t>
  </si>
  <si>
    <t>3A134942479598</t>
  </si>
  <si>
    <t>OPERATING FORKLIFT SPRAIN OR STRAIN OF THE NECK  STRAIN OF THE NECK</t>
  </si>
  <si>
    <t>CORRUGATOR-BANDER OPERATO</t>
  </si>
  <si>
    <t>3A134942480247</t>
  </si>
  <si>
    <t>REACHING FORWARD TO STACK MATERIALS, POP/PAIN IN SHOULDER RIGHT SHOULDER TEAR WITH SURGERY</t>
  </si>
  <si>
    <t>3A134942481226</t>
  </si>
  <si>
    <t>SITTING DOWN ON OFFICE CHAIR,CHAIR FLIPPED,EE FELL FORWARD SPRAIN OR STRAIN OF THE SHOULDER(S)</t>
  </si>
  <si>
    <t>SYSTEM TECH 24/7</t>
  </si>
  <si>
    <t>3A134942481336</t>
  </si>
  <si>
    <t>WALKED THROUGH THE BREAK ROOM DOOR FELT POP IN KNEE STRAIN OF THE LEFT KNEE</t>
  </si>
  <si>
    <t>WAGNER OPERATOR</t>
  </si>
  <si>
    <t>3A134942481666</t>
  </si>
  <si>
    <t>SHOVELING SAW DUST INTO DUMPSTER, DEBRIS GOT INTO HIS EYE FOREIGN BODY RIGHT EYE</t>
  </si>
  <si>
    <t>3A134942481699</t>
  </si>
  <si>
    <t>ALLEGED PAIN IN RIGHT KNEE DUE TO UNKNOWN SOURCE STRAINED RIGHT KNEE</t>
  </si>
  <si>
    <t>NAPKIN CONSUMER OPERATOR</t>
  </si>
  <si>
    <t>3A134942481721</t>
  </si>
  <si>
    <t>WALKING TO LOOK OVER FRAME OF ROLLS, MUSCLE PAIN SPRAIN OR STRAIN OF THE LOWER LEG</t>
  </si>
  <si>
    <t>3A134942481930</t>
  </si>
  <si>
    <t>REMOVING PLASTIC DEBRIS FROM A CONFINED PLACE CHEST PAIN</t>
  </si>
  <si>
    <t>UTILITY PULP</t>
  </si>
  <si>
    <t>3A134942483316</t>
  </si>
  <si>
    <t>OTHER NON-COLLISION ACCIDENTS STRAIN OF THE NECKAIN OF THE NECK</t>
  </si>
  <si>
    <t>3A134942483657</t>
  </si>
  <si>
    <t>SANDING, SCRAPING, CLEANING LEFT GLENOID LABRUM DETACHMENT</t>
  </si>
  <si>
    <t>WEST END OPERATOR</t>
  </si>
  <si>
    <t>3A134942484108</t>
  </si>
  <si>
    <t>OVER PERIOD OF TIME OPERATING FORK LIFT BILATERAL CARPAL TUNNEL</t>
  </si>
  <si>
    <t>FIBER HANDLER</t>
  </si>
  <si>
    <t>3A134942485934</t>
  </si>
  <si>
    <t>CARRYING METAL PLATE DOUBLE FRACTURE LEFT LOWER LEG AND CHIPPED ANKLE</t>
  </si>
  <si>
    <t>3A134942485791</t>
  </si>
  <si>
    <t>SUSTAINED LOWER BACK PAIN DUE TO PICKING UP 4X4 BOARDS STRAIN - BACK</t>
  </si>
  <si>
    <t>3A134942486121</t>
  </si>
  <si>
    <t>LOSS OF CONCIOUSNESS FROM LOW BLOOD SUGAR LEVEL LOW BLOOD SUGAR</t>
  </si>
  <si>
    <t>DRYER, FEEDER GRATER</t>
  </si>
  <si>
    <t>3A134942486407</t>
  </si>
  <si>
    <t>UNJAMMING A MACHINE &amp; RECEIVED A LACERATION LACERATION TO LEFT THUMB</t>
  </si>
  <si>
    <t>3A134942486495</t>
  </si>
  <si>
    <t>EE OPERATING ENI GOLFCART / DUST FOREIGN BODY IN LT EYE</t>
  </si>
  <si>
    <t>SHIFT ELECTRICAL / INSTRUMENTA</t>
  </si>
  <si>
    <t>3A134942486528</t>
  </si>
  <si>
    <t>PHYSICAL STRESS OF PUSHING VENEER CART LUMBAR STRAIN</t>
  </si>
  <si>
    <t>3A134942486605</t>
  </si>
  <si>
    <t>DUE TO OPENING THE DOOR AVOLSION TO RIGHT INDEX FINGER</t>
  </si>
  <si>
    <t>KILN OPERATOR</t>
  </si>
  <si>
    <t>3A134942487540</t>
  </si>
  <si>
    <t>PACKING WHEN A MOLD FELL INTO THE TAPE MACHINE/STRUCK THIGH SPECIFIC INJURY;CONTUSION TO (R) THIGH</t>
  </si>
  <si>
    <t>3A134942487848</t>
  </si>
  <si>
    <t>SLIPPED ON ICE AND FELL. SPRAIN OF THE RIGHT ANKLE</t>
  </si>
  <si>
    <t>3A134942488816</t>
  </si>
  <si>
    <t>CLEANING A JAM RT RING FINGER WAS CAUGHT IN BETWEEN TOOL &amp; GFRACTURE -RT RING FINGER</t>
  </si>
  <si>
    <t>BUNDLER OPEARTOR</t>
  </si>
  <si>
    <t>3A13494248995X</t>
  </si>
  <si>
    <t>DAILY JOB DUTIES CARPAL TUNNEL IN RIGHT HAND</t>
  </si>
  <si>
    <t>3A134942490048</t>
  </si>
  <si>
    <t>USING THE PEDDLES ON FORKLIFT IS AGGRAVATING HIS FOOT FOOT</t>
  </si>
  <si>
    <t>FORKLIFT DRIVER</t>
  </si>
  <si>
    <t>3A134942490664</t>
  </si>
  <si>
    <t>STOOD UP AFTER CUTTING PAPER OFF A ROLL. STRAINED LOWER BACK</t>
  </si>
  <si>
    <t>DOUBLE BACK OPERATOR</t>
  </si>
  <si>
    <t>3A134942491412</t>
  </si>
  <si>
    <t>BENDING AND PULLING ON FELT,STOOD UP FELT PAIN IN BACK STRAIN BACK</t>
  </si>
  <si>
    <t>BACK TENDER</t>
  </si>
  <si>
    <t>3A134942491896</t>
  </si>
  <si>
    <t>EE SUSTAINED FRACTURE AND DISLOCATION TO LT THUMB DUE TO HAVFRACTURE THUMB;LEFT</t>
  </si>
  <si>
    <t>DOUBLE BACKER OPERATOR</t>
  </si>
  <si>
    <t>3A134942492237</t>
  </si>
  <si>
    <t>LEFT SHOULDER STRAIN DUE TO HANDLING PLYWOOD VENEER STRAIN LEFT SHOULDER</t>
  </si>
  <si>
    <t>DRYER RELIER UTILITY SWEEPER</t>
  </si>
  <si>
    <t>3A134942493502</t>
  </si>
  <si>
    <t>EE FELT PAIN IN LOW BACK WHEN HE BUMPED HIS HEAD ON MACHINE SPRAIN OR STRAIN OF THE BACK</t>
  </si>
  <si>
    <t>PAPER MACHINE OPERATOR</t>
  </si>
  <si>
    <t>3A13494249402X</t>
  </si>
  <si>
    <t>WORKING WITH VALVE, CHEMICAL SPRAYED INTO BOTH EYES CHEMICAL BURN TO BOTH EYES.</t>
  </si>
  <si>
    <t>3A134942494393</t>
  </si>
  <si>
    <t>ALLEGES STRUCK BY PIKE POLE STRAIN OF THE RIGHT RIBS</t>
  </si>
  <si>
    <t>3A134942494811</t>
  </si>
  <si>
    <t>PULLING TRAY OF TOMATOES OUT OF WATER, HURT BACK STRAIN BACK</t>
  </si>
  <si>
    <t>3A13494249556X</t>
  </si>
  <si>
    <t>TRIPPED OVER HIS FEET LANDING ON CHEST AND LEFT SHOULDER CONTUSION LEFT ELBOW AND SHOULDER</t>
  </si>
  <si>
    <t>LUMBER GRADER</t>
  </si>
  <si>
    <t>3A134942496395</t>
  </si>
  <si>
    <t>PAIN IN RIGHT SHOULDER FROM WORK R SHOULDER SPRAIN</t>
  </si>
  <si>
    <t>OPERATOR  2</t>
  </si>
  <si>
    <t>8A484982798125</t>
  </si>
  <si>
    <t>CUTTING ROLL FOR REPULPER WHEN BLADE CAME OFF KNIFE LACERATION RT FOREARM</t>
  </si>
  <si>
    <t>TISSUE UTILITY SKILL</t>
  </si>
  <si>
    <t>3A134942500179</t>
  </si>
  <si>
    <t>EE HELPING OTHER INJURED EE HAS BLOOD SPILL ON HIS HAND BLOOD SPILL ON HANDS</t>
  </si>
  <si>
    <t>OPERATOR A W/P-REWINDER</t>
  </si>
  <si>
    <t>3A134942500520</t>
  </si>
  <si>
    <t>DUE TO WRIST BEING BENT BACK BY SUPPORT BAR IN THE BATCHER STRAIN - LEFT WRIST</t>
  </si>
  <si>
    <t>OPERATION II</t>
  </si>
  <si>
    <t>3A134942500531</t>
  </si>
  <si>
    <t>FELL INTO PIT WHEN HE STEPPED ON A CRACK WHILE WALKING LT. KNEE STRAIN/OSTEOARTHRITIS</t>
  </si>
  <si>
    <t>8A484942498793</t>
  </si>
  <si>
    <t>EE CUT LFT PINKIE FNGR WHEN STRUCK METAL SHOOT USING SCAPPERLEFT 5TH FINGER LACERATION AND NAIL BE</t>
  </si>
  <si>
    <t>MAINT OPERATOR 24/7</t>
  </si>
  <si>
    <t>8A484942500311</t>
  </si>
  <si>
    <t>DOUBLE HERNIA DUE TO PULLING REMAINING ROLL OFF STAND DOUBLE HERNIA, LOW BACK</t>
  </si>
  <si>
    <t>3A134942501532</t>
  </si>
  <si>
    <t>LIFTING A PALLET INTO AN UPRIGHT POSITION RIGHT LABRAL IMPINGMENT / TEAR.</t>
  </si>
  <si>
    <t>ASI3 LAMINATOR ASST. OPER</t>
  </si>
  <si>
    <t>3A134942502027</t>
  </si>
  <si>
    <t>RESPIRATORY ISSUES DUE TO ODOR EXPERIENCES WHILE WALKING RESPIRATORY PROBLEMS</t>
  </si>
  <si>
    <t>TISSUE TECHNICIAN</t>
  </si>
  <si>
    <t>8A481357252300</t>
  </si>
  <si>
    <t>PULLING ON WOOD TO PUT OUT STUCK WOOD STRAIN RIGHT SHOULDER</t>
  </si>
  <si>
    <t>CHIPPER OPERATOR</t>
  </si>
  <si>
    <t>8A484942503083</t>
  </si>
  <si>
    <t>PAIN IN LEFT SHOUDER AS HE WAS UNCHOKING BARK CONVEYOR STRAIN LEFT SHOULDER</t>
  </si>
  <si>
    <t>FIELD OPERATOR</t>
  </si>
  <si>
    <t>8A484942505118</t>
  </si>
  <si>
    <t>EE ARITHITIS IN RIGHT THUMB HAS BEEN ARGGREVATED BY USIN STRAIN TO RT THUMB</t>
  </si>
  <si>
    <t>STOCK PREP TECH 1B</t>
  </si>
  <si>
    <t>8A484942506262</t>
  </si>
  <si>
    <t>EE'S BOOT GOT CAUGHT IN RAISED GRIP ON STEP SPRAIN TO RIGHT FOOT AND LOWER RIGHT LEG</t>
  </si>
  <si>
    <t>CHECKER LOADER</t>
  </si>
  <si>
    <t>8A484942506328</t>
  </si>
  <si>
    <t>SUFFERED STRAIN TO LOWER BACK FROM BENDING &amp; LIFTING STRAINED LOW BACK</t>
  </si>
  <si>
    <t>CLEAN-UP/UTILITY</t>
  </si>
  <si>
    <t>3A134942507054</t>
  </si>
  <si>
    <t>OVER EXERTION - USING TOOLS OR MACHINES STRAIN RT WRIST</t>
  </si>
  <si>
    <t>3A134942509210</t>
  </si>
  <si>
    <t>REMOVING GROUND LEAD FROM WELDING MACHINE &amp; WAS SHOCKED ELECTRIC SHOCK TO RIGHT HAND</t>
  </si>
  <si>
    <t>JOURNEYMAN MECHANIC PIPE</t>
  </si>
  <si>
    <t>8A484942507824</t>
  </si>
  <si>
    <t>OVERHEAD PUSHING WHILE BUILDING CORNERS OF UNIT LEFT SHOULDER SPRAIN</t>
  </si>
  <si>
    <t>RENNCO OPR - 45 DEPT</t>
  </si>
  <si>
    <t>8A484942508902</t>
  </si>
  <si>
    <t>STRUCK BY A CHAIR DURING A CONFRONTATION LACERATION RIGHT EAR</t>
  </si>
  <si>
    <t>8A484942509254</t>
  </si>
  <si>
    <t>EE INJURED SHOULDER WHILE DISLODGING ELEVATOR DOOR LEFT SHOULDER STRAIN/SPRAIN</t>
  </si>
  <si>
    <t>POWER / RECOVERY LEAD OP</t>
  </si>
  <si>
    <t>3A13494251030X</t>
  </si>
  <si>
    <t>REPAIRING A SPROCKET AND KILN TRUCK STRUCK HIS LT FOOT CONTUSION TO LT FOOT</t>
  </si>
  <si>
    <t>ELECTRICAL-MECHANICAL</t>
  </si>
  <si>
    <t>3A134942511201</t>
  </si>
  <si>
    <t>LONG-TERM EXPOSURE TO NOISE IN WORKPLACE HEARING LOSS</t>
  </si>
  <si>
    <t>FOURTH HAND - A PROCESS</t>
  </si>
  <si>
    <t>76995409230089</t>
  </si>
  <si>
    <t>EXPOSURE TO ASBESTOS ASBESTOS RELATED DISEASES/METASTATIC LUNG CANCER</t>
  </si>
  <si>
    <t>REFINER OPERATOR</t>
  </si>
  <si>
    <t>8A484942509650</t>
  </si>
  <si>
    <t>RIGHT HAND CAUGHT IN DYE PRESS AMPUTATION OF RIGHT SMALL,RING, MIDDLE &amp; INDEX FINGERS</t>
  </si>
  <si>
    <t>8A484942512818</t>
  </si>
  <si>
    <t>PULLING ROLL OFF ROLL RACK RT HAND CAUGHT BETWEEN ROLL/RACK LACERATION RT MIDDLE/RING FINGERS/FX</t>
  </si>
  <si>
    <t>PA JITNEY DRIVER</t>
  </si>
  <si>
    <t>8A484942513247</t>
  </si>
  <si>
    <t>WORKING ON GLUE FILTER, ALLEGES SLIPPING AND FALLING LEFT KNEE MENISCUS TEAR</t>
  </si>
  <si>
    <t>SUPV-GLUE LINE</t>
  </si>
  <si>
    <t>8A484942514017</t>
  </si>
  <si>
    <t>USING A CROWBAR PULLING UP TO LOOSEN A CYLINDER FELT A PULL HERNIA-ABDOMEN</t>
  </si>
  <si>
    <t>TINSMITH</t>
  </si>
  <si>
    <t>8A484942515315</t>
  </si>
  <si>
    <t>WALKING DOWN STAIRS &amp; FELT A POP IN RIGHT KNEE STRAINED RIGHT KNEE</t>
  </si>
  <si>
    <t>PERINI REWINDER OPERATOR</t>
  </si>
  <si>
    <t>8A484942515920</t>
  </si>
  <si>
    <t>EE SUSTAIN PAIN TO LEFT HAND DUE TO SLIPPING AND FALLING CONTUSION LEFT HAND/THUMB</t>
  </si>
  <si>
    <t>8A48494251679X</t>
  </si>
  <si>
    <t>IRRITATION TO EYE/CHEEK DUE TO BEING SPRAYED IN FACE BY HOSECHEMICAL IN EYE, CHEEK, FACE</t>
  </si>
  <si>
    <t>DIAMOND MACHINE MASTER TE</t>
  </si>
  <si>
    <t>8A484942517196</t>
  </si>
  <si>
    <t>STACKING 18 50-60# ANVILS HERNIA</t>
  </si>
  <si>
    <t>8A484942517229</t>
  </si>
  <si>
    <t>GOT CONTUSION TO BACK OF HEAD DUE TO SLIP/FALL ON ICE CONTUSION TO HEAD</t>
  </si>
  <si>
    <t>SUPV SHIPPING III</t>
  </si>
  <si>
    <t>8A484942517251</t>
  </si>
  <si>
    <t>EE STEPPED DOWN ONTO EDGE OF RAMP, SPRAINED LEFT ANKLE. SPRAINED LEFT ANKLE.</t>
  </si>
  <si>
    <t>8A484942517603</t>
  </si>
  <si>
    <t>EE WAS REMOVING THE TOP OFF A TUBE OF SEALENT WITH A KNI LACERATION LEFT THUMB</t>
  </si>
  <si>
    <t>DRYER SUPPORT A</t>
  </si>
  <si>
    <t>3A134942518912</t>
  </si>
  <si>
    <t>PAIN IN ARM WHILE LITING A PALLET RT FOREARM STRAIN &amp; BICEP RUPTURE</t>
  </si>
  <si>
    <t>3A134942519066</t>
  </si>
  <si>
    <t>PULLING A SLAB FROM PARENT ROLL STRAIN - LEFT SHOULDER</t>
  </si>
  <si>
    <t>DIAMOND CONVERT PKG MASTE</t>
  </si>
  <si>
    <t>8A484942519220</t>
  </si>
  <si>
    <t>INDEX FRACTURE DUE TO IT BEING CAUGHT BETWEEN TOP OF DRY FRACTURE - RIGHT INDEX FINGER</t>
  </si>
  <si>
    <t>3A13494252163X</t>
  </si>
  <si>
    <t>EE WAS WORKING ON DRYERS AND EE STEPPED ON NAIL PUNCTURE TO FOOT</t>
  </si>
  <si>
    <t>OPERATOR III - DE</t>
  </si>
  <si>
    <t>76997304016298</t>
  </si>
  <si>
    <t>MACHINE TENDER 24/7</t>
  </si>
  <si>
    <t>77003150626340</t>
  </si>
  <si>
    <t>CUMULATIVE HEARING LOSS HEARING LOSS</t>
  </si>
  <si>
    <t>77003150626373</t>
  </si>
  <si>
    <t>8A484942520573</t>
  </si>
  <si>
    <t>CONTUSION TO LT HAND INDEX FINGER DUE TO CAUGHT BETWEEN SUPPCONTUSION TO LT HAND INDEX FINGER</t>
  </si>
  <si>
    <t>8A48494252119X</t>
  </si>
  <si>
    <t>STRUCK CLIPPER BLADE WHILE MAKING ADJUSTMENT TO BELT LACERATION LEFT LITTLE FINGER</t>
  </si>
  <si>
    <t>LATHE TECHNICIAN</t>
  </si>
  <si>
    <t>8A484942522223</t>
  </si>
  <si>
    <t>EE HAS PAIN IN LT SIDE DUE TO STRIKING SIDE OF RAILING CONTUSION CHEST</t>
  </si>
  <si>
    <t>8A484942522872</t>
  </si>
  <si>
    <t>UNLOADING PRODUCT FROM TRAILER, PRODUCT FELL SPRAIN OR STRAIN OF THE BACK</t>
  </si>
  <si>
    <t>8A484983174094</t>
  </si>
  <si>
    <t>EE FELT PAIN IN UPPER BACK AND NECK STRAIN BACK &amp; NECK</t>
  </si>
  <si>
    <t>3A131357252740</t>
  </si>
  <si>
    <t>LIFTING A CORE FELT A STRAIN IN BACK STRAIN OF THE LOWER BACK AREA</t>
  </si>
  <si>
    <t>CHEM PREP OPERATOR</t>
  </si>
  <si>
    <t>3A131357252751</t>
  </si>
  <si>
    <t>ALLEGES PAIN FROM FLIPPING BOARDS INFLAMMATION OF THE WRIST ALLEGED</t>
  </si>
  <si>
    <t>3A134942523587</t>
  </si>
  <si>
    <t>STRUCK HAND BETWEEN 2 PIPES FX LEFT MIDDLE FINGER</t>
  </si>
  <si>
    <t>1ST CLASS MECHANIC</t>
  </si>
  <si>
    <t>3A134942523862</t>
  </si>
  <si>
    <t>OVER EXERTION - PILING, PUSHING OBJECTS HIP AND BACK ARTHOSCOPY</t>
  </si>
  <si>
    <t>TRANSFER OPERATOR</t>
  </si>
  <si>
    <t>8A484942524566</t>
  </si>
  <si>
    <t>CYLINDER WAS DROPPED ON RIGHT HAND CONTUSION TO RT WRIST/HAND</t>
  </si>
  <si>
    <t>UTLITY</t>
  </si>
  <si>
    <t>8A484942525589</t>
  </si>
  <si>
    <t>EXTINGUISH FIRE WHEN PAPER DUST IGNITED *PM* BURN TO HANDS, ARMS, AND FACE AND NECK</t>
  </si>
  <si>
    <t>BACKTENDER 7 DAY 12HR W/P</t>
  </si>
  <si>
    <t>8A484942526733</t>
  </si>
  <si>
    <t>EE SUSTAINED FOREIGN MATTER IN RIGHT EYE DUE TO CONTACT WITHDUST IN RIGHT EYE</t>
  </si>
  <si>
    <t>8A484942526799</t>
  </si>
  <si>
    <t>EE SLIPPED &amp; FELL ON ICE STRAIN TO LOWER BACK AREA.</t>
  </si>
  <si>
    <t>8A48494252680X</t>
  </si>
  <si>
    <t>EE-RAKING INCLINE CONVEYOR MOVED HANDLE THE PRONGE FROM THE SPECIFIC INJURY;LACERATION EAR(S) INCL</t>
  </si>
  <si>
    <t>PULPING TECH 24/7</t>
  </si>
  <si>
    <t>8A48494252790X</t>
  </si>
  <si>
    <t>EE SUSTAINED TO LOWER LEFT BACK DUE TO BENDING STRAIN - BACK</t>
  </si>
  <si>
    <t>UTILITY-GL</t>
  </si>
  <si>
    <t>8A484982807464</t>
  </si>
  <si>
    <t>PUSHING LOADS OF MATERIAL. STRAIN/SPRAIN TO LFT UPPER ARM.</t>
  </si>
  <si>
    <t>3A134942531133</t>
  </si>
  <si>
    <t>PULLING VENEER FROM LOWER LATHE LUMBAR STRAIN (DDD) PRIOR INJURY 4/27/12</t>
  </si>
  <si>
    <t>GREEN END FOREMAN/LEADMAN</t>
  </si>
  <si>
    <t>8A481251426139</t>
  </si>
  <si>
    <t>PULLING/PUSHING WIRES INTO HARNESS-FELT POP RIGHT WRIST STRAIN &amp; MILD DEQUERVAIN'S &amp; FCR TENDINOSI</t>
  </si>
  <si>
    <t>8A484942528658</t>
  </si>
  <si>
    <t>EE MISSED LAST STEP CAUGHT HANDRAIL TOKEEP FROM FALLING LOWER BACK STRAIN/LOWER LEG STRAIN</t>
  </si>
  <si>
    <t>8A484942529175</t>
  </si>
  <si>
    <t>SUIT HAD SPIDER IN IT. SPIDER BIT EE ON ARM. PUNCTURE RIGHT UPPER ARM HUMERUS</t>
  </si>
  <si>
    <t>8A484942530429</t>
  </si>
  <si>
    <t>TIGHTENING BOLTS IN AWKWARD POSITION &amp; FELT PAIN IN SHOULDERSTRAINED RIGHT SHOULDER</t>
  </si>
  <si>
    <t>76997804052477</t>
  </si>
  <si>
    <t>CUMULATIVE NOISE EXPOSURE BILATERAL HEARING LOSS BILATERAL HEARING LOSS</t>
  </si>
  <si>
    <t>MILL</t>
  </si>
  <si>
    <t>8A484942531452</t>
  </si>
  <si>
    <t>EE TRIPPED AND FELL OVER PIPE WHILE WALKING FRACTURE FINGER, THUMB PAIN, CONTUSION WRIST/KNEE/HIP</t>
  </si>
  <si>
    <t>LAB TECHNICIAN</t>
  </si>
  <si>
    <t>8A484942531672</t>
  </si>
  <si>
    <t>PICKING UP TRASH TUBS COMPLAINED OF IRRITATION IN RT EYE FOREIGN BODY IN THE EYE(S)</t>
  </si>
  <si>
    <t>8A484942532607</t>
  </si>
  <si>
    <t>UNKNOWN ODOR AGGRAVATED ALLERGIES IRRITATION - SINUS, THROAT, EYES</t>
  </si>
  <si>
    <t>LIME KILN LUB MECHANIC</t>
  </si>
  <si>
    <t>8A48494253263X</t>
  </si>
  <si>
    <t>LIME KILN GENERAL MECHANI</t>
  </si>
  <si>
    <t>8A484982812315</t>
  </si>
  <si>
    <t>CAUGHT HAND IN MOVING PARTS OF MACHINE SIMPLE FRACTURE OF THE THUMB</t>
  </si>
  <si>
    <t>PRODUCTION MAINTENANCE</t>
  </si>
  <si>
    <t>8A484942534554</t>
  </si>
  <si>
    <t>EMPLOYEE STEPPED OFF PLATFORM AND INJURED FOOT SPRAIN TO RIGHT FOOT</t>
  </si>
  <si>
    <t>GENERAL PLANT UTILITY</t>
  </si>
  <si>
    <t>8A48494253483X</t>
  </si>
  <si>
    <t>DERMITITIS TO LEFT ARM DUE TO CONTACT WITH UNK SOURCE DERMATITIS UPPER ARM HUMERUS</t>
  </si>
  <si>
    <t>DISTRIBUTION ASSOCIATE</t>
  </si>
  <si>
    <t>8A484942535082</t>
  </si>
  <si>
    <t>LACERATED UNKNOWN FOREARM WHILE OPENING BOX WITH BOX CUTTER LACERATION TO FOREARM</t>
  </si>
  <si>
    <t>DIRECTOR - CUSTOMER INVES</t>
  </si>
  <si>
    <t>8A484942535621</t>
  </si>
  <si>
    <t>PINKY CAUGHT BETWEEN WOOD CHUTE AND POLE WHEN IT UNCLOGGED LACERATION TO LEFT PINKY FINGER</t>
  </si>
  <si>
    <t>WOODYARD TEAM LDR (SKILL</t>
  </si>
  <si>
    <t>C7B1C0046893</t>
  </si>
  <si>
    <t>EE WAS WALKING OVER TO TALK TO A SUPERVISOR WH FRACTURE AND DISLOCATION - LEFT ELBOW</t>
  </si>
  <si>
    <t xml:space="preserve"> TRANSFER CAR DRIVER</t>
  </si>
  <si>
    <t>3A134942536391</t>
  </si>
  <si>
    <t>STRUCK BY FORK TRUCK CARRIAGE COUNTING INVENTORY STRAIN/SPRAIN (B) KNEES &amp; LOWER BACK</t>
  </si>
  <si>
    <t>3A134942537568</t>
  </si>
  <si>
    <t>LIFTING HOPPER, PAIN IN BACK, NECK &amp; GROIN INGUINAL HERNIA; NECK, BACK STRAIN</t>
  </si>
  <si>
    <t>UTILITY (DAY) A</t>
  </si>
  <si>
    <t>3A137804052477</t>
  </si>
  <si>
    <t>OCCUPATIONAL DISEASE - CARPAL TUNNEL CARPAL TUNNEL RIGHT WRIST</t>
  </si>
  <si>
    <t>PULPER OPERATOR 2</t>
  </si>
  <si>
    <t>8A484942537062</t>
  </si>
  <si>
    <t>OVER EXERTION IN LIFTING OBJECTS BICEP TEAR OF LFT ARM</t>
  </si>
  <si>
    <t>8A484942537931</t>
  </si>
  <si>
    <t>WATER OF INDUSTRIAL SOURCE FROM PAPER MACHINE SPLASHED FOREIGN BODY LEFT EYE</t>
  </si>
  <si>
    <t>MAINTENANCE SUPERVISOR</t>
  </si>
  <si>
    <t>8A484942540351</t>
  </si>
  <si>
    <t>DAILY JOB DUTIES STRAIN LEFT SHOULDER &amp; NECK</t>
  </si>
  <si>
    <t>8A484942540384</t>
  </si>
  <si>
    <t>RAISED LEG TO STEP OVER CHAIN STRAIN LEFT UPPER LEG</t>
  </si>
  <si>
    <t>8A484942540538</t>
  </si>
  <si>
    <t>HAND GOT CAUGHT IN CHAIN BITE WHILE RIGGING LACERATION TO LEFT MIDDLE FINGER</t>
  </si>
  <si>
    <t>8A484942541297</t>
  </si>
  <si>
    <t>REPETITIVE TWISTING AND TURNING WHILE OPERATING A CLAMP STRAIN - BACK</t>
  </si>
  <si>
    <t>MATERIAL HANDLER/SHIFT</t>
  </si>
  <si>
    <t>8A484942542760</t>
  </si>
  <si>
    <t>PULLED HANDLE TO RELEASE CORES, HURT RIGHT SHOULDER STRAIN RIGHT SHOULDER</t>
  </si>
  <si>
    <t>8A484942542914</t>
  </si>
  <si>
    <t>LIFTING STACK OF CARDBOARD FROM OVER HEAD POSITION DISLOCATION RESULTING IN RT SHOULDER LABRAL TEA</t>
  </si>
  <si>
    <t>3A134942545103</t>
  </si>
  <si>
    <t>WALKING UP STEPS &amp; TRIPPED OVER LIFTED AREA OF CARPET RT DISTAL FIBULAR FX, DELAYED UNION &amp; NONUNI</t>
  </si>
  <si>
    <t>8A484942546280</t>
  </si>
  <si>
    <t>SLIPPED IN WATER/GREASE/PULP ON CONCRETE FLOOR FRACTURE LEFT KNEE, CONTUSION RT ELBOW</t>
  </si>
  <si>
    <t>SCREEN OPER 7DAY 12HR W/P</t>
  </si>
  <si>
    <t>8A484942547325</t>
  </si>
  <si>
    <t>DRIVING FORKLIFT RAN INTO STEEL RAIL CHEST WALL ABDOMEN RIB CONTUSION</t>
  </si>
  <si>
    <t>TECHNICAL LEAD</t>
  </si>
  <si>
    <t>8A484942547622</t>
  </si>
  <si>
    <t>DUE TO OPENING DOOR WHEN ANOTHER EE OPENED DOOR CAUSING DOORSPRAIN LT SHOULDER</t>
  </si>
  <si>
    <t>77003150626384</t>
  </si>
  <si>
    <t>77003150626395</t>
  </si>
  <si>
    <t>77003150626406</t>
  </si>
  <si>
    <t>7700315062644X</t>
  </si>
  <si>
    <t>8A484942547743</t>
  </si>
  <si>
    <t>GOT OFF FRONT LOADER, TURNED AND FELT POP IN KNEE LEFT KNEE ACL RECONSTRUCTION &amp; L4-5 DECOMPRESSIO</t>
  </si>
  <si>
    <t>DRYING TECH</t>
  </si>
  <si>
    <t>8A484942547897</t>
  </si>
  <si>
    <t>EE PASSED MACHINE,FOREIGN BODY FLEW FOREIGN BODY IN RT EYE</t>
  </si>
  <si>
    <t>UTILITY LABOR W/P</t>
  </si>
  <si>
    <t>8A484942548161</t>
  </si>
  <si>
    <t>DRIVING CRAIN,SLIPPED OFF RAMP.HIT WALL. GRADE 3 DISLOCATION RIGHT SHOULDER</t>
  </si>
  <si>
    <t>MECH REG SHIFT</t>
  </si>
  <si>
    <t>8A48494254836X</t>
  </si>
  <si>
    <t>CLIMBED ONTO A TOTE INFLAMMATION OF THE LEFT KNEE, POSSIBLE TEAR</t>
  </si>
  <si>
    <t>HARRIS2 FEEDER</t>
  </si>
  <si>
    <t>8A484942550152</t>
  </si>
  <si>
    <t>PUSHING ON CRANK RE-SETTING SIDE HEADER STRAIN RIGHT SHOULDER</t>
  </si>
  <si>
    <t>PLANER MACHINE OPERATOR</t>
  </si>
  <si>
    <t>8A484942550669</t>
  </si>
  <si>
    <t>PULLING STRAIN TO RIGHT SHOULDER/R LABRAL TEAR</t>
  </si>
  <si>
    <t>8A484942553463</t>
  </si>
  <si>
    <t>EE SPRAIN TO RIGHT WRIST DUE TO MOVING A BOX SPRAIN - RIGHT WRIST</t>
  </si>
  <si>
    <t>SHIFT STORES CLERK</t>
  </si>
  <si>
    <t>8A484942553496</t>
  </si>
  <si>
    <t>HANDLE SMASHED THUMB AGAINST ANOTHER SURFACE CONTUSION AND LACERATION TO RIGHT THUMB</t>
  </si>
  <si>
    <t>FP CONVT GENERAL PURPOSE</t>
  </si>
  <si>
    <t>8A48494255353X</t>
  </si>
  <si>
    <t>PUSHING 2500 LB ROLL OF PAPER STRAIN RIGHT KNEE</t>
  </si>
  <si>
    <t>3A134942554959</t>
  </si>
  <si>
    <t>EE SUSTAINED DERMITIS TO UNDER AND ABOVE HIS EYE DUE TO DERMATITIS - FACE</t>
  </si>
  <si>
    <t>3A134942555828</t>
  </si>
  <si>
    <t>SLIP/FALL FROM A MOVING CART THAT HIT EE;FELL TO GROUND. STRAIN/SPARIN TO SHOULDER(S).</t>
  </si>
  <si>
    <t>77003150626571</t>
  </si>
  <si>
    <t>ACCUMULATIVE TRAUMA-HEARING LOSS &amp; LEFT SHOULDER BILATERAL SHOULDERS/HEARING LOSS</t>
  </si>
  <si>
    <t>77003150633886</t>
  </si>
  <si>
    <t>EE ALLEGES REP USE OF BOTH ARMS DURING EMPLOYMENT BILATERAL SHOULDERS-SURGERY-RT-2010/LEFT 2011</t>
  </si>
  <si>
    <t>PACKAGING</t>
  </si>
  <si>
    <t>8A484942555663</t>
  </si>
  <si>
    <t>PULLING WOOD OFF GRADE TABLE TENDINITIS OF LEFT WRIST</t>
  </si>
  <si>
    <t>8A484942556048</t>
  </si>
  <si>
    <t>SLIPPED IN SOME WATER CAUSING FALL ON CONCRETE CONTUSION OF THE HEAD</t>
  </si>
  <si>
    <t>8A484942556334</t>
  </si>
  <si>
    <t>OVER EXERTION WHILE BENDING OR TWISTING UMBILICAL HERNIA.</t>
  </si>
  <si>
    <t>8A484942556466</t>
  </si>
  <si>
    <t>WALKING TO BREAK ROOM WHEN FELT A CATCH IN LOWER BACK SPRAIN OR STRAIN OF THE MULTIPLE PARTS OF TH</t>
  </si>
  <si>
    <t>JITNEY OPERATOR</t>
  </si>
  <si>
    <t>8A484942556532</t>
  </si>
  <si>
    <t>OVEREXTENDING SELVES WHILE IN PROCESS OF LAYING CORE STRAIN OF THE LEFT SHOULDER</t>
  </si>
  <si>
    <t>8A484942557126</t>
  </si>
  <si>
    <t>SLIPPED ON ICE IN PARKING LOT RIGHT ANKLE SPRAINANKLE. STRAIN RIGHT ANKLE</t>
  </si>
  <si>
    <t>3A134942558424</t>
  </si>
  <si>
    <t>COLLISON WITH ANOTHER FORK TRUCK WHILE OPERATING FORK TR BACK PAIN &amp; KIDNEY STONES TERMINATED /DIE</t>
  </si>
  <si>
    <t>SHIP IND TRK OPER CONT OP</t>
  </si>
  <si>
    <t>8A484942559216</t>
  </si>
  <si>
    <t>BODILY REACTION FROM VOLUNTARY MOTIONS SPRAIN OR STRAIN OF THE THUMB</t>
  </si>
  <si>
    <t>8A484942559733</t>
  </si>
  <si>
    <t>RASH DEVELOPED FROM STEAM OFF THE WOOD RASH - ARMS, CHEST, FACE</t>
  </si>
  <si>
    <t>8A484942560866</t>
  </si>
  <si>
    <t>WALKING, SLIPPED ON PAPER ON FLOOR, HIT LEFT WRIST FX LEFT WRIST</t>
  </si>
  <si>
    <t>FIBER HANDLER W/P</t>
  </si>
  <si>
    <t>8A484942561317</t>
  </si>
  <si>
    <t>BACKING &amp; REAR TIRE MADE CONTACT W/DOCK &amp; IT JARRED CERVICAL STRAIN</t>
  </si>
  <si>
    <t>FINISHED PRODUCT HANDLER</t>
  </si>
  <si>
    <t>8A484942561394</t>
  </si>
  <si>
    <t>RESTACKING LOAD STEPPED DOWN ON STEP STRAIN OF THE LOWER BACK AREA</t>
  </si>
  <si>
    <t>3A134942563968</t>
  </si>
  <si>
    <t>BUMPED ELBOW AGAINST TRASH SCREEN CONTUSION RIGHT ELBOW AND UPPER ARM</t>
  </si>
  <si>
    <t>PULPING OPER 7 DAY 12HR W</t>
  </si>
  <si>
    <t>3A134942564606</t>
  </si>
  <si>
    <t>EXPOSURE TO NOISE IN WORKPLACE BILATERAL HEARING LOSS</t>
  </si>
  <si>
    <t>8A484942563583</t>
  </si>
  <si>
    <t>ON GOLF COURSE, STEPPED WRONG AND FELL PROBABLE RT ANKLE SPRAIN</t>
  </si>
  <si>
    <t>NATIONAL ACCOUNTS MANAGER</t>
  </si>
  <si>
    <t>8A484942563946</t>
  </si>
  <si>
    <t>EE WAS OPERATING A PLT JACK AND STRUCK A PARKED PLT JACK LEFT ANKLE SPRAIN</t>
  </si>
  <si>
    <t>REPACK WORKER</t>
  </si>
  <si>
    <t>8A484942564045</t>
  </si>
  <si>
    <t>CONTUSION/DUE TO ADJUSTABLE CRESCENT WRENCH SLIPPING CONTUSION UPPER LIP AND CHIPPED TOOTH</t>
  </si>
  <si>
    <t>8A484942564573</t>
  </si>
  <si>
    <t>NO SPECIFIC INFORMATION PROVIDED SPRAIN OR STRAIN OF THE RIGHT SHOULDER</t>
  </si>
  <si>
    <t>E / I</t>
  </si>
  <si>
    <t>8A484942564683</t>
  </si>
  <si>
    <t>EE STRUCK AGAINST A CUTTING SHEET LACERATION TO FORE ARM</t>
  </si>
  <si>
    <t>8A484942565651</t>
  </si>
  <si>
    <t>TRIP &amp; FELL OVER BATTEN STRAP SPRAIN L WRIST    CH HIM S SPECIFIC INJURY;SPRAIN WRIST CARPALS AND</t>
  </si>
  <si>
    <t>SHIPPING LOADER A</t>
  </si>
  <si>
    <t>3A134942566949</t>
  </si>
  <si>
    <t>ALLEGES REPETITIVE PRESSURE OF FORKLIFT PEDAL INFLAMMATION OF THE KNEE</t>
  </si>
  <si>
    <t>CHECKERS 7 DAYS 12 HR W/P</t>
  </si>
  <si>
    <t>3A134942567543</t>
  </si>
  <si>
    <t>EE WAS LIFTING TONGUE ON AIR COMPRESSOR AND FELT PAIN IN BACRUPTURED DISK</t>
  </si>
  <si>
    <t>FEEDWATER TECHNICIAN</t>
  </si>
  <si>
    <t>3A134942568346</t>
  </si>
  <si>
    <t>STRAIN DUE TO PUSHING COPY ROLL INTO A MACHINE SPRAIN OF THE NECK &amp; BACK</t>
  </si>
  <si>
    <t>CUT SIZE HELPER</t>
  </si>
  <si>
    <t>8A481357252806</t>
  </si>
  <si>
    <t>BENDING OVER TO PICK UP ROLL OF PAPER STRAIN LOWER BACK AREA</t>
  </si>
  <si>
    <t>BALER TENDER</t>
  </si>
  <si>
    <t>8A48494256651X</t>
  </si>
  <si>
    <t>LOST CONTROL OF SAFETY KNIFE WHEN CUTTING ACROSS FLAP OF BOXLACERATION TO LEFT HAND AND THUMB</t>
  </si>
  <si>
    <t>8A484942566905</t>
  </si>
  <si>
    <t>TRIPPED &amp; FELL ON CURB WALKING TO CAR IN ER PKG LOT SPRAIN OR STRAIN OF BOTH KNEES</t>
  </si>
  <si>
    <t>ADMIN ASST</t>
  </si>
  <si>
    <t>8A484942566971</t>
  </si>
  <si>
    <t>ALLEGES PAIN IN LEFT ARM STRAIN OF UPPER ARM    ROM UNKN STRAIN - MULTIPLE BODY PARTS</t>
  </si>
  <si>
    <t>8A484942568335</t>
  </si>
  <si>
    <t>SLIPPED ON GLUE ON THE CATWALK THORACIC STRAIN  PPER BACK</t>
  </si>
  <si>
    <t>3A134942570755</t>
  </si>
  <si>
    <t>ALLEGES CLEANING UNDER TRIMMER CAUSED BACK SORENESS HNP C6; SETENOSIS AT C3-6, FUSION SURGERY RECO</t>
  </si>
  <si>
    <t>77003456289041</t>
  </si>
  <si>
    <t>C.T. FROM 12/19/12 TO 12/19/2013 NECK, ARM. HAND, WRISTS, BACK, KNEES, LEGS, FEET</t>
  </si>
  <si>
    <t>8A484942568786</t>
  </si>
  <si>
    <t>EE SLIPPED AND FELL ON BLACK ICE CONTUSION TO RT ELBOW RADIAL HEAD</t>
  </si>
  <si>
    <t>8A484942568962</t>
  </si>
  <si>
    <t>BLANKING DIE CAME DOWN ON LEFT HAND AND AMPUTATED 4 FING AMPUTATION LT INDEX,MIDDLE,RING, SMALL FI</t>
  </si>
  <si>
    <t>PRESS WARE SET UP MECHANIC</t>
  </si>
  <si>
    <t>8A48494256904X</t>
  </si>
  <si>
    <t>EE TRIED TO CATCH KNIVES FROM FALLING. LACERATION TO THE RIGHT PALM.</t>
  </si>
  <si>
    <t>8A484942569160</t>
  </si>
  <si>
    <t>ADJUSTING WIDTH OF FORK AND FORK FELL ON RIGHT FOOT CONTUSION RIGHT FOOT</t>
  </si>
  <si>
    <t>GEN L PLT PROD SKILL LEVE</t>
  </si>
  <si>
    <t>3A134942572361</t>
  </si>
  <si>
    <t>REPAIRING EQUIPMENT AND ANSWERING PHONE CALLS. STRAINED KNEE</t>
  </si>
  <si>
    <t>ELECTRONICS TECH</t>
  </si>
  <si>
    <t>8A484942571998</t>
  </si>
  <si>
    <t>EE BLOWING DUST OFF MACHINE WHEN EE STARTED TO HAVE ISSUES. ASTHMATIC ATTACK</t>
  </si>
  <si>
    <t>DRY END TECH W/P</t>
  </si>
  <si>
    <t>8A484942572317</t>
  </si>
  <si>
    <t>SULFURIC ACID LEAK BURNS TO FACE, NECK, RIGHT SHOULDER &amp; ARMS</t>
  </si>
  <si>
    <t>MAINTENANCE PLANNER III</t>
  </si>
  <si>
    <t>3A133456289052</t>
  </si>
  <si>
    <t>CT 12/19/12-12/19/13 UNKNOW INJURY TO UNKNOWN BODY PARTS</t>
  </si>
  <si>
    <t>76993456292990</t>
  </si>
  <si>
    <t>CT LUNGS &amp; RESPIRATORY SYSTEM, LUNG CANCER &amp; ASBESTOSIS CT ASBESTOSIS</t>
  </si>
  <si>
    <t>LABORER/MILLWRI</t>
  </si>
  <si>
    <t>8A484942573989</t>
  </si>
  <si>
    <t>FOOT SLIPPED OFF LADDER RUNG, AS FALLING, CAUGHT W/LEFT ARM LEFT ROTATOR CUFF TEAR, SPRAIN, AC JOI</t>
  </si>
  <si>
    <t>FIRST ASST OPERATOR</t>
  </si>
  <si>
    <t>3A134942576607</t>
  </si>
  <si>
    <t>EE HAS EXPERIENCED HEAR LOSS IN BOTH EARS BILATERAL HEARING LOSS</t>
  </si>
  <si>
    <t>8A484942576090</t>
  </si>
  <si>
    <t>MOVING 4X4, LOST GRIP, RT MID FINGER GOT CAUGHT CRUSH RIGHT MIDDLE FINGER</t>
  </si>
  <si>
    <t>8A484942576486</t>
  </si>
  <si>
    <t>DRIVING FORKLIFT NECK PAIN AND HAND TINGLING    LIFT DRIVINGNECK PAIN AND HAND TINGLING</t>
  </si>
  <si>
    <t>8A484942576728</t>
  </si>
  <si>
    <t>HAND PULLED INTO ROLLER DEGLOVING TO RT INDEX/MID FINGERS</t>
  </si>
  <si>
    <t>PAINT STATION OPERATOR</t>
  </si>
  <si>
    <t>8A48494257740X</t>
  </si>
  <si>
    <t>EE CUT PINKY FINGR ON MACHINE BLADE LEFT PINKY FINGER LACERATION</t>
  </si>
  <si>
    <t>8A48494258048X</t>
  </si>
  <si>
    <t>DUE TO SLIPPING AND FALLING FROM LOOSING BALANCE LACERATION TO MOUTH/LIP</t>
  </si>
  <si>
    <t>TALL OIL</t>
  </si>
  <si>
    <t>8A484942580633</t>
  </si>
  <si>
    <t>CUMULATIVE CANCER                               UNKNOWN BODY PARTS</t>
  </si>
  <si>
    <t>SUPV-PLYWOOD GREEN END</t>
  </si>
  <si>
    <t>3A134942583394</t>
  </si>
  <si>
    <t>ALLEGES CUMULATIVE OF STAIRS/THROWING SAMPLES OVER RAILING STRAIN TO RT HIP, LOWER BACK, UPPER BAC</t>
  </si>
  <si>
    <t>LAB TECH</t>
  </si>
  <si>
    <t>76997804053313</t>
  </si>
  <si>
    <t>INDUSTRIAL NOISE EXPOSURE IN BOTH EARS. HEARING LOSS BOTH EARS</t>
  </si>
  <si>
    <t>PAPER PRODUCTS MANUFACTURING</t>
  </si>
  <si>
    <t>8A484942581590</t>
  </si>
  <si>
    <t>RT INDEX FINGER CAUGHT IN RUNNING MACHINE CRUSH INJURY TO RT INDEX FINGER</t>
  </si>
  <si>
    <t>8A48494258224X</t>
  </si>
  <si>
    <t>SUSTAINED A STRAIN IN LOWER BACK DUE TO BENDING STRAINED LOW BACK</t>
  </si>
  <si>
    <t>8A48494258235X</t>
  </si>
  <si>
    <t>BODILY REACTION FROM VOLUNTARY MOTIONS SPRAIN OR STRAIN OF THE BACK</t>
  </si>
  <si>
    <t>FORKLIFT OPERATOR - PATCH</t>
  </si>
  <si>
    <t>8A484942582382</t>
  </si>
  <si>
    <t>EE SUSTAIN PAIN TO LEFT WRIST DUE TO REPETITIVE MOTION LEFT CARPAL TUNNEL SYNDROME REQUIRING SURGE</t>
  </si>
  <si>
    <t>8A484942582514</t>
  </si>
  <si>
    <t>PLACING BOXES IN DUMPSTER-BOX BOUNCED OUT-STRUCK EE LACERATION-FACE (ABOVE LEFT EYE)</t>
  </si>
  <si>
    <t>8A484942582734</t>
  </si>
  <si>
    <t>EE WAS USING LOADER WHEN PIN CAME OUT CAUSING MACHINE TO JARSPRAIN BACK</t>
  </si>
  <si>
    <t>TECH1(CRANE,CHPYD1,WMOPER</t>
  </si>
  <si>
    <t>8A484942584890</t>
  </si>
  <si>
    <t>EE STEPPED ON TILE WHILE WALKING IN CONTROL ROOM AND FOO STRAIN - BACK</t>
  </si>
  <si>
    <t>TOWEL MACHINE OPER</t>
  </si>
  <si>
    <t>8A484942585275</t>
  </si>
  <si>
    <t>DISLOCATED RT SHOULDER WHILE REACHING/PULLING ON FELTS DISLOCATION RIGHT SHOULDER</t>
  </si>
  <si>
    <t>PROBATION 24/7</t>
  </si>
  <si>
    <t>8A484942586342</t>
  </si>
  <si>
    <t>OVERUSE WITH DRIVING FORKLIFT LEFT SHOULDER STRAIN /NECK PAIN</t>
  </si>
  <si>
    <t>3A134942588476</t>
  </si>
  <si>
    <t>EE WAS MANUALLY PULLING LOGS AND FELT PAIN IN BACK BULGING DISC L2-3, L3-4, L4-5 AND L5-S1</t>
  </si>
  <si>
    <t>8A48494258939X</t>
  </si>
  <si>
    <t>FUMES COMING FROM SEWER NAUSEA, HEADACHE, DIARRHEA, VOMITING</t>
  </si>
  <si>
    <t>8A484942589554</t>
  </si>
  <si>
    <t>CAUGHT UNDER MOVING OBJECT SIMPLE FRACTURE OF THE FINGER(S)</t>
  </si>
  <si>
    <t>8A484942589763</t>
  </si>
  <si>
    <t>HOT PITCH EJECTED FROM FILTER POT BURNS TO FACE AND RIGHT FOREARM</t>
  </si>
  <si>
    <t>8A484942590566</t>
  </si>
  <si>
    <t>EE WAS CLEANING BACK OF MACHINE &amp; FOOT SLIPPED OFF CATWALK LT QUADRICEPS TENDON RUPTURE</t>
  </si>
  <si>
    <t>2ND ASST. CREW LEADER</t>
  </si>
  <si>
    <t>8A481251452880</t>
  </si>
  <si>
    <t>EE ALLEGES CTS DUE TO REPETITIVE JOB DUTIES AT WORK BILATERAL CTS</t>
  </si>
  <si>
    <t>8A484942591182</t>
  </si>
  <si>
    <t>STRAINED LT WRIST FROM TURNING PAPER ROLL- LIFTED STRAIN LT WRIST</t>
  </si>
  <si>
    <t>8A484942591325</t>
  </si>
  <si>
    <t>FINGER CAUGHT BETWEEN CORE FRACTURE OF THE LEFT MIDDLE FINGER</t>
  </si>
  <si>
    <t>RESERVE AFTER 9 MOS/SHIFT</t>
  </si>
  <si>
    <t>8A48494259148X</t>
  </si>
  <si>
    <t>RAKING BOILER GRATE &amp; JERKED DUE TO HEAT ON HANDS LEFT ROTATOR CUFF TEAR W/REPAIR 2/9/15, LUMBAR D</t>
  </si>
  <si>
    <t>LEAD BOILER OPERATOR</t>
  </si>
  <si>
    <t>8A484942594471</t>
  </si>
  <si>
    <t>RR REPLACING VALVE/PULLED HAND LACERATED FINGERS/RT HAND LACERATION TO FINGERS ON RIGHT HAND</t>
  </si>
  <si>
    <t>EVOL TECHNICIAN</t>
  </si>
  <si>
    <t>3A134942596198</t>
  </si>
  <si>
    <t>DUE TO LIFTING RIGHT SHOULDER STRAIN/R ELBOW LATERAL EPICONDYLITIS</t>
  </si>
  <si>
    <t>77007304016683</t>
  </si>
  <si>
    <t>EXPOSURE TO NOISE AT WORK PLACE HEARING LOSS    LT OF NO HEARING LOSS</t>
  </si>
  <si>
    <t>8A484942594900</t>
  </si>
  <si>
    <t>FELT PAIN IN LEFT SHOUDLER DUE TO CATCHING WOOD ON MACHINE SPRAIN OR STRAIN OF THE LEFT SHOULDER</t>
  </si>
  <si>
    <t>8A484942595296</t>
  </si>
  <si>
    <t>BREAKING BOX FLAPS FELT BURNING IN ELBOW STRAIN OF THE RIGHT ELBOW</t>
  </si>
  <si>
    <t>8A484942595450</t>
  </si>
  <si>
    <t>SLIP AND FALL CONTUSION OF THE RIGHT HIP</t>
  </si>
  <si>
    <t>ADMINISTRATIVE COORDINATO</t>
  </si>
  <si>
    <t>8A484942596099</t>
  </si>
  <si>
    <t>EE HAS PAIN IN GROIN DUE TO BEING STRUCK BY A PEICE OF VINEECONTUSION OF GENITAL ORGANS</t>
  </si>
  <si>
    <t>8A484942596154</t>
  </si>
  <si>
    <t>SUSTAINED TRIGGER FINGER DUE TO UNKNOWN REASONS TRIGGER FINGER LEFT RING FINGER</t>
  </si>
  <si>
    <t>WAREHOUSE RELIEF DRIVER</t>
  </si>
  <si>
    <t>8A484942596473</t>
  </si>
  <si>
    <t>WORKING ON BOILER VALVE WHEN WRENCH SLIPPED, STRIKING HAND FRACTURE TO LEFT 4TH FINGER &amp; LACERATIO</t>
  </si>
  <si>
    <t>OPTIMIZER</t>
  </si>
  <si>
    <t>8A484942597023</t>
  </si>
  <si>
    <t>CUT WITH BED ROLL KNIFE WHILE ADJUSTING LEFT THUMB LACERATION</t>
  </si>
  <si>
    <t>TT 7 / 8 OPERATOR ADJUSTO</t>
  </si>
  <si>
    <t>8A487304016672</t>
  </si>
  <si>
    <t>PUSHING A STAND, PAIN IN LOW BACK STRAIN TO BACKTAND STRAIN TO BACK</t>
  </si>
  <si>
    <t>TECH 1 CONVERTING</t>
  </si>
  <si>
    <t>8A484942598717</t>
  </si>
  <si>
    <t>CAUGHT BETWEEN ROLLER &amp; A LVLU UNIT CONTUSION LEFT INDEX FINGER</t>
  </si>
  <si>
    <t>8A484942598948</t>
  </si>
  <si>
    <t>EXPOSURE TO CHLORINE DIOXIDE CHEST TIGHTNESS AND SHORTNESS OF BREATH</t>
  </si>
  <si>
    <t>PULP MILL UTILITY</t>
  </si>
  <si>
    <t>8A484942599718</t>
  </si>
  <si>
    <t>EE WAS WALKING UP THE STAIRS AND FELT PAIN IN LT KNEE PAIN IN LT KNEE</t>
  </si>
  <si>
    <t>8A484942600389</t>
  </si>
  <si>
    <t>STRAIN ANKLE/FALLING OUT OF LOADING DOOR UNTO THE GROUND. STRAIN LEFT ANKLE TARSALS</t>
  </si>
  <si>
    <t>FORK LIFT DRIVER/CHECKER</t>
  </si>
  <si>
    <t>8A484942601676</t>
  </si>
  <si>
    <t>TRIPPED WHILE WALKING AND FELL INTO A HEATER BURN HAND</t>
  </si>
  <si>
    <t>8A484942601797</t>
  </si>
  <si>
    <t>FOOT SLIPPED ON DUST ON FLOOR CAUSING FALL TO FLOOR DISLOCATED LEFT SHOULDER &amp; MAJOR TUBEROSITY FR</t>
  </si>
  <si>
    <t>GENERAL LABOR A W/P</t>
  </si>
  <si>
    <t>8A48494260248X</t>
  </si>
  <si>
    <t>PERFORMING MAINTENANCE ON A CLIPPER MACHINE,KNIFE FELL OFF ALACERATION LOWER ARM FORE ARM</t>
  </si>
  <si>
    <t>MAINTENANCE B</t>
  </si>
  <si>
    <t>8A484942604668</t>
  </si>
  <si>
    <t>PUSHED DEFLECTOR AWAY AND IT SWUNG BACK HEAD , NECK</t>
  </si>
  <si>
    <t>5TH HAND  1</t>
  </si>
  <si>
    <t>8A484942605350</t>
  </si>
  <si>
    <t>FORKLIFT OPERATOR DROPPED HEAVY BOX, JARRED CLMTS BODY SPRAIN OR STRAIN OF LOW BACK</t>
  </si>
  <si>
    <t>8A485409236227</t>
  </si>
  <si>
    <t>REPETITIVE JOB DUTIES OF USING GLUE GUN AND HAND BUTTON BILATERAL ARM PAIN</t>
  </si>
  <si>
    <t>POLYPATCH OPER</t>
  </si>
  <si>
    <t>3A134942606769</t>
  </si>
  <si>
    <t>CUMULATIVE, TWIST/TURN TO PULL WOOD, PUSH BUGGIES STRAIN OF THE BACK AND CERVICAL SPINE</t>
  </si>
  <si>
    <t>GRADE/PULL VENEER</t>
  </si>
  <si>
    <t>3A134942607407</t>
  </si>
  <si>
    <t>GETTING UP AND DOWN ON FORKLIFT STRAIN OF THE LEFT KNEE</t>
  </si>
  <si>
    <t>DRY END OPERATOR 1</t>
  </si>
  <si>
    <t>8A484942606505</t>
  </si>
  <si>
    <t>PULLING A HOSE RIGHT SHOULDER ROTATOR CUFF TEAR</t>
  </si>
  <si>
    <t>RESIN OPERATOR SPECIALIS</t>
  </si>
  <si>
    <t>8A484942606824</t>
  </si>
  <si>
    <t>SHOVELING CHIPS INTO A CHIPPER BLOWER BACK PAIN, HAND NUMBNESS</t>
  </si>
  <si>
    <t>8A484942607220</t>
  </si>
  <si>
    <t>CLEANING VAT W/FIREHOSE &amp; DROPPED HOSE &amp; WATER SHOT INTO EYEHIGH PRESSURE WATER STRIKING RIGHT EYE</t>
  </si>
  <si>
    <t>8A484942608133</t>
  </si>
  <si>
    <t>FEELING PINCH IN KNEE/WHILE STEPPING OFF A ONE-STEP PLATFORMSPRAIN RIGHT KNEE PATELLA</t>
  </si>
  <si>
    <t>ROTO/FLEXO PRESS OPERATOR   1</t>
  </si>
  <si>
    <t>3A131357254104</t>
  </si>
  <si>
    <t>REPETITIVE USE OF HANDS ON JOB ALLEGED CARPAL TUNNEL BIALTERAL /RT ELBOW /NECK</t>
  </si>
  <si>
    <t>8A484942609750</t>
  </si>
  <si>
    <t>PULLING ON A BAR &amp; SLIPPED AND FELL CONTUSION LOWER BACK AREA (LUMBAR AREA AND L</t>
  </si>
  <si>
    <t>TOWEL MACHINE B HELPER</t>
  </si>
  <si>
    <t>8A484942610168</t>
  </si>
  <si>
    <t>CAUGHT LEFT HAND BETWEEN DINGO CROSSBAR &amp; STEEL SUPPORT BEAMFX ALL FINGERS &amp; THUMB OF LEFT HAND</t>
  </si>
  <si>
    <t>GROUNDS CREW MEMBER</t>
  </si>
  <si>
    <t>8A484942610344</t>
  </si>
  <si>
    <t>EE SUSTAINED SPRAINED RIGHT WRIST DUE TO TRIPPING OVER HOSE.SPRAIN RIGHT WRIST</t>
  </si>
  <si>
    <t>3A134942612522</t>
  </si>
  <si>
    <t>HAS LEFT KNEE PAIN DUE TO FALLING STRAINED LEFT KNEE</t>
  </si>
  <si>
    <t>BACK TENDER 5</t>
  </si>
  <si>
    <t>76991251453232</t>
  </si>
  <si>
    <t>EE ALLEGES HEARING LOSS DUE TO NOISE IN THE WORK PLACE BILATERAL HEARING LOSS</t>
  </si>
  <si>
    <t>MECHANICAL MAINTENANCE</t>
  </si>
  <si>
    <t>76993456296037</t>
  </si>
  <si>
    <t>MILLWRIGHT WORKER</t>
  </si>
  <si>
    <t>8A48494261227X</t>
  </si>
  <si>
    <t>CARRYING DRYER VENT TUBE W/ANOTHER EE/OTHER EE DROPPED IT LEFT FOOT</t>
  </si>
  <si>
    <t>8A484942612544</t>
  </si>
  <si>
    <t>DISMOUNTING LIFT TRUCK RIGHT KNEE MEDIAL MENISCUS TEAR</t>
  </si>
  <si>
    <t>WAREHOUSEPERSON</t>
  </si>
  <si>
    <t>8A484942612698</t>
  </si>
  <si>
    <t>REPETITIVE MOTION - CUMULATIVE. STRAIN/SPRAIN TO UPPER ARM (BICEPT TENDONITIS).</t>
  </si>
  <si>
    <t>CORRUGATOR OPRERATOR</t>
  </si>
  <si>
    <t>8A484942612995</t>
  </si>
  <si>
    <t>CLEANING FILTER WHEN A UNK FOREIGN OBJECT LANDED IN LT EYE FOREIGN BODY IN LEFT EYE</t>
  </si>
  <si>
    <t>8A484942613941</t>
  </si>
  <si>
    <t>BODILY REACTION FROM INVOLUNTARY MOTIONS SIMPLE FRACTURE OF THE TOE(S)</t>
  </si>
  <si>
    <t>8A48494261403X</t>
  </si>
  <si>
    <t>OVER EXERTION IN LIFTING OBJECTS RT SHLDR RTC TEAR</t>
  </si>
  <si>
    <t>STARCH/ENVIRONMENTAL TECH</t>
  </si>
  <si>
    <t>8A484942614370</t>
  </si>
  <si>
    <t>EE WAS SITTING, STOOD UP, AND FELT PAIN IN RIGHT KNEE. SPRAIN OR STRAIN RIGHT KNEE</t>
  </si>
  <si>
    <t>76993150633952</t>
  </si>
  <si>
    <t>EE ALLEGES OVER-EXERTION FROM WORK DUTIES HERNIATED DISC L5-S1; HEARING LOSS</t>
  </si>
  <si>
    <t>RR MFG</t>
  </si>
  <si>
    <t>77004942618143</t>
  </si>
  <si>
    <t>UNKNOWN AT THIS TIME. HOWEVER EE ALSO ALEGES CUMULATIVE ALL OTHER INSUFFICIENT INFO TO PROPERLY ID</t>
  </si>
  <si>
    <t>PRESS-DIE CUTTER OPER</t>
  </si>
  <si>
    <t>8A481357256359</t>
  </si>
  <si>
    <t>DRAGGING PAPER TO SHREDDER FROM WINDER RT SHOULDER, MINIMAL IMPINGEMENT</t>
  </si>
  <si>
    <t>C OPERATOR LEVEL 1</t>
  </si>
  <si>
    <t>8A484942615943</t>
  </si>
  <si>
    <t>USING KNIFE TO CUT FELT OFF OF ROLL &amp; CUT ARM LACERATION LEFT FOREARM</t>
  </si>
  <si>
    <t>NO 2 MACHINE TENDER</t>
  </si>
  <si>
    <t>8A48494261623X</t>
  </si>
  <si>
    <t>PUTTING ON AN AIR TANK,REGULTATER STRUCK EE TWO FRONT TEETH FRACTURE TO TWO FRONT TEETH</t>
  </si>
  <si>
    <t>8A484942616955</t>
  </si>
  <si>
    <t>SLIPPED ON CATWALK STAIR RT SHOULDER SPRAIN</t>
  </si>
  <si>
    <t>UTILITY LEVEL 3</t>
  </si>
  <si>
    <t>8A48494261733X</t>
  </si>
  <si>
    <t>DISCOMFORT IN BACK AFTER WORKING ON MACHINE LUMBAR STRAIN</t>
  </si>
  <si>
    <t>OPERATOR B W/P</t>
  </si>
  <si>
    <t>8A484942618572</t>
  </si>
  <si>
    <t>REPETITIVE MOTION OF PULLING DRILL ON ASSEMBLY LINE STRAIN NECK, RIGHT SHOULDER &amp; RIGHT UPPER ARM</t>
  </si>
  <si>
    <t>8A484942619221</t>
  </si>
  <si>
    <t>THUMB PINCHED BETWEEN LIFTING ARM AND SIDE OF SHIFT PIN RIGHT THUMB CRUSH INJURY</t>
  </si>
  <si>
    <t>8A484942620035</t>
  </si>
  <si>
    <t>ALLEGES CLEANING BOILER CAUSED STRAIN TO ARM. STRAIN OF THE UPPER ARM</t>
  </si>
  <si>
    <t>UTILITIES TECH/LR</t>
  </si>
  <si>
    <t>8A484982851068</t>
  </si>
  <si>
    <t>BATTERY ACID RESIDUE SPLASHED ON LT LEG CHEMCIAL BURN AT LEFT THIGH</t>
  </si>
  <si>
    <t>PARTS</t>
  </si>
  <si>
    <t>8A484942621234</t>
  </si>
  <si>
    <t>CONTUSION TO RT HEEL AFTER BEING STRUCK BY A FORK LIFT CONTUSION RIGHT FOOT/HEEL</t>
  </si>
  <si>
    <t>OPERATOR 1</t>
  </si>
  <si>
    <t>8A484942621245</t>
  </si>
  <si>
    <t>EE HAS INCREASING PAIN IN PAST MONTH WHILE PREFORMING DU ABDOMINAL STRAIN/UMBILICAL HERNIA</t>
  </si>
  <si>
    <t>3RD HAND KPM</t>
  </si>
  <si>
    <t>8A484942622114</t>
  </si>
  <si>
    <t>EE FELL 12 FEET OFF A BUILDING ONTO THE GROUND FX OF THE SPINOUS PROCESS L1-4 &amp; TYPE 5 AC JOINT SE</t>
  </si>
  <si>
    <t>8A484942622499</t>
  </si>
  <si>
    <t>OVER EXERTION - PILING, PUSHING OBJECTS RT BICEPS TENDON TEAR</t>
  </si>
  <si>
    <t>8A484942623720</t>
  </si>
  <si>
    <t>COMING DOWN STEP, WHEN ANOTHER EE FELL FALLING INTO CLMT SPRAIN/STRAIN LEFT KNEE</t>
  </si>
  <si>
    <t>8A484942625623</t>
  </si>
  <si>
    <t>CLEANING A PHOTO EYE THAT ACTIVATED A SCREW MECHANISM LACERATION LEFT INDEX FINGER</t>
  </si>
  <si>
    <t>WOODYARD RESERVE</t>
  </si>
  <si>
    <t>8A484942626008</t>
  </si>
  <si>
    <t>EE WAS STRUCK ON HARD HAT BY UNKNOWN OBJECT - POSSIBLY REBARCONTUSION TO HEAD</t>
  </si>
  <si>
    <t>POWER/RECOVERY 2ND TENDER</t>
  </si>
  <si>
    <t>8A484942626052</t>
  </si>
  <si>
    <t>LOADING TRUCK, BUMPED ELBOW RT ELBOW AND JOINT EFFUSION</t>
  </si>
  <si>
    <t>8A484942628835</t>
  </si>
  <si>
    <t>EE WAS REMOVING PAPER FROM DRUM WHEN FINGER CAUGHT BTWN ABRASION/LACERATION LEFT RING FINGER</t>
  </si>
  <si>
    <t>8A484942629253</t>
  </si>
  <si>
    <t>EE DRIVING A FORK LIFT. FELT LOWER BACK PAIN. L5-S1 SMALL SIZED DISC PROTRUSION</t>
  </si>
  <si>
    <t>8A484942630199</t>
  </si>
  <si>
    <t>LT SHOULDER WHILE PULLING TRAY TOWARDS HIMSELF LEFT SHOULDER</t>
  </si>
  <si>
    <t>FLEXO ASSISTANT</t>
  </si>
  <si>
    <t>8A484942630276</t>
  </si>
  <si>
    <t>HURT ANKLE DISMOUNTING FORK LIFT LEFT ANKLE STRAIN</t>
  </si>
  <si>
    <t>3A134942630815</t>
  </si>
  <si>
    <t>ADJUSTING A LOAD OF VENEER,GOT A WOOD SPLINTER IN RT FOREARMPUNCTURE RT FOREARM</t>
  </si>
  <si>
    <t>8A484942630914</t>
  </si>
  <si>
    <t>PULLING MATERIAL OFF OF TABLE STRAIN OF THE RIGHT WRIST</t>
  </si>
  <si>
    <t>8A484942631926</t>
  </si>
  <si>
    <t>CONTUSION/FOOT/BOARD BEING HANDLED DROPPING ON EE'S FOOT CONTUSION FOOT METATARSALS, HEEL, ACHILLE</t>
  </si>
  <si>
    <t>8A48494263284X</t>
  </si>
  <si>
    <t>SAW BLADE FELL ON BIG TOE BIG TOE INJURY;CONTUSION GREAT TOE;</t>
  </si>
  <si>
    <t>SHIFT BROKE HAULER</t>
  </si>
  <si>
    <t>8A484942633213</t>
  </si>
  <si>
    <t>PLACED LEFT HAND ON WINDER BED ROLL; CAUGHT FINGER LACERATION TO LT INDEX FINGER</t>
  </si>
  <si>
    <t>STARCH PREP OPER C3</t>
  </si>
  <si>
    <t>8A484942633477</t>
  </si>
  <si>
    <t>BRINGING DOWN A GUARD ON MACHINE STRAIN/SPRAIN TO LFT SHOULDER.</t>
  </si>
  <si>
    <t>8A48494263449X</t>
  </si>
  <si>
    <t>LIFTING GLUE POT OVERHEAD &amp; FELT A POP IN THE RT SHOULDER RT SHOULDER SX RESIGNED</t>
  </si>
  <si>
    <t>DCM OPR - 58 DEPT</t>
  </si>
  <si>
    <t>8A483957340179</t>
  </si>
  <si>
    <t>EE STRAINED RIGHT SHOULDER/USING DRILL THAT STOPPED SUDDENLYSTRAIN/SPRAIN TO RIGHT SHOULDER</t>
  </si>
  <si>
    <t>PA AUXILIARY MACHINE MAIN</t>
  </si>
  <si>
    <t>8A484942635358</t>
  </si>
  <si>
    <t>STRUCK AGAINST PIECE OF ANGLE IRON WHEN WELDING LACERATION KNUCKLE OF LEFT HAND W/RESULTING CELLUL</t>
  </si>
  <si>
    <t>8A484942636029</t>
  </si>
  <si>
    <t>CAME IN CONTACT W/A SLITTER BLADE;CUT BACK OF ANKLE. LACERATION/CUT TO ANKLE (UNSPEC).</t>
  </si>
  <si>
    <t>8A48494263636X</t>
  </si>
  <si>
    <t>STRAIN LOWER BACK FROM BENDING AND LIFTING BOX STRAIN BACK</t>
  </si>
  <si>
    <t>LINE TECH - CONQUEST</t>
  </si>
  <si>
    <t>8A484942636854</t>
  </si>
  <si>
    <t>EE STRUCK BY A FORK LIFT CAGE THAT DROPPED CONTUSION TO KNEE</t>
  </si>
  <si>
    <t>MAINTENANCE ASSISSTANT</t>
  </si>
  <si>
    <t>8A48494263757X</t>
  </si>
  <si>
    <t>REPETITIVE MOTION OF SLICING VEGETABLES &amp; FRUITS RIGHT WRIST &amp; UPPER ARM STRAIN</t>
  </si>
  <si>
    <t>8A484942638031</t>
  </si>
  <si>
    <t>REPETITIVE MOTION FOR 8 HOURS. CARPAL TUNNEL SYNDROME/BILATERAL</t>
  </si>
  <si>
    <t>8A484942638570</t>
  </si>
  <si>
    <t>FELL AND HIT RAILROAD RAIL LACERATION LIP/CHIP TEETH/ABRASION HANDS AND KNEES</t>
  </si>
  <si>
    <t>ABT WRAPPER/BUNDLER OPERA</t>
  </si>
  <si>
    <t>8A48498285702X</t>
  </si>
  <si>
    <t>EE HAND'S WAS CAUGHT UNDER OBJECT LACERATION TO PALM SIDE OF LT HAND,INDEX,MIDDLE,RING FINGERS</t>
  </si>
  <si>
    <t>3A133456295927</t>
  </si>
  <si>
    <t>CT 08/16/11-01/17/14 - UNKNOWN CAUSE BACK, LOWER/UPPER EXT, NECK, MULT.</t>
  </si>
  <si>
    <t>8A484942640968</t>
  </si>
  <si>
    <t>EE WAS TALKING STEPPED BACK TO A PALLET JACK AND FELL CONTUSION RT SHOULDER/ELBOW &amp; RT ANKLE</t>
  </si>
  <si>
    <t>CLIENT SERVICES MANAGER -</t>
  </si>
  <si>
    <t>3A134942642310</t>
  </si>
  <si>
    <t>EE STATED HE HAD A SPIDER BITE ON LOWER LEFT LEG PUNCTURE LEFT LOWER LEG</t>
  </si>
  <si>
    <t>8A484942641958</t>
  </si>
  <si>
    <t>DUE TO SORTING BOARD STRAIN LOWER BACK AREA</t>
  </si>
  <si>
    <t>8A484982875741</t>
  </si>
  <si>
    <t>LOST BALANCE WHILE PULLING PAPER AND SLIPPED/LANDED R SHOULDRIGHT SHOULDER ROTATOR CUFF TEAR</t>
  </si>
  <si>
    <t>OPERATOR B</t>
  </si>
  <si>
    <t>3A131251426546</t>
  </si>
  <si>
    <t>REINJURED LEFT SHOULDER WHILE TAKING PHYSICAL THERAPY. LEFT SHOULDER STRAIN.</t>
  </si>
  <si>
    <t>8A484942643685</t>
  </si>
  <si>
    <t>UNJAMING PANEL IN SKINNER SAW STRAIN LOWER BACK AREA</t>
  </si>
  <si>
    <t>SKINNER SAW OPERATOR</t>
  </si>
  <si>
    <t>8A484942644246</t>
  </si>
  <si>
    <t>CHAIR UNEXPECTEDLY RECLINED WHILE SITTING IN IT LUMBAR STRAIN</t>
  </si>
  <si>
    <t>CHIP N SAW OPERATOR</t>
  </si>
  <si>
    <t>8A48494264615X</t>
  </si>
  <si>
    <t>CONNECTING SLING TO CHAINS ON CRANE LUMBAR STRAIN</t>
  </si>
  <si>
    <t>8A484942646369</t>
  </si>
  <si>
    <t>REPETITIVE MOTION - CUMULATIVE STRAIN/SPRAIN TO SHOULDER(S).</t>
  </si>
  <si>
    <t>DIE MOUNTER</t>
  </si>
  <si>
    <t>3A134942648008</t>
  </si>
  <si>
    <t>HIT HARD HAT AGAINST FRAME OF TRUCK BACK/NECK PAIN BETWEEN SHLDR BLADES</t>
  </si>
  <si>
    <t>EMERGENCY RESPONSE TECHNI</t>
  </si>
  <si>
    <t>8A484942648074</t>
  </si>
  <si>
    <t>FELL FROM LADDER ABOUT 6 FEET FRACTURED R FINGER, DISLOCATION OF R SHOULDER LAC R ELB</t>
  </si>
  <si>
    <t>8A484942648316</t>
  </si>
  <si>
    <t>STANDING ON STOOL, PIN BROKE, FELL 3 FT, HIT HEAD/NECK/BUTT CERVIAL / THORACIC STRAIN; HEADACHE; H</t>
  </si>
  <si>
    <t>WORKER</t>
  </si>
  <si>
    <t>8A481357264455</t>
  </si>
  <si>
    <t>CONTACT WITH FIRE OR FLAME SERIOUS BURN OF THE MULTIPLE PARTS OF THE BODY</t>
  </si>
  <si>
    <t>M3  E1</t>
  </si>
  <si>
    <t>8A481357267689</t>
  </si>
  <si>
    <t>E3 M1</t>
  </si>
  <si>
    <t>8A481357274146</t>
  </si>
  <si>
    <t>SUSTAINED CRITICAL BURN INJURIES DUE TO FIRE BURN - MULTIPLE BODY PARTS</t>
  </si>
  <si>
    <t>8A484942650208</t>
  </si>
  <si>
    <t>MACHINE WAS ON FIRE AT WOOD PLANT 2ND DEGREE; R EAR,ARM, LEFT ELBOW</t>
  </si>
  <si>
    <t>MAINTENANCE MILL WRIGHT</t>
  </si>
  <si>
    <t>8A484942650219</t>
  </si>
  <si>
    <t>EE FELL GETTING AWAY FROM MACHINE ON FIRE SPRAIN OR STRAIN OF RIGHT;2ND DEGREE BURN REAR</t>
  </si>
  <si>
    <t>8A48494265022X</t>
  </si>
  <si>
    <t>MACHINE WAS ON FIRE AT WOOD PLANT 3RD DEGREE BURN TO RIGHT FOREARM</t>
  </si>
  <si>
    <t>M2 E1</t>
  </si>
  <si>
    <t>8A484942650230</t>
  </si>
  <si>
    <t>EE SUSTAINED INJURIES DUE TO FIRE PMR BURN - MULTIPLE BODY PARTS</t>
  </si>
  <si>
    <t>SUPV-PLYWOOD DRY END</t>
  </si>
  <si>
    <t>8A484942650241</t>
  </si>
  <si>
    <t>MACHINE CAUGHT FIRE AT THE PLANT SUPERFICIAL BURN OF THE EAR(S)</t>
  </si>
  <si>
    <t>8A484942650252</t>
  </si>
  <si>
    <t>EE SUSTAINED BURN INJURIES DUE TO FIRE PMR BURN - MULTIPLE BODY PARTS</t>
  </si>
  <si>
    <t>8A484942650274</t>
  </si>
  <si>
    <t>CONTACT WITH FIRE OR FLAME PMR SERIOUS BURN OF THE MULTIPLE PARTS OF THE BODY</t>
  </si>
  <si>
    <t>M3   E1</t>
  </si>
  <si>
    <t>8A484942650285</t>
  </si>
  <si>
    <t>SUSTAINED CRITICAL BURN INJURIES DUE TO FIRE PMR BURN - MULTIPLE BODY PARTS</t>
  </si>
  <si>
    <t>8A484942650670</t>
  </si>
  <si>
    <t>CLMNT ALLEGES INJURY DUE TO MOVING OFFICE EQUIP SPRAIN OR STRAIN OF THE LOWER LEG</t>
  </si>
  <si>
    <t>CUSTOMER SERVICE REPRESENTATIV</t>
  </si>
  <si>
    <t>8A484942651737</t>
  </si>
  <si>
    <t>MINOR WRIST DISCOMFORT AT END OF SHIFT FROM THROWING RISERS WRIST SPRAIN.</t>
  </si>
  <si>
    <t>UNASIGNED EMPLOYEE</t>
  </si>
  <si>
    <t>8A484942652023</t>
  </si>
  <si>
    <t>METAL BLOCK FELL ONTO FOOT FX RT FOOT FIRST METATARSAL</t>
  </si>
  <si>
    <t>3A133456299249</t>
  </si>
  <si>
    <t>CT 8/28/12-8/28/13 CERVICAL SPINE, NECK &amp; SHOULDER CT CERVICAL SPINE, NECK &amp; SHOULDER</t>
  </si>
  <si>
    <t>RECEIVING CLERK</t>
  </si>
  <si>
    <t>8A483456298094</t>
  </si>
  <si>
    <t>REPETITIVE, CUMULATIVE MOVEMENTS AT WORK KNEES;LOWER/UPPER EXT;WRISTS;PSYCH; MASTER</t>
  </si>
  <si>
    <t>FOREMANT</t>
  </si>
  <si>
    <t>8A484942653299</t>
  </si>
  <si>
    <t>STEPPING ON SHARP WIRE PUNCTURE TO RIGHT FOOT</t>
  </si>
  <si>
    <t>GREEN CAR TRANSFER OPERATOR</t>
  </si>
  <si>
    <t>8A484942653563</t>
  </si>
  <si>
    <t>PUSHING PAPER INTO MACHINE;PAIN IN LFT FOREARM. STRAIN/SPRAIN TO LFT FOREARM.</t>
  </si>
  <si>
    <t>8A484942653761</t>
  </si>
  <si>
    <t>DOING NORMAL JOB DUTIES &amp; FELT EYE IRRITATION LEFT EYE CORNEAL ABRASION</t>
  </si>
  <si>
    <t>TECH II</t>
  </si>
  <si>
    <t>8A484942654069</t>
  </si>
  <si>
    <t>8A484942654652</t>
  </si>
  <si>
    <t>WELDING WHEN PIECE OF MELTED METAL FELL ON FOOT 3RD DEGREE BURN TO RIGHT ANKLE</t>
  </si>
  <si>
    <t>MAINTENANCE TECHNICIAN 6</t>
  </si>
  <si>
    <t>8A484942654586</t>
  </si>
  <si>
    <t>OPERATING LATHE CUTTING MACHINE WAS PULLING AWAY MATERIAL LACERATION TO RT INDEX FINGER AND PINKY</t>
  </si>
  <si>
    <t>MAINTENANCE-MECHANIC</t>
  </si>
  <si>
    <t>8A484942655994</t>
  </si>
  <si>
    <t>GLOVE CAUGHT ON SPROCKET CRUSHING LEFT RING &amp; MIDDLE FINGER LT RING FINGER TENDON LACERATION; BONE</t>
  </si>
  <si>
    <t>FINE PAPER CONVERTING ASSISTAN</t>
  </si>
  <si>
    <t>8A484942657171</t>
  </si>
  <si>
    <t>TRACKING/CHANGING NEW BELT, HAND GOT PINCHED IN ROLLERS RIGHT HAND CONTUSION</t>
  </si>
  <si>
    <t>8A484942657908</t>
  </si>
  <si>
    <t>TAKING SECOND STEP ON THE GROUND FROM STAIRS STRAIN RIGHT UPPER THIGH</t>
  </si>
  <si>
    <t>MULTI-PACK OPR - BATH</t>
  </si>
  <si>
    <t>8A484942658766</t>
  </si>
  <si>
    <t>BACK STRAIN FROM PUSHING CART LUMBAR STRAIN     Y STRAIN UPPER BACK AREA</t>
  </si>
  <si>
    <t>8A484942658876</t>
  </si>
  <si>
    <t>HANDLING OBJECT PAIN FROM RT FINGER TO SHOULDER,UPON WAKING UP</t>
  </si>
  <si>
    <t>8A484942659272</t>
  </si>
  <si>
    <t>STRUCK LEFT THUMB WITH HAMMER STAPLER PUNCTURE OF LEFT THUMB</t>
  </si>
  <si>
    <t>3A134942661615</t>
  </si>
  <si>
    <t>WALKING OFF STEP OF TRANSFER CAR &amp; MISSED A STEP ANKLE SPRAIN</t>
  </si>
  <si>
    <t>3A134942662253</t>
  </si>
  <si>
    <t>FELL AND STRUCK SHOUDER ON CATWALK UNKNOWN INJURY TO RIGHT SHOULDER</t>
  </si>
  <si>
    <t>GENERAL LABOR A</t>
  </si>
  <si>
    <t>8A484942660427</t>
  </si>
  <si>
    <t>EE TRIPPED OVER A HOSE PIPE AND FELL LANDING ON LT SIDE LT SHLDR ROTATOR CUFF TEAR</t>
  </si>
  <si>
    <t>8A484942662055</t>
  </si>
  <si>
    <t>CLEARING THE JAM, THE SLAP BAR CAME LOOSE, STRIKING RT SIDE CONTUSION TO FACE</t>
  </si>
  <si>
    <t>MACHINE ASSISTANT</t>
  </si>
  <si>
    <t>8A48135725493X</t>
  </si>
  <si>
    <t>EE SUSTAINED ELECTRICAL SHOCK DUE TO FAULTY WIRING ELECTRIC SHOCK - WHOLE BODY</t>
  </si>
  <si>
    <t>E/I TECHNICIAN - IAMAW</t>
  </si>
  <si>
    <t>8A484942666323</t>
  </si>
  <si>
    <t>PULLING ON WRENCH, BOLT BROKE FREE, PINKY GOT CAUGHT LEFT PINKY FINGER CONTUSION</t>
  </si>
  <si>
    <t>SHIFT JOURNEYMAN MECHANIC</t>
  </si>
  <si>
    <t>8A484942666334</t>
  </si>
  <si>
    <t>HAND DRILL KICKED BACK HITTING LEFT THUMB SPRAIN LEFT THUMB</t>
  </si>
  <si>
    <t>8A484942669931</t>
  </si>
  <si>
    <t>BENDING DOWN TO PICK CUPS OFF OF FLOOR, BACK POPPED STRAIN BACK</t>
  </si>
  <si>
    <t>JONES OPR/MECH - 45 DEPT</t>
  </si>
  <si>
    <t>76997804042753</t>
  </si>
  <si>
    <t>CUMULATIVE NOISE EXPOSURE BILATERAL HEARING LOSSMPAIRMENT</t>
  </si>
  <si>
    <t>RESOURCE</t>
  </si>
  <si>
    <t>77001357254962</t>
  </si>
  <si>
    <t>EXPOSURE TO ASBESTOS AND OTHER CHEMICALS ASBESTOS RELATED DISEASES/DEATH</t>
  </si>
  <si>
    <t>1ST CLASS USW BOILER MECHANIC</t>
  </si>
  <si>
    <t>8A484942668809</t>
  </si>
  <si>
    <t>CLAIMANT WAS BENDING OVER TO PICK UP TRASH SPRAIN TO THE LOWER BACK AND ABDOMEN</t>
  </si>
  <si>
    <t>8A484942670426</t>
  </si>
  <si>
    <t>LACERATION TO HAND DUE TO GASKETSCRAPER SLIPPING AND CUTTIN LACERATION - HAND</t>
  </si>
  <si>
    <t>MAINT MECH 2</t>
  </si>
  <si>
    <t>8A484942672109</t>
  </si>
  <si>
    <t>CLEANING DE-WIRING MACHINE &amp; SOMETHING GOT IN EYE FOREIGN BODY RIGHT EYE</t>
  </si>
  <si>
    <t>8A484942672967</t>
  </si>
  <si>
    <t>LIFTING CRATE OF POTATOS. LUMBAR STRAIN</t>
  </si>
  <si>
    <t>8A484942673077</t>
  </si>
  <si>
    <t>BLACKED OUT AND STRUCK DRYER DOOR MINOR BURNS TO FACE AND CHIPPED TOOTH</t>
  </si>
  <si>
    <t>8A484942673671</t>
  </si>
  <si>
    <t>BODILY REACTION FROM VOLUNTARY MOTIONS SPRAIN OR STRAIN; LEFT SHOULDER.</t>
  </si>
  <si>
    <t>8A484942674397</t>
  </si>
  <si>
    <t>EE RELATES BILATERAL HEEL PAIN/NUMBNESS TO PROLONGED DRIVINGBILATERAL HEEL/LEG PAIN AND NUMBNESS</t>
  </si>
  <si>
    <t>8A484942675398</t>
  </si>
  <si>
    <t>OVER EXERTION - PILING, PUSHING BUGGIES GANGLION CYST</t>
  </si>
  <si>
    <t>8A484942678137</t>
  </si>
  <si>
    <t>ARM INJURY FROM PULLING WOOD OVER COURSE OF DAY LEFT SHOULDER SPRAIN</t>
  </si>
  <si>
    <t>8A487304017145</t>
  </si>
  <si>
    <t>BENDING OVER TO PICK UP A ROLL, FELT ACUTE PAIN STRAIN TO BACK</t>
  </si>
  <si>
    <t>TECH I</t>
  </si>
  <si>
    <t>8A484942678511</t>
  </si>
  <si>
    <t>CHIP STRUCK EE JUST BELOW RT EYE,CAUSING TRAUMA TO IRIS TRAUMA TO IRIS OF RIGHT EYE AND CONTUSION</t>
  </si>
  <si>
    <t>UEL (AFTER 1 YR) - WOODYA</t>
  </si>
  <si>
    <t>8A484942679710</t>
  </si>
  <si>
    <t>ARCH FLASH WHILE WORKING ON BREAKER 2ND DEGREE BURNS(FACE,NECK,EARS,HANDS/ARMS)PSYCH (TERM)</t>
  </si>
  <si>
    <t>3A134942681701</t>
  </si>
  <si>
    <t>EE STATES HEARING LOSS DUE TO LOUD NOISES IN THE MILL HEARING LOSS</t>
  </si>
  <si>
    <t>FIFTH HAND - A PROCESS</t>
  </si>
  <si>
    <t>8A484942680777</t>
  </si>
  <si>
    <t>WORKING ON THE BOULDER, HE TURNED FELT SHARP PAIN IN BACK STRAIN LOWER BACK AREA</t>
  </si>
  <si>
    <t>8A484942681448</t>
  </si>
  <si>
    <t>TRIPPED OVER ONION &amp; HOSE LEFT ANKLE STRAIN     E</t>
  </si>
  <si>
    <t>8A484942681503</t>
  </si>
  <si>
    <t>REPLACING VACUUM PUMP &amp; HE INHALED ASH. NOT WEARING PPE IRRITATION TO THROAT</t>
  </si>
  <si>
    <t>8A484942681514</t>
  </si>
  <si>
    <t>PULLING BOARD OFF STACKER NO DISC HERNIATION/ HAS ANNULAR TEAR AT L4-5 ON DDD</t>
  </si>
  <si>
    <t>8A484942681932</t>
  </si>
  <si>
    <t>RIDING TRICYCLE &amp; WHEEL WENT INTO HOLE OF RAILROAD TIE PERIPHERAL VASCULAR DISEASE REQ. SURGERY -</t>
  </si>
  <si>
    <t>MAINTENANCE SKILL LEVEL 7</t>
  </si>
  <si>
    <t>8A484942685089</t>
  </si>
  <si>
    <t>RAISING UP ON ROLL MOVER ASSIST BAR,FELT POP IN RT SHLD RT ROTATOR CUFF TEAR W/ REPAIR AND DECOMPR</t>
  </si>
  <si>
    <t>4 FOURTH HAND</t>
  </si>
  <si>
    <t>3A13494268696X</t>
  </si>
  <si>
    <t>STRUCK BY FALLING CARDBOARD WHILE RESTACKING LOAD &amp; FELL TORN MENISCUS RIGHT KNEE REQUIRING SURGER</t>
  </si>
  <si>
    <t>8A484983466232</t>
  </si>
  <si>
    <t>LEFT HAND CAUGHT BETWEEN LOG &amp; HAND RAIL CONTUSION &amp; INFLAMMATION TO LEFT HAND</t>
  </si>
  <si>
    <t>FLOOR MAN</t>
  </si>
  <si>
    <t>8A484942688455</t>
  </si>
  <si>
    <t>EE GOT FINGERS IN OPENING OF SHROUD WHILE MOVING FAN FRACTURE TO RT INDEX FINGER</t>
  </si>
  <si>
    <t>REW OPER PRINT</t>
  </si>
  <si>
    <t>8A484942688554</t>
  </si>
  <si>
    <t>RIGHT HAND/FINGER CAUGHT IN CONVEYOR RIGHT FINGER AVULSION FRACTURE</t>
  </si>
  <si>
    <t>NAPKIN TECHNICIAN</t>
  </si>
  <si>
    <t>8A484942688598</t>
  </si>
  <si>
    <t>INSPECTING EQUIPMENT AND HOLD DOWN BRIDGE CAME DOWN ON HAND CONTUSION TO HAND</t>
  </si>
  <si>
    <t>MAINTENANCE - CLASS B</t>
  </si>
  <si>
    <t>8A484942688862</t>
  </si>
  <si>
    <t>EE WALKING THROUGH FINISHING DEPARTMENT,FOREIGN OBJECT IN EYFOREIGN IN RIGHT EYE</t>
  </si>
  <si>
    <t>PROCESS CONTROL TECH</t>
  </si>
  <si>
    <t>8A484942689280</t>
  </si>
  <si>
    <t>CARRIAGE BECAME STUCK &amp; WHEN IT CAME UN-STUCK IT HIT HIM HEAD LACERATION &amp; CERVICAL STRAIN</t>
  </si>
  <si>
    <t>B POOL OPERATOR</t>
  </si>
  <si>
    <t>8A484942689555</t>
  </si>
  <si>
    <t>PULLED CART TO TURN A CART LUMBAR STRAIN</t>
  </si>
  <si>
    <t>76997804042863</t>
  </si>
  <si>
    <t>CUMULATIVE NOISE EXPOSURE BILATERAL HEARING LOSSHEARING LOSS</t>
  </si>
  <si>
    <t>76997804042874</t>
  </si>
  <si>
    <t>INJURIES EXPOSURE TO ASBESTOS AT WORK. ASBESTOS EXPOSURE</t>
  </si>
  <si>
    <t>INSTRUMENT JOURNEYMAN TECH</t>
  </si>
  <si>
    <t>8A484942691953</t>
  </si>
  <si>
    <t>STRAIN NECK,BACK FROM OPERATING FORKLIFT NECK AND BACK</t>
  </si>
  <si>
    <t>8A484942692415</t>
  </si>
  <si>
    <t>DUST IN LEFT EYE DUE TO NORMAL ENVIRONMENTAL CONDITION FOREIGN BODY LEFT EYE</t>
  </si>
  <si>
    <t>8A484982884915</t>
  </si>
  <si>
    <t>OVER EXERTION - PILING, PUSHING OBJECTS BACK STRAIN</t>
  </si>
  <si>
    <t>8A484942695220</t>
  </si>
  <si>
    <t>NECK PAIN DUE TO BOUNCING ON FORKLIFT SPRAIN OR STRAIN OF THE NECK</t>
  </si>
  <si>
    <t>8A484942695231</t>
  </si>
  <si>
    <t>REACHED OVER TO PUT LAYER OF BLOCKS DOWN STRAIN BACK (LOWER &amp; UPPER BETWEEN SHOULDER BLADES) NOT M</t>
  </si>
  <si>
    <t>8A484942695429</t>
  </si>
  <si>
    <t>OVER WORKING AND WORK PROCESSES ROTATOR CUFF SYNDROME BILATERAL &amp; RIGHT WRIST TENOSYNOVITIS</t>
  </si>
  <si>
    <t>8A484942695528</t>
  </si>
  <si>
    <t>RIGHT SHOULDER PAIN AFTER PULLING ON BOARD STUCK IN ROLLER RIGHT STRAIN SHOULDER</t>
  </si>
  <si>
    <t>3A134942696661</t>
  </si>
  <si>
    <t>CLEANING STARCH TANKS STRAIN BOTH ELBOW</t>
  </si>
  <si>
    <t>8A484942695275</t>
  </si>
  <si>
    <t>WHILE TIGHTENING BOLTS ON CHIP-N-SAW FELT PAIN BACK STRAIN LOWER BACK AREA</t>
  </si>
  <si>
    <t>8A48494269642X</t>
  </si>
  <si>
    <t>PUSHED BOXES OF CUPS WITH LEFT HAND FLEXOR TENOSYNOVITIS LEFT WRIST</t>
  </si>
  <si>
    <t>SHIPPING CONVEYER OFFBEAR</t>
  </si>
  <si>
    <t>8A484942696837</t>
  </si>
  <si>
    <t>INGESTION OF RADIATION, CAUSTICS NATURE OF INJURY UNKNOWN UNKNOWN</t>
  </si>
  <si>
    <t>TOWMOTOR OPER</t>
  </si>
  <si>
    <t>8A484942697299</t>
  </si>
  <si>
    <t>STRUCK BY A BOARD WHILE FLIPPING A BOARD CERVICAL AND LUMBAR STRAINS, LUMBAR CONTUSION</t>
  </si>
  <si>
    <t>3A134942699378</t>
  </si>
  <si>
    <t>LONG-TERM EXPOSURE TO NOISE AT WORKPLACE HEARING LOSS</t>
  </si>
  <si>
    <t>SHIFT SUPV - TISSUE MILLS</t>
  </si>
  <si>
    <t>76991251427250</t>
  </si>
  <si>
    <t>TYPE OF WORK THAT HE DID CONTRIBUTED TO BONE CANCER BONE CANCER</t>
  </si>
  <si>
    <t>SHIPPING DEPARTMENT</t>
  </si>
  <si>
    <t>8A484942699642</t>
  </si>
  <si>
    <t>TRIPPED ON BOLT THAT IS FASTENED TO FLOOR MULITPLE INJURIES TO RIGHT HIP &amp; RIGHT WRIST</t>
  </si>
  <si>
    <t>3RD HAND</t>
  </si>
  <si>
    <t>8A484942700082</t>
  </si>
  <si>
    <t>EE STRAINED RIGHT THUMB REMOVING BOX FROM CONVEYOR STRAIN TO THE RIGHT THUMB</t>
  </si>
  <si>
    <t>IN-LINE OPERATOR</t>
  </si>
  <si>
    <t>76997804043281</t>
  </si>
  <si>
    <t>CUMULATIVE NOISE EXPOSURE BILATERAL HEARING LOSS</t>
  </si>
  <si>
    <t>BAT TENDER #1</t>
  </si>
  <si>
    <t>8A484942701611</t>
  </si>
  <si>
    <t>FELL FROM 7FT HEIGHT AS EE UNJAMMED THE FEED WHEEL OF PLATE CHEST CONTUSION</t>
  </si>
  <si>
    <t>8A484942701743</t>
  </si>
  <si>
    <t>CHANGING STRIPPER FINGER &amp; HEAD GOT CAUGH IN MACHINE CONTUSION TO HIS LEFT EYEBALL (CLAIMING PSCHY</t>
  </si>
  <si>
    <t>8A484942701798</t>
  </si>
  <si>
    <t>SLIPPED AND FELL ON STAIRS RUPTURED DISK, AND BACK AND NECK, BROKEN RIBS</t>
  </si>
  <si>
    <t>TOWEL MACHINE LUB MECHANI</t>
  </si>
  <si>
    <t>8A484942702062</t>
  </si>
  <si>
    <t>PUT WOOD ON TABLE AND FELT PULL IN RIGHT GROIN AREA. HERNIA</t>
  </si>
  <si>
    <t>UTILITY-OPERATOR</t>
  </si>
  <si>
    <t>8A484942702238</t>
  </si>
  <si>
    <t>IRRITATION TO LEFT EYE DUE TO METAL IN THE EYE. METAL IN LEFT EYE</t>
  </si>
  <si>
    <t>HI-LIFT OPERATOR</t>
  </si>
  <si>
    <t>8A483757607655</t>
  </si>
  <si>
    <t>EE FINISHED UNJAMMING PAPER FROM MACHINE/STRUCK FORHEAD CONCUSSION</t>
  </si>
  <si>
    <t>PM TECH 1 LEVEL B  7</t>
  </si>
  <si>
    <t>8A484942704273</t>
  </si>
  <si>
    <t>EE WAS LIFTING AND PULLING WHILE UNSTACKING SCREENS LOW BACK STRAIN.</t>
  </si>
  <si>
    <t>PRESS OPERATOR A</t>
  </si>
  <si>
    <t>8A484942705582</t>
  </si>
  <si>
    <t>LACERATION/DUE TO RAIL CAR DOOR STRIKING EE LACERATION RIGHT ELBOW RADIAL HEAD;</t>
  </si>
  <si>
    <t>8A484942708310</t>
  </si>
  <si>
    <t>WALKING DOWN THE STAIRS &amp; INJURED HER LEFT ANKLE LEFT ANKLE SPRAIN/STRAIN</t>
  </si>
  <si>
    <t>8A484942709069</t>
  </si>
  <si>
    <t>RESPONDED TO FIRE NO PHYSICAL INJURY METAL INJURY MENTAL STRESS</t>
  </si>
  <si>
    <t>8A484942709828</t>
  </si>
  <si>
    <t>SLIPPED ON CARDBOARD WHILE STEPPING INTO PAINT BOOTH, CONTUSION RT LEG, HEMATOMA, SCAR TISSUE</t>
  </si>
  <si>
    <t>FINISH SUPPORT OPERATOR</t>
  </si>
  <si>
    <t>8A484942709938</t>
  </si>
  <si>
    <t>STRAINED BACK&amp;SORENESS TO LEG WHEN DRIVING ON UNEVEN SURFACESTRAIN LOWER BACK AREA AND UNK INJURY;</t>
  </si>
  <si>
    <t>8A484942710125</t>
  </si>
  <si>
    <t>LONG-TERM EXPOSURE TO NOISE IN WORKPLACE BILATERAL HEARING LOSS</t>
  </si>
  <si>
    <t>8A484942710257</t>
  </si>
  <si>
    <t>STEPPING OUT OF TRUCK INJURED KNEE STRAIN OF THE RIGHT KNEE</t>
  </si>
  <si>
    <t>8A48494271039X</t>
  </si>
  <si>
    <t>DUST BLEW INTO HIS EYE WHILE IN THE SAW MILL FOREIGN BODY RIGHT EYE</t>
  </si>
  <si>
    <t>SUPV-MAINTENANCE</t>
  </si>
  <si>
    <t>8A484942710521</t>
  </si>
  <si>
    <t>ON GLUE LINE STRUCK ELBOW ON WOOD ELBOW RADIAL HEAD;</t>
  </si>
  <si>
    <t>8A484942712028</t>
  </si>
  <si>
    <t>EE ATTEMPTED TO LIFT CORE STOCK BACK UP &amp; FELT PAIN IN BACK LUMBAR STRAIN / LOW BACK PAIN</t>
  </si>
  <si>
    <t>8A484942712534</t>
  </si>
  <si>
    <t>CONTACT WITH FLASH CONDENSATE, STEAM SECOND DEGREE BURN OF LEFT FOOT</t>
  </si>
  <si>
    <t>FINE PAPER MACHINE</t>
  </si>
  <si>
    <t>8A484942712589</t>
  </si>
  <si>
    <t>WEARING RUBBER WORK BOOTS SUPPLIED BY EMPLOYER RIGHT FOOT BLISTER</t>
  </si>
  <si>
    <t>8A48494271259X</t>
  </si>
  <si>
    <t>WALKING DOWN AISLE FOOT STRUCK AGAINST BALE WIRE PUNCTURE TO RIGHT FOOT</t>
  </si>
  <si>
    <t>PRODUCTION TECH</t>
  </si>
  <si>
    <t>8A484942713315</t>
  </si>
  <si>
    <t>DUSTY BOARDS AND DUST AIRBORNED DUST IN EYE(S)</t>
  </si>
  <si>
    <t>3A134942715163</t>
  </si>
  <si>
    <t>METAL SLIPPED THROUGH HAND ABRASSION &amp; CONTUSION LEFT HAND</t>
  </si>
  <si>
    <t>8A484942715746</t>
  </si>
  <si>
    <t>USING BAR TO OPEN RAIL CAR, LOST BALANCE &amp; FELL ON RT SHLDR RT SHLDR ROTATOR CUFF TEAR</t>
  </si>
  <si>
    <t>WOODYARD HELPER</t>
  </si>
  <si>
    <t>8A484942715900</t>
  </si>
  <si>
    <t>CLEANING DEBRIS FROM CATWALK AND FELL LACERATION RIGHT KNEE</t>
  </si>
  <si>
    <t>ASST FIREMAN</t>
  </si>
  <si>
    <t>8A484942715977</t>
  </si>
  <si>
    <t>SUSTAINED FOREIGN MATTER IN LEFT EYE WHILE WALKING. FOREIGN BODY LEFT EYE</t>
  </si>
  <si>
    <t>8A484942716417</t>
  </si>
  <si>
    <t>WALKING DOWN HALL WAY AND SLIPPED,FELL SPRAIN RIGHT WRIST, ENTIRE BACK, NECK, LEFT KNEE, LEFT SHOU</t>
  </si>
  <si>
    <t>8A487804043468</t>
  </si>
  <si>
    <t>OVER EXERTION WHILE BENDING OR TWISTING BILATERAL CARPAL TUNNEL SYNDROME</t>
  </si>
  <si>
    <t>LEAD PLANER OPERATOR</t>
  </si>
  <si>
    <t>8A484942717363</t>
  </si>
  <si>
    <t>SPRAYED BY 200 DEGREE VAT WATER FROM PUMP &amp; FELL LABRAL TEAR LEFT SHOULDER, 2ND DEG BURNS NECK, FA</t>
  </si>
  <si>
    <t>8A484942717726</t>
  </si>
  <si>
    <t>STRAIN TO RT SHOULDER RT ELBOW STAKING BOXES STRAIN TO RT SHOULDER AND RT ELBOW</t>
  </si>
  <si>
    <t>ROTARY ASST</t>
  </si>
  <si>
    <t>8A484942717902</t>
  </si>
  <si>
    <t>EE HAD IRRITATION AND REDNESS IN EYE DUE TO FOREIGN BODY CORNEA ABRASION LEFT EYE</t>
  </si>
  <si>
    <t>WAREHOUSE TRUCKER</t>
  </si>
  <si>
    <t>8A484942718133</t>
  </si>
  <si>
    <t>PULLING LUMBER OFF CART STRAIN RIGHT SHOULDER</t>
  </si>
  <si>
    <t>8A484942718309</t>
  </si>
  <si>
    <t>STRUCK EAR AGAINST METAL LEFT EAR LACERATION</t>
  </si>
  <si>
    <t>8A484942718892</t>
  </si>
  <si>
    <t>REPAIRING EQUIPMENT STRAIN BACKJURY;STRAIN LOWER BACK AREA (LUMBAR AREA AND LUMB</t>
  </si>
  <si>
    <t>8A481251435808</t>
  </si>
  <si>
    <t>TWISTED ANKLE WHILE STEPPING ON AIR HOSE STRAIN TO RIGHT ANKLE.</t>
  </si>
  <si>
    <t>8A484942721664</t>
  </si>
  <si>
    <t>PERFORMING NORMAL JOB DUTIES CARPAL TUNNEL SYNDROME WRIST (S) &amp; HAND(S);</t>
  </si>
  <si>
    <t>MACHINE TENDER  6 P.M.</t>
  </si>
  <si>
    <t>8A484942722885</t>
  </si>
  <si>
    <t>LACERATION TO FINGER DUE TO HANDLING MACHINERY LACERATION LEFT INDEX FINGER</t>
  </si>
  <si>
    <t>8A484942723512</t>
  </si>
  <si>
    <t>DRESSING ROLLS WHEN ROLLS ROLLED OFF BELT/ CATCHING FINGER LACERATION RIGHT, MIDDLE, AND PINKY FIN</t>
  </si>
  <si>
    <t>8A484942723798</t>
  </si>
  <si>
    <t>STRUCK BY TIER OF CORRUGATED SHEETS MULTIPLE FX TO RT ANKLE AND RT TIBIA</t>
  </si>
  <si>
    <t>50 FLEXO UTILITY</t>
  </si>
  <si>
    <t>8A484942723853</t>
  </si>
  <si>
    <t>DOING UTILITY WORK WHEN EE SUSTAINED DUST IN EYE FOREIGN BODY EYE(S) INCLUDES OPTIC NERVES, VIS</t>
  </si>
  <si>
    <t>8A48494272414X</t>
  </si>
  <si>
    <t>DOING NORMAL JOB DUTIES - SORE RIGHT SHOULDER RIGHT SHOULDER PAIN</t>
  </si>
  <si>
    <t>8A484942724260</t>
  </si>
  <si>
    <t>FALLING VALVE BODY CUT OPEN FINGER LACERATION/ SOFT TISSUE AVULSION OF RIGHT INDEX FINGER</t>
  </si>
  <si>
    <t>8A48494272513X</t>
  </si>
  <si>
    <t>EXITING FORKLIFT &amp; STEPPED ON A WOOD BUNK &amp; IT ROLLED SPRAIN RT ANKLE</t>
  </si>
  <si>
    <t>8A484942725613</t>
  </si>
  <si>
    <t>WHILE CLEARING UP PAPER JAM LACERATION RIGHT MIDDLE FINGER RIGHT MIDDLE FINGER</t>
  </si>
  <si>
    <t>8A48494272634X</t>
  </si>
  <si>
    <t>EE PICKED UP ON A SLITTER PUMP AND FELT BACK PAIN SPRAIN OR STRAIN LOWER BACK (LOW BACK PAIN)</t>
  </si>
  <si>
    <t>8A484942726658</t>
  </si>
  <si>
    <t>SLIP/FALL BACKWARDS;TRIED TO CATCH FALL;HIT WALLBOARD. SIMPLE FRACTURE OF THE HAND(S)</t>
  </si>
  <si>
    <t>LAB TECHNICIAN-HOURLY</t>
  </si>
  <si>
    <t>8A484982891878</t>
  </si>
  <si>
    <t>DRIVING FORKLIFT BACKWARDS CERVICAL STRAIN</t>
  </si>
  <si>
    <t>HI-LIFT</t>
  </si>
  <si>
    <t>3A134942728770</t>
  </si>
  <si>
    <t>LIFTING CONVEYER WITH HAND TRUCK, ARM SLIPPED OFF TRUCK RIGHT SHOULDER ROTATOR CUFF SYNDROME</t>
  </si>
  <si>
    <t>8A484942727670</t>
  </si>
  <si>
    <t>LACERATION TO RT THUMB THUMB MADE CONTACT GRINDING WHEEL LACERATION TO RT THUMB</t>
  </si>
  <si>
    <t>PRINTING UTILITY TECH - P</t>
  </si>
  <si>
    <t>8A48494272843X</t>
  </si>
  <si>
    <t>DUE TO DEHYDRATIONOPERATION STRAPPING MACHINE IN HEAT HEAT EXHAUSTION</t>
  </si>
  <si>
    <t>8A484942728451</t>
  </si>
  <si>
    <t>TRIPPED &amp; FELL ON AIR LINE OF MACHINE R SHOULDER, NECK AND LEG PAIN</t>
  </si>
  <si>
    <t>8A484942730882</t>
  </si>
  <si>
    <t>PEELING PLASTIC FROM LIGHT GUIDE CARPAL TUNNEL SYNDROME (RT.)</t>
  </si>
  <si>
    <t>8A484942733401</t>
  </si>
  <si>
    <t>CAUGHT FINGER BETWEEN NIP POINT LACERATION RIGHT INDEX FINGER</t>
  </si>
  <si>
    <t>JOURNEYMAN MILLWRIGHT</t>
  </si>
  <si>
    <t>8A484942734138</t>
  </si>
  <si>
    <t>THE EE HAS PAIN TO BACK DUE TO LIFTING LUMBER THORACIC STRAIN</t>
  </si>
  <si>
    <t>8A484942735414</t>
  </si>
  <si>
    <t>REPETITIVE MOTION WHILE BREAKING BALES STRAIN HANDS</t>
  </si>
  <si>
    <t>8A48494273778X</t>
  </si>
  <si>
    <t>CAUGHT IN RUNNING OR MESHING OBJECTS AMPUTATION OF THE WRIST</t>
  </si>
  <si>
    <t>8A484942739099</t>
  </si>
  <si>
    <t>EE HAS AN SORE RT ANKLE DUE TO STEPPING OFF OF A MAT. SPRAIN/STRAIN TO RT ANKLE</t>
  </si>
  <si>
    <t>8A484942739341</t>
  </si>
  <si>
    <t>CUTTING PAPER W/KLEVER, FOOT SLIPPED &amp; KLEVER ROLLED IN HANDLACERATION TO RIGHT HAND REQUIRED 7 SU</t>
  </si>
  <si>
    <t>8A484942739605</t>
  </si>
  <si>
    <t>FINGERS SMASHED BY ROLLER LACERATIONS TO RIGHT FINGERS</t>
  </si>
  <si>
    <t>76991251435071</t>
  </si>
  <si>
    <t>UNJAMMING VENEER FROM SPEED UP ROLLS,CHIPPER KNIVES CAUG AMPUTATION 1ST JOINT RING FINGER LEFT HAN</t>
  </si>
  <si>
    <t>8A484942740529</t>
  </si>
  <si>
    <t>GOT HAND CAUGHT BETWEEN SCISSOR LIFT AND RAIL CONTUSION / ABRASION LT HAND</t>
  </si>
  <si>
    <t>WRAPPER OPERATOR</t>
  </si>
  <si>
    <t>8A484942740716</t>
  </si>
  <si>
    <t>EXTRACTING A SAMPLE.HOT FLUID CAME INTO CONTACT WITH EAR BURN TO LEFT EAR</t>
  </si>
  <si>
    <t>8A484942740771</t>
  </si>
  <si>
    <t>CHECKING RADIATOR/TOOK CAP OFF/LIQUID SPRAYED ONTO ARM BURN RIGHT FOREARM</t>
  </si>
  <si>
    <t>BIG JITNEY OPERATOR</t>
  </si>
  <si>
    <t>8A484942741266</t>
  </si>
  <si>
    <t>PULLING SHEET OFF TRIM PRESS LEFT SHOULDER ST;THORACIC ST</t>
  </si>
  <si>
    <t>8A484942741629</t>
  </si>
  <si>
    <t>STEPPED IN HOT STOCK AFTER UNCLOGGING FIBERLIZER 1ST &amp; 2ND DEGREE BURN RT LOWER LEG</t>
  </si>
  <si>
    <t>BLEACH WASH OPPERATOR</t>
  </si>
  <si>
    <t>8A484942741948</t>
  </si>
  <si>
    <t>EE HAD FOREIGN MATTER ENTER EYE WHILE SWEEPING. FOREIGN BODY-EYE(S)</t>
  </si>
  <si>
    <t>8A484942742333</t>
  </si>
  <si>
    <t>REPETITIVE MOTION R SCAPHOLUNATE TEAR AND CTS.  REMITIES</t>
  </si>
  <si>
    <t>8A484942743455</t>
  </si>
  <si>
    <t>EE RECEIVED A SPLINTER TO LEFT THUMB DUE WITH WORKING WITH PPUNCTURE TO THE LEFT HAND.</t>
  </si>
  <si>
    <t>ELECTRO MECHANIC</t>
  </si>
  <si>
    <t>8A484942743521</t>
  </si>
  <si>
    <t>TRIPPED ON HER WHILE WALKING TO RETRIEVE TRAY RIGHT WRIST SPRAIN AND LEFT KNEE CONTUSION</t>
  </si>
  <si>
    <t>8A484942743796</t>
  </si>
  <si>
    <t>WRAPPING A UNIT OF LUMBAR, STRUCK AGAINST LATHE LACERATION LEFT INDEX FINGER</t>
  </si>
  <si>
    <t>LATHE OPERATOR</t>
  </si>
  <si>
    <t>8A484942743961</t>
  </si>
  <si>
    <t>REPETITIVE MOTION OF ASSEMBLING LIGHTS RADIAL STYLOID TENOSYNOVITIS (RIGHT WRIST/THUMB/INDEX FING)</t>
  </si>
  <si>
    <t>8A484942744181</t>
  </si>
  <si>
    <t>DRIVING LIFT TRUCK WHEN IT SHUT DOWN AND THE BRAKES WENT OUTPARACERVICAL SPASMS</t>
  </si>
  <si>
    <t>TECHNICIAN 1</t>
  </si>
  <si>
    <t>8A484942744401</t>
  </si>
  <si>
    <t>FILTER FELL STRUCK THUMB FRACTURE RIGHT THUMB</t>
  </si>
  <si>
    <t>ASST CREW LEADER 4</t>
  </si>
  <si>
    <t>8A484942745556</t>
  </si>
  <si>
    <t>GOT AIR WAND TOO CLOSE TO SAW AND IT FLEW BACK AND HIT FRACTURES TO RIGHT HAND</t>
  </si>
  <si>
    <t>8A484942746029</t>
  </si>
  <si>
    <t>REMOVING ROLLERS, TUBES USING A LEATHER MALLET CONTUSION TO HAND</t>
  </si>
  <si>
    <t>8A484942746612</t>
  </si>
  <si>
    <t>HEAT EXHAUSTION OVERHEATED &amp; DIZZY</t>
  </si>
  <si>
    <t>8A484942747756</t>
  </si>
  <si>
    <t>STEPPED OFF OF PALLET JACK ONTO PALLET &amp; FELL THRU PALLET LEFT KNEE STRAIN</t>
  </si>
  <si>
    <t>8A484942747569</t>
  </si>
  <si>
    <t>EXPERIENCEING PAIN IN LEFT WRIST AREA LEFT NECK,SHOULDER, WRIST SPRAIN;TENOSYNOVITIS BODY</t>
  </si>
  <si>
    <t>CUSTOMER SERVICE REP 2</t>
  </si>
  <si>
    <t>8A484942748394</t>
  </si>
  <si>
    <t>HAND PULLED BY A CHAIN INTO A BRACKET MADE OF STEEL PARTIAL FINGERTIP AMPUTATION LF RING</t>
  </si>
  <si>
    <t>SUPV - SAWMILL</t>
  </si>
  <si>
    <t>8A484942749032</t>
  </si>
  <si>
    <t>REPETITIVE MOTION FROM CLEANING INFLAMMATION RIGHT WRIST</t>
  </si>
  <si>
    <t>8A484942749109</t>
  </si>
  <si>
    <t>LIFTING ROLLS, STRAIGHTENING UP, STRUCK EYEBROW ON EDGE LACERATION-RIGHT EYE BROW</t>
  </si>
  <si>
    <t>8A484942751067</t>
  </si>
  <si>
    <t>EE TRIPPED OVER AIRLINE SPRAIN OF THE LEFT WRISTMSELF STRAIN OF THE LEFT WRIST</t>
  </si>
  <si>
    <t>PAPER MACHINE HELPER 4</t>
  </si>
  <si>
    <t>8A484942751331</t>
  </si>
  <si>
    <t>STRUCK IN THE FACE BY ANOTHER EE CONTUSION TO HEAD; FRACTURE TEETH RIGHT SIDE</t>
  </si>
  <si>
    <t>OPERATOR 4/FORKLIFT DRIVER</t>
  </si>
  <si>
    <t>8A484942751441</t>
  </si>
  <si>
    <t>CUMULATIVE SYNCOPE                               INJURY TO UNKNOWN BODY PARTS</t>
  </si>
  <si>
    <t>8A484942751562</t>
  </si>
  <si>
    <t>USING A WRENCH AND IT SLIPPED WHILE LOOSENING BOLT 841.9 SP ELBOW/FOREARM RT</t>
  </si>
  <si>
    <t>8A484942751694</t>
  </si>
  <si>
    <t>EE WAS LUBING PAPER MACHINE 2 WHEN EE FELT PAIN TO LEFT ELLEFT BICEP TENDON TEAR</t>
  </si>
  <si>
    <t>8A484942752167</t>
  </si>
  <si>
    <t>EE WALKING FELT PAIN IN RT HIP. INJURIES UNKNOWN. RIGHT HIP STRAIN</t>
  </si>
  <si>
    <t>PULPER OPERATOR</t>
  </si>
  <si>
    <t>76997804044095</t>
  </si>
  <si>
    <t>CUMULATIVE NOISE EXPOSURE BILATERAL HEARING LOSSLOSS WITH IMPAIRMENT</t>
  </si>
  <si>
    <t>8A484942752651</t>
  </si>
  <si>
    <t>GRABBING WIRE ROPE SLING &amp; WIRES WHILE LOADING DUMPSTER PUNCTURE RIGHT HAND</t>
  </si>
  <si>
    <t>8A484942753586</t>
  </si>
  <si>
    <t>FEEDING MOLDY VENEER STRIPS INTO DRYER STRAIN OF RIGHT ELBOW DOWN TO FINGER TIPS</t>
  </si>
  <si>
    <t>8A48494275505X</t>
  </si>
  <si>
    <t>SLIPPED ON LAST TWO STEPS OF LADDER SPRAIN/STRAIN LEFT ANKLE</t>
  </si>
  <si>
    <t>8A484942755115</t>
  </si>
  <si>
    <t>REMOVING SHEETS FROM STACKER BELT RT FINGER STRUCK MACHINE LACERATION TO RT INDEX FINGER</t>
  </si>
  <si>
    <t>8A484942755181</t>
  </si>
  <si>
    <t>PUSHING UNIT INTO PREFEEDER WITH BOTH HANDS RIGHT HAND SPRAIN/STRAIN</t>
  </si>
  <si>
    <t>8A484942757381</t>
  </si>
  <si>
    <t>LACERATION TO FOREARM STARTING UP MACHINE BLADE CUT HIM LACERATION TO RIGHT FOREARM</t>
  </si>
  <si>
    <t>8A484942757744</t>
  </si>
  <si>
    <t>STEPPED IN PUDDLE SLIPPED AND FELL LEFT FOOT AND LOWER BACK STRAIN</t>
  </si>
  <si>
    <t>8A484942757799</t>
  </si>
  <si>
    <t>HEARING LOSS DUE TO WORK ENVIRONMENT OCCUPATIONAL DISEASE OR CUMULATIVE INJURY;HEARING LOSS TOTAL</t>
  </si>
  <si>
    <t>MAINTENANCE E/I</t>
  </si>
  <si>
    <t>8A484982904858</t>
  </si>
  <si>
    <t>PRESSURIZED END OF AIR HOSE DISCONNECTED,STRUCK EE CONTUSION ELBOW RADIAL HEAD</t>
  </si>
  <si>
    <t>8A484982909082</t>
  </si>
  <si>
    <t>BREAKING LOOSE A PART W/A HAMMER BRUISE RIGHT HAND</t>
  </si>
  <si>
    <t>MINE OPERATOR</t>
  </si>
  <si>
    <t>8A484942759350</t>
  </si>
  <si>
    <t>DUE TO THE OPERATION OF FLEXO OVER TIME. CARPAL TUNNEL SYNDROME LEFT</t>
  </si>
  <si>
    <t>8A484942759878</t>
  </si>
  <si>
    <t>OVER EXERTION TIGHTENING STRAPS CERVICAL STRAIN  SUDDEN SPECIFIC INJURY;SPRAIN SHOULDER(S) ARMPIT,</t>
  </si>
  <si>
    <t>8A484942759911</t>
  </si>
  <si>
    <t>INHALATION OF SAWDUST AND WATER COUGHING         ON THEM INSUFFICIENT INFO TO PROPERLY IDENTIFY</t>
  </si>
  <si>
    <t>RELIABILITY SPECIALIST</t>
  </si>
  <si>
    <t>8A484942760274</t>
  </si>
  <si>
    <t>REMOVING SCRAP, RIGHT HAND/ARM PULLED INTO MACHINE CRUSHING INJURY-RIGHT HAND/ARM. NO AMPUTATION</t>
  </si>
  <si>
    <t>8A484942760395</t>
  </si>
  <si>
    <t>DRIVING THE FORK TRUCK AND LOOKING OVER SHOULDER SPRAIN OR STRAIN OF THE NECK</t>
  </si>
  <si>
    <t>SHIPPING UTILITY</t>
  </si>
  <si>
    <t>8A484942761418</t>
  </si>
  <si>
    <t>TINSEL STRUCK EE'S HAND LACERATION-LEFT HAND METACARPALS</t>
  </si>
  <si>
    <t>8A484942762364</t>
  </si>
  <si>
    <t>FELL INTO POT HOLE LEFT WRIST FRACTURE, HAIRLINE RIGHT ELBOW FX, RIGHT WRIST SP</t>
  </si>
  <si>
    <t>CATEGORY MANAGER</t>
  </si>
  <si>
    <t>8A484942764289</t>
  </si>
  <si>
    <t>EE FELL FM APPRENTICE LOADER AFTER SLIPPING IN OIL NECK &amp; LUMBAR SPRAIN, CONCUSSION, SPINAL SHOCK</t>
  </si>
  <si>
    <t>8A484942764377</t>
  </si>
  <si>
    <t>SUFFERED LIME CONTACT TO RIGHT EYE WHILE CLEANING EQUIPMENT RIGHT EYE</t>
  </si>
  <si>
    <t>FIELD OPERATOR B</t>
  </si>
  <si>
    <t>8A484942764696</t>
  </si>
  <si>
    <t>WORKING ON PRESS/HAND GOT CGT BTW PRESS &amp; PLYWOOD. 2ND &amp; 3RD DEGREE BURNS TO MIDDLE &amp; INDEX FINGER</t>
  </si>
  <si>
    <t>8A484942765477</t>
  </si>
  <si>
    <t>STRUCK FINGER AGAINST CORNER LACERATION FINGER RT INDEX</t>
  </si>
  <si>
    <t>8A484942767336</t>
  </si>
  <si>
    <t>CLIMBING ON LADDER INFLAMMATION - RIGHT KNEE</t>
  </si>
  <si>
    <t>OCC OPERATOR I</t>
  </si>
  <si>
    <t>8A484942767644</t>
  </si>
  <si>
    <t>THROWING AWAY TRASH IN CAFETERIA AND FELL. FRACTURE TO RIGHT SHOULDER</t>
  </si>
  <si>
    <t>SALES SERVICE COORD</t>
  </si>
  <si>
    <t>8A484942768524</t>
  </si>
  <si>
    <t>PULLING ON 35-40# PIPE, FELT POP IN RIGHT ARM/ELBOW AREA RIGHT BICEP TENDON DAMAGE/SURGICAL REPAIR</t>
  </si>
  <si>
    <t>8A484942768579</t>
  </si>
  <si>
    <t>WHILE RESTORING BUILDING EE STEPPED ON A NAIL PUNCTURE IN RIGHT FOOT.</t>
  </si>
  <si>
    <t>SERVICE TECH</t>
  </si>
  <si>
    <t>8A48494276891X</t>
  </si>
  <si>
    <t>CORE CHUCK FELL ON FOOT LEFT FOOT CRUSH INJURY  LS, HEEL,</t>
  </si>
  <si>
    <t>8A484942769657</t>
  </si>
  <si>
    <t>FOOT CAUGHT BY LOAD HANDLED BY HYSTER DRIVER FRACTURE AND DISLOCATION TO RIGHT GREAT TOE</t>
  </si>
  <si>
    <t>8A484942770053</t>
  </si>
  <si>
    <t>SPRAYING TO KEEP PAPER FROM WRAPPING WRONG, PULLED WAND JERKTFCC TEAR RIGHT WRIST</t>
  </si>
  <si>
    <t>8A484942771164</t>
  </si>
  <si>
    <t>BALES FELL PUSHING EE INTO FORKLIFT LACERATION RIGHT BICEPS AND CONTUSION CHEST</t>
  </si>
  <si>
    <t>8A484942771208</t>
  </si>
  <si>
    <t>REACHING DOWN IN BOOTH &amp; WAS BITE BY A BUG PUNCTURE WOUND TO BACK OF LEFT HAND.</t>
  </si>
  <si>
    <t>8A48494277122X</t>
  </si>
  <si>
    <t>EE SUSTAINED PERFORATED EARDRUM DUE TO REMOVING EARPLUGS OTITIS EXTERNA LEFT HEAR INFECTION</t>
  </si>
  <si>
    <t>8A48780404436X</t>
  </si>
  <si>
    <t>STARTED TO FALL GRABBED VALVE HANDLE BICEP POPPED RIGHT ELBOW SPRAIN</t>
  </si>
  <si>
    <t>MILLWORKER</t>
  </si>
  <si>
    <t>8A484942773595</t>
  </si>
  <si>
    <t>STRUCK IN MOUTH BY SHORT HOOK TOOL 2 BROKEN FRONT TEETH</t>
  </si>
  <si>
    <t>8A484942775487</t>
  </si>
  <si>
    <t>SLIPPING AND FALLING ON WET STEP WHILE EXITING OPERATION LEFT KNEE SYNOVIAL CHONDROMATOSIS</t>
  </si>
  <si>
    <t>REPULPER OPERATOR</t>
  </si>
  <si>
    <t>8A484942775608</t>
  </si>
  <si>
    <t>WALKING AND STEPPED IN A HOLD AND TWISTED ANKLE. FLOOR WET SPRAIN ANKLE TARSALS;LEFT</t>
  </si>
  <si>
    <t>8A484942775916</t>
  </si>
  <si>
    <t>EE WAS WALKING TO CAR ON BREAK AND STEPPED ON A NAIL PUNCTURE TO FOOT</t>
  </si>
  <si>
    <t>8A484942776147</t>
  </si>
  <si>
    <t>CAUGHT FOOT ON STEP WHEN DESCENDING STAIRS, FELL ON R LEG RIGHT ANKLE (FIBULA) FRACTURE</t>
  </si>
  <si>
    <t>8A484942776224</t>
  </si>
  <si>
    <t>LIFTED A 6" AUTO VALVE STRAIN TO RIGHT BICEP/TEAR/R ROTATOR CUFF TEAR</t>
  </si>
  <si>
    <t>8A484942776686</t>
  </si>
  <si>
    <t>SCRATCH OBTAINED WHILE WALKING BETWEEN 5 TT REWINDER CONTUSION TO RIGHT HIP</t>
  </si>
  <si>
    <t>3A134942778963</t>
  </si>
  <si>
    <t>PUSHING A CART OF WOOD OUT &amp; WHEEL DAMAGED HNP LUMBAR W/LLE RADICULOPATHY-NOTICE RCVD FROM ATTORNE</t>
  </si>
  <si>
    <t>8A484942778732</t>
  </si>
  <si>
    <t>WALKING UP STEPS FELT A POP AND A PAIN IN KNEE STRAIN OF THE RIGHT KNEE</t>
  </si>
  <si>
    <t>8A484942779425</t>
  </si>
  <si>
    <t>GRILL OF STEP LADDER CGHT ON SHOE LACE AND SHE FELL STRAIN LEFT WRIST</t>
  </si>
  <si>
    <t>WAREHOUSE LABORER</t>
  </si>
  <si>
    <t>76997804043831</t>
  </si>
  <si>
    <t>EXCESSIVE NOISE AT WORK HEARING LOSS OR IMPAIRMENT</t>
  </si>
  <si>
    <t>LUMBER MILLWRIGHT</t>
  </si>
  <si>
    <t>8A484942781658</t>
  </si>
  <si>
    <t>SUSTAINED BACK INJURY DUE UNKNOWN CAUSES UNKNOWN INJURY TO BACK</t>
  </si>
  <si>
    <t>COVERTING MAG 1</t>
  </si>
  <si>
    <t>8A484942782076</t>
  </si>
  <si>
    <t>GETTING CARDBOARD BOXES BUNDLE DOWN BUNDLE FELL CONTUSION OF HEAD ABDOMEN AND STRAIN OF THE NECK</t>
  </si>
  <si>
    <t>8A484942782175</t>
  </si>
  <si>
    <t>EE SUSTAINED SHRAPNEL TO LT FOREARM DUE TO STRIKING DRIFT WIFOREIGN BODIES &amp; WOUND TO LEFT FOREARM</t>
  </si>
  <si>
    <t>8A484942782505</t>
  </si>
  <si>
    <t>LOWER BACK STRAIN CAUSED WHEN REMOVING HAND HOLES POP IN BACSPRAIN LOWER BACK.</t>
  </si>
  <si>
    <t>PRESS-DIE CUTTER UTILITY</t>
  </si>
  <si>
    <t>8A484942782978</t>
  </si>
  <si>
    <t>FELL ASLEEP AT WHEEL DRIVING 70 MPH &amp; HIT MEDIAN WALL WHIPLASH TO NECK &amp; BACK</t>
  </si>
  <si>
    <t>SRM CHANGE MGMT / TRNG CO</t>
  </si>
  <si>
    <t>8A484942785343</t>
  </si>
  <si>
    <t>STRAINED ANKLE WHEN HE FELL AS SHOE&amp;MAT CAUGHT WHILE TURNINGSTRAIN; LT ANKLE</t>
  </si>
  <si>
    <t>8A484942786553</t>
  </si>
  <si>
    <t>OVER EXERTION - PILING, PUSHING OBJECTS LEFT SHOULDER BURSITIS</t>
  </si>
  <si>
    <t>MECHANIC A-2</t>
  </si>
  <si>
    <t>8A484942786652</t>
  </si>
  <si>
    <t>SLIPPED ON SCRAP PAPER ON FLOOR, FELL ON RIGHT WRIST RIGHT WRIST FRACTURE</t>
  </si>
  <si>
    <t>8A484942786872</t>
  </si>
  <si>
    <t>FELT PAIN IN HIS LOWER BACK AND LEFT LEG WHILE REACHING BACK STRAIN</t>
  </si>
  <si>
    <t>8A48494278695X</t>
  </si>
  <si>
    <t>EE STEPPED ON RAIL TO CHECK A SITE HOLD &amp; FELT KNEE BUCKLE RT KNEE DISLOCATION / SPRAIN</t>
  </si>
  <si>
    <t>WINDER OPERATOR</t>
  </si>
  <si>
    <t>3A13780404458X</t>
  </si>
  <si>
    <t>LOUD WORK ENVIRONMENT BILATERAL HEARING LOSS</t>
  </si>
  <si>
    <t>76993456295652</t>
  </si>
  <si>
    <t>CT 01/01/93-12/31/94 EAR EXPOSURE TO LOUD NOISE UNK EAR</t>
  </si>
  <si>
    <t>8A484942790458</t>
  </si>
  <si>
    <t>CAUSE UNKNOWN OR UNCLASSIFIED RESPIRATORY ASTHMA AND BRONCHITIS</t>
  </si>
  <si>
    <t>8A48494279047X</t>
  </si>
  <si>
    <t>NOISY LOCATION OVER TIME HAS EFFECTED HEARING. HEARING LOSS TO LEFT EAR.</t>
  </si>
  <si>
    <t>MAINT MECHANIC</t>
  </si>
  <si>
    <t>8A484942790546</t>
  </si>
  <si>
    <t>HAND SLIPPING AS PUSHING WHILE CHANGING A ROLL RT SLDR RIGHT SHOULDER</t>
  </si>
  <si>
    <t>8A484942791701</t>
  </si>
  <si>
    <t>FINGER SANDWICHED BETWEEN 2 BOARDS CONTUSION TO LEFT MIDDLE FINGER.</t>
  </si>
  <si>
    <t>BREAKDOWN HOIST OPERATOR</t>
  </si>
  <si>
    <t>8A484942792229</t>
  </si>
  <si>
    <t>REMOVING ITEM FROM STAND AND STAND FELL OVER HITTING LEG RIGHT LOWER LEG INJURY</t>
  </si>
  <si>
    <t>HAND PACKAGER</t>
  </si>
  <si>
    <t>8A484942792438</t>
  </si>
  <si>
    <t>EE HAS HEARING LOSS TO LEFT EAR DUE TO NOISE IN BUILDING HEARING LOSS</t>
  </si>
  <si>
    <t>8A48494279245X</t>
  </si>
  <si>
    <t>EE HAS HEARING LOSS BOTH EARS DUE TO NOISE IN BUILIDNG. HEARING LOSS BOTH EARS.</t>
  </si>
  <si>
    <t>8A484942793549</t>
  </si>
  <si>
    <t>OVER EXERTION IN LIFTING OBJECTS/STANDING UP SPRAIN OR STRAIN OF THE LUMBAR SPINE</t>
  </si>
  <si>
    <t>SHIPPING/RECEIVING/WAREHO</t>
  </si>
  <si>
    <t>8A484942795375</t>
  </si>
  <si>
    <t>ATTACHING SLING TO ROLL OF WIRE AND HEARD POP IN BACK L5-S1 DISC HERNIATION (DID NOT RTW)</t>
  </si>
  <si>
    <t>MATERIAL HANDER</t>
  </si>
  <si>
    <t>8A484942797707</t>
  </si>
  <si>
    <t>NON-AIRCONDITIONED WAREHOUSE DURING HOT WEATHER POSSIBLE HEAT EXHAUSTION/HEAT STRESS W/PRE-EXIST H</t>
  </si>
  <si>
    <t>ROLL HANDLER W/P</t>
  </si>
  <si>
    <t>8A484942799962</t>
  </si>
  <si>
    <t>FALL FROM BENCH FRACTURE TO LEFT WRIST</t>
  </si>
  <si>
    <t>DOM 1 OPR</t>
  </si>
  <si>
    <t>8A484942800006</t>
  </si>
  <si>
    <t>GETTING OUT OF CAR SLAMMED FINGER IN DOOR LACERATION RIGHT INDEX FINGER</t>
  </si>
  <si>
    <t>MANAGER, LABOR</t>
  </si>
  <si>
    <t>8A484942802734</t>
  </si>
  <si>
    <t>EE PULLED HOOK AND FELT POP IN LOWER BACK HERNIATED DISK L4-5, L5-S1 (NON-SURGICAL)</t>
  </si>
  <si>
    <t>8A48494280312X</t>
  </si>
  <si>
    <t>METAL PLATE FELL ONTO FOOT CAUSING ANKLE INJURY RT ANKLE ARTHROSCOPY &amp; TARSAL TUNNEL RELEASE (LT A</t>
  </si>
  <si>
    <t>8A484942803130</t>
  </si>
  <si>
    <t>100 POUND PLATE FELL STRIKING ARM CONTUSION UPPER LEFT ARM HUMERUS</t>
  </si>
  <si>
    <t>8A481357258174</t>
  </si>
  <si>
    <t>FELL AFTER A LADDER COLLAPSED DID NOT REPORT ANY PAIN STRAIN OF THE BACK AND RIGHT MIDDLE FINGER</t>
  </si>
  <si>
    <t>8A484942803174</t>
  </si>
  <si>
    <t>PUSHING/FELT PAIN STRAIN TO LEFT SHOULDER</t>
  </si>
  <si>
    <t>8A48494280323X</t>
  </si>
  <si>
    <t>MANDAL BAR FELL ON FINGER CONTUSION LEFT PINKY FINGER</t>
  </si>
  <si>
    <t>8A484942803317</t>
  </si>
  <si>
    <t>LIFTING/FELT PAIN. STRAIN TO LEFT SHOULDER</t>
  </si>
  <si>
    <t>8A484942803526</t>
  </si>
  <si>
    <t>TRYING TO CLOSE KILN DOOR STRAIN LOWER BACK AREA</t>
  </si>
  <si>
    <t>KNIFE OPERATOR</t>
  </si>
  <si>
    <t>8A484942804582</t>
  </si>
  <si>
    <t>SLIPPED WHILE STANDING IN FRONTEND LOADER BUCKET,STRUCK KNEECONTUSON TO KNEE RIGHT</t>
  </si>
  <si>
    <t>VAC SICK RELIEF-HB</t>
  </si>
  <si>
    <t>8A484942804813</t>
  </si>
  <si>
    <t>SWEEPING MOTOR CONTROL ROOM USING SWEEPING COMPOUND FOREIGN OBJECT IN RIGHT EYE</t>
  </si>
  <si>
    <t>8A484942804890</t>
  </si>
  <si>
    <t>DUE TO REP WORK ACTIVITY BILATERAL CARPAL TUNNEL SYNDROME</t>
  </si>
  <si>
    <t>8A484942805242</t>
  </si>
  <si>
    <t>EE SUSTAINED LACERATION TO HEAD/SCALP DUE TO STRIKING HE LACERATION TO HEAD</t>
  </si>
  <si>
    <t>8A484942805319</t>
  </si>
  <si>
    <t>LFT HAND CAUGHT IN MACHINE ROLLER, CLMT PULLED OUT/TORE SKINLEFT HAND DEGLOVING OF PALM</t>
  </si>
  <si>
    <t>TECH I - PM</t>
  </si>
  <si>
    <t>8A484942805781</t>
  </si>
  <si>
    <t>REPETITIVE USE OF ELBOWS FOR JOB DUTIES RIGHT ELBOW STRAIN</t>
  </si>
  <si>
    <t>77007304000315</t>
  </si>
  <si>
    <t>MAINT PLANNER</t>
  </si>
  <si>
    <t>8A484942809543</t>
  </si>
  <si>
    <t>TRIPPED &amp; FELL OVER CRATE. LEFT KNEE STRAIN; LEFT ELBOW CONTUSION</t>
  </si>
  <si>
    <t>PULPING OPERATOR</t>
  </si>
  <si>
    <t>8A484942809697</t>
  </si>
  <si>
    <t>EE WAS WALKING OUT OF MILL, AND SLIPPED ON WATER AND ALGAE CRT KNEE STRAIN</t>
  </si>
  <si>
    <t>FUEL PASSER</t>
  </si>
  <si>
    <t>8A484942809763</t>
  </si>
  <si>
    <t>CUT TO RT INDEX FINGER DUE FINGER PINCHED B/T PLEXIGLASS/CONSPECIFIC INJURY;LACERATION FINGER(S) O</t>
  </si>
  <si>
    <t>8A484942810104</t>
  </si>
  <si>
    <t>TWISTED ANKLE WALKING LEFT ANKLE SPRAIN          AWAY FR SPECIFIC INJURY;SPRAIN ANKLE TARSALS;</t>
  </si>
  <si>
    <t>8A484942810258</t>
  </si>
  <si>
    <t>FELL BACKWARDS OVER MACHINE EXTENSION, LANDED ON RIGHT WRISTRIGHT WRIST FRACTURE</t>
  </si>
  <si>
    <t>8A484942810357</t>
  </si>
  <si>
    <t>STRUCK BY PALLET JACK OPERATED BY ANOTHER EE CONTUSIONS TO BOTH THIGHS</t>
  </si>
  <si>
    <t>PRODUCTION ASSOCIATE</t>
  </si>
  <si>
    <t>8A484982927738</t>
  </si>
  <si>
    <t>PUSHING A HEAVY LOAD BY HIMSELF, HURT SHOULDER STRAIN TO LEFT SHOULDER</t>
  </si>
  <si>
    <t>8A484942811897</t>
  </si>
  <si>
    <t>FINGERS CAUGHT BETWEEN ROLL AN CARRIAGE AMPUTATION TO RT RING AND RIGHT MIDDLE FINGER</t>
  </si>
  <si>
    <t>8A48494281236X</t>
  </si>
  <si>
    <t>EE STRUCK HEAD ON METAL BEAM UNDER STEPS WHEN STANDING CONTUSION/LACERATION TO HEAD</t>
  </si>
  <si>
    <t>CHEMICAL ASSISTANT</t>
  </si>
  <si>
    <t>8A484942812469</t>
  </si>
  <si>
    <t>REMOVING A BOLSTER PLATE, PLATE FELL ON EE'S FINGER LACERATION - RT MIDDLE FINGER</t>
  </si>
  <si>
    <t>8A484942812524</t>
  </si>
  <si>
    <t>SMALL SPECK OF METAL FLEW FOREIGN BODY IN RT EYE / METAL</t>
  </si>
  <si>
    <t>8A484942812612</t>
  </si>
  <si>
    <t>SPRAIN DUE TO KNOCKING AWAY STOCK AS STOCK COME OUT MANHOLE STRAIN TO LEFT WRIST</t>
  </si>
  <si>
    <t>8A484942812920</t>
  </si>
  <si>
    <t>PULLING STOCK FROM PRE FEEDER AND CARDBOARD STRUCK EYE LACERATION TO EYE</t>
  </si>
  <si>
    <t>8A484942813107</t>
  </si>
  <si>
    <t>PAIN TO LT KNEE FROM WALKING AND TURNING CAUSING KNEE LEFT KNEE PAIN</t>
  </si>
  <si>
    <t>8A484942813481</t>
  </si>
  <si>
    <t>MACHINE MAITENANCE,CHANGING OUT A CYLINDER,CYLINDER FELL CONTUSION TO LEFT ANKLE</t>
  </si>
  <si>
    <t>8A484942813558</t>
  </si>
  <si>
    <t>HANDLING A LATHE CLIPPER KNIFE LACERATION RT INDEX FINGER</t>
  </si>
  <si>
    <t>8A484942814394</t>
  </si>
  <si>
    <t>LEAVING WORK TO GO HOME, STEPPED IN FRONT OF CLAMP TRUCK DEATH</t>
  </si>
  <si>
    <t>PULPER MAN (WHEN USED)</t>
  </si>
  <si>
    <t>8A484942815285</t>
  </si>
  <si>
    <t>EE TRIPPED &amp; FELL TRYING TO CATCH FALLING PRODUCTS LUMBAR STRAIN &amp; LEFT KNEE CONTUSION</t>
  </si>
  <si>
    <t>REPACKER</t>
  </si>
  <si>
    <t>8A48494281555X</t>
  </si>
  <si>
    <t>PAIN TO HEEL DUE TO NORMAL DUTIES PERFORMED STRAIN TO RIGHT HEEL</t>
  </si>
  <si>
    <t>8A484942815582</t>
  </si>
  <si>
    <t>FINGER PINCHED ON ROLLER DRIVE. CONTUSION LEFT MIDDLE FINGER</t>
  </si>
  <si>
    <t>TISSUE WRAPPER/CP MASTER</t>
  </si>
  <si>
    <t>8A484942817353</t>
  </si>
  <si>
    <t>UN-JAMMING PANEL IN PRESS/STRUCK BY THE EQUIPMENT SPRAIN RIGHT FOOT</t>
  </si>
  <si>
    <t>8A484942818310</t>
  </si>
  <si>
    <t>EE TRIPPED OVER A BUNDLE AND FELL. EE INJURED RIGHT KNEE CONTUSION KNEE PATELLA;</t>
  </si>
  <si>
    <t>8A484942818651</t>
  </si>
  <si>
    <t>EE SUSTAINED A SPLINTER TO BACK OF LEFT UPPER THIGH DUE TO BSUPERFICIAL SPLINTER TO LEFT THIGH</t>
  </si>
  <si>
    <t>8A484942818816</t>
  </si>
  <si>
    <t>PAPER ROLL FELL AND LANDED ON EMPLOYEE CRUSHING INJURY-CHEST, LUMBAR SPRAIN</t>
  </si>
  <si>
    <t>8A484942818926</t>
  </si>
  <si>
    <t>EE CAUGHT BETWEEN BATTERY AND HOOK LACERATION TO LT HAND FINGERS</t>
  </si>
  <si>
    <t>JITNEY DRIVER</t>
  </si>
  <si>
    <t>8A484942819267</t>
  </si>
  <si>
    <t>SUPERVISOR CLOSED DOOR OF SLICER ON HIS LEFT THUMB LACERATION OF LEFT THUMB W/CRUSH INJURY</t>
  </si>
  <si>
    <t>8A484982952147</t>
  </si>
  <si>
    <t>NO SPECIFIC INCIDENT, THINKS FROM YEARS OF USE OF HANDS CTS-M.D. SAID NOT WORK RELATED.</t>
  </si>
  <si>
    <t>8A484942821126</t>
  </si>
  <si>
    <t>FELT/HEARD CRACKING IN BICEP UPON PUSHING CARDBOARD TOPPER RIGHT BICEP TEAR REQUIRING SURGERY</t>
  </si>
  <si>
    <t>8A484942823634</t>
  </si>
  <si>
    <t>SUSTAINED HEAT EXHAUSTION WALKING IN AREA OF HIGH TEMP 992.5 HEAT EXHAUSTION</t>
  </si>
  <si>
    <t>8A484942823997</t>
  </si>
  <si>
    <t>SLICING TOMATOES, HOLDING HANDLE &amp; KNUCKLES SCRAPED MACHINE ABRASION TO RIGHT RING &amp; MIDDLE FINGER</t>
  </si>
  <si>
    <t>8A484942824459</t>
  </si>
  <si>
    <t>STEPPING DOWN SLIPPED &amp; FELL BACKWARDS ONTO PIPES. RIGHT SHOULDER STRAIN/CONTUSION</t>
  </si>
  <si>
    <t>DAY MECHANIC</t>
  </si>
  <si>
    <t>8A484942824833</t>
  </si>
  <si>
    <t>FAINTED DURING NORMAL WORK HOURS DUE TO HEAT FAINTING EPISODE-NO CORRESPONDING INJURY</t>
  </si>
  <si>
    <t>FINISHING-OPERATORS</t>
  </si>
  <si>
    <t>76997804045217</t>
  </si>
  <si>
    <t>JOURNEYLEVEL</t>
  </si>
  <si>
    <t>8A484942826318</t>
  </si>
  <si>
    <t>STEPPED ON 2X4 AND FELL TO GROUND RIGHT ANKLE SPRAIN</t>
  </si>
  <si>
    <t>8A484942826593</t>
  </si>
  <si>
    <t>ATTEMPING TO MOVE THE TUBE THAT TURNED CORE, FINGER CAUGHT AMPUTATION RIGHT INDEX FINGER TO FIRST</t>
  </si>
  <si>
    <t>MULTIROLL PACKAGE EQUIPMENT OP</t>
  </si>
  <si>
    <t>8A484942827264</t>
  </si>
  <si>
    <t>RT THUMB PAIN DUE TO UNKNOWN CAUSE, FOLDING CARDBOARD RIGHT THUMB PAIN</t>
  </si>
  <si>
    <t>8A484942827418</t>
  </si>
  <si>
    <t>REPETITIVE LIFTING OF 2X10 4FT BOARDS RIGHT BICEPS STRAIN</t>
  </si>
  <si>
    <t>SERVICE CREW</t>
  </si>
  <si>
    <t>3A133456296862</t>
  </si>
  <si>
    <t>CT 1988-08/01/13 SHOULDERS, NECK, HIPS, BACK,KNEES, LT FOOT, PSYCHE, HEARING</t>
  </si>
  <si>
    <t>8A484942828386</t>
  </si>
  <si>
    <t>ASSISTING WITH PUSHING BALES AND HURT SHOULDER LEFT SHOULDER STRAIN/SPRAIN</t>
  </si>
  <si>
    <t>8A484942829915</t>
  </si>
  <si>
    <t>STRUCK AGAINST INSIDE OF HYSTER DUE TO UNBALANCED LOAD CONTUSION TO HEAD AND BACK</t>
  </si>
  <si>
    <t>8A484982939112</t>
  </si>
  <si>
    <t>CONTACT W/PORTABLE SHRINK WRAPER TABLE LACERATION OF THE LOWER LEG</t>
  </si>
  <si>
    <t>INDUSTRIAL TRUCKOPER CONT</t>
  </si>
  <si>
    <t>8A484942830828</t>
  </si>
  <si>
    <t>EATING FOOD PURCHASED BY EMPLOYEE AT CAFETERIA SIMPLE FRACTURE OF MOUTH (LIPS,TEETH,TONGUE,GUMS)</t>
  </si>
  <si>
    <t>CRS</t>
  </si>
  <si>
    <t>8A484942831708</t>
  </si>
  <si>
    <t>DUE TO USING BOLT CUTTER TO CUT WIRE BANDS FROM BALES LEFT THUMB CMC JOINT ARTHRITIS, LEFT CTS, CU</t>
  </si>
  <si>
    <t>8A484942832005</t>
  </si>
  <si>
    <t>REGULAR WORK DUTIES BILATERAL CARPAL TUNNEL SYNDROME</t>
  </si>
  <si>
    <t>8A484942832940</t>
  </si>
  <si>
    <t>C/O INSOMNIA, HIVES, HIGH B/P, &amp; NO MENSES DUE TO WORK STRESSTRESS</t>
  </si>
  <si>
    <t>LOGISTICS COORDINATOR</t>
  </si>
  <si>
    <t>8A484942833028</t>
  </si>
  <si>
    <t>C/O MIGRAINE HEADACHES AND ANXIETY DUE NORMAL JOB DUTIES MENTAL STRESS OF JOB DUTIES</t>
  </si>
  <si>
    <t>8A484942833083</t>
  </si>
  <si>
    <t>EE STATES FIBROMYALGIA WORSE DUE TO NORMAL JOB DUTIES C/O FIBROMYALGIA WORSE DUE TO STRESS OF NORM</t>
  </si>
  <si>
    <t>INSIDE SALES REPRESENTATI</t>
  </si>
  <si>
    <t>8A484942833116</t>
  </si>
  <si>
    <t>INSECT BITE TO HAND WHILE REACHING FOR STRAPPING BANDER PUNCTURE WOUND TO LEFT HAND.</t>
  </si>
  <si>
    <t>UTILITY BUNDLER</t>
  </si>
  <si>
    <t>8A484942833732</t>
  </si>
  <si>
    <t>FIGHTING FIRE DEHYDRATION AND BLOOD PRESSURE</t>
  </si>
  <si>
    <t>8A484942834040</t>
  </si>
  <si>
    <t>POSSIBLE HEAT STRESS/ STROKE DEHYDRATION, ACUTE RENAL FAILURE,HEAT CRAMPS.</t>
  </si>
  <si>
    <t>8A484942834392</t>
  </si>
  <si>
    <t>HOSE SLIPPED, LAC. FINGER INSIDE FLEXO MACHINE (FOLDING RAILLACERATION TO THE RIGHT INDEX FINGER.</t>
  </si>
  <si>
    <t>8A484942834436</t>
  </si>
  <si>
    <t>WORKING ON CHIPPER WHEN IT DERAILED AND SHE PUSHED IT WITH CERVICAL RADICULOPATHY</t>
  </si>
  <si>
    <t>8A484942834865</t>
  </si>
  <si>
    <t>STOOD UP AND STRUCK HEAD ON PIPE STRAIN NECK AND BACK</t>
  </si>
  <si>
    <t>OPERATOR LEVEL 2-UTILITIE</t>
  </si>
  <si>
    <t>8A484942834909</t>
  </si>
  <si>
    <t>PAIN IN RT ELBOW DUE TO JERKING/UNJAMMING PALLETS RIGHT TENNIS ELBOW</t>
  </si>
  <si>
    <t>MULTIROLL PKG EQUIP OPERA</t>
  </si>
  <si>
    <t>8A484942835261</t>
  </si>
  <si>
    <t>LOADING SHEETS INTO MACHINE/FELT PAIN STRAIN TO LEFT WRIST.</t>
  </si>
  <si>
    <t>8A484942837472</t>
  </si>
  <si>
    <t>STEPPED INTO DAMAGED SPOT IN FLOOR STRAIN OF THE RIGHT ANKLE</t>
  </si>
  <si>
    <t>FORKLIFT TRAINEE</t>
  </si>
  <si>
    <t>8A484942840090</t>
  </si>
  <si>
    <t>TRIPPED AND FELL ON STAIR PREPATELLA BURSITIS, RT CHEEK/FOREARM LACERATION, RT EYE</t>
  </si>
  <si>
    <t>RELIEF PRESSWARE OPER/PAC</t>
  </si>
  <si>
    <t>8A484942840134</t>
  </si>
  <si>
    <t>OVEREXERTION WHILE PUSHING AND PULLING OBJECTS LUMBAR STRAIN</t>
  </si>
  <si>
    <t>8A484942840266</t>
  </si>
  <si>
    <t>OVEREXERTION FROM PULLING CHAINS ON AMACHINE LOW BACK STRAIN W/BROKEN SCREW L3 RT</t>
  </si>
  <si>
    <t>8A484942840717</t>
  </si>
  <si>
    <t>WORKING BEHIND DRYERS &amp; BECAME OVERHEATED HEAT EXHAUSTION</t>
  </si>
  <si>
    <t>8A484942841938</t>
  </si>
  <si>
    <t>WINDER ROLL FROM BEHIND ROLLED IN INTO FOOT CONTUSION OF FOOT</t>
  </si>
  <si>
    <t>8A484942842554</t>
  </si>
  <si>
    <t>BREAKING ROLES WITH HAMMER AND WEDGE PAIN SHOULDER STRAIN OF THE RIGHT SHOULDER</t>
  </si>
  <si>
    <t>4 PM UTILITY NH/SHIFT</t>
  </si>
  <si>
    <t>8A484942843060</t>
  </si>
  <si>
    <t>TAKING FORK OFF THE FORK LIFT &amp; IT FELL ON HIS FOOT LT FOOT 2ND/3RD METATARSAL FX</t>
  </si>
  <si>
    <t>SHIPPER</t>
  </si>
  <si>
    <t>8A484942845029</t>
  </si>
  <si>
    <t>ROLLING WRONG BLANK CAUSING CHEMICALS 2ND/3RD DEGREE BURNS ON RT UNDERARM AND RT SIDE/WAIST</t>
  </si>
  <si>
    <t>8A484942845777</t>
  </si>
  <si>
    <t>EE'S SAW KICKED BACK, WHILE REPOSITIONING THE SAW, EE ST LEFT HAND SMALL FINGER LACERATION/ULNAR N</t>
  </si>
  <si>
    <t>8A484942846833</t>
  </si>
  <si>
    <t>TOUCHING A SHARPE PIECE OF METAL LACERATION RIGHT THUMB</t>
  </si>
  <si>
    <t>TECH MAINTENANCE</t>
  </si>
  <si>
    <t>8A484942846877</t>
  </si>
  <si>
    <t>TINGLING TO HANDS AND ELBOW DUE TO REGULAR JOB DUTIES. UNK INJURY-HANDS AND ELBOW.</t>
  </si>
  <si>
    <t>ROTARY OPR</t>
  </si>
  <si>
    <t>8A484942847031</t>
  </si>
  <si>
    <t>BITTEN ON FOREARM BY A BUG SPECIFIC INJURY;INFLAMMATION LOWER ARM FORE ARM -RADIUS, ULN</t>
  </si>
  <si>
    <t>1ST CLASS PIPEFITTER</t>
  </si>
  <si>
    <t>8A484942848373</t>
  </si>
  <si>
    <t>SHOE STUCK ON FLOOR AND FELL CONTUSION TO RIGHT HAND</t>
  </si>
  <si>
    <t>MANAGER PURCHASING</t>
  </si>
  <si>
    <t>8A484942848472</t>
  </si>
  <si>
    <t>HEAD GOT CAUGHT IN KICKER MACHINE PM DECAPITATION/DEATH</t>
  </si>
  <si>
    <t>8A484942849506</t>
  </si>
  <si>
    <t>LACERATION ON RT THUMB WHEN REMOVING DYE FROM MACHINE LACERATION TO THE RIGHT THUMB</t>
  </si>
  <si>
    <t>8A484942850056</t>
  </si>
  <si>
    <t>WAS AT WORK, LEFT RING FINGER BECAME SWOLLEN LEFT RING FINGER PAIN/SWELLING; GOUT</t>
  </si>
  <si>
    <t>77007804045580</t>
  </si>
  <si>
    <t>NOISE EXPOSURE OVER TIME HEARING LOSS</t>
  </si>
  <si>
    <t>UTILITY TRUCKER</t>
  </si>
  <si>
    <t>8A484942851090</t>
  </si>
  <si>
    <t>DUE TO STRIKING RT ELBOW AGAINT A HEATER SLIDE BURSITIS OF RT ELBOW</t>
  </si>
  <si>
    <t>8A48494285130X</t>
  </si>
  <si>
    <t>EE SUSTAINED FOREIGN BODY TO LT EYE DUE TO UNKNOWN CAUSE FOREIGN BODY TO LEFT EYE</t>
  </si>
  <si>
    <t>8A484942851343</t>
  </si>
  <si>
    <t>FROM STEPPING ON AN IDLER ROLL WHILE TREADING A MACHINE SPRAIN OF RIGHT ANKLE</t>
  </si>
  <si>
    <t>8A484942851750</t>
  </si>
  <si>
    <t>EE HAS FOREIGN OBJECT IN EYE WHILE WORKING OUTSIDE AT CHIP DFOREIGN BODY RIGHT EYE</t>
  </si>
  <si>
    <t>PECO CRANE OPERATOR</t>
  </si>
  <si>
    <t>8A487804045107</t>
  </si>
  <si>
    <t>WALKING &amp; SLIPPED ON WET DRAIN LANDED IN SPLITS POSITION LEFT HAMSTRING STRAIN</t>
  </si>
  <si>
    <t>THIRD HAND 1,2</t>
  </si>
  <si>
    <t>8A484942853466</t>
  </si>
  <si>
    <t>SLIPPED WHILE STANDING ON MACHINE LACERATION OF THE LEFT FOREARM AND RIGHT ANKLE SPRAIN</t>
  </si>
  <si>
    <t>8A484942854566</t>
  </si>
  <si>
    <t>EXCESSIVE NOISE AT WORK BILATERAL HEARING LOSS</t>
  </si>
  <si>
    <t>MACHINE TENDER 5</t>
  </si>
  <si>
    <t>8A484942854588</t>
  </si>
  <si>
    <t>MIDDLE FINGER/ CAUGHT IN CONVEYOR BELT. LACERATION TOP R HAND, TOOK SKIN INDEX/MIDDLE/RING FINGER</t>
  </si>
  <si>
    <t>AUTO DELIVERY TECHNICIAN</t>
  </si>
  <si>
    <t>8A484942855798</t>
  </si>
  <si>
    <t>EE HAS CONTUSION AND INFLAMTION TO RT WRIST WHEN AIRBAG CONTUSION WRIST CARPALS AND CORRESPONDING</t>
  </si>
  <si>
    <t>8A484942856535</t>
  </si>
  <si>
    <t>EE HAS DEBRIS IN RIGHT EYE FROM WORKING ON MACHINES FOREIGN BODY RIGHT EYE</t>
  </si>
  <si>
    <t>8A484942856799</t>
  </si>
  <si>
    <t>WALKING AND TRIPPED ON UNEVEN PART OF SIDEWALK AND FELL CONTUSION OF RIGHT ELBOW, RIGHT FOREARM AN</t>
  </si>
  <si>
    <t>8A484942856964</t>
  </si>
  <si>
    <t>MOVING TRAY OF CUPS EXPERIENCED PAIN NECK/SHOULDER SPRAIN MULTIPLE BODY PARTS(RIGHT SHOULDER/NECK)</t>
  </si>
  <si>
    <t>QUALITY INSPECT - 45 DEPT</t>
  </si>
  <si>
    <t>8A484942857140</t>
  </si>
  <si>
    <t>EMPLOYEE TRIPPED OVER PALLET RT ANKLE SPRAIN    JURY TO ANKLE</t>
  </si>
  <si>
    <t>BAILER HELPER</t>
  </si>
  <si>
    <t>8A484942857470</t>
  </si>
  <si>
    <t>USING KNIFE TO CUT BELTS, KNIFE SLIPPED. CUT HAND LACERATION TO RIGHT HAND</t>
  </si>
  <si>
    <t>MAINT MECH 5</t>
  </si>
  <si>
    <t>8A484942857481</t>
  </si>
  <si>
    <t>OVER EXERTION IN LIFTING OBJECTS INFLAMMATION OF THE THUMB AND WRIST</t>
  </si>
  <si>
    <t>WORKING FOREMAN</t>
  </si>
  <si>
    <t>8A484942857514</t>
  </si>
  <si>
    <t>SHARP PAIN IN BACK WHILE PERFORMING UNKNOWN JOB TASKS STRAIN TO LOWER BACK AREA</t>
  </si>
  <si>
    <t>FINISHING-PART SLOTTER O</t>
  </si>
  <si>
    <t>8A484942859010</t>
  </si>
  <si>
    <t>REPETITIVE MOTION - PULLING ROPE STRAIN/SPRAIN TO LOWER BACK</t>
  </si>
  <si>
    <t>4 BACKTENDER</t>
  </si>
  <si>
    <t>8A484942860165</t>
  </si>
  <si>
    <t>STUNG BY BEE AT HOME SWELLING OF HAND DUE TO BEE STING</t>
  </si>
  <si>
    <t>8A481357261705</t>
  </si>
  <si>
    <t>CLEANING CONVEYOR STRAIN OF THE LOWER BACK</t>
  </si>
  <si>
    <t>8A484983583404</t>
  </si>
  <si>
    <t>CLEANING UP A SPILL FROM PALLETIZER STRAIN LEFT SHOULDER</t>
  </si>
  <si>
    <t>BARGE LOADER COORDINATOR</t>
  </si>
  <si>
    <t>8A484942865555</t>
  </si>
  <si>
    <t>CONTUSION TO LOWER BACK DUE TO BUMPING INTO STICK LOW BACK CONTUSION</t>
  </si>
  <si>
    <t>8A484942866281</t>
  </si>
  <si>
    <t>EE STRUCK CONCRETE PAD CAUSING TRUCK TO STOP QUICKLY CERVICAL RADICULOPATHY</t>
  </si>
  <si>
    <t>8A484942866677</t>
  </si>
  <si>
    <t>WORKING ON A SLOENOID VALVE STRUCK HEAD ON CONVEYOR LACERATION OF SCALP</t>
  </si>
  <si>
    <t>M/E MECHANIC - IAMAW</t>
  </si>
  <si>
    <t>8A484942866952</t>
  </si>
  <si>
    <t>STRUCK BY A ROLLER LEFT FINGER LACERATION</t>
  </si>
  <si>
    <t>8A484942867007</t>
  </si>
  <si>
    <t>SULFURIC ACID SPRAYED ON LEFT SIDE FACE CHEMICAL BURN TO LEFT SIDE OF FACE</t>
  </si>
  <si>
    <t>PULP MILL TECH/LR</t>
  </si>
  <si>
    <t>8A482552869317</t>
  </si>
  <si>
    <t>SLIP WHILE DESCENDING FORK LIFT. RIGHT GROIN STRAIN / LABRUM TEAR</t>
  </si>
  <si>
    <t>8A484942869163</t>
  </si>
  <si>
    <t>BELIEVES LEFT SHOULDER CONDITION RELATED TO FORKLIFT DRIVINGSTRAIN TO SHOULDER LEFT</t>
  </si>
  <si>
    <t>SHIPPING WAREHOUSE OPERATOR</t>
  </si>
  <si>
    <t>8A484942869416</t>
  </si>
  <si>
    <t>ATTEMPTED TO LOSEN ADJUSTMENT WHEEL, BROKEN FREE SUSTAINED SPECIFIC INJURY;CONTUSION THUMB;</t>
  </si>
  <si>
    <t>PROCESS CONTROL TECHNICIA</t>
  </si>
  <si>
    <t>8A48494287297X</t>
  </si>
  <si>
    <t>GOING DOWN SOME STAIRS AND MISSED LAST STEP LF ANKLE AVULSION DISTAL FIBULA</t>
  </si>
  <si>
    <t>8A484942873266</t>
  </si>
  <si>
    <t>CAUGHT FINGER BETWEEN 2 PIECES OF STEEL BEING LIFTED BY CRANLEFT MIDDLE FINGER CRUSHING INJURY</t>
  </si>
  <si>
    <t>MACH/ROLLGRINDER "AA"</t>
  </si>
  <si>
    <t>8A484942874058</t>
  </si>
  <si>
    <t>LIFTING 40# HARDBOARD INTO RACK FELT A POP IN BACK BACK STRAIN</t>
  </si>
  <si>
    <t>CONTROL ROOM  2 OPERATOR</t>
  </si>
  <si>
    <t>8A484942875059</t>
  </si>
  <si>
    <t>LIFTING AND HANDLING LOGS INFLAMMATION RIGHT ELBOW</t>
  </si>
  <si>
    <t>WINDER</t>
  </si>
  <si>
    <t>8A484942875125</t>
  </si>
  <si>
    <t>SLIP ON WAXED PAPER STRAIN TO LEFT KNEE         O KNEE</t>
  </si>
  <si>
    <t>8A484942875389</t>
  </si>
  <si>
    <t>CUT STRAPS, LOAD FELL HIT LEFT ELBOW LEFT ELBOW</t>
  </si>
  <si>
    <t>3A134942876709</t>
  </si>
  <si>
    <t>PUSHING LOAD BACK ONTO FORKLIFT STRAIN OF THE RIGHT SHOULDER</t>
  </si>
  <si>
    <t>8A484942877017</t>
  </si>
  <si>
    <t>HAS RIGHT LUMBAR STRAIN DUE TO BENDING WHILE LIFTING A BALE SPECIFIC INJURY;STRAIN LOWER BACK AREA</t>
  </si>
  <si>
    <t>PLANT UTILITY</t>
  </si>
  <si>
    <t>8A484942877193</t>
  </si>
  <si>
    <t>SLIP &amp; FALL CAUSED BY HYDRAULIC FLUID ON FLOOR RIGHT SHOULDER CONTUSION AND ROTATOR CUFF STRAIN</t>
  </si>
  <si>
    <t>CLIPPER OPERATOR</t>
  </si>
  <si>
    <t>8A484942877248</t>
  </si>
  <si>
    <t>THE CHISEL SLIPPED, HIT EE LACERATION FACIAL BONES INCLUDES JAW;</t>
  </si>
  <si>
    <t>8A484942877611</t>
  </si>
  <si>
    <t>STORES CLERK</t>
  </si>
  <si>
    <t>8A484942877897</t>
  </si>
  <si>
    <t>ANOTHER EE RLSD AIR PRESURE IN GATE CAUSING IT FALL ON CLMT LUMBAR STRAIN / RT KNEE STRAIN</t>
  </si>
  <si>
    <t>77007304001030</t>
  </si>
  <si>
    <t>CORRUGATING FIBER BOARD COMING OUT OF MACHINE OVERHEAD LEFT SHOULDER ACROMIOPLASTY</t>
  </si>
  <si>
    <t>CORRUGATED BOARD STACKER</t>
  </si>
  <si>
    <t>8A483456292396</t>
  </si>
  <si>
    <t>CT 08/12/14 STRESS FROM WORK(JOB RELATED STRESS) STRESS, PSYCHE</t>
  </si>
  <si>
    <t>8A484942879976</t>
  </si>
  <si>
    <t>HANDLING MACHINERY STRAIN LEFT SHOULDER ARMPIT, ROTATOR CUFF, TRA</t>
  </si>
  <si>
    <t>8A484942880273</t>
  </si>
  <si>
    <t>WAS HANDLING WOOD PRODUCTS, LIFTING MINOR NECK STRAIN</t>
  </si>
  <si>
    <t>SHEET STACKER - GREEN END</t>
  </si>
  <si>
    <t>8A484942880669</t>
  </si>
  <si>
    <t>HIT MOUTH ON STEERING WHEEL WHEN FRONT OF LOADER CAME DOWN TEETH #5+7 FX'ED, #8 BROKEN</t>
  </si>
  <si>
    <t>966 OP</t>
  </si>
  <si>
    <t>8A484942882308</t>
  </si>
  <si>
    <t>8A484942882726</t>
  </si>
  <si>
    <t>REPETITIVE MOTION OF GRADING PLYWOOD PANEL RT &amp; LT CARPAL/CUBITAL TUNNEL SYNDROME(ELBOW)</t>
  </si>
  <si>
    <t>PANEL SAW OPERATOR</t>
  </si>
  <si>
    <t>8A484942884695</t>
  </si>
  <si>
    <t>LAYING &amp; FEEDING CORE (VENEER) INTO LINE RIGHT CTS MILD, RIGHT SHOULDER, RT LATERAL EPICONDYLITIS</t>
  </si>
  <si>
    <t>8A484942885740</t>
  </si>
  <si>
    <t>THROWING CABLES OVER LOAD OF LUMBER RIGHT SHOULDER STRAIN</t>
  </si>
  <si>
    <t>TALLY-SHIPPING</t>
  </si>
  <si>
    <t>8A48494288705X</t>
  </si>
  <si>
    <t>DUE TO BEING STRUCK W/ BOARDS WHILE OPERATING STACKER. PALPABLE ABDOMINAL EDEMA TO ABDOMEN WALL, P</t>
  </si>
  <si>
    <t>8A484942887170</t>
  </si>
  <si>
    <t>FALL WHILE WALKING SPRAIN OR STRAIN OF THE ANKLESPRAIN ANKLE</t>
  </si>
  <si>
    <t>8A484942887346</t>
  </si>
  <si>
    <t>SLIPPED AND FELL STRIKING HEAD ON FLOOR CONTUSION OF THE HEAD</t>
  </si>
  <si>
    <t>8A484942888501</t>
  </si>
  <si>
    <t>LEFT FOREARM STRUCK AGAINST STAIR RAILING FRACTURE LEFT FOREARM</t>
  </si>
  <si>
    <t>THIRD HAND 7 DAY 12HR W/P</t>
  </si>
  <si>
    <t>8A484942888765</t>
  </si>
  <si>
    <t>EE SUSTAINED DERMATITIS TO LT HAND AND FACE DUE TO INSECT BISPECIFIC INJURY;BITE MULTIPLE UPPER EX</t>
  </si>
  <si>
    <t>CONVERTING</t>
  </si>
  <si>
    <t>8A484942888963</t>
  </si>
  <si>
    <t>FINGER LOCKED UP WHILE PICKING UP A BROOM TRIGGER FINGER AND TENDONITIS</t>
  </si>
  <si>
    <t>8A48494288958X</t>
  </si>
  <si>
    <t>BILAT CARPAL TUNNEL/REPETITIVE MOTION WITH FORKLIFT DRIVING BILATERAL CARPAL TUNNEL</t>
  </si>
  <si>
    <t>MATERIAL MOVER 12 HOUR SH</t>
  </si>
  <si>
    <t>8A484942889689</t>
  </si>
  <si>
    <t>STRUCK SHARP EDGE OF MACHINE FRAME LACERATION TO PALM OF RT HAND</t>
  </si>
  <si>
    <t>FLEXO-FOLDER GLUER OPERAT</t>
  </si>
  <si>
    <t>8A484942890327</t>
  </si>
  <si>
    <t>PAIN LEFT ANKLE STACKING BOXES,TRANSFERRING BUNDLES LEFT ANKLE</t>
  </si>
  <si>
    <t>8A484982990515</t>
  </si>
  <si>
    <t>TAPPING A PIN OUT OF HOUSING FOR BEARING W/ COWORKER FOREIGN BODY TO RT UPPER CHEST</t>
  </si>
  <si>
    <t>SERVICE</t>
  </si>
  <si>
    <t>8A484942891229</t>
  </si>
  <si>
    <t>EE HAS BEEN DIAGOSIS WITH FIBROMYALGIA. EE ALLEGES HE BE FIBROMYALGIA, ANXIETY,DEPRESSION</t>
  </si>
  <si>
    <t>RECOVERY OPERATOR</t>
  </si>
  <si>
    <t>8A48494289178X</t>
  </si>
  <si>
    <t>CT LUMBAR SPRAIN &amp; RT KNEE PAIN REP LIFTING &amp; TRANSFER BACK AND RIGHT KNEE (ACCEPTED).</t>
  </si>
  <si>
    <t>8A484942891812</t>
  </si>
  <si>
    <t>TRIP &amp; FALL GETTING INTO ELEVATOR MULTI UNK INJURIES LT KNEE/LT UE/RT SIDE BACK/NECK/RT/LT SHOULDE</t>
  </si>
  <si>
    <t>SALES SUPPORT COORDINATOR</t>
  </si>
  <si>
    <t>8A48494289222X</t>
  </si>
  <si>
    <t>SUFFERED FROM A INSECT BITE ON HER LEFT LEG. LEFT LEG INJURY;BITE LOWER LEG TIBIA, FIBULA AND CORR</t>
  </si>
  <si>
    <t>8A484942894012</t>
  </si>
  <si>
    <t>REPETITIVE TYPING AND REGULAR JOB DUTIES BILATERAL CARPAL TUNNEL SYNDROME</t>
  </si>
  <si>
    <t>MDM ANALYST - PROCUREMENT</t>
  </si>
  <si>
    <t>8A484942894386</t>
  </si>
  <si>
    <t>MOVING MATERIALS IN WAREHOUSE/GOT SOMETHING IN EYE FOREIGN BODY IN RT EYE</t>
  </si>
  <si>
    <t>8A484942894969</t>
  </si>
  <si>
    <t>DUE TO NORMAL DUTIES PERFORMED CYST ON LEFT HAND</t>
  </si>
  <si>
    <t>MILL WORKER</t>
  </si>
  <si>
    <t>8A48494289574X</t>
  </si>
  <si>
    <t>REBAR ON LADDER BROKE AND EE'S LEG FALLING TO GROUND CONTUSION LEFT CALF/SHIN/ANKLE</t>
  </si>
  <si>
    <t>8A484942896927</t>
  </si>
  <si>
    <t>STRUCK BY PIECE OF VENEER CONTUSION OF THE LEFT HAND</t>
  </si>
  <si>
    <t>8A484942897620</t>
  </si>
  <si>
    <t>USING CUTTING TOOL TO CUT METAL,TOOL SHATTERED AND RECIE LACERATION TO BOTH ARMS</t>
  </si>
  <si>
    <t>8A484942898038</t>
  </si>
  <si>
    <t>FROM BEING STRUCK BY SHARP PC OF METAL IMPALED ABDOMEN RESULTING IN SURGERY</t>
  </si>
  <si>
    <t>8A484942898060</t>
  </si>
  <si>
    <t>TENDENITIS &amp; RIGHT WRIST STRAIN DUE TO REPETATIVE MOTION STRAIN TO RIGHT WRIST &amp; TENDENITIS</t>
  </si>
  <si>
    <t>8A48498296757X</t>
  </si>
  <si>
    <t>SLIPPD ON PAPER PEELER &amp; SPRAIN LEFT ANKLE/PREXISTING LEFT ANKLE INJURY</t>
  </si>
  <si>
    <t>8A484942899468</t>
  </si>
  <si>
    <t>WRENCH SLIPPED STRIKING EE HAND R RING FRACTURE/LACERATION</t>
  </si>
  <si>
    <t>POWERHOUSE OPERATOR</t>
  </si>
  <si>
    <t>8A484942900678</t>
  </si>
  <si>
    <t>WIRE PULLER CAME APART WHILE USING,STRIKING TOP OF LEFT FOOTLEFT FOOT CONTUSION</t>
  </si>
  <si>
    <t>8A484942900700</t>
  </si>
  <si>
    <t>USING FOOT TO CATCH FALLING BOX/LOST HIS BALANCE &amp; FELL. CONTUSION TO HEAD &amp; BUTTOCKS.</t>
  </si>
  <si>
    <t>MAINTENANCE PLANNER</t>
  </si>
  <si>
    <t>8A484942900865</t>
  </si>
  <si>
    <t>PUSHING AND PULLING ON CONVEYOR #3 CERVICAL SPRAIN AND C6-7 DISC HERNIATION</t>
  </si>
  <si>
    <t>8A48494290091X</t>
  </si>
  <si>
    <t>STACKING CASES OF PRODUCT STRAIN CHEST INCLUDING RIBS, STERNUM, SOFT T</t>
  </si>
  <si>
    <t>CONVERTING UTILITY WORKER</t>
  </si>
  <si>
    <t>8A484942900953</t>
  </si>
  <si>
    <t>INJURY TO SHOULDER FROM OPERATING MACHINE SPRAIN/STRAIN SHOULDER</t>
  </si>
  <si>
    <t>8A484942903461</t>
  </si>
  <si>
    <t>PUSHING A PALLET INFLAMMATION OF THE NECK &amp; LEFT SHOULDER</t>
  </si>
  <si>
    <t>8A484942905430</t>
  </si>
  <si>
    <t>HIT FINGER ON END OF STEEL PIPE ON DRYER. LF RING FINGER CRUSH INJURY, DISTAL PHALANX FX</t>
  </si>
  <si>
    <t>TECH 1</t>
  </si>
  <si>
    <t>8A484942905507</t>
  </si>
  <si>
    <t>EE WAS STRUCK BY CHAIN ON COMALONG WHEN IT CAME LOOSE LACERATION LT HAND / ABRASION LT ARM / HAND</t>
  </si>
  <si>
    <t>8A484942906750</t>
  </si>
  <si>
    <t>CHEMICAL BURNS TO LOWER LEGS DUE TO BEING SPRAYED WITH CAUST3RD &amp; 2ND DEGREE BURNS LEFT LOWER LEG</t>
  </si>
  <si>
    <t>GENERAL MECHANIC - IAMAW</t>
  </si>
  <si>
    <t>8A481251435401</t>
  </si>
  <si>
    <t>EE CLAIMING HEARING LOSS DUE TO NOISE WORK ENVIRONMENT HEARING LOSS</t>
  </si>
  <si>
    <t>6 MACHINE TENDER (STEP 2)</t>
  </si>
  <si>
    <t>8A484942907883</t>
  </si>
  <si>
    <t>HAMMERING, HAMMER SLIPPED AND STRUCK EE LT INDEX FINGER CONTUSION ON LEFT INDEX FINGER.</t>
  </si>
  <si>
    <t>8A484942907993</t>
  </si>
  <si>
    <t>STRUCK AGAINST UTILITY KNIFE,CUT BAND OFF BOX LACERATION TO LT INDEX FINGER</t>
  </si>
  <si>
    <t>RENNCO OPR - 58 DEPT</t>
  </si>
  <si>
    <t>8A484942908059</t>
  </si>
  <si>
    <t>CONTACT WITH HIGH PRESSURE WATER JET LACERATION LEFT INDEX FINGER</t>
  </si>
  <si>
    <t>A-POOL OPERATOR  7 P.M.</t>
  </si>
  <si>
    <t>8A484942908169</t>
  </si>
  <si>
    <t>RIGHT KNEE AND CALF PAIN AFTER WALKING ON GRATED FLOOR RIGHT KNEE AND CALF PAIN</t>
  </si>
  <si>
    <t>LEAD EMPLOYEE 24/7</t>
  </si>
  <si>
    <t>8A48494290839X</t>
  </si>
  <si>
    <t>EE HAS A PUNCTURE WOUND &amp; INFECTION TO LOWER LEFT LEG DU PUNCTURE/LACERATION LEFT LEG</t>
  </si>
  <si>
    <t>8A484942908433</t>
  </si>
  <si>
    <t>FELL ONTO MOVING CONVEYOR BELT CONTUSION LEFT WRIST/ARM/KNEE</t>
  </si>
  <si>
    <t>8A484942908532</t>
  </si>
  <si>
    <t>DOING REG JOB DUTIES MULTIPLE INJURIES;CONTUSION MULTIPLE BODY PARTS (INCLUDING B</t>
  </si>
  <si>
    <t>8A48494290861X</t>
  </si>
  <si>
    <t>ALLEGEDLY SUSTAINED PAIN AND SWELLING TO RIGHT KNEE LACERATION KNEE PATELLA;</t>
  </si>
  <si>
    <t>8A484942908697</t>
  </si>
  <si>
    <t>POP IN UPPER RIGHT ARM WHEN PLACING CARDBOARD SHEET IN ROLL RIGHT BICEP TEAR</t>
  </si>
  <si>
    <t>5TH HAND</t>
  </si>
  <si>
    <t>8A48494290905X</t>
  </si>
  <si>
    <t>BODILY REACTION FROM VOLUNTARY MOTIONS LCTS RELEASE, L4-L5 DECOMPRESSION SURGERY</t>
  </si>
  <si>
    <t>OFFLOADER</t>
  </si>
  <si>
    <t>8A484942910721</t>
  </si>
  <si>
    <t>PULLING ON A PIPE POLE TO STRAIGHTEN A LOG. SPRAIN/STRAIN LEFT SHOULDER</t>
  </si>
  <si>
    <t>8A484942911502</t>
  </si>
  <si>
    <t>HEARING LOSS TO BOTH EARS DUE TO EXPOSURE TO LOUD NOISE HEARING LOSS TO BOTH EARS</t>
  </si>
  <si>
    <t>8A484942911557</t>
  </si>
  <si>
    <t>STEPPED ON A ROCK. RIGHT FOOT SPRAIN</t>
  </si>
  <si>
    <t>ENVIRONMENTAL COORDINATOR</t>
  </si>
  <si>
    <t>8A484942911909</t>
  </si>
  <si>
    <t>REFER TO FILE 8A492555813533 REFER TO FILE 8A492555813533</t>
  </si>
  <si>
    <t>PRODUCTION OPERATOR II</t>
  </si>
  <si>
    <t>8A484982966326</t>
  </si>
  <si>
    <t>STEPPED ONTO BOLT ON BOBCAT BLADE TWISTED &amp; FELL RT KNEE SCOPE &amp; DEBRIDEMENT OF RETROPATELLER</t>
  </si>
  <si>
    <t>8A484942913328</t>
  </si>
  <si>
    <t>STEPPING OFF GUARD, STEPPED ON 4 X 4 ON GROUND SPRAIN RT ANKLE</t>
  </si>
  <si>
    <t>8A484942913339</t>
  </si>
  <si>
    <t>PUNCTURE LEG DUE TO ATTEMPTING TO THROW VENEER PUNCTURE LEFT LEG</t>
  </si>
  <si>
    <t>76997804056525</t>
  </si>
  <si>
    <t>EXPOSED TO NOISY MACHINERY ON JOB SITE. HEARING LOSS</t>
  </si>
  <si>
    <t>ASST SUPT-CONVERTING II</t>
  </si>
  <si>
    <t>8A484942913394</t>
  </si>
  <si>
    <t>SPLASHED IN FACE BY SANITIZERS HE HANDLED CHEMICAL SPLASHED INTO RIGHT EYE</t>
  </si>
  <si>
    <t>QUALITY ASSURANCE</t>
  </si>
  <si>
    <t>8A484942913581</t>
  </si>
  <si>
    <t>EXITING PICK UP TRUCK BED/LANDED AWKWARDLY ON ANKLE SIMPLE FRACTURE OF THE LEFT HEAL</t>
  </si>
  <si>
    <t>WAREHOUSE STOCKER</t>
  </si>
  <si>
    <t>8A484942914109</t>
  </si>
  <si>
    <t>TWISTED ANKLE/FELL WHEN BACKING DOWN REWINDER PLATFORM COMPOUND FRACTURE OF RGT ANKLE WITH ORIF</t>
  </si>
  <si>
    <t>8A484942916144</t>
  </si>
  <si>
    <t>ATTEMPTING TO FREE A BAR/CUT FOREARM AGAINST METAL BAR LACERATION LEFT FOREARM</t>
  </si>
  <si>
    <t>8A484942917453</t>
  </si>
  <si>
    <t>REACHED TO TO HAMMER A VALVE OPEN FELT PAIN IN RT SHLDR RT BICIPITAL TENDINITIS. RT SHLDR SPRAIN/S</t>
  </si>
  <si>
    <t>POWER PLANT OPERATOR</t>
  </si>
  <si>
    <t>8A484942917519</t>
  </si>
  <si>
    <t>OVER EXERTION IN LIFTING OBJECTS RIGHT INGUINAL HERNIA</t>
  </si>
  <si>
    <t>MIXER OPERATOR</t>
  </si>
  <si>
    <t>8A484942917563</t>
  </si>
  <si>
    <t>SUFFERED ANELECTRICAL SHOCK FROM FRAYED WIRE ELECTRIC SHOCK LEFT HAND.</t>
  </si>
  <si>
    <t>8A484942918498</t>
  </si>
  <si>
    <t>STRUCK BY A FLYING OBJECT SPRAIN OR STRAIN OF THE NECK/LIP LACERATION/HEADACHES</t>
  </si>
  <si>
    <t>1 PAPER MACHINE 5TH HAND</t>
  </si>
  <si>
    <t>8A484942919136</t>
  </si>
  <si>
    <t>HAND BECAME CAUGHT IN THE PAPER MACHINE DURING THREAD UP FX RT RING FINGER/CONTUSION INDEX, MIDDLE</t>
  </si>
  <si>
    <t>FIFTH HAND PAPER MACHINE OPERA</t>
  </si>
  <si>
    <t>8A484942919444</t>
  </si>
  <si>
    <t>PASSED OUT DUE TO PERSONAL CONDITION CONTUSION OF THE HEAD</t>
  </si>
  <si>
    <t>8A484942920038</t>
  </si>
  <si>
    <t>BENT AND LIFTED ITEM FROM PALLET, FELT SHARP PAIN IN BACK STRAINED LOWER BACK AREA</t>
  </si>
  <si>
    <t>MECHANICAL ASSEMBLY</t>
  </si>
  <si>
    <t>8A484942922964</t>
  </si>
  <si>
    <t>HEARING SHIFT CHANGE LEFT EAR LEFT EAR HEARING SHIFT CHANGE</t>
  </si>
  <si>
    <t>3A134942925395</t>
  </si>
  <si>
    <t>LONG-TERM PRODUCTION EMPLOYEE EXPOSED TO NOISE IN WORKPLACE HEARING LOSS OR IMPAIRMENT</t>
  </si>
  <si>
    <t>SLITTER REWINDER OPERATOR</t>
  </si>
  <si>
    <t>8A484942924592</t>
  </si>
  <si>
    <t>CUMULATIVE NECK, LEFT SHOULDER, LEFT ARM TO FINGERS, BILATERAL KNEES</t>
  </si>
  <si>
    <t>8A484942924636</t>
  </si>
  <si>
    <t>FINGERS SMASHED BETWEEN TWO BOARDS RIGHT MIDDLE AND LONG FINGER CONTUSION</t>
  </si>
  <si>
    <t>UTILITY HAND</t>
  </si>
  <si>
    <t>8A484942924790</t>
  </si>
  <si>
    <t>DRIVING CLAMP TRUCK EE BACKED INTO ANOTHER EE NECK AND RIGHT SHOULDER</t>
  </si>
  <si>
    <t>8A484942924933</t>
  </si>
  <si>
    <t>UNKNOWN LACERATION TO HAND                      S AND CORRESPONDING</t>
  </si>
  <si>
    <t>8A48494292522X</t>
  </si>
  <si>
    <t>WALKING, SLIPPED ON PCE OF WOOD INJURY TO KNEE, ELBOW &amp; BELLSPECIFIC INJURY;ALL OTHER KNEE PATELLA</t>
  </si>
  <si>
    <t>ASSIST OPERATOR</t>
  </si>
  <si>
    <t>8A484942925318</t>
  </si>
  <si>
    <t>WALKING ACROSS CATWALK AND FELT POP IN L FOOT L ANKLE STRESS FX</t>
  </si>
  <si>
    <t>8A484942925879</t>
  </si>
  <si>
    <t>EE SUSTAINED A STRAIN RT SHOULDER WHILE PULLING PRODUCT STRAIN RIGHT SHOULDER</t>
  </si>
  <si>
    <t>NIGHT SHIFT ORDER SELECTOR</t>
  </si>
  <si>
    <t>8A484942926352</t>
  </si>
  <si>
    <t>STRAIN TO LEFT CALF; MISSED LAST STEP GOING DOWN STEPS INJURY;STRAIN LEFT LOWER LEG</t>
  </si>
  <si>
    <t>8A484942926913</t>
  </si>
  <si>
    <t>EE'S PROTECTIVE GEAR WAS DEFECTIVE RESULTING IN BURNS 2ND &amp; 3RD DEGREE BURN TO LT KNEE</t>
  </si>
  <si>
    <t>MAITENANCE</t>
  </si>
  <si>
    <t>8A484942927232</t>
  </si>
  <si>
    <t>CONTUSION TO FOOT ATTEMPTING TO ENTER FORK LIFT CONTUSION TO RIGHT FOOT</t>
  </si>
  <si>
    <t>INSPECTOR</t>
  </si>
  <si>
    <t>8A484942928013</t>
  </si>
  <si>
    <t>RAISED UP STRIKING HEAD ON ANGLE IRON WHEN WELDING NECK STRAIN W/HEAD INJURY</t>
  </si>
  <si>
    <t>8A484942929289</t>
  </si>
  <si>
    <t>LACERATION TO RT ELBOW DUE TO STRIKING METAL EDGE. LACERATION; RT ELBOW</t>
  </si>
  <si>
    <t>8A48494292973X</t>
  </si>
  <si>
    <t>LIFTING 60# DOOR, FELT SNAP IN RIGHT ELBOW RIGHT ELBOW LOOSE BODY/SURGERY</t>
  </si>
  <si>
    <t>PRODUCTION WORKER</t>
  </si>
  <si>
    <t>8A484942929894</t>
  </si>
  <si>
    <t>ABBRASION TO L FOREARM FROM CONTACT WITH ROUGH BOARD FOREIGN BODY IN THE FOREARM</t>
  </si>
  <si>
    <t>GRADER 2</t>
  </si>
  <si>
    <t>8A484942931258</t>
  </si>
  <si>
    <t>MISSED LAST RUNG ON LADDER AND FELL ONTO OUTSTRETCHED HAND FRACTURE TO LEFT WRIST</t>
  </si>
  <si>
    <t>8A484942932523</t>
  </si>
  <si>
    <t>WALKING ALONG PLYWOOD PLATFORM, STEPPED ON WEAK SPOT &amp; FELL LT KNEE STRAIN. RUPTURED LT BAKERS CYS</t>
  </si>
  <si>
    <t>8A484942933348</t>
  </si>
  <si>
    <t>WENT TO PULL HAND CART CHRONIC LABRAL TEAR, CYSTS, DEGENERATIVE ARTHRITIS</t>
  </si>
  <si>
    <t>8A484942933766</t>
  </si>
  <si>
    <t>EMPLOYEE SLIPPED ON A DOCK PLATE INJURING HER LEFT KNEE STRAIN LEFT KNEE</t>
  </si>
  <si>
    <t>8A484942934063</t>
  </si>
  <si>
    <t>STRUCK HEAD AGAINST PIPE LACERATION TO HEAD</t>
  </si>
  <si>
    <t>8A484942934206</t>
  </si>
  <si>
    <t>PULLING ON AIR CONDITIONING UNIT,FELT POP IN RT KNEE SUBCHONDRAL FRACTURE IN LATERAL TIBIAL PLATEA</t>
  </si>
  <si>
    <t>REFINER HELPER</t>
  </si>
  <si>
    <t>8A484942934492</t>
  </si>
  <si>
    <t>SHOULDER PAIN THE NIGHT AFTER SEPARATING ROLLS ON CRADLEDOWNRIGHT SHOULDER PAIN</t>
  </si>
  <si>
    <t>8A48494293677X</t>
  </si>
  <si>
    <t>RIGHT KNEE GAVE OUT WHEN CARRYING 60-70# TABLE UP STAIRS. RIGHT KNEE SPRAIN</t>
  </si>
  <si>
    <t>8A48494293721X</t>
  </si>
  <si>
    <t>TRIPPED ON A HOSE &amp; FELL CONTUSION TO BOTH KNEES &amp; BOTH HANDS</t>
  </si>
  <si>
    <t>8A484942937847</t>
  </si>
  <si>
    <t>EE SUFFERED A CERVICAL SPRAIN TO NECK AND LUMBO SACRAL SPRAIN TO MULTIPLE BODY PARTS</t>
  </si>
  <si>
    <t>3A133456299744</t>
  </si>
  <si>
    <t>CT 9/18/12-9/18/13 NECK, UPPER EXT &amp; BACK CT NECK, UPPER EXT &amp; BACK</t>
  </si>
  <si>
    <t>8A484942939079</t>
  </si>
  <si>
    <t>EE SUFFERED SYNCOPE EPISODE FROM DEHYDRATION WITH RUSHING SYNCOPE</t>
  </si>
  <si>
    <t>8A484942939574</t>
  </si>
  <si>
    <t>PULLING DAMP LUMBER, HEARD POP IN SHOULDER ACROMIOCLAVICULAR BURSITIS, LEFT SHOULDER IMPINGEMENT</t>
  </si>
  <si>
    <t>8A484942939706</t>
  </si>
  <si>
    <t>REPETITIVE MOTION INFLAMMATION TO BOTH WRISTS</t>
  </si>
  <si>
    <t>8A484942939717</t>
  </si>
  <si>
    <t>SUSTAINED PAIN TO LEFT KNEE DUE TO WALKING KNEE PATELLA; SPECIFIC</t>
  </si>
  <si>
    <t>8A484942939728</t>
  </si>
  <si>
    <t>REPETITIVE MOTION PAIN IN NECK CERVICAL STRAIN  RAIN RT ARM AND SHOULDER</t>
  </si>
  <si>
    <t>K5 OPERATOR C</t>
  </si>
  <si>
    <t>8A484942940223</t>
  </si>
  <si>
    <t>RODDING OUT SPOUT ON BOILER WHEN A PIECE OF SLAG POPPED FIRST DEGREES TO NECK &amp; SHOULDER</t>
  </si>
  <si>
    <t>RECOVERY 2ND ASSISTANT</t>
  </si>
  <si>
    <t>8A484942942577</t>
  </si>
  <si>
    <t>THROWING A BROKEN STICK INTO A BIN EE RECEIVED A SPLINTER CUT TO LT HAND</t>
  </si>
  <si>
    <t>STICK STACKER OPERATOR</t>
  </si>
  <si>
    <t>8A484942942709</t>
  </si>
  <si>
    <t>SHOULDER PAIN FROM PUSHING A STENCIL AGAINST WOOD RT SHOULDER PAIN</t>
  </si>
  <si>
    <t>8A484942943028</t>
  </si>
  <si>
    <t>PLACING HAND IN CORNER OF GEAR ROTATION, RT MIDDLE FINGE RIGHT MIDDLE FINGER</t>
  </si>
  <si>
    <t>8A484942943171</t>
  </si>
  <si>
    <t>INSTALLING CHAIN TO SORTER FINGER CAUGHTIN CHAIN/SPROCKET LACERATION TO TIP OF LEFT MIDDLE FINGER</t>
  </si>
  <si>
    <t>MECHANIC 1</t>
  </si>
  <si>
    <t>8A484942943435</t>
  </si>
  <si>
    <t>EMPLOYEE STRUCK WRIST AGAINST BUTTON ABCESS OF THE WRIST</t>
  </si>
  <si>
    <t>8A484942944535</t>
  </si>
  <si>
    <t>EE GOT THUMB CAUGHT BETWEEN THE BELT AND PULLEY RT THUMB FRACTURE</t>
  </si>
  <si>
    <t>3A131357262277</t>
  </si>
  <si>
    <t>REPETITIVE USE OF HANDS CARPAL TUNNEL BILATERAL</t>
  </si>
  <si>
    <t>3A134982975577</t>
  </si>
  <si>
    <t>TYING LINE ON BARGE SPRAIN LEFT MIDDLE FINGER</t>
  </si>
  <si>
    <t>TUG OBAT OPERATOR</t>
  </si>
  <si>
    <t>8A484942948649</t>
  </si>
  <si>
    <t>PICKING UP BOXES TO PUT ON FORKLIFT CERVICAL STRAIN/ POSSIBLE AGGRAVATION OF PRE-EXISTING</t>
  </si>
  <si>
    <t>LOADER</t>
  </si>
  <si>
    <t>8A484942949144</t>
  </si>
  <si>
    <t>LIFTING BOXES SPECIFIC INJURY;STRAIN LOWER BACK AREA (LUMBAR AREA AND L</t>
  </si>
  <si>
    <t>8A48494295019X</t>
  </si>
  <si>
    <t>EE WAS MOVING BOARDS THAT WERE STUCK AND FELT PAIN LT LABRAL TEAR</t>
  </si>
  <si>
    <t>8A484942950728</t>
  </si>
  <si>
    <t>HANDLING PALLET &amp; CUT NOSE SMALL CUT TO NOSE/NO TREATMENT</t>
  </si>
  <si>
    <t>8A484942950772</t>
  </si>
  <si>
    <t>STRUCK BY PIECE OF METAL FROM CORE CHUCK LEFT HAND PAIN/SWELLING</t>
  </si>
  <si>
    <t>8A484942950926</t>
  </si>
  <si>
    <t>EE STEPPED IN A HOLE IN THE CONCRETE AND TWISTED RT KNEE RT KNEE MENISCAL TEAR OF MEDIAL &amp; LATERAL</t>
  </si>
  <si>
    <t>SUPV MAINT E/I-II</t>
  </si>
  <si>
    <t>8A484942952521</t>
  </si>
  <si>
    <t>CLOSING WINDOW ON A BACK HOE BACK STRAIN</t>
  </si>
  <si>
    <t>8A484942952554</t>
  </si>
  <si>
    <t>CUMULATIVE TRAUMA- REPETITIVE MOTION INFLAMMATION OF BOTH SHOULDERS- FUTURE SHLDR REPLACEMENTS?</t>
  </si>
  <si>
    <t>8A484942953929</t>
  </si>
  <si>
    <t>EE STRUCK FOREHEAD AGAINST A DISLODGED PIPE CONTUSION TO HEAD.</t>
  </si>
  <si>
    <t>8A484942957317</t>
  </si>
  <si>
    <t>HANDELING DRY PLYWOOD PUNCTURE/LACERATION LOWER ARM FORE ARM</t>
  </si>
  <si>
    <t>8A484942957570</t>
  </si>
  <si>
    <t>FINGERS SMASHED BETWEEN TWO LARGE PAPER ROLLS LEFT RING AND MIDDLE FINGER CONTUSIONS</t>
  </si>
  <si>
    <t>8A484942957955</t>
  </si>
  <si>
    <t>GRASPING THE WIRE HE EXPERIENCED NUMBNESS IN LEFT HAND LEFT HAND STRAIN</t>
  </si>
  <si>
    <t>8A484942959902</t>
  </si>
  <si>
    <t>PUTTING DOWN TEMPORARY STAND STRAIN LOWER BACK AREA</t>
  </si>
  <si>
    <t>8A484942960419</t>
  </si>
  <si>
    <t>SETTING A MOTOR AND THE JUNCTION BOX FELL ON LT HAND CLOSED FX OF LT DISTAL PHALANX</t>
  </si>
  <si>
    <t>8A484942961398</t>
  </si>
  <si>
    <t>TWISTED WHILE PLACING A GEAR BOX AND MOTOR STRAIN TO RIGHT KNEE</t>
  </si>
  <si>
    <t>8A487302960100</t>
  </si>
  <si>
    <t>RIGHT ELBOW PAIN WITH LIFTING 90-100# PARENT ROLL CORES STRAIN TO RIGHT ELBOW</t>
  </si>
  <si>
    <t>OPERATOR TECH</t>
  </si>
  <si>
    <t>8A484942963664</t>
  </si>
  <si>
    <t>EXPOSED TO FUMES WHILE SITTING/OPERATING CAB CONTROLS RESPIRATORY DISORDER-GASES, FUMES, CHEMICALS</t>
  </si>
  <si>
    <t>CUT OFF SAWYER</t>
  </si>
  <si>
    <t>8A484942963763</t>
  </si>
  <si>
    <t>FELL WALKING DOWN STAIRS AND TWISTED RIGHT ANKLE SPRAIN RT ANKLE</t>
  </si>
  <si>
    <t>DATA ENTRY</t>
  </si>
  <si>
    <t>8A48494296394X</t>
  </si>
  <si>
    <t>LIFTING BOX THORACIC AND LUMBAR SPRAIN          RATE STRAIN BACK</t>
  </si>
  <si>
    <t>8A484942964203</t>
  </si>
  <si>
    <t>REPETITIVE MOTION - CUMULATIVE. BILATERAL CARPAL TUNNEL SYNDROME</t>
  </si>
  <si>
    <t>3A134942966315</t>
  </si>
  <si>
    <t>EE ALLEGES PAIN IN BOTH FOREARMS AS A RESULT OF REPETIVE PAIN IN BOTH FOREARMS</t>
  </si>
  <si>
    <t>8A484942968295</t>
  </si>
  <si>
    <t>HITTING INTO A RAIL CONTUSION CHEST INCLUDING RIBS,</t>
  </si>
  <si>
    <t>8A48494296878X</t>
  </si>
  <si>
    <t>WALKING AND TRIPPING OVER A PC OF CONCRETE FRACTURE RIGHT WRIST &amp; LEFT KNEE CONTUSION</t>
  </si>
  <si>
    <t>SUPV-MAINTENANCE III</t>
  </si>
  <si>
    <t>8A484942968812</t>
  </si>
  <si>
    <t>PULLING OUT TOP HEAD OF PLANER RIGHT SHOULDER STRAIN</t>
  </si>
  <si>
    <t>8A484942969197</t>
  </si>
  <si>
    <t>INCREASE OF BACK PAIN WITH NORMAL JOB DUTIES STRAIN TO BACK</t>
  </si>
  <si>
    <t>8A484942970264</t>
  </si>
  <si>
    <t>CUTTING WIRES, WIRE WRAPPED AROUND FEET, FELL BACKWARDS, INJURIES TO LEFT SHOULDER, BACK AND RIGHT</t>
  </si>
  <si>
    <t>8A484942971045</t>
  </si>
  <si>
    <t>CAUGHT UNDER CHROME ROLLER CONTUSION OF THE FINGER ON LEFT HAND</t>
  </si>
  <si>
    <t>8A484942971859</t>
  </si>
  <si>
    <t>LIFTED LUMBER, FELT POP IN RT ARM RT ELBOW SX   D SUBCHONDRAL CAPITELLAR FX</t>
  </si>
  <si>
    <t>8A484942972354</t>
  </si>
  <si>
    <t>THUMB BECAME CAUGHT BETWEEN FORKLIFT AND VALVE FX R THUMB, R SHOULDER, FX R ULNA, R CARPAL TUNNEL</t>
  </si>
  <si>
    <t>8A484942972376</t>
  </si>
  <si>
    <t>CAUGHT FINGER IN RUNNING MACHINE NON-DISPLACED FRACTURE RT INDEX TIP &amp; LACERATION</t>
  </si>
  <si>
    <t>8A484942972860</t>
  </si>
  <si>
    <t>CUMULATIVE STANDING STRESS FRACTURE ON RIGHT FOOT</t>
  </si>
  <si>
    <t>8A484942973960</t>
  </si>
  <si>
    <t>CARRYING A PIECE OF BOARD TO TABLE SAW SPRAIN/STRAIN SHOULDER, UPPER ARM RIGHT</t>
  </si>
  <si>
    <t>8A484942974554</t>
  </si>
  <si>
    <t>MECHANIC WAS PERFORMING FIRE WATCH FOR ANOTHER MECHANIC WHENINJURY;FOREIGN BODY-EYE</t>
  </si>
  <si>
    <t>8A484942974598</t>
  </si>
  <si>
    <t>LIFTING A DOOR BACK ONTO A TANK WITH ANOTHER EE INJURY; SPRAIN LOWER BACK AREA</t>
  </si>
  <si>
    <t>77003456300591</t>
  </si>
  <si>
    <t>CT 9/11/11-9/11/12 PULLING HEAVY BELT BACK INJURY CT BACK INJURY</t>
  </si>
  <si>
    <t>8A484942978129</t>
  </si>
  <si>
    <t>STRUCK BY ROLL OF PLASTIC CONTUSION TO LEFT KNEE</t>
  </si>
  <si>
    <t>8A487302977062</t>
  </si>
  <si>
    <t>PULLING ON TORQUE WRENCH INFLAMMATION RIGHT SHOULDER</t>
  </si>
  <si>
    <t>8A487804057020</t>
  </si>
  <si>
    <t>STEPPED ONTO PLATFORM AND TRIPPED RT FOOT CONT/PLANTAR FASCIITIS &amp; NEUROMA</t>
  </si>
  <si>
    <t>TT ADJUSTOR</t>
  </si>
  <si>
    <t>8A484942979273</t>
  </si>
  <si>
    <t>MADE CONTACT W/FLANGE WHILE REMOVING OLD/BAD FLANGE TENDINITIS FPL LF THUMB</t>
  </si>
  <si>
    <t>TRIM SAW OPERATOR</t>
  </si>
  <si>
    <t>8A484942979812</t>
  </si>
  <si>
    <t>OVER EXERTION FEEDING VINEER INTO MACHINE STRAIN OF THE NECK</t>
  </si>
  <si>
    <t>TRAINEE VENEER MACHINE WORKER</t>
  </si>
  <si>
    <t>8A484942979977</t>
  </si>
  <si>
    <t>EE WAS TURNING A LARGE HAMMER VALVE AND FELT BACK PAIN LUMBAR STRAIN / DISC BULGE</t>
  </si>
  <si>
    <t>POWER 1ST HELPER</t>
  </si>
  <si>
    <t>8A484942981000</t>
  </si>
  <si>
    <t>CAUGHT BETWEEN TWO OR MORE MOVING OBJECTS TRAUMATIC AMPUTATION LT PINKY FINGER (4TH FINGER)</t>
  </si>
  <si>
    <t>8A484942982683</t>
  </si>
  <si>
    <t>3 STITCHES TO THIRD KNUCKLE DUE TO WRENCH STRIKING HAND LACERATION TO LT INDEX FINGER</t>
  </si>
  <si>
    <t>8A484942982694</t>
  </si>
  <si>
    <t>EE SUSTAINED HEARING LOSS DUE TO WORK ENVIROMENT HEARING LOSS</t>
  </si>
  <si>
    <t>8A48494298275X</t>
  </si>
  <si>
    <t>HANGING CUTTING DIE ON ROLLER HANDS CAUGHT-DIE &amp; CYLINDE FRACTURES, AMPUTATIONS</t>
  </si>
  <si>
    <t>8A484942983882</t>
  </si>
  <si>
    <t>WHILE INTERACTING W/SUPERVISOR,HAS DEVELOPED STRESS &amp; AN MENTAL STRESS,ANXIETY,DIARRHEA,VOMITING &amp;</t>
  </si>
  <si>
    <t>CORRUGATOR-KNIFE OPERATOR</t>
  </si>
  <si>
    <t>8A484982991846</t>
  </si>
  <si>
    <t>CLIMBING STAIRS, HURT FINGER RIGHT HAND/4TH FINGER STRAIN/CONTUSION</t>
  </si>
  <si>
    <t>8A484942985862</t>
  </si>
  <si>
    <t>CLAIMS HEARING LOSS DUE TO NORMAL JOB DUTIES HEARING LOSS</t>
  </si>
  <si>
    <t>8A484942985950</t>
  </si>
  <si>
    <t>EE INJURY TO LT ELBOW COMING DOWN FROM LADDER EE SLIP/FALL LACERATION TO LT ELBOW</t>
  </si>
  <si>
    <t>1ST CLASS USW BOILER MECH</t>
  </si>
  <si>
    <t>8A484942988095</t>
  </si>
  <si>
    <t>EE STEPPED IN A DRAIN HOLE CAUSING GROUND LEVEL FALL. PAIN TO LEFT SIDE</t>
  </si>
  <si>
    <t>ADDITIVE TECHNICIAN (CERT</t>
  </si>
  <si>
    <t>8A484942988392</t>
  </si>
  <si>
    <t>ADJUSTING A ROTATING FAN LACERATIONS TO RIGHT THUMB</t>
  </si>
  <si>
    <t>ABT OPERATOR ADJUSTOR</t>
  </si>
  <si>
    <t>8A484942988942</t>
  </si>
  <si>
    <t>PUSHING VENEER BUGGY STRAIN RIGHT WRIST</t>
  </si>
  <si>
    <t>8A481251437315</t>
  </si>
  <si>
    <t>EE ALLEGES HEARING LOSS DUE TO NOISE IN WORKPLACE BILATERAL HEARING LOSS</t>
  </si>
  <si>
    <t>MECHANIC MAINTENACE</t>
  </si>
  <si>
    <t>8A484942991054</t>
  </si>
  <si>
    <t>TRIPPED ON UNEVEN SIDEWALK DURING FIREDRILL LACERATION OF LEFT THUMB &amp; CONTUSION TO LEFT FOOT</t>
  </si>
  <si>
    <t>VP-AUDIT COMPLIANCE</t>
  </si>
  <si>
    <t>8A484942992913</t>
  </si>
  <si>
    <t>EE SUFFERED CONTACT WITH HOT ASH UNDER SAFETY GLASSES, M MINOR BURN TO LEFT EYE AREA</t>
  </si>
  <si>
    <t>8A484942993243</t>
  </si>
  <si>
    <t>FALL ON LEVEL TO WALKWAY OR WORKING SURFACE COMPOUND FRACTURE OF LEFT KNEE AND WRIST</t>
  </si>
  <si>
    <t>8A484942994376</t>
  </si>
  <si>
    <t>FALL ON STAIRS THERE IS DISC BULGING AT L3-4 AND CERVICAL AT C3-4</t>
  </si>
  <si>
    <t>T/T CONVERT LUB MECHANIC</t>
  </si>
  <si>
    <t>8A484942996026</t>
  </si>
  <si>
    <t>INSTALLING SHOWER BOOM PINCHED THUMB BETWEEN SLEEVE &amp; SP LEFT THUMB LACERATION</t>
  </si>
  <si>
    <t>BACK TENDER 2 MACHINE</t>
  </si>
  <si>
    <t>8A484942996037</t>
  </si>
  <si>
    <t>EE SUSTAINED A BURN TO RIGHT ARM DUE TO STRIKING HOT SURFACEBURN LOWER ARM</t>
  </si>
  <si>
    <t>LEAD PERSON</t>
  </si>
  <si>
    <t>8A48494299639X</t>
  </si>
  <si>
    <t>CLEANING ASH WITH HOT WATER BURNS TO LEFT ARM, RIGHT ARM AND FACE</t>
  </si>
  <si>
    <t>JUNIOR HELPER UTILITIES</t>
  </si>
  <si>
    <t>77001251435346</t>
  </si>
  <si>
    <t>SIGNIFICANT HEARING LOSS AT HIGH FREQUENCIES BILATERAL EAR HEARING LOSS</t>
  </si>
  <si>
    <t>8A484942997115</t>
  </si>
  <si>
    <t>RIGHT UPPER ARM PAIN UPON MOVING 50# COUPLING WITH COWORKER RIGHT SHOULDER &amp; BICEPS</t>
  </si>
  <si>
    <t>MAINTENANCE REL TECH</t>
  </si>
  <si>
    <t>8A484942997731</t>
  </si>
  <si>
    <t>SEIZURE CAUSED EE TO FALL BACKWARDS STRIKING HEAD LACERATION OF THE BACK OF HEAD</t>
  </si>
  <si>
    <t>PUMP SHOP MECHANIC</t>
  </si>
  <si>
    <t>8A484942998270</t>
  </si>
  <si>
    <t>STRUCK ON THE HEAD BY A CAN OF WD40 CONTUSION/LACERATION HEAD</t>
  </si>
  <si>
    <t>8A48494299903X</t>
  </si>
  <si>
    <t>TRIPPED OVER AIRHOSE WHILE WALKING UNDER LOW CATWALK RIGHT WRIST SPRAIN</t>
  </si>
  <si>
    <t>TRIMMER TENDER</t>
  </si>
  <si>
    <t>8A484943002263</t>
  </si>
  <si>
    <t>CLMNT FELT BACK PAIN WHEN WALKING DOWN STEPS LUMBAR SPRAIN</t>
  </si>
  <si>
    <t>8A481357262794</t>
  </si>
  <si>
    <t>BUG BITE TO LEFT ELBOW INSECT BITE TO LEFT ELBOW</t>
  </si>
  <si>
    <t>OPERATOR I-LEVEL III-WOOD</t>
  </si>
  <si>
    <t>8A484943004320</t>
  </si>
  <si>
    <t>DX WITH CARPAL TUNNEL BY PHYSICIAN CARPAL TUNNEL</t>
  </si>
  <si>
    <t>TURBINE OPERATOR</t>
  </si>
  <si>
    <t>8A484943004507</t>
  </si>
  <si>
    <t>WORKING IN TIGHT SPACES IN A MINE, UNCOMFORTABLE POSITIONS RUPTURED DISK AT L3, L4, L5 IN LUMBAR S</t>
  </si>
  <si>
    <t>ROOF PERSON</t>
  </si>
  <si>
    <t>8A484943004639</t>
  </si>
  <si>
    <t>EE WAS HELPING LIFT A SCREEN TO REPLACE FILTER AND FELT PAINLT BICEPS SPRAIN/STRAIN/RUPTURE</t>
  </si>
  <si>
    <t>CHEM A OPERATOR</t>
  </si>
  <si>
    <t>8A484943004826</t>
  </si>
  <si>
    <t>HAND CAUGHT BETWEEN ROLLER AND BELT FRACTURE OF 3 FINGERS, LEFT HAND &amp; PARTIAL DEGLOVING</t>
  </si>
  <si>
    <t>8A48125143703X</t>
  </si>
  <si>
    <t>EE ALLEGES STRESS AND ANXIETY TO DUE TO WITNESSED INJ STRESS AND ANXIETY</t>
  </si>
  <si>
    <t>8A484943005926</t>
  </si>
  <si>
    <t>NUMBNESS BOTH HANDS/LEFT ARM,PAIN IN WRIST;NORMAL DUTIES BILATERAL CARPAL TUNNEL SYNDROME</t>
  </si>
  <si>
    <t>8A484943006465</t>
  </si>
  <si>
    <t>SPLINTER IN RIGHT UPPER LEG COMING IN CONTACT WITH PLYWO PUNCTURE TO RIGHT UPPER LEG</t>
  </si>
  <si>
    <t>8A484983055932</t>
  </si>
  <si>
    <t>ASSEMBLING EQUIPMENT EE EXPERIENCED PAIN IN RT THUMB RIGHT THUMB STRAIN</t>
  </si>
  <si>
    <t>C730C4002845</t>
  </si>
  <si>
    <t>8A484943008599</t>
  </si>
  <si>
    <t>WALKING IN BUILDING POP IN RIGHT KNEE RIGHT KNEE STRAIN/SPRAIN</t>
  </si>
  <si>
    <t>8A484943008665</t>
  </si>
  <si>
    <t>FELL FROM UPPER PLATFORM TO STAIRS CONTUSION MID BACK, LT SIDE, LT SHOULDER, LT LEG/ARM</t>
  </si>
  <si>
    <t>CONVERTING REWINDER OPERATOR</t>
  </si>
  <si>
    <t>8A484943009248</t>
  </si>
  <si>
    <t>TRIP OVER FKL PRONG,FELL;FRACTURE RT ELBOW. FRACTURE-RIGHT ELBOW.</t>
  </si>
  <si>
    <t>8A484943009578</t>
  </si>
  <si>
    <t>CAUGHT IN OR BETWEEN AN OBJECT LACERATION TO RT MIDDLE FINGER</t>
  </si>
  <si>
    <t>LINE TECH - STONEWARE LINE</t>
  </si>
  <si>
    <t>8A484943010370</t>
  </si>
  <si>
    <t>SUSTAINED SCRATCH TO THE LEFT EYE DUE TO RUBBING HIS EYE FOREIGN MATTER TO THE EYE</t>
  </si>
  <si>
    <t>8A481357209290</t>
  </si>
  <si>
    <t>CLEARING A JAMB ON THE MACHINE,EE'S FINGER WAS CAUGHT AMPUTATION TO LT INDEX FINGER</t>
  </si>
  <si>
    <t>8A484943011624</t>
  </si>
  <si>
    <t>STRUCK BY HANDLE OF AIR HOSE THAT SPUN AS HE PULLED IT LACERATION CHIN</t>
  </si>
  <si>
    <t>PAPER MILL UTILITY</t>
  </si>
  <si>
    <t>8A484943011976</t>
  </si>
  <si>
    <t>CLIMBING STEPS AT WORK, FELT LIKE SOMETHING TORE IN KNEE LEFT KNEE PAIN</t>
  </si>
  <si>
    <t>MATERIAL MOVER 8 HOUR</t>
  </si>
  <si>
    <t>8A48494301267X</t>
  </si>
  <si>
    <t>DRIVING PALLET JACK WHEN IT JERKED &amp; HE FELL BACKWARDS LEFT WRIST SPRAIN - SETTLED CLAIM</t>
  </si>
  <si>
    <t>PALLET JACK OPERTAOR</t>
  </si>
  <si>
    <t>8A484943013868</t>
  </si>
  <si>
    <t>PUSHING BROKE PAPER INTO PULPER, FELT TWING IN ABDOMEN LEFT INGUINAL HERNIA</t>
  </si>
  <si>
    <t>RESEARCH ASSOCIATE</t>
  </si>
  <si>
    <t>8A484943013978</t>
  </si>
  <si>
    <t>EE HAS A SPLINTER RIGHT MIDDLE FINGER WHILE GRADING VENEER SPLINTER RT MIDDLE FINGER</t>
  </si>
  <si>
    <t>8A48494301399X</t>
  </si>
  <si>
    <t>SPRAYED BY HOT STOCK FROM MACHINE CHEMICAL BURN VARIOUS PARTS OF BODY</t>
  </si>
  <si>
    <t>KRAFT PAPER MACHINE</t>
  </si>
  <si>
    <t>8A484943014077</t>
  </si>
  <si>
    <t>STEPPING OFF OF BOX CONVEYOR TWISTING HER ANKLE STRAIN RIGHT ANKLE</t>
  </si>
  <si>
    <t>8A484943014330</t>
  </si>
  <si>
    <t>EE WAS PUSHING A PARENT ROLL AND FELT A POP IN THE LT HSLDR LT SHOULDER ROTATOR CUFF TEAR</t>
  </si>
  <si>
    <t>8A484943014594</t>
  </si>
  <si>
    <t>WHILE PULLING VENEER, THE EE FELT A POP AND FELT PAIN. TENDONITIS LEFT WRIST</t>
  </si>
  <si>
    <t>8A484943014671</t>
  </si>
  <si>
    <t>EE RECEIVED AN INSECT BITE ON HIS STOMACH. BITE TO ABDOMEN</t>
  </si>
  <si>
    <t>8A484943015133</t>
  </si>
  <si>
    <t>OPERATING MACHINERY OVERTIME AS INLINE POUTRY OPERATOR BILATERAL CARPAL TUNNEL SYNDROME REQUIRING</t>
  </si>
  <si>
    <t>8A484943015265</t>
  </si>
  <si>
    <t>RASH ON BOTH UPPER BICEPS FROM OUTSIDE ACTIVITIES DERMATITIS OF THE MULTIPLE PARTS OF THE BODY</t>
  </si>
  <si>
    <t>8A484943015881</t>
  </si>
  <si>
    <t>EE WOKE UP WITH RED/IRRITATED EYE, BELIEVES DUE TO WORK FOREIGN BODY TO EYE</t>
  </si>
  <si>
    <t>NAPKIN OPERATOR</t>
  </si>
  <si>
    <t>8A484943015991</t>
  </si>
  <si>
    <t>WORKING, HIT FINGER ON SPLITTER BLADE. LACERATION TO THE RIGHT MIDDLE FINGER.</t>
  </si>
  <si>
    <t>NAPKIN OP</t>
  </si>
  <si>
    <t>8A484943017795</t>
  </si>
  <si>
    <t>LEFT LOWER LEG STRUCK BY WALL BOARD ABOVE LEFT ANKLE LEFT LOWER LEG</t>
  </si>
  <si>
    <t>8A484943017850</t>
  </si>
  <si>
    <t>SUSTAINED PAIN TO LEFT ELBOW WHILE MOVING STACKING STICKS SPRAIN OR STRAIN OF THE LEFT ELBOW</t>
  </si>
  <si>
    <t>OPERATER  SAW MILL  TRAINEE</t>
  </si>
  <si>
    <t>8A484943018059</t>
  </si>
  <si>
    <t>FALL ON LEVEL FROM WATER SPRAIN LEFT ANKLE TARSALS;</t>
  </si>
  <si>
    <t>8A484943020545</t>
  </si>
  <si>
    <t>CUMULATIVE INJURY;CARPAL TUNNEL WRIST &amp; HANDS CARPAL TUNNEL &amp; CUBITAL TUNNEL, LEFT W/SURGERY 2/4/1</t>
  </si>
  <si>
    <t>POULTRY LINE OPERATOR</t>
  </si>
  <si>
    <t>8A484943020611</t>
  </si>
  <si>
    <t>STRUCK ON RT HAND ANDLT SIDE OF FACE BY THE GUARD. RT FINGER FRACTURE;LEFT JAW PAIN</t>
  </si>
  <si>
    <t>8A484943021601</t>
  </si>
  <si>
    <t>WORKING IN DUST DEBRIS AREA, FOREIGN MATTER IN RT EYE FOREIGN BODY RIGHT AREA</t>
  </si>
  <si>
    <t>REPLACEMENTS</t>
  </si>
  <si>
    <t>8A484943022041</t>
  </si>
  <si>
    <t>PULLING MATERIAL OUT OF MACHINE CAUGHT THUMB STRAIN OF THE RIGHT WRIST PALM AND THUMB</t>
  </si>
  <si>
    <t>UTILITY OPERATOR VENEER MACH.</t>
  </si>
  <si>
    <t>8A48494302257X</t>
  </si>
  <si>
    <t>"WHILE PICKING "VERY LIGHT BOX" FELT PAIN IN BACK STRAIN LEFT LOWER BACK W/RADICULOPATHY TO LEFT L</t>
  </si>
  <si>
    <t>ENERGY LEADER</t>
  </si>
  <si>
    <t>8A484943023009</t>
  </si>
  <si>
    <t>EE'S THUMB WAS CAUGHT BETWEEN CHAIN AND SPROCKET. LACERATION ON RIGHT THUMB</t>
  </si>
  <si>
    <t>8A48494302334X</t>
  </si>
  <si>
    <t>STRUCK BY PIECE OF FLASHING AS HE PLACED ANOTHER PIECE LACERATION LEFT THUMB</t>
  </si>
  <si>
    <t>8A484943024076</t>
  </si>
  <si>
    <t>OVER EXERTION IN LIFTING/MOVING PRODUCT RT DISTAL BICEPS REPAIR/RT ELBOW DYSESTHESIA</t>
  </si>
  <si>
    <t>8A484943025220</t>
  </si>
  <si>
    <t>STEPPED DOWN OFF STEP, STEPPED ON LOCK BLOCK, LOST BALANCE GROIN /LT HIP STRAIN</t>
  </si>
  <si>
    <t>FLEXO 2ND HELPER</t>
  </si>
  <si>
    <t>8A484943025341</t>
  </si>
  <si>
    <t>STRUCK BY CLOSING INTERIOR GATE OF ELEVATOR LT SHLDR R/C TEAR,STRAIN NECK,ARMS,BILAT SHLRS,HEADACH</t>
  </si>
  <si>
    <t>E/I TECH/LR  FOR GEORGIA PACIF</t>
  </si>
  <si>
    <t>8A48494302576X</t>
  </si>
  <si>
    <t>EE SUSTAINED UNKNOWN INJURY TO UPPER BACK. BACK STRAIN</t>
  </si>
  <si>
    <t>RESAW OPERATOR</t>
  </si>
  <si>
    <t>8A487304022172</t>
  </si>
  <si>
    <t>COWORKER THREW 2 8-# PAPER ROLLS/STRUCK CLMT IN BACK OF NECKCONTUSION OF THE NECK</t>
  </si>
  <si>
    <t>8A484943027629</t>
  </si>
  <si>
    <t>EE WAS LIFTING A ROB WHEN HE FELT PAIN IN HIS LOWER BACK BACK SPASM, SI JOINT PAIN, DDD AT L4-5 AN</t>
  </si>
  <si>
    <t>RECOVERY OPERATOR 2</t>
  </si>
  <si>
    <t>8A484943027915</t>
  </si>
  <si>
    <t>TURNED AND BENT OVER TO GET 'BUNK' LF HIP SX (RESIGNED)</t>
  </si>
  <si>
    <t>8A48494302851X</t>
  </si>
  <si>
    <t>DRIVING FORK LIFT, STRUCK HOLE IN CONCRETE AND JARED BACK LUMBAR PAIN WITH RADICULOPATHY</t>
  </si>
  <si>
    <t>8A484943029290</t>
  </si>
  <si>
    <t>STRUCK BY ANOTHER MOTORIST. CAUSE UNKNOWN NECK, RT FLANK STRAIN AND HEADACHE</t>
  </si>
  <si>
    <t>ACCOUNT REP</t>
  </si>
  <si>
    <t>8A483456301746</t>
  </si>
  <si>
    <t>CT 9/9/13-9/10/14 WORK DUTIES LT SLDR,UP &amp; LW EXT, BACK CT LT SLDR,UP &amp; LW EXT, BACK</t>
  </si>
  <si>
    <t>STRAPPER OPERATOR LABORER</t>
  </si>
  <si>
    <t>8A484943030786</t>
  </si>
  <si>
    <t>EE SUSTAINED LT KNEE INJURY DUE TO UNKNOWN CAUSE LF KNEE PAIN</t>
  </si>
  <si>
    <t>8A484943030808</t>
  </si>
  <si>
    <t>FELT TWITCH IN KNEE WHEN PITCHING/TOSSING 20-30# BOX BALES KNEE INTERNAL DERANGEMENT/SURGERY</t>
  </si>
  <si>
    <t>POST OPERATOR</t>
  </si>
  <si>
    <t>8A484943031215</t>
  </si>
  <si>
    <t>GOING INTO STOCK VESSEL, LADDER SLIPPED, HE CUT HIS BACK LACERATION OF THE BACK</t>
  </si>
  <si>
    <t>8A484943031765</t>
  </si>
  <si>
    <t>EE LACERATION AROUND THE LEFT EYE AREA FROM WHEN A ROLL STRUSPECIFIC INJURY;LACERATION INSUFFICIEN</t>
  </si>
  <si>
    <t>8A484943032898</t>
  </si>
  <si>
    <t>BULLDOZER FLIPPED ONTO SIDE CERVICAL PAIN, RT SHOULDER, BILATERAL CTS</t>
  </si>
  <si>
    <t>8A484943033206</t>
  </si>
  <si>
    <t>CONTACT WITH NEEDLE OF SEWING MACHINE PUNCTURE LT INDEX FINGER</t>
  </si>
  <si>
    <t>SEWING MACHINE OPERATOR</t>
  </si>
  <si>
    <t>8A484943033316</t>
  </si>
  <si>
    <t>WALKING ON PLATFORM,TURNED AROUND,HIT I-BEAM CONCUSSION</t>
  </si>
  <si>
    <t>8A484943033371</t>
  </si>
  <si>
    <t>SUSTAINED INJURY TO LEFT SHIN DUE TO OPENING LOWER HATCH CONTUSION OF THE LOWER LEG SHIN LEFT</t>
  </si>
  <si>
    <t>RAW MATERIALS OPERATOR</t>
  </si>
  <si>
    <t>8A484943034405</t>
  </si>
  <si>
    <t>REPETITIVE MOTION FROM GRADING RIGHT ROTATOR CUFF TEAR W/SURGERY 11/6/14 &amp; BILATERAL CTS</t>
  </si>
  <si>
    <t>8A484943034427</t>
  </si>
  <si>
    <t>MOTOR VEHICLE ACCIDENT STRAIN TO NECK AND BACK</t>
  </si>
  <si>
    <t>8A484943036088</t>
  </si>
  <si>
    <t>GOT LEG CAUGHT BETWEEN WOOD AND A ROLLER. LF KNEE CONTUSION W/ ABRASION</t>
  </si>
  <si>
    <t>8A484943036220</t>
  </si>
  <si>
    <t>SUSTAINED HEARING LOSS IN LEFT EAR DUE TO UNKNOWN REASON CUMULATIVE INJURY;HEARING LOSS, LEFT EAR</t>
  </si>
  <si>
    <t>BLEACH PLANT OPERATOR</t>
  </si>
  <si>
    <t>8A484943036990</t>
  </si>
  <si>
    <t>DISMOUNTING A D8 CAT, FOOT SLIPPED AND EE FELL L SHOULDER PROXIMAL HUMERUS FRACTURE,</t>
  </si>
  <si>
    <t>SECONDARY FIBER OPER ASS</t>
  </si>
  <si>
    <t>8A484943037430</t>
  </si>
  <si>
    <t>CONTUSION TO LT HAND DUE TO BEING STRUCK BY AN HAMMER CONTUSION TO LT HAND</t>
  </si>
  <si>
    <t>8A484943037837</t>
  </si>
  <si>
    <t>EMPLOYEE STEPPED OFF BRIDGE AND FELT PAIN IN KNEE SPRAIN OR STRAIN OF THE LFT KNEE</t>
  </si>
  <si>
    <t>8A484943037859</t>
  </si>
  <si>
    <t>EE REACHING STRAIGHT OUT FELT PULL BICEPT/TRICEP SPRAIN/STRAIN RIGHT BICEP UPPER ARM HUMERUS AND C</t>
  </si>
  <si>
    <t>SHIPPING CHECKER LOADER I</t>
  </si>
  <si>
    <t>8A484943038585</t>
  </si>
  <si>
    <t>TRIPPED OVER WATER HOSE AND FELL TO GROUND CONTUSION FACE/LEFT HAND/KNEES</t>
  </si>
  <si>
    <t>SCALER</t>
  </si>
  <si>
    <t>8A484943038772</t>
  </si>
  <si>
    <t>EE HAS A HEARING LOSS CLAIM DUE TO NOISE HEARING LOSS</t>
  </si>
  <si>
    <t>PULPER OPERATOR 1,2</t>
  </si>
  <si>
    <t>8A484943038915</t>
  </si>
  <si>
    <t>LIFTING AND HANDLING PLYWOOD STRAIN LOWER BACK AREA</t>
  </si>
  <si>
    <t>UTILITY 1</t>
  </si>
  <si>
    <t>8A484943039014</t>
  </si>
  <si>
    <t>HANDLING CORRUGATED SHEETS OF PAPER LACERATION AND INFECTION TO LEFT MIDDLE FINGER</t>
  </si>
  <si>
    <t>PAPER HANDLER</t>
  </si>
  <si>
    <t>8A481357264752</t>
  </si>
  <si>
    <t>MOVING KDS SLIPPED AND FELL CONTUSION OF THE RIGHT KNEE, RIGHT SHOULDER ARTHROSCOPY</t>
  </si>
  <si>
    <t>8A484943041104</t>
  </si>
  <si>
    <t>FELT RIGHT LEG TWINGE UPON STANDING FROM KNEELING POSITION RIGHT KNEE SPRAIN</t>
  </si>
  <si>
    <t>8A484943041984</t>
  </si>
  <si>
    <t>CROUCHED OVER WHILE CLEANING THORACIC AND LUMBAR STRAINS</t>
  </si>
  <si>
    <t>8A484943042391</t>
  </si>
  <si>
    <t>CHANGING BLADE AND CUT RING &amp; LITTLE FINGER LACERATION RING &amp; LITTLE FINGER</t>
  </si>
  <si>
    <t>PRODUCT UNIT OPERATOR</t>
  </si>
  <si>
    <t>8A484943042457</t>
  </si>
  <si>
    <t>SWINGING SLEDGE HAMMER LT SHOULDER SX           ER</t>
  </si>
  <si>
    <t>SET UP MECHANIC</t>
  </si>
  <si>
    <t>8A484943044426</t>
  </si>
  <si>
    <t>FALL ON ICY RAMP CONTUSION TO LEFT KNEE AND RIGHT SHOULDER</t>
  </si>
  <si>
    <t>8A484943044822</t>
  </si>
  <si>
    <t>PULLING A PART FROM A PACKAGE AND DROPPED ON FOOT CONTUSION RIGHT FOOT</t>
  </si>
  <si>
    <t>DAY STORES CLERK</t>
  </si>
  <si>
    <t>8A484943044921</t>
  </si>
  <si>
    <t>EE STARTED TO FEEL PAIN IN LEFT KNEE DUE TO DAILY WORK. SPECIFIC INJURY;LEFT KNEE</t>
  </si>
  <si>
    <t>8A48494304534X</t>
  </si>
  <si>
    <t>UNK INJURY TO HEAD AND STRAINED NECK FROM HITTING MACHINE. UNK INJURY; HEAD AND STRAIN; NECK</t>
  </si>
  <si>
    <t>8A484943045416</t>
  </si>
  <si>
    <t>SLIPPED ON OIL RT WRIST, LUMBAR SPINE, RT SHOULDER, RT UPPER ARM, RT HIP</t>
  </si>
  <si>
    <t>8A484943045768</t>
  </si>
  <si>
    <t>HAND PAIN AFTER CONTINUALLY CAPPING BOTTLES FOR 8 HRS BILATERAL HAND PAIN</t>
  </si>
  <si>
    <t>ASSEMBLY</t>
  </si>
  <si>
    <t>8A484943047132</t>
  </si>
  <si>
    <t>WAS WIPING DIRT OFF BLADE CUT RT INDEX AND RING FINGERS</t>
  </si>
  <si>
    <t>MOBILE EQUIPMENT MECHANIC</t>
  </si>
  <si>
    <t>8A484943047286</t>
  </si>
  <si>
    <t>INJURY RIGHT WRIST/LOST FOOTING ON WET FLOOR RIGHT WRIST INJURY;SPRAIN WRIST (S) &amp; HAND(S);</t>
  </si>
  <si>
    <t>2ND BROWNSTOCK OPERATOR</t>
  </si>
  <si>
    <t>8A484943047913</t>
  </si>
  <si>
    <t>EE FELT DISCOMFORT IN LEFT ARM WHILE GRADING VENEER. SPRAIN OR STRAIN OF THE FOREARM</t>
  </si>
  <si>
    <t>UTILITY-DEDRYER OPERATOR</t>
  </si>
  <si>
    <t>8A484943049673</t>
  </si>
  <si>
    <t>CAUGHT FINGER IN LID OF FLOOR SWEEPER CONTUSION FINGER(S)</t>
  </si>
  <si>
    <t>8A484943049860</t>
  </si>
  <si>
    <t>LACERATION TO THUMB FROM CONTACT WITH BROKEN VALVE. LACERATION TO RIGHT THUMB.</t>
  </si>
  <si>
    <t>COOP</t>
  </si>
  <si>
    <t>8A484943050003</t>
  </si>
  <si>
    <t>EE SUSTAINED LUMBAR STRAIN DUE TO LIFTING DAMAGED BOARD LUMBAR STRAIN</t>
  </si>
  <si>
    <t>8A484943050025</t>
  </si>
  <si>
    <t>WALKING SLIP &amp; FALL CONTUSION HEAD, BACK, &amp; RIGHT ELBOW</t>
  </si>
  <si>
    <t>8A484943050058</t>
  </si>
  <si>
    <t>WOOD SLAB FELL FROM ABOVE, STRIKING EE ON THE HARD HAT. SPRAIN OR STRAIN OF THE NECK</t>
  </si>
  <si>
    <t>CORE TENDER</t>
  </si>
  <si>
    <t>8A484943050190</t>
  </si>
  <si>
    <t>EE FELL WHILE WALKING IN THE PARKING GARAGE ON WET FLOOR RIGHT HIP &amp; BUTTOCK CONTUSION W/LEFT GROI</t>
  </si>
  <si>
    <t>SR TECHNICAL ANALYST</t>
  </si>
  <si>
    <t>8A484943050817</t>
  </si>
  <si>
    <t>PULLING OIL PURIFIER FOOT CAUGHT UNDER MACHINE LEFT FRACTURED FOOT</t>
  </si>
  <si>
    <t>PM TECH</t>
  </si>
  <si>
    <t>8A484943052280</t>
  </si>
  <si>
    <t>SUFFERED HEART ATTACK AT HIS HOTEL ROOM WHILE TRAVELING DEATH DUE TO HEART ATTACK</t>
  </si>
  <si>
    <t>MILL CONTROLLER</t>
  </si>
  <si>
    <t>8A484943052654</t>
  </si>
  <si>
    <t>OVER EXERTION IN LIFTING OBJECTS DX: NECK PAIN, CRVICAL DDD, CERVICAL RADICULOPATHY</t>
  </si>
  <si>
    <t>8A484943055283</t>
  </si>
  <si>
    <t>SLIP &amp; FALL DOWN STAIRS SPRAIN RIGHT ANKLE, CONTUSION LEFT SHOULDER &amp; LEFT HIP</t>
  </si>
  <si>
    <t>8A484943056537</t>
  </si>
  <si>
    <t>SPLINTER FINGER WHILE USING SLEDGEHAMMER PUNCTURE LEFT MIDDLE FINGER</t>
  </si>
  <si>
    <t>8A484943058319</t>
  </si>
  <si>
    <t>FALL DISMOUNTING BICYCLE CONTUSION OF THE LEFT KNEE</t>
  </si>
  <si>
    <t>8A484943058924</t>
  </si>
  <si>
    <t>FINGER INJURY FROM BRACING HERSELF ON A SHELF. MIDDLE FINGER RIGHT HAND FRACTURE</t>
  </si>
  <si>
    <t>STOREROOM ATTENDANT</t>
  </si>
  <si>
    <t>3A131357263135</t>
  </si>
  <si>
    <t>32 YRS PLANT EXPOSURE IN LOUD WORKING ENVIRONMENT HEARING LOSS</t>
  </si>
  <si>
    <t>8A484943060827</t>
  </si>
  <si>
    <t>USING MACHINE TO ROUTE OUT DEFECTS STRAIN OF THE LEFT THUMB</t>
  </si>
  <si>
    <t>8A48494306140X</t>
  </si>
  <si>
    <t>DUE TO STRIKING CHIN ON ROLL OF PAPER CONTUSION - CHIN</t>
  </si>
  <si>
    <t>LIFT TRUCK OPERATOR</t>
  </si>
  <si>
    <t>8A487305811410</t>
  </si>
  <si>
    <t>OVER EXERTION - PACKING ITEMS LEFT SHOULDER     EFT SHOULDER</t>
  </si>
  <si>
    <t>8A484943064908</t>
  </si>
  <si>
    <t>DRIVINGHYSTER BACKWARD LEFT HIP STRAIN, HERNIA</t>
  </si>
  <si>
    <t>8A484943065018</t>
  </si>
  <si>
    <t>OVER EXTENTION WHILE FEEDING THE 2 CORE STATION STRAIN LEFT SHOULDER</t>
  </si>
  <si>
    <t>8A484943065073</t>
  </si>
  <si>
    <t>BENT OVER TO PICK UP VENEER FELT PAIN IN BACK STRAIN OF THE LOWER BACK</t>
  </si>
  <si>
    <t>8A484943065194</t>
  </si>
  <si>
    <t>WAS PICKING KD'S STRAIN LOWER BACK</t>
  </si>
  <si>
    <t>8A484943065810</t>
  </si>
  <si>
    <t>PROLONGED USE OF RATTLEGUN RIGHT WRIST STRAIN</t>
  </si>
  <si>
    <t>UTILITY/TALLY OPERATOR</t>
  </si>
  <si>
    <t>8A484983022855</t>
  </si>
  <si>
    <t>COMING DOWN LADDER, STEPPED ON FRAME &amp; FELL. RIGHT SHOULDER STRAIN</t>
  </si>
  <si>
    <t>8A484943067647</t>
  </si>
  <si>
    <t>TRANSFERRING LIQUID RESINWHEN RESIN SPLASHED INTO UNK EYES CHEMICAL EXPOSURE TO BOTH EYES</t>
  </si>
  <si>
    <t>8A484943067834</t>
  </si>
  <si>
    <t>EE STEPPED ON A CONVEYOR ROLLER EE FELL. CONTUSION TO THE LOWER BACK.</t>
  </si>
  <si>
    <t>8A484943067988</t>
  </si>
  <si>
    <t>EE STATES THAT MOVING HEAVY OBJECTS LUMBAR STRAIN</t>
  </si>
  <si>
    <t>BF ASSORTED PACK OPERATOR</t>
  </si>
  <si>
    <t>8A484943068395</t>
  </si>
  <si>
    <t>STRAIN TO LOWER BACK WHILE PUSHING CART OF VENEER STRAIN LOWER BACK AREA</t>
  </si>
  <si>
    <t>8A48494306954X</t>
  </si>
  <si>
    <t>FELT PAIN LEFT ON LEFT HIP SPECIFIC INJURY;STRAIN HIP;</t>
  </si>
  <si>
    <t>76997804058021</t>
  </si>
  <si>
    <t>TEAM LEADER KRAFT LADDER</t>
  </si>
  <si>
    <t>8A484943070375</t>
  </si>
  <si>
    <t>STRUCK BY SHOWER HEAD LEFT KNEE                  WATER CONTUSION OF THE HEAD</t>
  </si>
  <si>
    <t>TOWEL MACHINE ASST. CREW</t>
  </si>
  <si>
    <t>8A484943071233</t>
  </si>
  <si>
    <t>EE HAS PAIN TO LEFT ELBOW AFTER LIFTING TO HEAVY WIRE. STRAIN LEFT ELBOW.</t>
  </si>
  <si>
    <t>8A484943071607</t>
  </si>
  <si>
    <t>SLIPPED/FELL ON PAPER CALENDAR ON FLOOR, TWISTED KNEE LEFT KNEE PAIN</t>
  </si>
  <si>
    <t>8A484943073268</t>
  </si>
  <si>
    <t>FRACTURED FINGER DUE TO STRIKING HAND AGAINST MACHINE FRACTURE TO RIGHT PINKY FINGER</t>
  </si>
  <si>
    <t>LAMINATOR ASSISTANCE</t>
  </si>
  <si>
    <t>8A484943075941</t>
  </si>
  <si>
    <t>ALLEGES PAIN DUE TO GRADING VENEER AT WORK PAIN IN LEFT SHOULDER</t>
  </si>
  <si>
    <t>8A484943079791</t>
  </si>
  <si>
    <t>REPETITIVE MOTION BY LIFTING &amp; OPERATING PALLET JACK BILATERAL CARPAL TUNNEL SYNDROME.</t>
  </si>
  <si>
    <t>8A484943080594</t>
  </si>
  <si>
    <t>COWORKER TWISTED/PULLED LEFT ARM BEHIND CLMT'S BACK CONTUSION TO LEFT SHOULDER</t>
  </si>
  <si>
    <t>8A484943080737</t>
  </si>
  <si>
    <t>PICKED UP A ROLL THAT WEIGHS ABOUT 600LBS NECK AND THORACIC BACK SPRAIN</t>
  </si>
  <si>
    <t>8A484943080968</t>
  </si>
  <si>
    <t>EE SUSTAINED HEARING LOSS DUE TO CONTINUAL NOISE BILATERAL HEARING LOSS</t>
  </si>
  <si>
    <t>8A48494308109X</t>
  </si>
  <si>
    <t>EE FELT PAIN IN RIGHT SHOULDER WHILE LIFTING CHUCK. RIGHT SHOULDER STRAIN ;CERVICAL</t>
  </si>
  <si>
    <t>TT UTILITY OPERATOR (7/8)</t>
  </si>
  <si>
    <t>8A484943081463</t>
  </si>
  <si>
    <t>A PIKE POLE STRUCK EE INJURY;FRACTURE TEETH;</t>
  </si>
  <si>
    <t>8A484943082442</t>
  </si>
  <si>
    <t>LACERATION TO LEFT ARM, WHILE SHAVING A ROLL OFPAPER LACERATION LOWER ARM FORE ARM</t>
  </si>
  <si>
    <t>F / K OPERATOR - 3RD</t>
  </si>
  <si>
    <t>8A484943084268</t>
  </si>
  <si>
    <t>BENT TO PICK UP SPOOL, STEPPED ON CORD, TRIPPED, FELL LEFT TRANSVERSE FX OF THE FOREARM.</t>
  </si>
  <si>
    <t>8A484943085082</t>
  </si>
  <si>
    <t>PERFORMING ROUTINE CLEANING ON RECOVERY SPOUTS LUMBAR STRAIN</t>
  </si>
  <si>
    <t>8A48494308571X</t>
  </si>
  <si>
    <t>LEFT ARM/WRIST/THUMB PAIN/DISCOMFORT WITH REPETITIVE WORK LEFT ARM/WRIST/THUMB PAIN AND DISCOMFORT</t>
  </si>
  <si>
    <t>8A484943086567</t>
  </si>
  <si>
    <t>SLIPPED ON WATER AND FELL STRIKING LEG ON GUARD. CONTUSION; LOWER LEG</t>
  </si>
  <si>
    <t>8A484943087183</t>
  </si>
  <si>
    <t>JAMMED FINGER AGAINST CONVEYOR BELT LEFT RING FINGER DISTAL PHALANX DISLOCATION AND FRACTURE</t>
  </si>
  <si>
    <t>8A484943088899</t>
  </si>
  <si>
    <t>CAUGHT BETWEEN A ROLL &amp; CHUCK WHILE CLEARING JAM CONTUSION LEFT 3RD &amp; 4TH FINGER</t>
  </si>
  <si>
    <t>8A484943088998</t>
  </si>
  <si>
    <t>FIXING MACHINE FELT DIZZY AND HEAT CRAMPS IN HANDS</t>
  </si>
  <si>
    <t>MAINTENANCE TECH III</t>
  </si>
  <si>
    <t>8A484943089009</t>
  </si>
  <si>
    <t>TRIPPED OVER CONCRETE IN PARKING LOT CONTUSION TO RIGHT KNEE AND HEAD</t>
  </si>
  <si>
    <t>QUALITY MANAGER</t>
  </si>
  <si>
    <t>8A484943092254</t>
  </si>
  <si>
    <t>EE WORKING ON CHAIN IN ROLL CAGE, EXCESSIVE HEAT NATURE OF INJURY UNKNOWN ABDOMEN</t>
  </si>
  <si>
    <t>8A484943092639</t>
  </si>
  <si>
    <t>IRRITATION TO EYE DUE TO HYDROLIC FLUIDS BEING CAUGHT IN EYEIRRITATION OF THE EYE</t>
  </si>
  <si>
    <t>8A484943092881</t>
  </si>
  <si>
    <t>USE OF SMALL PARTS/TOOLS DAILY WITH NORMAL JOB FUNCTION CARPAL TUNNEL SYNDROME</t>
  </si>
  <si>
    <t>PA ELECTRICIAN SPECIALIST</t>
  </si>
  <si>
    <t>8A484943094223</t>
  </si>
  <si>
    <t>SLIPPED ON OIL, FELL, TWISTED RIGHT KNEE. STRAIN TO THE RIGHT KNEE;RIGHT ACL TEAR</t>
  </si>
  <si>
    <t>8A484943094377</t>
  </si>
  <si>
    <t>CUT FINGERS ON SHARPENED EDGE OF AGITATOR SHAFT GUARD LACERATION LT MIDDLE AND RING FINGER</t>
  </si>
  <si>
    <t>8A484943094487</t>
  </si>
  <si>
    <t>TRIPPED OVER A BOX WHEN STEPPING OFF FORKLIFT NONDISPIACED RIGHT PROXIMAL HUMERUS FRACTURE (DOMINA</t>
  </si>
  <si>
    <t>8A484943096566</t>
  </si>
  <si>
    <t>LIFTING A TANK OF WATER STRAIN TO LEFT ELBOW    A TANK O STRAIN TO LEFT ELBOW</t>
  </si>
  <si>
    <t>8A484943096786</t>
  </si>
  <si>
    <t>IRRITATION TO RT EYE DUE TO DUST ENTERING EYE WHILE CLEANINGFOREIGN BODY, RIGHT EYE</t>
  </si>
  <si>
    <t>MAINTENANCE ASSOCIATE</t>
  </si>
  <si>
    <t>8A484943097006</t>
  </si>
  <si>
    <t>WALKING DOWN ROAD IN PLANT, TRIPPED IN POTHOLE RT ELBOW(CUBITAL TUNNEL RELEASE) RT WRIST</t>
  </si>
  <si>
    <t>8A484943097248</t>
  </si>
  <si>
    <t>EE HAS HEADACHES DUE TO BEING PUSHED IN A GRAB TRUCK BY CERVICAL SPRAIN</t>
  </si>
  <si>
    <t>8A484943098117</t>
  </si>
  <si>
    <t>WAS DRIVING CLAMP TRUCK DUST FLEW IN BOTH EYE'S</t>
  </si>
  <si>
    <t>8A484943099206</t>
  </si>
  <si>
    <t>STRUCK FINGER AGAINST POLE ON CART CONTUSION RIGHT PINKY FINGER</t>
  </si>
  <si>
    <t>8A484943099283</t>
  </si>
  <si>
    <t>TOW TRUCK BRAKE FALILED CRUSHED BETWEEN PALLET &amp; TRUCK RIGHT KNEE STRAIN</t>
  </si>
  <si>
    <t>TOW TRUCK DRIVER</t>
  </si>
  <si>
    <t>8A484943100768</t>
  </si>
  <si>
    <t>HAD DIZZINESS W/HIGH BLOOD PRESSURE, HX OF SAME HIGH B/P</t>
  </si>
  <si>
    <t>MAINTENANCE TECH</t>
  </si>
  <si>
    <t>8A484943102275</t>
  </si>
  <si>
    <t>HAS PINCHED NERVE IN NECK DUE TO PUSH/PULL WOOD NATURE OF INJURY UNKNOWN NECK</t>
  </si>
  <si>
    <t>CERTIFIED GRADER</t>
  </si>
  <si>
    <t>8A484943102572</t>
  </si>
  <si>
    <t>LACERATION DUE TO SLIVER OF WOOD HE WAS PICKING UP LACFERATION ON LEFT WRIST.</t>
  </si>
  <si>
    <t>SKOOG</t>
  </si>
  <si>
    <t>8A484943107192</t>
  </si>
  <si>
    <t>CUTTING TAIL OFF FLUFF AND BLADE SLIPPED CUTTING FINGER PARTIAL AMPUTATION LT MIDDLE FINGER</t>
  </si>
  <si>
    <t>ENTRY LEVEL UTILITY</t>
  </si>
  <si>
    <t>8A484943107907</t>
  </si>
  <si>
    <t>WAS TRYING TO UNJAM LID LIND,STRUCK LINE CONTUSION &amp; STRAIN RT MIDDLE FINGER</t>
  </si>
  <si>
    <t>LINE TECH - LID LINE</t>
  </si>
  <si>
    <t>8A484943108171</t>
  </si>
  <si>
    <t>EE GOT OFF FORKLIFT TO PICK UP 4X4, TURNED &amp; FELT POP IN KNEBUCKET HANDLE TEAR OF THE MEDIAL MENIS</t>
  </si>
  <si>
    <t>8A484943109667</t>
  </si>
  <si>
    <t>BENDING FORWARD USING BROOM STICKTO CLEAR PAPER FROM SHEET STRAIN LOWER BACK AREA</t>
  </si>
  <si>
    <t>FP CONVT RESERVE NEW HIRE</t>
  </si>
  <si>
    <t>8A484943111834</t>
  </si>
  <si>
    <t>FLIPPING 2X4 AT THE STACKER AMPUTATION TO PIP JOINT, LEFT INDEX FINGER</t>
  </si>
  <si>
    <t>TRAINEE/OPERATOR VENEER MACHIN</t>
  </si>
  <si>
    <t>8A484943112670</t>
  </si>
  <si>
    <t>STEPPED OFF OF SUPPORT BEAM TO PLYWOOD DECKING STRAIN TO LEFT KNEE</t>
  </si>
  <si>
    <t>MAINTENANCE CLASS B</t>
  </si>
  <si>
    <t>8A484943112967</t>
  </si>
  <si>
    <t>PIECE OF WIRE POPPED OUT OF BELT AND STRUCK FACE LACERATION TO FACE</t>
  </si>
  <si>
    <t>8A48494311299X</t>
  </si>
  <si>
    <t>ADJUSTING A ROLLER TEAR TO RIGHT BICEP</t>
  </si>
  <si>
    <t>HARRIS3 OPR</t>
  </si>
  <si>
    <t>8A484943113737</t>
  </si>
  <si>
    <t>FROM HOT CHOCOLATE SPILLING ON EE. BURN TO RIGHT WRIST AND FOREARM</t>
  </si>
  <si>
    <t>PRESS LINE OPERATOR</t>
  </si>
  <si>
    <t>8A484943115002</t>
  </si>
  <si>
    <t>FOREIGN DEBRIS TO LEFT EYE WHEN CHANGING BLADE LEFT EYE INJURY;FOREIGN BODY BLINDNESS IN BOTH EYES</t>
  </si>
  <si>
    <t>8A484943119292</t>
  </si>
  <si>
    <t>STRUCK KNEE ON ADJUSTMENT WHEEL. KNEE/LEG SPRAIN;CONTUSION LEFT KNEE</t>
  </si>
  <si>
    <t>DIE CUTTER ASST</t>
  </si>
  <si>
    <t>8A484943121063</t>
  </si>
  <si>
    <t>STRUCK BY A PIECE OF PLYWOOD CONTUSION FACIAL BONES / JAW</t>
  </si>
  <si>
    <t>8A484943121855</t>
  </si>
  <si>
    <t>INHALED UNKNOWN TOXIC FUMES FROM CLEANING SUPPLIES RESPIRATORY DISORDERS</t>
  </si>
  <si>
    <t>GENERAL LABOR- SANITATION</t>
  </si>
  <si>
    <t>8A48494312201X</t>
  </si>
  <si>
    <t>8A484943122614</t>
  </si>
  <si>
    <t>DUE TO WORK RELATED ACTIVITIES STRESS, PSYCHE, SEXUAL HARRASSMENT.</t>
  </si>
  <si>
    <t>REWINDER OPERATOR</t>
  </si>
  <si>
    <t>8A484943123780</t>
  </si>
  <si>
    <t>REACHING FOR FALLING GATE LACERATION RIGHT LOWER ARM FORE</t>
  </si>
  <si>
    <t>8A484943124352</t>
  </si>
  <si>
    <t>KNEELING ON METAL STEP STOOL STRAIN TO RIGHT KNEE</t>
  </si>
  <si>
    <t>8A482555814292</t>
  </si>
  <si>
    <t>CUMULATIVE AND LOUD NOISES CUMULATIVE TRAUMA / MULTIPLE BODY PARTS/HEARING LOSS</t>
  </si>
  <si>
    <t>ASSISTANT OPERATOR-</t>
  </si>
  <si>
    <t>8A484943125650</t>
  </si>
  <si>
    <t>EE SUSTAINED STRAIN TO LOWER BACK DUE TO TWISTING STRAIN LOWER BACK AREA</t>
  </si>
  <si>
    <t>8A48494312586X</t>
  </si>
  <si>
    <t>HAND PULLED INTO BELT WHEN REMOVING BOX FROM CASE PACKER LEFT HAND BURN/WRIST AND HAND, TENOSYNOVI</t>
  </si>
  <si>
    <t>8A484943126079</t>
  </si>
  <si>
    <t>PULLING PALLETS,PALLET CAME DOWN UNEXPECTLY,JERKED SHLD R/C STRAIN RT</t>
  </si>
  <si>
    <t>8A484943126783</t>
  </si>
  <si>
    <t>LEFT HAND WAS CAUGHT BETWEEN CART AND CEMENT GUARD. CONTUSION TO THE LEFT HAND</t>
  </si>
  <si>
    <t>NO 1 FIFTH HAND</t>
  </si>
  <si>
    <t>8A484943127630</t>
  </si>
  <si>
    <t>MISSING LAST STEP ON LADDER, JARRED LEFT KNEE INTERNAL DERANGEMENT LF KNEE</t>
  </si>
  <si>
    <t>TRUCK DRIVER</t>
  </si>
  <si>
    <t>8A484943128070</t>
  </si>
  <si>
    <t>ALLEGES HE BENT OVER AND FELT PAIN IN BACK STRAIN LOWER BACK AREA</t>
  </si>
  <si>
    <t>PRESS FLEXO ASSISTANT OPERATOR</t>
  </si>
  <si>
    <t>8A484943130776</t>
  </si>
  <si>
    <t>GOT HOT.WALKED OUTSIDE TO COOL DOWN,HAD SEIZURE SEIZURE</t>
  </si>
  <si>
    <t>8A484943130842</t>
  </si>
  <si>
    <t>STRUCK AGAINST OBJECTS BEING HANDLED OR LIFTED LACERATION OF THE HAND(S)</t>
  </si>
  <si>
    <t>SUPT-PRODUCTION I</t>
  </si>
  <si>
    <t>8A484943131722</t>
  </si>
  <si>
    <t>CLEARING JAM FROM INTERFOLDER MACHINE RIGHT HAND CONTUSION</t>
  </si>
  <si>
    <t>INTERFOLDER OPERATOR</t>
  </si>
  <si>
    <t>8A484983052731</t>
  </si>
  <si>
    <t>CLOSING DOOR ON MACHINE RT HAND, RT ELBOW, RT SHOULDER PAIN</t>
  </si>
  <si>
    <t>OPERATOR 3</t>
  </si>
  <si>
    <t>8A484943133141</t>
  </si>
  <si>
    <t>PULLING BLOCKS STRAIN RIGHT MIDDLE BACK</t>
  </si>
  <si>
    <t>8A484943133856</t>
  </si>
  <si>
    <t>LIFTING 17.5 LB SAW BLADE SPRAIN &amp; MUSCLE SPASM TO RIGHT SHOULDER &amp; BACK</t>
  </si>
  <si>
    <t>PRENTICE LOADER OPERATOR</t>
  </si>
  <si>
    <t>8A484943133922</t>
  </si>
  <si>
    <t>LOADING PLYWOOD INTO HOT PRESS - TWISTING LUMBAR STRAIN SUPERIMPOSED ON DDD W/FORAMINAL STENOSIS</t>
  </si>
  <si>
    <t>HOT PRESS OPERATOR</t>
  </si>
  <si>
    <t>8A484943134241</t>
  </si>
  <si>
    <t>FLANGE STRUCK BOTH LEGS RT FEMUR/PATELLA AND LEFT PATELLA FRACTURED</t>
  </si>
  <si>
    <t>8A484943134395</t>
  </si>
  <si>
    <t>OPENING A POPSICLE PKG WITH POCKET KNIFE AND IT SLIPPED LACERATION/CUT TO LEFT THUMB</t>
  </si>
  <si>
    <t>8A48498311255X</t>
  </si>
  <si>
    <t>SLIPPED AND CATCHING HIMSELF PUTTING A FELT ON A MACHINE STRAIN OF THE RIGHT SHOULDER</t>
  </si>
  <si>
    <t>8A484943135990</t>
  </si>
  <si>
    <t>FALL FRO LADDER LUMBAR STRAIN</t>
  </si>
  <si>
    <t>8A484943136705</t>
  </si>
  <si>
    <t>SLIPPING POPPING SENSATION TO KNEE STRAIN OF THE LEFT KNEE</t>
  </si>
  <si>
    <t>8A48494313895X</t>
  </si>
  <si>
    <t>EE STEPPED ON PALLET AND IT BROKE TWISTING EE'S KNEE LEFT KNEE MENISCUS TEAR</t>
  </si>
  <si>
    <t>SLITTER OPERATER</t>
  </si>
  <si>
    <t>8A484943141787</t>
  </si>
  <si>
    <t>SLIPPED ON ICE &amp; FELL RT TIBIA AND FIBULA FX</t>
  </si>
  <si>
    <t>MILLWRIGHT V</t>
  </si>
  <si>
    <t>8A481357265434</t>
  </si>
  <si>
    <t>8A481357265445</t>
  </si>
  <si>
    <t>8A481357265456</t>
  </si>
  <si>
    <t>8A481357274113</t>
  </si>
  <si>
    <t>EE SUSTAINED INJURIES DUE TO FIRE CAUSED BY UNKNOWN BURN - MULTIPLE BODY PARTS</t>
  </si>
  <si>
    <t>8A481357274124</t>
  </si>
  <si>
    <t>8A481357274135</t>
  </si>
  <si>
    <t>EE SUSTAINED BURN INJURIES DUE TO FIRE CAUSED BY UNKNOWN BURN - MULTIPLE BODY PARTS</t>
  </si>
  <si>
    <t>8A483108666064</t>
  </si>
  <si>
    <t>ROLLING UP PAPER AND LEFT SHOULDER POPPED LEFT SHOULDER STRAIN IMPINGEMENT/NO TEAR</t>
  </si>
  <si>
    <t>8A484943142975</t>
  </si>
  <si>
    <t>USING SUCTION HOSE HOSE JERKED PULLING ARM FORWARD STRAIN UNDER THE LEFT ARM NEAR LEFT BREAST</t>
  </si>
  <si>
    <t>REFINE OPERATOR</t>
  </si>
  <si>
    <t>8A484943143052</t>
  </si>
  <si>
    <t>LOAD MATERIAL INTO MACHINE GOT CAUGHT IN MACHINE LEFT SHOULDER STRAIN / NECK STRAIN</t>
  </si>
  <si>
    <t>8A484943144471</t>
  </si>
  <si>
    <t>FINGER GOT CAUGHT IN A PIECE OF EQUIPMENT. LACERATION LT MIDDLE FINGER.</t>
  </si>
  <si>
    <t>RELIABILITY LEADER</t>
  </si>
  <si>
    <t>8A484983060838</t>
  </si>
  <si>
    <t>ROLLING PAPER AND FELT A PAIN IN HIS LEFT SHOULDER STRAIN LEFT SHOULDER.</t>
  </si>
  <si>
    <t>8A484943145824</t>
  </si>
  <si>
    <t>PRE EXISTING INJURY FLARED WHILE OPERATING TOW MOTOR NECK PAIN</t>
  </si>
  <si>
    <t>8A484943145857</t>
  </si>
  <si>
    <t>STRUCK LEFT ELBOW ON HAND RAIL WHILE USING PIKE POLE LF ELBOW SPRAIN</t>
  </si>
  <si>
    <t>8A484943147298</t>
  </si>
  <si>
    <t>LIFTING AND HANDLING DUNNAGE STRAIN TO LEFT SHOULDER</t>
  </si>
  <si>
    <t>8A484943148134</t>
  </si>
  <si>
    <t>REMOVING A STUCK BOX CAUGHT ARM IN ROLLERS SUPERFICIAL ABRASION OF LEFT UPPER ARM</t>
  </si>
  <si>
    <t>8A484943148860</t>
  </si>
  <si>
    <t>PUSHING/PULLING WHILE WORKING BROKEN BLOOD VESSEL IN RIGHT EYE</t>
  </si>
  <si>
    <t>FP CONVT ASST OPER LINE  4</t>
  </si>
  <si>
    <t>8A484943149201</t>
  </si>
  <si>
    <t>STRUCK HAND ON OBJECT WHILEPULLING HOSE OFF STARCH PUMP. CONTUSION ; RT HAND</t>
  </si>
  <si>
    <t>8A484943151632</t>
  </si>
  <si>
    <t>WALKING AND FOOT GOT TANGLED CAUSING EE TO FALL CONTUSION TO HEAD</t>
  </si>
  <si>
    <t>AUDIT MGR</t>
  </si>
  <si>
    <t>8A484943153843</t>
  </si>
  <si>
    <t>MENTAL STRESS FROM CONTINUAL HARASSMENT BY COWORKER. CUMULATIVE-MENTAL STRESS.</t>
  </si>
  <si>
    <t>DOUBLEBACK OPR - GP</t>
  </si>
  <si>
    <t>8A484943153909</t>
  </si>
  <si>
    <t>LIFTED WET WOOD, PULLED MUSCLE SPRAIN/STRAIN THORACIC</t>
  </si>
  <si>
    <t>8A48494315490X</t>
  </si>
  <si>
    <t>INSURED WAS REAR ENDED WHILE IN A TRUCK BACK AND NECK INJURIES</t>
  </si>
  <si>
    <t>ACCOUNTS MANAGER 2</t>
  </si>
  <si>
    <t>8A484943156109</t>
  </si>
  <si>
    <t>STANDING ON TABLE, SLIPPED AND FELL INTO PIT RIGHT SHLDR/ TENDON TEAR</t>
  </si>
  <si>
    <t>3A134943158881</t>
  </si>
  <si>
    <t>LEFT THUMB PAIN INTO FOREARM WHEN PULLING TO UNJAM PAPER LEFT THUMB PAIN INTO FOREARM</t>
  </si>
  <si>
    <t>8A484943157671</t>
  </si>
  <si>
    <t>EXITING WORK AREA AND STEPPED IN HOT PULP WITH LEFT FOOT 2ND &amp; 3RD DEGREE BURN LT ANKLE</t>
  </si>
  <si>
    <t>EMI TECH</t>
  </si>
  <si>
    <t>8A484943159684</t>
  </si>
  <si>
    <t>CAUGHT SHOULDER IN CHAIN OF VENEER MACHINE SPRAIN OR STRAIN LEFT SHOULDER</t>
  </si>
  <si>
    <t>8A484943160256</t>
  </si>
  <si>
    <t>STRAIN TO LOWER BACK DUE TO EXITING PERSONAL CAR STRAIN BACK</t>
  </si>
  <si>
    <t>8A484943160872</t>
  </si>
  <si>
    <t>EE SUSBTAINED STRAIN TO MIDDLE BACK WHILE REPLACING MACH THORACIC STRAIN</t>
  </si>
  <si>
    <t>NAPKIN ANNEX OPERATOR</t>
  </si>
  <si>
    <t>8A484943163589</t>
  </si>
  <si>
    <t>PULLING WET WOOD STRAIN TO LEFT SHOULDER        FT SHOULDER</t>
  </si>
  <si>
    <t>76997804060683</t>
  </si>
  <si>
    <t>EMPLOYEE WAS STRUCK BY FALLING ROCK WHILE OPERATING A RO DEATH (NOC)</t>
  </si>
  <si>
    <t>76997804060727</t>
  </si>
  <si>
    <t>PETERS FELL FIR TREE UP HILL FROM SMAG TREE FIR WAS 30 D MULTIPLE INJURIES</t>
  </si>
  <si>
    <t>POWER SAW</t>
  </si>
  <si>
    <t>76997804060749</t>
  </si>
  <si>
    <t>SPOUSE PENSION CLAIM HIP STRAIN                 T DROPPED HIP STRAIN / SPOUSAL PENSION CLAIM</t>
  </si>
  <si>
    <t>FALLER/BUCKER</t>
  </si>
  <si>
    <t>7699780406075X</t>
  </si>
  <si>
    <t>HIT BRAKES SEAT CAME FORWARD AND I SNAPPED MY NECK. NECK INJURY</t>
  </si>
  <si>
    <t>76997804060760</t>
  </si>
  <si>
    <t>HOG FUEL CONVEYOR PLUGGED, BELT SLIPPED CRUSHING EE'S HEAD CRUSH INJURY, HEAD--FATALITY</t>
  </si>
  <si>
    <t>76997806303198</t>
  </si>
  <si>
    <t>CUMULATIVE NOISE EXPOSURE BILATERAL HEARING LOSS LOSS</t>
  </si>
  <si>
    <t>8A484943165085</t>
  </si>
  <si>
    <t>EE PASSED OUR DUE TO UNKNOWN CAUSES RESPIRATORY DISORDERS</t>
  </si>
  <si>
    <t>8A48494316557X</t>
  </si>
  <si>
    <t>DRAGGING PAPER ONTO CONVEYOR. LEFT MEDIAL MENISCUS TEAR W/SURGERY 2/24/15</t>
  </si>
  <si>
    <t>8A484943166240</t>
  </si>
  <si>
    <t>BACK AND SPINE INJURY FROM LIFTING HEAVY THINGS. SPRAIN OR STRAIN OF THE BACK</t>
  </si>
  <si>
    <t>76997804060738</t>
  </si>
  <si>
    <t>REACHING FOR LOG &amp; BARK CAME LOOSE CAUSING ME TO FALL BA BACK STRAIN</t>
  </si>
  <si>
    <t>CAT SKINNER</t>
  </si>
  <si>
    <t>8A484943167571</t>
  </si>
  <si>
    <t>COMMUNICATION EARPICE STUCK IN RIGHT EAR FOREIGN BODY/EAR PIECE</t>
  </si>
  <si>
    <t>8A484943167934</t>
  </si>
  <si>
    <t>CLMNT FELL FROM OIL PUDDLE ON GROUND SPRAIN OF THE LUMBAR SPINE</t>
  </si>
  <si>
    <t>8A48494316843X</t>
  </si>
  <si>
    <t>RIGHT FOOT CAUGHT IN CONVEYOR ROLLER FX RT ANKLE/2 TOES AMP/PARTIAL FOOT AMP(MULT SXS)</t>
  </si>
  <si>
    <t>8A484943169001</t>
  </si>
  <si>
    <t>COMPLAINING OF PAIN IN UNKNOWN ARM DUE TO UNKNOWN CONTUSION OF THE FOREARM</t>
  </si>
  <si>
    <t>STRAP</t>
  </si>
  <si>
    <t>8A484943170090</t>
  </si>
  <si>
    <t>STACKING PARTICLE BOARD, BOARD BROKE AND FELL LANDING ON CLMFX'D BILATERAL FEET; RT SHDLR ROTATOR</t>
  </si>
  <si>
    <t>8A484943172037</t>
  </si>
  <si>
    <t>STRUCK BY A PIECE OF VENEER ON LEFT THIGH PUNCTURE WOULD UPPER LEFT THIGH</t>
  </si>
  <si>
    <t>LINEMAN TRAINEE</t>
  </si>
  <si>
    <t>8A484943172213</t>
  </si>
  <si>
    <t>FLIPPING 2X12 &amp; FELT A POP IN LEFT WRIST LEFT WRIST DE QUERVAIN'S TENOSYNOVITIS REQUIRING SURGERY</t>
  </si>
  <si>
    <t>8A484943174435</t>
  </si>
  <si>
    <t>RIGHT KNEE STRAIN DUE TO COMING IN CONTACT WITH CABLE. RIGHT KNEE INNFLAMMATION OF THE KNEE</t>
  </si>
  <si>
    <t>8A484943174556</t>
  </si>
  <si>
    <t>BACKING FORKTRUCK, HIT HOLE, NECK POPPED CERVICAL( REDO ACDF C4-5 RECOMM)/SHOULDER PAIN (PSH: C4-6</t>
  </si>
  <si>
    <t>PRINTING IND TRUCK OPERAT</t>
  </si>
  <si>
    <t>8A484943177394</t>
  </si>
  <si>
    <t>EE WAS PULLING ELECTRICAL WIRING AND FELT SHLDR PAIN STRAIN RIGHT SHOULDER</t>
  </si>
  <si>
    <t>E / I TECHNICIAN A</t>
  </si>
  <si>
    <t>8A484943177427</t>
  </si>
  <si>
    <t>LIFTED PANEL OFF PALLET LOW BACK STRAIN         STRAIN</t>
  </si>
  <si>
    <t>8A484943178461</t>
  </si>
  <si>
    <t>PULLED MUSCLE IN RGT BICEP WHEN WASHING PLATES. RIGHT SHOULDER STRAIN</t>
  </si>
  <si>
    <t>ASSISTANT OPERATOR</t>
  </si>
  <si>
    <t>8A484943178747</t>
  </si>
  <si>
    <t>OVER EXERTION IN LIFTING OBJECTS AGGRAVATION OF PRE-EXISTING CERVICAL FUSION</t>
  </si>
  <si>
    <t>8A484943180089</t>
  </si>
  <si>
    <t>EE SUSTAINED NAUSIA,DEHYDRATION,HEADACHE DUE TO SMOKE INHALANAUSEA,DEHYDRATION AND HEADACHE</t>
  </si>
  <si>
    <t>WINDER OPERATOR 4</t>
  </si>
  <si>
    <t>8A484943180650</t>
  </si>
  <si>
    <t>MVA IN OKLAHOMA CITY WHILE ON BUSINESS LOWER &amp; UPPER BACK STRAIN</t>
  </si>
  <si>
    <t>8A484943181332</t>
  </si>
  <si>
    <t>SLIP AND FALL ON WET FLOOR LUMBAR SPINE CONTUSION</t>
  </si>
  <si>
    <t>8A484943181827</t>
  </si>
  <si>
    <t>OVER EXERTION IN LIFTING OBJECTS HERNIA (NOC)   AL HERNI OCCUPATIONAL DISEASE OR CUMULATIVE INJURY</t>
  </si>
  <si>
    <t>BACK TENDER KPM-PAPER MILL</t>
  </si>
  <si>
    <t>8A481251437227</t>
  </si>
  <si>
    <t>STRUCK HEAD ON PIPE WHILE WEARING HARD HAT/HAT STAYED ON CONTUSION OF THE HEAD</t>
  </si>
  <si>
    <t>8A484943182454</t>
  </si>
  <si>
    <t>PUSHING A HEAVY BALE STRAIN TO LOWER BACK, LEFT ARM AND OTHER BODY PARTS</t>
  </si>
  <si>
    <t>8A484943182707</t>
  </si>
  <si>
    <t>PULLING STACK OF BOXES TO PUSH ON COOKIE SHEET LF SHOULDER STRAIN</t>
  </si>
  <si>
    <t>8A484943184148</t>
  </si>
  <si>
    <t>LEFT THUMB PAIN/LOCKING WITH REPETITIVE WORK ACTIVITY INJURY TO THE LEFT THUMB</t>
  </si>
  <si>
    <t>8A484943184269</t>
  </si>
  <si>
    <t>CLEANING UP UNDER SAWMILL. FOREIGN BODY EYE(S) INCLUDES OPTIC NERVES,</t>
  </si>
  <si>
    <t>8A484943186018</t>
  </si>
  <si>
    <t>SUSTAINED UNKNOWN INJURY/ILLNESS DUE TO UNKNOWN CAUSE UNKNOWN INJURY/ILLNESS</t>
  </si>
  <si>
    <t>8A48494318647X</t>
  </si>
  <si>
    <t>EE HAS PAIN TO RT KNEE DUE TO COMING DOWN PAIN TO RT KNEE</t>
  </si>
  <si>
    <t>8A484943187195</t>
  </si>
  <si>
    <t>EE HAS TORN/SPRAINED TENDON IN LEFT ANKLE DUE TO STEPPING BASPRAIN TO THE LEFT ANKLE.</t>
  </si>
  <si>
    <t>8A484943187217</t>
  </si>
  <si>
    <t>DISCOMFORT IN ELBOW WHILE PERFORMING NORMAL JOB DUTIES LEFT ELBOW</t>
  </si>
  <si>
    <t>2 PLY TOWEL REW OPER</t>
  </si>
  <si>
    <t>8A484943187536</t>
  </si>
  <si>
    <t>FOREIGN OBJECT FELL IN EYE. INJURED RT EYE</t>
  </si>
  <si>
    <t>8A484943188229</t>
  </si>
  <si>
    <t>REPETITIVE FLIPPING OF WOOD (8' 2X4'S TO 16' 2X6'S) TENDONITIS LEFT WRIST/HAND</t>
  </si>
  <si>
    <t>8A484943189351</t>
  </si>
  <si>
    <t>BENT OVER AT THE WAIST AND FELT PAIN IN LOW BACK LUMBAR STRAIN/SPRAIN</t>
  </si>
  <si>
    <t>8A484943189780</t>
  </si>
  <si>
    <t>STEPPED BACK OFF STEP WHEN CHANGING ROLL, FELL/STRUCK ELBOW RIGHT ELBOW INJURY</t>
  </si>
  <si>
    <t>INK TECHNICIAN</t>
  </si>
  <si>
    <t>8A484943190693</t>
  </si>
  <si>
    <t>POWERED HAND TOOL FELL AND HIT EE IN STOMACH ABDOMINAL LACERATION</t>
  </si>
  <si>
    <t>MAINTENANCE TECHNICAL SUPPORT</t>
  </si>
  <si>
    <t>8A484943193861</t>
  </si>
  <si>
    <t>DUE TO REPETITIVE MOTION INJURED LEFT WRIST LEFT WRIST</t>
  </si>
  <si>
    <t>STACKER</t>
  </si>
  <si>
    <t>8A484943195313</t>
  </si>
  <si>
    <t>FLASH BURN TO BOTH EYE DUE ARCH OF CO- WORKERS WELDING INJURY;BURN EYES EYE(S) INCLUDES OPTIC NERV</t>
  </si>
  <si>
    <t>WELDER</t>
  </si>
  <si>
    <t>8A484983092001</t>
  </si>
  <si>
    <t>OPENING/CLOSING ASH BIN DOORS BILATERAL SHOULDER PAIN, UNDERLYING ARTHRITIS</t>
  </si>
  <si>
    <t>8A48494319802X</t>
  </si>
  <si>
    <t>HIT KNEE ON PIPE STICKING UP WHILE GOING DOWN STAIRS LEFT KNEE CONTUSION</t>
  </si>
  <si>
    <t>8A484943200483</t>
  </si>
  <si>
    <t>PUTTING ON TAG, STAPLED THUMB PUNCTURE TO LT THUMB</t>
  </si>
  <si>
    <t>8A484943201264</t>
  </si>
  <si>
    <t>WALKING UP INCLINE TO GET TO STORAGE RIGHT ACHILLES INJURY</t>
  </si>
  <si>
    <t>MULTICRAFT</t>
  </si>
  <si>
    <t>8A484943199713</t>
  </si>
  <si>
    <t>PUSHING WOODED MATS OFF OF MAT TABLE FRACTURE LEFT WRIST</t>
  </si>
  <si>
    <t>8A484943201836</t>
  </si>
  <si>
    <t>SLIPPED &amp; FELL ON TRASH , STRUCK LOWER LEGS ON CART CONTUSION BOTH LEGS, CELLULITIS RT LEG</t>
  </si>
  <si>
    <t>8A48494320418X</t>
  </si>
  <si>
    <t>EE HAS A STRAIN OF RIGHT ANKLE DUE TO UNKNOWN CAUSE STRAIN-RIGHT ANKLE TARSALS;</t>
  </si>
  <si>
    <t>8A48494320638X</t>
  </si>
  <si>
    <t>INHALATION OF FUMES FROM FIRE EXTINGUISHER RESPIRATORY</t>
  </si>
  <si>
    <t>8A484943206412</t>
  </si>
  <si>
    <t>STRAIGHTENING BOXES W/I BOX AND FELT POP/PINCH. TEAR TO RIGHT ELBOW EXTENSOR TENDON, STRAIN LT ELB</t>
  </si>
  <si>
    <t>8A484943208238</t>
  </si>
  <si>
    <t>STRUCK AGAINST METALBAR CHANGING FILM LACERATION TO LT HAND</t>
  </si>
  <si>
    <t>8A484983131458</t>
  </si>
  <si>
    <t>LIFTING WRAPPING PAPER INTO CORRECT SLOT RIGHT SHOULDER ROTATOR CUFF TEAR</t>
  </si>
  <si>
    <t>OPERATOR A -  1FS</t>
  </si>
  <si>
    <t>76993150638748</t>
  </si>
  <si>
    <t>LOAD ON FKL FELL ON CAGE;TWISTED NECK IN REACTION. STRAIN TO NECK.</t>
  </si>
  <si>
    <t>FORKLIFT OPERATOR/WAREHOUSE</t>
  </si>
  <si>
    <t>8A484943212781</t>
  </si>
  <si>
    <t>EE WAS REAR ENDED BY 18 WHEELER AT A TRAFFIC LIGHT SPRAIN BACK</t>
  </si>
  <si>
    <t>FIBER QUALITY TECH</t>
  </si>
  <si>
    <t>8A484943214090</t>
  </si>
  <si>
    <t>EE INJURED LT WRIST DUE TO TRIPPING ON A STAIR &amp; FALLING SPRAIN TO LEFT WRIST</t>
  </si>
  <si>
    <t>CONV TECH LEVEL B</t>
  </si>
  <si>
    <t>8A484943215806</t>
  </si>
  <si>
    <t>EE HAS A FOREIGN IN RIGHT EYE. FOREIGN BODY RIGHT EYE</t>
  </si>
  <si>
    <t>3A133456305706</t>
  </si>
  <si>
    <t>INJURY TO BLADDER AS PART OF U&amp;C INJURY/DISEASE TO VITAL ORGANS-PERMANENT DISABILITY</t>
  </si>
  <si>
    <t>ELECTRIC   MAINTENANCE</t>
  </si>
  <si>
    <t>8A484943217038</t>
  </si>
  <si>
    <t>PINCHED THUMB BETWEEN BOARD &amp; MACHINE PLATE AS I FLIPPED IT LEFT THUMB CONTUSION</t>
  </si>
  <si>
    <t>CLEAN-UP</t>
  </si>
  <si>
    <t>3A134943220811</t>
  </si>
  <si>
    <t>CUMULATIVE SPRAIN OR STRAIN OF THE BACK          CAUSE LOWER BACK AND LEG</t>
  </si>
  <si>
    <t>8A484943220261</t>
  </si>
  <si>
    <t>RUBBED HIS EYES WITH CHEMICALS ON HIS HANDS CHEMICAL BURNS TO BOTH EYE</t>
  </si>
  <si>
    <t>DIE CUTTER ASSISTANT OPER</t>
  </si>
  <si>
    <t>8A484943220448</t>
  </si>
  <si>
    <t>DUE TO MOVING CANTS LOW BACK STRAIN</t>
  </si>
  <si>
    <t>8A481357248758</t>
  </si>
  <si>
    <t>STRAIN TO RIGHT WRIST WHILE PULLING VENEER CARPAL TUNNEL SYNDROME RIGHT WRIST</t>
  </si>
  <si>
    <t>8A484943221658</t>
  </si>
  <si>
    <t>STRIKING HEAD AGAINST GLASS DOOR CONTUSION OF THE HEAD</t>
  </si>
  <si>
    <t>ADMINISTRATOR</t>
  </si>
  <si>
    <t>8A484943222582</t>
  </si>
  <si>
    <t>GETTING OFF FORLIFT,STEPPED ON PIECE OFSCRAP PAPER,SLIP SPRAIN BACK</t>
  </si>
  <si>
    <t>8A484943222769</t>
  </si>
  <si>
    <t>EE HAS LUMBAR STRAIN FROM GUIDING BELT ONTO THE MACHINE STRAIN LOWER BACK AREA</t>
  </si>
  <si>
    <t>TOWEL CONVERT  1 OPER B</t>
  </si>
  <si>
    <t>8A484943222945</t>
  </si>
  <si>
    <t>FLIPPING OVER 30-40# POUND GAYLORD, HEARD POP IN SHOULDER STRAIN TO RIGHT SHOULDER</t>
  </si>
  <si>
    <t>8A484943223759</t>
  </si>
  <si>
    <t>CONTRACTOR CLEANED METAL STEP DURING FREEZE, EE SLIPPED &amp; FECERVICAL RADICULOPATHY &amp; CERVICAL DISK</t>
  </si>
  <si>
    <t>8A484943224694</t>
  </si>
  <si>
    <t>LACERATION TO EAR/PLASTIC TUBING STRIKING HIM IN THE FACE LACERATION EAR RIGHT</t>
  </si>
  <si>
    <t>8A484943226179</t>
  </si>
  <si>
    <t>DOCK LEVELER STRUCK SHOULDER RIGHT SHOULDER CONTUSION/NECK</t>
  </si>
  <si>
    <t>MAINTENANCE COORDINATOR</t>
  </si>
  <si>
    <t>8A484943228137</t>
  </si>
  <si>
    <t>BILATERAL HAND PAIN WITH NORMAL JOB DUTIES CARPAL TUNNEL SYNDROME</t>
  </si>
  <si>
    <t>8A48494322827X</t>
  </si>
  <si>
    <t>STRAIN IN LEFT ELBOW WHILE LIFTING ROLL OF PAPER SPECIFIC INJURY;STRAIN ELBOW RADIAL HEAD;</t>
  </si>
  <si>
    <t>8A484943228280</t>
  </si>
  <si>
    <t>OVEREXERTION WHILE USING SLEDGE HAMMER LEFT SHOULDER STRAIN</t>
  </si>
  <si>
    <t>8A484943228324</t>
  </si>
  <si>
    <t>BLOWING PLASTIC DUST OFF BANDING MACHINE DUST IN LEFT EYE</t>
  </si>
  <si>
    <t>8A484943228390</t>
  </si>
  <si>
    <t>PAIN FROM PERFORMING NORMAL JOB DUTIES. RECURRENT DISC HERNIATION</t>
  </si>
  <si>
    <t>8A484943228599</t>
  </si>
  <si>
    <t>SLIP/FALL DUE TO DUSTY FLOOR, STRUCK HAND ON METAL UPON FALLRIGHT WRIST FRACTURE</t>
  </si>
  <si>
    <t>8A484943228709</t>
  </si>
  <si>
    <t>STRUCK BY FALLING DIE BOARD LACERATION UPPER LEG FEMUR</t>
  </si>
  <si>
    <t>8A484943228742</t>
  </si>
  <si>
    <t>CUMULATIVE PULLING WRENCHES &amp; CHANGING 140 CHAIN RIGHT ROTATOR CUFF TEAR W/SURG 3/26/15, CERVICAL</t>
  </si>
  <si>
    <t>8A484943229490</t>
  </si>
  <si>
    <t>LIFTING A HEAVY BOX LOW BACK STRAIN</t>
  </si>
  <si>
    <t>8A484943229908</t>
  </si>
  <si>
    <t>EE HAS A LACERATION TO LEFT EYEBROW AREA DUE TO A FALLING BOHEAD LACERATION LEFT EYEBROW AREA</t>
  </si>
  <si>
    <t>8A484943232427</t>
  </si>
  <si>
    <t>CUMULATIVE STRESS INDUCED ASTHMA</t>
  </si>
  <si>
    <t>8A484943232515</t>
  </si>
  <si>
    <t>SLIPPED ON CARDBOARD ON FLOOR IN PLANT, TWISTED ANKLE RIGHT ANKLE SPRAIN</t>
  </si>
  <si>
    <t>INVENTORY</t>
  </si>
  <si>
    <t>8A484943232548</t>
  </si>
  <si>
    <t>CLEARING SNOW OFF ROOF, PIECE OF ICE, FELL HIT EE IN CHEST FRACTURE TO CHEST/RIB AREA</t>
  </si>
  <si>
    <t>FACILITY/PREVENTIVE MAINT</t>
  </si>
  <si>
    <t>8A484943233560</t>
  </si>
  <si>
    <t>FINGER CAUGHT BETWEEN DOOR AND GRATE CLEANING TOOL LACERATION AND FRACTURE TO RIGHT MIDDLE FINGER</t>
  </si>
  <si>
    <t>8A484943235353</t>
  </si>
  <si>
    <t>USING AN AIR ROD TO BREAK SEAL AT THE WASHER PUNCTURE LT HAND</t>
  </si>
  <si>
    <t>ASST. BLEACH WASH OPERATO</t>
  </si>
  <si>
    <t>8A484943235793</t>
  </si>
  <si>
    <t>EE WAS TRYING TO GET VALVE UNSTUCK AND FELT POP IN BACK LUMBAR STRAIN</t>
  </si>
  <si>
    <t>RECOVERY OPERATOR 3</t>
  </si>
  <si>
    <t>8A48494323740X</t>
  </si>
  <si>
    <t>PULLING SIDE BOARD BROAD-BASED DISC BULGE L3-L4, RADICULOPATHY, ANNULAR TEAR</t>
  </si>
  <si>
    <t>8A484943237432</t>
  </si>
  <si>
    <t>RE-TAPPING HOLES LOWER BACK PAIN.</t>
  </si>
  <si>
    <t>8A484943238158</t>
  </si>
  <si>
    <t>SLIPPED ON ICE AND FELL RIGHT HIP, NECK AND SHOULDERS</t>
  </si>
  <si>
    <t>BACK TENDER C3</t>
  </si>
  <si>
    <t>76997804061442</t>
  </si>
  <si>
    <t>CUMULATIVE NOISE EXPOSURE BILATERAL HEARING LOSSNG PROTE BILATERAL HEARING LOSS</t>
  </si>
  <si>
    <t>TEAM LEADER 20 MT</t>
  </si>
  <si>
    <t>8A481357267491</t>
  </si>
  <si>
    <t>HEARING LOSS DUE TO EXCESSIVE NOISE HEARING LOSS OR IMPAIRMENT</t>
  </si>
  <si>
    <t>8A484943240941</t>
  </si>
  <si>
    <t>GOT DEBRIS IN EYE/WHILE INSPECTING EQUIPMENT FOREIGN BODY RIGHT EYE</t>
  </si>
  <si>
    <t>8A484943242118</t>
  </si>
  <si>
    <t>SLIPPED/FELL WHEN WALKING ON ROOF COVERED WITH SNOW/ICE LEFT KNEE PAIN, LEFT WRIST PAIN</t>
  </si>
  <si>
    <t>8A484943242228</t>
  </si>
  <si>
    <t>PULLING A SHEET OF WOOD STRAIN LOWER BACK W/LEG PAIN NO NECK</t>
  </si>
  <si>
    <t>PATCHMAN OPERATOR</t>
  </si>
  <si>
    <t>8A484943242701</t>
  </si>
  <si>
    <t>EE HAS EVOLSION TO RT MIDDLE FINGER DUE TO GETTING IT CAUGHTLACERATION RT MIDDLE FINGER</t>
  </si>
  <si>
    <t>RESAW TAILOFF</t>
  </si>
  <si>
    <t>8A484943244032</t>
  </si>
  <si>
    <t>200# METAL SHAFT ROLLED OFF TABLE/FELL ON STEEL-TOED SHOES FRACTURE RIGHT TOES/FOOT</t>
  </si>
  <si>
    <t>PRODUCTION ASSISTANT</t>
  </si>
  <si>
    <t>8A484943244824</t>
  </si>
  <si>
    <t>WORKING IN LOUD ENVIRONMENT OVER LONG PERIOD OF TIME HEARING LOSS BOTH EARS</t>
  </si>
  <si>
    <t>8A484943245264</t>
  </si>
  <si>
    <t>EE NUMBING IN BOTH HANDS (USES TONGS, SQUEEZING ) BIL CTS RT &gt;THAN LT. BIL LONG TRIGGER FINGER</t>
  </si>
  <si>
    <t>TREATER OPERATOR</t>
  </si>
  <si>
    <t>8A484943245363</t>
  </si>
  <si>
    <t>HAND CAUGHT IN BETWEEN A PINCH POINT CAUSING CONTUSION. CONTUSION TO HAND (UNSPEC).</t>
  </si>
  <si>
    <t>8A484943247255</t>
  </si>
  <si>
    <t>SLIPPED &amp; FELL ON LOOSE WOOD CHIPS CONTUSION LEFT KNEE ;PATELLA;</t>
  </si>
  <si>
    <t>PAINTER</t>
  </si>
  <si>
    <t>8A484983096522</t>
  </si>
  <si>
    <t>EE STEPPED ON BARK STRAIN TO RIGHT KNEE</t>
  </si>
  <si>
    <t>SUPERVISOR MAINTENANCE</t>
  </si>
  <si>
    <t>8A484943248014</t>
  </si>
  <si>
    <t>LIFTING VENEER ONTO MACHINE SPRAIN OF THE RIGHT ELBOW</t>
  </si>
  <si>
    <t>8A484943248982</t>
  </si>
  <si>
    <t>SLIPPED ON PAPER AFTER JUMPING CAUSING FALL TO GROUND "PM"RIGHT KNEE BONE CHIP WITH ACL TEAR</t>
  </si>
  <si>
    <t>8A484943249070</t>
  </si>
  <si>
    <t>BENT DOWN ON KNEES PAIN LEFT FOOT &amp; RED BUMP ON TOP OF INSIDE OF FOOT</t>
  </si>
  <si>
    <t>8A484943251050</t>
  </si>
  <si>
    <t>MOVING ROLLS, LEFT FINGERS CAUGHT BETWEEN STRAP/STEEL HUB CRUSH INJURY TO LEFT INDEX, RING AND MID</t>
  </si>
  <si>
    <t>8A484943251193</t>
  </si>
  <si>
    <t>REPAIRING STEAM LEAK, NOISE FROM LEAK CAUSING RINGING IN EARHEARING LOSS LT EAR</t>
  </si>
  <si>
    <t>POWER PLANT OPERATOR 2 / GP</t>
  </si>
  <si>
    <t>8A48494325159X</t>
  </si>
  <si>
    <t>FELL WHEN BENDING OVER TO GET WATER OUT OF THE COOLER MOUTH, TOOTH, HEAD</t>
  </si>
  <si>
    <t>8A484943251732</t>
  </si>
  <si>
    <t>CHEST PAIN BEFORE SHIFT STARTS HEART ATTACK     E UNKNOWN INJURY</t>
  </si>
  <si>
    <t>8A48494325269X</t>
  </si>
  <si>
    <t>TWISTED/PULLED PIN, FELT RIGHT SHOULDER POP RT SHLDER SX X 2 (BIL CTS NOT REL) (PSH RT SHOULDER)RE</t>
  </si>
  <si>
    <t>PROCESS COORDINATOR</t>
  </si>
  <si>
    <t>8A484943254790</t>
  </si>
  <si>
    <t>FOOT HIT THE GROUND WHILE DISMOUNTING A FORKLIFT-PM FILE SPRAIN/STRAIN-RIGHT KNEE</t>
  </si>
  <si>
    <t>8A484943257606</t>
  </si>
  <si>
    <t>FOUND CONVULSING ON FLOOR SEIZURE               O TO PROPERLY IDENTIFY</t>
  </si>
  <si>
    <t>FIRST HELPER</t>
  </si>
  <si>
    <t>8A484943257650</t>
  </si>
  <si>
    <t>UNKNOWN SWEATING/VOMITING/NUMBNESS INJURY- UNKNOWN CAUSE INSUFFICIENT INFO TO PROPERLY IDENTIFY</t>
  </si>
  <si>
    <t>TOWEL MACHINE RESERVE AFT</t>
  </si>
  <si>
    <t>8A484943258673</t>
  </si>
  <si>
    <t>EE WAS PUSHING A STACK OF BOXES &amp; FELT A PAIN IN LT SHOU STRAIN TO THE LEFT SHOULDER.</t>
  </si>
  <si>
    <t>DIE CUT ASSISTANT OPERATOR</t>
  </si>
  <si>
    <t>8A48494326072X</t>
  </si>
  <si>
    <t>CONVEYOR SYSTEM STARTED UNEXPECTEDLY, STRUCK BY CHAIN BASILAR SKULL FX, MULT LAC/RUPTURED TENDONS</t>
  </si>
  <si>
    <t>8A484943260730</t>
  </si>
  <si>
    <t>LEFT ANKLE CAUGHT BETWEEN ROLLERS LT ANKLE FX (TERMINATED)</t>
  </si>
  <si>
    <t>TRANSFER CAR OPR, COMP S</t>
  </si>
  <si>
    <t>8A484943261159</t>
  </si>
  <si>
    <t>FELT RIGHT KNEE POP WHEN WALKING DOWN STAIRS STRAIN RIGHT KNEE</t>
  </si>
  <si>
    <t>UTILTIES MAINT OPERATOR 24/7</t>
  </si>
  <si>
    <t>8A484943261313</t>
  </si>
  <si>
    <t>THE MACHINE JERKED HER WHEN FEEDING 4 DRYER SPRAIN OR STRAIN OF THE LEFT SHOULDER</t>
  </si>
  <si>
    <t>8A484943262083</t>
  </si>
  <si>
    <t>EE BELIEVES HE STRAINED RIGHT KNEE DUE TO MOUNTING TRUCK RIGHT KNEE STRAIN</t>
  </si>
  <si>
    <t>8A484943262182</t>
  </si>
  <si>
    <t>PULLING CARDBOARD FLATS FROM BOTTOM OF PILE CYST BETWEEN RIGHT THUMB &amp; FOREFINGER</t>
  </si>
  <si>
    <t>CASE PACKER</t>
  </si>
  <si>
    <t>8A484943262281</t>
  </si>
  <si>
    <t>LOOKING BACKWARDS WHILE DRIVING ROLL CLAMP TRUCK LEFT FRONT CHEST &amp; SHOULDER / DX TIETZE SYNDROME</t>
  </si>
  <si>
    <t>8A484943262534</t>
  </si>
  <si>
    <t>INNER EAR PAIN/INFECTION RELATED TO HEARING PROTECTION USE BILATERAL EAR INFECTION</t>
  </si>
  <si>
    <t>CREW MEMBER</t>
  </si>
  <si>
    <t>3A134943265328</t>
  </si>
  <si>
    <t>DRIVING FORKLIFT. INJURY CAUSE UNKNOWN LUMBAR STRAIN</t>
  </si>
  <si>
    <t>FREIGHT PROCESSING</t>
  </si>
  <si>
    <t>8A484943265416</t>
  </si>
  <si>
    <t>TWISTED HIS BACK WHILE WALKING AWAY FROM A TOOL BOX STRAIN LOWER BACK AREA</t>
  </si>
  <si>
    <t>MECHANICAL CREW LEADER</t>
  </si>
  <si>
    <t>8A484943265713</t>
  </si>
  <si>
    <t>PUTTING CORES IN MACHINE, TURNED TO WALK OFF, FELL OVER CORELT ROTATOR CUFF STRAIN</t>
  </si>
  <si>
    <t>1ST HELPER</t>
  </si>
  <si>
    <t>8A484943268837</t>
  </si>
  <si>
    <t>STEPPED ON A TOILET ROLL SPRAIN TO LEFT ANKLE</t>
  </si>
  <si>
    <t>8A484943270729</t>
  </si>
  <si>
    <t>HAND GOT CAUGHT IN CLOSING ELEVATOR DOOR LEFT CRUSHING INJURY OF HAND</t>
  </si>
  <si>
    <t>PACKAGING SERVICES ADMINS</t>
  </si>
  <si>
    <t>8A484943271323</t>
  </si>
  <si>
    <t>HIGH NOISE EXPOSURE BILATERAL HEARING LOSS</t>
  </si>
  <si>
    <t>PROCESS OPERATOR</t>
  </si>
  <si>
    <t>8A484943273952</t>
  </si>
  <si>
    <t>LEFT PINKY FINGER GOT CAUGHT BETWEEN PIN AND MACHINE LACERATION LEFT PINKY FINGER</t>
  </si>
  <si>
    <t>8A484943273963</t>
  </si>
  <si>
    <t>EE HAS CONTUSION TO RT KNEE DUE TO BELT LOOP GETTING CAUGHT RIGHT KNEE CONTUSION</t>
  </si>
  <si>
    <t>8A484943273974</t>
  </si>
  <si>
    <t>CLMNT DRIVING WORK VEHICLE, REAR ENDED BY ANOTHER VEH SPRAIN OR STRAIN OF THE NECK</t>
  </si>
  <si>
    <t>SR ACCOUNT MANAGER</t>
  </si>
  <si>
    <t>8A484943273996</t>
  </si>
  <si>
    <t>CUT TO THUMB DUE TO IT CATCHING ON SHARP PART OF FORMER LACERATION TO RIGHT THUMB</t>
  </si>
  <si>
    <t>8A484943274139</t>
  </si>
  <si>
    <t>USING KNIFE, KNIFE SLIPPED CUTTING ZIP TIE LACERATION TO LT THUMB</t>
  </si>
  <si>
    <t>ASST. MILLWRIGHT</t>
  </si>
  <si>
    <t>8A484943276339</t>
  </si>
  <si>
    <t>WALKING TO PACKER, KNEE GAVE OUT PATELLAR TENDINITIS RT KNEE</t>
  </si>
  <si>
    <t>CONVERTING OPERATOR I</t>
  </si>
  <si>
    <t>8A484943276856</t>
  </si>
  <si>
    <t>WHEN DRIVING FORK TRUCK COMPRESSION FRACTURE 3 ADN 4 VERTEBRAE</t>
  </si>
  <si>
    <t>FORKLIFT OPERATOR WAREHOUSE</t>
  </si>
  <si>
    <t>8A48494327689X</t>
  </si>
  <si>
    <t>PASSED OUT/FAINTED &amp; FELL TO FLOOR FAINTED      UNKNOWN CAUSE / SYNCOPE/FAINTED; NO INJURIES.</t>
  </si>
  <si>
    <t>FORKLIFT/SHIP/MACHINE OPERATOR</t>
  </si>
  <si>
    <t>8A484943277571</t>
  </si>
  <si>
    <t>SPRAIN TO RT KNEE DUE TO TRIPPING AND FALLING RIGHT KNEE</t>
  </si>
  <si>
    <t>8A484943277615</t>
  </si>
  <si>
    <t>CUT HIS LEFT HAND WITH A KNIFE LEFT HAND</t>
  </si>
  <si>
    <t>LATHE TECH</t>
  </si>
  <si>
    <t>8A484943278363</t>
  </si>
  <si>
    <t>FINGER CAUGHT IN A SPROCKET WHILE REPAIRING A CONVEYOR RIGHT INDEX FINGERTIP, DISTAL PLANANX FX</t>
  </si>
  <si>
    <t>8A484943278539</t>
  </si>
  <si>
    <t>SUPPORTING TENSION ROLLER WHEN TAKING BELTS OFF STRAIN LEFT SHOULDER</t>
  </si>
  <si>
    <t>8A484943279507</t>
  </si>
  <si>
    <t>WORKING WITH BAR AND WRENCH BAR STRUCK PALM PUNCTURE WOUND TO RIGHT PALM</t>
  </si>
  <si>
    <t>8A484943281300</t>
  </si>
  <si>
    <t>L SHOULDER PAIN FROM REPETITIVE USE L SHOULDER TENDONITIS (RESIGNED)</t>
  </si>
  <si>
    <t>8A484943281377</t>
  </si>
  <si>
    <t>EE TRIPPED ON A 4X4 ON GROUND-ARMS AND KNEES ABRASIONS ARMS AND KNEES ABRASIONS</t>
  </si>
  <si>
    <t>LIFT OPERATOR</t>
  </si>
  <si>
    <t>3A13540924252X</t>
  </si>
  <si>
    <t>INHALATION OF ASBESTOS FIBER, CHEMICAL FUMES ASBESTOS RELATED DISEASES</t>
  </si>
  <si>
    <t>8A484943283038</t>
  </si>
  <si>
    <t>SUDDEN PAIN IN KNEE WHEN WALKING BETWEEN BUILDINGS STRAIN TO RIGHT KNEE</t>
  </si>
  <si>
    <t>8A484943283302</t>
  </si>
  <si>
    <t>PULLING PANELS TO REALIGN THEM ON PRODUCTION LINE SPRAIN OR STRAIN OF THE RT KNEE</t>
  </si>
  <si>
    <t>CHEMICAL PATCH OP</t>
  </si>
  <si>
    <t>8A484943283500</t>
  </si>
  <si>
    <t>STRUCK BY A MOVING OBJECT SPRAIN OR STRAIN OF THE ANKLE</t>
  </si>
  <si>
    <t>FISH PAN</t>
  </si>
  <si>
    <t>8A484943284281</t>
  </si>
  <si>
    <t>FELL BACKWARDS &amp; CAUGHT SELF W/HANDS, SUSTAINEDCONTUSION TO SPECIFIC INJURY;CONTUSION WRIST (S) &amp;</t>
  </si>
  <si>
    <t>8A484943284314</t>
  </si>
  <si>
    <t>STRUCK BY FALLING OBJECT CONTUSION HAND</t>
  </si>
  <si>
    <t>76997804061827</t>
  </si>
  <si>
    <t>8A484943285843</t>
  </si>
  <si>
    <t>HAND HURT FROM REPETITIVE PUSHING WOOD STRAIN OF BOTH HANDS</t>
  </si>
  <si>
    <t>UTILITY-DE TRAINEE</t>
  </si>
  <si>
    <t>8A484943286580</t>
  </si>
  <si>
    <t>FIXING CROSS UP ON RECOVERY CHAIN LINE STRAIN LT SHOULDER</t>
  </si>
  <si>
    <t>8A484943286690</t>
  </si>
  <si>
    <t>CAUGHT TOE ON STEP WHILE GOING UP STAIRS CAUSING FALL RIGHT KNEE CONTUSION</t>
  </si>
  <si>
    <t>UTILITY LABORER</t>
  </si>
  <si>
    <t>8A484943287053</t>
  </si>
  <si>
    <t>ABRASION TO LEFT EYE DUE TO DUST LANDING IN EYE FOREIGN BODY IN THE EYE(S)</t>
  </si>
  <si>
    <t>8A484943287570</t>
  </si>
  <si>
    <t>REPETITIVE STAPLING SPRAIN TO SHOULDER(S)</t>
  </si>
  <si>
    <t>8A484983124132</t>
  </si>
  <si>
    <t>SLIP AND FALL ON ICE, INJURED RIGHT THUMB CONTUSION RIGHT THUMB</t>
  </si>
  <si>
    <t>TECH II - PM</t>
  </si>
  <si>
    <t>8A484943288186</t>
  </si>
  <si>
    <t>AIR HOSE DISCONNECTED, DUNKED OUT OF THE WAY, PULLED NECK NECK STRAIN</t>
  </si>
  <si>
    <t>LAB ASSISTANT</t>
  </si>
  <si>
    <t>8A484943288406</t>
  </si>
  <si>
    <t>HAND CAUGHT BTWN TWO ROLLERS WHILE PREVENTING FALL, SUSTAINESPECIFIC INJURY;CONTUSION UPPER ARM HU</t>
  </si>
  <si>
    <t>BUNDLER OPERATOR</t>
  </si>
  <si>
    <t>8A484943290111</t>
  </si>
  <si>
    <t>OVER EXERTION - USING TOOLS OR MACHINES LUMBAR STRAIN -THORACIC STRAIN DENIED</t>
  </si>
  <si>
    <t>8A484943290683</t>
  </si>
  <si>
    <t>REPETITIVELY TURNING BOARDS RIGHT ELBOW CUBITAL TUNNEL SYNDROME REQUIRING SURGERY</t>
  </si>
  <si>
    <t>8A484943291079</t>
  </si>
  <si>
    <t>REP TRAUMA, TURNING TOOLS, ETC. RT WRIST SCAPHOLUNATE TEAR</t>
  </si>
  <si>
    <t>8A484943291211</t>
  </si>
  <si>
    <t>STRUCK BY CORE BUGGY ON BACK OF LEFT ANKLE. STRAIN TO LEFT ANKLE</t>
  </si>
  <si>
    <t>8A484943291310</t>
  </si>
  <si>
    <t>METAL SHIELD FELL ONTO FOOT JUST PAST STEEL TOE ON BOOTS LACERATION OF THE FOOT</t>
  </si>
  <si>
    <t>8A484943291651</t>
  </si>
  <si>
    <t>OCCUPATIONAL / ELECTRICIAN LUNG DISEASE</t>
  </si>
  <si>
    <t>8A484943291684</t>
  </si>
  <si>
    <t>OVER EXERTION - WIELDING, THROWING OBJECTS STRAIN OF THE BACK</t>
  </si>
  <si>
    <t>8A484943291805</t>
  </si>
  <si>
    <t>EE ALLEGES SUFFERING A PHYSICAL REACTION TO FRAGRANCE TE RESPIRATORY DISORDER</t>
  </si>
  <si>
    <t>SCIENTIST I</t>
  </si>
  <si>
    <t>8A484943292058</t>
  </si>
  <si>
    <t>PUTTING PINEAPPLES INTO CONTAINER STRAIN LEFT SHOULDER</t>
  </si>
  <si>
    <t>8A484943292234</t>
  </si>
  <si>
    <t>EE SUSTAINED HEARING LOSS OVER A PERIOD OF TIME HEARING LOSS</t>
  </si>
  <si>
    <t>MILLRIGHT</t>
  </si>
  <si>
    <t>8A484943293499</t>
  </si>
  <si>
    <t>STRUCK LIP WITH PIKE POLE CONTUSION OF THE LIP  PER LIP</t>
  </si>
  <si>
    <t>8A484943293620</t>
  </si>
  <si>
    <t>REPAIRING CONVEYOR WITH DRILL BIT BROKE SPRAIN RIGHT ARM &amp; WRIST</t>
  </si>
  <si>
    <t>8A484943294027</t>
  </si>
  <si>
    <t>FIBRE SYSTEM TECH 24/7</t>
  </si>
  <si>
    <t>8A484943294049</t>
  </si>
  <si>
    <t>WORKING ON BRT 11 WHEN PRESSURE PLATE CAME DOWN LEFT 2ND FINGER FRACTURE 2 SUBUNGUAL HEMATOMA 3 SK</t>
  </si>
  <si>
    <t>8A484943294071</t>
  </si>
  <si>
    <t>MASTER TECH-DF 24/7</t>
  </si>
  <si>
    <t>8A484943294709</t>
  </si>
  <si>
    <t>TRIPPED OVER SPIKES ON CATWALK WHILE TAKING MEASUREMENTS C4-5 SEVERE CERVICAL STENOSIS W/SPINAL CO</t>
  </si>
  <si>
    <t>8A484943295138</t>
  </si>
  <si>
    <t>EXISTING TRUCK AND SLIPPED ON STEPS DUE TO MISTING RAIN DISPLACED LT INTRA-ARTICULAR DISTAL RADIUS</t>
  </si>
  <si>
    <t>TAYLOR LIFT OPERATOR</t>
  </si>
  <si>
    <t>8A484943295281</t>
  </si>
  <si>
    <t>LIFTING SAFETY GUARD, SUSTAINED SPRAIN TO RT NECK &amp; SHOULDERSPRAIN RT NECK &amp; SHOULDER</t>
  </si>
  <si>
    <t>8A48494329592X</t>
  </si>
  <si>
    <t>EE WAS PICKING UP PALLET AND SAW DUST GOT INTO EYE FOREIGN BODY IN RIGHT EYE</t>
  </si>
  <si>
    <t>WAREHOUSE PICKER/PACKER</t>
  </si>
  <si>
    <t>8A484943296249</t>
  </si>
  <si>
    <t>LIFTED A SECTION OF HAND RAIL &amp; HURT HAND AND ELBOW LEFT HAND AND ELBOW STRAIN</t>
  </si>
  <si>
    <t>8A484943296700</t>
  </si>
  <si>
    <t>STRUCK FINGER WHEN USING A SLEDGE HAMMER LACERATION LEFT INDEX FINGER</t>
  </si>
  <si>
    <t>8A484943301463</t>
  </si>
  <si>
    <t>PAIN TO EARS, LOSS HEARING DUE TO NOISE EXPOSURE ALLEGED HEARING LOSS</t>
  </si>
  <si>
    <t>PRODUCTION LEADER I/GYP</t>
  </si>
  <si>
    <t>8A484943301540</t>
  </si>
  <si>
    <t>ALLEGES WALKING ON CONCRETE/CLIMBING LADDERS CAUSE AGGRAVATIAGGRAVATION OF FOOT/CONSEQ BACK, RT HI</t>
  </si>
  <si>
    <t>8A484943301782</t>
  </si>
  <si>
    <t>BREAKOUT FROM RUBBER GLOVES DERMATITIS BOTH HANDS &amp; FOREARMS</t>
  </si>
  <si>
    <t>8A481357298500</t>
  </si>
  <si>
    <t>PULLING ON TIE OFFLINES TO TIE OFF BARGE LEFT SHOULDER ROTATOR CUFF TEAR, SURGERY, CERVICAL</t>
  </si>
  <si>
    <t>EXTRA UTILITY, KRAFT MILL</t>
  </si>
  <si>
    <t>8A484943303553</t>
  </si>
  <si>
    <t>FINGER HIT BLADE LACERATION RIGHT RING FINGER</t>
  </si>
  <si>
    <t>8A484943304037</t>
  </si>
  <si>
    <t>STEPPING ONTO A LADDER WHEN HE GOT A HORSESHOE LACERATION LACERATION FINGER</t>
  </si>
  <si>
    <t>8A484943304455</t>
  </si>
  <si>
    <t>EE HAS STRAIN TO LOWER BACK DUE TO PUSHING DUMPSTER. STRAIN LOWER BACK AREA</t>
  </si>
  <si>
    <t>FP CONVT OPER LINE  6</t>
  </si>
  <si>
    <t>8A484943305555</t>
  </si>
  <si>
    <t>CRUSHED RIGHT HAND WHILE CLOSING SAFETY GUARD ON MACHINE RT HAND INJURY; S/P SURGERY</t>
  </si>
  <si>
    <t>8A484983098700</t>
  </si>
  <si>
    <t>8A484983109260</t>
  </si>
  <si>
    <t>EE HIT IN MOUTH BY AXE HANDLE CONTUSION OF THE MOUTH</t>
  </si>
  <si>
    <t>3A134943307711</t>
  </si>
  <si>
    <t>1ST NOTICE LAWSUIT ALLEGES DEATH DUE TO CHEMICAL EXPOSURE DEATH (NOC)</t>
  </si>
  <si>
    <t>8A484943307986</t>
  </si>
  <si>
    <t>LAYS 10 FT STICKS B/W LAYERS OF LUMBER SPLINTER INTO RIGHT UPPER THIGH</t>
  </si>
  <si>
    <t>8A484943308426</t>
  </si>
  <si>
    <t>ANOTHER EE TURNED JOGGING BELT ON ACUTE RT PE STRAIN M/T JUNCTION/ROTATOR CUFF TEAR/DEGEN CHGS</t>
  </si>
  <si>
    <t>TIPPLE OPERATOR</t>
  </si>
  <si>
    <t>8A484943308481</t>
  </si>
  <si>
    <t>HAND WAS ON SPROCKET,WHEN DOOR WENT UP LACERATION TO RIGHT MIDDLE FINGER</t>
  </si>
  <si>
    <t>8A481251437392</t>
  </si>
  <si>
    <t>PICKING UP BLOCKS, TWISTED RIGHT WRIST STRAIN RIGHT WRIST</t>
  </si>
  <si>
    <t>8A484943310175</t>
  </si>
  <si>
    <t>TRIPPED OVER RETAINING WALL RIGHT WRIST SCAPHOID FRACTURE</t>
  </si>
  <si>
    <t>GENERAL MECHANIC/SHIFT</t>
  </si>
  <si>
    <t>8A484943310219</t>
  </si>
  <si>
    <t>STRAIN TO RT SHOULDER FROM PUSHING ON REEL OF PAPER STRAIN TO RT SHOULDER</t>
  </si>
  <si>
    <t>8A484943311132</t>
  </si>
  <si>
    <t>FELL OFF PICNIC TABLE DURING MEETING WHEN OTHERS GOT UP RIGHT SHOULDER STRAIN, NECK STRAIN &amp; UPPER</t>
  </si>
  <si>
    <t>CRANE OPERATOR</t>
  </si>
  <si>
    <t>8A484943312397</t>
  </si>
  <si>
    <t>FLIPPING LUMBER AS A GRADER BILATERAL SHOULDER STRAIN, WORSE ON RIGHT</t>
  </si>
  <si>
    <t>8A484943313827</t>
  </si>
  <si>
    <t>HAND PACKING. STRAIN TO LEFT FOREARM.           ACKS STRAIN TO FOREARM</t>
  </si>
  <si>
    <t>8A484943314927</t>
  </si>
  <si>
    <t>RAKING UNDER GUARD RIGHT LABRAL TEAR</t>
  </si>
  <si>
    <t>8A484943316258</t>
  </si>
  <si>
    <t>STRUCK BY OBJECTS HANDLED BY OTHERS SIMPLE FRACTURE OF THE FINGER(S)</t>
  </si>
  <si>
    <t>8A484943316324</t>
  </si>
  <si>
    <t>MISSED A RUNG ON LADDER &amp; FELL TO FLOOR CONTUSION TO LT ELBOW</t>
  </si>
  <si>
    <t>8A484943316698</t>
  </si>
  <si>
    <t>STEAL BEAM FROM GANTRY CRANE FELL FX 3 LEFT TOES &amp; CUT 4TH LEFT TOE</t>
  </si>
  <si>
    <t>JITNEY MECHANIC V</t>
  </si>
  <si>
    <t>8A484943317259</t>
  </si>
  <si>
    <t>EE SUSTAINED A LT HAND AND KNEE ABRAISON AND LT EYE ABRAISONLT HAND/KNEE &amp; LT EYE ABRASION</t>
  </si>
  <si>
    <t>BUYER</t>
  </si>
  <si>
    <t>8A484943317303</t>
  </si>
  <si>
    <t>EE SUSTAINED A CONTUSION TO HIS LT HAND DUE TO BEING CAUGHT SPECIFIC INJURY;CONTUSION HAND METACAR</t>
  </si>
  <si>
    <t>8A484943317842</t>
  </si>
  <si>
    <t>STACKING CUPS, TRIPPED OVER STOOL &amp; FELL L3-4(LARGE)/L4-5 HNP. (LT KNEE OK) (TERMINATED)</t>
  </si>
  <si>
    <t>8A484943317985</t>
  </si>
  <si>
    <t>USING A PIPE POLE TO HIT THE LUMBER &amp; HURT HIS SHOULDER SPRAIN OR STRAIN OF THE SHOULDER</t>
  </si>
  <si>
    <t>GARDER</t>
  </si>
  <si>
    <t>8A484943319294</t>
  </si>
  <si>
    <t>CAUGHT IN RUNNING OR MESHING OBJECTS LACERATION OF THE FINGER(S)</t>
  </si>
  <si>
    <t>8A48494332012X</t>
  </si>
  <si>
    <t>PREPARING ROLL FOR ROLL CHANGE STRAIN TO LEFT SIDE OF NECK &amp; LEFT SHOULDER</t>
  </si>
  <si>
    <t>8A484943320493</t>
  </si>
  <si>
    <t>LIFTED QUARTER INCH PLATE &amp; CAUGHT RING FINGER ON RACK CONTUSION - LEFT RING FINGER</t>
  </si>
  <si>
    <t>8A484943322407</t>
  </si>
  <si>
    <t>FOREIGN OBJECT TO LEFT EYE. FOREIGN OBJECT TO LEFT EYE</t>
  </si>
  <si>
    <t>WAREHOUSE RELIEF</t>
  </si>
  <si>
    <t>8A484943322528</t>
  </si>
  <si>
    <t>EE HAS COMPLAINTS OF RIGHT SHOULDER PAIN. RIGHT SHOULDER STRAIN</t>
  </si>
  <si>
    <t>SECONDARY FIBER PULPER SYSTEMS</t>
  </si>
  <si>
    <t>8A484943322649</t>
  </si>
  <si>
    <t>CLEANING A WASHER VAC, PULLING THE ROD OUT,CUT HAND LACERATION TO THE RIGHT HAND</t>
  </si>
  <si>
    <t>8A484943322803</t>
  </si>
  <si>
    <t>DUE TO REACHING FOR PHONE STRAIN OF THE RIGHT SHOULDER</t>
  </si>
  <si>
    <t>8A484943323980</t>
  </si>
  <si>
    <t>BUMPED HEAD WHILE WEARING HARD HAT ON TRAY HOLDING WIRES CERVICAL STRAIN</t>
  </si>
  <si>
    <t>MULTICRAFT MAINTENANCE</t>
  </si>
  <si>
    <t>8A481353325674</t>
  </si>
  <si>
    <t>HAND GOT CAUGHT BETWEEN 2 ROLLS LACERATION/CRUSHING BRUISE TO LEFT HAND</t>
  </si>
  <si>
    <t>8A483108663820</t>
  </si>
  <si>
    <t>HEARING SHIFT FROM HIS BASELINE TEST LOSS OF HEARING EAR(S) INCLUDES HEARING, INSI</t>
  </si>
  <si>
    <t>8A484943325003</t>
  </si>
  <si>
    <t>PIECE OF MACHINERY OVERHEAD STRUCK HARD HAT LACERATION OF THE NOSE</t>
  </si>
  <si>
    <t>8A484943327511</t>
  </si>
  <si>
    <t>EE SUSTAINED A SPRAIN TO HIS LEFT ANKLE DUE TO A SLIP SPRAIN LEFT ANKLE TARSALS</t>
  </si>
  <si>
    <t>8A484943329953</t>
  </si>
  <si>
    <t>FELL APPRX 10" WHEN STEPPING OFF TRANSFER CAR/LAND ON KNEES L5-S1 DISC HERNIATION/ANNULAR TEAR, L4</t>
  </si>
  <si>
    <t>8A484943330536</t>
  </si>
  <si>
    <t>DRIVING FORK TRUCK, STRUCK POT HOLE, BOTTOMED OUT STRAIN BACK, STRAIN OF NECK W/RADIATION INTO SHO</t>
  </si>
  <si>
    <t>8A48494333057X</t>
  </si>
  <si>
    <t>EE SUSTATINED IRRATION TO EYES FROM HYRDALIC FLUID CHEMICAL BURN TO IRRATION TO EYES</t>
  </si>
  <si>
    <t>MAINTENANCE- ELECTRICAL A</t>
  </si>
  <si>
    <t>8A484943331295</t>
  </si>
  <si>
    <t>WALKING FROM VEHICLE, DEVELOPED A STRAINTO CHEST STRAIN - CHEST &amp; LEFT SHOULDER</t>
  </si>
  <si>
    <t>8A48494333233X</t>
  </si>
  <si>
    <t>RESETTING BOARDS AT STACKER STRAIN BACK (RETIRED)</t>
  </si>
  <si>
    <t>STACKER OPPERATOR</t>
  </si>
  <si>
    <t>8A484943332395</t>
  </si>
  <si>
    <t>SLIPPED ON WET FLOOR AND FELL WITH RIGHT LEG BEHIND BODY RIGHT QUADRICEP TEAR/SURGICALLY REPAIRED</t>
  </si>
  <si>
    <t>BACK TENDER - A PROCESS</t>
  </si>
  <si>
    <t>8A484943332681</t>
  </si>
  <si>
    <t>EAR PLUG BROKE OFF IN EAR CAUSING DISCOMFORT SPECIFIC INJURY;FOREIGN BODY (R) EAR</t>
  </si>
  <si>
    <t>8A484943333044</t>
  </si>
  <si>
    <t>FELL DOWN 4 STAIRS ABRASION RIGHT EYE; CONTUSION LEFT KNEE</t>
  </si>
  <si>
    <t>8A484943333704</t>
  </si>
  <si>
    <t>EE CLAIMS HEARING LOSS FROM NORMAL JOB DUTIES HEARING LOSS</t>
  </si>
  <si>
    <t>8A484943333726</t>
  </si>
  <si>
    <t>STRUCK AGAINST CONVEYOR BELT CLEARING BUSTED PACK NAPKINS LACERATION OF LEFT PINKY FINGER</t>
  </si>
  <si>
    <t>8A484943334166</t>
  </si>
  <si>
    <t>FOR HEALTH PROBLEMS UNRELATED TO HIS REGULAR JOB DUTIES NATURE OF INJURY UNKNOWN</t>
  </si>
  <si>
    <t>EDGE OPERATOR</t>
  </si>
  <si>
    <t>8A484943335013</t>
  </si>
  <si>
    <t>RIGHT THUMB CRUSH/CUT WHEN CAUGHT BETWEEN METAL PADDLES RIGHT THUMB LACERATION</t>
  </si>
  <si>
    <t>8A484943335134</t>
  </si>
  <si>
    <t>HEAT EXHAUSTION DUE TO UNKNOWN REASONS HEAT EXHAUSTION</t>
  </si>
  <si>
    <t>BUNDLER UTILITY</t>
  </si>
  <si>
    <t>8A484943335178</t>
  </si>
  <si>
    <t>SLIPPED IN FLUID ON FLOOR, TRIED TO BRACE FALL DISLOCATION TO LF SMALL FINGER</t>
  </si>
  <si>
    <t>8A484943335860</t>
  </si>
  <si>
    <t>DUE TO DISCARDING 80 LB BAGS OF PLASTER RIGHT SHOULDER PAIN ***DENIED***</t>
  </si>
  <si>
    <t>8A48494333640X</t>
  </si>
  <si>
    <t>EE JUMPED FROM A FORK LIFT, INJURING HIS LEFT HIP STRAIN LEFT HIP</t>
  </si>
  <si>
    <t>8A484983112791</t>
  </si>
  <si>
    <t>INHALATION OF CLO2 UNKNOWN INJURY TO BODY PART</t>
  </si>
  <si>
    <t>3A134943339358</t>
  </si>
  <si>
    <t>BACK PAIN AFTER CARRYING GAS TANK UP STAIRS USING DOLLY STRAIN TO BACK</t>
  </si>
  <si>
    <t>8A484943338379</t>
  </si>
  <si>
    <t>PACKING CUTLERY INTO BOXES INJURY TO BOTH SHOULDERS</t>
  </si>
  <si>
    <t>8A484943338632</t>
  </si>
  <si>
    <t>INJURY TO HIS LT ARM USING THE TIN SNIPS EE SUSTAINED LACERALACERATION LEFT FOREARM</t>
  </si>
  <si>
    <t>CHOP SAW TRAINEE</t>
  </si>
  <si>
    <t>8A484943339204</t>
  </si>
  <si>
    <t>FALL ON LEVEL TO WALKWAY OR WORKING SURFACE LEFT ANKLE SPRAIN</t>
  </si>
  <si>
    <t>CHECKER LOADER-DRIVE FORKLIFT</t>
  </si>
  <si>
    <t>8A484943339677</t>
  </si>
  <si>
    <t>REMOVING CHUCK FROM EXPIRED ROLL LEFT SHOULDER STRAIN</t>
  </si>
  <si>
    <t>TT 7 / 8 ADJUSTOR</t>
  </si>
  <si>
    <t>8A484943340117</t>
  </si>
  <si>
    <t>ALLEGES CUMULATIVE ACTIVITIES OF JOB STRAIN LOWER BACK</t>
  </si>
  <si>
    <t>8A484943340755</t>
  </si>
  <si>
    <t>CLEANING UP USING A SHOVEL LEFT SHOULDER STRAIN R</t>
  </si>
  <si>
    <t>8A484983110778</t>
  </si>
  <si>
    <t>REACHED UP TO GRAB METAL FELT POP IN SHOULDER STRAIN LEFT SHOULDER, RTC TEAR</t>
  </si>
  <si>
    <t>FACILITY MAINN LEADMAN</t>
  </si>
  <si>
    <t>8A484983173753</t>
  </si>
  <si>
    <t>WALKING ON CATWALK,LOST BALANCE,STRUCK RT SIDE OF SCAFFOLD CONTUSION TO CHEST</t>
  </si>
  <si>
    <t>76997804062916</t>
  </si>
  <si>
    <t>8A484943342372</t>
  </si>
  <si>
    <t>SPLASHED CHEMICALS IN EYE FOREIGN BODY LEFT EYE</t>
  </si>
  <si>
    <t>LIME KILN OPERATOR</t>
  </si>
  <si>
    <t>8A484943342768</t>
  </si>
  <si>
    <t>PUSHING WOOD AND FELT PAIN IN HIS ELBOW STRAIN OF THE LEFT ELBOW</t>
  </si>
  <si>
    <t>TRIMMER OPERATOR</t>
  </si>
  <si>
    <t>8A484943343087</t>
  </si>
  <si>
    <t>PUSHING A CART FOR VENEER LUMBAR STRAIN         R BACK. STRAIN BACK</t>
  </si>
  <si>
    <t>8A484943343241</t>
  </si>
  <si>
    <t>CLEAN UP WORK, USING SHOVEL TO PUSH WHEEL BARREL, BEND/LIFT LUMBAR STRAIN, PAIN IN LIMB</t>
  </si>
  <si>
    <t>8A484943343879</t>
  </si>
  <si>
    <t>FINGERS CAUGHT IN STEEL DOOR FROM CHANGING SAW OPEN FX 2ND &amp; 3RD FINGERS ON RIGHT HAND W/ORIF 4/15</t>
  </si>
  <si>
    <t>8A484943344693</t>
  </si>
  <si>
    <t>USING PUSH BROOM TO PULL MUD OUT OF CONVEYER HERNIA</t>
  </si>
  <si>
    <t>8A484943344880</t>
  </si>
  <si>
    <t>FORKLIFT FLIPPED OVER STRAIN NECK AND LEFT SHOULDER</t>
  </si>
  <si>
    <t>8A484943344913</t>
  </si>
  <si>
    <t>LIFTING SMALL GAURD WHILE WRAPPING AROUND POST STRAIN RIGHT SHOULDER/BICEP STRAIN</t>
  </si>
  <si>
    <t>8A484943344935</t>
  </si>
  <si>
    <t>FAINTED, FELL TO THE FLOOR. ABRASION TO BACK OF HEAD</t>
  </si>
  <si>
    <t>FINISHING-OPERATORS/ TEAM COOR</t>
  </si>
  <si>
    <t>8A48494334531X</t>
  </si>
  <si>
    <t>MOVING PACKS OF FLATTENED BOXES. RIGHT SHOULDER TEAR</t>
  </si>
  <si>
    <t>DOMINO 2 PACKER</t>
  </si>
  <si>
    <t>8A484943346178</t>
  </si>
  <si>
    <t>SLIP AND FALL ON SLAB OF PAPER LUMBAGO, LOWER BACK PAIN-BULGING DISC AT L5-S1</t>
  </si>
  <si>
    <t>8A484943348279</t>
  </si>
  <si>
    <t>PULLING WOOD FROM #1 REPETITIVELY S/P LEFT SHOULDER ARTHROSCOPY 7/28/15</t>
  </si>
  <si>
    <t>8A484943349038</t>
  </si>
  <si>
    <t>HOIST BROKE, HIT LEFT SHOULDER ABRASSION OF THE LEFT SHOULDER</t>
  </si>
  <si>
    <t>8A485409247612</t>
  </si>
  <si>
    <t>STRUCK HEAD ON SHELF LACERATION TO HEAD         JURIES;</t>
  </si>
  <si>
    <t>8A484943349841</t>
  </si>
  <si>
    <t>TRIPPED &amp; FELL ON ANTI-FATIGUE MAT THAT WAS DOUBLED LEFT KNEE STRAIN &amp; RIGHT ANKLE SPRAIN</t>
  </si>
  <si>
    <t>8A484943351326</t>
  </si>
  <si>
    <t>WALKED INTO RESTROOM, SHOES STUCK ON FLOOR, FELL FORWARD RIGHT KNEE CONTUSION</t>
  </si>
  <si>
    <t>CUSTOMER SERVICE SPECIALI</t>
  </si>
  <si>
    <t>8A484943352888</t>
  </si>
  <si>
    <t>CLEANING JAM FROM CONVEYOR LACERATED RT RING FINGER</t>
  </si>
  <si>
    <t>8A484943354054</t>
  </si>
  <si>
    <t>SOCKET SLIPPED OFF BOLT, EE LURCHED CAUSING INJURY STRAIN MID/LOWER BACK (PSH: THORACIC) /TERMINAT</t>
  </si>
  <si>
    <t>8A484943354109</t>
  </si>
  <si>
    <t>PRY BAR SLIPPED, FINGER STRUCK SHARP OBJECT FRACTURE OF THE RIGHT RING FINGER</t>
  </si>
  <si>
    <t>MECH LEVEL A DAYS</t>
  </si>
  <si>
    <t>8A484943354131</t>
  </si>
  <si>
    <t>WALKING AND TURNED TO GO UP THE STAIRS LEFT KNEE STRAIN</t>
  </si>
  <si>
    <t>8A484943354164</t>
  </si>
  <si>
    <t>STANDING ON PALLET ,TURNED TO WALK AND FELL OFF PALLET LUMBAR STRAIN AND LEFT KNEE CONTUSION</t>
  </si>
  <si>
    <t>DISPERSING</t>
  </si>
  <si>
    <t>8A484943354263</t>
  </si>
  <si>
    <t>FOREIGN BODY TO LEFT THUMB FROM CONTACT WITHWOOD FOREIGN BODY TO THE THUMB</t>
  </si>
  <si>
    <t>DROPOUT OPERATOR</t>
  </si>
  <si>
    <t>8A484943354890</t>
  </si>
  <si>
    <t>OVER EXERTION IN LIFTING OBJECTS HERNIA (NOC)   NJURY - INSUFFICIENT INFO TO PROPERLY IDEN</t>
  </si>
  <si>
    <t>BROKER</t>
  </si>
  <si>
    <t>8A484943355011</t>
  </si>
  <si>
    <t>SUSTAINED LACERATION &amp; CONTUSION TO RT HAND LACERATION &amp; CONTUSION OF RIGHT HAND</t>
  </si>
  <si>
    <t>SECOND ASSISTANT 4</t>
  </si>
  <si>
    <t>8A484943358762</t>
  </si>
  <si>
    <t>WALKING AND BROKE HIS FOOT FRACTURE TO THE FOOT.E FOOT.</t>
  </si>
  <si>
    <t>PA PRODUCTION MAINTENANCE</t>
  </si>
  <si>
    <t>8A483456317839</t>
  </si>
  <si>
    <t>CT 10/07/13-10/07/14 BACK, NERV SYSTEM, CIR SYSTEM CT BACK , NERV SYSTEM, CIR SYSTEM /MASTER</t>
  </si>
  <si>
    <t>8A484943359224</t>
  </si>
  <si>
    <t>ASSISTING IN ROLL CHANGE LIFTING ROLL CHUCK RT SHOULDER ROTATOR CUFF</t>
  </si>
  <si>
    <t>8A484943359818</t>
  </si>
  <si>
    <t>C/O REPETITIVELY USING HER HANDS ON THE GLUELINE TENOSYNOVITIS RIGHT HAND, WRIST &amp; THUMB</t>
  </si>
  <si>
    <t>8A48494336093X</t>
  </si>
  <si>
    <t>EE SEVERED MEDIAL NERVE IN RIGHT WRIST WHILE CHANGING BL RIGHT WRIST LACERATION/MEDIAN NERVE LACER</t>
  </si>
  <si>
    <t>8A484943362469</t>
  </si>
  <si>
    <t>CLIMBING LADDER DURING EMERGENCY RESPONSE TRAINING ASTHMATIC ATTACK WHILE IN TRAINING W/ALL GEAR O</t>
  </si>
  <si>
    <t>AUTOMATED SYS SHIFT TECH</t>
  </si>
  <si>
    <t>8A484943362546</t>
  </si>
  <si>
    <t>INSERTING RISERS LATERAL EPIDONDYLITIS (RIGHT ELBOW &amp; FOREARM)</t>
  </si>
  <si>
    <t>8A48780406427X</t>
  </si>
  <si>
    <t>FELT SUDDEN PAIN IN RIGHT ANKLE CONTUSION TO RIGHT LOWER LEG</t>
  </si>
  <si>
    <t>8A484943365516</t>
  </si>
  <si>
    <t>LACERATION TO LEFT THIGH DUE TO TRIPPING OVER DRYER TUBE LACERATION LEFT THIGH</t>
  </si>
  <si>
    <t>8A484943366330</t>
  </si>
  <si>
    <t>EE ALLEGES LUMBAR PAIN AFTER MOVING LAWN TIMBERS LUMBAR STRAIN</t>
  </si>
  <si>
    <t>8A484943366715</t>
  </si>
  <si>
    <t>LONG-TERM EXPOSURE TO NOISE IN THE WORKPLACE HEARING LOSS</t>
  </si>
  <si>
    <t>8A481357270318</t>
  </si>
  <si>
    <t>HEAVY PHYSICAL LABOR MULTIPLE INJURIES TO THE MULTIPLE PARTS OF THE BODY</t>
  </si>
  <si>
    <t>UTILITY CLEAN UP CREW</t>
  </si>
  <si>
    <t>8A484943370928</t>
  </si>
  <si>
    <t>FINGER CAUGHT BETWEEN HARD STOP AND CYLINDER MOUNT LACERATION LEFT PINKY FINGER</t>
  </si>
  <si>
    <t>SHIFT RESOURCE</t>
  </si>
  <si>
    <t>8A484943370961</t>
  </si>
  <si>
    <t>STANDING ON PLATFORM &amp; STEPPED DOWN STRAIN RT KNEE</t>
  </si>
  <si>
    <t>8A481251449184</t>
  </si>
  <si>
    <t>STRUCK RT KNEE ON METAL OR WOOD CELLULITIS RIGHT KNEE</t>
  </si>
  <si>
    <t>FILER A</t>
  </si>
  <si>
    <t>8A481251454761</t>
  </si>
  <si>
    <t>PUSHING HEAVY LUMBAR CART W/BACK WHEN FOOT SLIPPED STRAIN TO NECK, UPPER, MID &amp; LOWER BACK &amp; RT TR</t>
  </si>
  <si>
    <t>8A484943372655</t>
  </si>
  <si>
    <t>STEPPING OVER CHAINS &amp; FOOT CAME DOWN STRIKING LEG ON FRAME LACERATION - LEFT LOWER LEG</t>
  </si>
  <si>
    <t>8A484943373700</t>
  </si>
  <si>
    <t>OVEREXERTION, PULLING/PUSHING LUMBER *PM* RT SHOULDER - FULL THICKNESS R/C TEAR</t>
  </si>
  <si>
    <t>8A484943374811</t>
  </si>
  <si>
    <t>CRUSHED FINGER BETWEEN PUMP ASSEMBLY &amp; PUMP CASING LEFT INDEX FINGER CRUSH INJURY/FRACTURE</t>
  </si>
  <si>
    <t>MAINTENANCE-MACHINERY</t>
  </si>
  <si>
    <t>8A484943374954</t>
  </si>
  <si>
    <t>WALKING OFF MACHINE AND TWISTED WRONG SPRAIN RT ANKLE</t>
  </si>
  <si>
    <t>8A484943374987</t>
  </si>
  <si>
    <t>ANKLE INJ/DUE TO ROLLING IT AS HE HE DISMOUNTED FORKLIFT SP/ST RT ANKLE;LT KNEE</t>
  </si>
  <si>
    <t>8A484943375119</t>
  </si>
  <si>
    <t>RUBBER OF SHOE STUCK TO FLOOR CAUSING STUMBLE AGAINST WALL LOW BACK STRAIN GOING INTO BOTH HIPS &amp;</t>
  </si>
  <si>
    <t>PRICING ANALYST</t>
  </si>
  <si>
    <t>8A484943375350</t>
  </si>
  <si>
    <t>STRIKE LEFT PINKY FINGER ON STRIKE PLATE LACERATION - LEFT PINKY FINGER</t>
  </si>
  <si>
    <t>8A484943375757</t>
  </si>
  <si>
    <t>LACERATION TO LEFT MIDDLE FINGER DUE TO BLADE ON MACHINE ;LACERATION - LEFT MIDDLE FINGER</t>
  </si>
  <si>
    <t>CORRUGATOR OPERATOR</t>
  </si>
  <si>
    <t>8A484943375053</t>
  </si>
  <si>
    <t>MACHINE OPERATOR EXPOSED TO NOISE AT WORK LOCATION HEARING LOSS</t>
  </si>
  <si>
    <t>8A484943376934</t>
  </si>
  <si>
    <t>CUMULATIVE HEARING LOSS OR IMPAIRMENT           OCCUPATIONAL DISEASE OR CUMULATIVE INJURY;HEARING</t>
  </si>
  <si>
    <t>8A48494337721X</t>
  </si>
  <si>
    <t>WORKING ON LOAD FORM LUMBAR STRAIN              R STRAIN</t>
  </si>
  <si>
    <t>8A484943377968</t>
  </si>
  <si>
    <t>FELL THRU HOLE IN PLATFORM LEFT OPEN BY CONTRACTOR. FRACTURE LT ANKLE &amp; BRUISED RT RIBS</t>
  </si>
  <si>
    <t>MAINT LEVEL A - DAYS</t>
  </si>
  <si>
    <t>8A484943383941</t>
  </si>
  <si>
    <t>STRAIN TO MID BACK DUE LOADING THE CORES IN THE MACHINE STRAIN BACK</t>
  </si>
  <si>
    <t>4TH HAND  1</t>
  </si>
  <si>
    <t>8A481251428108</t>
  </si>
  <si>
    <t>PULLING 3 STICKS PAIN TO LEFT WRIST</t>
  </si>
  <si>
    <t>8A48494338601X</t>
  </si>
  <si>
    <t>ALLEGES CATCHING BAIL TO KEEP FROM FALLING ON HIM/FOOT/ANKLERT FOOT/ANKLE(RT NON DISPLACED ANKLE F</t>
  </si>
  <si>
    <t>8A484943386592</t>
  </si>
  <si>
    <t>GRINDING A 9FT LONG KNIFE &amp; CUT RIGHT HAND RIGHT HAND LAERATION</t>
  </si>
  <si>
    <t>KNIFE GRINDER</t>
  </si>
  <si>
    <t>76997804064676</t>
  </si>
  <si>
    <t>USING WIRE CUTTERS TO CUT WIRE OFF PULP BILATERAL CARPAL TUNNEL</t>
  </si>
  <si>
    <t>8A484943388319</t>
  </si>
  <si>
    <t>FOREIGN BODY TO THE LEFT EYE WHILE DRIVING FORKLIFT FOREIGN BODY TO THE LEFT EYE</t>
  </si>
  <si>
    <t>8A484943388528</t>
  </si>
  <si>
    <t>REPETITIVE PLACING OF SHEETS/STRIPS OF VENEER ON LINE POSSIBLE RT WRIST CTS (TERMINATED)</t>
  </si>
  <si>
    <t>8A484943389320</t>
  </si>
  <si>
    <t>CLEARING JAM IN MACHINE BY PULLING STRAIN LOWER BACK AREA</t>
  </si>
  <si>
    <t>8A484943391465</t>
  </si>
  <si>
    <t>STEPPING DOWN FROM LADDER, MISSED STEP AND FELL AGAINST BEAMFRACTURED RIB</t>
  </si>
  <si>
    <t>MAINTENANCE TECHNICIAN 2</t>
  </si>
  <si>
    <t>8A484943392268</t>
  </si>
  <si>
    <t>CAUGHT RIGHT HAND BETWEEN ROLLER AND CORE RIGHT 5TH METACARPAL FRACTURE</t>
  </si>
  <si>
    <t>FIRST ASSISTANT</t>
  </si>
  <si>
    <t>8A484943392499</t>
  </si>
  <si>
    <t>FELT POP IN LEFT KNEE AS HE STARTED TO KNEEL DOWN LEFT KNEE STRAIN</t>
  </si>
  <si>
    <t>BAG OPERATOR</t>
  </si>
  <si>
    <t>8A484983185842</t>
  </si>
  <si>
    <t>SLIPPED, TWISTED ANKLE, THEN FELL CONTUSION OF THE KNEE</t>
  </si>
  <si>
    <t>ADMINISTRATIVE ASST</t>
  </si>
  <si>
    <t>8A484943393742</t>
  </si>
  <si>
    <t>THROWING BAD WOOD BEHIND HER R SHOULDER ROTATOR CUFF TEAR-SX, SUPERADDED LEFT R/C W/SX</t>
  </si>
  <si>
    <t>8A484943394677</t>
  </si>
  <si>
    <t>MOVING LUMBER &amp; RIGHT FOREARM SCRAPED AGAINST LUMBER LACERATION RIGHT FOREARM</t>
  </si>
  <si>
    <t>8A484943395359</t>
  </si>
  <si>
    <t>TRIPPED ON BOLT &amp; FELL, SUSTAINED SPRAIN TO LT WRIST, FOREARLEFT WRIST FRACTURE</t>
  </si>
  <si>
    <t>HIRISE COMPUTER OPERATOR</t>
  </si>
  <si>
    <t>8A484943396118</t>
  </si>
  <si>
    <t>FALL FROM CONVEYOR BELT THRU HOLE CONTUSION OF LEFT LEG AND STRAIN OF UPPER BACK</t>
  </si>
  <si>
    <t>SACK / LOAD</t>
  </si>
  <si>
    <t>8A484943396602</t>
  </si>
  <si>
    <t>SLIPPED ON DEFOAMER GOING UPSTAIRS LEFT WRIST STRAIN</t>
  </si>
  <si>
    <t>BROWN STOCK HELPER</t>
  </si>
  <si>
    <t>8A484943396855</t>
  </si>
  <si>
    <t>STRUCK BY MOVING LOAD ON CONVEYOR BELT &amp; PINNED LACERATION OF LIVER, PNEUMOTHORACES, BRUISES, BACK</t>
  </si>
  <si>
    <t>8A484943396932</t>
  </si>
  <si>
    <t>CONTUSION TO LEFT RIB CAGE WHEN HE FELL AGAINST LUGGAGE LEFT RIB CAGE</t>
  </si>
  <si>
    <t>PROCESS CONTROL ENGINEER</t>
  </si>
  <si>
    <t>8A48494339701X</t>
  </si>
  <si>
    <t>EE WAS PULLING CORES TO THE SAW FELT PAIN IN BACK STRAIN LOWER BACK</t>
  </si>
  <si>
    <t>8A484943397020</t>
  </si>
  <si>
    <t>EE WAS CHANGING BLADE ON KNIVES AND CUT PINKY FINGER LACERATION LEFT LITTLE FINGER</t>
  </si>
  <si>
    <t>8A484943397075</t>
  </si>
  <si>
    <t>EE WAS SPEARING OFF A WRAP CONTUSION - RING FINGER LEFT HAND</t>
  </si>
  <si>
    <t>UTILITY RESERVE   4</t>
  </si>
  <si>
    <t>8A484983200340</t>
  </si>
  <si>
    <t>ROLLED ANKLE SPRAIN OR STRAIN LT ANKLE</t>
  </si>
  <si>
    <t>8A483456292275</t>
  </si>
  <si>
    <t>INJURY TO LT EYE DUE TO FOREIGN OBJECT GOING INTO EYE FOREIGN OBJECT IN EYE</t>
  </si>
  <si>
    <t>8A484943398307</t>
  </si>
  <si>
    <t>EE WAS STRUCK ON THE LEFT HAND BY A PIECE OF EQUIPMENT. CONTUSION HAND METACARPALS AND CORRESPONDI</t>
  </si>
  <si>
    <t>8A484983131689</t>
  </si>
  <si>
    <t>STACKING BOXES AS PART OF U&amp;C AND FELT PAIN IN LT SHOULDER SPRAIN/STRAIN LEFT SHOULDER</t>
  </si>
  <si>
    <t>76991551551737</t>
  </si>
  <si>
    <t>EXPOSURE TO COAL DUST OCCUPATIONAL PNEUMOCONIOSIS</t>
  </si>
  <si>
    <t>COAL MINER</t>
  </si>
  <si>
    <t>8A48494340240X</t>
  </si>
  <si>
    <t>LIFTING &amp; MOVING SHEETS FELT A STING IN BACK. SPRAIN OR STRAIN OF THE BACK</t>
  </si>
  <si>
    <t>CORRUGATOR STACKER</t>
  </si>
  <si>
    <t>8A484943403224</t>
  </si>
  <si>
    <t>A BOARD CAME BACK &amp; SMASHED EE'S FINGER BETWEEN HANDRAIL LEFT RING FINGER &amp; LEFT LITTLE FINGER CON</t>
  </si>
  <si>
    <t>3A135409247887</t>
  </si>
  <si>
    <t>FELT DIZZY WHILE WORKING, VOMITED AFTER EATING, WENT HOME HEART ATTACK</t>
  </si>
  <si>
    <t>8A481251454794</t>
  </si>
  <si>
    <t>PUSHING LARGE LOAD UMBILICAL HERNIA             E LOAD. UMBILICAL HERNIA</t>
  </si>
  <si>
    <t>8A484943403631</t>
  </si>
  <si>
    <t>LAYING CORE STRAIN BACK                         STRAIN BACK</t>
  </si>
  <si>
    <t>8A484943403730</t>
  </si>
  <si>
    <t>SLIDING BUTTERFLY VALVE ACROSS FLOOR RECURRENT L4-5 DISC HERNIATION</t>
  </si>
  <si>
    <t>8A484943404060</t>
  </si>
  <si>
    <t>EXITING FORK TRUCK STEPPED INTO A HOLE ROLLED ANKLE STRAIN OF THE RIGHT ANKLE</t>
  </si>
  <si>
    <t>LAMINATOR OPERATOR</t>
  </si>
  <si>
    <t>8A484943405380</t>
  </si>
  <si>
    <t>EXPOSURE TO NOISE IN WORKPLACE HEARING LOSS     D OF TIM HEARING LOSS</t>
  </si>
  <si>
    <t>8A484943406502</t>
  </si>
  <si>
    <t>STEPPING ON BOARD WHICH BROKE CAUSING EE TO FALL THROUGH GAPLEFT LOWER LEG</t>
  </si>
  <si>
    <t>RELIABILITY CENTERED MAIN</t>
  </si>
  <si>
    <t>8A484943406645</t>
  </si>
  <si>
    <t>FRACTURE TO FINGER/CAUGHT IN DOOR WHILE CLOSING DOOR FRACTURE LEFT LONG FINGER</t>
  </si>
  <si>
    <t>8A484943407591</t>
  </si>
  <si>
    <t>FLIPPING BOARD AT TRIMMER BOARD FEEDER INJURY TO RIGHT WRIST</t>
  </si>
  <si>
    <t>8A484943407624</t>
  </si>
  <si>
    <t>PULLING ON BOARDS JAMMED IN A MACHINE. SMALL LABRAL TEAR / LEFT SHOULDER</t>
  </si>
  <si>
    <t>8A48494340768X</t>
  </si>
  <si>
    <t>FIXING CROSSUP AT SORTER,HIT LEG WITH PIECE OF LUMBER ABRASION LEFT LOWER LEG</t>
  </si>
  <si>
    <t>SORTER PACKER</t>
  </si>
  <si>
    <t>8A484943407987</t>
  </si>
  <si>
    <t>OVER EXERTION IN LIFTING OBJECTS HERNIA         PRAIN/STAIN ABDOMEN GROIN EXCLUDING INJ.</t>
  </si>
  <si>
    <t>8A484943409307</t>
  </si>
  <si>
    <t>STEPPING INTO LIME AND IT ENTERING HIS BOOTS CHEMCIAL BURN BOTH LEGS/FEET</t>
  </si>
  <si>
    <t>1ST UTILITY</t>
  </si>
  <si>
    <t>8A481357272881</t>
  </si>
  <si>
    <t>CONTACT WITH WHEEL OF WINDER RIGHT LEG PAIN     GHT KNEE</t>
  </si>
  <si>
    <t>WRAPPER/TRUCK DRIVER</t>
  </si>
  <si>
    <t>8A484943410660</t>
  </si>
  <si>
    <t>STRUCK FINGER AGAINST THE WORK PLATFORM HAND RAIL STRAIN LEFT MIDDLE FINGER</t>
  </si>
  <si>
    <t>8A484943411045</t>
  </si>
  <si>
    <t>TRIPPED ON SCAFFOLDING &amp; FELL CONTUSION/LACERATION TO BOTH KNEES/SPRAINS BOTH WRIST.CHIN</t>
  </si>
  <si>
    <t>8A484943411199</t>
  </si>
  <si>
    <t>CLIMBING STAIRS LUMBAR STRAIN                    PAIN</t>
  </si>
  <si>
    <t>8A48494341120X</t>
  </si>
  <si>
    <t>CUMULATIVE UNKNOWN INJURY TO BACK &amp; HIPS</t>
  </si>
  <si>
    <t>8A48494341131X</t>
  </si>
  <si>
    <t>SPRAIN TO RIGHT ANKLE FROM TWISTING WHILE WALKING AT JOB SITSPRAIN TO RT ANKLE</t>
  </si>
  <si>
    <t>8A484943411386</t>
  </si>
  <si>
    <t>RAISING A DIE BASE AND IT FELL,KNOCKING EE TO THE FLOOR RIGHT LATERAL PLATEAU FX</t>
  </si>
  <si>
    <t>PLATE PREV MAINT MECHANIC</t>
  </si>
  <si>
    <t>8A484943412101</t>
  </si>
  <si>
    <t>A PIPETTE SHATTERED CUTTING LEFT MIDDLE FINGER LACERATION TO THE LEFT MIDDLE FINGER</t>
  </si>
  <si>
    <t>SHIFT UTILITY KRAFT MILL</t>
  </si>
  <si>
    <t>8A484943413377</t>
  </si>
  <si>
    <t>OPERATING POLY PATCH LINE BILATERAL CTS         HAND</t>
  </si>
  <si>
    <t>CAR LOADER AND CHECKER</t>
  </si>
  <si>
    <t>8A484943414246</t>
  </si>
  <si>
    <t>EAR PLUG CORD CAUGHT ON TRAP DOOR &amp; PULLED EAR PLUG OUT PAIN IN EAR</t>
  </si>
  <si>
    <t>8A484943414576</t>
  </si>
  <si>
    <t>FOREARM AND HAND CAUGHT IN REEL SPOON AND MACHINE RIGHT FOREARM AND HAND PAIN</t>
  </si>
  <si>
    <t>ELECTRICIAN MECH 1ST CLAS</t>
  </si>
  <si>
    <t>8A48494341461X</t>
  </si>
  <si>
    <t>SLIPPED AND FELL ON SLIMY SUBSTANCE BUTTOCKS AND MID BACK PAIN</t>
  </si>
  <si>
    <t>8A484943414719</t>
  </si>
  <si>
    <t>PULLED SWING ARM OF THE BALL TO INSTALL LOW BACK PAIN</t>
  </si>
  <si>
    <t>8A487804064764</t>
  </si>
  <si>
    <t>CARRIER ROPE STRUCK EE UPPER BODY BROKEN NOSE, LACERATION TO RT EYE SOCKET, BURN TO NECK</t>
  </si>
  <si>
    <t>SECONDARY FIBER ASSISTANT OPER</t>
  </si>
  <si>
    <t>8A481251454926</t>
  </si>
  <si>
    <t>EE WAS OPENING DRAIN AND FELT POP IN BACK LOWER BACK SPRAIN,</t>
  </si>
  <si>
    <t>8A48494341549X</t>
  </si>
  <si>
    <t>WHILE LOOSENING A BOLT ON A MACHINE;STRAINED SHOULDER. STRAIN/SPRAIN TO RT SHOULDER.</t>
  </si>
  <si>
    <t>8A484943416248</t>
  </si>
  <si>
    <t>INHALED CO2 WHEN OPENING THE DRAIN INFLAMMATION OF THE CHEST</t>
  </si>
  <si>
    <t>DIGESTER 1ST HELPER</t>
  </si>
  <si>
    <t>8A484943416732</t>
  </si>
  <si>
    <t>PAIN DUE TO MOTION AND LIFTING MATERIAL AND PLACING IN WASTESTRAIN TO THE BACK</t>
  </si>
  <si>
    <t>CORRUG-MACHINE UTILITY</t>
  </si>
  <si>
    <t>8A484943418162</t>
  </si>
  <si>
    <t>BURNING SENSATION IN SHOULDER UPON PULLING ON WRENCH STRAIN TO RIGHT SHOULDER</t>
  </si>
  <si>
    <t>8A484943419163</t>
  </si>
  <si>
    <t>STRUCK TEMPER BAR AGAINST SIDE OF MACHINE STRAIN OF RT SHOULDER AND RT WRIST.</t>
  </si>
  <si>
    <t>8A484943419922</t>
  </si>
  <si>
    <t>SAW DUST GOT IN LEFT EYE SAW DUST IN LEFT EYE</t>
  </si>
  <si>
    <t>8A484983148695</t>
  </si>
  <si>
    <t>STRAIN TO LEFT SHOULDER DUE TO USING A ROLL DOLLY STRAIN LEFT SHOULDER</t>
  </si>
  <si>
    <t>DIXIE CUP MAKER</t>
  </si>
  <si>
    <t>8A487304022843</t>
  </si>
  <si>
    <t>PAIN IN RIGHT SHOULDER FOR 2 MONTHS WITH NORMAL WORK DUTY. RIGHT SHOULDER PAIN</t>
  </si>
  <si>
    <t>RETRO OPPERATOR</t>
  </si>
  <si>
    <t>8A484943420505</t>
  </si>
  <si>
    <t>STRUCK I-BEAM W/HEAD WHEN EE TRIPPED LACERATION TO HEAD</t>
  </si>
  <si>
    <t>8A484943420516</t>
  </si>
  <si>
    <t>WALKING OUTSIDE STEPPED OFF OF SIDEWALK SPRAIN ANKLE TARSALS;</t>
  </si>
  <si>
    <t>HELP DESK REPRESENTATIVE</t>
  </si>
  <si>
    <t>8A484943421121</t>
  </si>
  <si>
    <t>ADDING HEAVY BAG OF MATERIAL INTO GLUE MIXER STRAIN LEFT THUMB</t>
  </si>
  <si>
    <t>OPERATOR IV - GLUE MIXER</t>
  </si>
  <si>
    <t>8A484943421264</t>
  </si>
  <si>
    <t>POSSIBLE MOLD EXPOSURE NO MEDICAL-POSSIBLE RESPIRATORY PROBLEMS</t>
  </si>
  <si>
    <t>8A484943421275</t>
  </si>
  <si>
    <t>MOLD/FUNGUS/DRY ROT CLAIMANT CLAIMS NO PROBLEMS WITH HEALTH</t>
  </si>
  <si>
    <t>8A484943424729</t>
  </si>
  <si>
    <t>INVOLVED IN HIT &amp; RUN MVA LOW BACK STRAIN       K STRAIN</t>
  </si>
  <si>
    <t>SR ENGINEER</t>
  </si>
  <si>
    <t>7699310866469X</t>
  </si>
  <si>
    <t>INHALATION OF RADIATION ASBESTOS RELATED DISEASES</t>
  </si>
  <si>
    <t>8A481551551792</t>
  </si>
  <si>
    <t>CUMULATIVE ASBESTOS RELATED DISEASES</t>
  </si>
  <si>
    <t>WOOD MILL</t>
  </si>
  <si>
    <t>8A484943426357</t>
  </si>
  <si>
    <t>FALL INTO SHAFTS, EXCAVATIONS CONTUSION RT KNEE, LUMBAR PAIN</t>
  </si>
  <si>
    <t>8A48494342649X</t>
  </si>
  <si>
    <t>WORKED THE GLUELINE- NO SPECIFIC INJURY NECK INJURY</t>
  </si>
  <si>
    <t>8A484943427336</t>
  </si>
  <si>
    <t>PUSHING/PULLING ON POLE TO RELEASE CLOG STRAIN ABDOMEN</t>
  </si>
  <si>
    <t>8A48494342836X</t>
  </si>
  <si>
    <t>EXCESSIVE DUST IN AIR FROM PARTICLE BOARD MFG CUSTOMER PLANTAGGRAVATION OF ASTHMA &amp; BILATERAL CONJ</t>
  </si>
  <si>
    <t>SR PROCESS ENGINEER</t>
  </si>
  <si>
    <t>8A484943429569</t>
  </si>
  <si>
    <t>PULLING ON WINCH CABLE STRAIN LOWER BACK        H CABLE STRAIN LOWER BACK AREA (LUMBAR AREA AND LU</t>
  </si>
  <si>
    <t>8A484943429932</t>
  </si>
  <si>
    <t>OVER EXERTION PULLING VENEER THAT BECAME STUCK IN MACHINE LOW BACK STRAIN</t>
  </si>
  <si>
    <t>8A484943429998</t>
  </si>
  <si>
    <t>PUTTING MOTOR IN RESTING POSITION &amp; CAUGHT HAND BTWN SHAFT LACERATION &amp; FRACTURE LEFT MIDDLE FINGE</t>
  </si>
  <si>
    <t>CLASS I M/W ELECT MECH</t>
  </si>
  <si>
    <t>8A484943430317</t>
  </si>
  <si>
    <t>PULLING ON CHAIN OF EDGER L2-3 ACUTE DISC HERNIATION (L3-4,L4-5,L5-S1 CHRONIC) SX 6/16</t>
  </si>
  <si>
    <t>8A48494343045X</t>
  </si>
  <si>
    <t>PAIN STARTED OVER TIME-HELPED CO-WORKER IN ENTRAPMENT 06 RIGHT SHOULDER STRAIN</t>
  </si>
  <si>
    <t>8A484943431285</t>
  </si>
  <si>
    <t>EE LT RING FINGER WAS CUT AND FRACTURED WHEN IT WAS PINC FRACTURED LEFT RING FINGER</t>
  </si>
  <si>
    <t>TECHNICAL SUPPORT IV</t>
  </si>
  <si>
    <t>8A484943431428</t>
  </si>
  <si>
    <t>USING AIR HOSE BENT TO PICK UP/TOP POPPED OFF LACERATION JAW</t>
  </si>
  <si>
    <t>8A484943431450</t>
  </si>
  <si>
    <t>TURNING STEERING WHEEL OF FORKLIFT RE-TORN ROTATOR CUFF IN LFT SHOULDER.</t>
  </si>
  <si>
    <t>8A484983143822</t>
  </si>
  <si>
    <t>LOADING TRAYS AND TWISTINGAT SAME TIME STRAIN OF THE LOWER BACK AREA</t>
  </si>
  <si>
    <t>AUTO PACKER</t>
  </si>
  <si>
    <t>8A484983160201</t>
  </si>
  <si>
    <t>SLIPPED AND FELL SIMPLE FRACTURE OF THE LOWER LEG LEFT</t>
  </si>
  <si>
    <t>8A484943434552</t>
  </si>
  <si>
    <t>STACKING OFF 4X8 FIBERBOARD PM FILE STRAIN LOWER BACK AREA</t>
  </si>
  <si>
    <t>8A484943434695</t>
  </si>
  <si>
    <t>FELL BACKWARDS ON RAILING REMOVING A SPENT CORE THORACIC STRAIN</t>
  </si>
  <si>
    <t>TECHNICIAN 1/OPERATOR</t>
  </si>
  <si>
    <t>8A484943435102</t>
  </si>
  <si>
    <t>MOVING A BUTT ROLL ONTO CHUCK W/PRYBAR/BUTT ROLL STRUCK FOO CONTUSION LEFT FOOT</t>
  </si>
  <si>
    <t>FP CONVT HELPER LINE  2</t>
  </si>
  <si>
    <t>8A484943435872</t>
  </si>
  <si>
    <t>FLIPPING BOARDS AND HAD SORENESS TO RIGHT WRIST RIGHT WRIST</t>
  </si>
  <si>
    <t>DECKMAN</t>
  </si>
  <si>
    <t>8A484943435982</t>
  </si>
  <si>
    <t>CAUSTIC BASE CLEANSER SPLASHED IN BOTH EYES SPECIFIC INJURY;STRAIN EYE(S) INCLUDES OPTIC NERVES, V</t>
  </si>
  <si>
    <t>CONVERTING ELECTRIC</t>
  </si>
  <si>
    <t>8A484943436840</t>
  </si>
  <si>
    <t>STRUCK FINGERS AGAINST SHARP EDGE OF PRESS LACERATION TO RIGHT FIFTH FINGER</t>
  </si>
  <si>
    <t>8A484943437280</t>
  </si>
  <si>
    <t>OVER EXERTION - PILING, PUSHING OBJECTS NECK AND RT SHOULDER</t>
  </si>
  <si>
    <t>8A484943437412</t>
  </si>
  <si>
    <t>8A484943437621</t>
  </si>
  <si>
    <t>PULLING PAPER COAL/SMASHED HAND BETWEEN CHUCK &amp; PAPER COAL CONTUSION TO FINGER(S)</t>
  </si>
  <si>
    <t>8A484943437643</t>
  </si>
  <si>
    <t>POWER HOUSE OPERATOR SUFFERING REP TRAUMA CARPAL TUNNEL SYNDROME, LEFT, CUBITAL TUNNEL LEFT</t>
  </si>
  <si>
    <t>8A484943437676</t>
  </si>
  <si>
    <t>CAUGHT BETWEEN WRAPPERS UPPER BACK PAIN         R FRAME STRAIN LOWER BACK AREA</t>
  </si>
  <si>
    <t>8A484943438259</t>
  </si>
  <si>
    <t>STANDING ON GROUND, TURNED AND FELT NECK PAIN NECK STRAIN</t>
  </si>
  <si>
    <t>8A484943439194</t>
  </si>
  <si>
    <t>PULLING BOARDS OUT OF THE SORTER SPLINTER INTO LEFT THIGH</t>
  </si>
  <si>
    <t>8A484943439216</t>
  </si>
  <si>
    <t>HAND CAUGHT BETWEEN BED ROLLER AND WINDER RIGHT LONG/RING FINGER DISTAL FRACTURE</t>
  </si>
  <si>
    <t>8A48494343925X</t>
  </si>
  <si>
    <t>PIECE OF LUMBER CAME LOOSE FROM PROCESS NON-DISPLACED FRACTURE OF LEFT THUMB</t>
  </si>
  <si>
    <t>8A48494343958X</t>
  </si>
  <si>
    <t>STRUCK BY BOARDS RIGHT HAND CONTUSION           N OF THE RIGHT HAND</t>
  </si>
  <si>
    <t>8A484943439656</t>
  </si>
  <si>
    <t>WHILE CUTTING WITH TABLE SAW CUT LEFT THUMB DUE TO KICKBACK LEFT THUMB</t>
  </si>
  <si>
    <t>CHEMIST</t>
  </si>
  <si>
    <t>8A484943440206</t>
  </si>
  <si>
    <t>STEPPED ON SLICK PIECE OF METAL AND FELL CERVICAL SPRAIN</t>
  </si>
  <si>
    <t>8A484943441229</t>
  </si>
  <si>
    <t>SEIZURE; SEIZURE; FACIAL LACERATION **DENIED**  N **DENIED**</t>
  </si>
  <si>
    <t>PCT</t>
  </si>
  <si>
    <t>8A484943442219</t>
  </si>
  <si>
    <t>LOSS OF HEARING DUE TO WORKING AROUND LOUD MACHINES HEARING LOSS OR IMPAIRMENT</t>
  </si>
  <si>
    <t>WAREHOUSE STACKER</t>
  </si>
  <si>
    <t>8A48494344189X</t>
  </si>
  <si>
    <t>WALKING TURNED AROUND HEAD STRUCK AGAINST CONTROL SWITCH CONTUSION OF THE HEAD</t>
  </si>
  <si>
    <t>OPERATOR  9 LINE - EXTRUD</t>
  </si>
  <si>
    <t>8A484943442384</t>
  </si>
  <si>
    <t>USING UTLITY KNIFE TO CUT PAPER LACERATION TO LT PINKY FINGER</t>
  </si>
  <si>
    <t>8A484943443715</t>
  </si>
  <si>
    <t>SPLINTER IN HER LEFT THIGH FROM STICKS SPLINTER-LEFT THIGH/UPPER LEG</t>
  </si>
  <si>
    <t>8A484943443902</t>
  </si>
  <si>
    <t>CAUGHT FINGERS BTWN ROPE AND ROPE SHIFT AS IT TENSIONED UP CRUSH/CONTUSION-FINGER(S)</t>
  </si>
  <si>
    <t>MACHINES SPARE HAND POOL</t>
  </si>
  <si>
    <t>8A484943443979</t>
  </si>
  <si>
    <t>REPETITIVE GRABBING, PULLING, TIGGING, LIFTING BILATERAL CARPAL TUNNEL SYNDROME AND DE QUERVAIN TE</t>
  </si>
  <si>
    <t>8A484943444155</t>
  </si>
  <si>
    <t>WASHING EQUIPMENT SLIP ON SLIPPERY CONCRETE AND FELL FRACTURE RT ANKLE</t>
  </si>
  <si>
    <t>8A484943445013</t>
  </si>
  <si>
    <t>LOW BACK PAIN FROM PULLING ON CARDBOARD L4-5 DISC HERNIATION (TERMINATED)</t>
  </si>
  <si>
    <t>8A484943445189</t>
  </si>
  <si>
    <t>LACERATION FINGERS WHILE WORKING ON LIFT LACERATION LT INDEX AND MIDDLE FINGERS</t>
  </si>
  <si>
    <t>8A484943445255</t>
  </si>
  <si>
    <t>EE ALLEGES RIGHT UPPER ARM CONTUSION WHEN EE TRIPPED ON CONTUSION TO UPPER ARM</t>
  </si>
  <si>
    <t>8A484943445904</t>
  </si>
  <si>
    <t>BENT DOWN TO KNEEL TO REPAIR MACHINE, FELT POP IN LEFT KNEE LEFT KNEE AND LEG PAIN</t>
  </si>
  <si>
    <t>8A484943446344</t>
  </si>
  <si>
    <t>WAS MONITORING COMPUTER PANELS AND FELT ILLNESS RESPIRATORY DISORDERS(GAS,FUMES,CHEMICAL,EMPHYSEMA</t>
  </si>
  <si>
    <t>SECONDARY FIBER OPERATOR</t>
  </si>
  <si>
    <t>8A484983146781</t>
  </si>
  <si>
    <t>PULLING MATERIAL ACROSS WORKING TABLE STRAIN LOWER BACK AREA</t>
  </si>
  <si>
    <t>8A484943447686</t>
  </si>
  <si>
    <t>CLAMP TRUCK STRUCK COLUMN AND EE STRUCK HEAD ON WINDSHIELD CONCUSSION</t>
  </si>
  <si>
    <t>PULP LOADER</t>
  </si>
  <si>
    <t>76997804064929</t>
  </si>
  <si>
    <t>CUMULATIVE NOISE EXPOSURE BILATERAL HEARING LOSSRAL NOISE INDUCED SENSORINEURAL HEARING LOSS</t>
  </si>
  <si>
    <t>8A484943448269</t>
  </si>
  <si>
    <t>DUE TO REPETITIVE TURNING OF BOARDS FOR GRADING LEFT WRIST STRAIN SUPERIMPOSED ON ARTHRITIS</t>
  </si>
  <si>
    <t>GRADER B</t>
  </si>
  <si>
    <t>8A484943450645</t>
  </si>
  <si>
    <t>EE WENT TO FLIP A BOARD AND PINKY GOT CAUGHT BETWEEN CHAIN &amp;LACERATION RT PINKY FINGER</t>
  </si>
  <si>
    <t>8A484983147892</t>
  </si>
  <si>
    <t>SLIPPED ON PAPER AND FELL BACK STRAIN</t>
  </si>
  <si>
    <t>SVR - MATERIAL HANDLING CELL 2</t>
  </si>
  <si>
    <t>8A484983160168</t>
  </si>
  <si>
    <t>PIKE POLE PULLED LOOSE FROM WOOD CAUSING HIM TO FALL SPRAINED RIGHT WRIST</t>
  </si>
  <si>
    <t>8A484943451679</t>
  </si>
  <si>
    <t>GETTING UP OUT OF CHAIR TWISTED KNEE PAIN TO RIGHT KNEE</t>
  </si>
  <si>
    <t>LGV COORDINATOR</t>
  </si>
  <si>
    <t>8A484943452031</t>
  </si>
  <si>
    <t>WALKING DOWN STAIRS TRIPPED ON THE BOTTOM STAIR FELL TEAR RIGHT SHOULDER, SCRAPE LEFT HAND</t>
  </si>
  <si>
    <t>8A484943453472</t>
  </si>
  <si>
    <t>PUSHING &amp; PULLING BOARDS/SPLINTER IN FOREARM LOWER ARM FORE</t>
  </si>
  <si>
    <t>8A484943455133</t>
  </si>
  <si>
    <t>EE WAS CRAWLING ON CONVEYOR BELT AND FELT PAIN IN KNEE MENISCUS TEAR RIGHT KNEE</t>
  </si>
  <si>
    <t>8A484943455386</t>
  </si>
  <si>
    <t>SAWING AND THE BLADE GOT CAUGHT ON THE CONDUATE AND JERKED LACERATION TO LEFT PINKY FINGER</t>
  </si>
  <si>
    <t>8A484943456321</t>
  </si>
  <si>
    <t>TIGHTENING STRAP ON TRUCK, STRUCK BELOW ON METAL BAR LEFT THUMB STRAIN, LEFT ELBOW CONTUSION</t>
  </si>
  <si>
    <t>SHUTTLE TRUCK DRIVER</t>
  </si>
  <si>
    <t>8A485409249449</t>
  </si>
  <si>
    <t>ATTEMPTING TO STAND FROM SQUATTING POSITION LEFT KNEE PAIN</t>
  </si>
  <si>
    <t>3 ASST CREW LEADER</t>
  </si>
  <si>
    <t>7699780406625X</t>
  </si>
  <si>
    <t>CUMULATIVE NOISE EXPOSURE BILATERAL HEARING LOSSAL HEARING LOSS</t>
  </si>
  <si>
    <t>MILLWRIGHT JOURNEYMAN</t>
  </si>
  <si>
    <t>8A484983151423</t>
  </si>
  <si>
    <t>HE GOT COBWEBS INTO LEFT EYE FOREIGN BODY TO THE LEFT EYE</t>
  </si>
  <si>
    <t>8A48780406493X</t>
  </si>
  <si>
    <t>CARRYING EQUIPMENT DOWN A LADDER STRAIN TO RIGHT BICEP/ELBOW</t>
  </si>
  <si>
    <t>8A483108651467</t>
  </si>
  <si>
    <t>NORMAL JOB OF USING TOW MOTOR TO MOVE PALLETS LEFT SHOULDER IMPINGEMENT</t>
  </si>
  <si>
    <t>8A484943460545</t>
  </si>
  <si>
    <t>SLIPPED ON PAINT AND FELL STRAIN LEFT KNEE; STRAIN LT ANKLE BUT NO NEED TREATMENT</t>
  </si>
  <si>
    <t>8A484943461359</t>
  </si>
  <si>
    <t>LOWER BACK PAIN DO TO FEEDING THE INFEED BACK PAIN</t>
  </si>
  <si>
    <t>VACATION RELEIF</t>
  </si>
  <si>
    <t>8A484943463097</t>
  </si>
  <si>
    <t>HOT OIL SPLASHED BURN NOSE, LEFT CHEEK AND LIP</t>
  </si>
  <si>
    <t>LUB TECHNICIAN</t>
  </si>
  <si>
    <t>8A484943464318</t>
  </si>
  <si>
    <t>CUMULATIVE WC-14 INDICATES MULTIPLE INJURIES/BODY PARTS INCL SHOULDER</t>
  </si>
  <si>
    <t>GREEN END FERTILITY</t>
  </si>
  <si>
    <t>8A48494346477X</t>
  </si>
  <si>
    <t>EE CUT FINGER DUE TO LAB GLASS WARE LACERATION RIGHT RING FINGER</t>
  </si>
  <si>
    <t>8A484943466034</t>
  </si>
  <si>
    <t>REMOVING METAL BANDING FROM PAPER ROLL LACERATION TO RIGHT INDEX FINGER.</t>
  </si>
  <si>
    <t>8A484943466408</t>
  </si>
  <si>
    <t>EE STRAINED LEFT SHOULDER WHILE REMOVING CONCRETE FORMS LEFT SHOULDER STRAIN/RCT AND SUPRASPINATUS</t>
  </si>
  <si>
    <t>8A484943466771</t>
  </si>
  <si>
    <t>UNKNOWN CAUSE OF INJURY STRAIN LEFT KNEE</t>
  </si>
  <si>
    <t>8A484943467156</t>
  </si>
  <si>
    <t>TWISTED WRONG GOING DOWN STAIRS STRAIN RT ANKLE</t>
  </si>
  <si>
    <t>8A484943467222</t>
  </si>
  <si>
    <t>RIGHT INDEX FINGER INJURY DO TO ADJUSTING THE RISERS CRUSH INJURY RT INDEX FINGER</t>
  </si>
  <si>
    <t>8A481251428152</t>
  </si>
  <si>
    <t>CHGING OUT KILN, PULLED THE DOOR, IT WAS JAMMED JARRING BACKSPRAIN OR STRAIN OF THE BACK</t>
  </si>
  <si>
    <t>KILN OPERATOR TRAINEE</t>
  </si>
  <si>
    <t>8A484943467926</t>
  </si>
  <si>
    <t>REPETITIVE MOTION INFLAMMATION TO LEFT FOREARM &amp; LEFT THUMB</t>
  </si>
  <si>
    <t>8A484943468080</t>
  </si>
  <si>
    <t>8A484943468190</t>
  </si>
  <si>
    <t>TALKING ON CELLPHONE, WALKED INTO GLASS PANEL OF LOBBY DOOR CONCUSSION</t>
  </si>
  <si>
    <t>ACCOUNT SPECIALIST I</t>
  </si>
  <si>
    <t>8A484943468520</t>
  </si>
  <si>
    <t>CONTACT W/ CYLINDER- BENT HAND BACKWARDS SPRAIN OR STRAIN OF THE LEFT HAND</t>
  </si>
  <si>
    <t>TRAINEE- DRYWALL PRODUCTION</t>
  </si>
  <si>
    <t>8A484943468542</t>
  </si>
  <si>
    <t>REPLACING A PART ,MOTOR SLIPPED FELL ONTO LEFT INDEX FINGER CRUSH INJURY TO THE LEFT INDEX FINGER</t>
  </si>
  <si>
    <t>8A484943469059</t>
  </si>
  <si>
    <t>EE ALLEGES PAIN IN BOTH KNEE DUE TO UNK CAUSES KNEES</t>
  </si>
  <si>
    <t>CORRUGATOR UTILITY</t>
  </si>
  <si>
    <t>8A484943469147</t>
  </si>
  <si>
    <t>LIFTING BAG OF PLASTIC ONTO SHOULDER,IT SLIPPED,TRIED TO GETRT SHOULDER SX (PSH: RT SHOULDER)</t>
  </si>
  <si>
    <t>8A484943470500</t>
  </si>
  <si>
    <t>LEFT FOOT CAUGHT BETWEEN WOOD OF STEP &amp; STEP SPRAINED LEFT ANKLE</t>
  </si>
  <si>
    <t>8A48494347082X</t>
  </si>
  <si>
    <t>STEPPING DOWN FROM PLATFORM, TWISTED WRONG SPRAIN TO LT ANKLE</t>
  </si>
  <si>
    <t>PROCESS TECHNICIAN</t>
  </si>
  <si>
    <t>8A484943470841</t>
  </si>
  <si>
    <t>FELT LIKE HE WAS GOING TO PASS OUT, BUT DIDNT NO INJURIES SUSTAINED......CLAIM DENIED</t>
  </si>
  <si>
    <t>8A484943470885</t>
  </si>
  <si>
    <t>TRIPPED ON AIR HOSE AND FELL ONTO BOLT FRACTURE RIGHT KNEECAP</t>
  </si>
  <si>
    <t>CAR CHECKER</t>
  </si>
  <si>
    <t>8A48494347148X</t>
  </si>
  <si>
    <t>STRUCK HER BELLY ON A MACHINE. LACERATION OF THE ABDOMEN</t>
  </si>
  <si>
    <t>8A484943471578</t>
  </si>
  <si>
    <t>FALL ON LEVEL TO WALKWAY OR WORKING SURFACE OPEN WOUND FACE, CHIN</t>
  </si>
  <si>
    <t>MAINT LEAD MAN</t>
  </si>
  <si>
    <t>8A484943472106</t>
  </si>
  <si>
    <t>2 CONSECUTIVE DAYS OF PULLING PIPE WRENCHES RIGHT ELBOW STRAIN</t>
  </si>
  <si>
    <t>8A484943472128</t>
  </si>
  <si>
    <t>SPILLED HOT BACON GREASE ON LEFT LOWER ARM WHEN REMOVING PAN1ST AND 2ND DEGREE BURN TO LEFT LOWER</t>
  </si>
  <si>
    <t>EXEC DINING ROOM SUPERVIS</t>
  </si>
  <si>
    <t>76997304023063</t>
  </si>
  <si>
    <t>EE ALLEGES SUFFERING BILATERAL CARPAL TUNNEL DUE TO GRAS CARPAL TUNNEL</t>
  </si>
  <si>
    <t>PRINT SHOP</t>
  </si>
  <si>
    <t>8A48494347302X</t>
  </si>
  <si>
    <t>FALL TO FLOOR; STRUCK WRIST ON FLOOR STRAIN OF THE LEFT WRIST</t>
  </si>
  <si>
    <t>PULL PACK OPRTR/FORKLIFT DRVR</t>
  </si>
  <si>
    <t>8A484943473151</t>
  </si>
  <si>
    <t>WALKING/SLIPPED &amp; TWISTED RIGHT LEG/PAIN RIGHT KNEE &amp; ANKLE RIGHT LEG, KNEE &amp; ANKLE;MULTIPLE</t>
  </si>
  <si>
    <t>8A48494347357X</t>
  </si>
  <si>
    <t>EE SUSTAINED MILD HEAT STRESS DUE TO HOT ENVIROMENT HEAT STRESS</t>
  </si>
  <si>
    <t>8A484943473723</t>
  </si>
  <si>
    <t>SEPARATING 500 LB PAPER BALES STRAIN LOWER BACK AREA</t>
  </si>
  <si>
    <t>8A48494347379X</t>
  </si>
  <si>
    <t>BUMPED HEAD ON VALVE &amp; JAMMED NECK CERVICAL STRAIN</t>
  </si>
  <si>
    <t>8A48125142790X</t>
  </si>
  <si>
    <t>STRUCK BY 2.5 TON ROLL OF PAPER CONTUSION RIGHT KNEE</t>
  </si>
  <si>
    <t>8A484943477122</t>
  </si>
  <si>
    <t>OVER EXERTION - CAUSE UNKNOWN HEART ATTACK - DEATH</t>
  </si>
  <si>
    <t>8A484943477617</t>
  </si>
  <si>
    <t>STEPPING INTO A HOLE SPRAIN/STRAIN-LEFT SHOULDER AND RIGHT KNEE</t>
  </si>
  <si>
    <t>8A484943477947</t>
  </si>
  <si>
    <t>PULLING VENEER OFF GREEN CHAIN UNKNOWN INJURY TO RIGHT ELBOW</t>
  </si>
  <si>
    <t>8A484943478354</t>
  </si>
  <si>
    <t>TRIPPED OVER COMPUTER CORD LEFT KNEE CONTUSION  N-KNEE PATELLA;</t>
  </si>
  <si>
    <t>CUSTOMER SERVICE REP</t>
  </si>
  <si>
    <t>8A484943480026</t>
  </si>
  <si>
    <t>INFLAMMATION TO SIDE OF HAND DUE TO UNKNOWN REASONS INFLAMMATION TO HAND</t>
  </si>
  <si>
    <t>8A484943480092</t>
  </si>
  <si>
    <t>EE WAS FLIPPING BOARDS SPRAIN - ELBOW</t>
  </si>
  <si>
    <t>8A48494348039X</t>
  </si>
  <si>
    <t>STRESS CUMULATIVE TRAUMA CAUSING MENTAL STRESS OR STRAIN</t>
  </si>
  <si>
    <t>PRODUCTION LEAD</t>
  </si>
  <si>
    <t>8A484943480466</t>
  </si>
  <si>
    <t>OVER EXERTION - MOVING A COATING BARREL LEFT INGUINAL HERNIA.</t>
  </si>
  <si>
    <t>HEIDELBERG PRESS ASSISTAN</t>
  </si>
  <si>
    <t>8A484983172554</t>
  </si>
  <si>
    <t>OVER EXERTION OF PULLING &amp; TUGGING TARPS OVER PRODUCTS THORACIC/LUMBAR STRAIN</t>
  </si>
  <si>
    <t>8A484943483480</t>
  </si>
  <si>
    <t>EE HAS A SPIDER BITE TO RIGHT ARM, INNER BICEP AREA. PUNCTURE ON RIGHT ARM.</t>
  </si>
  <si>
    <t>UTILITY A SHIFT</t>
  </si>
  <si>
    <t>8A484943484327</t>
  </si>
  <si>
    <t>KNEELING POSITION FOR EXTENDED PERIOD OF TIME. STRAIN OF THE KNEE ; BAKER'S CYST</t>
  </si>
  <si>
    <t>UTILITY WORKER- MAINTENANCE</t>
  </si>
  <si>
    <t>8A484943485449</t>
  </si>
  <si>
    <t>SLIPPED AND FELL ON GREASE SPRAIN TO THE LEFT KNEE</t>
  </si>
  <si>
    <t>TOUR SUPV II-PAPERBOARD</t>
  </si>
  <si>
    <t>8A484943486824</t>
  </si>
  <si>
    <t>MOVED HAND FROM METAL TABLE AND CUT INDEX DURING MOVEMENT LACERATION RIGHT INDEX FINGER</t>
  </si>
  <si>
    <t>8A484943488111</t>
  </si>
  <si>
    <t>SUSTAINED LACERATION TO RT FOREARM DUE TO FALLING AND STR LACERATION LOWER ARM ;RIGHT</t>
  </si>
  <si>
    <t>TALL OIL OPERATOR</t>
  </si>
  <si>
    <t>8A484943488375</t>
  </si>
  <si>
    <t>SUSTAINED A FOREIGN BODY IN EYE WHILE ADJUSTING FAN FOREIGN BODY IN EYE</t>
  </si>
  <si>
    <t>8A484943488408</t>
  </si>
  <si>
    <t>ALLEGES LUMP FROM GRADING LUMBER KNOT ON OUTER LEFT FOREARM &amp; LEFT WRIST SORENESS</t>
  </si>
  <si>
    <t>8A484943488881</t>
  </si>
  <si>
    <t>CHEMICALS/WATER SPLASHED BACK UNDER SAFTEY GLASSES CHEMICAL CONJUNCTIVITIS TO THE RT EYE</t>
  </si>
  <si>
    <t>FOURTH HAND/MACHINE OPERATOR</t>
  </si>
  <si>
    <t>8A484943490146</t>
  </si>
  <si>
    <t>EE SUSTAINED SOME HEARING LOSS OVER A PERIOD OF TIME HEARING LOSS</t>
  </si>
  <si>
    <t>8A484943491422</t>
  </si>
  <si>
    <t>HAND GOT CAUGHT BETWEEN BOARD &amp; PUSHER CONTUSION RIGHT HAND</t>
  </si>
  <si>
    <t>8A484943492555</t>
  </si>
  <si>
    <t>PULLING BLOCK THAT WAS WEDGED SHOULDER POP STRAIN - RIGHT SHOULDER</t>
  </si>
  <si>
    <t>CHOP SAW OPERATOR</t>
  </si>
  <si>
    <t>8A484943493160</t>
  </si>
  <si>
    <t>NOT ENOUGH INFORMATION TO CLASSIFY NO SPECIFIC INJURY</t>
  </si>
  <si>
    <t>8A484943493193</t>
  </si>
  <si>
    <t>EE MOVING BOX ,FELL &amp; STRUCK A CART SPRAIN TO LOWER BACK AREA</t>
  </si>
  <si>
    <t>PRINTING MAINTENANCE</t>
  </si>
  <si>
    <t>8A484943493380</t>
  </si>
  <si>
    <t>PUSHING PAPER ROLLS AND START DOWN MACHINE. LUMBAR STRAIN</t>
  </si>
  <si>
    <t>8A484943493424</t>
  </si>
  <si>
    <t>EE FELL TO THE GROUND/GOT TANGLED IN CORD/CUT TO UPPER BODY LACERATION OF THE NOSE</t>
  </si>
  <si>
    <t>8A484943493501</t>
  </si>
  <si>
    <t>PULLING RATCHET DOWN FROM OVERHEAD POSITION R WRIST S/S</t>
  </si>
  <si>
    <t>8A484943494161</t>
  </si>
  <si>
    <t>HOLSTERING UTILITY KNIFE CUT RT INDEX FINGER</t>
  </si>
  <si>
    <t>8A484943494865</t>
  </si>
  <si>
    <t>ALLERGIES ACTING AFTER WALKING THROUGH THE FIBERLINE NATURE OF INJURY UNKNOWN MULT PARTS OF BODY</t>
  </si>
  <si>
    <t>HR GENERALIST/PERF LEADER</t>
  </si>
  <si>
    <t>8A484943494920</t>
  </si>
  <si>
    <t>LIFTING DIES TO CUT ON 2/17/14, THEN REINJURED AT HOME STRAIN TO BACK</t>
  </si>
  <si>
    <t>PACKAGE DESIGNER PKG</t>
  </si>
  <si>
    <t>8A484943494964</t>
  </si>
  <si>
    <t>MISSED LAST STEP ON LADDER TEAR MEDIAL MENISCUS, RIGHT</t>
  </si>
  <si>
    <t>8A484943495052</t>
  </si>
  <si>
    <t>BLOWING OUT BARK DOZER COUPLING CAME LOOSE ON AIR WAND LACERATIONS TO LEFT TEMPLE AND CHEEK AREA</t>
  </si>
  <si>
    <t>HARDWOOD DOZER OPERATOR</t>
  </si>
  <si>
    <t>8A48494349568X</t>
  </si>
  <si>
    <t>CUMULATIVE TINGLING IN BOTH ARMS &amp; DIZZY        Y</t>
  </si>
  <si>
    <t>CUSTOMER TEAM LEADER</t>
  </si>
  <si>
    <t>8A484943496207</t>
  </si>
  <si>
    <t>EE SUSTAINED LACERATION TO RIGHT HAND DUE TO CLEARING A JAM RIGHT HAND LACERATION</t>
  </si>
  <si>
    <t>WET END OPERATOR 3</t>
  </si>
  <si>
    <t>8A484943496548</t>
  </si>
  <si>
    <t>STEPPED OFF FORKLIFT THEN HEARD A POP IN KNEE. STRAIN RIGHT KNEE</t>
  </si>
  <si>
    <t>8A484943496570</t>
  </si>
  <si>
    <t>CHANGING OUT KNIFE BLADE OF CHIPPED,PUNCTURED RIGHT HAND PUNCTURE PALM OF RIGHT HAND</t>
  </si>
  <si>
    <t>8A484943496581</t>
  </si>
  <si>
    <t>STRUCK BY FALLING GYPSUM BOARDS FRACTURE OF THE LEFT FOOT/ANKLE</t>
  </si>
  <si>
    <t>8A484943497142</t>
  </si>
  <si>
    <t>OVER EXERTION - USING TOOLS OR MACHINES SPRAIN OR STRAIN OF THE ANKLE</t>
  </si>
  <si>
    <t>8A484943500827</t>
  </si>
  <si>
    <t>CARRYING SAMPLES UP STAIRS MISSED A STEP AND FELL STRAIN/SPRAIN TO LT KNEE AND LOWER BACK.</t>
  </si>
  <si>
    <t>8A484943500959</t>
  </si>
  <si>
    <t>MOVING A PALLET; FELT A PAIN/POP IN ABDONM ABDOMINAL WALL STRAIN</t>
  </si>
  <si>
    <t>8A484943501069</t>
  </si>
  <si>
    <t>RIGHT FOOT CONCUSSION DUE TO A ANOTHER FORKLIFT ROLLINGOVER CONTUSION RT FOOT</t>
  </si>
  <si>
    <t>8A484983168033</t>
  </si>
  <si>
    <t>BEE STING SWELLING TO FOREHEAD AND AROUND BOTH EYES</t>
  </si>
  <si>
    <t>STACKER/NESTER</t>
  </si>
  <si>
    <t>8A484943502147</t>
  </si>
  <si>
    <t>STRUCK BY A PIECE OF VENEER LACERATION BOTTOM OF LIP</t>
  </si>
  <si>
    <t>8A484943503038</t>
  </si>
  <si>
    <t>WORKING IN WAREHOUSE W/OUT AIR CONDITIONING DEHYDRATION/HEAT EXHAUSTION</t>
  </si>
  <si>
    <t>8A484943503390</t>
  </si>
  <si>
    <t>CUTTNG METAL WITH PLASMA CUTTER &amp; PIECE FELL INTO GLOVE/BURNFOREARM</t>
  </si>
  <si>
    <t>8A484943505073</t>
  </si>
  <si>
    <t>DRIVING CLAMP TRUCK BACKWARD LOOKING OVER RT SHOULDER OCCUPATIONAL DISEASE - LT ELBOW &amp; SHOULDER</t>
  </si>
  <si>
    <t>8A484943504798</t>
  </si>
  <si>
    <t>EE SUSTAINED INJ TO LEFT HAND PINKY FINGER WHILE CLEANING A SPECIFIC INJURY;LACERATION FINGER(S) O</t>
  </si>
  <si>
    <t>8A48494350547X</t>
  </si>
  <si>
    <t>SUSTAINED ELECTRICAL SHOCK INJURY DUE TOUCHING AN ELECTRI ELECTRICAL SHOCK WHOLE BODY A CODE</t>
  </si>
  <si>
    <t>8A484943505524</t>
  </si>
  <si>
    <t>ABDOMINAL CRAMPS &amp; NAUSEA/HEAT STRESS WHILE SUPERVISING HEAT PROSTRATION</t>
  </si>
  <si>
    <t>8A484943505766</t>
  </si>
  <si>
    <t>WENT TO CUT OFF MACHINE, FEET GOT CAUGHT IN THE MAT SPRAIN RT FOOT/ANKLE</t>
  </si>
  <si>
    <t>8A484943506206</t>
  </si>
  <si>
    <t>PREPARING PARENT ROLL TO RUN,TRIPPED SLICE FINGER WITH KNIFELACERATION FINGER(S)</t>
  </si>
  <si>
    <t>8A484943506701</t>
  </si>
  <si>
    <t>EE BUMPED HEAD ON CROSS BEAM WHILE PUTTING TAPE ON SIDE INJURED TO HEAD</t>
  </si>
  <si>
    <t>8A484943507933</t>
  </si>
  <si>
    <t>EE SUSTAINED HEARING LOSS TO RT EAR DUE TO WORKING IN HI HEARING LOSS</t>
  </si>
  <si>
    <t>PAPER MACHINE TECH 2</t>
  </si>
  <si>
    <t>8A48494350943X</t>
  </si>
  <si>
    <t>EE WAS UN LODGING BOARD AND LOST BALANCE AND FELL LACERATION OF THE LEFT FOOT</t>
  </si>
  <si>
    <t>8A48494351075X</t>
  </si>
  <si>
    <t>SUFFERED DEHYRATION, HEAT EXHAUSTED DUE TO LACK OF WATER HEAT PROSTRATION</t>
  </si>
  <si>
    <t>8A484943511651</t>
  </si>
  <si>
    <t>WAS CUT BY A PIECE OF WIRE LACERATION RT HAND/PALM</t>
  </si>
  <si>
    <t>8A484943512476</t>
  </si>
  <si>
    <t>DRIVING FORKLIFT &amp; HIT LARGE POTHOLE CAUSING JARRING LOW BACK STRAIN VS RIGHT HIP, PELVIC &amp; LEG ST</t>
  </si>
  <si>
    <t>8A484943512608</t>
  </si>
  <si>
    <t>EE HAS PAIN IN LOWER BACK AFTER TRYING TO MOVE A LOG STRAIN LOWER BACK</t>
  </si>
  <si>
    <t>8A48494351262X</t>
  </si>
  <si>
    <t>THUMB GOT CAUGHT BETWEEN TOOL AND BAR FRACTURE THUMB;</t>
  </si>
  <si>
    <t>8A484943513059</t>
  </si>
  <si>
    <t>ALLEGES REPETITIVELY MOVING TABLE SAW BACK &amp; FORTH TORN RIGHT ROTATOR CUFF &amp; REPAIR (POSSIBLY ARTH</t>
  </si>
  <si>
    <t>PRODUCTION AIDE</t>
  </si>
  <si>
    <t>8A484943514610</t>
  </si>
  <si>
    <t>EE WAS STRUCK BY AN OBJECT LACERATION MOUTH INCLUDES LIPS, TONGUE, THR</t>
  </si>
  <si>
    <t>8A484943514742</t>
  </si>
  <si>
    <t>EE LIFTING WATER COOLER, FELT A PAIN. EE SUSTAIN UNKNOWN INJSPECIFIC INJURY;ALL OTHER ABDOMEN INCL</t>
  </si>
  <si>
    <t>8A484943515864</t>
  </si>
  <si>
    <t>DOING DAILY WORK AS AN ACCTS PAYABLE CLERK RT THUMB SORENESS, RT HAND SWELLING, RT ARM</t>
  </si>
  <si>
    <t>ACCOUNTS PAYABLE ASSOCIAT</t>
  </si>
  <si>
    <t>8A484943515908</t>
  </si>
  <si>
    <t>REPETITIVE MOTION OF DRIVING FORKLIFT LEFT ELBOW STRAIN</t>
  </si>
  <si>
    <t>8A484943517052</t>
  </si>
  <si>
    <t>COMPLAINED OF NAUSEA/DIZZINESS TO HEAD/DUE TO HEAT EXHAUSTIOHEAT EXHAUSTION</t>
  </si>
  <si>
    <t>8A48494351746X</t>
  </si>
  <si>
    <t>OPERATING STACKER AND STARTED TO HAVE EYE IRRITATION FOREIGN BODY IN THE EYE</t>
  </si>
  <si>
    <t>8A484943517580</t>
  </si>
  <si>
    <t>EE CONVERTING PAPER INTO SMALL TISSUE ROLLS. EE SUSTAIN HEARING LOSS</t>
  </si>
  <si>
    <t>8A484943518152</t>
  </si>
  <si>
    <t>ARM CAUGHT BETWEEN TRIM CHUTE &amp; ROLL LACERATION LEFT FOREARM</t>
  </si>
  <si>
    <t>NO.2 BOARD PROCESS OPER (</t>
  </si>
  <si>
    <t>8A484943518438</t>
  </si>
  <si>
    <t>FALL ON OUTSIDE STEPS OF GP BLDG ABRASION TO R KNEE, TWIST R ANKLE, SCRAPE BIL HANDS, R WRIST</t>
  </si>
  <si>
    <t>ADMINISTRATIVE SECRETARY</t>
  </si>
  <si>
    <t>8A484943519824</t>
  </si>
  <si>
    <t>HEAT ILLNESS DUE TO DECREASE INTAKE AND WORKING OUTSIDE HEAT ILLNESS</t>
  </si>
  <si>
    <t>FUEL TENDER</t>
  </si>
  <si>
    <t>8A487304023283</t>
  </si>
  <si>
    <t>8A484943520957</t>
  </si>
  <si>
    <t>EE SUFFERED FROM HEAT EXHAUSTION HEAT EXHAUSTION</t>
  </si>
  <si>
    <t>8A484943521012</t>
  </si>
  <si>
    <t>LACERATION TO CHEST FROM SHRATNEL LACERATION TO CHEST</t>
  </si>
  <si>
    <t>8A484943521188</t>
  </si>
  <si>
    <t>BITTEN BY INSECT PUNCTURE OF THE FOREARM        MATION LOWER ARM FORE ARM - LEFT</t>
  </si>
  <si>
    <t>8A484943521430</t>
  </si>
  <si>
    <t>ADJUSTING THE MACHINE;STRAINED RT SHOULDER/ELBOW. STRAIN/SPRAIN TO RT SHOULDER/RT ELBOW.</t>
  </si>
  <si>
    <t>8A484943521452</t>
  </si>
  <si>
    <t>CLEARING DEBRIS AND CRUSHED BY MACHINE FRACTURE RIGHT PINKY</t>
  </si>
  <si>
    <t>8A484983178406</t>
  </si>
  <si>
    <t>DUE TO VALVE OPENING AND 50 CAUSTIC SPRAYING CHEMICAL BURNS TO BOTH EAR,S THIGHS,ANKLES AND RT SHO</t>
  </si>
  <si>
    <t>8A484943522024</t>
  </si>
  <si>
    <t>SPIDER BITE TO RT PINKY WHILE PREPARING ROLL PUNCTURE RIGHT PINKY FINGER</t>
  </si>
  <si>
    <t>8A481251428185</t>
  </si>
  <si>
    <t>FICTIONAL NEW ACCIDENT FILED BY OPPOSING COUNSEL LOW BACK STRAIN / DDD.</t>
  </si>
  <si>
    <t>FOREMAN</t>
  </si>
  <si>
    <t>8A484943522200</t>
  </si>
  <si>
    <t>HANDLING RISERS PUNCTURE WOUND / INFECTION IN RIGHT HAND</t>
  </si>
  <si>
    <t>8A484943522321</t>
  </si>
  <si>
    <t>OPERATING MACHINE WHEN REEL CRANE HOOK DETACHED &amp; CRANE STRULBP, SI JOINT DYSFUNCTION, LUMBAR STRA</t>
  </si>
  <si>
    <t>8A484943523168</t>
  </si>
  <si>
    <t>PUSHING CART WHEN EE TWISTED RIGHT KNEE FEELING POP RIGHT KNEE INFLAMMATION W/POSSIBLE TEAR</t>
  </si>
  <si>
    <t>8A484943523344</t>
  </si>
  <si>
    <t>PLACING 4X4 ON GROUND, FELL BACKWARDS LACERATION TO HEAD</t>
  </si>
  <si>
    <t>SPECIALITY MACHINE OPER</t>
  </si>
  <si>
    <t>8A484943523993</t>
  </si>
  <si>
    <t>SPLASHING WATER WITH PHENOL ONTO FOREARMS CHEMICAL BURN TO BOTH FOREARMS</t>
  </si>
  <si>
    <t>OPERATOR TRAINEE</t>
  </si>
  <si>
    <t>8A484943525357</t>
  </si>
  <si>
    <t>EE ROLLED ANKLE WHEN MANLIFT BASKET WENT OVER UNEVEN TRACKS SPRAIN LEFT DISTAL TIBIOFIBULA</t>
  </si>
  <si>
    <t>8A484943526028</t>
  </si>
  <si>
    <t>PREVENTING A JAM OF BOARDS,PULLED HAND OUT &amp; RIPPED SKIN LACERATION TO LT RING &amp; SMALL FINGER W/ST</t>
  </si>
  <si>
    <t>DRY END LEAD</t>
  </si>
  <si>
    <t>8A484943526930</t>
  </si>
  <si>
    <t>WHILE PICKING UP GLASSES THAT DROPPED,EE FELL. STRAIN; NECK LEFT SIDE</t>
  </si>
  <si>
    <t>8A484983179979</t>
  </si>
  <si>
    <t>FINGER CAUGHT BETWEEN CONVEYOR AND WOOD CONTUSION OF THE THUMB</t>
  </si>
  <si>
    <t>8A481357273926</t>
  </si>
  <si>
    <t>PUSHING CART UP A RAMP, SLIPPED TANK FELL ON HIP *PM* HERNIATION L4/5</t>
  </si>
  <si>
    <t>CARPENTER</t>
  </si>
  <si>
    <t>8A481357273937</t>
  </si>
  <si>
    <t>ALLEGED EXPOSURE TO HIGH PAPER PULP DUST LEVELS RESPIRATORY DISORDERS</t>
  </si>
  <si>
    <t>8A484943527106</t>
  </si>
  <si>
    <t>POLE GOT WEDGED MANUVERING LOGS STRAIN RIGHT SHOULDER</t>
  </si>
  <si>
    <t>8A484943527942</t>
  </si>
  <si>
    <t>HEAT CAUSED A RASH DERMATITIS OF THE UPPER LEG GROIN AREA</t>
  </si>
  <si>
    <t>STACKER TECHNICIAN I</t>
  </si>
  <si>
    <t>8A484943528239</t>
  </si>
  <si>
    <t>STRICKING ROOL MOUNT WHILE FALLING CONTUSION TO LT HAND</t>
  </si>
  <si>
    <t>8A484943529339</t>
  </si>
  <si>
    <t>CUMULATIVE HEARING LOSS OR IMPAIRMENT           L JOB DUTIESOCCUPATIONAL DISEASE OR CUMULATIVE INJ</t>
  </si>
  <si>
    <t>8A48494352934X</t>
  </si>
  <si>
    <t>SLIPPED AND FELL COMING DOWN STAIRWELL INFLAMMATION OF RT SHOULDER</t>
  </si>
  <si>
    <t>8A484943529438</t>
  </si>
  <si>
    <t>CLEANING MUD OUT OF TRENCH FOOT SLIPPED DOWN 3FT TRENCH SIMPLE FRACTURE OF THE LEFT FOOT</t>
  </si>
  <si>
    <t>8A484943530307</t>
  </si>
  <si>
    <t>LACERATION TO HIS LT THUMB GRINDING BLADE CUT THREW HIS GLOVLACERATION TO LT THUMB</t>
  </si>
  <si>
    <t>8A487304023316</t>
  </si>
  <si>
    <t>WITNESSED SERIOUS MOTOR VEHICLE/ PEDESTRIAN ACCIDENT, EX STRESS</t>
  </si>
  <si>
    <t>STOREROOM ASSISTANT</t>
  </si>
  <si>
    <t>8A484943532628</t>
  </si>
  <si>
    <t>STRUCK AGAINST A STATIONARY OBJECT R SHOULDER/STRAIN/RC TEAR/SLAP/LUMBAR STRAIN</t>
  </si>
  <si>
    <t>8A484943533662</t>
  </si>
  <si>
    <t>WAS WALKING OUT OF BUILDING FOREIGN BODY BLINDNESS IN BOTH EYES</t>
  </si>
  <si>
    <t>WRAPLINE OPERATOR</t>
  </si>
  <si>
    <t>8A484943533563</t>
  </si>
  <si>
    <t>INJ TO MID LWR BACK WHILE CLEANING A GLUE BOOTH. SPRAIN OR STRAIN OF THE LOW BACK</t>
  </si>
  <si>
    <t>MAINTENANCE GENERAL SERVICE</t>
  </si>
  <si>
    <t>8A484943533827</t>
  </si>
  <si>
    <t>BUMPED RIGHT LEG ABOVE KNEE AND HAD A SLIGHT CONTUSION CONTUSION RT LEG ABOVE KNEE</t>
  </si>
  <si>
    <t>8A484943533882</t>
  </si>
  <si>
    <t>PULLING PRODUCTION FROM STACK FELL BACKWARDS STRAIN TO LEFT SHOULDER</t>
  </si>
  <si>
    <t>8A484943535499</t>
  </si>
  <si>
    <t>AUDIOGRAM SHOWED SHOWED A SHIFT IN HEARING, SUSTAINED NO INJSPECIFIC INJURY;ALL FT IN HEARING. CLU</t>
  </si>
  <si>
    <t>DRY END OPR</t>
  </si>
  <si>
    <t>8A484943535950</t>
  </si>
  <si>
    <t>CAUSTIC LEAK. HAS TROUBLE BREATHING AND HAD PREEXISTING RESPIRATORY DISORDERS</t>
  </si>
  <si>
    <t>8A484943536346</t>
  </si>
  <si>
    <t>LACERATION TO LT FOREARM WHEN A PIECE OF PIPE CAME OFF-FELL LACERATION LT LOWER ARM FORE ARM</t>
  </si>
  <si>
    <t>GENERAL MECHANIC - BLEACH</t>
  </si>
  <si>
    <t>8A484943536467</t>
  </si>
  <si>
    <t>PC OF EQUIPMENT FALLING ON EE CONTUSION LEFT FOREARM</t>
  </si>
  <si>
    <t>SCREEN OPERATOR</t>
  </si>
  <si>
    <t>8A484943536643</t>
  </si>
  <si>
    <t>EE WAS WALKING ACROSS CATWALK AND HE FELL ON THE STEPS LT SHLDR ROTATOR CUFF IMPINGEMENT/SHLDR PAI</t>
  </si>
  <si>
    <t>TECHNICIAN 3 - STEP 1</t>
  </si>
  <si>
    <t>8A484943537457</t>
  </si>
  <si>
    <t>FELT SHARP PAIN IN RIGHT ELBOW WHILE CARRYING PADS TENNIS ELBOW IN RIGHT ELBOW</t>
  </si>
  <si>
    <t>8A484943537523</t>
  </si>
  <si>
    <t>SLIPPED &amp; FELL FROM LADDER NECK PAIN, HEADACHES, LEG &amp; ARM WEAKNESS</t>
  </si>
  <si>
    <t>8A48494353759X</t>
  </si>
  <si>
    <t>WALKED INTO GLASS DOOR CONCUSSION</t>
  </si>
  <si>
    <t>CUSTOMER SERVICE</t>
  </si>
  <si>
    <t>8A484943537622</t>
  </si>
  <si>
    <t>SLIPPED ON A PIECE OF CARDBOARD WHILE DISMOUNTING TRUCK RIGHT ANKLE SPRAIN</t>
  </si>
  <si>
    <t>WAREHOUSE RELIEF DRIVER/SECOND</t>
  </si>
  <si>
    <t>8A484943537677</t>
  </si>
  <si>
    <t>REMOVING A BOLT STRAIN TO LEFT LOWER BACK</t>
  </si>
  <si>
    <t>8A487804066326</t>
  </si>
  <si>
    <t>TWISTED KNEE WHILE GOING DOWN STAIRS RIGHT KNEE STRAIN/R MCL TEAR</t>
  </si>
  <si>
    <t>3A131357275587</t>
  </si>
  <si>
    <t>STACKING PARTICLE WOOD, REQUIRED TO SQUAT ALL DAY STRAIN OF THE LOWER BACK</t>
  </si>
  <si>
    <t>MAIL ROOM</t>
  </si>
  <si>
    <t>8A484943538612</t>
  </si>
  <si>
    <t>EE BUMPED RT ELBOW ON SUPPORT BEAM CAUSING CONTUSION CONTUSION RIGHT ELBOW</t>
  </si>
  <si>
    <t>8A484943538832</t>
  </si>
  <si>
    <t>PULLING WOOD W/LEFT HAND LEFT SHOULDER STRAIN</t>
  </si>
  <si>
    <t>8A484943539349</t>
  </si>
  <si>
    <t>POSSIBLE ALLERGIC REACTION DUE TO BEING STUNG BY BEE INSECT BITE TO THE ARM</t>
  </si>
  <si>
    <t>8A48494353968X</t>
  </si>
  <si>
    <t>WAS PINNED BETWEEN A METAL SKID &amp; SIDE ROLL CONTUSION TO HAND</t>
  </si>
  <si>
    <t>8A484943539932</t>
  </si>
  <si>
    <t>EE TOUCHED A WELDING MACHINE AND WAS SHOCKED ELECTRIC SHOCK INSUFFICIENT INFO TO PROPERLY</t>
  </si>
  <si>
    <t>8A484983184753</t>
  </si>
  <si>
    <t>HYDRAULIC PULLER BROKE SENDING FRAGMENT FLYING FACIAL LACERATION</t>
  </si>
  <si>
    <t>8A487304023448</t>
  </si>
  <si>
    <t>FALL ON ROCK IN EE PARKING LOT FRACTURE OF 5TH METATARSAL</t>
  </si>
  <si>
    <t>SENIOR HR MANAGER</t>
  </si>
  <si>
    <t>8A481357274553</t>
  </si>
  <si>
    <t>LOST BALANCE AND FELL ON CONCRETE MYOFASCIAL PAIN, BILATERAL HANDS, DIFFUSE.</t>
  </si>
  <si>
    <t>ROTO FLEXO PRESS OPERATOR #3</t>
  </si>
  <si>
    <t>8A484943540449</t>
  </si>
  <si>
    <t>STEPPING OVER EQUIPMENT, GOT CAUGHT ON PLUG, FELL UNKNOWN INJURY TO BOTH ELBOWS &amp; FOREARMS</t>
  </si>
  <si>
    <t>CORE LIFT OPERATOR</t>
  </si>
  <si>
    <t>8A484943540878</t>
  </si>
  <si>
    <t>OVER EXERTION - WIELDING, THROWING OBJECTS INFLAMMATION LOWER BACK WITH RADIATION INTO LEFT LEG</t>
  </si>
  <si>
    <t>8A484943541351</t>
  </si>
  <si>
    <t>OVER EXERTION - CUTTING WIRES STRAIN/SPRAIN SHOULDER</t>
  </si>
  <si>
    <t>SUMMER WORKER</t>
  </si>
  <si>
    <t>8A484943541604</t>
  </si>
  <si>
    <t>CAUGHT FALL AFTER TRIPPING OVER HAND RAIL MATERIAL LEFT SHOULDER STRAIN</t>
  </si>
  <si>
    <t>8A48395735063X</t>
  </si>
  <si>
    <t>EMPLOYEE WAS FIGHTING A FIRE IN BUILDING G104 FROM 0830- SPRAIN OR STRAIN OF THE SHOULDER</t>
  </si>
  <si>
    <t>TECH II/INCIDENT COMMANDER</t>
  </si>
  <si>
    <t>8A484943542110</t>
  </si>
  <si>
    <t>PUNCTURED SPLEEN WHILE CLEARING A JAM ON EQUIPMENT PUNCTURE SPLEEN</t>
  </si>
  <si>
    <t>8A484943542176</t>
  </si>
  <si>
    <t>FALL ON LEVEL TO WALKWAY OR WORKING SURFACE C5-6 RADICULOPATHY</t>
  </si>
  <si>
    <t>8A484943542737</t>
  </si>
  <si>
    <t>USING ROD TO SPIN SHAFT WHEN FELT PAIN R SHOULDER LABRAL TEAR</t>
  </si>
  <si>
    <t>8A484943542759</t>
  </si>
  <si>
    <t>EE IS STATING HEARING LOSS DUE TO WORKING OVER TIME HEARING LOSS</t>
  </si>
  <si>
    <t>SENIOR PULPING OPERATOR</t>
  </si>
  <si>
    <t>8A484943542913</t>
  </si>
  <si>
    <t>STRAINED KNEE WHILE WALKING DOWN STAIRS RIGHT KNEE STRAIN</t>
  </si>
  <si>
    <t>MILL RIGHT ELECTRICIAN</t>
  </si>
  <si>
    <t>8A484943544376</t>
  </si>
  <si>
    <t>EE FELL CONTUSION TO BUTTOCKS</t>
  </si>
  <si>
    <t>PATCH MAN OPERATOR</t>
  </si>
  <si>
    <t>8A484943545003</t>
  </si>
  <si>
    <t>DISMOUNTING FORK TRUCK STRAIN CHEST INCLUDING RIBS</t>
  </si>
  <si>
    <t>8A484943545157</t>
  </si>
  <si>
    <t>DRIVING GOLF CART THEN STRUCK GUARDRAIL. LACERATION UNDER RIGHT EYE, FX NOSE</t>
  </si>
  <si>
    <t>HEAD SHIFT E/I TECH A</t>
  </si>
  <si>
    <t>8A48494354529X</t>
  </si>
  <si>
    <t>FLIPPING GYPSUM RAPIDLY/OVERUSE SPRAIN OR STRAIN OF THE BACK</t>
  </si>
  <si>
    <t>8A484943545333</t>
  </si>
  <si>
    <t>FELT PAIN IN SHOULDER WHILE TURNING BLOW TUBE TO DISCHARGE STRAIN RIGHT SHOULDER.</t>
  </si>
  <si>
    <t>ASST BLEACH PLANT OPER</t>
  </si>
  <si>
    <t>8A484943545377</t>
  </si>
  <si>
    <t>USING A SHARP ONJECT, SLIPPED LACERATION TO RT INDEX FINGER</t>
  </si>
  <si>
    <t>8A484943545410</t>
  </si>
  <si>
    <t>EE SUSTAINED LEFT HAND PINKY FINGER KNUCKLE INJURY DO TO BRUSPECIFIC INJURY;LACERATION FINGER(S) O</t>
  </si>
  <si>
    <t>RETRO OPERATOR</t>
  </si>
  <si>
    <t>8A484943545432</t>
  </si>
  <si>
    <t>SUSTAINED LEFT HAND LACERATION WHILE CLEARING A BAG JAM LACERATION OF THE HAND(S)</t>
  </si>
  <si>
    <t>OPERATOR TRAINER</t>
  </si>
  <si>
    <t>8A484943545454</t>
  </si>
  <si>
    <t>EE LIFTING HEAVY OBJECTS STRAIN LOWER BACK</t>
  </si>
  <si>
    <t>8A484943545663</t>
  </si>
  <si>
    <t>CARRYING PAN TO RACK &amp; IT STRUCK HIS KNEE SPRAIN LEFT KNEE</t>
  </si>
  <si>
    <t>PROCESS TECH I</t>
  </si>
  <si>
    <t>8A484943545751</t>
  </si>
  <si>
    <t>FELL BACKWARDS WHILE MOVING PALLETS COMPOUND FX TO RIGHT WRIST W/SX</t>
  </si>
  <si>
    <t>8A484943546092</t>
  </si>
  <si>
    <t>BUG BITE ON LEFT THIGH DOING NORMAL ACTIVITIES/INFLAMATION UPPER LEG</t>
  </si>
  <si>
    <t>E / I TECHNICIAN</t>
  </si>
  <si>
    <t>8A484943546576</t>
  </si>
  <si>
    <t>PINCHED IN BETWEEN ROLLER AND MACHINE. CRUSHING INJURY TO LT INDEX FINGE</t>
  </si>
  <si>
    <t>GEN PLANT UTILITY</t>
  </si>
  <si>
    <t>77007804067316</t>
  </si>
  <si>
    <t>EE SUFFERED HEARING LOSS DUE TO MAKING PAPER. BILATERAL HEARING LOSS</t>
  </si>
  <si>
    <t>8A484943547423</t>
  </si>
  <si>
    <t>EE SUSTAINED ABARISON ON RIGHT ARM DUE TO GLASS BREAKING SPECIFIC INJURY;ALL OTHER LOWER ARM FORE</t>
  </si>
  <si>
    <t>8A484943547555</t>
  </si>
  <si>
    <t>STRUCK IN EYE DUE TO WIRE COMING UNDONE; HAD ON SAFETY GLASSFOREIGN BODY IN EYE(S)</t>
  </si>
  <si>
    <t>MAINTENANCE MACHANIC</t>
  </si>
  <si>
    <t>8A484943547676</t>
  </si>
  <si>
    <t>AT SHRIMP &amp; GRITS AT LOCAL RESTAURANT FOOD INTOLERANCE TO FOOD EATEN POSSIBLE ALLERY</t>
  </si>
  <si>
    <t>CONTRACT RISK ADMINISTRAT</t>
  </si>
  <si>
    <t>8A484943548391</t>
  </si>
  <si>
    <t>STRAIN TO LOWER BACK FROM BENDING &amp; LIFTING FILM ROLL LOWER BACK</t>
  </si>
  <si>
    <t>8A484943548710</t>
  </si>
  <si>
    <t>EE WAS USING A SLEDGEHAMMER OVERHEAD AND FELT RT SHLDR PULL RT BICIPITAL TENDON STRAIN, RT SHLDR P</t>
  </si>
  <si>
    <t>TECH1(CHPYD2,GRND,UTILMAN</t>
  </si>
  <si>
    <t>8A484943549337</t>
  </si>
  <si>
    <t>EE SUSTAINED MID-LOWER BACK STRAIN DUE TO MATERIAL HANDL STRAIN LOWER BACK AREA (LUMBAR AREA AND L</t>
  </si>
  <si>
    <t>8A48494355002X</t>
  </si>
  <si>
    <t>DOING REPAIRS ON PAPER MACHINE, TIGHTENING A BOLT TWISTED WRLT ACUTE MEDIAL MENISCUS TEAR</t>
  </si>
  <si>
    <t>8A483957344051</t>
  </si>
  <si>
    <t>RUBBED OR ABRADED BY REPETITION OF PRESSURE SPRAIN OR STRAIN TO THE BACK ( COMPLETE SPINE)</t>
  </si>
  <si>
    <t>8A484943550316</t>
  </si>
  <si>
    <t>SPRAIN KNEE &amp; FRACTURED ANKLE TRIPPING OVER AIR WAND SPRAIN LEFT KNEE AND FRACTURED RIGHT ANKLE</t>
  </si>
  <si>
    <t>8A484943550778</t>
  </si>
  <si>
    <t>CLEANING GLUE OFF SAW BLADE LACERATION LEFT INDEX FINGER</t>
  </si>
  <si>
    <t>8A484943551361</t>
  </si>
  <si>
    <t>SLIPPED, FELL, CAUGHT SELF LEFT SHOULDER STRAIN</t>
  </si>
  <si>
    <t>8A484943551702</t>
  </si>
  <si>
    <t>PERFORMING WASH UP HOLDING WATER HOLE. RIGHT ELBOW &amp; BILATERAL HAND STRAIN</t>
  </si>
  <si>
    <t>B-POOL OPERATOR  7 P.M.</t>
  </si>
  <si>
    <t>8A484943552032</t>
  </si>
  <si>
    <t>RAIL DOOR SLAMMED ON FINGER R HAND STRAIN/GANGLION FLEXOR TENDON SHEATH R MIDDLE FINGER</t>
  </si>
  <si>
    <t>8A484943552285</t>
  </si>
  <si>
    <t>BREAKING BOLT LOOSE BOLT SLIPPED &amp; SMASHED HAND TO KNIFE LACERATION RIGHT MIDDLE FINGER</t>
  </si>
  <si>
    <t>8A484943552703</t>
  </si>
  <si>
    <t>HOSE SLIPPING OFF THE TUBING, TUBING CUT THUMB CUT RT THUMB</t>
  </si>
  <si>
    <t>8A484943552802</t>
  </si>
  <si>
    <t>LOADING CASES INTO THE PACKER L DISTAL BICEPS RUPTURE</t>
  </si>
  <si>
    <t>8A484943553253</t>
  </si>
  <si>
    <t>FAINTED BACKWARDS HYPERTENSION                  ;ALL OTHER INSUFFICIENT INFO TO PROPERLY IDEN</t>
  </si>
  <si>
    <t>8A484943553649</t>
  </si>
  <si>
    <t>EE'S FOOT SLIPPED AND HE CAUGHT HIMSELF WITH HIS LEFT ARM THSTRAIN BACK</t>
  </si>
  <si>
    <t>8A484943553682</t>
  </si>
  <si>
    <t>PULLING ON PANEL STRAIN BACK.                    LEFT HIP</t>
  </si>
  <si>
    <t>8A484943553726</t>
  </si>
  <si>
    <t>CLEARING JAM STRUCK AGAINST BACK OF COUNTER LACERATION RT HAND MIDDLE FINGER</t>
  </si>
  <si>
    <t>8A484943553770</t>
  </si>
  <si>
    <t>CLIMBED INTO MACHINE LUMBAR STRAIN</t>
  </si>
  <si>
    <t>BF OPERATOR ADJUSTOR</t>
  </si>
  <si>
    <t>8A484983196754</t>
  </si>
  <si>
    <t>ATTEMPTING TO REMOVE A PANEL THAT WAS JAMMED IN MACHINE STRAIN TO RIGHT SHOULDER</t>
  </si>
  <si>
    <t>SKINNER SAW OPERATO</t>
  </si>
  <si>
    <t>8A484943554881</t>
  </si>
  <si>
    <t>CHEMICAL SPLASHED ON CHEEKS/LIPS CHEMICAL BURN MULTIPLE BODY PARTS</t>
  </si>
  <si>
    <t>76997804067404</t>
  </si>
  <si>
    <t>EXPOSED TO CHEMICALS SARCOIDOSIS (INFLAMMATION TO ORGANS)</t>
  </si>
  <si>
    <t>OPERATIONS MGR I</t>
  </si>
  <si>
    <t>8A484943555255</t>
  </si>
  <si>
    <t>TRIPPED OVER PAPER AND FELL FRACTURE RIGHT ELBOW</t>
  </si>
  <si>
    <t>8A484943555442</t>
  </si>
  <si>
    <t>8-10 LBS SLAB WOOD FELL 10 FEET FROM ABOVE COMPENSABLE NECK &amp; SCAPULAR STRAIN, DENIED RIGHT SHOULD</t>
  </si>
  <si>
    <t>8A484943555508</t>
  </si>
  <si>
    <t>TRYING TO GET JAMMED BOARD OUT OF MACHINE, HAND WAS PULLED ICRUSHING INJURY- LT HAND/ARM</t>
  </si>
  <si>
    <t>MACHINE OPERATOR / MAINT</t>
  </si>
  <si>
    <t>8A484943555761</t>
  </si>
  <si>
    <t>GRABBED FALLING WIPER BLADE W SHARP EDGES,CUTFINGERS LACERATION FINGER(S);LEFT INDEX &amp; RING FINGER</t>
  </si>
  <si>
    <t>MAINTENANCE TECHNICAN</t>
  </si>
  <si>
    <t>8A484943556289</t>
  </si>
  <si>
    <t>STRUCK BY 4X4 WHILE CHECKING MACHINE CONTUSION TO CHEST</t>
  </si>
  <si>
    <t>8A484943556443</t>
  </si>
  <si>
    <t>PULLING MATAL WIRE BANDS FROM UNDER BALE OF COTTON STRAIN RT SHOULDER</t>
  </si>
  <si>
    <t>TECH 2</t>
  </si>
  <si>
    <t>8A484943556509</t>
  </si>
  <si>
    <t>PIXIGLASS SIGN FELL ON EE'S ARM PUNCTURED LEFT ARM.</t>
  </si>
  <si>
    <t>8A484943557268</t>
  </si>
  <si>
    <t>IN FIBER LINE, GASKET OR LINE BLEW OUT &amp; HAD CAUSTIC IN IT CHEMICAL BURNS TO MULTIPLE BODY PARTS</t>
  </si>
  <si>
    <t>8A484943557587</t>
  </si>
  <si>
    <t>SMOKE INHALATION DUE TO FIRE IN CONTROL ROOM RESPIRATORY DISORDERS</t>
  </si>
  <si>
    <t>RECOVERY/POWER OPERATOR</t>
  </si>
  <si>
    <t>8A484943557708</t>
  </si>
  <si>
    <t>HAND GOT CAUGHT OUT FEED ROLLER WHILE CLEANING DEBRIS FRACTURE - LEFT HAND</t>
  </si>
  <si>
    <t>PLANER OPERATOR</t>
  </si>
  <si>
    <t>8A484943557719</t>
  </si>
  <si>
    <t>CLEANING A DCM, THEN BOTTOM PAPER ROLL FELL &amp; STRUCK LEG CONTUSION LT THIGH/CALF</t>
  </si>
  <si>
    <t>8A484943559061</t>
  </si>
  <si>
    <t>ABRASION TO LOWER ARM DUE TO STRIKING AGAINST I BEAM ABRASION TO RIGHT LOWER ARM</t>
  </si>
  <si>
    <t>UTILITY-WOODYARD</t>
  </si>
  <si>
    <t>8A484943559270</t>
  </si>
  <si>
    <t>HAS A RASH ON ANKLES AFTER SWEEPING RASH ON BOTH ANKLES</t>
  </si>
  <si>
    <t>8A484943559864</t>
  </si>
  <si>
    <t>POSSIBLY DUE TO REPETITIVE COMPUTER WORK BUT UNSURE NUMBNESS TO NECK, BIL UPPER BACK/TRAPEZIUS, RT</t>
  </si>
  <si>
    <t>ELE PROCESS CONTROL ENGIN</t>
  </si>
  <si>
    <t>8A484983267891</t>
  </si>
  <si>
    <t>STRAIN TO LT SHOULDER AFTER CATCHING FALLING EE SPRAIN OR STRAIN OF THE SHOULDER(S)</t>
  </si>
  <si>
    <t>8A485409250736</t>
  </si>
  <si>
    <t>EE SLIPPED ON SOME PLASTIC &amp; FELL. CONTUSION TO RIGHT KNEE</t>
  </si>
  <si>
    <t>TECHNICIAN I</t>
  </si>
  <si>
    <t>8A48494356278X</t>
  </si>
  <si>
    <t>BIT BY INSECT INFLAMMATION LEFT WRIST</t>
  </si>
  <si>
    <t>MAINTENANCE C MECHANIC</t>
  </si>
  <si>
    <t>8A484943563175</t>
  </si>
  <si>
    <t>NEW HEARING PROTECTION CAUSED PAIN ON EARS PAIN ON EARS</t>
  </si>
  <si>
    <t>MECHANIC LEADPERSON CONT</t>
  </si>
  <si>
    <t>8A484943563186</t>
  </si>
  <si>
    <t>CAME OUT OF TRAILER, GRABBED RAIL,STEPPED DOWN, FELL OVER STRAIN BACK, NECK, BOTH KNEES, ARMS (BOW</t>
  </si>
  <si>
    <t>8A484943564308</t>
  </si>
  <si>
    <t>MISSED A STEP AND FELL DOWN THE STEPS TWISTING KNEE TIB/FIB FRACTURE OF THE LEFT LEG AT KNEE</t>
  </si>
  <si>
    <t>MACH POOL LABORER 60 WK D</t>
  </si>
  <si>
    <t>8A484943564847</t>
  </si>
  <si>
    <t>HAND GOT CAUGHT BETWEEN BLAND AND BLANKING DIE OPEN WOUND OF RIGHT FINGERS (EXCEPT THUMB)</t>
  </si>
  <si>
    <t>8A484943565727</t>
  </si>
  <si>
    <t>SLIPPED &amp; FELL ON LIQUID FROM MACHINE LEFT KNEE SPRAIN</t>
  </si>
  <si>
    <t>DIGESTER HELPER</t>
  </si>
  <si>
    <t>8A484943566145</t>
  </si>
  <si>
    <t>BATTERY EXPLODED FROM AN EMERGENCY GENERATOR BILATERAL EARS, LT WORSE THAN RT-RINGING</t>
  </si>
  <si>
    <t>8A484943566310</t>
  </si>
  <si>
    <t>LIFTING A GROUP OF BOARDS IN A SINGLE LIFT SPRAIN/STRAIN BACK</t>
  </si>
  <si>
    <t>8A484943566387</t>
  </si>
  <si>
    <t>STRUCK BY CHAIN WHEN LIFTING CHAIN OVER SPROCKET. FRACTURE RIGHT THUMB.</t>
  </si>
  <si>
    <t>8A487303565705</t>
  </si>
  <si>
    <t>NUMBNESS TO FINGERS ON BOTH HANDS AND SHOOTING PAIN SPRAIN OR STRAIN OF THE WRIST</t>
  </si>
  <si>
    <t>CORRUGATOR-DOUBLE BACK UP</t>
  </si>
  <si>
    <t>8A484943566915</t>
  </si>
  <si>
    <t>FEELING WEAK AND FATIGUED DUE TO EXPOSUE TO EXTREME HEAT HEAT PROSTRATION MULTIPLE BODY PARTS</t>
  </si>
  <si>
    <t>MECHANICAL ELECTRICAL SPECIALI</t>
  </si>
  <si>
    <t>8A484943567333</t>
  </si>
  <si>
    <t>REPETITIVE MOTION BIL CTS, BIL TRIGGER THUMBS    TRIGGER THUMB,</t>
  </si>
  <si>
    <t>GRATER FEEDER</t>
  </si>
  <si>
    <t>8A484943568059</t>
  </si>
  <si>
    <t>FALL ON STAIRS 'PM' BILATERALLY ACHILLES TENDON REPAIR</t>
  </si>
  <si>
    <t>SLITTER OPERATOR</t>
  </si>
  <si>
    <t>8A484943569324</t>
  </si>
  <si>
    <t>USING ECT TESTER &amp; CUT LFT HAND REQUIRING STITCHES. LACERATION/CUT W/SUTURES TO LFT HAND RING FING</t>
  </si>
  <si>
    <t>MACHINE OPER, SHIPPING, BACKUP</t>
  </si>
  <si>
    <t>8A484943571227</t>
  </si>
  <si>
    <t>REPETITIVE MOTIONS OF PULLING/PUSHING/LIFTING TENDONITIS OF THE RIGHT SHOULDER</t>
  </si>
  <si>
    <t>8A484943571788</t>
  </si>
  <si>
    <t>THE EE SUFFERED STRAIN TO MULTILPLE BODY PARTS FROM HAND MULT. INJURIES TO MULTBODYPARTS</t>
  </si>
  <si>
    <t>SHEETER OPERATION</t>
  </si>
  <si>
    <t>8A484943572030</t>
  </si>
  <si>
    <t>WALKING ON GRATED CATWALK &amp; TRIPPED OVER RAISED EDGE LEFT MEDIAL MENISCUS TEAR REQUIRING SX 12/23/</t>
  </si>
  <si>
    <t>ELECTRICIAN B</t>
  </si>
  <si>
    <t>8A484943573086</t>
  </si>
  <si>
    <t>INHALATION OF SMOKE DUE TO A FIRE RESPIRATORY DISORDERS (GASES, FUMES, CHEMICALS)</t>
  </si>
  <si>
    <t>DRYING OPERATOR</t>
  </si>
  <si>
    <t>8A484943573548</t>
  </si>
  <si>
    <t>LACERATION TO LT FOREARM DUE TO SHARP MATERIAL SLIDDING OFF LACERATION TO LT FOREARM</t>
  </si>
  <si>
    <t>8A484943573592</t>
  </si>
  <si>
    <t>EE SUSTAINED CARPAL TUNNEL SYNDROME ON BOTH HANDS/WRIST DUE OCCUPATIONAL DISEASE OR CUMULATIVE INJ</t>
  </si>
  <si>
    <t>8A484943573713</t>
  </si>
  <si>
    <t>EE SUSTAINED CONTUSION TO LT HAND DUE TO SLIP AND FALLING CONTUSION TO LT HAND</t>
  </si>
  <si>
    <t>8A484943574439</t>
  </si>
  <si>
    <t>EE HAS UNKNOWN INJURY TO LEFT EYE DUE TO RUBBING IT ACUTE CHEMICAL CONJUNCTIVITIS OF LT EYE</t>
  </si>
  <si>
    <t>8A484943574450</t>
  </si>
  <si>
    <t>ON A TOW MOTOR COLLIDED FLIPPED LT ANKLE FRACTURE / LT HAND FRACUTURE</t>
  </si>
  <si>
    <t>8A484943574758</t>
  </si>
  <si>
    <t>DIFFULTY BREATHING DUE TO INHALATION OF NOVEC CHEMICAL RESPIRATORY DISORDERS(GAS,FUMES,CHEMICAL,EM</t>
  </si>
  <si>
    <t>Q C TECH/LR</t>
  </si>
  <si>
    <t>8A484943574857</t>
  </si>
  <si>
    <t>ABRASION TO LT ARM DUE TO AIR COMPRESSION ABRASION LEFT ARM</t>
  </si>
  <si>
    <t>WAT / WASTE TR TECH/LR</t>
  </si>
  <si>
    <t>8A484943574879</t>
  </si>
  <si>
    <t>LIFTING AND HANDLING BOXES STRAIN RT WRIST      ARM</t>
  </si>
  <si>
    <t>8A484943575682</t>
  </si>
  <si>
    <t>LACERATION RIGHT LOWER LEG DUE TO FAN TILTING LACERATION RIGHT LOWER LEG</t>
  </si>
  <si>
    <t>8A484983304488</t>
  </si>
  <si>
    <t>SUSTAINED STRAIN TO RT SHOULDER DUE TO PULLING HIMSELF SPRAIN OR STRAIN OF THE SHOULDER(S)</t>
  </si>
  <si>
    <t>TECH II - CONVERTING</t>
  </si>
  <si>
    <t>8A481251430550</t>
  </si>
  <si>
    <t>ACID SPRAYING ON EE-HOSE BECAME DISCONNECTED FROM TANK C 2ND DEGREE BURNS ON LEFT FOREARM</t>
  </si>
  <si>
    <t>8A484943576144</t>
  </si>
  <si>
    <t>AFTER ROLL MADE CONTACT WITH HER WHEN EE PLACED HAND ON CONTUSION TO RT MIDDLE FINGER ND INDEX</t>
  </si>
  <si>
    <t>8A484943578091</t>
  </si>
  <si>
    <t>CEILING COLLAPPED, FELL ON EE STRAIN RT SHOULDER</t>
  </si>
  <si>
    <t>8A484943578124</t>
  </si>
  <si>
    <t>CEILING COLLAPSED, FELL ON EE STRAIN RT SHOULDER</t>
  </si>
  <si>
    <t>DECK OPERATOR</t>
  </si>
  <si>
    <t>8A484943578135</t>
  </si>
  <si>
    <t>STRUCK WHEN CEILING FELL CONTUSION OF LT SHOULDER</t>
  </si>
  <si>
    <t>HY HOE OPERATOR</t>
  </si>
  <si>
    <t>8A484983223539</t>
  </si>
  <si>
    <t>LOOSE TOOTH AFTER HE STRUCK IN MOUTH BY CHAIN FRACTURE TO THEETH</t>
  </si>
  <si>
    <t>8A484943579224</t>
  </si>
  <si>
    <t>REPETIVITE USE OF CONTROLS CERVICAL- WITH RADIATING PAIN DOWN ARMS</t>
  </si>
  <si>
    <t>8A48494357961X</t>
  </si>
  <si>
    <t>PAIN WHILE WALKING STRAIN BACK OR PERSONAL MEDICAL CONDITION</t>
  </si>
  <si>
    <t>8A484943579631</t>
  </si>
  <si>
    <t>WHILE UNJAMMING MACHINE, PIECE BROKE, JERKED FORWARD SPRAIN/STRAIN OF LOWER BACK</t>
  </si>
  <si>
    <t>FINISHING LEAD - A</t>
  </si>
  <si>
    <t>8A484943579664</t>
  </si>
  <si>
    <t>FINGER CAUGHT IN BETWEEN BEARING &amp; ROLLER SECTION LACERATION LEFT INDEX FINGER W/SUTURES</t>
  </si>
  <si>
    <t>LABORER-PROBATION</t>
  </si>
  <si>
    <t>8A484943579873</t>
  </si>
  <si>
    <t>PUSHING A CART STRAIN LOWER BACK AREA</t>
  </si>
  <si>
    <t>8A484943580060</t>
  </si>
  <si>
    <t>CONTUSION DUE TO STRIKING ELBOW AGAINST CONVEYOR CONTUSION ELBOW</t>
  </si>
  <si>
    <t>OPERATOR A (ROLL) D03</t>
  </si>
  <si>
    <t>8A487804067998</t>
  </si>
  <si>
    <t>WHILE EE PUSHING PAPER ROLLS, EE DEVELOPED LOWER BACK PA BACK STRAIN</t>
  </si>
  <si>
    <t>8A484943581402</t>
  </si>
  <si>
    <t>ALLEGES HANDLING OF PRODUCT CAUSED PAIN STRAIN OF THE LEFT THUMB AND WRIST</t>
  </si>
  <si>
    <t>8A484943581798</t>
  </si>
  <si>
    <t>WIRE PUNCUTURED EMPLOYEE IN LOWER CHIN AREA PUNCTURE CHIN</t>
  </si>
  <si>
    <t>CREW LEADER</t>
  </si>
  <si>
    <t>8A484943582667</t>
  </si>
  <si>
    <t>RASH CAME UP UNDER PROTECTIVE SLEEVES DERMATITIS OF THE FOREARMS</t>
  </si>
  <si>
    <t>8A484943582689</t>
  </si>
  <si>
    <t>TURNING RIGHT WHILE BACKING UP NECK STRAIN</t>
  </si>
  <si>
    <t>8A48494358313X</t>
  </si>
  <si>
    <t>THE PAPER MACHING CATCHING ON EE WATCH BURN UNSPEC DEGREE OF FOREARM</t>
  </si>
  <si>
    <t>8A484943583228</t>
  </si>
  <si>
    <t>PIECE OF METAL BEING INBEDDED &amp; FLYING OFF OF GEAR BOX LACERATION TO RIGHT TEMPLE AREA</t>
  </si>
  <si>
    <t>8A484943583349</t>
  </si>
  <si>
    <t>WALKING BACKWARDS TO ASSIST MOVING LID &amp; FELL OVER WOOD PILETORN ROTATOR CUFF RIGHT SHOULDER REQUI</t>
  </si>
  <si>
    <t>77005409251462</t>
  </si>
  <si>
    <t>TAKING INVENTORY, WAS STRUCK BY FORKLIFT DRIVER SPRAIN OR STRAIN OF THE BACK</t>
  </si>
  <si>
    <t>PROCESS LEADER- FINISHING</t>
  </si>
  <si>
    <t>8A481357276533</t>
  </si>
  <si>
    <t>PULLING DEBRIS WOOD FROM UNDER DRYER 3 POP IN BACK STRAIN OF THE BACK</t>
  </si>
  <si>
    <t>SAWMILL</t>
  </si>
  <si>
    <t>8A484943582502</t>
  </si>
  <si>
    <t>CLEANING MACHINE WITH TOOL WHEN EE DROPPED TOOL AMPUTATION OF TOP MIDDLE FINGER</t>
  </si>
  <si>
    <t>8A484943584163</t>
  </si>
  <si>
    <t>MOVING BANDSAWS, A BAND SAW FELL OFF THE CARRIAGE LACERATION TO RT HAND AND FOREARM</t>
  </si>
  <si>
    <t>SAWFILER</t>
  </si>
  <si>
    <t>8A484943584834</t>
  </si>
  <si>
    <t>EE WAS STUNG TWICE ON RIGHT HAND FINGER BY A WASP WASP STING RIGHT INDEX FINGER</t>
  </si>
  <si>
    <t>SHIPPING SUPERVISOR</t>
  </si>
  <si>
    <t>8A484943585131</t>
  </si>
  <si>
    <t>STRUCK BY FALLING PIECE OF VENEER CONTUSION OF THE UPPER BACK</t>
  </si>
  <si>
    <t>8A484943586132</t>
  </si>
  <si>
    <t>REPETITIVE JOB OF OPERATING TOW MOTOR/FORKLIFT LT SHOULDER, CERVICAL PAIN, RT HAND CRAMPING</t>
  </si>
  <si>
    <t>8A484943586462</t>
  </si>
  <si>
    <t>SLIP &amp; FELL ON WET SURFACE FX LEFT WRIST</t>
  </si>
  <si>
    <t>WASTE WATER TREATMENT</t>
  </si>
  <si>
    <t>8A481251429252</t>
  </si>
  <si>
    <t>CLMT ALLEGED DUE TO OVER COMPENSATION FOR LEFT WRIST, HAD R RIGHT ROTATOR CUFF SYNDROME WITH IMPIN</t>
  </si>
  <si>
    <t>8A484943587221</t>
  </si>
  <si>
    <t>HEARING LOSS/EXPOSURE TO NOISE OF THE MACHINERY OPERATED EAR (S)</t>
  </si>
  <si>
    <t>8A484943587298</t>
  </si>
  <si>
    <t>WHILE MOVING ROLL OF PAPER FINGER CAUGHT SHAFT AND PLATE FRACTURE LEFT FINGERTIP</t>
  </si>
  <si>
    <t>8A484943588013</t>
  </si>
  <si>
    <t>CUMULATIVE INJURY STRAIN TO NECK</t>
  </si>
  <si>
    <t>8A484943588167</t>
  </si>
  <si>
    <t>LEFT FOREARM GOT CAUGHT BTWN ELECTRICAL BOX &amp; STOCK ROLL SX TO THE LT FOREARM (QUIT 1-25-16)</t>
  </si>
  <si>
    <t>8A484943588233</t>
  </si>
  <si>
    <t>HAD BEEN PULLING VENEER,THEN WIGGLING IN SEAT OF FORKLIFT SPRAIN OR STRAIN OF THE BACK</t>
  </si>
  <si>
    <t>8A484943588629</t>
  </si>
  <si>
    <t>RETAINING CLIPS ON ROLL EE STEPPED BACK STRIKING ELBOW AGAINLACERATION TO RIGHT ELBOW</t>
  </si>
  <si>
    <t>8A484943588640</t>
  </si>
  <si>
    <t>TRIPPING OVER A CHILD- SLIP/FALL UNKNOWN TO KNEE</t>
  </si>
  <si>
    <t>SR COUNSEL</t>
  </si>
  <si>
    <t>8A484943588739</t>
  </si>
  <si>
    <t>DUE TO RISER ON FIRST LANDING BEING HIGHER THAN EXPECTED HYPER EXTENDED LEFT KNEE</t>
  </si>
  <si>
    <t>8A484943589575</t>
  </si>
  <si>
    <t>WHILE CLEARING PAPER JAM SLIPPED AND FELL ON WRAPPER CONTUSION - LEFT SIDE RIBS</t>
  </si>
  <si>
    <t>DIAMOND CONVERT PKGTECH L</t>
  </si>
  <si>
    <t>8A488771086404</t>
  </si>
  <si>
    <t>CLEARING CHAIN RUNWAY AMPUTATION OF RIGHT PINKY FINGER TIP</t>
  </si>
  <si>
    <t>DECK MAN</t>
  </si>
  <si>
    <t>8A48494358962X</t>
  </si>
  <si>
    <t>CUT FINGER ON TRIM FITTER BLADE WHEN CLEARING JAM LACERATION LEFT MIDDLE FINGER</t>
  </si>
  <si>
    <t>8A484943590598</t>
  </si>
  <si>
    <t>REMOVING CARDBOARD FROM MACHINE, ARM STRUCK MACHINE LACERATION TO RIGHT FOREARM W/ STITCHES</t>
  </si>
  <si>
    <t>8A484943590719</t>
  </si>
  <si>
    <t>WALKING BACKWARDS BACKING UP FELL OFF THE BOARD L4-5 DEGENERATIVE SPONDYLOLISTHEIS. LUMBAR SPINAL</t>
  </si>
  <si>
    <t>FIRST UTILITY</t>
  </si>
  <si>
    <t>8A484943591071</t>
  </si>
  <si>
    <t>EE WAS WORKING IN THE HEAT AND BECAME OVER HEATED AND DEHYDRHEAT STROKE MULTIPLE BODY PARTS</t>
  </si>
  <si>
    <t>8A484943591390</t>
  </si>
  <si>
    <t>HAD CONTACT WITH CHAIN AND SPOCKET LACERATION TO LT HAND / FINGERS</t>
  </si>
  <si>
    <t>8A484983223451</t>
  </si>
  <si>
    <t>BODILY REACTION VOLUNTARY MOTIONS SPRAIN / STRAIN OF THE SHOULDER (BILATERAL)</t>
  </si>
  <si>
    <t>LEAD ENV OPR 24/7</t>
  </si>
  <si>
    <t>8A484943590961</t>
  </si>
  <si>
    <t>CONTUSION TO TOP OF RT HAND STRUCK BY THE ARM OF SHAFT CONTUSION TO RT HAND</t>
  </si>
  <si>
    <t>8A484943591907</t>
  </si>
  <si>
    <t>CONTACT WITH ACIDS, CHEMICALS PRE-EXISTING PSORIASIS/ECZEMA ALLERGIC TO HOME CHEMICALS</t>
  </si>
  <si>
    <t>8A484943591984</t>
  </si>
  <si>
    <t>PAIN TO RIGHT BACK DUE TO STRAIGHTENING STRAPS ON SORTER LUMBAR STRAIN</t>
  </si>
  <si>
    <t>AUTO LOG TECHNICIAN</t>
  </si>
  <si>
    <t>8A484943592006</t>
  </si>
  <si>
    <t>BURN TO RT HAND DUE TO HOT WATER IN PRESSURE WASHER LINE 2ND DEGREE BURN TO RT HAND</t>
  </si>
  <si>
    <t>8A484943592028</t>
  </si>
  <si>
    <t>ALLEGES NOISE EXPOSURE IN WORKPLACE HEARING LOSS OR IMPAIRMENT</t>
  </si>
  <si>
    <t>8A484943592138</t>
  </si>
  <si>
    <t>EE ALLEGES HEARING LOSS DUE TO NOISE EXPOSURE IN WORKPLACE HEARING LOSS</t>
  </si>
  <si>
    <t>RECOVERY OPERATOR 1</t>
  </si>
  <si>
    <t>8A484943592259</t>
  </si>
  <si>
    <t>LOOSENING BOLT WHEN TUBING CUT THRU COTTON GLOVE. LACERATION TO LEFT THUMB.</t>
  </si>
  <si>
    <t>8A484943592644</t>
  </si>
  <si>
    <t>DUE TO COMING IN CONTACT WITH WOOD VENEER SPLINTER ABOVE RT ELBOW</t>
  </si>
  <si>
    <t>8A484943592787</t>
  </si>
  <si>
    <t>WORKING AT DESK. INJRY CAUSE UNKNOWN RIGHT SHOULDER STRAIN</t>
  </si>
  <si>
    <t>MANAGER - ANALYSIS</t>
  </si>
  <si>
    <t>8A484943593381</t>
  </si>
  <si>
    <t>OPERATING PRESS HAD HEAT EXHAUSTION HEAT EXHAUSTION</t>
  </si>
  <si>
    <t>PRESSMAN</t>
  </si>
  <si>
    <t>8A484943593656</t>
  </si>
  <si>
    <t>DUE TO CONTACT WITH PIPE CONTUSION TO RIGHT WRIST</t>
  </si>
  <si>
    <t>8A488771106578</t>
  </si>
  <si>
    <t>REMOVING A BOARD, HE STRUCK LEFT RIB AREA CONTUSION - LEFT RIB AREA</t>
  </si>
  <si>
    <t>8A484943594712</t>
  </si>
  <si>
    <t>CHEMICALS IN THE WORKPLACE RESPIRATORY DISORDERS(GAS,FUMES,CHEMICAL,EMPHYSEMA)</t>
  </si>
  <si>
    <t>8A488771102816</t>
  </si>
  <si>
    <t>ON BREAK EATING BEGAN COUGHING WALKED OUT FAINTED/HIT DOOR CONTUSION OF THE HEAD</t>
  </si>
  <si>
    <t>FORCE HAND</t>
  </si>
  <si>
    <t>8A488771102981</t>
  </si>
  <si>
    <t>SOMETHING FLEW INTO RIGHT EYE FOREIGN BODY IN RT EYE</t>
  </si>
  <si>
    <t>8A488771103806</t>
  </si>
  <si>
    <t>CLEANING MIXER;ROTAR MOVED AND SMASHED LT INDEX FINGER. PARTIAL AMPUTATION OF LEFT INDEX FINGER</t>
  </si>
  <si>
    <t>WET END PRODUCTION OPERATOR</t>
  </si>
  <si>
    <t>8A488771107205</t>
  </si>
  <si>
    <t>LIFTING HOLD DOWN BAR,HAND SLIPPED CAUSING BAR TO COME DOWN BRUISE RIGHT THUMB</t>
  </si>
  <si>
    <t>8A488771108470</t>
  </si>
  <si>
    <t>AGGRAVATION BY PULLING VENEER INFLAMMATION - RIGHT WRIST</t>
  </si>
  <si>
    <t>8A488771109108</t>
  </si>
  <si>
    <t>FOUND UNCONSCIOUS ON THE GROUND NEAR WELDING AREA LOC</t>
  </si>
  <si>
    <t>8A488771109790</t>
  </si>
  <si>
    <t>ALLEGES ALLERGIC REACTION TO CHEMICALS ON VENEER RASH LEFT ARM; RIGHT LEG FACE AND NECK</t>
  </si>
  <si>
    <t>8A488771109812</t>
  </si>
  <si>
    <t>CLIMBING UP SOME METAL STEPS,THE STEPS GAVE WAY EE FELL CONTUSION TO LT KNEE</t>
  </si>
  <si>
    <t>8A488771109834</t>
  </si>
  <si>
    <t>MOVING GUARD BLADE &amp; IT CRUSHED HIS FINGERS FRACTURES INDEX &amp; RING FINGER, RT HAND LACERATIONS</t>
  </si>
  <si>
    <t>77007804069032</t>
  </si>
  <si>
    <t>30 YEARS OF A HIGH NOISE ENVIORMENT HEARING LOSS</t>
  </si>
  <si>
    <t>8A488771114245</t>
  </si>
  <si>
    <t>POUNDING A SHAFT WITH HIS HAND, FINGERS NUMB RIGHT HAND STRAIN/POSSIBLE CARPAL TUNNEL</t>
  </si>
  <si>
    <t>BACKSTAND OPERATOR</t>
  </si>
  <si>
    <t>8A488771114828</t>
  </si>
  <si>
    <t>EXPERIENCED PAIN WHILE OPERATING MULTIPLE MACHINES SPRAIN/STRAIN OF THE LEFT SHOULDER</t>
  </si>
  <si>
    <t>8A488771117292</t>
  </si>
  <si>
    <t>PULLED ON APIECE OF EQUIPMENT WHILE SHUTTING DOWN MACHIN LEFT SHOULDER STRAIN AND L ROTATOR CUFF T</t>
  </si>
  <si>
    <t>8A488771118722</t>
  </si>
  <si>
    <t>LIFTING CORRUGATED SHEETS, FELT PAIN &amp; DISCOMFORT IN BACK SPRAINS, STRAINS, WHIPLASH BACK, INCLUDI</t>
  </si>
  <si>
    <t>8A488771119382</t>
  </si>
  <si>
    <t>REPETITIVE TRAUMA FROM NORMAL JOB DUTIES BIL SHOULDER PAIN ***CLAIM DENIED***</t>
  </si>
  <si>
    <t>8A488771121725</t>
  </si>
  <si>
    <t>PICKING UP LOGS OFF OF GROUND, HURT LEG &amp; KNEE RT KNEE W/SX</t>
  </si>
  <si>
    <t>8A488771124563</t>
  </si>
  <si>
    <t>RODDING OUT SPROUT WITH HAMMER, HIT LEFT KNEE CONTUSION LEFT KNEE</t>
  </si>
  <si>
    <t>8A488771127830</t>
  </si>
  <si>
    <t>IN TRAINING, WHEN HE HYPER EXTENDED HIS LEFT ELBOW, STRAIN LEFT ELBOW</t>
  </si>
  <si>
    <t>8A488771129062</t>
  </si>
  <si>
    <t>FEEDING VENEER INTO DRYER,PIECE STRUCK GUARD &amp; INTO HAND CONTUSION OF LT HAND</t>
  </si>
  <si>
    <t>8A488771129601</t>
  </si>
  <si>
    <t>COMPLETING AN ANNUAL HEARING TEST/HEARING LOST WAS NOTED HEARING LOSS</t>
  </si>
  <si>
    <t>DRYER TECHNICIAN</t>
  </si>
  <si>
    <t>8A488771129700</t>
  </si>
  <si>
    <t>PUSH A SIDE ROLL/BECAME UNBALANCE/FELL STRUCK FOOT INFLAMMATION FOOT</t>
  </si>
  <si>
    <t>PAPER MILL RESERVE (1ST 6</t>
  </si>
  <si>
    <t>8A488771129788</t>
  </si>
  <si>
    <t>LIFTING PLYWOOD SHEETS LEFT SHOULDER &amp; MIDDLE BACK / LEFT TRAPEZIUS STRAIN</t>
  </si>
  <si>
    <t>PATCH LINE OPERATOR</t>
  </si>
  <si>
    <t>8A488771130305</t>
  </si>
  <si>
    <t>GETTING PLUG OUT OF CAUSTIC WASHER/HOT STOCK/STRUCK LEG BURN - 2ND, 3RD DEGREE UPPER LEG</t>
  </si>
  <si>
    <t>BLEACH PLANT ASSISTANT</t>
  </si>
  <si>
    <t>8A488771130525</t>
  </si>
  <si>
    <t>EE WAS WALKING, HE STEPPED OFF A CURB/ROLLED ANKLE STRAIN LEFT ANKLE</t>
  </si>
  <si>
    <t>8A488771134100</t>
  </si>
  <si>
    <t>ATTEMPTING TO MOVE ROLL OF PAPER,ROLLED BACKWARDS,CGHT FT SPRAIN RIGHT FOOT</t>
  </si>
  <si>
    <t>ROLL WRAPPER</t>
  </si>
  <si>
    <t>8A488771134210</t>
  </si>
  <si>
    <t>IN THE HOGGER ROOM WORKING,INHALED SMOKE ,THROAT IRRITATION INFLAMMATION TO THE THROAT,CHEST</t>
  </si>
  <si>
    <t>8A488771135343</t>
  </si>
  <si>
    <t>TROUBLESHOOTING EQUIPMENT &amp; COTTON LINTER BAIL STRUCK HIM RT ELBOW SX. NECK. RT FOOT(OK)/NO KNEE</t>
  </si>
  <si>
    <t>E/I TECH</t>
  </si>
  <si>
    <t>8A484983232350</t>
  </si>
  <si>
    <t>BACK PAIN ALL OVER FROM NORMAL JOB DUTIES DDD THORACIC SPINE, OSTEOARTHRITIS THORACIC/LUMBAR SPINE</t>
  </si>
  <si>
    <t>8A48877114058X</t>
  </si>
  <si>
    <t>STRUCK LEFT ANKLE ON A PIECE OF MACHINERY SPRAIN OR STRAIN OF THE ANKLE</t>
  </si>
  <si>
    <t>PACKAGING MACHINE OPERATOR</t>
  </si>
  <si>
    <t>8A488771141063</t>
  </si>
  <si>
    <t>VALVING PUM NO. 2 PAPER MACH. BLEW OUT HOT STEAM BURNS TO LOWER RIGHT ABDOMEN &amp; BOTH THIGHS TO KNE</t>
  </si>
  <si>
    <t>8A488771142372</t>
  </si>
  <si>
    <t>OVER EXERTION - USING TOOLS OR MACHINES CARPAL TUNNEL - LEFT</t>
  </si>
  <si>
    <t>8A488771143450</t>
  </si>
  <si>
    <t>CUTTING LARGE ROLLS OF PAPER AND ELBOW POPPED RT ELBOW..ULNAR NEURITIS</t>
  </si>
  <si>
    <t>8A488771144000</t>
  </si>
  <si>
    <t>EE SUSTAINED AN INJURY TO HIS LOWER BACK PAIN WHILE REPOSITIUNCLASSIFIED BACK, INCLUDING BACK MUSC</t>
  </si>
  <si>
    <t>8A488771145408</t>
  </si>
  <si>
    <t>BACKING DOWN FROM THE STEPS TWISTED RIGHT ANKLE AVULSION FRACTURE RIGHT ANKLE</t>
  </si>
  <si>
    <t>COMMERCIAL NAPKIN WORKER</t>
  </si>
  <si>
    <t>8A488771146420</t>
  </si>
  <si>
    <t>LEAVING FROM NUMBER 4 DECLINE/STRUCK IN THE HEAD BY A DOOR LACERATION HEAD</t>
  </si>
  <si>
    <t>ROLL RAPPER OPERATOR</t>
  </si>
  <si>
    <t>8A488771147025</t>
  </si>
  <si>
    <t>USING SHOVEL TO LEVEL A HOPPER FROM BOILER/STRAINED SHOULDERSHOULDER(S)</t>
  </si>
  <si>
    <t>8A48877114828X</t>
  </si>
  <si>
    <t>CLOSING COVER ON GUARD, PINCHED FINGER ON HINGE OPENING LACERATION TO RIGHT MIDDLE FINGER</t>
  </si>
  <si>
    <t>8A488771148334</t>
  </si>
  <si>
    <t>EE INJURED HIS RIGHT SHOULDER AFTER THROWING LUMBER BLOCKS, SPRAIN RIGHT SHOULDER</t>
  </si>
  <si>
    <t>8A488771148356</t>
  </si>
  <si>
    <t>CUMMULATIVE - WORKING AS UTILITY OPERATOR RIGHT CTS, SPRAINED LEFT WRIST, RIGHT SHOULDER &amp; NECK SP</t>
  </si>
  <si>
    <t>8A488771148807</t>
  </si>
  <si>
    <t>RUBBED OR ABRADED, CAUSE UNKNOWN NATURE OF INJURY UNCLASSIFIED SHOULDER(S)</t>
  </si>
  <si>
    <t>8A488771149896</t>
  </si>
  <si>
    <t>REPETITIVE MOTION JOB DUTIES RIGHT WRIST PAIN &amp; IN JOINT &amp; FOREARM</t>
  </si>
  <si>
    <t>LAYER</t>
  </si>
  <si>
    <t>8A488771153988</t>
  </si>
  <si>
    <t>REPETITIVE MOTION FLIPPING BOARDS TO GRADE LUMBER INFLAMMATION OF RIGHT THUMB/HAND</t>
  </si>
  <si>
    <t>76991251429813</t>
  </si>
  <si>
    <t>DUE TO WORKING NEAR THE SAW ON SPRAY LINE. HEARING LOSS IN RT EAR</t>
  </si>
  <si>
    <t>SPRAY LINE</t>
  </si>
  <si>
    <t>8A488771154395</t>
  </si>
  <si>
    <t>PERFORMING NORMAL REPETITIVE JOB DUTIES. LT WRIST TENDONITIS, BILATERAL ELBOW PAIN.</t>
  </si>
  <si>
    <t>8A488771155132</t>
  </si>
  <si>
    <t>LUMBAR STRAIN DUE TO PERFORMING NORMAL DUTIES SPRAINS - LOWER BACK</t>
  </si>
  <si>
    <t>WET END OPERATOR 2</t>
  </si>
  <si>
    <t>8A488771156551</t>
  </si>
  <si>
    <t>JOB DUTIES RESPIRATORY DYSFUNCTION              B DUTIES RESPIRATORY DYSFUNCTION</t>
  </si>
  <si>
    <t>8A488771157882</t>
  </si>
  <si>
    <t>WORKING ON THE STRETCH WRAPPER, A PART DISENGAGED CONTUSIONS-NECK, L SHOULDER, L KNEE, THORACIC &amp;</t>
  </si>
  <si>
    <t>MAILL WRIGHT</t>
  </si>
  <si>
    <t>8A488771158212</t>
  </si>
  <si>
    <t>EXPERIENCED PAIN WHILE OPERATING MACHINE SPRAIN/STRAIN OF LOWER BACK</t>
  </si>
  <si>
    <t>PRESS DIE OPERATOR</t>
  </si>
  <si>
    <t>8A488771159169</t>
  </si>
  <si>
    <t>PULLING ON THE GREEN CHAIN/SPLINTER STUCK IN HIS RIGHT ELBOWINFLAMMATION RIGHT ELBOW</t>
  </si>
  <si>
    <t>8A488771162491</t>
  </si>
  <si>
    <t>STRUCK BY VEHICLE WHILE CROSSING THE CROSS WALK PRIOR TO WORSOFT TISSUE INJURIES-NECK-BACK-JOINTS-</t>
  </si>
  <si>
    <t>SR DIRECTOR - TREASURY</t>
  </si>
  <si>
    <t>8A488771162865</t>
  </si>
  <si>
    <t>WALKING WHEN HIS RT FOOT SLIPPED IN PAPER DUST RIGHT HIP STRAIN/SPRAIN</t>
  </si>
  <si>
    <t>TT OPERATOR ADJUSTER</t>
  </si>
  <si>
    <t>8A488771162898</t>
  </si>
  <si>
    <t>STRUCK BY A RAKE SPRAIN RT WRIST</t>
  </si>
  <si>
    <t>WIRE CUTTER</t>
  </si>
  <si>
    <t>8A488771163250</t>
  </si>
  <si>
    <t>LIFTED A BUNDLE WHILE WORKING ON MAINLINE STRAPPER/BACK LEFT KNEE STRAIN</t>
  </si>
  <si>
    <t>GENERAL LABORER-FLOATER</t>
  </si>
  <si>
    <t>8A48877116940X</t>
  </si>
  <si>
    <t>SLIPPED &amp; FELL ON BACK LIQUOR/PULP LUMBAR/SACRUM STRAIN/CONTUSION</t>
  </si>
  <si>
    <t>8A488771171049</t>
  </si>
  <si>
    <t>CUTTING ZIP TIES WITH SCISSORS AND CUT HAND. LACERATION TO LEFT HAND FLEXOR TENDON</t>
  </si>
  <si>
    <t>8A484983239665</t>
  </si>
  <si>
    <t>CAUGHT BETWEEN HEAVY METAL PARTS CRUSH INJURY, RIGHT LITTLE FINGER</t>
  </si>
  <si>
    <t>PLATE PREVENTIVE MAINTENANCE M</t>
  </si>
  <si>
    <t>8A488771173392</t>
  </si>
  <si>
    <t>REFUELING A PROPANE TANK IN THE TOWEL MACHINE NOZZLE CAME OFCONTUSION/LACERATION CHIN</t>
  </si>
  <si>
    <t>TOWEL MACHINE RESERVE</t>
  </si>
  <si>
    <t>8A488771176879</t>
  </si>
  <si>
    <t>TINGLING/NUMBNESS IN HANDS/REPETITIVELY CLEANING CONES LT SHOULDER, LT HAND, NECK. RT THUMB, RT 1S</t>
  </si>
  <si>
    <t>DCM OPERATOR</t>
  </si>
  <si>
    <t>8A488771177011</t>
  </si>
  <si>
    <t>BENT TO GO UNDER BAR STRAINS TO BACK            NG BACK STRAINS TO BACK</t>
  </si>
  <si>
    <t>8A488771177429</t>
  </si>
  <si>
    <t>RETURNING ROLL, FINGER GOT PINCHED BETWEEN ROLL &amp; RACK CONTUSION/BRUISE RIGHT RING FINGER</t>
  </si>
  <si>
    <t>8A488771177517</t>
  </si>
  <si>
    <t>EE WAS PRYING COOKIES THAT WERE STUCK IN A FAN LEFT ELBOW STRAIN</t>
  </si>
  <si>
    <t>WORK PROCESS LEADER</t>
  </si>
  <si>
    <t>8A488771179706</t>
  </si>
  <si>
    <t>REBUILDING SAW BLADES USING 5LB HAMMER TO HIT SPACER WRENCH STRAIN RIGHT SHOULDER</t>
  </si>
  <si>
    <t>PROCESS DATA TECHNICIAN</t>
  </si>
  <si>
    <t>8A488771181807</t>
  </si>
  <si>
    <t>STEPPING INTO THE OIL CABINET FELT POP IN KNEE LEFT KNEE STRAIN/CHONDROMALACIA OF MEDIAL CONDYLE O</t>
  </si>
  <si>
    <t>FOLDER A W/P</t>
  </si>
  <si>
    <t>8A488771183996</t>
  </si>
  <si>
    <t>PLACING A BOX ON UNIT LOAD ON MACHINE, FELT PAIN IN BACK INJURY TO BACK RADIATING DOWN TO RIGHT LE</t>
  </si>
  <si>
    <t>8A488771185118</t>
  </si>
  <si>
    <t>PUTTING BOXES ON A UNIT LOAD CARPAL TUNNEL SYNDROME ON THE RIGHT</t>
  </si>
  <si>
    <t>LAMINATOR-STACKER OPERATO</t>
  </si>
  <si>
    <t>8A488771191949</t>
  </si>
  <si>
    <t>PUTTING A TOP LAYER OF C BAGS ON PALLET/RIGHT SHOULDER RIGHT SHOULDER(S)</t>
  </si>
  <si>
    <t>8A488771192752</t>
  </si>
  <si>
    <t>PLACING ROLL OF PULP ON MACHINE, HANDLE STRUCK EE'S NECK UNKNOWN INJURY TO NECK</t>
  </si>
  <si>
    <t>8A488771195095</t>
  </si>
  <si>
    <t>STEPPED ON A BOARD AND ROLLED RIGHT ANKLE RT ANKLE SPRAIN (R/O LIGAMENT TEAR)</t>
  </si>
  <si>
    <t>SHIFT UTILITY OPERATOR</t>
  </si>
  <si>
    <t>8A488771195249</t>
  </si>
  <si>
    <t>REACHING UNDER A CABLE TRAY AND STRUCK PIECE OF METAL LACERATION LEFT FOREARM</t>
  </si>
  <si>
    <t>8A488771196041</t>
  </si>
  <si>
    <t>HIS HAND CAUGHT BETWEEN TWO ROLLERS WHILE WORKING ON STR DX IS A CRUSH INJURY W/ PI FRACTURE OF TH</t>
  </si>
  <si>
    <t>8A488771196129</t>
  </si>
  <si>
    <t>EE TRIPPED/FELL OVER GRATING &amp; INJURED WRIST/HANDS INFLAMMATION INJURY TO UPPER EXTREMITIES</t>
  </si>
  <si>
    <t>8A488771198747</t>
  </si>
  <si>
    <t>WORKING W/ HAND GRINDER, TOOL KICKED BACK LACERATION - LEFT HAND</t>
  </si>
  <si>
    <t>DECK HAND</t>
  </si>
  <si>
    <t>8A488771202696</t>
  </si>
  <si>
    <t>WALKING IN THE DRIVEWAY,STEPPED INTO A POT HOLE &amp; FELL FRACTURE, COMPOUND MULTIPLE LOWER EXTREMITI</t>
  </si>
  <si>
    <t>8A488771202597</t>
  </si>
  <si>
    <t>SHOVELING WHILE BENDING OVER STRAIN OF THE BACK</t>
  </si>
  <si>
    <t>8A488771204731</t>
  </si>
  <si>
    <t>SWEEPING FLOOR FELL DUE TO FLOOR BEING SLIPPERY CONTUSION OF THE LEFT HIP</t>
  </si>
  <si>
    <t>8A488771205523</t>
  </si>
  <si>
    <t>CHANGING OUT A SLITTER BLADE ON PAPER MACHINE #2. LACERATION FINGER</t>
  </si>
  <si>
    <t>FOURTH HAND 2</t>
  </si>
  <si>
    <t>8A488771207030</t>
  </si>
  <si>
    <t>PERFORMING MAINTENANCE THE WRENCH SLIPPED LACERATION TO THE LEFT WRIST</t>
  </si>
  <si>
    <t>8A488771210308</t>
  </si>
  <si>
    <t>STRUCK BY WOOD HE WAS MOVING CONTUSION TO MOUTH / FACE</t>
  </si>
  <si>
    <t>8A488771211617</t>
  </si>
  <si>
    <t>PULLING WOOD OFF GRADING TABLE, GOT SPLINTER IN RT FOREARM FOREIGN BODY IN RIGHT FOREARM REQUIRING</t>
  </si>
  <si>
    <t>DRYER STACKER TENDE</t>
  </si>
  <si>
    <t>8A488771218877</t>
  </si>
  <si>
    <t>DRIVING FORKLIFT, WIRE GOT WRAPPED AROUNDTIRE &amp; FLEW UP PUN CUT, LACERATION, PUNCTURE HAND(S), NOT</t>
  </si>
  <si>
    <t>FIBER HANDLING</t>
  </si>
  <si>
    <t>8A488771224520</t>
  </si>
  <si>
    <t>EE SUSTAINED HEARING PROBLEMS TO BOTH EARS OVER TIME BILATERAL HEARING LOSS</t>
  </si>
  <si>
    <t>8A488771232704</t>
  </si>
  <si>
    <t>DUE TO CLIMBING ON THE DROP SORTER PAIN RIGHT LOWER LEG (CALF) - STRAIN</t>
  </si>
  <si>
    <t>3A131357277457</t>
  </si>
  <si>
    <t>PICKING UP A 50-75LB OBJECT AT WORK SPRAIN OR STRAIN OF THE BACK</t>
  </si>
  <si>
    <t>8A488771224421</t>
  </si>
  <si>
    <t>RETRIEVING BAGS FROM THE WAREHOUSE STORAGE STEPPED ON FOOT PUNCTURE LEFT FOOT</t>
  </si>
  <si>
    <t>8A488771227149</t>
  </si>
  <si>
    <t>STRUCK IN LEFT SHOULDER BY A FALLING LEFT ASSEMBLY. CONTUSION TO THE LEFT SHOULDER.</t>
  </si>
  <si>
    <t>8A488771227171</t>
  </si>
  <si>
    <t>PULLING RIGHT HAND FROM A DRAWER PUNCTURED RIGHT THUMB</t>
  </si>
  <si>
    <t>DIRECTOR - CASUALTY</t>
  </si>
  <si>
    <t>8A488771227831</t>
  </si>
  <si>
    <t>EE AND ANOTHER CO WORKER WERE CUTTING PAPER/CUT LEFT HAND LACERATION TO THE LEFT HAND</t>
  </si>
  <si>
    <t>6TH HAND #2</t>
  </si>
  <si>
    <t>8A488771228194</t>
  </si>
  <si>
    <t>OPERATING PACKAGING EQUIPMENT SPRAIN TO LOWER BACK</t>
  </si>
  <si>
    <t>8A488771228667</t>
  </si>
  <si>
    <t>PUTTING A CORE CHUCK IN THE PARENT ROLL #7 REQINDER RIGHT SHOULDER STRAIN</t>
  </si>
  <si>
    <t>OPERATOR ADJUSTER</t>
  </si>
  <si>
    <t>8A48877123001X</t>
  </si>
  <si>
    <t>EXPOSED TO SNAKE AWAY SPRAY (PEST CONTROL CHEMICAL) EXPOSURE TO TOXIC FUMES</t>
  </si>
  <si>
    <t>8A48877123067X</t>
  </si>
  <si>
    <t>PULLING ON PIPE WRENCH/FELT PAIN STRAIN LEFT WRIST</t>
  </si>
  <si>
    <t>8A483108666460</t>
  </si>
  <si>
    <t>TRIPPED &amp; FELL WHILE WALKING LEFT KNEE CONTUSION/INFECTION, LEFT WRIST CONTUSION</t>
  </si>
  <si>
    <t>8A48877123738X</t>
  </si>
  <si>
    <t>REAR ENDED IN AN AUTO ACCIDENT WHILE GOING TO STORE INFLAMMATION MULTIPLE BODY PARTS (TERMINATED)</t>
  </si>
  <si>
    <t>8A488771237918</t>
  </si>
  <si>
    <t>BEGAN HAVING PAIN IN BACK OVER TIME DUE TO WORK TASKS SPRAIN OR STRAIN OF THE BACK</t>
  </si>
  <si>
    <t>8A488771238204</t>
  </si>
  <si>
    <t>SHE TRIPPED OVER A HOSE. HOSE SPRAYED HOT WATER ONTO EE BURNS - MULTIPLE BODY PARTS</t>
  </si>
  <si>
    <t>AREA OPERATOR C</t>
  </si>
  <si>
    <t>8A488771241713</t>
  </si>
  <si>
    <t>BENDING OVER, ADJUSTING A PRODUCT &amp; EXPERIENCED PAIN SPRAINS, STRAINS, TO RIGHT GROIN AREA</t>
  </si>
  <si>
    <t>8A48877124508X</t>
  </si>
  <si>
    <t>BUCKET OF CHAINS FELL, STRIKING EE IN THE HEAD AND BACK. CONTUSIONS ON HEAD AND BACK.</t>
  </si>
  <si>
    <t>8A488771244254</t>
  </si>
  <si>
    <t>EE WAS WELDING/ TOP SHIRT CAUGHT ON FIRE *PM* BURN - 2ND, 3RD DEGREE MULTIPLE BODY PARTS</t>
  </si>
  <si>
    <t>8A488771248049</t>
  </si>
  <si>
    <t>PULLING WOOD STRAIN MIDDLE BACK                 RAIN MIDDLE BACK</t>
  </si>
  <si>
    <t>8A488771248247</t>
  </si>
  <si>
    <t>THE EE STEPPED ON A NAIL, PUNCTURING HER LEFT FOOT. PUNCTURES TO LT FOOT</t>
  </si>
  <si>
    <t>8A488771249490</t>
  </si>
  <si>
    <t>REACHING TOWARD THE PAPER ROLL STRAINED HIS MIDDLE BACK SP/STRAIN THORACIC</t>
  </si>
  <si>
    <t>8A48877125014X</t>
  </si>
  <si>
    <t>PREPPING CONTAINER FOR ROLLS/BENDING AND PULLING STRAIN BACK</t>
  </si>
  <si>
    <t>LOADER/MATERIAL HANDLER</t>
  </si>
  <si>
    <t>8A48877125201X</t>
  </si>
  <si>
    <t>WORKING INSIDE OF THE WESP FORCE SYSTEM UNKNOWN MULTIPLE BODY PARTS (EQUALLY SERIOUS)</t>
  </si>
  <si>
    <t>8A488771252119</t>
  </si>
  <si>
    <t>CAUGHT BETWEEN TWO LARGE REEL SPOOLS CHEST CONTUSION WITH 4 FRACTURED RIGHT RIBS</t>
  </si>
  <si>
    <t>#4 MACHINE BACK TENDER</t>
  </si>
  <si>
    <t>8A488771253912</t>
  </si>
  <si>
    <t>WALKING BEHIND PRESS,PRESS WAS UNLOADING,PANEL EJECTED OUT SPRAIN OR STRAIN OF THE NECK</t>
  </si>
  <si>
    <t>8A487804069604</t>
  </si>
  <si>
    <t>NORMAL JOB DUTIES AND FELT A TINGLE IN HAND RIGHT HAND STRAIN</t>
  </si>
  <si>
    <t>8A488771264626</t>
  </si>
  <si>
    <t>PUSHING HEAVY ENGINE DOOR &amp; HURT BACK LUMBAR STRAIN</t>
  </si>
  <si>
    <t>8A488771264681</t>
  </si>
  <si>
    <t>OUTSIDE CHANGING A PIPE &amp; SOMETHING FLEW IN HIS EYE FOREIGN AND INFLAMMATION TO EYE</t>
  </si>
  <si>
    <t>MECHANICAL TECHNICIAN</t>
  </si>
  <si>
    <t>8A481357278007</t>
  </si>
  <si>
    <t>PUTTING ON A ROLL, A GUARD FELL AND HIT HER ACROSS CERVICAL STRAIN</t>
  </si>
  <si>
    <t>8A488771268608</t>
  </si>
  <si>
    <t>MAKING AN ADJUSTMENT TO THE GUIDE RAILS/FINGER GOT PINCHED LACERATION LEFT LITTLE FINGER</t>
  </si>
  <si>
    <t>8A488771271897</t>
  </si>
  <si>
    <t>ATTEMPTING TO CUT TAPE WITH UTILITY KNIFE LACERATION LEFT WRIST</t>
  </si>
  <si>
    <t>8A481357280966</t>
  </si>
  <si>
    <t>STRUCK BY A FLYING BOARD CONTUSION OF THE LEFT THIGH</t>
  </si>
  <si>
    <t>MILL CLEAN UP</t>
  </si>
  <si>
    <t>8A488771276583</t>
  </si>
  <si>
    <t>WAS PUSHING MULTIPLE BROKE LOGS, HE SUSTAINED PAIN TO GROIN STRAIN RIGHT GROIN.</t>
  </si>
  <si>
    <t>8A488771276605</t>
  </si>
  <si>
    <t>WHILE THE EE WAS USING A PIKE POLE TO PUSHED ON TREE BAR RIGHT SHOULDER STRAIN</t>
  </si>
  <si>
    <t>BARKER OPERATOR</t>
  </si>
  <si>
    <t>8A488771276792</t>
  </si>
  <si>
    <t>COMING INTO WORK WHEN HE WAS STRUCK BY A FORKLIFT FX C6-7 RT FACET AND C7 RT TRANSVERSE PROCESS</t>
  </si>
  <si>
    <t>8A488771278585</t>
  </si>
  <si>
    <t>EXITING FORKLIFT FELT PAIN IN HIS RIGHT KNEE STRAIN TO THE RIGHT KNEE</t>
  </si>
  <si>
    <t>HANDLER</t>
  </si>
  <si>
    <t>8A488771279685</t>
  </si>
  <si>
    <t>EE STRUCK FOREHEAD ON DRIVE MOTOR LACERATION TO THE HEAD</t>
  </si>
  <si>
    <t>8A488771280444</t>
  </si>
  <si>
    <t>WALKING ACROSS CONVEYOR AND SLIPPED SPRAIN OR STRAIN OF THE LEFT SHOULDER.</t>
  </si>
  <si>
    <t>8A488771280499</t>
  </si>
  <si>
    <t>SPIDER BITE TO LEFT LOWER LEG LEFT LOWER LEG</t>
  </si>
  <si>
    <t>8A488771283172</t>
  </si>
  <si>
    <t>TURNING OFF FIRE HOSE, PRESSURE........... BURNS TO MULTIPLE UPPER EXTREMITIES</t>
  </si>
  <si>
    <t>SECOND HELPER</t>
  </si>
  <si>
    <t>8A488771285416</t>
  </si>
  <si>
    <t>SHOVELING SCRAP MATERIAL, BUMPED ARM AGAINST A MACHINE LACERATION RIGHT FOREARM</t>
  </si>
  <si>
    <t>8A488771287088</t>
  </si>
  <si>
    <t>METAL CHIP FLEW INTO LEFT EYE LACERATION TO EYE, METAL IN EYE</t>
  </si>
  <si>
    <t>PIPEFITTER/MECHANIC</t>
  </si>
  <si>
    <t>8A488771293952</t>
  </si>
  <si>
    <t>SHORTNESS OF BREATH DUE TO EXPOSURE TO WOOD DUST RESPIRATORY DISORDERS</t>
  </si>
  <si>
    <t>8A48877129436X</t>
  </si>
  <si>
    <t>PULLING AND PUSHING 1-1/2 WRENCH LEFT SHOULDER STRAIN/LABRAL TEAR</t>
  </si>
  <si>
    <t>8A488771294711</t>
  </si>
  <si>
    <t>CLIMBING UP THE STEPS LOST HIS BALANCE &amp; FELL BACKWARDS FRACTURE - RIGHT ANKLE</t>
  </si>
  <si>
    <t>8A483456836929</t>
  </si>
  <si>
    <t>CT INJURY TO LOW BACK SPRAIN OR STRAIN OF THE MULTIPLE PARTS OF THE BODY</t>
  </si>
  <si>
    <t>8A48877130371X</t>
  </si>
  <si>
    <t>INHALATION OF FUMES/DUST ETC DURING HER YEARS OF WORK RESPIRATORY ISSUES</t>
  </si>
  <si>
    <t>PLASTICS LINE TECHNICIAN</t>
  </si>
  <si>
    <t>8A488771304853</t>
  </si>
  <si>
    <t>CLIMBING OVER CONVEYOR TO REACH SOME CASES/STRUCK IN SHIN CONTUSION RT LEG</t>
  </si>
  <si>
    <t>TISSUE/TOWEL SHIPPING RESERVE</t>
  </si>
  <si>
    <t>8A48877130844X</t>
  </si>
  <si>
    <t>LEFT HAND PAIN/WORK RELATED LEFT HAND</t>
  </si>
  <si>
    <t>8A488771313389</t>
  </si>
  <si>
    <t>WALKING DOWN STAIRS, WHEN HE SLIPPED AND FELL, CONTUSION &amp; LACERATION TO LEFT KNEE</t>
  </si>
  <si>
    <t>LEADMAN - LOG YARD</t>
  </si>
  <si>
    <t>8A484983268210</t>
  </si>
  <si>
    <t>THE EE WAS PREPPING A ROLL AND HE TRIPPED OVER SOME STE LT SHOULDER STRAIN</t>
  </si>
  <si>
    <t>8A488771318317</t>
  </si>
  <si>
    <t>INJURED BACK,WORKING ON THESHAFT BACK</t>
  </si>
  <si>
    <t>8A488771320759</t>
  </si>
  <si>
    <t>EXCESSIVE NOISE HEARING LOSS IN BOTH EARS</t>
  </si>
  <si>
    <t>76997804070066</t>
  </si>
  <si>
    <t>CUMULATIVE NOISE EXPOSURE BILATERAL HEARING LOSSEARING P BILATERAL HEARING LOSS</t>
  </si>
  <si>
    <t>8A488771325808</t>
  </si>
  <si>
    <t>PULLING ON SHEETS OF PULP &amp; STRAINED ABDOMEN &amp; GROIN AREA STRAIN LOWER RIGHT ABDOMINAL &amp; GROIN ARE</t>
  </si>
  <si>
    <t>8A488771328624</t>
  </si>
  <si>
    <t>CLEARING A JAM IN SORTER AND GOT A SPLINTER IN HAND LEFT HAND PUNCTURE WOUND</t>
  </si>
  <si>
    <t>8A484983274656</t>
  </si>
  <si>
    <t>MOVING ROOF VENT, PUTTING EDGE OF VENT ON FOOT, WENT TO PULLSPRAIN OR STRAIN OF THE KNEE</t>
  </si>
  <si>
    <t>UTILITIES</t>
  </si>
  <si>
    <t>8A488771329757</t>
  </si>
  <si>
    <t>FEEDING VENEER INTO DRYER,ROLL GRABBED HOLE PIECE OF VENEER STRAIN SHOULDER</t>
  </si>
  <si>
    <t>8A48877133055X</t>
  </si>
  <si>
    <t>STRUCK AGAINST A METAL NAIL INFECTION OF THE LOWER LEG</t>
  </si>
  <si>
    <t>DIAMOND CONVERTING GENERAL MEC</t>
  </si>
  <si>
    <t>8A488771330692</t>
  </si>
  <si>
    <t>OPERATING VIBRATING TOOLS SEVERE RT CARPAL TUNNEL SYNDROME</t>
  </si>
  <si>
    <t>8A488771331363</t>
  </si>
  <si>
    <t>WORKING PRESS &amp; SPLINTER WENT THROUGH LEFT FOREARM/3 SUTURESFOREIGN BODY IN THE LT FOREARM</t>
  </si>
  <si>
    <t>8A488771331737</t>
  </si>
  <si>
    <t>REACHED IN TO REMOVE PIECE OF VENEER AND PIECE FELL ON ARM LACERATION WITH PUNTURE TO THE ARM</t>
  </si>
  <si>
    <t>8A488771331759</t>
  </si>
  <si>
    <t>TRYING TO STRAIGHTEN A CANT WITH A PIKE POLE HITTING HIMSELFUNKNOWN INJURY TO MULTIPLE BODY PARTS</t>
  </si>
  <si>
    <t>8A488771331924</t>
  </si>
  <si>
    <t>DRIVING CLAMP TRUCK REPETITIVELY LEFT SHOULDER ARTHROSCOPY W/ROTATOR CUFF REPAIR 7/6/16</t>
  </si>
  <si>
    <t>8A488771333926</t>
  </si>
  <si>
    <t>TRAVELING TO WORK WHEN ANOTHER CAR TURNED IN FRONT OF STRAIN TO NECK AND BACK</t>
  </si>
  <si>
    <t>SUPV-STORES</t>
  </si>
  <si>
    <t>8A488771334476</t>
  </si>
  <si>
    <t>HIT RIGHT ELBOW ON A METAL RACK CONTUSION OF THE RIGHT ELBOW</t>
  </si>
  <si>
    <t>8A488771334685</t>
  </si>
  <si>
    <t>WHILE LIFTING A BOX, EXPERIENCE PAIN IN UPPER/LOWER BACK SPRAIN/STRAIN, TENDONITIS, DETERIORATION</t>
  </si>
  <si>
    <t>8A488771334916</t>
  </si>
  <si>
    <t>STEPPED ON A NAIL SUSTAINING A PUNCTURE TO RIGHT FOOT RIGHT FOOT PUNCTURE WOUND</t>
  </si>
  <si>
    <t>8A488771337105</t>
  </si>
  <si>
    <t>THE CLMT SUSTAINED A LACERATION TO HIS LEFT LITTLE FINGER FRCUT, LACERATION, PUNCTURE FINGER(S)</t>
  </si>
  <si>
    <t>OPERATOR 3 UTILITY/KNIFE</t>
  </si>
  <si>
    <t>8A488771337886</t>
  </si>
  <si>
    <t>STRUCK RIGHT MIDDLE FINGER REPAIRING FEED ROLL/INFLAMMATION RIGHT MIDDLE FINGER</t>
  </si>
  <si>
    <t>8A488771342121</t>
  </si>
  <si>
    <t>WORKING ON A POP IT VALVE WHEN DEBRIS BLEW IN LEFT EYE FOREIGN BODY LEFT EYE</t>
  </si>
  <si>
    <t>8A488771342308</t>
  </si>
  <si>
    <t>PICKING UP A 4X4, IT SLIPPED OUT OF HIS HANDS LACERATION MOUTH</t>
  </si>
  <si>
    <t>STACKER TECHNICIAN II</t>
  </si>
  <si>
    <t>8A488771346532</t>
  </si>
  <si>
    <t>DRIVING TOW MOTOR &amp; HIT POT HOLE RIGHT SHOULDER, NECK PAIN.</t>
  </si>
  <si>
    <t>UTILITY KS</t>
  </si>
  <si>
    <t>76991357278106</t>
  </si>
  <si>
    <t>ALLEGES ASBESTOS EXPOSURE DURING COURSE OF EMPLOYMENT ASBESTOS EXPOSURE CAUSING DEATH</t>
  </si>
  <si>
    <t>8A488771350349</t>
  </si>
  <si>
    <t>LEFT THUMB CAUGHT BETWEEN TIMING WRENCH AND KIP LOCK PARTIAL AMPUTATION OF THE LEFT HAND THUMB</t>
  </si>
  <si>
    <t>8A488771351075</t>
  </si>
  <si>
    <t>PUT EAR PLUGS INTO H/EARS &amp; TUBES PUSHED INTO H/EARDRUM UNCLASSIFIED EAR(S) EXCLUDING HEARING</t>
  </si>
  <si>
    <t>8A488771351240</t>
  </si>
  <si>
    <t>LIFTING A MACHINE AND INJURED HIS LOWER BACK LUMBAR STRAIN</t>
  </si>
  <si>
    <t>NO 3 WET END TENDER</t>
  </si>
  <si>
    <t>8A488771353055</t>
  </si>
  <si>
    <t>ALLEGES WHILE SHE WAS NAILING A WOOD CHOCK WITH A MALLET, INFLAMMATION RIGHT ELBOW &amp; RIGHT FOREARM</t>
  </si>
  <si>
    <t>8A488771354177</t>
  </si>
  <si>
    <t>DROVE INTO TRAILOR,DROVE OVER DIP ON FLOOR LUMBAR DISC HERNIATED DISC L5 S1 DISCECOMTY CT TRAUMA</t>
  </si>
  <si>
    <t>8A488771360667</t>
  </si>
  <si>
    <t>KNEELED DOWN ON RIGHT KNEE TO SHUT A VALVE INFLAMMATION RIGHT KNEE</t>
  </si>
  <si>
    <t>TURBINE OPERATOR DAYS</t>
  </si>
  <si>
    <t>8A488771363956</t>
  </si>
  <si>
    <t>HAS BULGING DISC IN LOWER BACK DUE TO CUMULATIVE INJURY SPRAIN, STRAIN TO LOWER BACK</t>
  </si>
  <si>
    <t>8A487304025560</t>
  </si>
  <si>
    <t>FALL ON STAIRS MENISCAL TEAR RIGHT KNEE</t>
  </si>
  <si>
    <t>8A488771369478</t>
  </si>
  <si>
    <t>WALKING THRU WORK AREA &amp; SLIPPED IN GLUE LEFT HUMERAL HEAD FRACTURE OF LEFT SHOULDER</t>
  </si>
  <si>
    <t>THIRD HAND</t>
  </si>
  <si>
    <t>8A488771370875</t>
  </si>
  <si>
    <t>A LOAD OF VANEER FELL FRACTURE OF 2ND &amp; 3RD METATARSALS RIGHT FOOT</t>
  </si>
  <si>
    <t>8A488771371612</t>
  </si>
  <si>
    <t>CANNOT SLEEP ON HIS SHOULDER&amp;LITTLE MOBILITY&amp;RANGE OF MOTIONSTRAIN TO LEFT SHOULDER</t>
  </si>
  <si>
    <t>SECOND SHIFT TEAM LEADER</t>
  </si>
  <si>
    <t>3A138771374648</t>
  </si>
  <si>
    <t>EE STATED THAT HE HAS HEARING LOSS DUE TO THE NOISE EXPO HEARING LOSS</t>
  </si>
  <si>
    <t>8A488771375264</t>
  </si>
  <si>
    <t>GETTING OFF FORKLIFT LUMBAR STRAIN              AIN BACK BACK</t>
  </si>
  <si>
    <t>8A488771377970</t>
  </si>
  <si>
    <t>FEEDING DRYER/PULLED SHEET OF VENEER OFF TO THROW IN TRA STRAIN TO BACK AREA.</t>
  </si>
  <si>
    <t>SUPV-DRYER</t>
  </si>
  <si>
    <t>8A488771378091</t>
  </si>
  <si>
    <t>PULLED TOO HARD ON TRUCK TAILGATE RIGHT SHOULDER STRAIN</t>
  </si>
  <si>
    <t>E/I JOURNEYMAN</t>
  </si>
  <si>
    <t>8A488771378311</t>
  </si>
  <si>
    <t>WORKING ON PAPER MACHINE STANDING IN STEAM STEAM RASH BOTH ANKLES, THIGHS &amp; ARMS</t>
  </si>
  <si>
    <t>8A488771378399</t>
  </si>
  <si>
    <t>USING ELECTRIC HAMMER CHISEL APPROXIMATELY ONE HOUR, FELT DISPRAIN OR STRAIN OF THE SHOULDER(S)</t>
  </si>
  <si>
    <t>RELIABILITY TECHNICIAN</t>
  </si>
  <si>
    <t>8A488771378443</t>
  </si>
  <si>
    <t>ENTERING BUILDING SLIPPED AND FELL FRACTURED RIGHT ANKLE REQUIRING ORIF ON 11/5/15</t>
  </si>
  <si>
    <t>8A488771383371</t>
  </si>
  <si>
    <t>CLEANING STICK POCKET AT STACKER, ARM CAUGHT IN MOVING EQUP DISLOCATION ELBOW</t>
  </si>
  <si>
    <t>8A488771385516</t>
  </si>
  <si>
    <t>THE EE FELL OFF A LADDER AND FRACTURED HIS LEFT ANKLE. FRACTURED RIGHT ANKLE</t>
  </si>
  <si>
    <t>DRILLER / BLASTER</t>
  </si>
  <si>
    <t>8A488771385791</t>
  </si>
  <si>
    <t>LACERATED CHEST WITH A KNIFE WHILE DRESSING A ROLL LACERATION TO RIGHT CHEST AREA</t>
  </si>
  <si>
    <t>8A488771386231</t>
  </si>
  <si>
    <t>CUTTING A WASTE PAPER ROLL WITH A UTILITY KNIFE LACERATION RIGHT THIGH</t>
  </si>
  <si>
    <t>8A48877138632X</t>
  </si>
  <si>
    <t>REMOVING VENEER OFF THE GLUE LINE OVER A PERIOD OF TIME SPRAIN LOWER BACK</t>
  </si>
  <si>
    <t>8A488771403215</t>
  </si>
  <si>
    <t>ADJUSTING DRYER ID FAN &amp; HANDLE KICKED BACK LACERATION RT WRIST AREA</t>
  </si>
  <si>
    <t>DRIVER SUPPORT</t>
  </si>
  <si>
    <t>8A488771405580</t>
  </si>
  <si>
    <t>CLAIMANT REPORTED SORENESS TO HER LEFT ROTARY CUFF. UNKNOWN INJURY TO LEFT SHOULDER</t>
  </si>
  <si>
    <t>8A488771406427</t>
  </si>
  <si>
    <t>CLEARING A JAM AT THE EDGER USING A PIKE POLE, EE FELT PAIN STRAIN TO BACK</t>
  </si>
  <si>
    <t>8A488771408077</t>
  </si>
  <si>
    <t>FELT PAIN WHILE PERFORMING NORMAL JOB INFLAMMATION TO LEFT RING FINGER.</t>
  </si>
  <si>
    <t>8A488771408682</t>
  </si>
  <si>
    <t>WALKING UP STAIR FLIGHT TO TOP OF TANKER TRUCK. STRAIN RIGHT ACHILLES TENDON</t>
  </si>
  <si>
    <t>8A488771410343</t>
  </si>
  <si>
    <t>CLEANING LARGE OVEN/DRYER UNIT W/AIR HOSES CERVICAL STENOSIS, 3 LEVEL FUSION RECOMM RT ROTATOR CUF</t>
  </si>
  <si>
    <t>8A488771413280</t>
  </si>
  <si>
    <t>WALKING, FELT LIGHT HEADED AND FELL SURFACE SIMPLE FRACTURE OF THE KNEE</t>
  </si>
  <si>
    <t>8A488771415689</t>
  </si>
  <si>
    <t>NOTICE SWELLING AFTER CLEANING MACHINE W CHEMICALS SWELLING WITH RASH ON BILATERAL HANDS</t>
  </si>
  <si>
    <t>8A488771420298</t>
  </si>
  <si>
    <t>WORKING ON A DCM MACHINE, STRUCK FINGER AGAINT IT CRUSH INJURY LEFT PINKY FINGER W/BROKEN NAIL</t>
  </si>
  <si>
    <t>DCM MAINT - 58 DEPT</t>
  </si>
  <si>
    <t>8A488771426711</t>
  </si>
  <si>
    <t>BITTEN BY AN INSECT OR SPIDER RIGHT INDEX FINGER</t>
  </si>
  <si>
    <t>CLAMP TRUCK OPERATOR</t>
  </si>
  <si>
    <t>8A488771424313</t>
  </si>
  <si>
    <t>DEBRIS FELL INTO THE LEFT EYE OF THE EE. F/B IN LEFT EYE</t>
  </si>
  <si>
    <t>8A488771425721</t>
  </si>
  <si>
    <t>EE WAS REMOVING PAPER FROM THE PARENT ROLLS, &amp; SLIPPED STRAINED RIGHT KNEE</t>
  </si>
  <si>
    <t>8A488771425996</t>
  </si>
  <si>
    <t>SLIPPED ON WET FLOOR AND FELL (WET DUE TO RAIN) RT HIP STRAIN, RT KNEE PAIN</t>
  </si>
  <si>
    <t>HR MANAGER</t>
  </si>
  <si>
    <t>8A488771431551</t>
  </si>
  <si>
    <t>CUMULATIVE CARPAL TUNNEL RIGHT FOREARM</t>
  </si>
  <si>
    <t>8A488771435027</t>
  </si>
  <si>
    <t>TURNED TO THE RIGHT AND FELT DISCOMFORT IN HIS RT KNEE. SPRAIN RIGHT KNEE.</t>
  </si>
  <si>
    <t>8A488771439031</t>
  </si>
  <si>
    <t>EXITING ELECTRICAL ROOM, STUMBLED ON THE STEP DOWN LACERATION LT SMALL FINGER</t>
  </si>
  <si>
    <t>8A488771440857</t>
  </si>
  <si>
    <t>HOLDING BAGS WHEN TWISTED TO PLACE ONTO SHELF RT SIDE LOW BACK PAIN;RT SIDED SCIATICA</t>
  </si>
  <si>
    <t>8A488771441341</t>
  </si>
  <si>
    <t>COUNTING INVENTORY,EE TOOK A STEP BACKWARDS TRIPPED OVER FRACTURE TO WRIST</t>
  </si>
  <si>
    <t>STORAGE CLERK</t>
  </si>
  <si>
    <t>8A488771442067</t>
  </si>
  <si>
    <t>STRUCK BY A FLYING OBJECT CONTUSION OF THE KNEE &amp; RIGHT THIGH</t>
  </si>
  <si>
    <t>8A488771444146</t>
  </si>
  <si>
    <t>REMOVING A GUARD AT MACHINE,SHARP EDGE OF THE GUARD CUT LACERATION TO HAND</t>
  </si>
  <si>
    <t>8A488771445521</t>
  </si>
  <si>
    <t>PULLING A LARGE PIECE OF WALL BOARD IN PRODUCTION AREA SPRAINS, STRAINS LOWER BACK</t>
  </si>
  <si>
    <t>8A488771447270</t>
  </si>
  <si>
    <t>STOOD UP FROM KNEELING OVER AND INJURED LOWER BACK. STRAIN; LOWER BACK AREA</t>
  </si>
  <si>
    <t>8A488771449558</t>
  </si>
  <si>
    <t>CRASHED FORKLIFT INTO A CEMENT PILLAR CONCUSSION, NASAL FX</t>
  </si>
  <si>
    <t>8A488771451395</t>
  </si>
  <si>
    <t>INSTALLING A ROLL &amp; DEVELOPED KNEE PAIN RIGHT KNEE STRAIN</t>
  </si>
  <si>
    <t>8A488771452011</t>
  </si>
  <si>
    <t>INSTALLING A ROOF BOLT, GOT LFT INDEX FINGER CAUGHT BTWN ROOCUT/LACERATION LEFT INDEX FINGER</t>
  </si>
  <si>
    <t>8A488771453760</t>
  </si>
  <si>
    <t>FINGER CAUGHT BETWEEN A CRANE HOOK RIGHT DISTAL TUFT FRACTURE MIDDLE FINGER</t>
  </si>
  <si>
    <t>8A488771456906</t>
  </si>
  <si>
    <t>CHECKING MOTOR/SHAFT,GLOVE GOT CAUGHT IN BELT, PULLED HAND LT THUMB NAIL BED REPAIR</t>
  </si>
  <si>
    <t>8A488771457302</t>
  </si>
  <si>
    <t>CLOSING A RAIL TRIP CAR USING A PRY BAR IT SLIPPED HIT EAR EAR(S)</t>
  </si>
  <si>
    <t>WOOD YARD HELPER</t>
  </si>
  <si>
    <t>8A488771464859</t>
  </si>
  <si>
    <t>HAND CAUGHT IN CONVEYOR BELT *PM* SOFT TISSUE INJURY RIGHT FINGERS</t>
  </si>
  <si>
    <t>8A488771465684</t>
  </si>
  <si>
    <t>CLEARED A LOG JAM FROM THE LOG SHREDDER CONTUSION HAND</t>
  </si>
  <si>
    <t>8A488771469490</t>
  </si>
  <si>
    <t>EE ALLEGES SORE BACK / NO WORK INJ IDENTIFIED SPRAIN OR STRAIN OF THE BACK</t>
  </si>
  <si>
    <t>8A488771471426</t>
  </si>
  <si>
    <t>WHILE PICKING UP SHEETS, FELT A PAIN IN LEFT THUMB/WRIST TENDONITIS</t>
  </si>
  <si>
    <t>8A488771471646</t>
  </si>
  <si>
    <t>CLEANING AROUND THE CONVEYOR/TRYING TO PULL THE VENEER OUT LACERATION RT HAND &amp; ALL 5 FINGERS</t>
  </si>
  <si>
    <t>8A488771472878</t>
  </si>
  <si>
    <t>WHILE EE WAS TURNING RIGHT TO REMOVE SAFETY LOCK, BACK STRAIN</t>
  </si>
  <si>
    <t>8A488771473153</t>
  </si>
  <si>
    <t>LIFTING - PICKING UP A THREE FOOT TOOL BILATERAL ELBOW &amp; WRIST PAIN, NUMBNESS &amp; TINGLING</t>
  </si>
  <si>
    <t>8A488771475276</t>
  </si>
  <si>
    <t>CLEANING UP UNDER #1 GLUE LINE, UNDER ACCUMULATOR STRAIN BACK</t>
  </si>
  <si>
    <t>8A488771476244</t>
  </si>
  <si>
    <t>DRIVING CLAMP TRUCK CERVICAL STRAIN             T CERVICAL STRAIN</t>
  </si>
  <si>
    <t>8A488771476255</t>
  </si>
  <si>
    <t>CROSSING A 3-POINT CROSSWALK SLIP-FALL, NULTI INJURIES LUMBAR SPRAIN; CONTUSION PELVIS</t>
  </si>
  <si>
    <t>8A488771476783</t>
  </si>
  <si>
    <t>WHILE MOVING A PALLET, HE TRIPPED AND FELL SPRAIN RIGHT KNEE</t>
  </si>
  <si>
    <t>8A488771479148</t>
  </si>
  <si>
    <t>EXITING FRONT LOADER LOST BALANCE &amp; GRABBED HAND BAR FOREARM STRAIN</t>
  </si>
  <si>
    <t>SORTER</t>
  </si>
  <si>
    <t>8A488771481161</t>
  </si>
  <si>
    <t>STRUCK HER RIGHT ELBOW AGAINST THE CART CONTUSION RT ELBOW</t>
  </si>
  <si>
    <t>76951357278370</t>
  </si>
  <si>
    <t>EXPOSE TO EXCESSIVE NOISE HEARING LOSS OR IMPAIRMENT</t>
  </si>
  <si>
    <t>HVAC MECHANIC</t>
  </si>
  <si>
    <t>8A484983285667</t>
  </si>
  <si>
    <t>STRUCK BY A FALLING RAIL WHILE REMOVING LINT OFF SCREEN CONTUSION LEFT FOOT</t>
  </si>
  <si>
    <t>ROTARY PRINTER OPERATOR</t>
  </si>
  <si>
    <t>8A488771484681</t>
  </si>
  <si>
    <t>DRIVING A FORKLIFT STRUCK ANOTHER FORKLIFT CERVICAL SPRAIN/STRAIN</t>
  </si>
  <si>
    <t>8A488771486221</t>
  </si>
  <si>
    <t>LOWERING GEAR BOX HOUSING INTO ORIGINAL PACKAGING,CGHT FINGECUT LEFT HAND PINKY FINGER</t>
  </si>
  <si>
    <t>OPERATIONS EXCELLENT SPECIALIS</t>
  </si>
  <si>
    <t>8A488771487563</t>
  </si>
  <si>
    <t>AS THE EE WAS TURNING THE STEAM VALVES, HE EXPERIENCED PAIN CONTUSION LUNG/RT RIB</t>
  </si>
  <si>
    <t>8A48877148818X</t>
  </si>
  <si>
    <t>WALKING DOWN STAIRS LOST HER BALANCE DID NOT FALL SPRAIN TO THE LOWER LEG</t>
  </si>
  <si>
    <t>CUSTOMER SERVICE REP III</t>
  </si>
  <si>
    <t>8A488771488212</t>
  </si>
  <si>
    <t>EE WAS LIFTING PULP ONTO A BAIL AND CAUSED A STRAIN STRAIN TO RIGHT SHOULDER</t>
  </si>
  <si>
    <t>PULPER OPERATOR  2</t>
  </si>
  <si>
    <t>8A488771492326</t>
  </si>
  <si>
    <t>ON PRODUCTION FLOOR, ELECTRIC PANEL EXPLODED NEAR HIM UNKNOWN INJURY TO EARS &amp; HEADACHES</t>
  </si>
  <si>
    <t>TEAM LEAD</t>
  </si>
  <si>
    <t>8A488771492524</t>
  </si>
  <si>
    <t>OPENING TRAILER DOOR WHEN HANDLE HIT CLMNT IN MOUTH/TOOTH CHIPPED TOOTH AND SPLIT LIP</t>
  </si>
  <si>
    <t>8A48877149511X</t>
  </si>
  <si>
    <t>CUMULATIVE REPETITIVE SHOULDER INJURY SLAP TEAR/BICEP TENDON TEAR OF RIGHT SHOULDER</t>
  </si>
  <si>
    <t>8A488771496286</t>
  </si>
  <si>
    <t>REACHING INSIDE A BANDER MACHINE TO RETRIEVE NAPKIN FRACTURE TO RT MIDDLE FINGER</t>
  </si>
  <si>
    <t>8A488771499795</t>
  </si>
  <si>
    <t>BACKED UP,TRIPPED OVER BOARD STICKING OUT OF PILE&amp; FELL INFLAMMATION/BURSITIS IN LEFT SHOULDER.</t>
  </si>
  <si>
    <t>MACHINE TRUCK OPERATOR</t>
  </si>
  <si>
    <t>8A488771497254</t>
  </si>
  <si>
    <t>EE WAS WALKING THROUGH WOODS AND STICK WENT UNDER HIS GLASSECONTUSION, CRUSHING BRUISE EYE(S) EXCL</t>
  </si>
  <si>
    <t>8A488771498552</t>
  </si>
  <si>
    <t>TRIPPED OVER CONCRETE LIP ON THE FLOOR AND FELL-PM FILE SPRAIN OF LUMBAR AND NECK</t>
  </si>
  <si>
    <t>8A488771502886</t>
  </si>
  <si>
    <t>GETTING ONTO FORKLIFT, SLIPPED AND WRENCHED HIS BACK LUMBAR STRAIN ONLY</t>
  </si>
  <si>
    <t>8A488771503007</t>
  </si>
  <si>
    <t>LIFTING A CUTTING DIE STRAIN BACK</t>
  </si>
  <si>
    <t>8A488771503194</t>
  </si>
  <si>
    <t>SPLINTER FROM WOOD INFLAMMATION OF THE RIGHT HAND</t>
  </si>
  <si>
    <t>8A48877150325X</t>
  </si>
  <si>
    <t>PERFORMING NORMAL DUTIES;DIAGNOSED WITH CYST ON WRIST. INFLAMMATION/CYST ON RIGHT WRIST.</t>
  </si>
  <si>
    <t>ASST SHIPPING CLERK</t>
  </si>
  <si>
    <t>8A488771509211</t>
  </si>
  <si>
    <t>FALLING ICE CUT/LACERATION TO HEAD              NG ICE/LIGHTCUT/LACERATION TO HEAD</t>
  </si>
  <si>
    <t>PRODUCTION TRAINEE</t>
  </si>
  <si>
    <t>8A488771509497</t>
  </si>
  <si>
    <t>PLACING HAND BETWEEN A RYDER ROLL AND PAPER ROLL CRUSHING INJURY TO LEFT ARM/HAND</t>
  </si>
  <si>
    <t>5TH HAND #1</t>
  </si>
  <si>
    <t>8A488771510300</t>
  </si>
  <si>
    <t>CRANKING A HANDLE TO RAISE TABLE AND WRENCHED SHOULDER SPRAIN TO THE RIGHT SHOULDER</t>
  </si>
  <si>
    <t>8A488771512082</t>
  </si>
  <si>
    <t>FELL OFF BANDER DRESSING TABLE. BRUISED AND STRAIN LOWER BACK AND STRAINED LEFT SHOULDER</t>
  </si>
  <si>
    <t>8A488771516845</t>
  </si>
  <si>
    <t>OVER EXERTION FEEDING PRODUCT INTO A MACHINE STRAIN TO LEFT WRIST</t>
  </si>
  <si>
    <t>8A488771518341</t>
  </si>
  <si>
    <t>EE SLIPPED AND FELL WHILE GOING DOWN THE STAIRS, SUSTAINING CUT, LACERATION, PUNCTURE KNEE</t>
  </si>
  <si>
    <t>8A488771520651</t>
  </si>
  <si>
    <t>OVER EXERTION - USING TOOLS OR MACHINES SPRAIN OF LEFT SHOULDER</t>
  </si>
  <si>
    <t>B PULL OPERATOR</t>
  </si>
  <si>
    <t>8A488771521146</t>
  </si>
  <si>
    <t>CONTRACTOR WAS DRIVING A PIN WITH A 12LB SLEDGE &amp; HIT EE CONTUSION RT. FOREARM</t>
  </si>
  <si>
    <t>76991357278546</t>
  </si>
  <si>
    <t>PULLING WOOD &amp; FELL IN A HOLE STRAINED RIGHT ANKLE</t>
  </si>
  <si>
    <t>OFFBARRIER</t>
  </si>
  <si>
    <t>8A488771524116</t>
  </si>
  <si>
    <t>STRUCK SHIN ON PIECE OF METAL ON CORNER OF A MACHINE. COMPLEX LACERATION OF LEFT SHIN.</t>
  </si>
  <si>
    <t>8A488771534192</t>
  </si>
  <si>
    <t>STRUCK AGAINST A MOVING SAW BLADE CUT RT INDEX &amp; MIDDLE FINGER (TERMINATED)</t>
  </si>
  <si>
    <t>DRY END OPERATOR 2</t>
  </si>
  <si>
    <t>8A488771539494</t>
  </si>
  <si>
    <t>SWEEPING UP DUST/DEBRIS WHEN DUST GOT INTO RIGHT EYE FOREIGN BODY RIGHT EYE</t>
  </si>
  <si>
    <t>8A488771542178</t>
  </si>
  <si>
    <t>STARTED HAVING CHEST PAINS,THOUGHT WAS HAVING HEART ISSU INFLAMMATION TO CHEST /NECK (TERMINATED)</t>
  </si>
  <si>
    <t>8A488771544400</t>
  </si>
  <si>
    <t>BODILY REACTION FROM VOLUNTARY MOTIONS BAKERS CYST RUPTURE / TEAR L KNEE</t>
  </si>
  <si>
    <t>8A488771546413</t>
  </si>
  <si>
    <t>PAPER BALE FELL ONTO LEFT LEG SPRAIN OR STRAIN OF LEFT FOOT</t>
  </si>
  <si>
    <t>PULP PROCESSOR</t>
  </si>
  <si>
    <t>8A488771561989</t>
  </si>
  <si>
    <t>TRIPPED OVER A BENCH, FELL FORWARD INTO A DUMPSTER. RT SHOULDER FRACTURE, NECK AND BACK STR/SPRAIN</t>
  </si>
  <si>
    <t>8A488771564013</t>
  </si>
  <si>
    <t>FELL OFF STAIRS, INJURED RIGHT KNEE. RIGHT KNEE STRAIN.</t>
  </si>
  <si>
    <t>8A484983318590</t>
  </si>
  <si>
    <t>COMPLAINED OF LT SHOULDER PAIN AFTER CARRING BAGS OF OIL DRYSPRAIN OR STRAIN OF THE SHOULDER(S)</t>
  </si>
  <si>
    <t>8A488771567390</t>
  </si>
  <si>
    <t>RIGHT LEG FELL INTO MACHINE CONTUSION/ABRASION OF THE RIGHT LEG</t>
  </si>
  <si>
    <t>8A488771567632</t>
  </si>
  <si>
    <t>OVER EXERTION - USING TOOLS TO CUT WIRES SPRAIN OR STRAIN OF THE SHOULDER(S)</t>
  </si>
  <si>
    <t>8A488771570778</t>
  </si>
  <si>
    <t>PHYSICALLY ASSAULTED BY A CO-WORKER LACERATION TO HEAD</t>
  </si>
  <si>
    <t>8A488771574067</t>
  </si>
  <si>
    <t>REACHING OVER TO SCAN PRODUCT LUMBAR MUSCLE STRAIN</t>
  </si>
  <si>
    <t>8A488771576256</t>
  </si>
  <si>
    <t>HEAD ON COLLISION WHEN HE SWERVED TOWARDS ONGOING CAR FX TO RT FOOT, INTERNAL INJURIES, HEAD INJUR</t>
  </si>
  <si>
    <t>8A481357283276</t>
  </si>
  <si>
    <t>LIFTING PARENT ROLL ; REMOVING SPENT CORE RUPTURE RIGHT BICEP, TORN RIGHT SHOULDER</t>
  </si>
  <si>
    <t>PRESS OPERATOR B 7 DAY 12</t>
  </si>
  <si>
    <t>8A488771588279</t>
  </si>
  <si>
    <t>PULLING VENEER STRAIN BACK                      N CHAIN STRAIN BACK</t>
  </si>
  <si>
    <t>8A488771588950</t>
  </si>
  <si>
    <t>EE WAS STRUCK IN HIS LEFT ELBOW BY A PIKE POLE LACERATION LEFT ELBOW</t>
  </si>
  <si>
    <t>8A488771590028</t>
  </si>
  <si>
    <t>WORKING ON A VALVE/JAMMED THUMB BETWEEN THE VALVE &amp; WRENCH MINOR SKIN LACERATION LEFT THUMB</t>
  </si>
  <si>
    <t>ASSISTANT OPERATOR B</t>
  </si>
  <si>
    <t>8A488771592976</t>
  </si>
  <si>
    <t>EE FELL OFF CATWALK HEAD/SKULL FRACTURE;RIGHT ELBOW FRACTURE;BALES PALSEY;KNEE</t>
  </si>
  <si>
    <t>8A488771593592</t>
  </si>
  <si>
    <t>PULLING GREEN VENEER TORN ROTATOR CUFF L FOUND TO BE RELATED TO PRIOR INJURY DENI</t>
  </si>
  <si>
    <t>UTILITY 1 OFFBEARER</t>
  </si>
  <si>
    <t>8A488771596683</t>
  </si>
  <si>
    <t>EE STATES AFTER WORKING, FELT PAIN IN BOTH WRIST &amp; LT SHOULDSTRAIN TO BOTH WRIST AND LEFT SHOULDER</t>
  </si>
  <si>
    <t>8A484983306644</t>
  </si>
  <si>
    <t>SLIPPED &amp; FELL THROUGH THE GRATING RIGHT ROTATOR CUFF TEAR</t>
  </si>
  <si>
    <t>THIRD HAND C2</t>
  </si>
  <si>
    <t>8A488771603976</t>
  </si>
  <si>
    <t>STRUCK HIS LEFT HAND ABOVE THE FIRST KNUCKLE WITH A HAMMER CONTUSION OF THE LEFT HAND</t>
  </si>
  <si>
    <t>8A488771606473</t>
  </si>
  <si>
    <t>LIFTING BOX FROM TOP SHELF IN STORAGE ROOM RIGHT MEDIAL MENISCUS TEAR REQUIRING SURGERY 1/21/16</t>
  </si>
  <si>
    <t>8A488771614943</t>
  </si>
  <si>
    <t>SUSTAINED TENDONITIS IN HIS ELBOW WHILE WORKING. STRAIN ELBOW</t>
  </si>
  <si>
    <t>8A488771616626</t>
  </si>
  <si>
    <t>FOOT PROPPED UP ON A MOTOR/PUT FOOT DOWN/FELT PAIN SPRAINS, STRAINS RIGHT KNEE AND LOWER BACK</t>
  </si>
  <si>
    <t>8A488771621719</t>
  </si>
  <si>
    <t>STEPPING UP ONTO A HYSTER FORKLIFT AND SLIPPED LACERATION TO LEFT HAND</t>
  </si>
  <si>
    <t>8A488771624194</t>
  </si>
  <si>
    <t>TWISTING/TURNING W/BUNDLE OF BOXES LOW BACK STRAIN</t>
  </si>
  <si>
    <t>PRESS DYE CUTTER ASSISTANT OPE</t>
  </si>
  <si>
    <t>8A488771628396</t>
  </si>
  <si>
    <t>SLIPPED &amp; FELL FROM ROLL OF PAPER LEFT SHOULDER FRACTURE, LABRAL TEAR</t>
  </si>
  <si>
    <t>8A488771629243</t>
  </si>
  <si>
    <t>CUTTING ZIP TIES ON A HOSE ATTACHED TO RAILING USING KNIFE CUT, LACERATION, PUNCTURE FOREARM</t>
  </si>
  <si>
    <t>8A488771632697</t>
  </si>
  <si>
    <t>EMPLOYEE CONTACTED WINDSHIELD OF MOBILE EQUIPMENT FOLLOWING SPRAINS NECK</t>
  </si>
  <si>
    <t>8A488771632730</t>
  </si>
  <si>
    <t>OPERATING LIFT/HOIST &amp; HE SUSTAINED SHOCK MILD ELECTRIC SHOCK FROM LT HAND THRU TO RT HAND</t>
  </si>
  <si>
    <t>8A484983303949</t>
  </si>
  <si>
    <t>HIT HEAD ON I BEAM AND FELL BACKWARDS ONTO ARM RIGHT ELBOW SPRAIN</t>
  </si>
  <si>
    <t>PAPER MAKER</t>
  </si>
  <si>
    <t>8A487804072200</t>
  </si>
  <si>
    <t>CUTTING WRAP AND TWEAKED BACK LUMBAR STRAIN</t>
  </si>
  <si>
    <t>8A488771635634</t>
  </si>
  <si>
    <t>REMOVING 100 LB SHEAVE AND IT FELL OUT OF HIS HANDS LEFT BICEP TENDON TEAR, LEFT WRIST CTS</t>
  </si>
  <si>
    <t>WOOD PREP MAINTENANCE</t>
  </si>
  <si>
    <t>8A488771647679</t>
  </si>
  <si>
    <t>EXPOSURE TO NOISE DURING COURSE OF EMPLOYMENT HEARING LOSS</t>
  </si>
  <si>
    <t>SECOND BOILER TENDER</t>
  </si>
  <si>
    <t>8A488771648702</t>
  </si>
  <si>
    <t>EE WOKE UP AT 1:30 AM WITH COMPLAINTS OF LEFT SHOULDER, STRAIN TO SHOULDER</t>
  </si>
  <si>
    <t>8A484983313222</t>
  </si>
  <si>
    <t>REMOVING NUT PIECE OF METAL WENT THRU GLOVE INTO FINGER FOREIGN BODY LEFT INDEX FINGER</t>
  </si>
  <si>
    <t>8A484983314960</t>
  </si>
  <si>
    <t>CLMT ALLEGES SHE WAS STRUCK BY A FORKLIFT TOW MOTOR LEFT HEEL INJURY</t>
  </si>
  <si>
    <t>K6 OPERATOR A</t>
  </si>
  <si>
    <t>8A488771651188</t>
  </si>
  <si>
    <t>IN RECYCLE PLANT WALKING WHEN HIS BOOT GOT STUCK &amp; FELL MICROTRAEECULAR FRACTURE LEFT SHOULDER W/L</t>
  </si>
  <si>
    <t>SUPV-CONVERTING II</t>
  </si>
  <si>
    <t>8A488771653762</t>
  </si>
  <si>
    <t>PUSHING ROLLS OUT OF THE WINDER CRADLE RIGHT SHOULDER SURGERY</t>
  </si>
  <si>
    <t>#3 FOURTH HAND</t>
  </si>
  <si>
    <t>8A488771658921</t>
  </si>
  <si>
    <t>STEPPING DOWN STAIRS FROM EE LOCKER ROOM RIGHT LEG STRAIN</t>
  </si>
  <si>
    <t>TECH I ON PAPER MACHINE # 9</t>
  </si>
  <si>
    <t>8A488771662243</t>
  </si>
  <si>
    <t>OPENED A VALVE &amp; IT STRUCK EE ARM&amp; LEG RIGHT ARM 1ST DEGREE BURN, LEFT LEG LACERATION</t>
  </si>
  <si>
    <t>8A488771676180</t>
  </si>
  <si>
    <t>TURNING OVER PAPER ROLL, CAUGHT BETWEEN SHAFT CUT, LACERATION TO LT INDEX FINGER</t>
  </si>
  <si>
    <t>76993150645249</t>
  </si>
  <si>
    <t>HEARING LOSS CLAIM;OPERATED SAWS &amp; WORKED AS MILLWRIGHT. HEARING LOSS.</t>
  </si>
  <si>
    <t>8A488771681097</t>
  </si>
  <si>
    <t>STRUCK WRIST AGAINST CORE MACHINE RIGHT WRIST SPRAIN</t>
  </si>
  <si>
    <t>8A488771682065</t>
  </si>
  <si>
    <t>TRAINING ON A VEHICLE, LT LEG BECAME STUCK BETWEEN POST&amp;CAGELATERAL &amp; MEDIAL FX ANKLE</t>
  </si>
  <si>
    <t>ENI TECHNICIAN</t>
  </si>
  <si>
    <t>8A488771684364</t>
  </si>
  <si>
    <t>DOING A PRESSURE COUPLING INSPECTION / SLIPPED IN GREASE RT SHOULDER ROTATOR CUFF TEAR</t>
  </si>
  <si>
    <t>8A488771685332</t>
  </si>
  <si>
    <t>EE BEGAN COMPLAINING OF CHEST PAINS TO HIS LEFT SIDE. CHEST PAIN</t>
  </si>
  <si>
    <t>8A488771685629</t>
  </si>
  <si>
    <t>OVER EXERTION SUDDEN MOVEMENT PRESSURE CHANGE INJURY TO THE CHEST</t>
  </si>
  <si>
    <t>DIAMOND GENERAL MECHANIC</t>
  </si>
  <si>
    <t>8A484983320361</t>
  </si>
  <si>
    <t>AT THE WAREHOUSE, HE STEPPED A 4X4 AND TWISTED RT ANKLE SPRAIN OR STRAIN OF THE ANKLE</t>
  </si>
  <si>
    <t>8A488771693175</t>
  </si>
  <si>
    <t>FALL UP STAIRS CHIP TOOTH FRACTURE TOOTH        D MULTIPLE INJURIES (EQUALLY SERIOUS) MULTIPLE BOD</t>
  </si>
  <si>
    <t>8A488771695584</t>
  </si>
  <si>
    <t>FINGER WAS PINCHED BETWEEN A HOPPER AND FORK OF FORKLIFT LACERATION/ PINCH LEFT MIDDLE FINGER</t>
  </si>
  <si>
    <t>8A488771697113</t>
  </si>
  <si>
    <t>PINNED BTWN A LOAD &amp; PILLAR AT THE CORRUGAGTOR STACKER MULTIPLE INJURIES MULTIPLE BODY PARTS</t>
  </si>
  <si>
    <t>8A488771700292</t>
  </si>
  <si>
    <t>OPERATING CLAMP TRUCK AND STRUCK A COLUMN &amp; BLACKED OUT HEAD INJURY, BACK/NECK PAIN, LACERATION TO</t>
  </si>
  <si>
    <t>8A488771708102</t>
  </si>
  <si>
    <t>IN THE GREEN-END DEPART PULLING A LOG FROM THE CORE CHAIN STRAIN LOWER LEFT BACK</t>
  </si>
  <si>
    <t>8A488771710962</t>
  </si>
  <si>
    <t>GETTING OFF WORK TRUCK, HANDLE BROKE,EE FELL CONTUSION TO CHEST AREA</t>
  </si>
  <si>
    <t>8A488771716242</t>
  </si>
  <si>
    <t>COMING OFF OF A MACHINE WHEN HE FELL DOWN INFLAMMATION OF THE LEFT WRIST/POSSIBLE TEAR/DDD</t>
  </si>
  <si>
    <t>8A488771719135</t>
  </si>
  <si>
    <t>EE STATES THAT WHILE LIFTING A HEATER/ARM GAVE OUT STRAIN RIGHT ARM &amp; ELBOW</t>
  </si>
  <si>
    <t>FIRST HELPER TENDOR C/COMPUTER</t>
  </si>
  <si>
    <t>8A488771720895</t>
  </si>
  <si>
    <t>RESPONDING TO SHEET BREAK ALARM, HE TURNED &amp; FELT POP IN LEGRT MEDIAL GASTROC STRAIN</t>
  </si>
  <si>
    <t>SIZE PRESS COATER OPERATO</t>
  </si>
  <si>
    <t>8A488771721962</t>
  </si>
  <si>
    <t>PERFORMING NORMAL JOB DUTIES BEGAN TO HAVE SKIN IRRITATI DERMATITIS MULTIPLE BODY PARTS</t>
  </si>
  <si>
    <t>FINISH SUPPORT OP</t>
  </si>
  <si>
    <t>8A484983319987</t>
  </si>
  <si>
    <t>PULLING OUT PAPER, PAIN IN RIGHT SHOULDER TEAR RIGHT SHOULDER</t>
  </si>
  <si>
    <t>8A488771724008</t>
  </si>
  <si>
    <t>STRUCK BY A MOVING OBJECT 'PM'COMPOUND FRACTURE OF THE RIGHT LOWER LEG &amp; ELBOW PAIN</t>
  </si>
  <si>
    <t>8A488771725735</t>
  </si>
  <si>
    <t>REPETITIVE MOTION OF JOB DUTIES CARPAL TUNNEL SYNDROME, RIGHT HAND</t>
  </si>
  <si>
    <t>8A488771726296</t>
  </si>
  <si>
    <t>EE ALLEGES USING JOY STICK DAILY CAUSES HAND PAIN DIAG: GOUT - NOT WORK RELATED</t>
  </si>
  <si>
    <t>TECH2(CHPYD2,GRND,UTILMAN</t>
  </si>
  <si>
    <t>8A488771729981</t>
  </si>
  <si>
    <t>REMOVING A ROLL, WAS STRUCK WITH A SLICER ROLL ON LT SHLD CONTUSION LEFT SHOULDER</t>
  </si>
  <si>
    <t>8A488771730300</t>
  </si>
  <si>
    <t>STEPPED ON UNEVEN SURFACE AND FELT PAIN IN KNEE SPRAIN OR STRAIN OF THE RIGHT KNEE</t>
  </si>
  <si>
    <t>CONTROL TECH</t>
  </si>
  <si>
    <t>8A48877173040X</t>
  </si>
  <si>
    <t>OPEN STARCH MIXER INHALED FUMES FOREIGN BODY IN THE MULTIPLE PARTS OF THE BODY</t>
  </si>
  <si>
    <t>8A488771736042</t>
  </si>
  <si>
    <t>USING A HIGH PRESSURE HOSE/HOSE CAME LOOSE SPRAINS, STRAINS BACK</t>
  </si>
  <si>
    <t>8A488771740981</t>
  </si>
  <si>
    <t>EE ALLEGES HIGH BLOOD PRESSURE FROM BEING CALLED STUPID HIGH BLOOD PRESSURE AND HURT FEELINGS</t>
  </si>
  <si>
    <t>8A48877174206X</t>
  </si>
  <si>
    <t>WHILE DESCENDING FROM LADDER, HIT WRIST ON MACHINE FRACTURE TO LEFT WRIST</t>
  </si>
  <si>
    <t>8A488771742774</t>
  </si>
  <si>
    <t>WHILE THE EE WAS PULLING ON AN AIR HOSE, SHE STRAINED BA SPRAIN TO LOWER BACK</t>
  </si>
  <si>
    <t>PM TECH 2 LEVEL A #7</t>
  </si>
  <si>
    <t>8A488771743038</t>
  </si>
  <si>
    <t>PREPPING A ROLL OF PAPER TO BE PRINTED,WAS BIT BY SPIDER INFLAMMATION RIGHT FOREARM</t>
  </si>
  <si>
    <t>PROCESS TECHNICIAN ASSOCIATE</t>
  </si>
  <si>
    <t>8A488771743137</t>
  </si>
  <si>
    <t>DENIES SPECIFIC INJURY, DENIES USING FEET. JOB DUTIES RIGHT FOOT PAIN / BURSITIS</t>
  </si>
  <si>
    <t>8A488771744061</t>
  </si>
  <si>
    <t>EE EXPERIENCED PAIN AFTER MOVING A LOG WITH AN AX ABDOMINAL SPRAIN</t>
  </si>
  <si>
    <t>3A133456838249</t>
  </si>
  <si>
    <t>CT 2/20/12-2/20/13 BACK, LEG, NERV SYS BACK, LEG, NERV SYS</t>
  </si>
  <si>
    <t>8A488771748021</t>
  </si>
  <si>
    <t>THE EE WAS LOOKING DOWN AND WALKED INTO A HANGING CATWALK. LACERATION LOWER LIP</t>
  </si>
  <si>
    <t>8A488771748648</t>
  </si>
  <si>
    <t>WHILE REMOVING HEADSET, EARBUD BECAME STUCK IN LEFT EAR FOREIGN OBJECT STUCK IN LEFT EAR</t>
  </si>
  <si>
    <t>8A48877174921X</t>
  </si>
  <si>
    <t>HOLDING DOWN HIGH PRESSURE WATER HOSE W/LEFT FOOT METATARSAL FRACTURE LEFT FOOT 2ND-4TH DIGITS</t>
  </si>
  <si>
    <t>8A488771755446</t>
  </si>
  <si>
    <t>STEPPED OFF PLATFORM WHILE HOLDING BUCKET OF TOOLS RIGHT SHOULDER ROATOR CUFF REPAIR</t>
  </si>
  <si>
    <t>LOCATION FIBER QUALITY MA</t>
  </si>
  <si>
    <t>8A488771759241</t>
  </si>
  <si>
    <t>MOVING 55 GALLON DRUM, FINGER CAUGHT BETWEEN DRUM &amp; CASING OPEN FX RT RING FINGER / LACERATION</t>
  </si>
  <si>
    <t>8A481251431837</t>
  </si>
  <si>
    <t>TRIPPED OVER A PIECE OF LUMBER FRACTURE TO LEFT WRIST REQUIRING ORIF ON 1/18/16</t>
  </si>
  <si>
    <t>8A488771767777</t>
  </si>
  <si>
    <t>EE WAS ON A MOVING BELT, WHEN HE FELL OVER AND INJURED HIS L******** INFLAMMATION, LEFT HAND AND W</t>
  </si>
  <si>
    <t>DRY END UTILITY</t>
  </si>
  <si>
    <t>8A488771768899</t>
  </si>
  <si>
    <t>PULLING LUMBER FROM THE ROUND TABLE S/P RT SHOULDER ARTHROSCOPY W/RCR, LABRAL REPAIR, 5/5/16</t>
  </si>
  <si>
    <t>8A481251429835</t>
  </si>
  <si>
    <t>PULLING HEAVY CORRIGATED SHEET FROM PREFEEDER LOW BACK STRAIN W/LEFT SIDED SCIATICA</t>
  </si>
  <si>
    <t>8A484983333847</t>
  </si>
  <si>
    <t>CUMULATIVE, NORMAL JOB RIGHT TRIGGER FINGER, STIFFNESS</t>
  </si>
  <si>
    <t xml:space="preserve"> LINE OPERATOR</t>
  </si>
  <si>
    <t>8A488771779976</t>
  </si>
  <si>
    <t>LOOSE SLEEVE FED HAND INTO MACHINE CRUSH INJURY OF LEFT HAND</t>
  </si>
  <si>
    <t>8A488771785685</t>
  </si>
  <si>
    <t>RE-STACKING PALLET, BOX TIPPED OVER &amp; HITSIDE OF HEAD CONTUSION OF THE EAR(S)</t>
  </si>
  <si>
    <t>8A488771790096</t>
  </si>
  <si>
    <t>USING BOX CUTTER, SLIPPED AND CUT FINGER LACERATION LEFT MIDDLE FINGER</t>
  </si>
  <si>
    <t>8A488771791130</t>
  </si>
  <si>
    <t>COMING OUT SHOP PULLING A WELDER/CART FRAME ROLLED ON ANKLE SPRAINS, STRAINS RIGHT ANKLE</t>
  </si>
  <si>
    <t>8A488771792175</t>
  </si>
  <si>
    <t>WHILE LIFTING BOXES EXPERIENCED PAIN BICIPITAL TENDINITIS OF THE LEFT SHOULDER</t>
  </si>
  <si>
    <t>8A488771792208</t>
  </si>
  <si>
    <t>FEEDING A CASCADER/DROPPED FOUR BOXES/BROKE RIGHT SM TOE FRACTURED RIGHT SMALL TOE</t>
  </si>
  <si>
    <t>8A484983361567</t>
  </si>
  <si>
    <t>CUMULATIVE MULTIPLE INJURIES TO THE MULTIPLE PARTS OF THE BODY</t>
  </si>
  <si>
    <t>8A488771796410</t>
  </si>
  <si>
    <t>EE WAS STEPPING OVER U DRAIN, HE SLIPPED ON WET STOCK SPRAIN TO RT KNEE</t>
  </si>
  <si>
    <t>TOWEL MACHINE CREW LEADER</t>
  </si>
  <si>
    <t>8A488771797994</t>
  </si>
  <si>
    <t>WALKING TO THE FORKLIFT &amp; HE STEPPED ON A STAPLE PUNCTURE TO RIGHT FOOT</t>
  </si>
  <si>
    <t>GITNEY OPERATOR</t>
  </si>
  <si>
    <t>8A488771798896</t>
  </si>
  <si>
    <t>CLIMBING OFF OF EQUIPMENT &amp; SLIPPED PULLING ON HANDLE RIGHT SHOULDER ROTATOR CUFF TEAR</t>
  </si>
  <si>
    <t>8A488771800227</t>
  </si>
  <si>
    <t>ALLEGED ASSAULT FROM PLANT MANAGER SPRAIN OR STRAIN OF THE NECK</t>
  </si>
  <si>
    <t>OFF BEARER</t>
  </si>
  <si>
    <t>8A488771801932</t>
  </si>
  <si>
    <t>CUTTING PAPER FROM ROLL BY PAPER MACHINE 2,HAD PAIN IN GROINSTRAIN GROIN/ABDOMEN AREA</t>
  </si>
  <si>
    <t>8A488771803263</t>
  </si>
  <si>
    <t>PULLING WOOD OFF LINE AND INJURED THUMB RIGHT THUMB STRAIN/SPRAIN</t>
  </si>
  <si>
    <t>8A488771807102</t>
  </si>
  <si>
    <t>SHE RETRIEVED HER LUNCH FROM THE REFRIGERATOR STRAIN NECK</t>
  </si>
  <si>
    <t>GRANTS COORDINATOR</t>
  </si>
  <si>
    <t>8A488771813350</t>
  </si>
  <si>
    <t>USING FORKLIFT &amp; MADE CONTACT W/ THE MACHINE UNKNOWN INJ TO MULTIPLE BODY PARTS</t>
  </si>
  <si>
    <t>AERATOR OPERATOR</t>
  </si>
  <si>
    <t>8A488771816331</t>
  </si>
  <si>
    <t>PULLING VENEER WHEN HE FELT PAIN IN LEFT SHOULDER LT PECTORALIS TEAR &amp; HERNIATED DISK AT C6-7 W/ R</t>
  </si>
  <si>
    <t>8A488771816375</t>
  </si>
  <si>
    <t>STRAIGHTEN A PACK OF WOOD,USED KNEE FOR LEVERAGE, FELT PAIN RT KNEE MENISCUS TEAR</t>
  </si>
  <si>
    <t>8A488771817123</t>
  </si>
  <si>
    <t>EXITING VEHICLE,SLIPPED ON PATCH OF ICE &amp; FELL FX TO BACK</t>
  </si>
  <si>
    <t>8A488771820478</t>
  </si>
  <si>
    <t>EE REACHED TO GRAB A CHAMBER; LACERATED FINGERS. AVULSION LACERATION OF 2ND, 3RD, 4TH FINGERS OF L</t>
  </si>
  <si>
    <t>8A48877182082X</t>
  </si>
  <si>
    <t>PULLING A LEVER STRAIN BACK</t>
  </si>
  <si>
    <t>8A488771821292</t>
  </si>
  <si>
    <t>PUTTING 2 CORES ON A METAL SHAFT LACERATION TO LEFT PINKY.</t>
  </si>
  <si>
    <t>WEB PRESS ASSISTANT OPR</t>
  </si>
  <si>
    <t>8A488771822392</t>
  </si>
  <si>
    <t>PULLING ON CHAIN LEFT SHOULDER SPRAIN</t>
  </si>
  <si>
    <t>8A488771825714</t>
  </si>
  <si>
    <t>WHILE THE EE WAS MOVING SOME CANTS STRAIN TO BACK</t>
  </si>
  <si>
    <t>8A488771829080</t>
  </si>
  <si>
    <t>CLEANING UP A PAPER BREAK LOST BALANCE DID NOT FALL LEFT WRIST HYPEREXTENSION</t>
  </si>
  <si>
    <t>8A488771829377</t>
  </si>
  <si>
    <t>EE WAS LIFTING A BOX, AND STRAINED HER LOWER BACK. DDD AND HERNIATION AND RADICULOPATHY AT THE L1-</t>
  </si>
  <si>
    <t>POCUREMENT ASSOCIATE</t>
  </si>
  <si>
    <t>8A484983332956</t>
  </si>
  <si>
    <t>COMING DOWN A LADDER AND MISSED A STEP AND FELL SPRAIN/STRAIN LEFT SHOULDER</t>
  </si>
  <si>
    <t>8A484983367991</t>
  </si>
  <si>
    <t>ATTEMPTING TO MOVE THE VENEER FROM THE STRAIGHTEN TABLE SPRAIN RT HAND PAIN</t>
  </si>
  <si>
    <t>8A488771835009</t>
  </si>
  <si>
    <t>LOADING 4X4'S WHEN A SPLINTER GOT CAUGHT IN HIS SHIRT PUNCTURE RIGHT SIDE OF HIS BODY</t>
  </si>
  <si>
    <t>8A488771837682</t>
  </si>
  <si>
    <t>REPAIRING THE PRIMARY ARM ON PM2 LOWER BACK STRAIN</t>
  </si>
  <si>
    <t>8A488771838089</t>
  </si>
  <si>
    <t>MOUNTING LADDER, WENT TO STEP UP AND FELT POP IN BACK SPRAINS, STRAINS LOWER BACK AREA</t>
  </si>
  <si>
    <t>8A481251430748</t>
  </si>
  <si>
    <t>STRAINED RIGHT SHOULDER CLIMBING ON MOBILE EQUIPMENT RT SHOULDER ARTHROSCOPE W/SUBACROMIAL DECOMPR</t>
  </si>
  <si>
    <t>8A488771841433</t>
  </si>
  <si>
    <t>PULLING ON STRAPS, RT LAST FINGER GOT STUCK, INJURING FINGERHEALING MALLET FX 5TH DIGIT, RT HAND</t>
  </si>
  <si>
    <t>8A48877184491X</t>
  </si>
  <si>
    <t>EE WAS DOING QUALITY CHECKUPS WHEN DUST BLEW IN HER FACE FOREIGN BODY TO EYE</t>
  </si>
  <si>
    <t>QUALITY TECHNICIAN</t>
  </si>
  <si>
    <t>8A488771856591</t>
  </si>
  <si>
    <t>IN THE SHOP WHEN COWORKER FIRED RAM SET GUN ALLEGES LT EAR HEARING WORSE (PMH: LT EARDRUM REPAIR-S</t>
  </si>
  <si>
    <t>8A488771857273</t>
  </si>
  <si>
    <t>FALL FROM PILE OF WOOD SPRAIN OR STRAIN LEFT KNEE</t>
  </si>
  <si>
    <t>8A488771858087</t>
  </si>
  <si>
    <t>TRIPPED, FELL OVER DOCK PLATE SPRAIN TO LT WRIST</t>
  </si>
  <si>
    <t>8A488771859352</t>
  </si>
  <si>
    <t>EE WAS CLIMBING ONTO A SCISSOR LIFT AND HIS LEFT LEG SLIPPEDLEFT GROIN STRAIN</t>
  </si>
  <si>
    <t>JOURNEYMAN/MAINTENANCE</t>
  </si>
  <si>
    <t>8A488771859484</t>
  </si>
  <si>
    <t>SWEEPING AND A DUST PARTICLE WENT INTO HIS LEFT EYE FOREIGN BODY LEFT EYE</t>
  </si>
  <si>
    <t>PROCESS TECH</t>
  </si>
  <si>
    <t>8A488771860199</t>
  </si>
  <si>
    <t>INSTALLING A TAIL SHAFT ASSEMBLY THE ASSEMBLY STARTED SWING LACERATION TO LEFT SMALL FINGER</t>
  </si>
  <si>
    <t>8A488771860386</t>
  </si>
  <si>
    <t>LIFTING A MACHINE PART SPRAIN/STRAIN OF RIGHT SHOULDER</t>
  </si>
  <si>
    <t>MATERIALS / RESOURCE COOR</t>
  </si>
  <si>
    <t>8A488771872145</t>
  </si>
  <si>
    <t>DISLODGE BOARD AT DRY END;FINGER(S) CAUGHT IN MACHINERY RIGHT RING FINGER AVULSION</t>
  </si>
  <si>
    <t>PRODUCTION OPERATOR; KILN</t>
  </si>
  <si>
    <t>8A488771862300</t>
  </si>
  <si>
    <t>WALKING ON UNEVEN CONCRETE AND FELT PAIN IN FOOT SPRAINS RIGHT FOOT</t>
  </si>
  <si>
    <t>8A488771862366</t>
  </si>
  <si>
    <t>PULLING PIECES OFF A PREP ROLL/STRAIN SHOULDER STRAIN LEFT SHOULDER</t>
  </si>
  <si>
    <t>8A488771862388</t>
  </si>
  <si>
    <t>ARGUMENT WITH CO-WORKER OVER PRODUCTION VENAL HEMORRHAGE</t>
  </si>
  <si>
    <t>ENGINEERING MGR</t>
  </si>
  <si>
    <t>8A488771864819</t>
  </si>
  <si>
    <t>WALKING UP BEHIND ANOTHER EMPLOYEE/HIT WITH VENEER MOUTH</t>
  </si>
  <si>
    <t>8A488771865105</t>
  </si>
  <si>
    <t>TRIED TO CATCH A ROLL SHAFT THAT HE DROPPED SPRAIN/STRAIN OF THE BACK</t>
  </si>
  <si>
    <t>8A488771865820</t>
  </si>
  <si>
    <t>REMOVING PLASTIC WRAP FROM A PALLET LEFT TRAPEZIUS STRAIN AND NECK PAIN</t>
  </si>
  <si>
    <t>8A488771866931</t>
  </si>
  <si>
    <t>CUTTING AWAY THE BUTROLL AND CUT HIS LEFT HAND. CUT, LACERATION, LEFT</t>
  </si>
  <si>
    <t>8A481357284420</t>
  </si>
  <si>
    <t>PULLED DOWN AN AIR HOSE &amp; FELT A TWINGS HER SHOULDER RIGHT SHOULDER TENDINITIS/TENDINOSIS/POSSIBLE</t>
  </si>
  <si>
    <t>PARENT ROLL LOADER</t>
  </si>
  <si>
    <t>8A488771870671</t>
  </si>
  <si>
    <t>FALL FROM LEDGE WHILE DOING CHANGEOVER. FRACTURES TO RIGHT ANKLE AND LEFT WRIST.</t>
  </si>
  <si>
    <t>8A488771873003</t>
  </si>
  <si>
    <t>GOING THROUGH A HEAVY DOOR 'PM' LEFT SHOULDER LABRAL TEAR</t>
  </si>
  <si>
    <t>8A488771874114</t>
  </si>
  <si>
    <t>PICKED UP PRODUCT &amp; THREW IT INTO A WASTE CART LEFT SHOULDER &amp; UPPER ARM STRAIN</t>
  </si>
  <si>
    <t>8A488771877733</t>
  </si>
  <si>
    <t>STRUCK BY A HOOK IN A STRAPPING GUN FRACTURE TOOTH #25</t>
  </si>
  <si>
    <t>SANDER SAW OUTFEED OPERATOR</t>
  </si>
  <si>
    <t>8A488771879053</t>
  </si>
  <si>
    <t>FELL FROM LIFT/EQUIPMENT FRACTURE OF JAW/BACK/NECK/SHOULDER HEAD PAIN</t>
  </si>
  <si>
    <t>8A488771882408</t>
  </si>
  <si>
    <t>FOUND LUMP ON HAND/EE STATED REPETITIVE MOTION. INFLAMMATION OF LT INDEX FINGER AREA</t>
  </si>
  <si>
    <t>PRINTING SETUP/INK MAKER</t>
  </si>
  <si>
    <t>8A488771884025</t>
  </si>
  <si>
    <t>FEEDING STRIPS OF VENEER IN THE PRESS MACHINE SPRAIN RIGHT SHOULDER</t>
  </si>
  <si>
    <t>8A48877188561X</t>
  </si>
  <si>
    <t>OVER EXERTION - PILING, PUSHING OBJECTS SPRAIN OR STRAIN OF THE BACK</t>
  </si>
  <si>
    <t>8A488771894772</t>
  </si>
  <si>
    <t>STRUCK BACK AGAINST ROLLERS AS SHE STOOD UP CONTUSION BACK</t>
  </si>
  <si>
    <t>8A488771895201</t>
  </si>
  <si>
    <t>SLIP/FALL WALKING DOWN STEPS;MISSED BOTTOM STEP. STRAIN/SPRAIN TO RT. ANKLE.</t>
  </si>
  <si>
    <t>8A488771897203</t>
  </si>
  <si>
    <t>STRUCK BY FALLING CONDUIT CONTUSION LEFT FOREARMFELL CONTUSION LEFT FOREARM</t>
  </si>
  <si>
    <t>MAINTENANCE #3</t>
  </si>
  <si>
    <t>8A488771898875</t>
  </si>
  <si>
    <t>EE SUSTAINED NUMBNESS IN LEFT HAND CARPAL TUNNEL- LEFT HAND</t>
  </si>
  <si>
    <t>MAINT.</t>
  </si>
  <si>
    <t>8A488771901812</t>
  </si>
  <si>
    <t>EE WAS MOVING BOXES IN THE STORE ROOM, HE STRAINED BICEP LEFT BICEP TENDON STRAIN</t>
  </si>
  <si>
    <t>8A483456839030</t>
  </si>
  <si>
    <t>WALKING ON PROD FLOOR LEFT KNEE GAVE OUT TWISTED INWARDS LEFT KNEE</t>
  </si>
  <si>
    <t>AREATOR OPERATOR</t>
  </si>
  <si>
    <t>8A48498339734X</t>
  </si>
  <si>
    <t>EXPERIENCED BURNING PAIN IN LEFT SHOULDER SWINGING HAMME SPRAIN OR STRAIN OF THE SHOULDER(S)</t>
  </si>
  <si>
    <t>MAINTENANCE OPERATOR</t>
  </si>
  <si>
    <t>8A488771904782</t>
  </si>
  <si>
    <t>PRYING ON A CHAIN,PRY BAR SLIPPED AND STRUCK EAR RT EAR LACERATION</t>
  </si>
  <si>
    <t>8A488771906729</t>
  </si>
  <si>
    <t>WHILE THE EE WAS AT THE 75 CHIPPER, HE FELT A STRAIN STRAIN TO KNEE</t>
  </si>
  <si>
    <t>MILL WRIGHT SUPERVISOR</t>
  </si>
  <si>
    <t>8A488771913087</t>
  </si>
  <si>
    <t>EE WAS PULLING CHAINS INTO THE QUICK STOCK, TWEAKED BACK BACK STRAIN</t>
  </si>
  <si>
    <t>JOUNEY MAN AND CONVERTING MAIL</t>
  </si>
  <si>
    <t>8A488771913571</t>
  </si>
  <si>
    <t>AFTER REMOVING THE VENEER BLOCKAGE/JUMPED OFF THE TIPPLE CONTUSION LEFT FOOT</t>
  </si>
  <si>
    <t>8A488771921425</t>
  </si>
  <si>
    <t>TRIPPED AND FELL IN A RUT ONTO A WOODCHIP PILE RIGHT KNEE STRAIN</t>
  </si>
  <si>
    <t>8A481251430759</t>
  </si>
  <si>
    <t>OPERATING A FORKLIFT WHEN HE FELT PAIN IN RIGHT SIDE STRAIN TO RIGHT SIDE FOUND TO BE PEPTIC ULCER</t>
  </si>
  <si>
    <t>DEFECTS SAW OPERATOR</t>
  </si>
  <si>
    <t>8A488771924846</t>
  </si>
  <si>
    <t>WORKING ON THE BOTTOM PUNCH BARRIER, TROUBLESHOOTING LACERATION RT PINKY FINGER</t>
  </si>
  <si>
    <t>8A488771931468</t>
  </si>
  <si>
    <t>STRUCK HEAD AGAINST MACHINE WHEN ENTERING LACERATION TO HEAD</t>
  </si>
  <si>
    <t>8A488771934647</t>
  </si>
  <si>
    <t>ROUGH RIDING AT WORK HITS ELBOW ALL THE TIME TRAUMATIC OLECRANON BURSITIS RT ELBOW</t>
  </si>
  <si>
    <t>8A488771935659</t>
  </si>
  <si>
    <t>EXPOSURE TO CHLORINE GAS THROAT IRRITATION/BREATHING DIFFICULTIES</t>
  </si>
  <si>
    <t>JORDAN OPERATOR TPM</t>
  </si>
  <si>
    <t>8A488771937034</t>
  </si>
  <si>
    <t>TRIPPED OVER A RACK, AND STRUCK A COLUMN SUPPORT. CHEST WALL &amp; UPPER ABDOMEN CONTUSION</t>
  </si>
  <si>
    <t>8A488771940543</t>
  </si>
  <si>
    <t>STANDING ON CONCRETE/EE FELL TO PAVEMENT/INJURED TOOTH/MOUTHMULTIPLE INJURIES TO TEETH</t>
  </si>
  <si>
    <t>8A488771941951</t>
  </si>
  <si>
    <t>WALKING BACK TO CONTROL PANEL,TRIPPED/FELL,HIT HAND RAIL MULTIPLE BODILY CONTUSIONS; PRE-PATELLAR</t>
  </si>
  <si>
    <t>SACK / LOAD ASSOCIATE</t>
  </si>
  <si>
    <t>8A488771944063</t>
  </si>
  <si>
    <t>USING POLE TO MAKE ADJUSTMENT TO EQUIPMENT RIGHT BICEPS TENDON STRAIN CAUSING RIGHT SHOULDER PAIN</t>
  </si>
  <si>
    <t>8A488771946219</t>
  </si>
  <si>
    <t>RESTACKING CORRUGATED BOARD THAT HAD FALLEN LEFT SHOULDER &amp; TRAPEZIUS PAIN</t>
  </si>
  <si>
    <t>8A488771954183</t>
  </si>
  <si>
    <t>BENDING AND PICKING UP A FALLEN LOAD OF CARDBOARD SHEETS LOWER BACK STRAIN</t>
  </si>
  <si>
    <t>8A488771954392</t>
  </si>
  <si>
    <t>WALKING UP STEPS, MISJUDGED STEP, GRABBED RAIL &amp; JARRED BACKLOW BACK PAIN W/LEFT LEG RADICULAR PAI</t>
  </si>
  <si>
    <t>TECH 1 / GP</t>
  </si>
  <si>
    <t>8A488771955195</t>
  </si>
  <si>
    <t>EE STATED THAT HE WAS HAVING BUZZING/RINGING IN EAR UNCLASSIFIED EAR(S) EXCLUDING HEARING</t>
  </si>
  <si>
    <t>8A483456839217</t>
  </si>
  <si>
    <t>RT INDEX FINGER CAME INTO CONTACT W/ ROLLER &amp; BELT MULTIPLE INJURIES; FINGER(S)</t>
  </si>
  <si>
    <t>GLUER OPERATOR</t>
  </si>
  <si>
    <t>8A488771957780</t>
  </si>
  <si>
    <t>HIT HAND ON CART INFLAMMATION OF THE RIGHT THUMBRT TIPPEDUP UNKNOWN INJURY TO RT THUMB</t>
  </si>
  <si>
    <t>8A488771959518</t>
  </si>
  <si>
    <t>MOVING A DOOR AND THE DOOR SLIPPED OUT OF HIS GRIP LEFT FOOT CONTUSION</t>
  </si>
  <si>
    <t>8A488771960442</t>
  </si>
  <si>
    <t>OPERATING A FORKLIFT, &amp; HAND GOT CAUGHT IN INFLAMMATION FINGER(S)</t>
  </si>
  <si>
    <t>8A488771963819</t>
  </si>
  <si>
    <t>REPOSITIONING A BATTERY IN A GOLF CART, FELT PAIN IN BACK. SPRAIN BACK.</t>
  </si>
  <si>
    <t>1ST CLASS ELECTRICIAN</t>
  </si>
  <si>
    <t>8A488771969759</t>
  </si>
  <si>
    <t>RECEIVED A LACERATION WHEN HE REACHED FOR A BLADE LACERATION TO PALM OF LT HAND</t>
  </si>
  <si>
    <t>TECH II CYBER</t>
  </si>
  <si>
    <t>8A48877196998X</t>
  </si>
  <si>
    <t>OVER EXERTION - PILING, PUSHING OBJECTS BILATERAL CARPAL TUNNEL RELEASES &amp; LEFT CUBITAL TUNNEL REL</t>
  </si>
  <si>
    <t>8A488771976194</t>
  </si>
  <si>
    <t>FALL ON LEVEL TO WALKWAY OR WORKING SURFACE CONTUSION OF THE RIGHT KNEE</t>
  </si>
  <si>
    <t>PERINI OPERATOR C</t>
  </si>
  <si>
    <t>8A488771978130</t>
  </si>
  <si>
    <t>STANDING AT A WRAPPER &amp; BEE STUNG WRIST BEE STING TO LEFT WRIST</t>
  </si>
  <si>
    <t>REWINDER SHIFT TECHNICIAN</t>
  </si>
  <si>
    <t>8A488771980099</t>
  </si>
  <si>
    <t>LIFTING / MOVING BOARDS. STRAIN TO RIGHT SHOULDER</t>
  </si>
  <si>
    <t>MASTERCUT OPERATOR</t>
  </si>
  <si>
    <t>8A481357282187</t>
  </si>
  <si>
    <t>CUMULATIVE LIFTING OF PAPER IN LARGE BIN RUPTURED/BULGING DISKS</t>
  </si>
  <si>
    <t>8A488771984378</t>
  </si>
  <si>
    <t>PULLING WET PAPER INTO DUMPSTER SPRAINS, STRAINS, WHIPLASH BACK</t>
  </si>
  <si>
    <t>8A488771985302</t>
  </si>
  <si>
    <t>CLAIMING CTS FROM REPETITIVE SQUEEZING OF BOOT CARPAL TUNNEL SYNDROME</t>
  </si>
  <si>
    <t>8A488771986226</t>
  </si>
  <si>
    <t>OVER EXERTION - PULLING/PUSHING OBJECTS SPRAIN OR STRAIN OF THE UPPER ARM</t>
  </si>
  <si>
    <t>UTILITY-RECOVERY AND TURBANS</t>
  </si>
  <si>
    <t>8A488771986446</t>
  </si>
  <si>
    <t>MADE CONTACT WITH POLE, CONTUSION ON LEFT THUMB CONTUSION OR CRUSHING BRUISE LFT THUMB</t>
  </si>
  <si>
    <t>8A488771987359</t>
  </si>
  <si>
    <t>CUMULATIVE OCCUPATIONAL HEARING LOSS HEARING LOSS</t>
  </si>
  <si>
    <t>8A48877198736X</t>
  </si>
  <si>
    <t>SLIPPED &amp; FELL ON WET MATERIALS STRAINED RT ANKLE AND LUMBAR, SACROILIAC JT</t>
  </si>
  <si>
    <t>GROUP ENVIRONMENTAL COORDINATO</t>
  </si>
  <si>
    <t>8A488771989570</t>
  </si>
  <si>
    <t>STRAIGHTENING BOARDS WHEN ONE OF THE BOARD KICKED BACK PARTIAL AMPUTATION OF RIGHT THUMB</t>
  </si>
  <si>
    <t>PRODUCTION ASSOC/UTILITY WORKE</t>
  </si>
  <si>
    <t>8A487301997512</t>
  </si>
  <si>
    <t>OVER EXERTION PULLING LAYERS LEFT SHOULDER IMPINGEMENT.</t>
  </si>
  <si>
    <t>FIBER TECH</t>
  </si>
  <si>
    <t>8A48877199110X</t>
  </si>
  <si>
    <t>EE STOPPED. OTHER FORKLIFT DRIVER BACKED INTO EE LUMBAR, LT SHOULDER, NECK, HEADACHES (NO CTS)</t>
  </si>
  <si>
    <t>CLERKS-SHIPPING / RECEIVING</t>
  </si>
  <si>
    <t>8A488771991330</t>
  </si>
  <si>
    <t>PER EE NO SPECIFIC EVENT/ PER F50 LIFTING/MOVING BOXES LOW BACK &amp; LT HIP PAIN</t>
  </si>
  <si>
    <t>8A488771996808</t>
  </si>
  <si>
    <t>MOVING LARGE METAL ROLLERS BY HAND &amp; FELT POP IN LOW BACK DISC DESSICATION L2-3, L3-4, L4-5, L5-S1</t>
  </si>
  <si>
    <t>8A488771999481</t>
  </si>
  <si>
    <t>MOVING A ROLL, A PIECE OF METAL GOT INTO HIS EYE FOREIGN BODY RIGHT EYE</t>
  </si>
  <si>
    <t>8A48877200089X</t>
  </si>
  <si>
    <t>EE IS HAVING TROUBLE SLEEPING DUE TO A MEETING WITH MGR STRESS RELATED - PER SUPV 710 REQUEST</t>
  </si>
  <si>
    <t>8A488772002968</t>
  </si>
  <si>
    <t>DRIVING THE FORKLIFT. STRAIN TO NECK AND LOWER BACK</t>
  </si>
  <si>
    <t>8A488772003540</t>
  </si>
  <si>
    <t>DUE TO EVERYDAY WORK DUTIES AND GOING UP AND DOWN STAIRS LT KNEE STRAIN</t>
  </si>
  <si>
    <t>8A48125143076X</t>
  </si>
  <si>
    <t>PULLING LUMBER W/PIKE POLE, STUMBLED &amp; HIT BACK ON HOLDER LOW BACK PAIN/STRAIN.</t>
  </si>
  <si>
    <t>8A488772006851</t>
  </si>
  <si>
    <t>WHILE THE EE WAS KNEELING DOWN, SHE LANDED ON A NAIL OR BOLTRT KNEE PREPATELLAR BURSITIS</t>
  </si>
  <si>
    <t>8A488772007170</t>
  </si>
  <si>
    <t>WALKED INTO LOCKED DOOR CONTUSION OF THE WRIST   REPEATE UNKNOWN WRIST</t>
  </si>
  <si>
    <t>8A488772010371</t>
  </si>
  <si>
    <t>CARRYING PAPER WHEN SHE SLIPPED AND FELL RT DEQUERVAIN'S AND RT THUMB PAIN</t>
  </si>
  <si>
    <t>WINDER TECH.</t>
  </si>
  <si>
    <t>8A48877201134X</t>
  </si>
  <si>
    <t>HAD PALLET IN HAND WALKING &amp; TRIPPED ON TELEPHONE POLE DISLOCATED RIGHT SHOULDER</t>
  </si>
  <si>
    <t>8A481251431540</t>
  </si>
  <si>
    <t>STRAINED LOWER BACK PULLING CABLE LOWER BACK STRAIN</t>
  </si>
  <si>
    <t>8A488772016784</t>
  </si>
  <si>
    <t>FALL ONTO FRAME OF MACHINE CONTUSION TO KNEE    ING A CO CONTUSION TO KNEE</t>
  </si>
  <si>
    <t>8A488772018511</t>
  </si>
  <si>
    <t>ATTEMPTING TO RETHREAD A PAPER LINER RT ARM WAS CAUGHT IN MACONTUSION: RT HAND/WRIST/FOREARM; BURN</t>
  </si>
  <si>
    <t>8A481357286961</t>
  </si>
  <si>
    <t>PUSHING LUMBER INTO WOOD CHIPPER TEAR RIGHT SHOULDER</t>
  </si>
  <si>
    <t>8A488772023131</t>
  </si>
  <si>
    <t>TRIPPED ON LADDER WHEN EXITING MACHINE RIGHT RTC TEAR, RIGHT ELBOW STRAIN/LACERATION</t>
  </si>
  <si>
    <t>8A488772023164</t>
  </si>
  <si>
    <t>OVER EXERTION IN CARRYING LADDER STRAIN TO BACK  TO HIS STRAIN TO BACK</t>
  </si>
  <si>
    <t>8A488772030534</t>
  </si>
  <si>
    <t>MAKING HIS WAY TO THE DEBARKER CAB AND DEBRIS GOT INTO EYE FOREIGN BODY TO EYE(S)</t>
  </si>
  <si>
    <t>8A484983359917</t>
  </si>
  <si>
    <t>HIT IN HEAD WHEN GUARD DROPPED DOWN A FEW INCHES CONTUSION OF THE NECK W/LBP (HEAD/JAW OK)</t>
  </si>
  <si>
    <t>8A488772034164</t>
  </si>
  <si>
    <t>STEPPED OFF THE PLATFORM AND FELT A SHARP PAIN IN THE LB BACK STRAIN</t>
  </si>
  <si>
    <t>PROCESS TECH 1</t>
  </si>
  <si>
    <t>8A488772034791</t>
  </si>
  <si>
    <t>EE HAS LOWER BACK PAIN. CAUSE UNKNOWN LUMBAR STRAIN</t>
  </si>
  <si>
    <t>8A488772035231</t>
  </si>
  <si>
    <t>REMOVING AN INSPECTION PLATE *PM* FRACTURE RT ANKLE, STRAIN RT HIP, STRAIN NECK,</t>
  </si>
  <si>
    <t>8A484983375427</t>
  </si>
  <si>
    <t>ASSISTING TO TURN STACK OF PRINT, SLIPPED &amp; FELL FROM LADDERCONTUSION OF THE LOWER LEG</t>
  </si>
  <si>
    <t>ASI1 LAM ASST OPR</t>
  </si>
  <si>
    <t>8A484983377902</t>
  </si>
  <si>
    <t>EE WENT TO STEP OVER A BOX AND TWISTED HER RT KNEE RT KNEE MENISCUS TEAR.</t>
  </si>
  <si>
    <t>PROCESS 1 LEVEL 1 TECH</t>
  </si>
  <si>
    <t>8A488772036881</t>
  </si>
  <si>
    <t>SLIP AND FALL ON POLYMER ON GROUND STRAIN TO HIP129. EE STRAIN TO HIP</t>
  </si>
  <si>
    <t>RELIABILITY TECH</t>
  </si>
  <si>
    <t>8A488772036892</t>
  </si>
  <si>
    <t>OVER EXERTION IN LOADING EMPTY CASES WHEN FELT PAIN STRAIN TO SHOULDER</t>
  </si>
  <si>
    <t>8A488772037497</t>
  </si>
  <si>
    <t>BIT BY INSECTS WHILE WORKING ON THE SHIPPING DOCK INSECT BITES ON BACK OF NECK</t>
  </si>
  <si>
    <t>LOADER/CHECKER/WAREHOUSE</t>
  </si>
  <si>
    <t>8A488772037783</t>
  </si>
  <si>
    <t>MOVING PALLETS, SPIDER BIT EE INFLAMMATION, JOINT, MUSCLE, TENDON WRIST</t>
  </si>
  <si>
    <t>PACKER STACKER</t>
  </si>
  <si>
    <t>8A488772043415</t>
  </si>
  <si>
    <t>WALKING AND TRIPPED OVER A CRUMPLED RUG;FELL TO FLOOR FRACTURE, SIMPLE WRIST</t>
  </si>
  <si>
    <t>8A484983372105</t>
  </si>
  <si>
    <t>EXITING PERIMETER GUARDING FOR BACK STAND, TRIPPED &amp; FELL SPRAIN OR STRAIN OF THE SHOULDER(S)</t>
  </si>
  <si>
    <t>TISSUE PRECISION TECHNICI</t>
  </si>
  <si>
    <t>8A484983372226</t>
  </si>
  <si>
    <t>TRYING TO PUT FIRE OUT SMOKE INHALATION TROUBLE BREATHING RESPIRATORY DISORDERS</t>
  </si>
  <si>
    <t>8A488772044955</t>
  </si>
  <si>
    <t>WORKING UNDERNEATH THE GLUELINE STRAIN MULTIPLE BODY PARTS (EQUALLY SERIOUS)</t>
  </si>
  <si>
    <t>8A488772052281</t>
  </si>
  <si>
    <t>REMOVING A BOARD AND CAUGHT HIS FINGER BETWEEN BOARD &amp; METALCUT, LACERATION, PUNCTURE FINGER(S)</t>
  </si>
  <si>
    <t>8A484983364636</t>
  </si>
  <si>
    <t>RUBBED OR ABRADED BY OBJECTS BEING HANDLED LACERATION OF THE THUMB</t>
  </si>
  <si>
    <t>8A488772055625</t>
  </si>
  <si>
    <t>HE WAS PULLING 1/6 STRIPS HE WOKE UP AFTER GOING HOME STRAIN TO LT WRIST</t>
  </si>
  <si>
    <t>8A488772057594</t>
  </si>
  <si>
    <t>ENTERING OFFICE AND CLOSED HER RT LITTLE FINGER INTHE DOOR RT LITTLE FINGER LACERATION</t>
  </si>
  <si>
    <t>ROLL SHIPPER - BOARD SHIP</t>
  </si>
  <si>
    <t>8A48877205864X</t>
  </si>
  <si>
    <t>CLAIMANT ALLEGES TO BE EXPERIENCING PAIN TO ARMS &amp; HANDS BILATERAL ARMS/HANDS STRAIN</t>
  </si>
  <si>
    <t>PROCESS TENDER C4</t>
  </si>
  <si>
    <t>8A488772060245</t>
  </si>
  <si>
    <t>EE WAS ACCIDENTALLY HIT IN THE MOUTH WITH A HAMMER. LIP LACERATION &amp; FRACTURED FRONT TOOTH #9</t>
  </si>
  <si>
    <t>HANDY</t>
  </si>
  <si>
    <t>8A488772060894</t>
  </si>
  <si>
    <t>SHUFFLING CORN STARCH STRAIN TO LUMBAR SPINE AND PSYCHOLOGICAL PAIN.</t>
  </si>
  <si>
    <t>8A48877206370X</t>
  </si>
  <si>
    <t>HEARING LOSS TO NOISE IN THE WORKPLACE HEARING LOSS LEFT EAR</t>
  </si>
  <si>
    <t>8A488772063941</t>
  </si>
  <si>
    <t>8A488772067263</t>
  </si>
  <si>
    <t>USING A SAW WHEN IT GOT OFF TRACK CUT LEFT HAND</t>
  </si>
  <si>
    <t>MECHANIC DAYS/</t>
  </si>
  <si>
    <t>8A488772068077</t>
  </si>
  <si>
    <t>NUMBNESS &amp; TINGLING IN HANDS/WORKING/AGAIN DURING SHIFT PAIN/PARESTHESIAS, BILATERAL HANDS</t>
  </si>
  <si>
    <t>PRINT-TECHNICIAN I</t>
  </si>
  <si>
    <t>8A484983367287</t>
  </si>
  <si>
    <t>EE ALLEGES THEY WERE WORKING WHEN THEY WERE BIT BY AN INSECTINSECT BITE ON LEFT INNER ARM</t>
  </si>
  <si>
    <t>8A484983384150</t>
  </si>
  <si>
    <t>DEVELOPED A KNOT ON THE BACK OF HER RIGHT HEEL WHILE WORKINGDEVELOPED KNOT ON RIGHT HEEL</t>
  </si>
  <si>
    <t>8A488772071663</t>
  </si>
  <si>
    <t>SHOVELING ROCK, HE BEGIN TO EXPERIENCE PAIN IN LOWER BACK SPRAIN OR STRAIN OF THE BACK</t>
  </si>
  <si>
    <t>OPER - SUPER ANHYD.DENS.D/GYPS</t>
  </si>
  <si>
    <t>8A488772074952</t>
  </si>
  <si>
    <t>CORRUGATION THREADING THE MACHINE, A PART MOVED CONTUSION, CRUSHING BRUISE FOREARM</t>
  </si>
  <si>
    <t>8A488772078076</t>
  </si>
  <si>
    <t>SLIPPED ON PLASTIC CHAIN IN FL WHEN TURNING ON DRYER INFLAMMATION RIGHT KNEE</t>
  </si>
  <si>
    <t>8A488772082498</t>
  </si>
  <si>
    <t>STEPPED INTO A HOLE IN THE PAVEMENT &amp; TWISTED KNEE LT KNEE STRAIN</t>
  </si>
  <si>
    <t>8A488772085215</t>
  </si>
  <si>
    <t>MOVING A PIECE OF WOOD WHEN HE WAS PUNCTURED IN HIS LEFT LEGPUNCTURE TO LEFT UPPER LEG</t>
  </si>
  <si>
    <t>SAW LINE OPERATOR</t>
  </si>
  <si>
    <t>8A488772087536</t>
  </si>
  <si>
    <t>WASHING UP INHALED A YELLOW CHEMICALCHLORINE DIOXIDE TOXIC FUMES INHALED</t>
  </si>
  <si>
    <t>TOXIC MATERIAL HANDLER</t>
  </si>
  <si>
    <t>8A488772093740</t>
  </si>
  <si>
    <t>AFTER CUTTING BALES HAD FOREIGN BODY IN EYE FOREIGN BODY TO LEFT EYE</t>
  </si>
  <si>
    <t>PULP PROCESSING</t>
  </si>
  <si>
    <t>8A488772094785</t>
  </si>
  <si>
    <t>GETTING OFF FORKLIFT &amp; STEPPED ON SHACKLE ROLLING LEFT ANKLEINJURY TO LEFT ANKLE - STRAIN</t>
  </si>
  <si>
    <t>8A488772102166</t>
  </si>
  <si>
    <t>LEFT KNEE POPPED WHEN REPOSITIONING IN HER CHAIR WHILE WORKILEFT KNEE PARTIAL MEDIAL MENISCUS TEAR</t>
  </si>
  <si>
    <t>8A488772107534</t>
  </si>
  <si>
    <t>MECHANIC /MAINTENANCE USING HAND TOOLS /REP TRAUMA BILATERAL CARPAL TUNNEL</t>
  </si>
  <si>
    <t>8A488772107875</t>
  </si>
  <si>
    <t>EE ALLEGES BACK/NECK PAIN FROM DRIVING FORKLIFT OVER POT HOLNECK STRAIN AND LUMBAR STRAIN</t>
  </si>
  <si>
    <t>8A488772109404</t>
  </si>
  <si>
    <t>A SWING BOLT LANDED ON THE EE CUT, LACERATION, PUNCTURE LT THUMB</t>
  </si>
  <si>
    <t>8A488772110867</t>
  </si>
  <si>
    <t>WALKED IN FRONT OF A FORK LIFT WHICH STRUCK LEFT ELBOW CONTUSION OF LEFT ELBOW</t>
  </si>
  <si>
    <t>8A488772112946</t>
  </si>
  <si>
    <t>MOVING A 55 GALLON DRUM OF OIL USING A DOLLY STRAIN LOWER BACK</t>
  </si>
  <si>
    <t>8A481251430528</t>
  </si>
  <si>
    <t>EE CAME IN CONTACT WITH A CUT ELECTRICAL WIRE ELECTRIC SHOCK TO THE FOREARM</t>
  </si>
  <si>
    <t>8A484983394446</t>
  </si>
  <si>
    <t>MOVING RAIL CARS, SLIPPED AND FELL LUMBAR STRAIN;RT SIDED SCIATICA</t>
  </si>
  <si>
    <t>8A487804074906</t>
  </si>
  <si>
    <t>REPETITIVE LIFTING LUMBAR STRAIN</t>
  </si>
  <si>
    <t>PIPEFITTER</t>
  </si>
  <si>
    <t>8A488772114618</t>
  </si>
  <si>
    <t>CHANGING OUT DISTILLED WATER/THE TIP OF THE TUBE BROKE LACERATION HAND</t>
  </si>
  <si>
    <t>PROCESS TESTER B</t>
  </si>
  <si>
    <t>8A488772116026</t>
  </si>
  <si>
    <t>DUE TO REPETITION -PUSHING WOOD THRU FEEDER BILATERAL HAND PAIN, NUMBESS &amp; TINGLING GOING TO ARMS/</t>
  </si>
  <si>
    <t>8A488772117874</t>
  </si>
  <si>
    <t>EXPOSED TO CARBON MONOXIDE &amp; BECAME DIZZY &amp; LIGHTHEADED CARBON MONOXIDE POISONING</t>
  </si>
  <si>
    <t>8A488772119436</t>
  </si>
  <si>
    <t>FELT PAIN IN LEFT HAND AFTER WORK. DX : TENDONITIS TENDONITIS LEFT HAND</t>
  </si>
  <si>
    <t>8A488772122153</t>
  </si>
  <si>
    <t>LIFTING THE AN INK PAN, EE STRUCK HIS KNEE SCAPER BLADE CUT, LACERATION, PUNCTURE KNEE</t>
  </si>
  <si>
    <t>PRINTING OPERATOR</t>
  </si>
  <si>
    <t>8A488772122648</t>
  </si>
  <si>
    <t>CALLUSES ON LEFT HAND FROM PULLING VENEER CALLUSES ON LEFT HAND</t>
  </si>
  <si>
    <t>8A48498337402X</t>
  </si>
  <si>
    <t>PICKING UP A METAL PLATE CUT FINGERS</t>
  </si>
  <si>
    <t>8A488772128676</t>
  </si>
  <si>
    <t>EE WAS ADJUSTING PROPANE TANK ON A FORK LIFT STRAIN BACK</t>
  </si>
  <si>
    <t>8A484983383578</t>
  </si>
  <si>
    <t>OPERATING BIG BLUE IMPACK, BROKEN SOCKET CUT THRU BLADE LACERATION LEFT INDEX FINGER</t>
  </si>
  <si>
    <t>8A488772132812</t>
  </si>
  <si>
    <t>EE WAS REACHING OVER THE LINE TO FLIP OVER A PAPER PLATE SPRAIN LEFT SHOULDER/(FILED F50 W/LT SHOU</t>
  </si>
  <si>
    <t>8A488772134924</t>
  </si>
  <si>
    <t>BENDING OVER TO PERFORM TASK, WHEN LIFTED BACK UP FELT PAIN SPRAIN OR STRAIN OF THE BACK</t>
  </si>
  <si>
    <t>8A488772136288</t>
  </si>
  <si>
    <t>AT BOARD MACHINE, PERFORMING REGULAR JOB DUTIES PAIN IN NECK</t>
  </si>
  <si>
    <t>8A488772137333</t>
  </si>
  <si>
    <t>STACKING CORRUGATED SHEETS PAIN IN LOWER BACK -STRAIN</t>
  </si>
  <si>
    <t>8A488772138587</t>
  </si>
  <si>
    <t>THROWING LILY PADS FROM CONVEYOR INTO DUMP TRUCK SPRAIN BACK</t>
  </si>
  <si>
    <t>8A488772141161</t>
  </si>
  <si>
    <t>WALKING ON THE PATHWAY STEPPED IN A HOLE, FALLING RIGHT KNEE STRAIN/R KNEE MEDIAL MENISCAL TEAR</t>
  </si>
  <si>
    <t>8A488772142712</t>
  </si>
  <si>
    <t>THE EE GOT SOME SORT OF DEBRIS/DUST IN HIS RIGHT EYE FOREIGN BODY TO RIGHT EYE</t>
  </si>
  <si>
    <t>8A488772143339</t>
  </si>
  <si>
    <t>CUMULATIVE INJURY OF DEALING VENEER SHEETS ALLEGED. TEAR RT SHOULDER</t>
  </si>
  <si>
    <t>STACKER TENDER</t>
  </si>
  <si>
    <t>8A484983394875</t>
  </si>
  <si>
    <t>PAIN DUE TO REPETITIVE MOTION OSTEOARTHRITIS OF FIRST CARPOMETACARPAL JOINT R HAND</t>
  </si>
  <si>
    <t>8A488772145858</t>
  </si>
  <si>
    <t>WHILE EE OPERATING A FRONT END LOADER, THE BACK END OF THE LUNCLASSIFIED BACK, INCLUDING BACK MUSC</t>
  </si>
  <si>
    <t>8A488772149972</t>
  </si>
  <si>
    <t>TURNING AROUND, RIGHT ARM STRUCK A PIECE OF WOOD LACERATION TO RIGHT ARM</t>
  </si>
  <si>
    <t>DRY END SUPERINTENDENT</t>
  </si>
  <si>
    <t>8A488772152106</t>
  </si>
  <si>
    <t>LIFTING A 16FT BOARD STRAIN TO LEFT UPPER ARM</t>
  </si>
  <si>
    <t>8A488772152414</t>
  </si>
  <si>
    <t>DEVELOPED A BLISTER WHILE WALKING DURING ROLL CHANGE BLISTER TO BALL OF RIGHT FOOT</t>
  </si>
  <si>
    <t>8A488772152458</t>
  </si>
  <si>
    <t>HAND SLIPPED WHILE STRIKING A PIECE OF METAL. HIT HAND CUT, LACERATION, PUNCTURE RIGHT HAND</t>
  </si>
  <si>
    <t>8A484983382357</t>
  </si>
  <si>
    <t>WORKING DOING NORMAL JOB DUTIES AS A BAGGER/PACKER RT CTR. PAIN INTO FOREARM/ELBOW/SHOULDER</t>
  </si>
  <si>
    <t>RENNCO OPERATOR</t>
  </si>
  <si>
    <t>8A48877215445X</t>
  </si>
  <si>
    <t>WALKING &amp; RT FOOT SLIPPED FROM UNDER EE RESULTING IN KNEE PARIGHT KNEE SPRAIN</t>
  </si>
  <si>
    <t>8A488772156033</t>
  </si>
  <si>
    <t>OPERATING CRANES, FORK TRUCKS, REPETITIVE ACTIVITY BILATERAL CARPAL TUNNEL SYNDROME</t>
  </si>
  <si>
    <t>8A48877216193X</t>
  </si>
  <si>
    <t>FINGER SMASHED BETWEEN COVER AND WATER TANK BASE LACERATION RT 5TH DIGIT, NAILBED INJURY</t>
  </si>
  <si>
    <t>ELECTRICAL/INSTRUMENTAL</t>
  </si>
  <si>
    <t>8A488772163326</t>
  </si>
  <si>
    <t>WHILE EE WAS BUILDING A MOD UNIT SHE BEGAN TO FEEL NERVE LOW BACK STRAIN</t>
  </si>
  <si>
    <t>8A488772164712</t>
  </si>
  <si>
    <t>OPERATING A CRANE/THE CRANE STRUCK *PM* INFLAMMATION OF THE NECK</t>
  </si>
  <si>
    <t>WOODYARD TECH/LR</t>
  </si>
  <si>
    <t>8A48877216523X</t>
  </si>
  <si>
    <t>TRYING TO ROTATE A FAN AND LACERATED HIS RT 3RD FINGER LACERATION TO RT 3RD FINGER</t>
  </si>
  <si>
    <t>CE / IT TECH</t>
  </si>
  <si>
    <t>8A488772166362</t>
  </si>
  <si>
    <t>FIRE BRIGADE TRAINIG, VICTIM PULLED ON BACK PACK RUPTURED DISK</t>
  </si>
  <si>
    <t>UTILITY RESERVE</t>
  </si>
  <si>
    <t>8A488772167473</t>
  </si>
  <si>
    <t>DRIVING THROUGH A DUSTY AREA FOREIGN MATTER IN LT EYE</t>
  </si>
  <si>
    <t>8A488772167572</t>
  </si>
  <si>
    <t>CARRYING BUCKET UP THE STAIRS, SLIPPED WENT TO CATCH BUCKET LUMBAR STRAIN, SCIATICA</t>
  </si>
  <si>
    <t>SHIFT TECH</t>
  </si>
  <si>
    <t>8A488772169629</t>
  </si>
  <si>
    <t>EXITING SHOP, STEPPED OFF LANDING. FELT POP ON KNEE LEFT KNEE MENISCAL TEAR.</t>
  </si>
  <si>
    <t>8A488772170476</t>
  </si>
  <si>
    <t>ATTEMPTING TO EXTRACT PLASTIC THREADSWITH KNIFE RT HAND LACERATION</t>
  </si>
  <si>
    <t>WOOD YARD MAINTENANCE TECH</t>
  </si>
  <si>
    <t>8A488772172830</t>
  </si>
  <si>
    <t>EE STATED THAT HIS RIGHT HAND WAS STRUCK BY A WICKET SPRAIN OR STRAIN OF THE LEFT HAND</t>
  </si>
  <si>
    <t>8A488772176581</t>
  </si>
  <si>
    <t>PUSHING CART/STRUCK HER LOWER LEG AGAINST A BOLT LACERATION TO LEFT LOWER LEG</t>
  </si>
  <si>
    <t>FLEX-O ASST</t>
  </si>
  <si>
    <t>8A488772178033</t>
  </si>
  <si>
    <t>EE CLAIMS TO HAVE LEFT SHOULDER INJURY OF UNKNOWN CAUSE LEFT SHOULDER INJURY</t>
  </si>
  <si>
    <t>8A488772179716</t>
  </si>
  <si>
    <t>SUSTAINS PAIN IN HER LEFT HAND &amp; LEFT WRIST CARPAL TUNNEL SYNDROME OF THE LEFT HAND/WRIST</t>
  </si>
  <si>
    <t>LAMINATOR-STACKER OPERATOR</t>
  </si>
  <si>
    <t>8A488772182004</t>
  </si>
  <si>
    <t>HE SLIPPED AND FELL ON THE FLOOR. *PM* LEFT KNEE MEDIAL/LATERAL MENISCAL TEARS</t>
  </si>
  <si>
    <t>TISSUE TECHNICIAN CORE-MA</t>
  </si>
  <si>
    <t>8A488772183401</t>
  </si>
  <si>
    <t>USING A PRY BAR TO ALIGN A VALVE FOR A BOLT INSTALLATION INFLAMMATION TO ABDOMEN</t>
  </si>
  <si>
    <t>8A488772190155</t>
  </si>
  <si>
    <t>EE DUCKED UNDER A CONVEYOR AND STOOD UP. HITTING HIS HEAD HEAD CONTUSION</t>
  </si>
  <si>
    <t>8A488772192894</t>
  </si>
  <si>
    <t>TIGHTENING BOLTS, FELT A POP IN FINGER LEFT FINGER STRAIN</t>
  </si>
  <si>
    <t>JOURNEYMAN MILL RIGHT</t>
  </si>
  <si>
    <t>8A488772192971</t>
  </si>
  <si>
    <t>HEARING SHIFT IN BILATERAL EARS BILATERAL HEARING LOSS</t>
  </si>
  <si>
    <t>8A488772197316</t>
  </si>
  <si>
    <t>EE FELL AND STRUCK HIS HEAD ON THE CONCRETE LACERATION TO THE HEAD</t>
  </si>
  <si>
    <t>BROWN STOCK ASSISTANT OPE</t>
  </si>
  <si>
    <t>8A488772197602</t>
  </si>
  <si>
    <t>EE WAS LIFTING A BOX ONTO BUGGY &amp; FELT A SNAP IN BACK. L5-S1 HNP, RT SHOULDER, NECK</t>
  </si>
  <si>
    <t>TEMP/ STORE ROOM CLERK</t>
  </si>
  <si>
    <t>8A488772199021</t>
  </si>
  <si>
    <t>RIGHT HAND CAUGHT BETWEEN TWO METAL ROLL BARS RIGHT HAND CONTUSION/CRUSHING INJURY</t>
  </si>
  <si>
    <t>WET END OPERATOR</t>
  </si>
  <si>
    <t>8A488772200055</t>
  </si>
  <si>
    <t>REPETITIVE TRAUMA WORKING AS ELECTRICIAN RIGHT CARPAL TUNNEL SYNDROME</t>
  </si>
  <si>
    <t>8A488772200066</t>
  </si>
  <si>
    <t>STRUCK HIS HAND AGAINST A SIGN LT THUMB LACERATION</t>
  </si>
  <si>
    <t>VAT UNLOADER</t>
  </si>
  <si>
    <t>8A488772202673</t>
  </si>
  <si>
    <t>ASSAULTED ON HIS WAY INTO WORK, HIT BY TIRE IRON LACERATION TO HEAD/SUTURES REQUIRED</t>
  </si>
  <si>
    <t>DAY WORKER MECHANIC</t>
  </si>
  <si>
    <t>8A488772203201</t>
  </si>
  <si>
    <t>LOWERING TABLE WHEN FINGER GOT CAUGHT BETWEEN TABLE/CHAIN FRACTURE LEFT RING FINGER, DISTAL</t>
  </si>
  <si>
    <t>PRESS UTILITY</t>
  </si>
  <si>
    <t>8A48877220692X</t>
  </si>
  <si>
    <t>LIFTING A HEAVY RISER WITH HIS HAND STRAIN RIGHT HAND</t>
  </si>
  <si>
    <t>76997804075214</t>
  </si>
  <si>
    <t>8A488772211418</t>
  </si>
  <si>
    <t>WORKING AT SLASHER SAW, STEPPING DOWN FROM SUPPORT BEAM SPRAIN LEFT KNEE</t>
  </si>
  <si>
    <t>MAINTENANCE MAN</t>
  </si>
  <si>
    <t>8A488772212749</t>
  </si>
  <si>
    <t>PULLING APART STACKS OF CORRUGATED SHEETS WHILE KNEELING SPRAIN/STRAIN OF BACK</t>
  </si>
  <si>
    <t>76997804075225</t>
  </si>
  <si>
    <t>PROLONGED EXPOSURE TO ASBESTOS ASBESTOS RELATED DISEASES</t>
  </si>
  <si>
    <t>8A48877221473X</t>
  </si>
  <si>
    <t>GLASS ON DOOR PANEL SHATTERED CUTTING HIS CHEEK LACERATION TO CHEEK</t>
  </si>
  <si>
    <t>8A488772215422</t>
  </si>
  <si>
    <t>CHANGING FELT &amp; #3 ROLL ON PAPER MACHINE FELL, HIT EE MULTIPLE CONTUSIONS</t>
  </si>
  <si>
    <t>BACK TENDER#1 MACHINE</t>
  </si>
  <si>
    <t>8A488772215752</t>
  </si>
  <si>
    <t>WALKING BY THE PAPER MACHINE/SLIPPED &amp; FELL CONTUSION HIP</t>
  </si>
  <si>
    <t>8A488772216181</t>
  </si>
  <si>
    <t>PULLING HIMSELF UP ONTO A FORKLIFT LT SHLDR DISLOCATION/STRAIN</t>
  </si>
  <si>
    <t>WAREHOUSE LOADER</t>
  </si>
  <si>
    <t>8A488772217666</t>
  </si>
  <si>
    <t>DUMPING LOAD OF DIRT FROM DUMP TRUCK WHEN IT TURNED OVER ANTERIOR CERVICAL FUSION AT C3-4 &amp; C4-5 O</t>
  </si>
  <si>
    <t>8A488772219954</t>
  </si>
  <si>
    <t>DRIVING FORK LIFT STRAIN NECK, BACK,LT SHOULDER</t>
  </si>
  <si>
    <t>8A488772220009</t>
  </si>
  <si>
    <t>TRIPPED ON UNEVEN SURFACE LEFT INDEX FINGER LACERATION/KIDNEY BRUISED</t>
  </si>
  <si>
    <t>MANAGER OF ANALYSIS</t>
  </si>
  <si>
    <t>8A488772224816</t>
  </si>
  <si>
    <t>HYDROLIC HOSE BROKE AND SPRAYED FLUID ON FACE FOREIGN BODY BIL EYES</t>
  </si>
  <si>
    <t>8A487804076259</t>
  </si>
  <si>
    <t>BREAKING OUT PRODUCT &amp; STRUCK ELBOW ON BROKE BOX LEFT ELBOW STRAIN</t>
  </si>
  <si>
    <t>8A488772229700</t>
  </si>
  <si>
    <t>WALKING TO THE OFFICE, A FOREIGN BODY FLEW FOREIGN BODY EYE(S)</t>
  </si>
  <si>
    <t>LIFT TRUCK ROLL HAULER</t>
  </si>
  <si>
    <t>8A488772231636</t>
  </si>
  <si>
    <t>FOOT GOT CAUGHT ON A WIRING FOR A CAMERA RT FOOT CONTUSION</t>
  </si>
  <si>
    <t>TAKEDOWN OPERATOR</t>
  </si>
  <si>
    <t>8A488772235552</t>
  </si>
  <si>
    <t>DRIVING LIFT BACKWARDS &amp; SOMETHING BLEW IN THEIR LEFT EYE OTHER MUCOPURULENT CONJUNCTIVITIS LEFT E</t>
  </si>
  <si>
    <t>76997804076039</t>
  </si>
  <si>
    <t>NOISE EXPOSURE HEARING LOSS</t>
  </si>
  <si>
    <t>8A488772240271</t>
  </si>
  <si>
    <t>ALLEGES LIFTING/JERKING STRAIN LEFT SHOULDER</t>
  </si>
  <si>
    <t>8A488772240700</t>
  </si>
  <si>
    <t>STRUCK LEFT KNEE ON MACHINE CUT LEFT KNEE</t>
  </si>
  <si>
    <t>8A488772240733</t>
  </si>
  <si>
    <t>USING UTILITY KNIFE TO CUT STRAP ON BOX, KNIFE SLIPPED LEFT FOREARM LACERATION</t>
  </si>
  <si>
    <t>8A48877224245X</t>
  </si>
  <si>
    <t>WHILE EE WAS RODDING OUT THE SMELT SPOUTS, STRAIN SPRAIN RT WRIST</t>
  </si>
  <si>
    <t>8A488772243934</t>
  </si>
  <si>
    <t>CUTTING A SLIT BETWEEN PAPER ROLLS WITH KNIFE,KNIFE SLIPPED CUT LEFT WRIST</t>
  </si>
  <si>
    <t>8A484983389705</t>
  </si>
  <si>
    <t>SLABBING DOWN A ROLL RESULTING INJ TO SHOULDER RIGHT SHOULDER PAIN</t>
  </si>
  <si>
    <t>8A488772247014</t>
  </si>
  <si>
    <t>CLOSING A VALVE, FOOT SLIPPED OFF GRATE LANDING IN HOT WATER2ND AND 3RD DEGREE BURNS LT LEG AND FO</t>
  </si>
  <si>
    <t>RECOVERY/POWER 1ST TENDER</t>
  </si>
  <si>
    <t>8A488772247091</t>
  </si>
  <si>
    <t>WORKING ON THE LOWER LOOP CONVEYOR SYSTEM/LIFTED A GATE RT SHOULDER - TENDON TEARS</t>
  </si>
  <si>
    <t>8A488772247399</t>
  </si>
  <si>
    <t>EE COMPLAINED OF LT WRIST PAIN CAUSED BY REPETITIVE MOTI SPRAIN TO LT WRIST</t>
  </si>
  <si>
    <t>8A488772247421</t>
  </si>
  <si>
    <t>CLMT FOOT STRUCK A WET PIECE OF PAPER CAUSED MOVEMENT A RIGHT MEDIAL MENISCAL TEAR</t>
  </si>
  <si>
    <t>DRY END OPERATOR 4</t>
  </si>
  <si>
    <t>8A488772247718</t>
  </si>
  <si>
    <t>PC BLEW OFF HYDRAULIC UNITE, STRUCK EE IN THE HEAD CONCUSSION</t>
  </si>
  <si>
    <t>LUBE TECH</t>
  </si>
  <si>
    <t>8A488772248631</t>
  </si>
  <si>
    <t>HOLDING A KNIFE IN PLACE WHILE USING MALLET,CUT FINGER CUT,LACERATION- LEFT INDEX FINGER</t>
  </si>
  <si>
    <t>8A488772251095</t>
  </si>
  <si>
    <t>CUMULATIVE TRAUMA DUE TO DRIVING FORKLIFT NECK, BACK, BILATERAL KNEE PAIN/STRAIN.</t>
  </si>
  <si>
    <t>8A488772251612</t>
  </si>
  <si>
    <t>EE RPTS PAIN R/HAND FRM CUMULATIVE SQUEEZING AIR TRIGGER STRAIN/SPRAIN OF RIGHT HAND NEAR THE RIGH</t>
  </si>
  <si>
    <t>8A488772252173</t>
  </si>
  <si>
    <t>RELEASING TENSION ON A ROPE FINGER BECAME CAUGHT IN GEAR NONDISPLACED FRACTURE MIDDLE PHALANX LEFT</t>
  </si>
  <si>
    <t>8A488772252294</t>
  </si>
  <si>
    <t>RUNNING BRAKE ON THE DRYERS OVERHEATED AND NAUSEATED</t>
  </si>
  <si>
    <t>8A488772258267</t>
  </si>
  <si>
    <t>8A488772259906</t>
  </si>
  <si>
    <t>CLEANING UP SOME OIL WHEN MISSTEPPED AND FELL SPRAIN LEFT HIP</t>
  </si>
  <si>
    <t>8A488772260643</t>
  </si>
  <si>
    <t>STRUCK ON A PIECE OF EQUIPMENT FRACTURE RIGHT THUMB W/LACERATION</t>
  </si>
  <si>
    <t>8A483957353478</t>
  </si>
  <si>
    <t>INJURIES SUSTAINED WHILE OUTSIDE OF WORK INJURIES TO BACK AND RIGHT SHOULDER</t>
  </si>
  <si>
    <t>8A488772262876</t>
  </si>
  <si>
    <t>CLEANING GLUEPOT USING A KNIFE LACERATION TO LT WRIST</t>
  </si>
  <si>
    <t>8A488772264284</t>
  </si>
  <si>
    <t>FLAGGING A DEFEC BOARD/INDEX FINGER WAS PINCHED BTWN BOARD FRACTURE/CRUSH LT INDEX FINGER;CRUSH LE</t>
  </si>
  <si>
    <t>8A488772264592</t>
  </si>
  <si>
    <t>WHILE STEPPING OFF OF A LIFT, FELT PAIN IN RIGHT KNEE RIGHT KNEE LATERAL MENISCUS TEAR</t>
  </si>
  <si>
    <t>AUXILIARY MACHINE MAINTEN</t>
  </si>
  <si>
    <t>8A48877226907X</t>
  </si>
  <si>
    <t>LEFT LOWER LEG CAME IN CONTACT WITH INTERLOCK DEVICE LACERATION AND INFLAMMATION TO LT LOWER LEG</t>
  </si>
  <si>
    <t>8A481251430924</t>
  </si>
  <si>
    <t>SLIPPED ON PASTY WHITE SUBSTANCE WALKING IN LOBBY/ALMOST FELLOW BACK STRAIN SUPERIMPOSED ON PRE-EX</t>
  </si>
  <si>
    <t>BRAND DIRECTOR</t>
  </si>
  <si>
    <t>8A488772269586</t>
  </si>
  <si>
    <t>TRIPPED OVER PALLET JACK, FELL TO GROUND, PANEL FELL ON LEG SURGERY TO LT LOWER LEG (RETIRED)</t>
  </si>
  <si>
    <t>8A488772271269</t>
  </si>
  <si>
    <t>REPETITIVE MOTION OF JOB DUTIES INJURY TO NECK, RT SHOULDER AND ARM</t>
  </si>
  <si>
    <t>DISTRIBUTION OPERATOR</t>
  </si>
  <si>
    <t>8A488772273106</t>
  </si>
  <si>
    <t>THE EE RECEIVED DEBRIS IN THE RIGHT EYE WHILE WORKING UNDER FOREIGN BODY EYE(S) EXCLUDING OPTIC NE</t>
  </si>
  <si>
    <t>8A48877227369X</t>
  </si>
  <si>
    <t>LIFTING WET VENEER ALL DAY SPRAIN OR STRAIN OF RT SHOULDER</t>
  </si>
  <si>
    <t>DRYER UTILITY OPERATOR</t>
  </si>
  <si>
    <t>8A488772274481</t>
  </si>
  <si>
    <t>USING A WRENCH, TOOL SLIPPED CUT, LACERATION, PUNCTURE UPPER ARM</t>
  </si>
  <si>
    <t>8A48877227468X</t>
  </si>
  <si>
    <t>CHANGING A FILTER ON A HYDRAULIC TANK WHEN HIS FOOT SLIPPED FRACTURE, SIMPLE ABDOMEN INCLUDING INT</t>
  </si>
  <si>
    <t>8A488772277242</t>
  </si>
  <si>
    <t>REPLACING STRIPPERS AFTER A JAM ON BAG MACHINE FOREIGN BODY TO EYE</t>
  </si>
  <si>
    <t>8A488772277638</t>
  </si>
  <si>
    <t>TURNING SWITCH&amp;AIR LEVER CAME UP,LEVER STRUCK&amp;PUSHED HAN CONTUSION/CRUSHING BRUISE-LEFT HAND</t>
  </si>
  <si>
    <t>MACHINE BREAKOUT</t>
  </si>
  <si>
    <t>8A488772280300</t>
  </si>
  <si>
    <t>PLACING BOARD ONTO STACK OF LUMBER;STRUCK HAND ON METAL FRACTURE LEFT PINKY FINGER (TERMINATED)</t>
  </si>
  <si>
    <t>8A488772282027</t>
  </si>
  <si>
    <t>CLEANING UNDERNEATH THE FRONT END OF A RE WINDER &amp; STOOD UP SPRAINS/ STRAINS NECK</t>
  </si>
  <si>
    <t>8A488772282159</t>
  </si>
  <si>
    <t>SQUATTING TO GET UNDERNEATH MACHINE LEFT KNEE MENISCUS TEAR</t>
  </si>
  <si>
    <t>TOWEL LINE WRAPPER OPERATOR</t>
  </si>
  <si>
    <t>8A488772284216</t>
  </si>
  <si>
    <t>TIGHTENING A BOLT, HIS HAND SLIPPED AND STRUCK A BLADE LACERATION TO HAND RT</t>
  </si>
  <si>
    <t>8A484983393940</t>
  </si>
  <si>
    <t>REMOVING A GUARD ON A DEBARKER BELT IN TIGHT AREA ABDOMINAL STRAIN</t>
  </si>
  <si>
    <t>8A488772285503</t>
  </si>
  <si>
    <t>RUNNING ROPE THROUGH THEROPE RUN STRUCK HEAD AGAINST LACERATION OF THE HEAD</t>
  </si>
  <si>
    <t>8A488772286086</t>
  </si>
  <si>
    <t>DRIVING FORWARD; TILT ARM BROKE CAUSING MECHANICAL FAILU STRAIN BACK</t>
  </si>
  <si>
    <t>8A488772286911</t>
  </si>
  <si>
    <t>BODILY REACTION FROM INVOLUNTARY MOTIONS SPRAIN OF UPPER BACK AND SHOULDER</t>
  </si>
  <si>
    <t>8A488772287164</t>
  </si>
  <si>
    <t>FOOT CAUGHT BOARD AND EE FELL *PM* LEFT KNEE PREPATELLAR BURSEA INFECTION</t>
  </si>
  <si>
    <t>8A481357288006</t>
  </si>
  <si>
    <t>8A481357288017</t>
  </si>
  <si>
    <t>FELL GETTING AWAY FROM MACHINE ON FIRE SPRAIN OR STRAIN OF RIGHT;2ND DEGREE BURN REAR</t>
  </si>
  <si>
    <t>8A488772293632</t>
  </si>
  <si>
    <t>EE HAS A SHIFT IN HIS HEARING. HEARING LOSS</t>
  </si>
  <si>
    <t>8A488772294490</t>
  </si>
  <si>
    <t>RIGHT SHOULDER BEGAN HURTING AT WORK RIGHT SHOULDER SPRAIN/STRAIN</t>
  </si>
  <si>
    <t>8A488772299099</t>
  </si>
  <si>
    <t>REPLACING A CHECK VALVE, BLACK LIQUOR CAME IN CONTACT CHEMICAL EXPOSURE ON NECK</t>
  </si>
  <si>
    <t>ENI TECH</t>
  </si>
  <si>
    <t>8A488772299451</t>
  </si>
  <si>
    <t>REPETITIVE MOTION OF JOB DUTIES LUMBAR STRAIN</t>
  </si>
  <si>
    <t>BF CARTONER OPERATOR</t>
  </si>
  <si>
    <t>8A488772301794</t>
  </si>
  <si>
    <t>PULLING WIRES,STEPPED BACK &amp; TRIPPED,TWISTED RT FOOT SPRAIN RT ANKLE</t>
  </si>
  <si>
    <t>8A488772301948</t>
  </si>
  <si>
    <t>FALL ON LEVEL TO WALKWAY DUE TO SEIZURE 'PM'SIMPLE FRACTURE OF THE HEAD/HEMATOMA</t>
  </si>
  <si>
    <t>8A488772302795</t>
  </si>
  <si>
    <t>EE ALLEGES REPETITIVE JOB DUTIES CAUSED PAIN IN HAND CARPAL TUNNEL SYNDROM BILATERAL HANDS.</t>
  </si>
  <si>
    <t>8A488772305083</t>
  </si>
  <si>
    <t>OVER EXERTION WHILE BENDING OR TWISTING LEFT KNEE STRAIN, SPRAIN</t>
  </si>
  <si>
    <t>8A488772311969</t>
  </si>
  <si>
    <t>WHILE EE WAS USING A WAND FOR BLOWDOWN, PAIN IN WRISTS RIGHT CARPAL TUNNEL SYNDROME</t>
  </si>
  <si>
    <t>LABOR POOL</t>
  </si>
  <si>
    <t>8A484983412277</t>
  </si>
  <si>
    <t>LIFTING A PLATFORM/SUSTAINED A SPRAIN TO SHOULDER 'PM'TORN ROTATOR CUFF TEAR/REPAIR</t>
  </si>
  <si>
    <t>8A484983428260</t>
  </si>
  <si>
    <t>WALKING AROUND THE BAGGER MACHINE, WIRE STICKING OUT. LACERATION OF LT UPPER ARM</t>
  </si>
  <si>
    <t>PACKAGING MACHINE OPERATO</t>
  </si>
  <si>
    <t>8A48877231296X</t>
  </si>
  <si>
    <t>WALKING, SHE BRUSHED AGAINST A STACK OF WOOD SPLINTER IN LEFT FOREARM</t>
  </si>
  <si>
    <t>8A488772313861</t>
  </si>
  <si>
    <t>OTHER EE'S STACKED BLOCKS PLAYING A GAME &amp; THEY FELL ON CLMTCONTUSION RIGHT SHOULDER &amp; NECK</t>
  </si>
  <si>
    <t>ROUND TABLE - SERVICE CREW</t>
  </si>
  <si>
    <t>8A488772315368</t>
  </si>
  <si>
    <t>WHILE JOGGING A MACHINE,FINGER WAS PINCHED IN BET A GUFFET LACERATION TO RT INDEX FINGER</t>
  </si>
  <si>
    <t>8A488772315819</t>
  </si>
  <si>
    <t>WALKING TOWARDS A BOBCAT WHEN HE WALKED INTO BUCKET SCRAPE/CUT LOWER LEG</t>
  </si>
  <si>
    <t>8A488772317898</t>
  </si>
  <si>
    <t>LIFTING UP THE ROLL-UP DOOR IN BOILER &amp; FELT PAIN STRAIN TO NECK &amp; SHOULDER AREA</t>
  </si>
  <si>
    <t>8A488772318184</t>
  </si>
  <si>
    <t>PLACED HAND ON A MACHINE &amp; A POLE STRUCK IT. LT HAND CRUSH/LACERATION W/STITCHES</t>
  </si>
  <si>
    <t>8A488772318613</t>
  </si>
  <si>
    <t>STRUCK AGAINST A SAW BLADE LACERATION LEFT INDEX FINGER</t>
  </si>
  <si>
    <t>8A488772318910</t>
  </si>
  <si>
    <t>EE WAS WORKING ON CHIPPER DECK AND SAW DUST GOT INTO HIS EYEFOREIGN BODY EYE</t>
  </si>
  <si>
    <t>8A488772319251</t>
  </si>
  <si>
    <t>FINGER GETTING CAUGHT IN 2X12 BOARD &amp; END WALL OF TRIMME SIMPLE FRACTURE OF THE FINGER(S)</t>
  </si>
  <si>
    <t>UTILITY PAPER MAKER</t>
  </si>
  <si>
    <t>8A488772319911</t>
  </si>
  <si>
    <t>EE WAS PICKING UP VENEER FROM THE FLOOR STRAIN LOWER BACK</t>
  </si>
  <si>
    <t>8A488772320472</t>
  </si>
  <si>
    <t>REMOVING STOCK FR/MACHINERY WHEN RT HANDGOT STUCK CONTUSION RIGHT HAND</t>
  </si>
  <si>
    <t>CONVERTING LINE EMPLOYEE</t>
  </si>
  <si>
    <t>8A488772320505</t>
  </si>
  <si>
    <t>WORKING AT A FAST PACE, STACKING UNITS, A LOAD FELL OFF SPRAIN OR STRAIN OF THE NECK</t>
  </si>
  <si>
    <t>SHIPPER LOADER</t>
  </si>
  <si>
    <t>77003456840834</t>
  </si>
  <si>
    <t>HEAVY WORK - SHOULDER SHOULDER</t>
  </si>
  <si>
    <t>CORRUGATOR MACHINE OPERATOR</t>
  </si>
  <si>
    <t>8A488772322804</t>
  </si>
  <si>
    <t>EE WAS REPAIRING OIL LEAK WHEN HE SLIPPED AND FELL EPIDIDYMITIS GROIN AREA</t>
  </si>
  <si>
    <t>8A488772323244</t>
  </si>
  <si>
    <t>FALL ON LEVEL ON OR AGAINST OBJECTS SIMPLE FRACTURE UPPER END HUMERUS LEFT SHOULDER</t>
  </si>
  <si>
    <t>CERTIFIED WELDER</t>
  </si>
  <si>
    <t>8A488772325235</t>
  </si>
  <si>
    <t>FELT A PINCH IN HIS LOWER BACK/LEFT HIP WHILE TWISTING LUMBAR SPRAIN/STRAIN / SCIATICA</t>
  </si>
  <si>
    <t>8A488772327303</t>
  </si>
  <si>
    <t>FEET TANGLED IN STRAPPING , FELL TO CONCRETE CONTUSION/ABRASION OF LEFT KNEE</t>
  </si>
  <si>
    <t>8A488772327336</t>
  </si>
  <si>
    <t>WALKING DOWN THE BOILER/TRIPPED AND FELL OVER A BEAM BIL WRIST AND RIGHT HIP</t>
  </si>
  <si>
    <t>8A488772327380</t>
  </si>
  <si>
    <t>LEAVING BUNDLER PLATFORM;MISSED 1ST STEP;FELL 1 FT. STRAIN/SPRAIN TO ANKLE LEFT</t>
  </si>
  <si>
    <t>8A488772327424</t>
  </si>
  <si>
    <t>SLABBING A PARENT ROLL, USING A UTILITY KNIFE LACERATION RIGHT FOREARM</t>
  </si>
  <si>
    <t>TOWEL CONVERT LINE#1 ASST</t>
  </si>
  <si>
    <t>8A488772327765</t>
  </si>
  <si>
    <t>USING A PRESS MACHINE &amp; PULLED DOWN ON ONE OF HANDLES RT SHOULDER SURGERY (TERMINATED)</t>
  </si>
  <si>
    <t>PM CUT MECHANIC</t>
  </si>
  <si>
    <t>8A484983399011</t>
  </si>
  <si>
    <t>THE EE WAS TURNING DOOR KNOB WHEN SHE FELT PAIN STRAIN TO WRIST</t>
  </si>
  <si>
    <t>TECH 1 TISSUE CONVERTING</t>
  </si>
  <si>
    <t>8A488772331967</t>
  </si>
  <si>
    <t>EE BACKING UP AND TRIPPED/FELL OVER PILE OF PAPER FRACTURE DISTAL RADIUS, LEFT</t>
  </si>
  <si>
    <t>8A488772336444</t>
  </si>
  <si>
    <t>GOT DUST INTO HER RIGHT EYE WHILE PERFORMING NORMAL JOB FOREIGN BODY RIGHT EYE(S)</t>
  </si>
  <si>
    <t>8A488772336598</t>
  </si>
  <si>
    <t>LIFTING VENEER SPRAIN BACK</t>
  </si>
  <si>
    <t>8A488772336763</t>
  </si>
  <si>
    <t>CARRYING COME ALONG, FELT PAIN IN THE SHOULDER PAIN IN RIGHT SHOULDERS</t>
  </si>
  <si>
    <t>8A488772337203</t>
  </si>
  <si>
    <t>FOOT GOT CGT UNDER LAWNMOWER AS HE WAS GETTING ON IT. RT ACHILLES TENDON TEAR</t>
  </si>
  <si>
    <t>8A488772342626</t>
  </si>
  <si>
    <t>EE HAS A RASH ON HIS FACE, NECK, AND HANDS. DERMATITIS TO FACE, NECK AND HANDS</t>
  </si>
  <si>
    <t>NO 1 WET END TENDER</t>
  </si>
  <si>
    <t>8A488772346168</t>
  </si>
  <si>
    <t>MOVED A WALLBOARD; FELT SHARP PAIN IN LOW BACK. BULGING DISC, LUMBAR STRAIN</t>
  </si>
  <si>
    <t>8A48498339965X</t>
  </si>
  <si>
    <t>STRUCK BY 4X4 THAT FELL ON EE RIGHT FOOT SPRAIN T FOOT</t>
  </si>
  <si>
    <t>8A484983400771</t>
  </si>
  <si>
    <t>TRAINING ANOTHER EMPLOYEE WHEN BROKE TISSUE FELL RT WRIST SPRAIN, LATER INDICATED LOW BACK STRAIN</t>
  </si>
  <si>
    <t>CONVERTING RESERVE</t>
  </si>
  <si>
    <t>8A488772347785</t>
  </si>
  <si>
    <t>CLAIMANT ALLEGES THAT WHILE PULLING A BOX OF PRODUCT, HE STRCONTUSION, CRUSHING BRUISE BACK</t>
  </si>
  <si>
    <t>8A488772351712</t>
  </si>
  <si>
    <t>ASSISTING TO DRIVE IN A ROLL OF PAPER-HUPER EXTENDED ELBOW SPRAINS, STRAINS, WHIPLASH MULTIPLE UPP</t>
  </si>
  <si>
    <t>8A488772358763</t>
  </si>
  <si>
    <t>STRUCK BY VENEER ON CONVEYOR WHILE CHARGING LOAD FRACTURE LEFT PINKY FINGER</t>
  </si>
  <si>
    <t>8A488772359456</t>
  </si>
  <si>
    <t>USING A PUNCH HAMMER,PUNCH CAME OFF, HIT EE CUT, LACERATION, PUNCTURE UPPER LEG</t>
  </si>
  <si>
    <t>MAINTENANCE WORKER A</t>
  </si>
  <si>
    <t>8A488772363636</t>
  </si>
  <si>
    <t>STEPPED OFF OF FORKLIFT INTO HOLE LOSING BALANCE LUMBAR CONTUSION, BRUISED KIDNEY</t>
  </si>
  <si>
    <t>UNITIZER OPERATOR</t>
  </si>
  <si>
    <t>8A481251430363</t>
  </si>
  <si>
    <t>REMOVING BASKET FROM SCREEN WHEN CHAIN FALL FELL ONTO HAND FRACTURED RIGHT HAND (2ND METACARPAL)</t>
  </si>
  <si>
    <t>FIBERLINE OPERATION</t>
  </si>
  <si>
    <t>8A484983410055</t>
  </si>
  <si>
    <t>LOST BALANCE, GRABBED PIPE &amp; HURT LEFT SHOULDER LEFT SHOULDER ROTATOR CUFF TEAR</t>
  </si>
  <si>
    <t>8A488772364549</t>
  </si>
  <si>
    <t>WORKING ON A VET PUMP, JUMPED OUT OF WAY OF DIRTY WATER SPRAIN OF RT KNEE</t>
  </si>
  <si>
    <t>8A488772365099</t>
  </si>
  <si>
    <t>EE WAS KNEELING, FELT DISCOMFORT IN L KNEE THEN FELT PUFFY LT KNEE STRAIN</t>
  </si>
  <si>
    <t>8A488772365506</t>
  </si>
  <si>
    <t>CLEANING WITH SQUEEGEE WHEN SLIPPED AND FELL DISLOCATION LEFT SHOULDER</t>
  </si>
  <si>
    <t>CLEAN UP - GENERAL PLANT</t>
  </si>
  <si>
    <t>8A488772365693</t>
  </si>
  <si>
    <t>REPORTED CUMMULATIVE INJURY TO SHOULDERS/WRISTS BILAT ROTATOR CUFF TEARS, NERVE ENTRAPMENT AT WRIS</t>
  </si>
  <si>
    <t>8A488772365737</t>
  </si>
  <si>
    <t>TRYING TO SCAN PRODUCT WHILE LEANING OUTSIDE OFTRUCK LEFT SHOULDER ROTATOR CUFF TEAR</t>
  </si>
  <si>
    <t>8A488772365759</t>
  </si>
  <si>
    <t>DRIVING A CO TRUCK WHEN ANOTHR MOTORISTIST STRUCK VEHICL SPRAIN OR STRAIN OF THE SHOULDER(S)</t>
  </si>
  <si>
    <t>8A488772366804</t>
  </si>
  <si>
    <t>EE LOST HER BALANCE TRIPPED OVER A GAP IN THE FLOOR RT WRIST SPRAIN AND RT KNEE CONTUSION</t>
  </si>
  <si>
    <t>8A488772367860</t>
  </si>
  <si>
    <t>C/O BILATERAL HAND PAIN DUE TO JOB REPETIVENESS BILATERAL CTS RECOMMENDED/ RT LONG/RING/LT LONG TR</t>
  </si>
  <si>
    <t>TREATER MAINTENANCE</t>
  </si>
  <si>
    <t>8A488772368047</t>
  </si>
  <si>
    <t>BEGINNING BATON RELOAD PROCESS, CAP FELL CONTUSION, CRUSHING BRUISE RT HAND</t>
  </si>
  <si>
    <t>STRAPPER</t>
  </si>
  <si>
    <t>8A484983405479</t>
  </si>
  <si>
    <t>GRABBING STACK OF SHEETS/FELT PAIN IN WRIST UPPER EXTREMITIES INJURY TO WRIST</t>
  </si>
  <si>
    <t>ASSISTANT FEEDER</t>
  </si>
  <si>
    <t>8A488772372689</t>
  </si>
  <si>
    <t>BUILDING FLAG POLES, POLE STRUCK EE RIGHT ARM. LACERATION OF RT HAND (QUIT)</t>
  </si>
  <si>
    <t>KIT MAKER/ ASSEMBLER</t>
  </si>
  <si>
    <t>8A488772376759</t>
  </si>
  <si>
    <t>LIFTING &amp; PACKING BOXES THROUGHOUT THE SHIFT STRAINED BACK</t>
  </si>
  <si>
    <t>8A484983412409</t>
  </si>
  <si>
    <t>RUNNING THE PACKAGE MAKER WITH LENGTHS OF BOARDS STRUCK CONTUSION STERNUM</t>
  </si>
  <si>
    <t>8A488772379212</t>
  </si>
  <si>
    <t>FORKLIFT TRUCK RAN OVER DOCK PLATE/EE HAS CERVICAL STRAIN SPRAIN TO THE BACK</t>
  </si>
  <si>
    <t>DIAMOND SHIPPING TECH LIN</t>
  </si>
  <si>
    <t>8A488772382270</t>
  </si>
  <si>
    <t>EE ALLEGES HEARING LOSS HEARING LOSS</t>
  </si>
  <si>
    <t>8A488772382908</t>
  </si>
  <si>
    <t>STEPPED ON PULP TO PUSH IT DOWN WHEN KNEE COLLAPSED. RT ALLOGRAFT ACL RECONSTRUCTION ACHILLES ALLO</t>
  </si>
  <si>
    <t>NO 4 MACH SPARE HAND</t>
  </si>
  <si>
    <t>77007804076534</t>
  </si>
  <si>
    <t>PAPER MILL WORKER</t>
  </si>
  <si>
    <t>8A484983408889</t>
  </si>
  <si>
    <t>PULLING ON CASES AT ALVI HE STRAINED HIS SHOULDER 'PM' TORN LT ROTATOR CUFF TEAR.</t>
  </si>
  <si>
    <t>8A488772388265</t>
  </si>
  <si>
    <t>THE EE ALLEGES THAT, HE LOSS HEARING AT WORK. HEARING LOSS</t>
  </si>
  <si>
    <t>8A488772390157</t>
  </si>
  <si>
    <t>CLEANING PAINT FROM FLOOR &amp; SLIPPED, DID NOT FALL SPRAINED BACK (UPPER, MID, LOWER)</t>
  </si>
  <si>
    <t>8A488772391147</t>
  </si>
  <si>
    <t>REACHING ABOVE HEAD FOR SHEET ON PALLET&amp;ELBOW FELT HOT. SPRAIN/STRAIN LEFT ELBOW</t>
  </si>
  <si>
    <t>8A48877239656X</t>
  </si>
  <si>
    <t>OVER EXERTION - PILING, PUSHING OBJECTS BILATERAL CARPAL TUNNEL</t>
  </si>
  <si>
    <t>8A488772396867</t>
  </si>
  <si>
    <t>WALKING ON THE CONCRETE FLOOR STEPPED IN AN INDENTATION SPRAIN LEFT ANKLE</t>
  </si>
  <si>
    <t>RESERVE- PAPER MILL</t>
  </si>
  <si>
    <t>8A488772401234</t>
  </si>
  <si>
    <t>SLIPPED &amp; FELL DUE TO OIL LEAK ON THE FLOOR LUMBAR SPRAIN</t>
  </si>
  <si>
    <t>MACHINE TENDER TPM</t>
  </si>
  <si>
    <t>76997804076380</t>
  </si>
  <si>
    <t>8A483456843276</t>
  </si>
  <si>
    <t>CT 7/6/01-4/25/16 (PRESENT) NECK,RT-SLDR,BI-HANDS-BI-LEG NECK, RT SHOULDER, BI-HANDS, BI-LEGS</t>
  </si>
  <si>
    <t>8A483456843320</t>
  </si>
  <si>
    <t>CT 11/1/93-4/29/16 NECK, BACK, SLDR, ARM &amp; KNEE NECK, BACK, SLDR, ARM &amp; KNEE</t>
  </si>
  <si>
    <t>8A484983415940</t>
  </si>
  <si>
    <t>USING A PINCH BAR TO INSTALL A CLEVIS/BAR SLIPPED PUNCTURE RIGHT HAND</t>
  </si>
  <si>
    <t>8A488772402422</t>
  </si>
  <si>
    <t>UNLOADING LOAD OF PLYWOOD/A 4X4 FELL THROUGH THE FORKLIF CONTUSION LEFT SHOULDER</t>
  </si>
  <si>
    <t>BREAKOUT PERSON</t>
  </si>
  <si>
    <t>8A488772402730</t>
  </si>
  <si>
    <t>WALKING INTO WORK AND GOT DUST INTO EYE FOREIGN BODY IN LEFT EYE</t>
  </si>
  <si>
    <t>LOGICISTICS SUPERVISOR</t>
  </si>
  <si>
    <t>8A488772403709</t>
  </si>
  <si>
    <t>CLEANING UP, TRIPPED &amp; FELL OVER SOME MATERIALS. FRACTURE TO RT ELBOW</t>
  </si>
  <si>
    <t>CORRUGATOR CLAMP DRIVER</t>
  </si>
  <si>
    <t>8A484920037400</t>
  </si>
  <si>
    <t>STEPPED OFF LIFT TRUCK,STEPPED ON DEBRIS TURNED ANKLE LEFT ANKLE SPRAIN</t>
  </si>
  <si>
    <t>WAREHOUSE/LONGSHORE</t>
  </si>
  <si>
    <t>8A488772409275</t>
  </si>
  <si>
    <t>STEPPED ONTO A SPINNING PLATFORM GROIN SPRAIN/STRAIN</t>
  </si>
  <si>
    <t>8A488772411959</t>
  </si>
  <si>
    <t>EE TRIPPED AND FELL ON LEFT SHOULDER FRACTURED LEFT SHOULDER.</t>
  </si>
  <si>
    <t>AGENCY SALES MANAGER</t>
  </si>
  <si>
    <t>8A488772412586</t>
  </si>
  <si>
    <t>15 YEARS DRIVING AS A LIFT TRUCK OPERATOR RIGHT SHOULDER TEAR</t>
  </si>
  <si>
    <t>FINISH PRODUCT HANDLER</t>
  </si>
  <si>
    <t>8A488772412795</t>
  </si>
  <si>
    <t>PERFORMING MAINTENANCE/METAL SLIVER CAUGHT FINGER LACERATION RIGHT SMALL FINGER</t>
  </si>
  <si>
    <t>8A488772415116</t>
  </si>
  <si>
    <t>WHILE THE EE WAS PUTTING A ROLL INTO A MACHINE, WHEN THE MULT. INJURIES TO FINGER</t>
  </si>
  <si>
    <t>8A488772416898</t>
  </si>
  <si>
    <t>ORGANIZING ROLLS ONE OF THEM STRUCK HIS LEFT THUMB LEFT THUMB CONTUSION</t>
  </si>
  <si>
    <t>2TR00 TESTER - LEADMAN</t>
  </si>
  <si>
    <t>8A488772416953</t>
  </si>
  <si>
    <t>WALKING ACROSS A GRATING FLOOR IT GAVE WAY AND FELL SPRAIN OR STRAIN OF THE RT SHOULDER AND RIGHT</t>
  </si>
  <si>
    <t>8A488772417371</t>
  </si>
  <si>
    <t>EE'S FINGER CAUGHT BETWEEN THE SHAFT AND THE WALL. LACERATION/FX RT 3RD FINGER</t>
  </si>
  <si>
    <t>THIRD HAND IN TISSUE MILL</t>
  </si>
  <si>
    <t>8A488772419538</t>
  </si>
  <si>
    <t>HEAD ON COLLISION WITH ANOTHER VEHICLE FRACTURE OF THE RIGHT ANKLE</t>
  </si>
  <si>
    <t>NATIONAL ACCTS MGR</t>
  </si>
  <si>
    <t>8A488772421166</t>
  </si>
  <si>
    <t>REPAIRING CROSS UNDER SORTER 12 FOOT 2X4 FELL &amp; HIT ARM SPLINTER TO FOREARM</t>
  </si>
  <si>
    <t>8A488772421397</t>
  </si>
  <si>
    <t>MOVING WOOD, LIFTING HEAVY OBJECTS RIGHT SHOULDER LABRAL TEAR REQUIRING SURG &amp; LOW BACK STRAIN</t>
  </si>
  <si>
    <t>8A488772425247</t>
  </si>
  <si>
    <t>EE SLIPPED WHILE CLIMBING DOWN LADDER-PM FILE RT SHOULDER ROTATOR CUFF TEAR</t>
  </si>
  <si>
    <t>8A488772429086</t>
  </si>
  <si>
    <t>WALKING DOWN THE STEPS, SLIPPED AND FELL FROM LIQUID CONTUSION, CRUSHING BRUISE SHOULDERS</t>
  </si>
  <si>
    <t>8A488772430659</t>
  </si>
  <si>
    <t>EE WAS WORKING WITH DRILL AND LIFTING TOOL BOX SPRAIN; RIGHT WRIST</t>
  </si>
  <si>
    <t>8A488772432111</t>
  </si>
  <si>
    <t>VENEER STRUCK RT SHOULDER; WOOD SPLINTER EMBEDDED RT SHOULDRFOREIGN BODY RT SHOULDER</t>
  </si>
  <si>
    <t>8A488772432298</t>
  </si>
  <si>
    <t>TURNED TO PLACE WOOD ON A RACK SPRAIN BACK, INCLUDING BACK MUSCLES</t>
  </si>
  <si>
    <t>8A488772434234</t>
  </si>
  <si>
    <t>CONTACT WITH HOT ATMOSPHERE OR ENVIRONMENT 88 DEGREES IN PLAENVIRONMENTAL HEAT ATTACK</t>
  </si>
  <si>
    <t>8A488772438854</t>
  </si>
  <si>
    <t>MOVING LOAD, DRIVING IN REVERSE &amp; HIT A POTHOLE. UNKNOWN INJURY; MULTIPLE BODY PARTS (EQUALLY SERI</t>
  </si>
  <si>
    <t>8A488772441373</t>
  </si>
  <si>
    <t>TRIPPED OVER GRATE AND FELL ONTO KNEE ACUTE RT KNEE STRAIN/CONTUSION</t>
  </si>
  <si>
    <t>8A488772441549</t>
  </si>
  <si>
    <t>THREADING RADIO SYSTEM WHEN HE CUT HIS LEFT MIDDLE FINGER CUT LT MIDDLE FINGER</t>
  </si>
  <si>
    <t>8A484983440492</t>
  </si>
  <si>
    <t>CHEMICALS SPLASHED FROM VALVE INTO EE'S EYE CHEMICAL BURN TO LEFT EYE</t>
  </si>
  <si>
    <t>MAINTENANCE OPER-W/P</t>
  </si>
  <si>
    <t>8A488772442352</t>
  </si>
  <si>
    <t>FELT A SHARP PAIN WHILE LIFTING A CORE CHUCK. STRAINED RIGHT UPPER BICEP</t>
  </si>
  <si>
    <t>8A488772442396</t>
  </si>
  <si>
    <t>FELL FROM THE PLATFORM TO THE FLOOR WHEN THE LADDER SLIPPED ABRASIONS ARM, STOMACH;HEAD CONTUSION</t>
  </si>
  <si>
    <t>8A48877244276X</t>
  </si>
  <si>
    <t>STRUCK ON HARD HAT BY FALLING WOOD CORE *PM* CONCUSSION</t>
  </si>
  <si>
    <t>8A488772443023</t>
  </si>
  <si>
    <t>PULLING BOXES OFF LINE &amp; STACKING THEM FULL THICKNESS R/C TEAR LEFT SHOULDER REQUIRING SX 12/27/17</t>
  </si>
  <si>
    <t>8A488772446136</t>
  </si>
  <si>
    <t>LEFT FINGER CAME IN CONTACT WITH THE TRIM SLITTER LEFT HAND FINGER LACERATION</t>
  </si>
  <si>
    <t>8A48877245035X</t>
  </si>
  <si>
    <t>EE ALLEGES STROKE DUE TO HIS JOB DUTIES CEREBRAL STROKE - EPILEPSY</t>
  </si>
  <si>
    <t>8A484983471864</t>
  </si>
  <si>
    <t>FELL FWD STRIKING HAND WHEN STARTLED BY A SNAKE LACERATION TO THE HAND</t>
  </si>
  <si>
    <t>8A488772456036</t>
  </si>
  <si>
    <t>WHILE THE EE WAS WALKING THROUGH THE BUILDING A FOREIGN OBJEFOREIGN BODY EYE(S) EXCLUDING OPTIC NE</t>
  </si>
  <si>
    <t>77001357289469</t>
  </si>
  <si>
    <t>CUMULATIVE CUMULATIVE TRAUMA TO HEARING</t>
  </si>
  <si>
    <t>SAW MILL PRODUCTION OPERATOR</t>
  </si>
  <si>
    <t>8A488772463879</t>
  </si>
  <si>
    <t>REPETITIVELY LIFTING SHAFTS AND LOADING BOXES BILATERAL CARPAL TUNNEL SYNDROME</t>
  </si>
  <si>
    <t>FOLDER OPERATOR</t>
  </si>
  <si>
    <t>8A488772467245</t>
  </si>
  <si>
    <t>CLEANING OUT A SAND LINE WITH AIR HOSE, SAND/DEBRIS FLEW INTO BOTH EYES; CORNEAL ABRASIONS BOTH EY</t>
  </si>
  <si>
    <t>AREA OPERATOR A  P/S</t>
  </si>
  <si>
    <t>8A488772467509</t>
  </si>
  <si>
    <t>CUTTING DOWN PAPER ROLLS SPRAIN LT ELBOW &amp; NECK ARTS</t>
  </si>
  <si>
    <t>SLITTER/KIDDER OPR</t>
  </si>
  <si>
    <t>8A488772468191</t>
  </si>
  <si>
    <t>PULLING MACHINE WHEN IT JAMS PAIN TO LEFT ELBOW LEFT ELBOW</t>
  </si>
  <si>
    <t>8A488772469236</t>
  </si>
  <si>
    <t>ROLLED LT ANKLE &amp; RT LEG MADE CONTACT W/ CORNER OF STEP OPEN WOUND RT LEG;SP LEFT FOOT;SP LEFT ANK</t>
  </si>
  <si>
    <t>77008772474087</t>
  </si>
  <si>
    <t>EXTENSIVE KEYBOARD USE OVER TIME RIGHT WRIST STRAIN</t>
  </si>
  <si>
    <t>SENIOR LOGISTICS ANALYST</t>
  </si>
  <si>
    <t>8A483957348044</t>
  </si>
  <si>
    <t>WHILE PULLING A PIPE WRENCH FELT A POP IN L SHOULDER L SHOULDER S/S</t>
  </si>
  <si>
    <t>8A488772472074</t>
  </si>
  <si>
    <t>RUBBED OR ABRADED; FOREIGN MATTER IN EYE FOREIGN MATTER LEFT EYE</t>
  </si>
  <si>
    <t>ELE PROCESS ENGINEER</t>
  </si>
  <si>
    <t>8A488772472206</t>
  </si>
  <si>
    <t>LEFT INDEX FINGER CRUSHED BY HYDRAULIC CRUSHING INJURY TO LEFT INDEX FINGER</t>
  </si>
  <si>
    <t>8A488772474373</t>
  </si>
  <si>
    <t>HOT STOCK WENT OVER TOP OF BOOT AND INTO BOOT BURN - 2ND, 3RD DEGREE RIGHT LOWER LEG</t>
  </si>
  <si>
    <t>8A484983426456</t>
  </si>
  <si>
    <t>EXPERIENCED PAIN TO NECK/SHOULDER FROM PULLING VENEER PARTIAL THICKNESS LABRAL TEAR</t>
  </si>
  <si>
    <t>8A488772480500</t>
  </si>
  <si>
    <t>PERFORMING NORMAL JOB WALKING ON ROLLERS OF CONVEYOR SPRAINED RIGHT KNEE &amp; RIGHT ANKLE</t>
  </si>
  <si>
    <t>8A488772487430</t>
  </si>
  <si>
    <t>SHOVELING LOOSE PAPER &amp; FELT A SHARP PAIN TO ABDOMEN UMBILICAL INCISIONAL HERNIA REQUIRING SURGERY</t>
  </si>
  <si>
    <t>DRUM PULPER W/P</t>
  </si>
  <si>
    <t>8A488772489509</t>
  </si>
  <si>
    <t>AS EE FILLED BATTERY WITH WATER,ACID SPILLED OUT&amp;GOT ON FINGBURNS - CHEMICAL; LEFT PINKY FINGER</t>
  </si>
  <si>
    <t>8A488772489894</t>
  </si>
  <si>
    <t>ASSISTING IN A WRAP CHANGE, PULLING ON THE WRAP LEFT WRIST STRAIN</t>
  </si>
  <si>
    <t>QUALITY CONTROL</t>
  </si>
  <si>
    <t>8A48877249050X</t>
  </si>
  <si>
    <t>PULLING ON FELT/FOOT SLIPPED ON WET FLOOR/HURT STOMACH UNKNOWN INJURY TO STOMACH</t>
  </si>
  <si>
    <t>8A488772497165</t>
  </si>
  <si>
    <t>CRUSHED HIS THUMB BETWEEN TWO BOARDS. CONTUSION TO UNSPECIFIED THUMB</t>
  </si>
  <si>
    <t>8A488772497352</t>
  </si>
  <si>
    <t>BODILY REACTION FROM WALKING DOWN STEPS. STRAIN TO RIGHT KNEE.</t>
  </si>
  <si>
    <t>PAPER / SUPPLY OPERATOR</t>
  </si>
  <si>
    <t>8A488772500102</t>
  </si>
  <si>
    <t>STACKING 4FT BLOCKS/LUMBER ON CART CAUGHT FINGERS CONTUSION LEFT 5TH FINGER</t>
  </si>
  <si>
    <t>8A488772501917</t>
  </si>
  <si>
    <t>LIFTING BANKER BOXES IN HER OFFICE STRAIN TO THE BACK</t>
  </si>
  <si>
    <t>SYSTEM ADMINISTRATOR II</t>
  </si>
  <si>
    <t>8A488772501994</t>
  </si>
  <si>
    <t>STRUCK BY A PIECE OF WOOD COMING OUT OF CHIPPER SIGNIFICANT CONTUSION RIGHT HAND</t>
  </si>
  <si>
    <t>SVC CREW MMBER WORKING CHIPPER</t>
  </si>
  <si>
    <t>8A488772504865</t>
  </si>
  <si>
    <t>WHILE CARRYING BOXES TRIPPED LANDING ON L KNEE LEFT KNEE S/S</t>
  </si>
  <si>
    <t>8A488772507351</t>
  </si>
  <si>
    <t>HIT A NAIL WHILE CLEANING CUT, LACERATION TO HAND</t>
  </si>
  <si>
    <t>8A488772507824</t>
  </si>
  <si>
    <t>THE EE WAS REPAIRING A BROKEN CHAIN WHEN HE WAS STRUCK I LACERATION TO HEAD</t>
  </si>
  <si>
    <t>MAINTENANCE LEAD</t>
  </si>
  <si>
    <t>8A48877250788X</t>
  </si>
  <si>
    <t>DOLLY BROKE CAUSING ROLLS TO FALL &amp; STRIKE EE IN CHEST CHEST CONTUSION</t>
  </si>
  <si>
    <t>8A488772509320</t>
  </si>
  <si>
    <t>WAS LIFTING BOXES AND FELT PAIN IN RIGHT ELBOW RT ELBOW EFFUSION; RT ELBOW PAIN</t>
  </si>
  <si>
    <t>8A484983489596</t>
  </si>
  <si>
    <t>FELT A SHARP PAIN IN LEFT SHOULDER LIFTING A BASKET LEFT SHOULDER ROTATOR CUFF TEAR</t>
  </si>
  <si>
    <t>8A488772510783</t>
  </si>
  <si>
    <t>SET 5 GAL BUCKET ON 55 GAL DRUM, IT FELL &amp; HE TRIED TO CATCHLOW BACK STRAIN</t>
  </si>
  <si>
    <t>8A488772510981</t>
  </si>
  <si>
    <t>CAUGHT LT LITTLE FINGERBETWEEN LOG AND PHOTO EYE MOUNT LT LITTLE FINGERLACERATION</t>
  </si>
  <si>
    <t>8A488772511157</t>
  </si>
  <si>
    <t>BITTEN ON HIS LEFT KNEE BYA SPIDER RESULTING IN SWELLING LT KNEE INFLAMMATION</t>
  </si>
  <si>
    <t>8A488772511465</t>
  </si>
  <si>
    <t>EE WAS COMING OUT OF A FENDER PIT;STRUCK HEAD ON PC OF STEELCUT, LACERATION, PUNCTURE HEAD</t>
  </si>
  <si>
    <t>MAINTENANCE TECH 3</t>
  </si>
  <si>
    <t>8A488772513896</t>
  </si>
  <si>
    <t>EE WANTS TO FILE A HARRASMENT CLAIM. ALLEGES HARRASSMENT</t>
  </si>
  <si>
    <t>8A488772516921</t>
  </si>
  <si>
    <t>WHILE MOPPING EXPERIENCED PAIN IN R SHOULDER R SHOULDER PAIN</t>
  </si>
  <si>
    <t>8A484983473965</t>
  </si>
  <si>
    <t>DOING MAINTENANCE,SLIPPED AND LEGS SPLIT. STRAIN LEFT HIP</t>
  </si>
  <si>
    <t>8A488772520320</t>
  </si>
  <si>
    <t>SITTING AT COMPUTER &amp; FELT BUG STING INSECT STING TO LEFT SHIN</t>
  </si>
  <si>
    <t>8A48877252042X</t>
  </si>
  <si>
    <t>THE LOAD WAS ON TOP OF THE ACCUMULATOR &amp; FELL ON EE'S FEET RT ANKLE/KNEE SPRAIN--ALSO NECK/SHOULDE</t>
  </si>
  <si>
    <t>8A48877252108X</t>
  </si>
  <si>
    <t>CUMULATIVE ALLEGED INJURY TO LEFT SHOULDER      OWN INJURY TO LEFT SHOULDER</t>
  </si>
  <si>
    <t>8A488772521101</t>
  </si>
  <si>
    <t>SUSTAINED INJURY TO HIS LEFT EYE FROM DEBRIS. FOREIGN BODY IN THE EYE(S)</t>
  </si>
  <si>
    <t>8A488772523356</t>
  </si>
  <si>
    <t>EE LACERATED HIS LT LOWER LEG WHILE STEPPING ONTO CONVEYOR LACERATED LEFT LOWER LEG</t>
  </si>
  <si>
    <t>8A488772525336</t>
  </si>
  <si>
    <t>TRIPPED AND FELL BRUISING HIS RIGHT HAND CONTUSION, CRUSHING BRUISE RIGHT HAND</t>
  </si>
  <si>
    <t>8A488772525402</t>
  </si>
  <si>
    <t>LIFTING GUARD DOOR;DOOR CAME DOWN ON LT RING &amp; LITTLE FINGERLACERATION LT RING &amp; LITTLE FINGER</t>
  </si>
  <si>
    <t>8A488772525776</t>
  </si>
  <si>
    <t>PAIN IN WRISTS DUE TO TYPING A LOT CARPAL TUNNEL SYNDROME</t>
  </si>
  <si>
    <t>MAINTENANCE TECH I</t>
  </si>
  <si>
    <t>8A488772526139</t>
  </si>
  <si>
    <t>STRUCK BACK OF RT HAND BET MACHINE &amp; MANDREL CONTUSION FINGER(S)</t>
  </si>
  <si>
    <t>8A488772526876</t>
  </si>
  <si>
    <t>THE EE WAS KNEELING AND FELT PAIN ON HER RIGHT KNEE, SUF CONTUSION TO KNEE</t>
  </si>
  <si>
    <t>8A48877252889X</t>
  </si>
  <si>
    <t>STRUCK BY A BOX WHILE PULLING ONE OUT INJURING SPINE/SHOULDEMULTIPLE INJURIES</t>
  </si>
  <si>
    <t>8A488772529120</t>
  </si>
  <si>
    <t>WAS FEEDING SHEETS INTO A MACHINE, TWISTING AND BENDING SPRAINS, STRAINS, WHIPLASH BACK, INCLUDING</t>
  </si>
  <si>
    <t>8A488772529395</t>
  </si>
  <si>
    <t>STRUCK ELBOW ON EDGE OF MACHINE CONTUSION TO ELBOW</t>
  </si>
  <si>
    <t>76997804077007</t>
  </si>
  <si>
    <t>OVER EXERTION - PILING, PUSHING OBJECTS DEGENERATIVE DISC DISEASE W/ SPINAL IMPLANT</t>
  </si>
  <si>
    <t>8A481251431023</t>
  </si>
  <si>
    <t>BENDING, TWISTING &amp; PULLING STICKS LOW BACK STRAIN</t>
  </si>
  <si>
    <t>8A488772527415</t>
  </si>
  <si>
    <t>EE WAS CLIMBING INTO A LOADER, WHEN HE SLIPPED ON THE STEP, RIGHT FOOT STRAIN</t>
  </si>
  <si>
    <t>8A488772527734</t>
  </si>
  <si>
    <t>CLAIMANT NOTICED RASH ON ELBOWS--ETIOLOGY UNKNOWN RASH BILATERAL ELBOWS</t>
  </si>
  <si>
    <t>8A48877253142X</t>
  </si>
  <si>
    <t>EE ALLEGES HE STRUCK HIS LEFT MIDDLE FINGER IN A RAIL CONTUSION LEFT RING FINGER</t>
  </si>
  <si>
    <t>RESIN OPERATOR A - LEVEL</t>
  </si>
  <si>
    <t>8A488772531969</t>
  </si>
  <si>
    <t>LEFT ARM NUMB/TINGLING, SHORT OF BREATH &amp; WEAKNESS ? CAUSE HEAT STRESS</t>
  </si>
  <si>
    <t>FORTH HAND</t>
  </si>
  <si>
    <t>8A488772533399</t>
  </si>
  <si>
    <t>CHANGING A BELT ON A DELIVERY TABLE/GOT DUST IN EYE CONTACT BLEPHAROCONJUNCTIVITIS, LEFT EYE</t>
  </si>
  <si>
    <t>8A488772535016</t>
  </si>
  <si>
    <t>PIECE OF WIRE BECAME EMBEDDED IN THE EE'S ARM PUNCTURE WOUND TO RIGHT FOREARM</t>
  </si>
  <si>
    <t>CREW WIRE CUTTER</t>
  </si>
  <si>
    <t>8A488772535280</t>
  </si>
  <si>
    <t>FELL TO CONCRETE ON RIGHT KNEE INFLAMMATION RIGHT KNEE</t>
  </si>
  <si>
    <t>WAREHOUSE WORKER/GEORGIA PACIF</t>
  </si>
  <si>
    <t>8A488772536523</t>
  </si>
  <si>
    <t>ADDING BOARD UNDER SOME WET WASTE BILATERAL INGUINAL STRAIN</t>
  </si>
  <si>
    <t>8A488772537183</t>
  </si>
  <si>
    <t>WORKING ON PC OF EQUIPMENT,FOOT SLIPPED OFF RAILING STRAIN LEFT FOOT</t>
  </si>
  <si>
    <t>8A48877253736X</t>
  </si>
  <si>
    <t>BREAKING DOWN CARDBOARD IN A BENT POSITION HERNIA (NOC)</t>
  </si>
  <si>
    <t>8A488772541638</t>
  </si>
  <si>
    <t>STRUCK BY PIPE WRENCH CONTUSION OF THE HEAD     SKULL, BRAIN INCLUDING STEM</t>
  </si>
  <si>
    <t>8A488772544223</t>
  </si>
  <si>
    <t>PASSING A DIE BOARD TO A CO-WORKER/FELT PAIN IN SHOULDER STRAIN RIGHT SHOULDER</t>
  </si>
  <si>
    <t>PRINTER SLOTTER OPERATOR</t>
  </si>
  <si>
    <t>8A488772549602</t>
  </si>
  <si>
    <t>TRYING TO CUT PRODUCT. LACERATION TO RIGHT THIGH KNEE</t>
  </si>
  <si>
    <t>8A488772550724</t>
  </si>
  <si>
    <t>BENDING OVER, LIFTING &amp; PUSHING WHILE PERFORMING CHANGE OVERLOW BACK STRAIN</t>
  </si>
  <si>
    <t>TOWELL STREAM OPERATOR/TECHNIC</t>
  </si>
  <si>
    <t>8A488772550746</t>
  </si>
  <si>
    <t>PULLING PAPER FROM THE WINDER WHEN LEFT KNEE TWISTED &amp; POPPELT KNEE ARTHROSCOPY W/PARTIAL MEDIAL &amp;</t>
  </si>
  <si>
    <t>8A488772553859</t>
  </si>
  <si>
    <t>USING A 2X4 THE EE GOT A WOODEN SPLINTER IN HIS RIGHT LACERATION OF THE HAND(S)</t>
  </si>
  <si>
    <t>8A488772554849</t>
  </si>
  <si>
    <t>WORKING ON HOT PRESS 1 WHEN FINGER SLIPPED IN THE MACHINES LT THUMB FRACTURE W/ LACERATION</t>
  </si>
  <si>
    <t>M3/E2 MILLWRIGHT</t>
  </si>
  <si>
    <t>8A488772556433</t>
  </si>
  <si>
    <t>EE FELL WHILE ON A SET OF STAIRS DX: CONTUSION TO LEFT LOWER ARM</t>
  </si>
  <si>
    <t>QUALITY CONT TESTER</t>
  </si>
  <si>
    <t>8A481357289634</t>
  </si>
  <si>
    <t>NOISE EXPOSURE AT PLANT ALLEGED BY CLAIMANT HEARING LOSS</t>
  </si>
  <si>
    <t>FOLDER TENDER</t>
  </si>
  <si>
    <t>8A488772558941</t>
  </si>
  <si>
    <t>SLIPPED IN BLACK LIQUOR ON THE STAIRS T6-7 COMPRESSION FX, AGGRAVATION OF CERVICAL DDD W/RADICULOP</t>
  </si>
  <si>
    <t>8A488772559711</t>
  </si>
  <si>
    <t>WALKING DOWN THE STAIRS WHEN SLIPPED AND CAUGHT IN HANDRAIL RT RING &amp; PINKY INFLAMMATION</t>
  </si>
  <si>
    <t>FINE PAPER CONVT LUB MECH</t>
  </si>
  <si>
    <t>8A48877256266X</t>
  </si>
  <si>
    <t>THE EE LOST HIS BALANCE AND FELL AGAINST THE SHREDDER'S CONTUSION OF THE CHEST</t>
  </si>
  <si>
    <t>8A48877256519X</t>
  </si>
  <si>
    <t>USING PRY BAR TO ROTATE STRANDER RING RT INDEX FINGER TIP(BEFORE BONE) AMPUTATED</t>
  </si>
  <si>
    <t>8A488772565244</t>
  </si>
  <si>
    <t>STRUCK BY FORKS OF FORKLIFT DRIVEN BY ANOTHER GP EE CONTUSION LEFT ARM, LEG, STOMACH, HIP, RT ARM,</t>
  </si>
  <si>
    <t>8A488772566080</t>
  </si>
  <si>
    <t>TRIPPED WHEN BOOT GOT CAUGHT ON WOOD FRAMING OF STEPS FX LT ELBOW, FX L WRIST, R HAND INJ, L ANKLE</t>
  </si>
  <si>
    <t>8A488772566234</t>
  </si>
  <si>
    <t>BECAME DIZZY AND PASSED OUT AND STRUCK HEAD LACERATION OF THE HEAD AND PASSED OUT</t>
  </si>
  <si>
    <t>8A488772570436</t>
  </si>
  <si>
    <t>C/O FEELING TIGHTNESS IN SHOULDER WHILE @WK(LIFTING 2X4'S?) STRAIN RIGHT SHOULDER</t>
  </si>
  <si>
    <t>PLANER FEEDER</t>
  </si>
  <si>
    <t>8A485409265179</t>
  </si>
  <si>
    <t>DRIVING CLAMP TRUCK W/LEGS HANGING DOWN &amp; C/O PAIN SWELLING IN HER LEGS (PMH: DIABETES)</t>
  </si>
  <si>
    <t>INDUSTRIAL TRUCK OPER CONT</t>
  </si>
  <si>
    <t>8A487304026363</t>
  </si>
  <si>
    <t>BODILY REACTION FROM VOLUNTARY MOTIONS STRAIN TO RIGHT HIP</t>
  </si>
  <si>
    <t>OPERATOR/PACKER</t>
  </si>
  <si>
    <t>8A488772571646</t>
  </si>
  <si>
    <t>EE ALLEGES SHE SUSTAINED A HEARING WHILE WORKING. HEARING LOSS</t>
  </si>
  <si>
    <t>8A488772576244</t>
  </si>
  <si>
    <t>FACE SHIELD ON GRINDER/AIR HOSE TO CLEAN UP WELDING/EYES EYE(S)</t>
  </si>
  <si>
    <t>8A488772576596</t>
  </si>
  <si>
    <t>PLACED HIS LT HAND ON A CONVEYER CAUSING METAL PLATE DROP CONTUSION TO LT HAND</t>
  </si>
  <si>
    <t>8A488772577014</t>
  </si>
  <si>
    <t>EE SLIPPED AND CUT HIS LT HAND ON A KNIFE. CUT LT HAND</t>
  </si>
  <si>
    <t>8A488772578004</t>
  </si>
  <si>
    <t>LACERATED RT HAND WHILE WORKING ON A PAPER MACHINE RT HAND LACERATION</t>
  </si>
  <si>
    <t>NO 4 MACH SIXTH HAND</t>
  </si>
  <si>
    <t>8A488772579566</t>
  </si>
  <si>
    <t>PULLING WEEDS AND MOWING LAWN LUMBAR STRAIN</t>
  </si>
  <si>
    <t>8A488772581337</t>
  </si>
  <si>
    <t>EE LOADING TRUCKS. TAKING CARTS OF BEER TO TRUCK FOOT CAUGHTLEFT FOOT CONTUSION</t>
  </si>
  <si>
    <t>8A488772582404</t>
  </si>
  <si>
    <t>CUMULATIVE TRAUMA; NO SPECIFIC INCIDENT CARPAL TUNNEL SYNDROME RIGHT WRIST</t>
  </si>
  <si>
    <t>8A488772586397</t>
  </si>
  <si>
    <t>BOLT CAME LOOSE,THE RACHET SOCKET BOUNCED UP &amp; STRUCK EE LT EYEBROW LESION, LT CHEEK CONTUSION, NO</t>
  </si>
  <si>
    <t>MAINT MECH TECH</t>
  </si>
  <si>
    <t>8A488772587739</t>
  </si>
  <si>
    <t>STEPPING DOWN STAIRS, HEARD POP IN LT KNEE &amp; FELL LT KNEE TENDON REPAIR</t>
  </si>
  <si>
    <t>8A48877258994X</t>
  </si>
  <si>
    <t>LACERATED THE TOP LT THUMB ON A LABEL KNIFE BLADE ON MACHINELT THUMB LACERATION</t>
  </si>
  <si>
    <t>8A488772590016</t>
  </si>
  <si>
    <t>CUTTING WIRE IN PULP MILL &amp; WIRE STUCK EE'S ARM LACERATION RIGHT FOREARM</t>
  </si>
  <si>
    <t>8A48877259434X</t>
  </si>
  <si>
    <t>MOVING PIPE STANDS ON A D-F ROCKER RIGHT L4 RADICULOPATHY</t>
  </si>
  <si>
    <t>JOURNEY LEVEL CRAFTS</t>
  </si>
  <si>
    <t>8A488772594603</t>
  </si>
  <si>
    <t>RETHREADING THE REWINDER AND NIP CAME ON ON RT HAND CRUSHING INJ TO THE RT HAND.</t>
  </si>
  <si>
    <t>TISSUE REWINDER OPERATOR</t>
  </si>
  <si>
    <t>8A488772595296</t>
  </si>
  <si>
    <t>FALL ON LEVEL TO WALKWAY OR WORKING SURFACE ALLEGES INJURY TO KNEE</t>
  </si>
  <si>
    <t>76997804077150</t>
  </si>
  <si>
    <t>8A488772598145</t>
  </si>
  <si>
    <t>EE WAS GETTING ONTO A FORKLIFT, TWISTED HIS BACK STRAINED LOWER BACK</t>
  </si>
  <si>
    <t>PAPER WASTE RESOURCE</t>
  </si>
  <si>
    <t>8A488772599003</t>
  </si>
  <si>
    <t>WALKING DOWN STAIRS -MIS-STEPPED HIT KNEE ON BEAM. TENDINITIS LT KNEE</t>
  </si>
  <si>
    <t>MAINTENANCE SHIFT TECH</t>
  </si>
  <si>
    <t>8A488772599432</t>
  </si>
  <si>
    <t>JERROD REPORTED THAT HE WAS TRYING TO LOCATE A PRODUCT I STRAIN TO ANKLE</t>
  </si>
  <si>
    <t>8A488772600543</t>
  </si>
  <si>
    <t>WORKING ON MACHINE, HE LEAN OVER AND HIT RIBS ON GUARD RAIL LEFT RIB CONTUSION</t>
  </si>
  <si>
    <t>8A48877260072X</t>
  </si>
  <si>
    <t>REGULAR JOB DUTIES LOW BACK STRAIN</t>
  </si>
  <si>
    <t>76993150647493</t>
  </si>
  <si>
    <t>EE ALLEGING REP LIFTING/BENDING/TWISTING/PUSHING HERNIATED DISC L5-S1; DEG. DISC DISEASE</t>
  </si>
  <si>
    <t>PLATES / SCREENS MAINTENANCE</t>
  </si>
  <si>
    <t>8A48877260754X</t>
  </si>
  <si>
    <t>CHANGING FORKS ON FORKLIFT, CAUGHT BETWEEN THE FORK AND MASTFRACTURED RT INDEX</t>
  </si>
  <si>
    <t>8A488772611851</t>
  </si>
  <si>
    <t>KNEELED DOWN AND FELT DISCOMFORT IN HIS RT KNEE. INFLAMATION- RIGHT KNEE</t>
  </si>
  <si>
    <t>FLEXO OPERATOR</t>
  </si>
  <si>
    <t>8A481251433047</t>
  </si>
  <si>
    <t>PULLING ON SOME PAPER TO REMOVE A PAPER JAM FROM MACHINE R SLAP TEAR/PARTIAL THICKNESS ROTATOR CUF</t>
  </si>
  <si>
    <t>FLEXO TECH 1</t>
  </si>
  <si>
    <t>8A48877261326X</t>
  </si>
  <si>
    <t>LIFTING BOARDS, HEAVY SPRAIN TO BACK</t>
  </si>
  <si>
    <t>8A48877261524X</t>
  </si>
  <si>
    <t>PUSHING STACK OF CASES INTO MAGAZINE ON ROLLERS 150 CASE/STKSTRAIN TO LEFT SIDE OF RIB AREA</t>
  </si>
  <si>
    <t>8A488772615976</t>
  </si>
  <si>
    <t>WHILE HANDLING DRY VENEER, EE FELT PAIN IN HIS FINGERS STRAINED RT THUMB, MIDDLE AND INDEX FINGER</t>
  </si>
  <si>
    <t>8A488772616361</t>
  </si>
  <si>
    <t>GOING DOWN STAIRS, STRUCK RIGHT THUMB ON RAIL RT THUMB CONTUSION</t>
  </si>
  <si>
    <t>8A48877261678X</t>
  </si>
  <si>
    <t>EE BECAME OVERHEATED AND CONFUSED. HEAT EXHAUSTION</t>
  </si>
  <si>
    <t>PLANER MILL UTILITY OPERATOR</t>
  </si>
  <si>
    <t>8A488772618528</t>
  </si>
  <si>
    <t>STARTED FEELING SICK &amp; BEGAN VOMITING HEAT EXHAUSTION</t>
  </si>
  <si>
    <t>MIXER - FILLER</t>
  </si>
  <si>
    <t>76997804076446</t>
  </si>
  <si>
    <t>CUMULATIVE NOISE EXPOSURE BILATERAL HEARING LOSSSS</t>
  </si>
  <si>
    <t>8A488772624501</t>
  </si>
  <si>
    <t>UNLOCKED THE BATCH DIGESTER CRACKED OPEN STEAM CAME EXHAUSTEENVIRONMENTAL HEAT ATTACK</t>
  </si>
  <si>
    <t>BROWN STOCK ASSISTANT</t>
  </si>
  <si>
    <t>8A488772624677</t>
  </si>
  <si>
    <t>EE WAS SCRAPING THE SPRAY BOOTH MUSCLE PULL TO CHEST - STRAIN</t>
  </si>
  <si>
    <t>8A488772637283</t>
  </si>
  <si>
    <t>DRILL CAUGHT, SWUNG AND HIT RIGHT HAND FRACTURE TO 5TH METACARPAL RT HAND</t>
  </si>
  <si>
    <t>8A488772637415</t>
  </si>
  <si>
    <t>CLEARING JAM IN SIX PACK BAGGER/CAUGHT HAND IN EQUIPMENT LACERATION TO LT INDEX AND MIDDLE FINGER(</t>
  </si>
  <si>
    <t>RENNCO OPERATOR 58 DPT</t>
  </si>
  <si>
    <t>8A487304025142</t>
  </si>
  <si>
    <t>FELT BURNING SENSATION IN RIGHT SHOULDER AFTER CUTTING SPRAIN OR STRAIN OF THE SHOULDER(S)</t>
  </si>
  <si>
    <t>8A488772639406</t>
  </si>
  <si>
    <t>FLIPPING PLYWOOD PANELS BACK STRAIN</t>
  </si>
  <si>
    <t>8A488772640847</t>
  </si>
  <si>
    <t>HEARING LOSS DUE TO PROLONGED EXPOSURE TO NOISE BILATERAL HEARING LOSS</t>
  </si>
  <si>
    <t>JOURNEYMAN</t>
  </si>
  <si>
    <t>8A484983464945</t>
  </si>
  <si>
    <t>STEPPED DOWN OFF MACHINE, STEPPED WRONG, TWISTED ANKLE SPRAIN TO RIGHT ANKLE</t>
  </si>
  <si>
    <t>8A488772651308</t>
  </si>
  <si>
    <t>DISMANTING THE LOADER EE STEPPED DOWN SHE FELL 'PM'SIMPLE FRACTURE OF THE RT HUMERUS</t>
  </si>
  <si>
    <t>8A488772652507</t>
  </si>
  <si>
    <t>PERFORMING NORMAL JOB DUTIES RIGHT ELBOW/HAND COMPLAINTS</t>
  </si>
  <si>
    <t>8A488772652573</t>
  </si>
  <si>
    <t>CLEARING A JAM W/A POKER TO PULL BOARDS LOOSE SPRAIN RT SHOULDER</t>
  </si>
  <si>
    <t>DRY END GRATER</t>
  </si>
  <si>
    <t>8A488772652848</t>
  </si>
  <si>
    <t>VISION STARTED GETTING BLURRY WHILE AT WORK CENTRAL MACULAR DEGENERATION OF RETINA IN R EYE</t>
  </si>
  <si>
    <t>8A488772653849</t>
  </si>
  <si>
    <t>EE WAS WORKING ON THE SORTER AND HE GOT HOT. HE GOT DIZZY ENVIRONMENTAL HEAT ATTACK</t>
  </si>
  <si>
    <t>8A488772657083</t>
  </si>
  <si>
    <t>EE STATED THAT HE WAS EXPERIENCING BACK SPASMS. SPRAINS, STRAINS, BACK SPASMS</t>
  </si>
  <si>
    <t>8A488772657204</t>
  </si>
  <si>
    <t>A BOARD STRUCK ON HIM ON HIS RIGHT KNEE, CAUSING SWELLING RT KNEE INFLAMMATION</t>
  </si>
  <si>
    <t>8A488772657336</t>
  </si>
  <si>
    <t>EXPERIENCE TINGLING ALL OVER HIS BODY PAIN IN HIS NECK, BACK AND CHEST</t>
  </si>
  <si>
    <t>TOWEL CONVT OP B LINE #3</t>
  </si>
  <si>
    <t>8A488772657446</t>
  </si>
  <si>
    <t>PUSHING A SMALL CART, CART SHIFTED BENDING FINGER BACKWARDS DISLOCATION OF RT RING FINGER</t>
  </si>
  <si>
    <t>8A488772658546</t>
  </si>
  <si>
    <t>EE PUSHING ROLLS, SLIPPED &amp; FELL RIGHT SHOULDER STRAIN</t>
  </si>
  <si>
    <t>PAPER MACHINE</t>
  </si>
  <si>
    <t>8A488772662088</t>
  </si>
  <si>
    <t>EE ALLEGES HEARING LOSS. HEARING LOSS</t>
  </si>
  <si>
    <t>8A484983450931</t>
  </si>
  <si>
    <t>MIS-STEPPED WHILE STEPPING OFF A PLATFORM TO DOWN A ROLL SPRAIN/STRAIN-MULTIPLE BODY PARTS</t>
  </si>
  <si>
    <t>8A488772663375</t>
  </si>
  <si>
    <t>LIFTING A WOODEN PALLET TO PLACE IT ON TOP OF A STACK SPRAINS, STRAINS, WHIPLASH BACK, INCLUDING B</t>
  </si>
  <si>
    <t>8A488772664684</t>
  </si>
  <si>
    <t>COMPRESSED HIS LT THUMB BETWEEN THE KIMBER AND A BACKSTOP LT THUMB ABRASION</t>
  </si>
  <si>
    <t>8A488772664827</t>
  </si>
  <si>
    <t>TRIPPED &amp; FELL/STRIKING RIGHT ELBOW AGAINST CONCRETE INFLAMMATION RIGHT ELBOW</t>
  </si>
  <si>
    <t>AREA TRAINER FOR BLEACH PLANT</t>
  </si>
  <si>
    <t>8A488772670129</t>
  </si>
  <si>
    <t>ON PAPER MACHINE/DOING NORMAL DUTIES/DEHYDRATION AND HEAT HEAT EXHAUSTION/DEHYDRATION</t>
  </si>
  <si>
    <t>8A488772670272</t>
  </si>
  <si>
    <t>CLOSING DOORS ON BOILER LIQUOR NOZZLES BEING CLEANED W/STEAMBURN - 2ND, 3RD DEGREE FOOT</t>
  </si>
  <si>
    <t>RECOVERY HELPER</t>
  </si>
  <si>
    <t>76997804077271</t>
  </si>
  <si>
    <t>EXPOSED TO NOISE FROM LOUD PAPER MACHINES BILATERAL HEARING LOSS</t>
  </si>
  <si>
    <t>WELDER, MAINTENANCE</t>
  </si>
  <si>
    <t>8A488772672087</t>
  </si>
  <si>
    <t>WALKING TO THE RESTROOM, SLIPPED IN WATER, HYPEREXTENDED KNERIGHT KNEE RETROPERITONEAL BURSITIS</t>
  </si>
  <si>
    <t>ASSISTANT BLEACH WASH OPERATOR</t>
  </si>
  <si>
    <t>8A488772672802</t>
  </si>
  <si>
    <t>ALLEGES REPETITIVE JOB DUTIES CAUSED NUMBNESS IN L HAND LEFT HAND STRAIN</t>
  </si>
  <si>
    <t>8A48877267288X</t>
  </si>
  <si>
    <t>EE ALLEGES THE FROM YEARS OF OPERATING A VAT INFEED, STRAIN TO RIGHT WRIST</t>
  </si>
  <si>
    <t>8A488772677455</t>
  </si>
  <si>
    <t>ON JAN. 11, EE WENT TO CLINIC COMPLAINING OF FOOT PAIN. LEFT FOOT SPRAIN</t>
  </si>
  <si>
    <t>POWER / RECOVERY ASSISTA</t>
  </si>
  <si>
    <t>8A48877268003X</t>
  </si>
  <si>
    <t>LIFTING/PUTTING DOWN BUNDLES OF SHEETS FROM OVER SHOULDER R SHOULDER S/S</t>
  </si>
  <si>
    <t>8A488772680601</t>
  </si>
  <si>
    <t>FEEDING PLANER MACHINE FINGER CAUGHT BETWEEN BACK STOP &amp; WOOLACERATION/PARTIAL AMPUTATION RT MIDDL</t>
  </si>
  <si>
    <t>8A48877268102X</t>
  </si>
  <si>
    <t>STRUCK THUMB AGAINST THE SLITTER INJURY TO THUMB</t>
  </si>
  <si>
    <t>8A488772691051</t>
  </si>
  <si>
    <t>PULLING ON PALLET ON NO. 6 PALLITIZER/HURT SHOULDER PAIN IN RIGHT SHOULDER</t>
  </si>
  <si>
    <t>8A488772691645</t>
  </si>
  <si>
    <t>MISSED A STEP AND FELL ONTO HIS BUTTOX CAUSING PAIN SPRAIN OR STRAIN OF THE BACK</t>
  </si>
  <si>
    <t>8A488772692360</t>
  </si>
  <si>
    <t>AS THE EE WAS GETTING OFF A FORKLIFT, HER FOOT SLIPPED C RIGHT SHOULDER LABRAL TEAR</t>
  </si>
  <si>
    <t>8A488772692800</t>
  </si>
  <si>
    <t>ON CLAMP TRUCK MOVING BALES &amp; STRUCK BY ANOTHER TRUCK KNEE, CERVICAL, LUMBAR, THORACIC, SHOULDER</t>
  </si>
  <si>
    <t>8A488772695814</t>
  </si>
  <si>
    <t>WAS THROWING TRASH VENEER SPRAIN RIGHT SHOULDER</t>
  </si>
  <si>
    <t>8A488772707804</t>
  </si>
  <si>
    <t>STEPPED IN HOLE WHILE MOWING AT HOME STRAIN LEFT KNEE</t>
  </si>
  <si>
    <t>FINISHED GOODS/GEORGIA PACIFIC</t>
  </si>
  <si>
    <t>8A488772712886</t>
  </si>
  <si>
    <t>TURNED IN HIS CHAIR TO THROW PIECE OF PAPER AWAY BACK STRAIN</t>
  </si>
  <si>
    <t>8A488772710114</t>
  </si>
  <si>
    <t>CORRECTING TRIM ISSUE &amp; FINGER CONTACTED FLITTER BLADE LACERATION RIGHT INDEX FINGER</t>
  </si>
  <si>
    <t>8A48877271149X</t>
  </si>
  <si>
    <t>TIGHTENING KNIFE BLADES W/TORQUE WRENCH/WRENCH SLIPPED LACERATION TO LEFT HAND.</t>
  </si>
  <si>
    <t>ELECT/MECH I</t>
  </si>
  <si>
    <t>8A488772711852</t>
  </si>
  <si>
    <t>LOADING CHEMICAL TOTES EXPERIENCED HEAT RELATED EVENT HEAT EXHAUSTION</t>
  </si>
  <si>
    <t>TANK FARM OPERATOR</t>
  </si>
  <si>
    <t>8A488772714294</t>
  </si>
  <si>
    <t>EE HURT HER RT WRIST WHILE LIFTING CAUSING EXTREME PAIN RT TFCC WRIST TEAR</t>
  </si>
  <si>
    <t>ROTARY HELPER</t>
  </si>
  <si>
    <t>8A488772714349</t>
  </si>
  <si>
    <t>SWEEPING AND ANKLE GAVE OUT-MAY/MAY NOT STEPPED ON CAP MINOR FX RT ANKLE</t>
  </si>
  <si>
    <t>8A48877271479X</t>
  </si>
  <si>
    <t>STRUCK HIS RT FOOT WITH A PICK AXE WHILE CLEARING A SHAKER PUNCTURED RT FOOT</t>
  </si>
  <si>
    <t>8A488772715647</t>
  </si>
  <si>
    <t>EE BEGAN EXPERIENCING HEADACHE AND DIZZINESS DUE TO HEAT HEADACHE AND DIZZINESS DUE TO HEAT-STROKE</t>
  </si>
  <si>
    <t>TECHNICIAN W/P</t>
  </si>
  <si>
    <t>8A488772717000</t>
  </si>
  <si>
    <t>FALL ON LEVEL TO WORKING SURFACE (TRIPPED ON SMALL HOLE) INFLAMMATION OF THE BACK (SACROLIITIS)</t>
  </si>
  <si>
    <t>8A488772719574</t>
  </si>
  <si>
    <t>A 4X4 PIECE OF WOOD FALL AND STRIKE LT ANKLE CONTUSION IN LT ANKLE</t>
  </si>
  <si>
    <t>8A488772721686</t>
  </si>
  <si>
    <t>LIFTING/TWISTING PUTTING SCAFFOLDING AWAY &amp; HURT LOW BACK DEG DISC DISEASE &amp; BULGING DISC L4-5</t>
  </si>
  <si>
    <t>8A488772722445</t>
  </si>
  <si>
    <t>SITTING AT A DESK, WHEN SOMETHING BLEW INTO HIS RT EYE FOREIGN MATTER IN RT EYE</t>
  </si>
  <si>
    <t>8A488772723094</t>
  </si>
  <si>
    <t>STEPPED OFF DIAMOND PLATE, TWISTED ANKLE NON DISPLACED FX OF FIFTH METATARSAL BONE LEFT FOOT</t>
  </si>
  <si>
    <t>8A488772723303</t>
  </si>
  <si>
    <t>EE THINKING HE WAS HAVING HEARTATTACK HEART ATTACK</t>
  </si>
  <si>
    <t>8A488772723347</t>
  </si>
  <si>
    <t>TAKING OUT A BUTT ROLL/FELT A SHARP PAIN IN BACK BACK PAIN</t>
  </si>
  <si>
    <t>FP CONVT ASST OPER LINE #</t>
  </si>
  <si>
    <t>8A488772723611</t>
  </si>
  <si>
    <t>SCBA TANK FELL FROM 5 FEET AND STRUCK RIGHT LITTLE TOE CONTUSION RIGHT LITTLE TOE</t>
  </si>
  <si>
    <t>8A488772723963</t>
  </si>
  <si>
    <t>EE FELT A SHARP PAIN IN BACK, WHILE LIFTING A BANDING WHEEL STRAINED BACK AND ROTATOR CUFF</t>
  </si>
  <si>
    <t>UTILITY/STRAPPER OPERATOR</t>
  </si>
  <si>
    <t>8A488772724480</t>
  </si>
  <si>
    <t>MOVING A PIECE OF EQUIPMENT &amp; FELT A POP IN FINGER STRAIN TO LEFT MIDDLE FINGER</t>
  </si>
  <si>
    <t>8A488772725096</t>
  </si>
  <si>
    <t>REPLACING TRACKS ON SOOT BLOWER &amp; DEBRIS BLEW INTO RT EYE FOREIGN BODY RIGHT EYE</t>
  </si>
  <si>
    <t>8A488772727208</t>
  </si>
  <si>
    <t>TURNED AWAY FROM MACHINE AND FELT PAIN. BULGING DISCS</t>
  </si>
  <si>
    <t>8A488772728330</t>
  </si>
  <si>
    <t>WHILE LIFTING BIN EXPERIENCED PAIN IN HIS L ARM L SHOULDER ROTATOR CUFF S/S</t>
  </si>
  <si>
    <t>8A48877272865X</t>
  </si>
  <si>
    <t>FINGER CRUSHED BETWEEN PLUG AND ROLL. CRUSH INJURY TO LEFT INDEX FINGER</t>
  </si>
  <si>
    <t>8A488772728825</t>
  </si>
  <si>
    <t>PAPER ROLLED BACK EE TRIED TO PUSH BACK TO CRADLE R SHOULDER SLAP LABRAL TEAR-SX</t>
  </si>
  <si>
    <t>8A488772730574</t>
  </si>
  <si>
    <t>EE HAS CARPAL TUNNEL IN BOTH HANDS FROM REPETITIVEMOTIO BILATERAL CARPAL TUNNEL</t>
  </si>
  <si>
    <t>8A488772732301</t>
  </si>
  <si>
    <t>FEELING SICK TO THE STOMACH/CRAMPS/HEAT STRESS HEAT STRESS</t>
  </si>
  <si>
    <t>M1 + E1</t>
  </si>
  <si>
    <t>8A488772733148</t>
  </si>
  <si>
    <t>INSTALLING A WAREHOUSE DOCK LAMP-UNDERNEATH RAMP SPRAIN OR STRAIN OF THE SHOULDER(S)</t>
  </si>
  <si>
    <t>TRAM MECHANIC</t>
  </si>
  <si>
    <t>8A488772734259</t>
  </si>
  <si>
    <t>NORMAL JOB DUTIES HE FELT NAUSEATED AND ILL NAUSEATED</t>
  </si>
  <si>
    <t>8A488772736767</t>
  </si>
  <si>
    <t>LOCKING OUT EQUIPMENT OUTSIDE, OVERHEAD AND PASSED OUT HEAT EXHAUSTION</t>
  </si>
  <si>
    <t>RECOVERY/POWER 3RD TENDER</t>
  </si>
  <si>
    <t>8A488772739308</t>
  </si>
  <si>
    <t>WHILE EE WAS BLOWING DOWN HIS AREA, HE FELT IRRITATION FOREIGN MATTER IN THE LT EYE</t>
  </si>
  <si>
    <t>8A488772739726</t>
  </si>
  <si>
    <t>EE WAS GIVING CO-WORKER HIS BREAK AND FELT DIZZY, PASSED OUTHEAT EXHUASTION</t>
  </si>
  <si>
    <t>8A48877274075X</t>
  </si>
  <si>
    <t>PULLING WOOD &amp; HYPEREXTENDED LEFT WRIST LEFT WRIST STRAIN W/RESIDUAL GANGLION CYST</t>
  </si>
  <si>
    <t>8A488772746909</t>
  </si>
  <si>
    <t>ANOTHER EE WAS PUSHING CART AND STRUCK EE LEFT LEG, CONTUSION LEFT LOWER LEG</t>
  </si>
  <si>
    <t>TOWEL WRAPPER OPERATOR</t>
  </si>
  <si>
    <t>8A48877274713X</t>
  </si>
  <si>
    <t>ALLEGES DUE TO HEAT IN PLANT BEGAN PROFUSELY SWEATING HEAT STROKE</t>
  </si>
  <si>
    <t>FORKLIFT DRIVER/BANDER</t>
  </si>
  <si>
    <t>8A488772747415</t>
  </si>
  <si>
    <t>BROOM SLIPPED FROM THE DOOR CAUSING TO TWIST RT WRIST RT WRIST SPRAIN</t>
  </si>
  <si>
    <t>8A488772747723</t>
  </si>
  <si>
    <t>PUSHING A 55 GALLON DRUM ONTO A PALLET, FELT PAIN LT SHLDR ANTERIOR LABRAL TEAR / ANTERIOR SHOULDE</t>
  </si>
  <si>
    <t>LETOURNEAU OP</t>
  </si>
  <si>
    <t>8A488772749626</t>
  </si>
  <si>
    <t>RECEIVED SOME SAW DUST INTO HER RT EYE WHILE LOADING WOOD SAW DUST INTO RT EYE</t>
  </si>
  <si>
    <t>8A48877274966X</t>
  </si>
  <si>
    <t>POSSIBLY BY THROWING PAPER INTO THE HOGGER LOWER BACK STRAIN</t>
  </si>
  <si>
    <t>8A488772751243</t>
  </si>
  <si>
    <t>THE EE WAS GRABBING TWO SKIDS TO LOAD INTO DOOR 10. WHIL LACERATION TO HEAD</t>
  </si>
  <si>
    <t>8A48498345641X</t>
  </si>
  <si>
    <t>250 LB CORE ROLLER FELL ON HIS LEFT SIDE BLUNT TRAUMA ABDOMEN, LOW BACK /LT HIP PAIN</t>
  </si>
  <si>
    <t>CORE MAKER</t>
  </si>
  <si>
    <t>8A488772762771</t>
  </si>
  <si>
    <t>REPETITIVE MOTION OF WRIST, ELBOW &amp; SHOULDERS LEFT RADIAL STYLOID TENOSYNOVITIS (DEQUERVAINS)</t>
  </si>
  <si>
    <t>8A488772763024</t>
  </si>
  <si>
    <t>OPERATING CONVERTING MACHINE HEAVY LIFTING /PUSHING C5-6 HNP</t>
  </si>
  <si>
    <t>8A488772763090</t>
  </si>
  <si>
    <t>TRHOWING CORE SCRAPS &amp; SUSTAINED A TEAR TO RT SHOULDER. RIGHT SHOULDER PAIN</t>
  </si>
  <si>
    <t>8A48877276440X</t>
  </si>
  <si>
    <t>C/O OF PAIN TO RT HAND DUE TO OVER USAGE CARPAL TUNNEL SYNDROME RIGHT</t>
  </si>
  <si>
    <t>8A488772770702</t>
  </si>
  <si>
    <t>PINNED BETWEEN 2 LARGE PAPER ROLLS CRUSH INJURY TO LEFT UPPER LEG (KNEE &amp; ABOVE)-SX</t>
  </si>
  <si>
    <t>6TH HAND #1 PAPER MACHINE</t>
  </si>
  <si>
    <t>8A488772771516</t>
  </si>
  <si>
    <t>STEP OVER A STUMP PIT WHICH WAS FULL OF PAINT &amp; DEVELOP RASHRASH ON LT LOWER LEG (TERMINATED)</t>
  </si>
  <si>
    <t>TEMP/UTILITY WKR</t>
  </si>
  <si>
    <t>8A48877277155X</t>
  </si>
  <si>
    <t>CLEANING OUT A LOG LINE/ FOOT SLIPPED IN A HOLE *PM* FRACTURE OF LEFT FIBULA, DISLOCATION OF LEFT</t>
  </si>
  <si>
    <t>8A488772773221</t>
  </si>
  <si>
    <t>EE WAS FEEDING VENEER INTO THE DRYER WHEN SHE FELT PAIN STRAINED LOWER BACK</t>
  </si>
  <si>
    <t>8A488772773419</t>
  </si>
  <si>
    <t>PUSHING A LOAD, PLATFORM GAVE WAY, EE FALL TO THE GROUND STRAIN TO RT/LT SHOULDER &amp; KNEES; BACK; R</t>
  </si>
  <si>
    <t>8A488772774926</t>
  </si>
  <si>
    <t>THE ROUGH EDGE OF A BROKEN STICK PENETRATED INTO HIS GLOVE SPLINTER IN THE LT INDEX FINGER</t>
  </si>
  <si>
    <t>8A484983550008</t>
  </si>
  <si>
    <t>CLEANING UP CHEMICAL SPILL INHALED FUMES IRRITATED LUNGS RESPIRATORY DISORDERS</t>
  </si>
  <si>
    <t>8A488772776587</t>
  </si>
  <si>
    <t>LOOSENING BOLT, TOOL SLIPPED AND CAUGHT THUMB OPEN FX AND LACERATION LEFT THUMB--NONSURGICAL</t>
  </si>
  <si>
    <t>MINING MANAGER</t>
  </si>
  <si>
    <t>8A488772777973</t>
  </si>
  <si>
    <t>EE FINGR MADE CONTACT WITH SPROCKET AND CHAIN FINGER LACERATION</t>
  </si>
  <si>
    <t>TECH II - LOGISTICS</t>
  </si>
  <si>
    <t>8A488772782109</t>
  </si>
  <si>
    <t>PICKING PAPER UP FROM GROUND,FELT KNEE PAIN AS STANDING. SPRAIN/STRAIN RIGHT KNEE</t>
  </si>
  <si>
    <t>8A488772782406</t>
  </si>
  <si>
    <t>STRAIGHTENING UP STICKS ON A LINE, LINE JERKED CUT LT RING FINGER W/STITCHES (TERMINATED)</t>
  </si>
  <si>
    <t>8A488772785277</t>
  </si>
  <si>
    <t>PULLING PLASTIC WRAP OFF THE ROLL, HE FELT SHOULDER POP RIGHT SHOULDER STRAIN</t>
  </si>
  <si>
    <t>8A488772785640</t>
  </si>
  <si>
    <t>ROLL OF PAPER ROLLED ONTO BOTH OF HIS FEET. *PM* FRACTURE, COMPOUND BILATERAL FEET</t>
  </si>
  <si>
    <t>8A488772786839</t>
  </si>
  <si>
    <t>CHANGING A CARTRIDGE;RT FINGER CAUGHT B/W CART &amp; ROLL OF CRUSH INJURY TO RT INDEX FINGER W/LACERAT</t>
  </si>
  <si>
    <t>DRY END HELPER</t>
  </si>
  <si>
    <t>8A488772787466</t>
  </si>
  <si>
    <t>WALKED UP STAIRS TO OPEN PLATFORM/FELL FORWARD LACERATION RT ELBOW/RT KNEE/RT FACE ABOVE LIP</t>
  </si>
  <si>
    <t>PALLETIZER OPERATOR 7 DAY</t>
  </si>
  <si>
    <t>8A484983468190</t>
  </si>
  <si>
    <t>THROWING TRASH WOOD AND GOT A SPLINTER IN LOWER ARM. PUNCTURE RIGHT FOREARM.</t>
  </si>
  <si>
    <t>8A488772788841</t>
  </si>
  <si>
    <t>BENT DOWN TO PICK UP A PALLET AND FELT PAIN IN RT SHLDR RT SHLDR BICEP STRAIN</t>
  </si>
  <si>
    <t>DRIVER A</t>
  </si>
  <si>
    <t>8A488772789985</t>
  </si>
  <si>
    <t>WHILE IN PRODUCTION, EE WAS ATTEMPTING TO MAKE A REPAIR CONTUSION TO HEAD</t>
  </si>
  <si>
    <t>8A488772790359</t>
  </si>
  <si>
    <t>WHILE THE EE WAS PUSHING A STACK PRODUCT INTO A BOX, SHE STRAIN TO SHOULDER</t>
  </si>
  <si>
    <t>FINISHING ASSISTANT</t>
  </si>
  <si>
    <t>8A488772791514</t>
  </si>
  <si>
    <t>FINGER CAUGHT BETWEEN A METAL PLATE AND A BUTT ROLL LACERATION OF THE LEFT MIDDLE FINGER</t>
  </si>
  <si>
    <t>FINE PAPER CONVERTING HELPER</t>
  </si>
  <si>
    <t>8A484983463548</t>
  </si>
  <si>
    <t>OPERATING CHIPPER USING 2X4 TO UNJAM WOOD SPRAIN SHOULDER</t>
  </si>
  <si>
    <t>8A488772796783</t>
  </si>
  <si>
    <t>PIKE POLE STRUCK HIS LT FOOT PUNCTURED LT FOOT  LT FOOT PUNCTURED LT FOOT</t>
  </si>
  <si>
    <t>8A488772799588</t>
  </si>
  <si>
    <t>LIFTING UP DRY WALL PANELS/FELT PAIN LOWER BACK LUMBAR STRAIN</t>
  </si>
  <si>
    <t>LABORATORY TECHNICIAN</t>
  </si>
  <si>
    <t>8A488772803130</t>
  </si>
  <si>
    <t>FEEDING SHEETS INTO THE MACHINE STRAIN RT ARM, SHOULDER, UPPER ARM</t>
  </si>
  <si>
    <t>8A488772803647</t>
  </si>
  <si>
    <t>LIFTING BOXES ONTO A CONVEYOR BELT L SHOULDER S/S</t>
  </si>
  <si>
    <t>8A488772803746</t>
  </si>
  <si>
    <t>OPERATING CONVERTING MACHINE HEAVY LIFT/PUSHING RUPTURED DISK C5-6</t>
  </si>
  <si>
    <t>8A488772804725</t>
  </si>
  <si>
    <t>EE WAS CLEANING DCM MACHINE AND JAMMED FINGER RT LONG FINGER SX/ CONTUSED RT HAND,THUMB,INDEX,MID</t>
  </si>
  <si>
    <t>8A488772805242</t>
  </si>
  <si>
    <t>USING A POLE TO GET STUCK PIECE OF WOOD OUT OF MACHINE LOW BACK STRAIN</t>
  </si>
  <si>
    <t>8A488772805506</t>
  </si>
  <si>
    <t>BENT TO GET SUPPLIES FROM LOCKER &amp; COULDN'T GET BACK UP LUMBAR STRAIN</t>
  </si>
  <si>
    <t>8A488772808124</t>
  </si>
  <si>
    <t>EE WAS LIFTING A SHAFT WHILE LEANING FORWARD, HE FELT PAIN ABDOMINAL STRAIN</t>
  </si>
  <si>
    <t>8A488772812348</t>
  </si>
  <si>
    <t>EE THUMB CAUGHT UP BTWN WHEEL &amp; DRYER INFLAMMATION, CONTUSION &amp; FRACTURE RT THUMB</t>
  </si>
  <si>
    <t>8A488772812689</t>
  </si>
  <si>
    <t>SLIPPED IN WATER FROM FIRE HOSES, HIT HEAD LACERATION TO HIS HEAD</t>
  </si>
  <si>
    <t xml:space="preserve"> MILLWRIGHT</t>
  </si>
  <si>
    <t>8A488772812821</t>
  </si>
  <si>
    <t>EE WAS SWEATING AND BEGAN TO FEEL DIZZY AND NAUSEATED. E UNCLASSIFIED MULTIPLE BODY PARTS (EQUALLY</t>
  </si>
  <si>
    <t>8A488772812865</t>
  </si>
  <si>
    <t>THE EE WAS TRYING TO EXTINGUISH A FIRE AND INHALED SMOKE. INHALED SMOKE</t>
  </si>
  <si>
    <t>8A488772812920</t>
  </si>
  <si>
    <t>STEPPING OFF LADDER AFTER INSTALLING OVERHEAD ELECTRICAL UNITHORACIC STRAIN SUPERIMPOSED ON PRIOR</t>
  </si>
  <si>
    <t>8A488772813481</t>
  </si>
  <si>
    <t>WHILE EE WAS WORKING, SHE WAS BITTEN BY AN INSECT LT LEG ALLERGIC REACTION</t>
  </si>
  <si>
    <t>8A488772815824</t>
  </si>
  <si>
    <t>WORKING IN CABIN OF FORKLIFT W/NO AC HEAT EXHAUSTION, CRAMPING EXTREMITIES</t>
  </si>
  <si>
    <t>8A48877281698X</t>
  </si>
  <si>
    <t>EE TRIPPED ON STAIRS AND HIT HIS SHIN ON STEP SUFFERED SMALL LACERATION AND CONTUSION TO SHIN</t>
  </si>
  <si>
    <t>8A488772817892</t>
  </si>
  <si>
    <t>PULLING STUCK PIECE OF LUMBER FELT POP IN LEFT SHOULDER SPRAIN TO LT SHOULDER</t>
  </si>
  <si>
    <t>8A488772821632</t>
  </si>
  <si>
    <t>SLIPPED AND FELL ON WOOD THAT WAS ON THE FLOOR RIGHT ELBOW STRAIN, FX TEETH # 8, 9, &amp; 10</t>
  </si>
  <si>
    <t>UTILITY DRYER</t>
  </si>
  <si>
    <t>8A48877282193X</t>
  </si>
  <si>
    <t>INSTALLING SIDEBOARDS LACERATION OF LEFT PINKIE FINGER</t>
  </si>
  <si>
    <t>8A488772823744</t>
  </si>
  <si>
    <t>EE WAS STEPPING DOWN OFF 12-INCH PLATFORM, PAIN IN KNEE RIGHT KNEE MEDIAL MENISCUS TEAR</t>
  </si>
  <si>
    <t>8A48877282380X</t>
  </si>
  <si>
    <t>STRUCK A CART AND IT BOUNCED BACK AND STRUCK HIS FACE FACE LACERATION CHIN AND LOWER LIP</t>
  </si>
  <si>
    <t>8A488772824756</t>
  </si>
  <si>
    <t>REACHING TO MOVE PLATES RT HAND GOT CAUGHT BETWEEN CONVE ABRASIONS TO RIGHT HAND</t>
  </si>
  <si>
    <t>PLATE PACKER</t>
  </si>
  <si>
    <t>8A488772830278</t>
  </si>
  <si>
    <t>PICK END ON PICK AXE BECAME LOOSE CAUSE HANDLE TO STRIKE EE FRACTURE - SIMPLE IN LT UPPER FRONT TW</t>
  </si>
  <si>
    <t>UTILITY MACHINIST OPERATOR</t>
  </si>
  <si>
    <t>8A488772831059</t>
  </si>
  <si>
    <t>EE WAS PUSHING A ROLL ON WHEELS WHICH DID NOT MOVE SPRAIN LEFT ELBOW</t>
  </si>
  <si>
    <t>8A488772832214</t>
  </si>
  <si>
    <t>STRUCK BY WOOD HANDLED BY CO-WORKR WHILE PLACING IN CART CONTUSION BACK</t>
  </si>
  <si>
    <t>8A488772835778</t>
  </si>
  <si>
    <t>BLOWING DOWN NAPKIN EQUIPMENT &amp; HURT BACK THORACIC STRAIN</t>
  </si>
  <si>
    <t>8A488772836053</t>
  </si>
  <si>
    <t>MASHED HAND WHILE PLACING RISERS ON A STACKER MACHINE CONTUSION LEFT HAND</t>
  </si>
  <si>
    <t>SLEUTER OPERATOR</t>
  </si>
  <si>
    <t>76997804075324</t>
  </si>
  <si>
    <t>RESPONSIBLE FOR OILING MACHINERY FROM 1968-1993 HEARING LOSS</t>
  </si>
  <si>
    <t>OILER</t>
  </si>
  <si>
    <t>8A488772837450</t>
  </si>
  <si>
    <t>ATTEMPTING TO CLEAR A JAM BY PULLING PIKE POLE STRAIN LEFT ARM, LEFT RING FINGER</t>
  </si>
  <si>
    <t>8A488772838187</t>
  </si>
  <si>
    <t>REPOSITIONING THE LUMBAR BUGGY AND FELT PAIN IN HIS BACK LUMBAR SPRAIN</t>
  </si>
  <si>
    <t>8A488772838440</t>
  </si>
  <si>
    <t>EE WHILE WORKING, HE STARTED TO HAVE BREATHING PROBLEM BREATHING PROBLEMS/SHORTNESS OF BREATH/ALLE</t>
  </si>
  <si>
    <t>DRY VENEER GRADER</t>
  </si>
  <si>
    <t>8A488772842367</t>
  </si>
  <si>
    <t>THE EE WAS OPERATING A MACHINE WHEN A PIECE OF THE MACHI CONTUSION TO FOOT</t>
  </si>
  <si>
    <t>GLUER OPR</t>
  </si>
  <si>
    <t>8A488772842389</t>
  </si>
  <si>
    <t>WIRE WRAPPED AROUND RIGHT LEG &amp; PULLED LEG TOWARDS CHOPPER CONTUSION OF THE RIGHT LOWER LEG INCLUD</t>
  </si>
  <si>
    <t>LEAD EMPLOYEE</t>
  </si>
  <si>
    <t>8A484983482501</t>
  </si>
  <si>
    <t>DUMPING TRASH INTO DUMPSTER,SLIPPED ON PAPER AND FELL,KN SPRAIN OR STRAIN OF THE KNEE</t>
  </si>
  <si>
    <t>8A48730404403X</t>
  </si>
  <si>
    <t>FELT LEFT SHOULDER PAIN WHILE PULLING WIRE FROM BALES LEFT SHOULDER STRAIN</t>
  </si>
  <si>
    <t>8A488772845293</t>
  </si>
  <si>
    <t>PULLING A BUGGY/WHEEL OF THE BUGGY ROLLED OVER FOOT RIGHT FOOT METATARSAL FRACTURE</t>
  </si>
  <si>
    <t>8A488772845645</t>
  </si>
  <si>
    <t>CHANGING SLITTER BLADES &amp; STRUCK LT ELBOW ON MACHINE GUARD LT ELBOW LACERATION</t>
  </si>
  <si>
    <t>8A488772846855</t>
  </si>
  <si>
    <t>WHILE EE WAS WALKING TO THE PLANT, HE GOT DUST IN RT EYE FOREIGN BODY (DUST) IN RT EYE</t>
  </si>
  <si>
    <t>8A488772847570</t>
  </si>
  <si>
    <t>STRUCK A FIRE PROTECTION COLUMN DRIVING FORK TRUCK 'PM' DISC HERNIATION AT THE L4-L5 AND C6-C7</t>
  </si>
  <si>
    <t>8A488772848395</t>
  </si>
  <si>
    <t>CLEANING AN ANILOX, CHAMBER MOVED AND PINCHED HIS HAND. CUT, LACERATION, PUNCTURE HAND(S), NOT WRI</t>
  </si>
  <si>
    <t>8A488772852256</t>
  </si>
  <si>
    <t>EXPANDED METAL WHILE TAKING MEASUREMENTS LACERATION TO LFT MIDDLE &amp; RING FINGER</t>
  </si>
  <si>
    <t>8A488772854005</t>
  </si>
  <si>
    <t>BANDING WOOD W/BANDER WHEN BAND TIGHTENED AROUND L THUMB AVULSION TO LEFT THUMB</t>
  </si>
  <si>
    <t>8A488772854115</t>
  </si>
  <si>
    <t>USING A SLEDGE HAMMER TO DRIVE A PIN OUT, HEAD OF HAMMER FELCONTUSION LEFT HIP</t>
  </si>
  <si>
    <t>8A488772854181</t>
  </si>
  <si>
    <t>CHEST PAIN DUE TO DEHYDRATION CHEST PAINS       T</t>
  </si>
  <si>
    <t>8A48877285548X</t>
  </si>
  <si>
    <t>EE ALLEGES BILATERAL CTS DUE TO REPETITIVE JOB DUTIES BILATERAL CTS</t>
  </si>
  <si>
    <t>TISSUE WRAPPER/COREMACHIN</t>
  </si>
  <si>
    <t>8A48877285647X</t>
  </si>
  <si>
    <t>PULLING DOWN ON A JAMMED BOARD &amp; STRIKE ELBOW AGAINST A KNIFLACERATION - RIGHT ELBOW</t>
  </si>
  <si>
    <t>8A48877285845X</t>
  </si>
  <si>
    <t>STACKING PAPER AND PUSHING ROLLS RIGHT SHOULDER STRAIN</t>
  </si>
  <si>
    <t>8A488772858823</t>
  </si>
  <si>
    <t>PULLING DRY VENEER SPRAIN BACK;SCOLIOSIS</t>
  </si>
  <si>
    <t>8A488772860550</t>
  </si>
  <si>
    <t>WHILE PACKING BOXES, EXPERIENCED PAIN IN L WRIST L WRIST S/S</t>
  </si>
  <si>
    <t>8A488772860957</t>
  </si>
  <si>
    <t>EMPLOYEE TRIPPED ON METER BELT WHEN CLEANING UP TOOLS IN FRACTURE TO FOREARM</t>
  </si>
  <si>
    <t>TECHNICIAN II</t>
  </si>
  <si>
    <t>8A488772863520</t>
  </si>
  <si>
    <t>DR. DX OVERUSE SYNDROME OFSHOULDER RT SHOULDER STRAIN</t>
  </si>
  <si>
    <t>8A488772868899</t>
  </si>
  <si>
    <t>WALKING AND SLIPPED/FELL DUE TO PAPER DUST STRAIN TO LOWER BACK AND BUTTOCKS AREA.</t>
  </si>
  <si>
    <t>PULP DRYER TECH</t>
  </si>
  <si>
    <t>8A488772872562</t>
  </si>
  <si>
    <t>PULLING ON CASE *PM* SPONDYLOLISTHESIS - L3/4 AND L4/5</t>
  </si>
  <si>
    <t>8A488772873244</t>
  </si>
  <si>
    <t>WHILE ON STEP STOOL EE OVER EXTENDED HIS RT KNEE STRAINED RIGHT KNEE</t>
  </si>
  <si>
    <t>PERINI OPERATOR</t>
  </si>
  <si>
    <t>8A488772874443</t>
  </si>
  <si>
    <t>WAS REMOVING SULPHURIC ACID FILLER SOME RAN DOWN CORROSION OF FIRST DEGREE OF RT UPPER ARM</t>
  </si>
  <si>
    <t>MILLWRIGHT/PF</t>
  </si>
  <si>
    <t>8A488772878183</t>
  </si>
  <si>
    <t>EE TRIPPED OVER STEEL GRATING AND FELL RT ELBOW FRACTURE</t>
  </si>
  <si>
    <t>8A488772878645</t>
  </si>
  <si>
    <t>DIRVING A FORKLIFT WHEN HE FELT PAIN IN ABDOMEN HERNIA</t>
  </si>
  <si>
    <t>8A481357292109</t>
  </si>
  <si>
    <t>STRUCK BY A FALLING LOAD NECK INJURY--SURGICAL</t>
  </si>
  <si>
    <t>8A488772879613</t>
  </si>
  <si>
    <t>UNKNOWN-FELT STING WORKING W/FILM OR PULLING PLATES FM BELT INFECTION OF RT 1ST FINGER</t>
  </si>
  <si>
    <t>8A488772879833</t>
  </si>
  <si>
    <t>OPERATING FRONT LOADER,LOADER TIPPED FORWARD,HIT HEAD ON CABCONTUSION TO HEAD/NECK/UPPER/LOWER BAC</t>
  </si>
  <si>
    <t>8A488772880427</t>
  </si>
  <si>
    <t>EE SLIPPED AND FELL ON WATER WHILE GETTING OF THE TRUCK RT RIB FX</t>
  </si>
  <si>
    <t>8A488772880801</t>
  </si>
  <si>
    <t>WAS WORKING IN A MAN BASKET WHEN BECAME DISORIENTED &amp; FELL LIGHT HEADEDNESS</t>
  </si>
  <si>
    <t>8A488772883595</t>
  </si>
  <si>
    <t>EE FELT A POP IN THE RIGHT WHILE PULLING CARDBOARD SIMPLE FRACTURE OF THE RIGHT WRIST</t>
  </si>
  <si>
    <t>FP CONVERTER ASSISTANT</t>
  </si>
  <si>
    <t>8A488772883892</t>
  </si>
  <si>
    <t>WHILE REMOVING BROKEN STACKING STICK, HE SUSTAINED SPLINTER SPLINTER TO RT FOREARM</t>
  </si>
  <si>
    <t>8A488772884475</t>
  </si>
  <si>
    <t>WHILE CHANGING BLADE IN HIS UTILITY KNIFE, HIS HAND SLIPPED LACERATION TO RT HAND</t>
  </si>
  <si>
    <t>WINDER HELPER</t>
  </si>
  <si>
    <t>8A484983478541</t>
  </si>
  <si>
    <t>LIFTING AND FOLDING PAPER TO BE CUT LEFT SHOULDER IMPINGEMENT, BURSITIS</t>
  </si>
  <si>
    <t>8A487304026836</t>
  </si>
  <si>
    <t>8A488772886895</t>
  </si>
  <si>
    <t>FALL FROM DECK OPEN REPAIR OF LEFT ELBOW TRICEPS AVULSION 8/11/16</t>
  </si>
  <si>
    <t>8A488772887786</t>
  </si>
  <si>
    <t>WHILE LIFTING HEAVY DESK, FELT PAIN IN BACK LUMBAR S/S</t>
  </si>
  <si>
    <t>8A488772887808</t>
  </si>
  <si>
    <t>SLIPPED GOING DOWN STEPS RT PATELLA TENDON RUPTURE</t>
  </si>
  <si>
    <t>GREEN END TENDER</t>
  </si>
  <si>
    <t>8A488772888358</t>
  </si>
  <si>
    <t>CUT LEG ON SHARP PART OF A CART RT LOWER LEG LACERATION</t>
  </si>
  <si>
    <t>8A488772888941</t>
  </si>
  <si>
    <t>FELT SOMETHING ON NECK;HIT BEEFELL DOWN SHIRT;STUNG 3X EE ALLERGIC TO BEES;INFLAMMATION MULTIPLE B</t>
  </si>
  <si>
    <t>8A488772890261</t>
  </si>
  <si>
    <t>REPETITIVE MOTION OF OPERATING CRANE CONTROLS RIGHT THUMB STRAIN</t>
  </si>
  <si>
    <t>KORLEUS TOWEL OPERATOR</t>
  </si>
  <si>
    <t>8A488772899765</t>
  </si>
  <si>
    <t>EE SLIPPED AND STRUCK KNEE AGAINST MACHINE LT KNEE CONTUSION</t>
  </si>
  <si>
    <t>WARD/FLEXO D/C OPERATOR</t>
  </si>
  <si>
    <t>8A488772900942</t>
  </si>
  <si>
    <t>CUMULATIVE -BEING ON CONCRETE L4-5 DECOMPRESSION/LAMINECTOMY/FUSION</t>
  </si>
  <si>
    <t>QUALITY AUDITOR FOR DIXIE CUPS</t>
  </si>
  <si>
    <t>8A488772901272</t>
  </si>
  <si>
    <t>PULLING WASTE CART AND FELT PAIN IN ABDOMEN AREA. HERNIA REPAIR</t>
  </si>
  <si>
    <t>ASSISTANT DESIGNER</t>
  </si>
  <si>
    <t>8A488772905573</t>
  </si>
  <si>
    <t>ROLLED UP DOOR WITH CHAIN, CAUGHT IN CHAIN CONTUSION TO RT.LITTLE FINGER</t>
  </si>
  <si>
    <t>8A488772908301</t>
  </si>
  <si>
    <t>PERFORMING NORMAL DUTIES IN EXTREME HEAT HEAT EXHAUSTION</t>
  </si>
  <si>
    <t>8A488772914472</t>
  </si>
  <si>
    <t>PULLED UP ON A PRY BAR AND FELL BACKWARDS FRACTURE, ELOW, RIBS</t>
  </si>
  <si>
    <t>8A488772917409</t>
  </si>
  <si>
    <t>BIT BY AN INSECT WHILE HE WAS MOVING A WOODEN PALLET PUNCTURE TO RT FOREARM</t>
  </si>
  <si>
    <t>PROCESS TECHNICIAN 3</t>
  </si>
  <si>
    <t>8A48877291829X</t>
  </si>
  <si>
    <t>DISMOUNTING AN INDUSTRIAL FLOOR SWEEPER SLIPPED &amp; FELL LOW BACK STRAIN &amp; RIGHT HIP CONTUSION</t>
  </si>
  <si>
    <t>GENERAL PLANT PRODUCTION SKILL</t>
  </si>
  <si>
    <t>8A488772919411</t>
  </si>
  <si>
    <t>HEEL SLIPPED OFF IN A GRATE, CAUSING ANKLE TO TWIST SPRAIN RT ANKLE</t>
  </si>
  <si>
    <t>8A488772919422</t>
  </si>
  <si>
    <t>EE REPORTED HE FELT PAIN IN HIS BACK. UNCLASSIFIED BACK, INCLUDING BACK MUSCLES, SPINE AND</t>
  </si>
  <si>
    <t>NAPKIN MACHINE OPERATOR</t>
  </si>
  <si>
    <t>8A484983503731</t>
  </si>
  <si>
    <t>MOVING A LUGGAGE CART, HIT AGAINST END OF RAMP STRAIN RIGHT KNEE</t>
  </si>
  <si>
    <t>8A485409266675</t>
  </si>
  <si>
    <t>UNKNOWN- POSSIBLE FROM MOVING THINGS DURING WORK INFLAMMATION OF THE CHEST</t>
  </si>
  <si>
    <t>PLATE FORMING PRESS OP</t>
  </si>
  <si>
    <t>8A48877292918X</t>
  </si>
  <si>
    <t>CLMNT STUMBLED WHILE WALKING INJURING HIS L ANKLE L ANKLE S/S</t>
  </si>
  <si>
    <t>8A488772934701</t>
  </si>
  <si>
    <t>CUTTING A PIECE OF BOARD WITH A CUTTING TOOL LACERATION TO LEFT THUMB</t>
  </si>
  <si>
    <t>8A488772937000</t>
  </si>
  <si>
    <t>SHIPPING DEPARTMENT DRIVING FORKLIFT, FORIEGN DEBRIS GOT FOREIGN BODY IN THE EYE(S)</t>
  </si>
  <si>
    <t>8A488772937374</t>
  </si>
  <si>
    <t>SLIPPED IN THIN LAYER OF MUD ADN FELL LUMBAR RADICULOPATHY</t>
  </si>
  <si>
    <t>WATER TREATMENT OP</t>
  </si>
  <si>
    <t>8A488772943963</t>
  </si>
  <si>
    <t>FELL OFF PORCH AT HER HOME WHILE IT WAS RAINING INJURY TO UNKNOWN KNEE</t>
  </si>
  <si>
    <t>8A488772945118</t>
  </si>
  <si>
    <t>USING JACKHAMMER OVERHEAD TO CLEAR SPOUTS, FELT PAIN IN SHLDSPRAIN LT SHOULDER.</t>
  </si>
  <si>
    <t>8A488772949265</t>
  </si>
  <si>
    <t>THUMB GOT CAUGHT IN BETWEEN HOPPER &amp; GUARD WHEN HOPPER MOVEDFRACTURE LEFT THUMB W/AVULSION/LACERAT</t>
  </si>
  <si>
    <t>8A488772949738</t>
  </si>
  <si>
    <t>LACERATION LEFT EYE FROM TRASH LACERATION LEFT EYE</t>
  </si>
  <si>
    <t>8A488772950310</t>
  </si>
  <si>
    <t>STEPPED ON MAT WITH PLASTIC CAP UNDERNEATH,LOST BALANCE L SHOULDER ROTATOR CUFF TEAR W/IMPINGEMENT</t>
  </si>
  <si>
    <t>PRODUCTION OP @RECYCLE PLANT</t>
  </si>
  <si>
    <t>8A488772951839</t>
  </si>
  <si>
    <t>WALKING DOWN AN ALLEY WAY WHEN HE SLIPPED AND FELL LOW BACK PAIN, LEFT ELBOW PAIN, HEAD INJURY, CE</t>
  </si>
  <si>
    <t>8A488772952246</t>
  </si>
  <si>
    <t>REPETITIVE MOTION OF WORKING IN THE PULP MILL LEFT SHOULDER STRAIN</t>
  </si>
  <si>
    <t>SECONDARY FIBER PULPER S</t>
  </si>
  <si>
    <t>8A481251431595</t>
  </si>
  <si>
    <t>TRYING TO DISLODGE TWO BOARDS AND FELT POP IN RT BICEP TORN BICEP LT ARM</t>
  </si>
  <si>
    <t>8A488772958065</t>
  </si>
  <si>
    <t>CLMNT FELT LIKE SHE WAS GOING TO PASS OUT DEHYDRATION</t>
  </si>
  <si>
    <t>8A48877295822X</t>
  </si>
  <si>
    <t>EE WAS FLIPPING 2X12X16 BOARD OFF ANOTHER BOARD STRAINED LOWER BACK</t>
  </si>
  <si>
    <t>UNSCRAMBLER OPERATOR</t>
  </si>
  <si>
    <t>8A488772960320</t>
  </si>
  <si>
    <t>MOVING A WHEEL BARROW GROIN STRAIN              RAIN</t>
  </si>
  <si>
    <t>GENERAL LABORER AND FORKLIFT O</t>
  </si>
  <si>
    <t>76997804078525</t>
  </si>
  <si>
    <t>LUMBER</t>
  </si>
  <si>
    <t>8A488772965974</t>
  </si>
  <si>
    <t>EE WAS CATCHING BOXES WHEN HE RE-INJURED HIS LOWER BACK. LUMBAR STRAIN</t>
  </si>
  <si>
    <t>8A488772966788</t>
  </si>
  <si>
    <t>CUTTING A HOSE WITH A BOX CUTTER WHEN HE LACERATED HIS HAND LT HAND LACERATION</t>
  </si>
  <si>
    <t>8A488772967096</t>
  </si>
  <si>
    <t>EE CUT HIS LEFT FOREARM WHILE CUTTING A DIE WIRE. LACERATION LEFT FOREARM</t>
  </si>
  <si>
    <t>GROUP LEADER</t>
  </si>
  <si>
    <t>8A488772967151</t>
  </si>
  <si>
    <t>LEFT LITTLE FINGER WAS STRUCK BY A FALLING PIECE OF WOOD CONTUSION &amp; INFLAMMATION LEFT LITTLE FING</t>
  </si>
  <si>
    <t>8A488772967481</t>
  </si>
  <si>
    <t>EE WAS PUSHING A CART STRAIN LOWER BACK</t>
  </si>
  <si>
    <t>WET END TECH W/P</t>
  </si>
  <si>
    <t>8A488772972596</t>
  </si>
  <si>
    <t>HANDLING A CHIPPER KNIFE, WHEN HE CUT HIS LEFT SMALL FINGER LACERATION LEFT SMALL FINGER</t>
  </si>
  <si>
    <t>8A484983507977</t>
  </si>
  <si>
    <t>REPETITIVE ACTIVITY USING JOY STICK CONTROL ON CRANE LEFT ELBOW EPICONDYLITIS/TENNIS ELBOW</t>
  </si>
  <si>
    <t>8A488772979152</t>
  </si>
  <si>
    <t>STEPPED OF FORKLIFT, TWISTED SPRAINS TO RT ANKLE</t>
  </si>
  <si>
    <t>8A484983491389</t>
  </si>
  <si>
    <t>DRIVING CLAMP TRUCK FACING BEHIND, DISCOMFORT BACK CERVICAL AND BACK STRAIN</t>
  </si>
  <si>
    <t>8A488772981759</t>
  </si>
  <si>
    <t>ENTERING A RESTROOM WHEN SHE SLIPPED &amp; FELL CONTUSION/PAIN TO LEFT KNEE</t>
  </si>
  <si>
    <t>8A488772982529</t>
  </si>
  <si>
    <t>PUSHING TIER ALONG CONVEYOR BELT L5-S1 DISC EXTRUSION</t>
  </si>
  <si>
    <t>8A488772984025</t>
  </si>
  <si>
    <t>RUNNING TO GET OUT OF WAY OF TRAIN CAR &amp; FELL S/P LEFT TOTAL KNEE REPLACEMENT 5/3/17 W/OSTEOARTHRI</t>
  </si>
  <si>
    <t>WOOD YARD SCALER</t>
  </si>
  <si>
    <t>8A488772984080</t>
  </si>
  <si>
    <t>EE FELL BACKWARDS WHILE STEPPING OFF A LADDER LACERATION OF LEFT THIGH</t>
  </si>
  <si>
    <t>8A488772985455</t>
  </si>
  <si>
    <t>ATTEMPTING TWO LOADS ON CONVEYOR LINE,FELT POP IN RIGHT ARM RIGHT BICEP TEAR</t>
  </si>
  <si>
    <t>TRANSFER CALL OPERATOR</t>
  </si>
  <si>
    <t>8A488772985521</t>
  </si>
  <si>
    <t>STEPPED INTO A TRACK 4-6 IN LOWER THAN SURFACE RT LATERAL MENISCAL TEAR</t>
  </si>
  <si>
    <t>CORRUGATOR STACKER OPERAT</t>
  </si>
  <si>
    <t>8A488772985774</t>
  </si>
  <si>
    <t>SLIPPED AND FELL DOWN STAIRS MOBILE COCCYX FRACTURE</t>
  </si>
  <si>
    <t>UTILITY PANEL ASSEMBLY</t>
  </si>
  <si>
    <t>8A488772986313</t>
  </si>
  <si>
    <t>IN THE PROCESS OFF RE STACKING BOXES,TRIPPED &amp; FELL LACERATION TO THE BACK OF HIS HEAD</t>
  </si>
  <si>
    <t>8A488772986412</t>
  </si>
  <si>
    <t>LIFTING A BOX AND IT FELL ON HER RIGHT HAND. CONTUSION AND INFLAMMATION TO RIGHT HAND.</t>
  </si>
  <si>
    <t>8A488772987138</t>
  </si>
  <si>
    <t>OPENING A VALVE ON THE PAPER MACHINE FELT PAIN IN RT SHLDR RIGHT SHOULDER SPRAIN/STRAIN</t>
  </si>
  <si>
    <t>THIRD HELPER</t>
  </si>
  <si>
    <t>8A484983529207</t>
  </si>
  <si>
    <t>SLIPPED CLIMBING INTO FEEDER STAND JARRING HIS BACK STRAIN TO LOWER BACK</t>
  </si>
  <si>
    <t>8A488772992891</t>
  </si>
  <si>
    <t>PAIN IN LT SHOULDER, PUSH/PULL HEAVY ROLLS BY HAND LT SHOULDER MUSCLE STRAIN</t>
  </si>
  <si>
    <t>WET END ASSISTANT</t>
  </si>
  <si>
    <t>8A488772994541</t>
  </si>
  <si>
    <t>OPENING A DOOR LT SHOULDER PAIN                 SHOULDER STRAIN LEFT SHOULDER</t>
  </si>
  <si>
    <t>8A488772998941</t>
  </si>
  <si>
    <t>EE TWISTED HIS LOWER BACK WHILE LIFTING CORES STRAINED LOWER BACK</t>
  </si>
  <si>
    <t>8A488772999942</t>
  </si>
  <si>
    <t>OPENING THE FIRE CAGE, HE GOT BIT ON THE LEG BY INSECT INFLAMMATION LEFT LOWER LEG</t>
  </si>
  <si>
    <t>WINDER TECH W/P</t>
  </si>
  <si>
    <t>8A488773002285</t>
  </si>
  <si>
    <t>CHANGING A BEARING ON MACHINE &amp; DOOR STRUCK SHOULDER LEFT SHOULDER LABRAL TEAR</t>
  </si>
  <si>
    <t>8A488773002934</t>
  </si>
  <si>
    <t>UNKNOWN INJURY CAUSE LUMBAR STRAIN</t>
  </si>
  <si>
    <t>8A488773004122</t>
  </si>
  <si>
    <t>USING METABO (GRINDER.CUTTER) TO CUT A PIECE OF METAL LACERATION RIGHTINDEX FINGER</t>
  </si>
  <si>
    <t>8A48877300431X</t>
  </si>
  <si>
    <t>WHILE CARRYING LADDER FELT PAIN IN R SHOULDER RIGHT SHOULDER TEAR</t>
  </si>
  <si>
    <t>CLASS B MECHANIC</t>
  </si>
  <si>
    <t>8A48877300519X</t>
  </si>
  <si>
    <t>GETTING OFF OF THE LOADER/GRASSHOPPER AND TWISTED WRONG SPRAIN OR STRAIN OF THE BACK</t>
  </si>
  <si>
    <t>8A488773005739</t>
  </si>
  <si>
    <t>THE EE WAS WORKING ON AN INCLINE CONVEYOR. STEPPED UP HIGHERLEFT CALF STRAIN</t>
  </si>
  <si>
    <t>8A488773006586</t>
  </si>
  <si>
    <t>CLEANING A CHOKE OUT OF A SHOOT,HE STRUCK A PIECE OF METAL LACERATION OF LT HAND</t>
  </si>
  <si>
    <t>OPERATR 2 CHIP HANLDER</t>
  </si>
  <si>
    <t>8A488773007004</t>
  </si>
  <si>
    <t>CUTTING LABEL WEBBING WITH LOCKING BLADE KNIFE, CUT ARM LACERATION LEFT FOREARM (TERMINATED)</t>
  </si>
  <si>
    <t>8A488773007972</t>
  </si>
  <si>
    <t>WORKING ON #10 PAPER MACHINE, REACHED DOWN &amp; LEG GAVE OU FRACTURE, SIMPLE LOWER LEG</t>
  </si>
  <si>
    <t>8A488773008093</t>
  </si>
  <si>
    <t>EE WAS MOVING A PALLET WHEN IT SLIPPED OUT OF HIS HAND RT LOWER LEG CONTUSION</t>
  </si>
  <si>
    <t>8A488773008170</t>
  </si>
  <si>
    <t>EE STEPPED IN DRGAIN W/ HOT WATER AND SUSTAINED BURN 'PM' BURN - 2ND, 3RD DEGREE IN LOWER LEGS</t>
  </si>
  <si>
    <t>UTILITY HELPER</t>
  </si>
  <si>
    <t>8A488773008302</t>
  </si>
  <si>
    <t>EE WAS BITTEN ON HER LOWER RT LEG BY A SPIDER WHILE SWEEPINGPUNCTURED RT LOWER LEG</t>
  </si>
  <si>
    <t>8A488773009149</t>
  </si>
  <si>
    <t>EE RECEIVED A STRAIN TO RT GROIN DUE TO AIR HOSE ABDOMEN - HERNIA</t>
  </si>
  <si>
    <t>PM TECH 1 LEVEL A #7</t>
  </si>
  <si>
    <t>8A488773009347</t>
  </si>
  <si>
    <t>NEAR #7 &amp; #8 PAPER MACHINE, FELT IRRITATION IN BOTH EYES UNKNOWN EYE(S) EXCLUDING OPTIC NERVES AND</t>
  </si>
  <si>
    <t>8A488773009600</t>
  </si>
  <si>
    <t>OVER EXERTION - HEART CONDITION AGGRAVATED CAUSE UNKNOWN HEART CONDITION</t>
  </si>
  <si>
    <t>RELIABILITY TECHNICIAN II</t>
  </si>
  <si>
    <t>8A488773014649</t>
  </si>
  <si>
    <t>DEHYDRATION; FEELING WEAKER THAN NORMAL ENVIRONMENTAL HEAT ATTACK</t>
  </si>
  <si>
    <t>8A488773015056</t>
  </si>
  <si>
    <t>CLOCKED OUT AND SLIPPED/FELL ON MOPPED FLOOR IN RESTRM LT FRACTURE, COMPOUND HIP, INCLUDING PELVIS</t>
  </si>
  <si>
    <t>PROCESS AUDITOR</t>
  </si>
  <si>
    <t>8A488773015243</t>
  </si>
  <si>
    <t>SUSTAINED FINGER TIP AMUPUTATION TO LT RING FINGER AMPUTATION - TOTAL/PARTIAL FINGER(S)</t>
  </si>
  <si>
    <t>8A488773017289</t>
  </si>
  <si>
    <t>EE WAS STEPPING OFF A BACK BOARD WHEN HE SLIPPED AND FELL STRAINED LOWER BACK</t>
  </si>
  <si>
    <t>FIREMAN</t>
  </si>
  <si>
    <t>8A488773024461</t>
  </si>
  <si>
    <t>SUSTAINED INJURY WHILE CLIMBING OVER SORTER CHAIN ONTO BOARDSPRAIN OF LEFT ANKLE</t>
  </si>
  <si>
    <t>8A488773024549</t>
  </si>
  <si>
    <t>THE BRACKET CAME OFF OF THE GATE &amp; STRUCK THE HEAD OF EE HEAD CONTUSION</t>
  </si>
  <si>
    <t>FP CONVT HELPER LINE #6</t>
  </si>
  <si>
    <t>8A488773029037</t>
  </si>
  <si>
    <t>LIFTING PAPER ROLLS L AND R SHOULDER CUFF IMPINGEMENT SYNDROME</t>
  </si>
  <si>
    <t>PRINTING TECH</t>
  </si>
  <si>
    <t>8A488773032502</t>
  </si>
  <si>
    <t>CHANGING TOP ROLL W/ANOTHER EE, PULLED ROLL TOWARDS SELF UNKNOWN ELBOW</t>
  </si>
  <si>
    <t>8A488773032821</t>
  </si>
  <si>
    <t>STEPPING OFF FORKLIFT AND INJURED RT KNEE SPRAIN RIGHT KNEE</t>
  </si>
  <si>
    <t>8A488773033591</t>
  </si>
  <si>
    <t>ON SCAFFOLDING TIGHTENING NUT ON BOLT FELT SHOULDER POP RIGHT SHOULDER STRAIN</t>
  </si>
  <si>
    <t>8A488773034251</t>
  </si>
  <si>
    <t>PROLONGED NOISE EXPOSURE BILATERAL HEARING LOSS</t>
  </si>
  <si>
    <t>A-POOL OPERATOR #7 P.M.</t>
  </si>
  <si>
    <t>8A488773034350</t>
  </si>
  <si>
    <t>HIT IN R ANKLE BY A FORKLIFT R ANKLE CONTUSION   FORK LI CONTUSION CRUSHING OR BRUISE TO THE RIGHT</t>
  </si>
  <si>
    <t>8A488773035439</t>
  </si>
  <si>
    <t>THE EE WAS TWISTING AND PLACING BOXES ON THE LOAD FORMER SPRAINS, STRAINS, WHIPLASH BACK, INCLUDIN</t>
  </si>
  <si>
    <t>8A488773035593</t>
  </si>
  <si>
    <t>BENDING OVER TO PICK UP A SCRAP, THE STARTED BACK PAIN UNCLASSIFIED BACK, INCLUDING BACK MUSCLES,</t>
  </si>
  <si>
    <t>8A488773038464</t>
  </si>
  <si>
    <t>EE WAS REPLACING A PUMP, STOOD UP AND PASSED OUT DEHYDRATION</t>
  </si>
  <si>
    <t>C780C4078536</t>
  </si>
  <si>
    <t>THE EE HAS BILATERAL HEARING LOSS AND TINNITUS. HEARING LOSS</t>
  </si>
  <si>
    <t>8A483957354567</t>
  </si>
  <si>
    <t>BEGAN EXPERIENCING PAIN WHILE WORKING, NO SPECIFIC INCIDENT R KNEE S/S</t>
  </si>
  <si>
    <t>8A488773042347</t>
  </si>
  <si>
    <t>PERFORMING ROLL INVENTORY; REQUIRED TO LOOK UP STRAINED THORACIC</t>
  </si>
  <si>
    <t>8A488773042941</t>
  </si>
  <si>
    <t>STRUCK AGAINST A STATIONARY OBJECT LEFT SHIN CONTUSION</t>
  </si>
  <si>
    <t>8A488773045317</t>
  </si>
  <si>
    <t>THE EE FELT A POP IN HIS LEFT KNEE WHEN TAKING A STEP. SPRAIN OR STRAIN OF THE KNEE</t>
  </si>
  <si>
    <t>HS MINI OPERATOR</t>
  </si>
  <si>
    <t>8A488773046384</t>
  </si>
  <si>
    <t>STEPPING OFF FORKLIFT, SLIPPED, HIT LEFT SHIN ON STEP CONTUSION LEFT LOWER LEG</t>
  </si>
  <si>
    <t>GEN LABOR/FILL-IN FULL TIME</t>
  </si>
  <si>
    <t>8A48780407857X</t>
  </si>
  <si>
    <t>SORENESS TO ELBOW FROM NORMAL JOB DUTIES R ELBOW LATERAL EPICONDYLITIS</t>
  </si>
  <si>
    <t>8A488773052511</t>
  </si>
  <si>
    <t>LACERATED FOREARM WHILE CUTTING PAPER WITH A PAPER KNIFE LT FOREARM LACERATION</t>
  </si>
  <si>
    <t>CPO BOARD MILL</t>
  </si>
  <si>
    <t>8A488773053622</t>
  </si>
  <si>
    <t>HEARING LOSS DUE TO NOISE EXPOSURE HEARING LOSS LEFT EAR</t>
  </si>
  <si>
    <t>8A488773053721</t>
  </si>
  <si>
    <t>EXPOSED TO WORK RELATED NOISE HEARING LOSS TO BOTH EARS</t>
  </si>
  <si>
    <t>MACHINE BACK TENDER</t>
  </si>
  <si>
    <t>8A488773053831</t>
  </si>
  <si>
    <t>HEARING LOSS TO NOISE EXPOSURE BILATERAL HEARING LOSS</t>
  </si>
  <si>
    <t>LEAD OPERATOR</t>
  </si>
  <si>
    <t>8A488773054227</t>
  </si>
  <si>
    <t>UNJAMMING A DUST COLLECTION HOOD WITH A METAL HOOK STRAIN OF THE BACK</t>
  </si>
  <si>
    <t>8A48877305513X</t>
  </si>
  <si>
    <t>LOOKING FOR HYDRAULIC LEAK ON FORKLIFT, PROPANE SPLASHED BURN - 1ST DEGREE MULTIPLE BODY PARTS (EQ</t>
  </si>
  <si>
    <t>8A488773059606</t>
  </si>
  <si>
    <t>SOB/PAIN CHEST/NUMB ARM; FELL ON STAIRS SPRAIN OR STRAIN OF THE BACK</t>
  </si>
  <si>
    <t>8A488773064765</t>
  </si>
  <si>
    <t>EE SLIPPED OFF A 3 FT ELEVATED PLATFORM, LANDING ON HIP NECK,THORCIC,LOW BACK, LEFT SHOULDER STRAI</t>
  </si>
  <si>
    <t>8A488773066107</t>
  </si>
  <si>
    <t>PULLING WIRE UNDER PULP BALE, DOM SHOULDER POPPED RT SHOULDER PARTIAL ROTATOR CUFF TEAR</t>
  </si>
  <si>
    <t>JORDAN HELPER TPM</t>
  </si>
  <si>
    <t>8A488773066701</t>
  </si>
  <si>
    <t>PARTICIPATING AT A TEAM BUILDING EVENT BECAME ILL HEART ATTACK/DEATH</t>
  </si>
  <si>
    <t>8A488773066756</t>
  </si>
  <si>
    <t>PULLING LOG FROM BEHIND MACHINE HERNIA          NG INTERNAL ORGAN</t>
  </si>
  <si>
    <t>8A488773068120</t>
  </si>
  <si>
    <t>WALKING BACKWARDS PULLING A CHUCK HANDLER,HANDLER RUN OVER FCONTUSION TO RT FOOT</t>
  </si>
  <si>
    <t>WINDER OPERATOR - 2 PLY C</t>
  </si>
  <si>
    <t>8A488773069649</t>
  </si>
  <si>
    <t>CLAIMANT ALLEGES TO HAVE SUSTAINED A LACERATION TO THE LEFT LACERATION LEFT INDEX FINGER</t>
  </si>
  <si>
    <t>8A488773070496</t>
  </si>
  <si>
    <t>PRYING DOME LID OPEN, FELT PAIN IN LOWER BACK LOWER BACK STRAIN</t>
  </si>
  <si>
    <t>UTILITY/LOADER</t>
  </si>
  <si>
    <t>8A488773074423</t>
  </si>
  <si>
    <t>LIFTING A LOCK HANDLE LUMBAR SPRAIN/STRAIN      -L4 DISC HERNIATION</t>
  </si>
  <si>
    <t>8A488773074687</t>
  </si>
  <si>
    <t>UNPLUGGING A PLUG,RECEIVED ELECTRICAL SHOCK ELECTRICAL SHOCK TO UNKNOWN HAND</t>
  </si>
  <si>
    <t>PM MECHANIC-TREATERS</t>
  </si>
  <si>
    <t>8A488773077041</t>
  </si>
  <si>
    <t>STEPPING DOWN FROM THE MACHINE WHEN HIS FOOT ROLLED SPRAIN TO RT FOOT</t>
  </si>
  <si>
    <t>8A488773083091</t>
  </si>
  <si>
    <t>EE WAS LIFTING MULTIPLE BAGS INTO THE COOKER FELT CHEST PAINCOSTOCHONDRITIS (CHEST WALL PAIN) AND</t>
  </si>
  <si>
    <t>CHEMICAL B OPERATOR</t>
  </si>
  <si>
    <t>8A488773084785</t>
  </si>
  <si>
    <t>PINCHED RT THUMB IN BETWEEN THE WIRE HOPPER &amp; FORK LIFT CRUSH INJURY/LACERATION RT THUMB</t>
  </si>
  <si>
    <t>8A48877308714X</t>
  </si>
  <si>
    <t>FORKLIFT HIT A RAMP/NECK GOT STIFF/WENT TO ON SITE NURSE L KNEE STRAIN NECK STRAIN</t>
  </si>
  <si>
    <t>8A488773087865</t>
  </si>
  <si>
    <t>WORKING ON PAPER MACHINE #5, WHEN HE STRUCK HIS ELBOW CONTUSION TO THE RIGHT ELBOW</t>
  </si>
  <si>
    <t>8A488773087964</t>
  </si>
  <si>
    <t>HE WAS LIFTING A DC MOTOR WHEN HE SUSTAINED PAIN TO SHOULDERSTRAIN TO RT SHOULDER</t>
  </si>
  <si>
    <t>8A488773088701</t>
  </si>
  <si>
    <t>BENDING OVER TO LIFT DOCK PLATE, STRAINED BACK STRAIN LOW BACK</t>
  </si>
  <si>
    <t>SHIPPING LEAD</t>
  </si>
  <si>
    <t>8A488773088734</t>
  </si>
  <si>
    <t>EE WAS STEPPING DOWN FROM BARK DRUM WHEN FOOT SLIPPED 'PM' PUNCTURE OF THE BACK AND OR INFECTION/</t>
  </si>
  <si>
    <t>8A488773090604</t>
  </si>
  <si>
    <t>REMOVING A BLOT FROM A MACHINE &amp; STRAINED HIS BACK LUMBAR STRAIN</t>
  </si>
  <si>
    <t>8A481251433674</t>
  </si>
  <si>
    <t>DESCENDING STAIRS POSSIBLE SPRAIN</t>
  </si>
  <si>
    <t>STUDMILL C-N-S OPR/MAINT</t>
  </si>
  <si>
    <t>8A488773093200</t>
  </si>
  <si>
    <t>LOCKING OUT TANK WHEN FOOT SLIPPED INTO HOT CONDENSATE 2ND DEGREE BURN TO LEFT LOWER LEG</t>
  </si>
  <si>
    <t>#4  ASST MACHINE TENDER</t>
  </si>
  <si>
    <t>8A48877309506X</t>
  </si>
  <si>
    <t>WENT TO STEP ON PLATFORM &amp; LT KNEE GAVE WAY LT KNEE INJURY W/ MUSCLE TIGHTNESS</t>
  </si>
  <si>
    <t>8A488773095400</t>
  </si>
  <si>
    <t>A GUST OF WIND SLAMMED THE DOOR &amp; HIS FINGER WAS PINCHED LT INDEX FINGER LACERATION</t>
  </si>
  <si>
    <t>8A488773097578</t>
  </si>
  <si>
    <t>WORKING ON LOAD FORMER STACKING BOXES NECK R SHOULDER STRAIN</t>
  </si>
  <si>
    <t>8A481357292428</t>
  </si>
  <si>
    <t>REPETITIVE MOTION STRAIN OF RIGHT AND LEFT UPPER EXTREMITY HANDS/FINGERS</t>
  </si>
  <si>
    <t>PLUGGER OPERATOR</t>
  </si>
  <si>
    <t>8A484983499287</t>
  </si>
  <si>
    <t>EE ALLEGES BACK PAIN AFTER LIFTING LOGS AT WORK MECHANICAL LOW BACK PAIN / STRAIN</t>
  </si>
  <si>
    <t>TOWEL REWINDER OPERATOR</t>
  </si>
  <si>
    <t>8A488773101362</t>
  </si>
  <si>
    <t>TRIPPED OVER PACKING BELT AND FELL ONTO HER RIGHT KNEE. CONTUSION RIGHT KNEE</t>
  </si>
  <si>
    <t>8A488773109128</t>
  </si>
  <si>
    <t>STRAIGHTENING LUMBER WITH ANOTHER PIECE OF LUMBER,THUMB SMASCONTUSION RIGHT THUMB</t>
  </si>
  <si>
    <t>8A488773111394</t>
  </si>
  <si>
    <t>SLIPPED/FELL CLIMBING DOWN LADDER RUNG GAVE OUT S/P RIGHT PARTIAL MEDIAL MENISECTOMY 11/16/16</t>
  </si>
  <si>
    <t>BROWNSTOCK UTILITY</t>
  </si>
  <si>
    <t>8A488773111790</t>
  </si>
  <si>
    <t>HIGH NOISE EXPOSURE COMING FROM PAPER MACHINE 5 HEARING LOSS</t>
  </si>
  <si>
    <t>8A488773112230</t>
  </si>
  <si>
    <t>EE LACERATED WHEN BARK HOG LOOSE &amp; PADDLE WENT THE HAMMERS SINGLE LACERATION TO THE FOREHEAD</t>
  </si>
  <si>
    <t>8A48345684804X</t>
  </si>
  <si>
    <t>REACHING DOWN TO GET SOMETHING HURT BACK SPRAIN/STRAIN OF BACK</t>
  </si>
  <si>
    <t>FINISHING PART SLOTTER</t>
  </si>
  <si>
    <t>8A488773118115</t>
  </si>
  <si>
    <t>EE WAS STRUCK ON HIS RIGHT FOREARM BY A SELF CLOSING DOOR RECONTUSION OF THE FOREARM</t>
  </si>
  <si>
    <t>SR GRAPHICS ARTIST / DESI</t>
  </si>
  <si>
    <t>8A488773120546</t>
  </si>
  <si>
    <t>PAIN IN LOW BACK AFTER SHOVELING ASH LOW BACK SPRAIN/STRAIN</t>
  </si>
  <si>
    <t>KILN TECHNICIAN</t>
  </si>
  <si>
    <t>8A488773120634</t>
  </si>
  <si>
    <t>SMASHED HIS LEFT RING FINGER BETWEEN THE DOOR LEFT RING FINGER FX.</t>
  </si>
  <si>
    <t>8A488773122240</t>
  </si>
  <si>
    <t>USING A BAR FOR LEVERAGE TO MOVE 5000 LB CART LEFT SHOULDER PAIN</t>
  </si>
  <si>
    <t>PRESSWARE PREVENTIVE MAINTENAN</t>
  </si>
  <si>
    <t>8A488773123241</t>
  </si>
  <si>
    <t>ALLEGES AFTER EATING PIECE OF CHICKEN LIVER, GOT SICK FOOD POISONING</t>
  </si>
  <si>
    <t>8A488773126200</t>
  </si>
  <si>
    <t>POSITIONING WEDGE UNDER PAPER ROLL, CAUGHT FINGER FRACTURE RIGHT INDEX FINER</t>
  </si>
  <si>
    <t>8A481357293638</t>
  </si>
  <si>
    <t>PULLING VENEER WHEN HE FELT PAIN IN HIS LT SHOULDER LEFT SHOULDER STRAIN</t>
  </si>
  <si>
    <t>8A487304020995</t>
  </si>
  <si>
    <t>LOADING CARTONS ON CASE PACKER,FELT TWINGE R GROIN AREA BILATERAL INGUINAL HERNIAS</t>
  </si>
  <si>
    <t>8A488773133548</t>
  </si>
  <si>
    <t>EE WAS STRUCK ON ANKLE BY BUCKET ON SKID STEER LOADER 'PM' FRACTURE-SIMPLE IN LT ANKLE</t>
  </si>
  <si>
    <t>8A488773135374</t>
  </si>
  <si>
    <t>A SHAFT FELL AND HIT THE EE ON HIS RIGHT WRIST LACERATION RIGHT WRIST</t>
  </si>
  <si>
    <t>77006356239871</t>
  </si>
  <si>
    <t>EXPOSURE TO ASBESTOS, DUST NOXIOUS FUMES RESP SYS ASBESTOS</t>
  </si>
  <si>
    <t>8A481251433553</t>
  </si>
  <si>
    <t>LIFTING THE CORE OF A 15 POUND PAPER ROLL STRAIN TO LOW/MID BACK</t>
  </si>
  <si>
    <t>8A488773139015</t>
  </si>
  <si>
    <t>NECK BOTHERING HIM STRAIN OF NECK               BOTHERIN UNKNOWN INJURY TO NECK</t>
  </si>
  <si>
    <t>8A488773141149</t>
  </si>
  <si>
    <t>PUSHING PAPER OUT FROM UNDER PAPER MACHINE &amp; HIT HIS HEAD CONCUSSION</t>
  </si>
  <si>
    <t>BACKTENDER</t>
  </si>
  <si>
    <t>8A488773149751</t>
  </si>
  <si>
    <t>150 LB ROLE OF CORE BENT HER WRIST BACKWARDS RT WRIST SPRAIN/GANGLION CYST</t>
  </si>
  <si>
    <t>8A488773157242</t>
  </si>
  <si>
    <t>HINGE PLATE FELL OUT HITTING RT HAND FRACTURE OF THE RIGHT PINKY FINGER--SURGICAL</t>
  </si>
  <si>
    <t>8A488773161224</t>
  </si>
  <si>
    <t>SITTING IN CHAIR,TWISTED TO REACH SOMETHING ON FLOOR C5-6/C6-7 ACDF / LT SHOULDER PAIN (THORACIC?)</t>
  </si>
  <si>
    <t>MP2 CLERK</t>
  </si>
  <si>
    <t>8A48877316271X</t>
  </si>
  <si>
    <t>PICKING UP CARDBOARD TRIM TO PUT IN BLOWER SPRAIN OR STRAIN OF THE BACK</t>
  </si>
  <si>
    <t>8A488773164337</t>
  </si>
  <si>
    <t>EE WAS STEPPING OFF A RACK, STEPPED ON A FORK, &amp; TWISTED STRAINED TO ANKLE</t>
  </si>
  <si>
    <t>8A488773164722</t>
  </si>
  <si>
    <t>PUNCTURE THE SOLE OF LT FOOT AFTER STEPPING ON RUSTY NAIL PUNCTURED LT FOOT</t>
  </si>
  <si>
    <t>8A488773165932</t>
  </si>
  <si>
    <t>EE WAS CLEANING AN OIL STORAGE SHED WHEN BITTEN BY A SPIDER RT HAND INFLAMMATION</t>
  </si>
  <si>
    <t>8A488773167219</t>
  </si>
  <si>
    <t>STEPPED DOWN FROM LAST STEP, TURNED,SPRAINED ANKLE RIGHT ANKLE SPRAIN</t>
  </si>
  <si>
    <t>8A488773174622</t>
  </si>
  <si>
    <t>WORKING ON KNEES CHECKING BREAKERS L KNEE CELLULITIS</t>
  </si>
  <si>
    <t>8A488773178043</t>
  </si>
  <si>
    <t>REPLACING A BELT OVERHEAD CONVEYER STRAIN OF THE SHOULDERS</t>
  </si>
  <si>
    <t>STACKER TECHNICIAN</t>
  </si>
  <si>
    <t>8A484983505821</t>
  </si>
  <si>
    <t>PIECE OF WOOD KICKED FROM CHIPPER STRUCK RIGHT SIDE OF JAW PUNCTURE RT SIDE OF JAW</t>
  </si>
  <si>
    <t>8A488773180936</t>
  </si>
  <si>
    <t>OPENING BOXES WHICH AGGRAVATED A PREVIOUS CONDITION INFLAMMATION RT THUMB &amp; 1ST FINGER (LT HAND RE</t>
  </si>
  <si>
    <t>8A488773182993</t>
  </si>
  <si>
    <t>STRUCK BY A GATE CAUSING HIM TO FALL-UPPER LEG FRACTURE-UPPER LEG</t>
  </si>
  <si>
    <t>8A488773183708</t>
  </si>
  <si>
    <t>DUMPING TRASH INTO DUMPSTER NECK STRAIN PAIN INTO LEFT ARM</t>
  </si>
  <si>
    <t>8A481251176340</t>
  </si>
  <si>
    <t>TAKING TIRE OFF VEHICLE SPRAIN SHOULDERN OF THE SHOULDER(S)</t>
  </si>
  <si>
    <t>8A484983515347</t>
  </si>
  <si>
    <t>WORKING IN THE FIBERLINE DEPT.FELT DISCOMFORT IN WRIST. SPRAIN TO RIGHT WRIST</t>
  </si>
  <si>
    <t>FIEBERLINE OPERATOR</t>
  </si>
  <si>
    <t>8A488773187822</t>
  </si>
  <si>
    <t>HEART RACING, SHORTNESS OF BREATH,TROUBLE COUGHING/BREAT UNKNOWN INJURY TO CHEST</t>
  </si>
  <si>
    <t>8A488773189307</t>
  </si>
  <si>
    <t>GOING DOWN THE STAIRS &amp; HURT KNEE LEFT KNEE STRAIN</t>
  </si>
  <si>
    <t>PERINI REWINDER OPERATOR A</t>
  </si>
  <si>
    <t>8A488773202056</t>
  </si>
  <si>
    <t>SUSTAIN LACERATION WHEN ONE OF MACHINE PLATES FELL TO EE RT WRIST LACERATION</t>
  </si>
  <si>
    <t>8A488773203101</t>
  </si>
  <si>
    <t>EE MOVED EQUIPMENT&amp;AS ITEM MOVED APPROACHED,IT PINNED THUMB.CONTUSION; RT THUMB</t>
  </si>
  <si>
    <t>8A481357293968</t>
  </si>
  <si>
    <t>DRIVING HYSTER BACKWARD CAUSED NECK PAIN. SPRAIN OR STRAIN OF THE NECK</t>
  </si>
  <si>
    <t>8A484983516073</t>
  </si>
  <si>
    <t>STEPPING OFF OF A PLATFORM &amp; SLIPPED ON WET SPOT RT ANKLE SPRAIN</t>
  </si>
  <si>
    <t>DIE CUTTER ASSISTANT OPERATOR</t>
  </si>
  <si>
    <t>8A484983549920</t>
  </si>
  <si>
    <t>WALKING ON GRAVEL TO OPEN A VALVE &amp; TRIPPED RT ELBOW CONTUSION</t>
  </si>
  <si>
    <t>8A488773206874</t>
  </si>
  <si>
    <t>SLIPPING BOARDS, WHEN ONE OF THE BOARDS STRUCK HIS HAND CONTUSION LEFT MIDDLE FINGER</t>
  </si>
  <si>
    <t>FEED TABLE OPERATOR</t>
  </si>
  <si>
    <t>8A488773206951</t>
  </si>
  <si>
    <t>EE WAS USING A GRIZZLY BAR TO PRY OPEN A CASE OF PRODUCT RIGHT FOOT ACHILLES TENDON RUPTURE</t>
  </si>
  <si>
    <t>8A488773208029</t>
  </si>
  <si>
    <t>TRIPPED OVER A METAL BEAM AND FELL **PM** CONTUSION RIGHT SHOULDER/ROTATOR CUFF</t>
  </si>
  <si>
    <t>GLUE MIXER</t>
  </si>
  <si>
    <t>8A488773208788</t>
  </si>
  <si>
    <t>PINNED BETWEEN PALLET AND MOVING PALLET JACK FRACTURE TO LEFT FOOT</t>
  </si>
  <si>
    <t>HEIDELBERG PRESS FEEDER</t>
  </si>
  <si>
    <t>8A488773212517</t>
  </si>
  <si>
    <t>CLAIMANT ALLEGES WAS CUTTING SOME WIRES, WHEN ONE STRUCK PUNCTURED TO RT RING FINGER</t>
  </si>
  <si>
    <t>8A48877321254X</t>
  </si>
  <si>
    <t>LIFTING ALUMINUM GUARD FROM PUMP RT SHOULDER ROTATOR CUFF TEAR</t>
  </si>
  <si>
    <t>8A488773213166</t>
  </si>
  <si>
    <t>EE WAS PUSHING A LUMBER CART AT A JOB SITE LOW BACK STRAIN</t>
  </si>
  <si>
    <t>8A488773213980</t>
  </si>
  <si>
    <t>EE WAS TIGHTENING A BOLT ON A ROLL GRINDER WHEN HE FELT LUMBAR STRAIN</t>
  </si>
  <si>
    <t>JOURNEYMAN MECH MACHINIS</t>
  </si>
  <si>
    <t>8A488773214101</t>
  </si>
  <si>
    <t>EE WAS INSIDE A BEATER &amp; STRUCK BY A HEAVY OBJECT RIGHT ELBOW STRAIN</t>
  </si>
  <si>
    <t>8A48877321419X</t>
  </si>
  <si>
    <t>CLEANING GREASE FROM PAPER MACHINE LEFT EYE WAS RED AND SWOLLEN</t>
  </si>
  <si>
    <t>JANITOR</t>
  </si>
  <si>
    <t>8A488773214475</t>
  </si>
  <si>
    <t>FLIPPING METAL, FINGER WAS CAUGHT BETWEEN METAL AND TABLE DISTAL FX LT 3RD FINGER</t>
  </si>
  <si>
    <t>MAINTENANCE A</t>
  </si>
  <si>
    <t>8A488773216697</t>
  </si>
  <si>
    <t>EE WAS CLEANING GLUE OFF A BROOMSTICK AND TRIPPED ON A METALCONTUSION, RT ANKLE, THIGH</t>
  </si>
  <si>
    <t>8A488773219271</t>
  </si>
  <si>
    <t>EE FELT PAIN WHILE PUSHING ON A WRENCH TO TIGHTEN PACK 'PM'TORN ROTATOR CUFF IN THE LEFT SHOULDER</t>
  </si>
  <si>
    <t>8A488773221482</t>
  </si>
  <si>
    <t>TRIPPED WALKING THROUGH DOORWAY &amp; FELL ONTO KNEES KNEE PAIN /SCIATICA</t>
  </si>
  <si>
    <t>TISSUE SCHEDULER</t>
  </si>
  <si>
    <t>8A488773227334</t>
  </si>
  <si>
    <t>CROUCHING UNDER PAPER MACHINE &amp; STOOD UP L4-5 DDD, DISC PROTRUSION, L5-S1 ANNULAR TEAR</t>
  </si>
  <si>
    <t>8A488773230656</t>
  </si>
  <si>
    <t>STEPPED BACKWARDS AND FELL AND LANDED ON HIS RT FOOT/ANKLE RT FOOT INJURY, RT ANKLE</t>
  </si>
  <si>
    <t>8A488773230909</t>
  </si>
  <si>
    <t>DUMPING A TRASH CAN - SPRAINED RIGHT WRIST SPRAINS, STRAINS-RIGHT WRIST</t>
  </si>
  <si>
    <t>STOCK</t>
  </si>
  <si>
    <t>8A488773231129</t>
  </si>
  <si>
    <t>A FOREIGN BODY ENTERED EE EYE WHILE DRIVING CLAMPTRUCK FOREIGN BODY TO RT EYE</t>
  </si>
  <si>
    <t>8A488773231921</t>
  </si>
  <si>
    <t>DRIVING FORKLIFT;FIRE EXT FELL OFF TRUCK&amp;RELEASED CHEMIC NAUSEA AND HEADACHE</t>
  </si>
  <si>
    <t>8A488773238554</t>
  </si>
  <si>
    <t>WHILE STEPPING FROM A FORK LIFT, SUSTAINED STRAIN STRAINED TO LOWER LEG</t>
  </si>
  <si>
    <t>8A488773242250</t>
  </si>
  <si>
    <t>PUSHING A CARTON DOWN THE CONVEYOR LINE HE LOST FOOTING HAIRLINE FRACTURE OF THE RIGHT HAND</t>
  </si>
  <si>
    <t>8A488773243317</t>
  </si>
  <si>
    <t>L SHOULDER BEGAN HURTING WHILE OPERATING FORK LIFT L SHOULDER PAIN</t>
  </si>
  <si>
    <t>8A488773243537</t>
  </si>
  <si>
    <t>WHILE PICKING UP METAL STRAPPING, HE FELT PAIN IN BACK SPRAINS, STRAINS LOWER BACK</t>
  </si>
  <si>
    <t>8A488773246210</t>
  </si>
  <si>
    <t>PUSHED ROLLS AND FELT PAIN IN RIGHT GROIN AREA. CHRONIC RIGHT GROIN PAIN.</t>
  </si>
  <si>
    <t>ASST WET END OPERATOR</t>
  </si>
  <si>
    <t>8A48877325159X</t>
  </si>
  <si>
    <t>BANGED RT KNEE ON GROUND WHEN SHE WENT TO KNEEL NERVE DAMAGE TO RIGHT KNEE</t>
  </si>
  <si>
    <t>ASSET AVAILABILITY LEADER</t>
  </si>
  <si>
    <t>8A488773258013</t>
  </si>
  <si>
    <t>REACHED FOR JAM STICK, LOWER LEFT LEG STRUCK HOLDER CONTUSION LOWER LEFT LEG/BELOW KNEE CAP</t>
  </si>
  <si>
    <t>PACKER THRU TEMP AGENCY</t>
  </si>
  <si>
    <t>8A488773262270</t>
  </si>
  <si>
    <t>USING PIPE POLE TO FREE/STUCK BLOCK IT FLIPPED/SLIPPED/FELL CONTUSION, LACERATION FINGER</t>
  </si>
  <si>
    <t>8A488773262886</t>
  </si>
  <si>
    <t>RICHARD CALLED AND SAID THAT HE MAY HAVE INJURED HIS LOW SPRAIN OR STRAIN OF THE BACK</t>
  </si>
  <si>
    <t>8A488773265295</t>
  </si>
  <si>
    <t>THE EE WAS REMOVING A DIE BOARD WHEN HE SUSTAINED A STRA LEFT SHOULDER RTC TEAR &amp; LABRAL TEAR</t>
  </si>
  <si>
    <t>8A488773265339</t>
  </si>
  <si>
    <t>ADJUSTING A STACK OF SHEETS STRAINED BACK BACK</t>
  </si>
  <si>
    <t>8A484983529889</t>
  </si>
  <si>
    <t>PULLING A LUMBER CART. S/P LEFT SHOUDLER A/A/ MASSIVE RCR/SAD/DCR 1/10/17</t>
  </si>
  <si>
    <t>8A488773266439</t>
  </si>
  <si>
    <t>PUSHING WOOD &amp; FELT POP IN SHOULDER RT TRAUMATIC CTS &amp; LABRAL TEAR W/ BICEPS TENDINITIS</t>
  </si>
  <si>
    <t>8A488773268672</t>
  </si>
  <si>
    <t>PIECE OF WOOD FLEW OUT OF THE WOOD CHIPPER AND STRUCK EE CONTUSION OF THE HEAD</t>
  </si>
  <si>
    <t>8A488773271048</t>
  </si>
  <si>
    <t>TRYING TO STRAIGHTEN SOME SHEETS,FELT PAIN IN RT SHOULDE STRAIN RIGHT SHOULDER</t>
  </si>
  <si>
    <t>8A488773271136</t>
  </si>
  <si>
    <t>BITTEN BY INSECT INSECT BITE TO THE RT HAND     NCTURE TO RIGHT HAND</t>
  </si>
  <si>
    <t>8A488773271598</t>
  </si>
  <si>
    <t>HIT ON HIS ARM BY THE TOP PART OF THE GUARD. LEFT FOREARM LAC</t>
  </si>
  <si>
    <t>8A484983523553</t>
  </si>
  <si>
    <t>CLEANING WITH A PRESSURE WASHER ELECTRIC SHOCK MILD MULTIPLE UPPER EXTREMITIES</t>
  </si>
  <si>
    <t>8A484983656818</t>
  </si>
  <si>
    <t>OVER EXERTION FROM BENDING OR TWISTING SPRAIN OR STRAIN BACK</t>
  </si>
  <si>
    <t>8A488773278055</t>
  </si>
  <si>
    <t>TRYING TO REMOVE DEBRIS FROM A MACHINE LUMBAR AND SI JOINT STRAINS</t>
  </si>
  <si>
    <t>LABORATORY/QUALITY TECH</t>
  </si>
  <si>
    <t>77008773294027</t>
  </si>
  <si>
    <t>CUMULATIVE BILATERAL HEARING LOSS               SES NOISE EXPOSURE</t>
  </si>
  <si>
    <t>8A487804078943</t>
  </si>
  <si>
    <t>CUMULATIVE BILATERAL HAND/FINGER NUMBNESS/TINGLING R WORSE THAN LEFT</t>
  </si>
  <si>
    <t>8A488773288791</t>
  </si>
  <si>
    <t>FELT POP IN LT SHOULDER WHEN HOLDING MOTOR &amp; WORKING ON IT LT SHOULDER SX / ( NO NECK, RT CTS, BIL</t>
  </si>
  <si>
    <t>8A488773304312</t>
  </si>
  <si>
    <t>USING A SAFETY UTILITY KNIFE AND -LACERATED LEG CUT, LACERATION, PUNCTURE MULTIPLE LOWER EXTREMITI</t>
  </si>
  <si>
    <t>8A488773308096</t>
  </si>
  <si>
    <t>TRIPPED OVER FIRE HOSE AND FELL ONTO GRATE FLOOR BOTH KNEES; BOTH PINKIE FINGERS)</t>
  </si>
  <si>
    <t>BOILER OPERATOR</t>
  </si>
  <si>
    <t>8A488773309020</t>
  </si>
  <si>
    <t>PUSHING, PULLING AND TURNING VALVES CAUSED LT SHLDR PAIN LEFT SHOULDER SPRAIN/STRAIN</t>
  </si>
  <si>
    <t>UTILITIES FIELD OP</t>
  </si>
  <si>
    <t>8A488773314377</t>
  </si>
  <si>
    <t>THE EE WAS CUTTING A ROPE WITH A KNIFE. LACERATED LT HAND LACERATION TO LT HAND</t>
  </si>
  <si>
    <t>NO 3 MACH SIXTH HAND</t>
  </si>
  <si>
    <t>8A488773314795</t>
  </si>
  <si>
    <t>WORKING ON PAPER MACHINE, STRUCK HEAD AGAINST SCANNER RAIL LACERATION TO HEAD</t>
  </si>
  <si>
    <t>8A488773315488</t>
  </si>
  <si>
    <t>WHILE LIFTING CORRUGATED UNIT FROM FLOOR FELT PAIN R BICEP TEAR</t>
  </si>
  <si>
    <t>8A488773317820</t>
  </si>
  <si>
    <t>REPAIRING A HOSE,KNIFE FOLDED BETWEEN FINGER AND THUMB LACERATION RIGHT HAND</t>
  </si>
  <si>
    <t>JUNIOR PULPING ASSISTANT</t>
  </si>
  <si>
    <t>8A488773320779</t>
  </si>
  <si>
    <t>FOOT GOT CAUGHT IN THE CLOTH; FELL ONTO THE FLOOR. LEFT SCAPHOID, L WRIST AND LT SHOULDER STR/SPRA</t>
  </si>
  <si>
    <t>8A488773322286</t>
  </si>
  <si>
    <t>EE FELT RIGHT KNEE PAIN AFTER SQUATTING. RIGHT KNEE STRAIN</t>
  </si>
  <si>
    <t>8A488773322418</t>
  </si>
  <si>
    <t>SLIPPED AND FELL LUMBAR SPRAIN</t>
  </si>
  <si>
    <t>76997804079020</t>
  </si>
  <si>
    <t>EE HAS BILATERAL HEARING LOSS. HEARING LOSS</t>
  </si>
  <si>
    <t>8A487304024372</t>
  </si>
  <si>
    <t>OVER EXERTION WHILE BENDING OR TWISTING SPRAIN OR STRAIN OF THE LOWER LEG</t>
  </si>
  <si>
    <t>8A488773326675</t>
  </si>
  <si>
    <t>IN SHIPPING AREA DRIVING CLAMP TRUCK FELTSOMETHING IN EYE FOREIGN BODY LEFT EYE</t>
  </si>
  <si>
    <t>2TR00 WET END LEADMAN</t>
  </si>
  <si>
    <t>8A488773328864</t>
  </si>
  <si>
    <t>WALKING ACROSS FLOOR, MISSED A STEP AND FELL CONTUSION, OF THE LEFT SHOULDER</t>
  </si>
  <si>
    <t>76996356897572</t>
  </si>
  <si>
    <t>INHALATION OF RADIATION, CUMULATIVE- 04/01/78-12/31/88 ASBESTOS RELATED DISEASES</t>
  </si>
  <si>
    <t>8A488773334452</t>
  </si>
  <si>
    <t>TRIPPED ON PIECE OF WOOD ON STAIRS RIGHT ANKLE SPRAIN</t>
  </si>
  <si>
    <t>8A488773336773</t>
  </si>
  <si>
    <t>GETTING DOWN FROM MOTOR,STEPPED ON HAND RAIL,SLIPPED/FELL FX RIB /BACK (NO NECK)</t>
  </si>
  <si>
    <t>8A48877333871X</t>
  </si>
  <si>
    <t>ADJUSTED THE DIE CUT PRESSURE WITH A SOCKET WRENCH. STRAIN/SPRAIN TO RT SHOULDER</t>
  </si>
  <si>
    <t>8A488773342823</t>
  </si>
  <si>
    <t>HIT HAND WITH DEADBLOW HAMMER WHILE DISASSEMBLING OLD DRIVE LACERATION OF THE THUMB</t>
  </si>
  <si>
    <t>8A487304024361</t>
  </si>
  <si>
    <t>DESCENDING FROM LADDER, FELL TO FLOOR CONTUSION OF THE HEAD</t>
  </si>
  <si>
    <t>2ND BOILER OP 24/7</t>
  </si>
  <si>
    <t>8A488773344979</t>
  </si>
  <si>
    <t>BEATING ON LUMBER TO GET UNSTUCK INFLAMMATION LEFT SHOULDER</t>
  </si>
  <si>
    <t>8A488773346475</t>
  </si>
  <si>
    <t>INSTALLING OVERHEAD VALVES, PUSHING/PULLING WRENCHES RIGHT SHOULDER STRAIN</t>
  </si>
  <si>
    <t>8A488773351392</t>
  </si>
  <si>
    <t>EE SLIPPED AND FELL LANDING ON HIS LEFT SHOULDER SPRAIN OR STRAIN LEFT SHOULDER</t>
  </si>
  <si>
    <t>HARRIS 4 FEEDER</t>
  </si>
  <si>
    <t>8A488773356628</t>
  </si>
  <si>
    <t>CUTTING RUBBER HOSE W/KNIFE, SLIPPED AND CUT RT FINGER RT MIDDLE FINGER LACERATION</t>
  </si>
  <si>
    <t>E / I TECHNICIAN  A</t>
  </si>
  <si>
    <t>8A488773359279</t>
  </si>
  <si>
    <t>LOADING TRUCKS, SEAT SUSPENSION DROPPED OUT, JARRED BACK LUMBAR STRAIN</t>
  </si>
  <si>
    <t>8A488773362458</t>
  </si>
  <si>
    <t>CUTTING AN AIR HOSE WITH A UTILITY KNIFE LACERATION LEFT HAND</t>
  </si>
  <si>
    <t>8A488773364427</t>
  </si>
  <si>
    <t>A RIGHT SHOULDER SPRAIN WHILE PERFORMING HIS JOB SPRAIN TO SHOULDER</t>
  </si>
  <si>
    <t>8A488773368431</t>
  </si>
  <si>
    <t>REPETITIVE MOTION AT WORK LUMBAR STRAIN</t>
  </si>
  <si>
    <t>8A488773368717</t>
  </si>
  <si>
    <t>PERFORMING NORMAL JOB FUNCTIONS OF GROUNDS KEEPING RESPIRATORY</t>
  </si>
  <si>
    <t>8A488773378287</t>
  </si>
  <si>
    <t>WHILE WORKING ON TRASH ROUTE, STEPPED ON NAIL PUNCTURE TO RT PINKY TOE</t>
  </si>
  <si>
    <t>TEMPORARY WORKER- GENERAL LABO</t>
  </si>
  <si>
    <t>8A488773380179</t>
  </si>
  <si>
    <t>WALKING OUTSIDE WHEN WIND BLEW SOMETHING INTOLEFT EYE IRRITATION &amp; INFLAMMATION TO LEFT EYE</t>
  </si>
  <si>
    <t>SHIFT OPERATOR</t>
  </si>
  <si>
    <t>8A488773380388</t>
  </si>
  <si>
    <t>WORKING ON SULFURIC ACID SYSTEM,INHALED SULFURIC ACID FUMES RESPIRATORY</t>
  </si>
  <si>
    <t>3A138773390354</t>
  </si>
  <si>
    <t>EE BUMPED HEAD AGAINST PC OF MACHINERY. UNKNOWN INJURY TO HEAD</t>
  </si>
  <si>
    <t>SR FIELD TECH SVCS REP</t>
  </si>
  <si>
    <t>8A481251434037</t>
  </si>
  <si>
    <t>BEHIND A DRYER WHEN HER KNEE BUCKLED AND SHE FELL. CONTUSION RT KNEE/ PAIN</t>
  </si>
  <si>
    <t>8A484983524378</t>
  </si>
  <si>
    <t>STANDING AT A WORKSTATION PRODUCT FELL FROM A WASTE BIN INJURY TO BACK</t>
  </si>
  <si>
    <t>8A488773385580</t>
  </si>
  <si>
    <t>PULLING TRASH VENEER ONTO HOG BELT,WHEN 2 PIECES STUCK SPLINTER IN THE LEFT FOREARM</t>
  </si>
  <si>
    <t>8A488773386416</t>
  </si>
  <si>
    <t>HOLDING PRESSURE HOSE BY PAPER MACHINE/PAIN IN WRIST RT CTS, RT CUBITAL TUNNEL SYNDROME REQUIRING</t>
  </si>
  <si>
    <t>MACHINE TECHNICIAN W/P</t>
  </si>
  <si>
    <t>8A488773386977</t>
  </si>
  <si>
    <t>REPETITION OF PRODUCT *PM* LT SHOULDER, ELBOW AND LT INDEX FINGER</t>
  </si>
  <si>
    <t>8A488773388561</t>
  </si>
  <si>
    <t>REPETITIVE MOTION FROM BAGGER OPERATOR DUTIES INFLAMMATION RIGHT WRIST</t>
  </si>
  <si>
    <t>BAGGER OPERATOR</t>
  </si>
  <si>
    <t>8A48877339096X</t>
  </si>
  <si>
    <t>INVOLVED IN A MOTOR VEHICLE ACCIDENT MULTIPLE BODY PARTS</t>
  </si>
  <si>
    <t>SUPPLY CHAIN ANALYST</t>
  </si>
  <si>
    <t>8A488773394215</t>
  </si>
  <si>
    <t>ON FORKLIFT PUSHING SOME PULP INTO PULPER,STARTED SPLASHING FOREIGN BODY IN THE EYE(S)</t>
  </si>
  <si>
    <t>8A488773397251</t>
  </si>
  <si>
    <t>CUMULATIVE HEARING LOSS OR IMPAIRMENT           ED</t>
  </si>
  <si>
    <t>8A488773400793</t>
  </si>
  <si>
    <t>INJURY DUE TO PLACING BAGS OVER BUNKS OF BOARD&amp;STAPLING INFLAMMATION; UNKNOWN SHOULDER(S)</t>
  </si>
  <si>
    <t>8A484983589927</t>
  </si>
  <si>
    <t>REMOVING A TRANSFORMER,HELPER REMOVED LAST NUT.MACHINE LACERATION TO RIGHT HAND</t>
  </si>
  <si>
    <t>ELECTRICAL ENGINEER III</t>
  </si>
  <si>
    <t>8A487806295520</t>
  </si>
  <si>
    <t>RUBBING ON SHOE CAUSING CORN ON TOE CORN ON LEFT FOOT TOE</t>
  </si>
  <si>
    <t>LUBRICATON TECHNICIAN</t>
  </si>
  <si>
    <t>8A488773408020</t>
  </si>
  <si>
    <t>TURNING A BOARD, AT THE LUMBER SEPARATOR STRAIN OF THE BACK</t>
  </si>
  <si>
    <t>UTILITY MAINTENANCE CLEANER</t>
  </si>
  <si>
    <t>8A488773409428</t>
  </si>
  <si>
    <t>WORKING IN CUT MACHINE, ELBOW HIT THE SIDE OF THE MACHINE CONTUSION TO LEFT ELBOW</t>
  </si>
  <si>
    <t>45 DEPT/MAINTENAANCE TRAINEE</t>
  </si>
  <si>
    <t>8A488773409648</t>
  </si>
  <si>
    <t>OPENED DOOR,LID CAME OFF, DROPPED, WT OF DOOR CAUSED JERK LT SHOULDER SX (PSH: LT SHOULDER)</t>
  </si>
  <si>
    <t>8A488773412299</t>
  </si>
  <si>
    <t>ADJUSTING GLUE SECTION,CO-WORKERS PUSHED SLOTTER TOWARDS HIM SPRAIN TO THE KNEE</t>
  </si>
  <si>
    <t>MAINTENANCE - E</t>
  </si>
  <si>
    <t>8A488773414851</t>
  </si>
  <si>
    <t>PERFORMED MAINT ON PIECE OF EQUIPMENT,COME-A-LONG FELL ON FTCONTUSION OF LEFT FOOT</t>
  </si>
  <si>
    <t>8A488773415060</t>
  </si>
  <si>
    <t>REPETITIVE TRAUMA FROM NORMAL JOB DUTIES CARPAL TUNNEL SYNDROME- BILATERAL</t>
  </si>
  <si>
    <t>8A488773417161</t>
  </si>
  <si>
    <t>MAKING ADJUSTMENTS ON A SAFETY GATE &amp; EE SLIPPED HIT KNEE LEFT PATELLOFEMORAL CHONDROMALACIA</t>
  </si>
  <si>
    <t>8A488773425092</t>
  </si>
  <si>
    <t>TWISTING &amp; TURNING HEAD WHILE DRIVING FORKLIFT BACKWARDS STRAINED NECK/THORACIC/BILATERAL SHOULDER</t>
  </si>
  <si>
    <t>PRODUCTION HAULER</t>
  </si>
  <si>
    <t>8A48877342528X</t>
  </si>
  <si>
    <t>REACHING INTO A CART &amp; STRUCK W/A POLE HANDLED BY ANOTHR CONTUSION LT SIDE OF HEAD, LT EYE VISION</t>
  </si>
  <si>
    <t>TEMP EE/KIT MAKER @VALLEY FORG</t>
  </si>
  <si>
    <t>8A488773429052</t>
  </si>
  <si>
    <t>DIAGNOSED/HAVING A HERNIA/NO PARTICULAR INCIDENT/INJURY LOWER RT INGUINAL HERNIA</t>
  </si>
  <si>
    <t>8A488773429085</t>
  </si>
  <si>
    <t>OPEN END OF WRENCH SLIPPED AND HE STRUCK HIS ELBOW PAIN IN RIGHT ELBOW</t>
  </si>
  <si>
    <t>8A48877342935X</t>
  </si>
  <si>
    <t>STRUCK HIS LEFT TOE AGAINST A CROSS BAR. INFLAMMATION TOE &amp; LEFT KNEE CONTUSION</t>
  </si>
  <si>
    <t>8A488773429470</t>
  </si>
  <si>
    <t>RIGHT FOOT GOT CAUGHT ON THE EDGE OF THE CONCRETE/FELL 'PM' POSSIBLE TEAR IN THE LEFT SHOULDER</t>
  </si>
  <si>
    <t>SALVAGE FIRE PROTECTION</t>
  </si>
  <si>
    <t>8A488773430273</t>
  </si>
  <si>
    <t>EE PUSHING AGAINST A LOAD OF VENEERS HE SUSTAIN A STRAIN SPRAIN TO THE FOREARM</t>
  </si>
  <si>
    <t>8A483108670233</t>
  </si>
  <si>
    <t>REPETITIVE TRAUMA FROM DATA ENTRY JOB BILATERAL WRIST PAIN (CTS RULED OUT)</t>
  </si>
  <si>
    <t>MATERIAL COORDINATOR</t>
  </si>
  <si>
    <t>8A488773438457</t>
  </si>
  <si>
    <t>LIFTING AND THROWING A CORRUGATED BOARD INTO BALER LEFT SHOULDER STRAIN</t>
  </si>
  <si>
    <t>8A488773438523</t>
  </si>
  <si>
    <t>A TRUCK DRIVER PULLED FORWARD AND RAN OVER HIS RIGHT FOOT RT FOOT CONTUSION</t>
  </si>
  <si>
    <t>YARD DOG DRIVER</t>
  </si>
  <si>
    <t>8A488773443462</t>
  </si>
  <si>
    <t>DRIVING TO WORK. HIT HEAD ON WITH ANOTHER CAR UNKNOWN INJURIES TO MULTIPLE BODY PARTS</t>
  </si>
  <si>
    <t>8A481251431903</t>
  </si>
  <si>
    <t>RIDING IN WORK VEH, STRUCK KNEE &amp; ANKLE ON INSIDE DOOR INFLAMMATION OF THE ANKLE</t>
  </si>
  <si>
    <t>ENVIRONMENTAL SERVICE WORKER</t>
  </si>
  <si>
    <t>8A487304024339</t>
  </si>
  <si>
    <t>HEARING EVALUATION HEARING LOSS OR IMPAIRMENT</t>
  </si>
  <si>
    <t>8A488773446234</t>
  </si>
  <si>
    <t>WALKING DOWN STAIRS;TRIPPED &amp; FELL FORWARD RIGHT SHOULDER AND LOW BACK STRAINS</t>
  </si>
  <si>
    <t>LINE TENDER</t>
  </si>
  <si>
    <t>8A488773448368</t>
  </si>
  <si>
    <t>CUMULATIVE FROM REPEATED USE OF SHOULDER SPRAIN/STRAIN RT SHOULDER/RT HAND</t>
  </si>
  <si>
    <t>8A488773455254</t>
  </si>
  <si>
    <t>DOING REGULAR JOB DUTIES AS PAYROLL W/NO ASSISTANCE RIGHT CARPAL TUNNEL SYNDROME REQUIRING SURGERY</t>
  </si>
  <si>
    <t>8A481357296597</t>
  </si>
  <si>
    <t>PULLING STRIPS ON CHAIN BEGAN EXPERIENCE CHEST PAIN CHEST WALL STRAIN</t>
  </si>
  <si>
    <t>8A483108699823</t>
  </si>
  <si>
    <t>WALKING INTO BREAK ROOM &amp; HAD BACK PAIN PRE-EXISTING BACK PROBLEMS</t>
  </si>
  <si>
    <t>SHIPPER KRAFT SHIPPING</t>
  </si>
  <si>
    <t>8A488773470577</t>
  </si>
  <si>
    <t>SPRAYED BY HOT CONDENSATE WHEN WALKING PAST TURBINE 2ND DEGREE BURN TO LOWER RT LEG</t>
  </si>
  <si>
    <t>STEAM POWER SHIFT ENGINEER</t>
  </si>
  <si>
    <t>77007804079900</t>
  </si>
  <si>
    <t>EXPOSED TO POWER TOOLS, BLOWERS AND PAPER MACHINES HEARING LOSS</t>
  </si>
  <si>
    <t>8A481357293066</t>
  </si>
  <si>
    <t>FORK TRUCK SHE TWISTED HER LEFT FOOT RESULTING IN A SPRA TWISTED LEFT ANKLE</t>
  </si>
  <si>
    <t>8A484983529020</t>
  </si>
  <si>
    <t>WAS GRINDING CUTTING METAL FOREIGN BODY GOT IN LEFT EYE</t>
  </si>
  <si>
    <t>8A487304025043</t>
  </si>
  <si>
    <t>LIFTING A PLATE, FELT POP IN RIGHT SHOULDER, HAS PAIN SPRAIN OR STRAIN OF THE SHOULDER(S)</t>
  </si>
  <si>
    <t>MACHINE OPERTATOR TECH</t>
  </si>
  <si>
    <t>8A488773474372</t>
  </si>
  <si>
    <t>NOTICED LUMP TO RT HAND, WHICH IS RELATED TO BANGING HAN CONTUSION OF THE HAND(S)</t>
  </si>
  <si>
    <t>8A488773478354</t>
  </si>
  <si>
    <t>EE ALLEGES THAT HE SUSTAINED BILATERAL HEARING LOSS DUE ALLEGES CUMULATIVE HEARING LOSS</t>
  </si>
  <si>
    <t>1ST BIOLER TENDER</t>
  </si>
  <si>
    <t>8A481357297114</t>
  </si>
  <si>
    <t>ALLEGES REPETITIVE WORK CARPAL TUNNEL SYNDROME</t>
  </si>
  <si>
    <t>8A481357297125</t>
  </si>
  <si>
    <t>WORKING ON SAW LINE STRAPPER STATION/BESIDE THE OUTFEED CONTUSION OF THE LEFT LEG</t>
  </si>
  <si>
    <t>8A484983529526</t>
  </si>
  <si>
    <t>STRUCK BY A HOIST HANDLE ON LT CHEEK #12 AND #13 CHIPPED TEETH; #13 ABCESS REQUIRING ROOT CANAL</t>
  </si>
  <si>
    <t>ULTRA OPERATOR</t>
  </si>
  <si>
    <t>8A488773487660</t>
  </si>
  <si>
    <t>CLEARING ROLL FROM CASE PACKER FRACTURE THUMB</t>
  </si>
  <si>
    <t>8A488773488936</t>
  </si>
  <si>
    <t>EE WAS PICKING UP BOTTOM SHEETS SPRAIN BIL WRIST</t>
  </si>
  <si>
    <t>76997804079108</t>
  </si>
  <si>
    <t>FOR 8 HOURS A DAY, EE WORKED IN A LOUD ENVIRONMENT HEARING LOSS</t>
  </si>
  <si>
    <t>SPLITER OPERATOR</t>
  </si>
  <si>
    <t>8A484983531220</t>
  </si>
  <si>
    <t>MACHINE OPERATOR, FELT STRAIN IN HIS BACK SPRAINS, STRAINS, BACK</t>
  </si>
  <si>
    <t>8A48498353143X</t>
  </si>
  <si>
    <t>COMING DOWN STEPS, MISSTEPPED AND FELL STRIKING HEAD/FACE LACERATION RIGHT EYE AND CONTUSION TO HE</t>
  </si>
  <si>
    <t>DRY IN OPERATOR</t>
  </si>
  <si>
    <t>8A484983531495</t>
  </si>
  <si>
    <t>WIPING AWAY CHIPS WHEN SPIKE PROBE PUNCTURED LEFT HAND PUNCTURE LEFT HAND</t>
  </si>
  <si>
    <t>8A484983533035</t>
  </si>
  <si>
    <t>FELL OFF OF LADDER AND FRACTURED RIGHT WRIST FX RIGHT WRIST</t>
  </si>
  <si>
    <t>8A481357296696</t>
  </si>
  <si>
    <t>PUTTING CHAIN BACK ON SPROCKET RIGHT THUMB - PARTIAL AMPUTATION</t>
  </si>
  <si>
    <t>8A484983543562</t>
  </si>
  <si>
    <t>USING A STICK PUSHER TO PLACE STICKS IN LINE, USHER STRU CONTUSION RT FOREARM</t>
  </si>
  <si>
    <t>8A488773531055</t>
  </si>
  <si>
    <t>TURNING WHEEL OF FORKLIFT OVER TIME PAIN IN NECK AND DOWN LEFT SHOULDER/ARM/ELBOW</t>
  </si>
  <si>
    <t>8A484983534641</t>
  </si>
  <si>
    <t>EE STEPPED DOWN IN LIFT TRUCK, MISSING LAST STEP &amp; FALL LEFT WRIST FRACTURE,BILAT HIP/LOW BACK PAI</t>
  </si>
  <si>
    <t>8A483757664250</t>
  </si>
  <si>
    <t>EE IS REPORTING NUMBNESS IN BOTH HANDS AND SAYS IT IS WO SPRAIN TO HAND(S) CTS</t>
  </si>
  <si>
    <t>STOCK PREP TECH 1A</t>
  </si>
  <si>
    <t>8A484983592105</t>
  </si>
  <si>
    <t>CLIMBING A LADDER AND HIS LEFT FOOT SLIPPED LEFT FOOT/ANKLE SPRAIN</t>
  </si>
  <si>
    <t>8A487804080021</t>
  </si>
  <si>
    <t>EE INHALED CHEMICAL VAPORS FROM A WIRE SEAL PIT CHEMICAL INHALATION EXPOSURE THAT OCCURRED ON 11/9</t>
  </si>
  <si>
    <t>8A484983535598</t>
  </si>
  <si>
    <t>GETTING CASE OFF OF LINE,HYDRAULIC LINE BURST,SPRAYING FLUIDFOREIGN BODY IN THE EYE(S)</t>
  </si>
  <si>
    <t>SHIPPING TRUCK OPERATOR</t>
  </si>
  <si>
    <t>8A485409269480</t>
  </si>
  <si>
    <t>MOVING ROLLS IN 45 DEPT,HE STRAINED LOW BACK AREA STRAIN LOW BACK (TERMINATED)</t>
  </si>
  <si>
    <t>CASUAL/IN PROBATION PERIOD</t>
  </si>
  <si>
    <t>8A488773561558</t>
  </si>
  <si>
    <t>FINGER BECAME CAUGHT IN MACHINERY LT INDEX FINGER OPEN WOUND/FX</t>
  </si>
  <si>
    <t>8A487304027353</t>
  </si>
  <si>
    <t>EE WAS BENDING OVER WIPING A FOLDER ON MACHINE N20 BACK STRAIN</t>
  </si>
  <si>
    <t>BLOWDOWN ASSISTANT</t>
  </si>
  <si>
    <t>8A488773565859</t>
  </si>
  <si>
    <t>SETTING UP MACHINE &amp; FINGER CAUGHT BETWEEN FRAME AND GUIDE LEFT INDEX FINGER CONTUSION</t>
  </si>
  <si>
    <t>BOX MATERIAL HANDLER/PAPER</t>
  </si>
  <si>
    <t>8A488773569621</t>
  </si>
  <si>
    <t>WHILE LIFTING BOARDS AND SLABS, THE EE STRAINED LT SHOULDER STRAINED TO LT SHOULDER</t>
  </si>
  <si>
    <t>GREEN LUMBER GRADER</t>
  </si>
  <si>
    <t>8A481357294507</t>
  </si>
  <si>
    <t>PULLING VINES ON THE BARK HOG IN FEED BELT, FELT PAIN HERNIATED DISC AND DISC BULGE AT THE L5-S1</t>
  </si>
  <si>
    <t>LUMBER SEPARATOR OPERATOR</t>
  </si>
  <si>
    <t>8A484983538359</t>
  </si>
  <si>
    <t>USING A TABLE SAW,EE'S THUMB SLIPPED AND STRUCK THE BLADE LACERATION OF THE THUMB</t>
  </si>
  <si>
    <t>8A484983539118</t>
  </si>
  <si>
    <t>TRIED TO PUSH A BOARD, BOARD STRUCK HARD HAT AND RT SHOULDERCONTUSION OF LEFT SHOULDER</t>
  </si>
  <si>
    <t>8A488773574637</t>
  </si>
  <si>
    <t>DRIVING FORKLIFT,HYDRAULIC HOSE BURST/FLUID SPLASHED CHEMICAL CONJUNCTIVITIS LT EYE</t>
  </si>
  <si>
    <t>8A48730402445X</t>
  </si>
  <si>
    <t>WHILE THREADING A WINDER, HE GOT HIS HAND CAUGHT IN THE CONTUSION, CRUSHING BRUISE HAND(S), NOT WR</t>
  </si>
  <si>
    <t>PAPER MILL TECH 1</t>
  </si>
  <si>
    <t>8A484983540647</t>
  </si>
  <si>
    <t>WHEN CORD SWUNG BACK &amp; STRUCK EE IN MOUTH MULTIPLE INJURY TO MOUTH</t>
  </si>
  <si>
    <t>CRANE OPERATOR A</t>
  </si>
  <si>
    <t>8A484983540911</t>
  </si>
  <si>
    <t>WHILE THE EE WAS READJUSTING PARTS IN THE DUMB WAITER, A 20 CONTUSION FOOT, NOT ANKLE, INCLUDING H</t>
  </si>
  <si>
    <t>8A484983542649</t>
  </si>
  <si>
    <t>CLEARING OUT ASH HOPPERS/SALT/BURNED RIGHT EAR/NECK/HANDS MULTIPLE PARTS OF THE BODY</t>
  </si>
  <si>
    <t>8A485409268787</t>
  </si>
  <si>
    <t>FALL INTO PAPER PULPER MACHINE DEATH            . DEATH</t>
  </si>
  <si>
    <t>4 PAPER MACHINE</t>
  </si>
  <si>
    <t>8A484983541736</t>
  </si>
  <si>
    <t>OPENING A WATER VALVE USING A VALVE WRENCH,VALVE BROKE CAUGHFRACTURE TO LT FINGER</t>
  </si>
  <si>
    <t>8A481357297246</t>
  </si>
  <si>
    <t>NO SPECIFIC INCIDENT/DUE TO ROUTINE JOB DUTIES DX WITH ROTATOR CUFF TENDONITIS</t>
  </si>
  <si>
    <t>PAPER HANGER</t>
  </si>
  <si>
    <t>8A484983542154</t>
  </si>
  <si>
    <t>TROUBLESHOOTING BUNK FEEDER, PINCHED FINGER ON PUSHER LAC OF RT RING FINGER</t>
  </si>
  <si>
    <t>MAINT LEVEL A</t>
  </si>
  <si>
    <t>8A484983542231</t>
  </si>
  <si>
    <t>JAMMED LEFT THUMB ON STEEL ARM ON "DANCER ROLL: MACHINE CONTUSION TO THE LEFT THUMB</t>
  </si>
  <si>
    <t>REWINDER TISSUE OPERATOR</t>
  </si>
  <si>
    <t>8A484983542836</t>
  </si>
  <si>
    <t>PICKED UP STOCK AND LACERATED HIS HAND CUT, LACERATION, PUNCTURE LEFT HAND</t>
  </si>
  <si>
    <t>SAFETY ASSOCIATE</t>
  </si>
  <si>
    <t>8A484983543166</t>
  </si>
  <si>
    <t>BODILY REACTION FROM VOLUNTARY MOTIONS SPRAIN OR STRAIN OF THE KNEE</t>
  </si>
  <si>
    <t>8A484983543353</t>
  </si>
  <si>
    <t>EE WAS STRUCK BY FALLING CORE &amp; HAS PAIN THIGH STRAINED TO RT THIGH</t>
  </si>
  <si>
    <t>8A487304024581</t>
  </si>
  <si>
    <t>WORKING ON REWINDER PULLING ROLL FELT STRAIN IN BACK SPRAIN OR STRAIN OF THE BACK</t>
  </si>
  <si>
    <t>8A487304024636</t>
  </si>
  <si>
    <t>WALKING BACK AND FORTH FELT DISCOMFORT LEFT KNEE SPRAIN OR STRAIN OF THE KNEE</t>
  </si>
  <si>
    <t>8A48135729728X</t>
  </si>
  <si>
    <t>IN THE REPULPER PUSHING PAPER/SUSTAINED A STRAIN TO BACK SPRAINS, STRAINS BACK</t>
  </si>
  <si>
    <t>PROCESS TENDER C5</t>
  </si>
  <si>
    <t>8A484983543067</t>
  </si>
  <si>
    <t>WIRE GOT STUCK IN MACHINE,THIS CAUSED HER TO BECOME PULLED STRAIN BACK</t>
  </si>
  <si>
    <t>8A484983543364</t>
  </si>
  <si>
    <t>EE STRUCK HEAD AGAINST THE DRAIN LACERATION TO HEAD</t>
  </si>
  <si>
    <t>AREA OPERATOR A</t>
  </si>
  <si>
    <t>8A484983544189</t>
  </si>
  <si>
    <t>CHANGING BUSHING ON ROLLS/ROLL SLIPPED &amp; PINCHED FINGER LACERATION RING FINGER LEFT HAND</t>
  </si>
  <si>
    <t>8A484983545289</t>
  </si>
  <si>
    <t>EXPOSED TO HYDROGEN SULFIDE NAUSEA, HEADACHES, WEAKNESS/FATIGUE</t>
  </si>
  <si>
    <t>WOODPREP OPERATOR</t>
  </si>
  <si>
    <t>8A481356948854</t>
  </si>
  <si>
    <t>RIGHT MIDDLE FINGER CAUGHT BY SHAFT/SANDPAPER DISLOCATION/TENDON RUPTURE RT MIDDLE FINGER</t>
  </si>
  <si>
    <t>8A483957356052</t>
  </si>
  <si>
    <t>WHILE STANDING CLMNT FELT PAIN IN L LEG L KNEE S/S</t>
  </si>
  <si>
    <t>8A484983546004</t>
  </si>
  <si>
    <t>A DOCTOR BLADE HIT THE EE'S LEFT LOWER LEG, LACERATION LOWER LEG</t>
  </si>
  <si>
    <t>8A48498359490X</t>
  </si>
  <si>
    <t>STACKING PLATES/STARTED FEELING PAIN IN SHOULDER&amp; BACK LOW BACK PAIN M54.5</t>
  </si>
  <si>
    <t>8A487804079196</t>
  </si>
  <si>
    <t>DAILY USE OF THE CONTROLS ON THE FORKLIFT RIGHT WRIST STRAIN</t>
  </si>
  <si>
    <t>8A488773658270</t>
  </si>
  <si>
    <t>DIAGNOSED W/TENDONITIS TO ELBOW DUE TO REP MOTIONS TENDONITIS OF THE BILATERAL ELBOW</t>
  </si>
  <si>
    <t>C ASSISANT - PAPER TOWELS PROD</t>
  </si>
  <si>
    <t>8A483108670508</t>
  </si>
  <si>
    <t>PULLING OPEN A LARGE DOOR THAT WAS STUCK LEFT SHOULDER BICEP TENDON TEAR</t>
  </si>
  <si>
    <t>RECOVERY ASSISTANT</t>
  </si>
  <si>
    <t>8A484983546246</t>
  </si>
  <si>
    <t>LIFTED A CHAIN &amp; FINGER WAS PINCHED BETWEEN CHAIN &amp; BOARD LACERATION - RIGHT RING FINGER</t>
  </si>
  <si>
    <t>8A484983597935</t>
  </si>
  <si>
    <t>SLIPPED IN THE PARKING LOT FELL ON RT HIP CERVICAL, THORACIC, LUMBAR, KNEES, HIPS - STRAIN/PAIN</t>
  </si>
  <si>
    <t>PRODUCT TESTER</t>
  </si>
  <si>
    <t>8A487304024504</t>
  </si>
  <si>
    <t>WHILE THE EE WAS CARRYING A VIBRATION ANALYZER, HE FELT UNCLASSIFIED NECK</t>
  </si>
  <si>
    <t>PREDICTIVE TECHNICIAN</t>
  </si>
  <si>
    <t>8A48310867063X</t>
  </si>
  <si>
    <t>DRIVING FORKLIFT/SLID ON WET CONCRETE INTO WALL RT SHOULDER/ARM, NECK PAIN</t>
  </si>
  <si>
    <t>OPERATOR/FORKLIFT DRIVER</t>
  </si>
  <si>
    <t>8A487804079174</t>
  </si>
  <si>
    <t>19 YEARS OF WORKING IN A HIGH NOISE AREA HEARING LOSS</t>
  </si>
  <si>
    <t>ELECTRICAL FOREMAN</t>
  </si>
  <si>
    <t>8A488773670854</t>
  </si>
  <si>
    <t>RICHARD SAID HE WAS ROTATING A PIPE ON HIS SHIFT AND THI SPRAINS, STRAINS, WHIPLASH BACK, INCLUDIN</t>
  </si>
  <si>
    <t>8A488773682129</t>
  </si>
  <si>
    <t>LEANED ON LATCH GATE THAT WAS NOT LATCHED AS EE FORGOT;GATE BACK STRAIN/SPRAIN</t>
  </si>
  <si>
    <t>8A488773683174</t>
  </si>
  <si>
    <t>AIRING UP A TIRE BLEW OFF OF THE RIM STRUCK EE *PM* FRACTURE OF THE UPPER LEG</t>
  </si>
  <si>
    <t>8A484983568114</t>
  </si>
  <si>
    <t>LIFT HEAVY TRASH BAG FELT PAIN IN BACK STRAIN TO THE BACK MUSCLE SPASM OF BACK</t>
  </si>
  <si>
    <t>8A488773686144</t>
  </si>
  <si>
    <t>EE FELL ACROSS AN ANGLE IRON DUE TO AN OIL SPILL INFECTION OF THE LEFT LOWER LEG/ S/P DEBRIDEMENT</t>
  </si>
  <si>
    <t>OPERATOR 2 CHIP HANDLER</t>
  </si>
  <si>
    <t>8A488773686760</t>
  </si>
  <si>
    <t>EE FELT PAIN IN SHOULDER WHEN TRYING TO PULL THE AIR WAND LEFT SHOULDER STRAIN</t>
  </si>
  <si>
    <t>8A488773689345</t>
  </si>
  <si>
    <t>SPIDER BITE INFLAMMATION TO UPPER LEFT ARM FROM SPIDER BITE</t>
  </si>
  <si>
    <t>8A488773696363</t>
  </si>
  <si>
    <t>AIR HOOD FELL ON EE SHOULDER LEFT SHOULDER CONTUSION</t>
  </si>
  <si>
    <t>8A488773698497</t>
  </si>
  <si>
    <t>REPLACING MOTOR,RIGHT HAND GOT CAUGHT BETWEEN MOTOR &amp; WALL RT HAND INJURY, CONTUSION</t>
  </si>
  <si>
    <t>8A488773698838</t>
  </si>
  <si>
    <t>WALKING, SLIPPED AND FELL ON SLIPPERY FLOOR STRAIN LEFT SHOULDER, BUTTOCKS STRAIN</t>
  </si>
  <si>
    <t>FOURTH HAND ON TISSUE MACHINE</t>
  </si>
  <si>
    <t>8A484983552241</t>
  </si>
  <si>
    <t>TENDONITIS IN HIS RIGHT ELBOW FROM USING TOMACHINES RT LATERAL EPICONDYLITIS</t>
  </si>
  <si>
    <t>8A48877370193X</t>
  </si>
  <si>
    <t>RIGHT ARM CAUGHT IN REJECT CONVEYOR IN PULP PROCESSING RIGHT ULNAR/RADIAL FX, COLLAR BONE FX (SX O</t>
  </si>
  <si>
    <t>8A488773712126</t>
  </si>
  <si>
    <t>LIFTING 500 LB BALE OF WOOD PULP INJ SHOULDER LEFT SHOULDER ROTATOR CUFF TEAR</t>
  </si>
  <si>
    <t>8A488773712170</t>
  </si>
  <si>
    <t>SETTING UP FOR CORE STOP ROLL CHANGE,IT FELL,HIT ANKLE,FOOT CONTUSION LEFT FOOT &amp; LEFT ANKLE</t>
  </si>
  <si>
    <t>8A488773715162</t>
  </si>
  <si>
    <t>CLIMBING DOWN A LADDER HE SLIPPED AND HIT HIS ELBOW R ELBOW DISLOCATION/CLOSED FRACTURE RADIUS</t>
  </si>
  <si>
    <t>ASSISTANT UNITIZER OPERAT</t>
  </si>
  <si>
    <t>8A488773717637</t>
  </si>
  <si>
    <t>EE WAS STRUCK BY FALLING DEBRIS, MOSTLY WOOD CHIPS. INFLAMMATION TO LOWER BACK</t>
  </si>
  <si>
    <t>8A488773719474</t>
  </si>
  <si>
    <t>EE STEPPED ON THE GRADING AND FELL THROUGH RT BUTTOCKS LACERATION AND CONTUSION</t>
  </si>
  <si>
    <t>8A488773719859</t>
  </si>
  <si>
    <t>WORKING ON HARMAX PULLEYS USING HIS FINGER, FELT A POP MALLET DEFORMITY RT 4TH FINGER</t>
  </si>
  <si>
    <t>MASTER MECHANIC</t>
  </si>
  <si>
    <t>8A481251431452</t>
  </si>
  <si>
    <t>SLIPPED/TWISTED LEFT THUMB &amp; WRIST PUSHING RAIL CAR S/P LEFT THUMB DEQUERVAINS RELEASE 7/19/17</t>
  </si>
  <si>
    <t>GREEN TRANSFER CAR OPERATOR</t>
  </si>
  <si>
    <t>8A488773727174</t>
  </si>
  <si>
    <t>CLIMBING LADDER WHEN FOOT SLIPPED, LEG WENT THROUGH STEP UNKNOWN INJURY TO KNEE</t>
  </si>
  <si>
    <t>8A488773728714</t>
  </si>
  <si>
    <t>FOREIGN BODY IN HIS LEFT EYE. FOREIGN BODY IN CORNEA LEFT EYE</t>
  </si>
  <si>
    <t>JOURNEYMAN PIPE FITTER</t>
  </si>
  <si>
    <t>8A488773732905</t>
  </si>
  <si>
    <t>INHALED FIBERGLASS DUST- IMPACTED SINUS CAVITY UNCLASSIFIED UNCLASSIFIED</t>
  </si>
  <si>
    <t>8A488773737800</t>
  </si>
  <si>
    <t>COMING DOWN STAIRCASE, SLIPPED, CAUGHT SELF, NO FALL INFLAMMATION OF THE BACK</t>
  </si>
  <si>
    <t>8A488773738009</t>
  </si>
  <si>
    <t>PAIN IN THE GROIN ARE DUE TO PUSHING A SPIKE POLE HERNIA (NOC)</t>
  </si>
  <si>
    <t>8A483957355590</t>
  </si>
  <si>
    <t>PUSHING 800LB ROLL OF PAPER UNSPECIFIED SUPERFICIAL INJURY OF ABDOMINAL WALL</t>
  </si>
  <si>
    <t>MISCELLANEOUS</t>
  </si>
  <si>
    <t>8A484983557169</t>
  </si>
  <si>
    <t>SPRAYED, ON LOWER EXTREMITIES, WITH CHEMICAL BLACK LIQUEUR. IRRITANT CONTACT DERMATITIS DUE CHEMIC</t>
  </si>
  <si>
    <t>8A484983560370</t>
  </si>
  <si>
    <t>WAS PULING WOOD; HEARD POP IN RIGHT SHOULDER RIGHT ROTATOR CUFF TEAR</t>
  </si>
  <si>
    <t>8A488773736260</t>
  </si>
  <si>
    <t>HEARING LOSS DUE TO NOISE IN THE WORKPLACE HEARING LOSS LEFT HEAR</t>
  </si>
  <si>
    <t>PULP DRYER OPERATOR</t>
  </si>
  <si>
    <t>8A488773752320</t>
  </si>
  <si>
    <t>ASSISTING COWORKER LEANING OVER EQUIPMENT AWKWARD POSITION CHEST WALL CONTUSION LEFT</t>
  </si>
  <si>
    <t>8A488773752331</t>
  </si>
  <si>
    <t>PULLING BACK A BROKEN BOARD AND GOT A SPLINTER SUPERFICIAL FOREIGN BODY OF RT HAND</t>
  </si>
  <si>
    <t>8A488773756973</t>
  </si>
  <si>
    <t>EE STEPPED OFF A STEP, TWISTED, AND STRAINED HIS BACK STRAINED BACK</t>
  </si>
  <si>
    <t>MAINTAINENCE TECH</t>
  </si>
  <si>
    <t>8A488773758931</t>
  </si>
  <si>
    <t>CAUGHT RT HAND BETWEEN TWO GUARDS FRACTURE LEFT THUMB</t>
  </si>
  <si>
    <t>8A488773759096</t>
  </si>
  <si>
    <t>USING A 4 X 4 TO STRAIGHTEN EQUIPMENT/FINGER CAUGHT BETW FRACTURE LEFT RING FINGER</t>
  </si>
  <si>
    <t>LAYUP OPER IV-A</t>
  </si>
  <si>
    <t>8A488773770899</t>
  </si>
  <si>
    <t>THE EE WAS STRUCK ON THE RIGHT SIDE OF HIS FACE WITH A P CUT, LACERATION, PUNCTURE HEAD, SCALP, SK</t>
  </si>
  <si>
    <t>8A488773778401</t>
  </si>
  <si>
    <t>POSSIBLE CONTACT W/CHEMICAL RESPIRATORY DISORDERS, PERSISTENT COUGH</t>
  </si>
  <si>
    <t>8A488773780117</t>
  </si>
  <si>
    <t>LOADING A CORE ONTO A RACK/JAMMED RIGHT WRIST RIGHT WRIST PAIN</t>
  </si>
  <si>
    <t>8A488773784121</t>
  </si>
  <si>
    <t>CHECKING VOLTAGE OF A FUSE MULTIMETER SHORTED OUT BLEWUP BURN - 2ND, 3RD DEGREE MULTIPLE UPPER EXT</t>
  </si>
  <si>
    <t>SYSTEMS ENGINEER</t>
  </si>
  <si>
    <t>8A488773785089</t>
  </si>
  <si>
    <t>TRIPPED &amp; FELL OVER THE LOOSE FLOOR GRATING LACERATION OF THE HAND(S)</t>
  </si>
  <si>
    <t>8A484983559534</t>
  </si>
  <si>
    <t>EE WAS HANDLING LUMBER WHEN REPORTED PAIN STRAIN LEFT FOREARM</t>
  </si>
  <si>
    <t>8A488773789478</t>
  </si>
  <si>
    <t>EE STATES THAT SOMETHING BIT ON THE INNER LEFT FOREARM PUNCTURE TO LT FOREARM</t>
  </si>
  <si>
    <t>UTILITY (AFTER 60 DAYS)</t>
  </si>
  <si>
    <t>8A488773790985</t>
  </si>
  <si>
    <t>EE WAS LEANING OVER BIN &amp; REACHING INTO CONTAINER, FELT PAININFLAMMATION OF THE ABDOMEN</t>
  </si>
  <si>
    <t>8A488773791997</t>
  </si>
  <si>
    <t>PAIN IN RIGHT WRIST FROM NORMAL JOB DUTIES CARPAL TUNNEL SYNDROME- RIGHT</t>
  </si>
  <si>
    <t>INSTRUMENTATION/PLC TECH</t>
  </si>
  <si>
    <t>8A488773793163</t>
  </si>
  <si>
    <t>EE IS ALLEGING BILATERAL HEARING LOSS DUE TO WORK EXPOSU BILATERAL HEARING LOSS</t>
  </si>
  <si>
    <t>8A488773797354</t>
  </si>
  <si>
    <t>INHALATION OF LIME DUST RESPIRATORY DISORDERS</t>
  </si>
  <si>
    <t>8A488773802986</t>
  </si>
  <si>
    <t>EE GOT FINGER CAUGHT IN BETWEEN TWO BATONS SOFT TISSUE DISORDER &amp; FIBROSIS OF THE SKIN</t>
  </si>
  <si>
    <t>8A488773808574</t>
  </si>
  <si>
    <t>EE WAS CLEARING A CHUTE JAM/FELT PAIN STRAIN TO RIGHT SHOULDER</t>
  </si>
  <si>
    <t>8A488773813018</t>
  </si>
  <si>
    <t>WHILE DOING AN AUDIT/EXPERIENCED CRAMPING/PAIN LEFT RIB LEFT RIB;MULTIPLE</t>
  </si>
  <si>
    <t>8A488773813106</t>
  </si>
  <si>
    <t>STOOD UP &amp; SCRAPED HIS SHLDER THE BOTTOM EDGE OF METAL LACERATION OF THE SHOULDER(S)</t>
  </si>
  <si>
    <t>8A488773818342</t>
  </si>
  <si>
    <t>SHARP PAIN IN HIS LOWER BACK WHILE MOVING BOXES OF PAPER LOWER BACK STRAIN</t>
  </si>
  <si>
    <t>FP SHIPPING LEADMAN RED C</t>
  </si>
  <si>
    <t>8A488773818529</t>
  </si>
  <si>
    <t>TURNED AROUND IN FORKLIFT WHEN IT HIT A BUMP AND JERKED THORACIC STRAIN</t>
  </si>
  <si>
    <t>PRODUCTON ASSOCIATE</t>
  </si>
  <si>
    <t>8A488773823501</t>
  </si>
  <si>
    <t>STARTED EXPERIENCING CHEST PAIN CHEST PAIN</t>
  </si>
  <si>
    <t>T/T SHIPPING RESERVE NEW HIRE</t>
  </si>
  <si>
    <t>8A488773826482</t>
  </si>
  <si>
    <t>DRIVING GOLF CART/STRUCK BY FORKLIFT/CUT/FRACTURED L LEG FRACTURE TO LOWER LEFT LEG- TIBIA/FIBULA</t>
  </si>
  <si>
    <t>8A488773826493</t>
  </si>
  <si>
    <t>SWINGING A HAMMER WHEN THE HAMMER STRUCK HIS LEFTHAND LACERATION LEFT INDEX FINGER</t>
  </si>
  <si>
    <t>LIFT TRUCK MECHANIC LEAD</t>
  </si>
  <si>
    <t>8A488773831608</t>
  </si>
  <si>
    <t>WALKING THROUGH GATE, BOX STRAP GOT CGT BTWN FEET/EE FELL BROKE TOOTH #8,CHIPPED #9,CONT LT KNEE/N</t>
  </si>
  <si>
    <t>TEMP AGENCY/PACKER</t>
  </si>
  <si>
    <t>8A488773838208</t>
  </si>
  <si>
    <t>EE WAS PULLING STOCK FROM A MANDREL, FELT POP IN THUMB RIGHT THUMB STRAIN, ULNAR COLLATERAL LIGAME</t>
  </si>
  <si>
    <t>SPARE HAND (CONVERTING DEPT)</t>
  </si>
  <si>
    <t>77007304024702</t>
  </si>
  <si>
    <t>THE EE ALLEGES HEARING LOSS DUE TO OCCUPATIONAL NOISE. HEARING LOSS</t>
  </si>
  <si>
    <t>MILL OPERATOR</t>
  </si>
  <si>
    <t>8A488773840947</t>
  </si>
  <si>
    <t>STRAINED LOWER BACK PICKING UP MILL LUMBOSACRAL STRAIN</t>
  </si>
  <si>
    <t>8A488773842344</t>
  </si>
  <si>
    <t>USING HAMMER AND CHISEL TO BREAK CHAIN,STRUCK FINGER FRACTURE TO RIGHT MIDDLE FINGER</t>
  </si>
  <si>
    <t>8A488773843840</t>
  </si>
  <si>
    <t>WAS CLEANING UP AROUND SAMPLE CHOPPER AND THE STOP FELL DOWNLACERATION TO RT THUMB</t>
  </si>
  <si>
    <t>8A488773846942</t>
  </si>
  <si>
    <t>SHOVELING MATERIAL,BENT UNDER ROLLER,GOT UP,HIT HEAD STRAIN BACK(POSSIBLE NECK &amp; SHOULDER)</t>
  </si>
  <si>
    <t>8A481357297840</t>
  </si>
  <si>
    <t>SITTING IN BREAKROOM STOOD UP FELT A PAIN IN BACK STRAIN TO LOWER BACK</t>
  </si>
  <si>
    <t>8A486356314825</t>
  </si>
  <si>
    <t>EE LIFTED DYE CART &amp; FELT PAIN IN LEFT SHOULDER. UNKNOWN INJURY; LEFT SHOULDER</t>
  </si>
  <si>
    <t>8A488773852607</t>
  </si>
  <si>
    <t>SLIP/FALL ON ICE IN PARKING LOT WHILE WALKING TO HIS CAR LT FULL THICKNESS RTC TEAR</t>
  </si>
  <si>
    <t>8A488773861000</t>
  </si>
  <si>
    <t>EE HIT THE ELBOW AGAINST A PIECE OF METAL CONTUSION TO THE RT ELBOW</t>
  </si>
  <si>
    <t>8A484983588750</t>
  </si>
  <si>
    <t>HIT FINGER WITH HAMMER WORKING ON A SPLICE PLATE CRUSH INJURY/LACERATION LEFT INDEX FINGER</t>
  </si>
  <si>
    <t>TRUSS ASSEMBLER</t>
  </si>
  <si>
    <t>8A486356895471</t>
  </si>
  <si>
    <t>PAIN AND INFLAMMATION TO RIGHT WRIST RIGHT WRIST</t>
  </si>
  <si>
    <t>MATERIAL - LIFT TRUCK</t>
  </si>
  <si>
    <t>8A488773862045</t>
  </si>
  <si>
    <t>CARRYING BOXES, HE TRIPPED OVER A STRAP &amp; FELL R SHOULDER SPRAIN/STRAIN, R KNEE SPRAIN, L KNEE SPR</t>
  </si>
  <si>
    <t>8A488773872022</t>
  </si>
  <si>
    <t>A PIECE OF METAL SHAVINGS FLEW INTO HIS LEFT EYE FOREIGN BODY IN LT EYE</t>
  </si>
  <si>
    <t>8A488773873958</t>
  </si>
  <si>
    <t>FELT PAIN WHILE LIFTING 45LB INK BUCKET R SHOULDER S/S</t>
  </si>
  <si>
    <t>8A488773874453</t>
  </si>
  <si>
    <t>FELL DOWN THE STAIRS FROM A CAT WALK CONTUSION OF THE LEFT HIP/BACK AREA</t>
  </si>
  <si>
    <t>OCC LEADER</t>
  </si>
  <si>
    <t>8A488773874629</t>
  </si>
  <si>
    <t>STRAINED HER RIGHT ELBOW WHEN PICKING UP A DYE BOARD RIGHT ELBOW SPRAIN/STRAIN/EFFUSION/NEURITIS</t>
  </si>
  <si>
    <t>8A488773876785</t>
  </si>
  <si>
    <t>STRUCK LEG BY A CHAIN LINK WHEN THE LINK CAME OFF THE CHAIN LACERATION TO UPPR LEG</t>
  </si>
  <si>
    <t>8A488773878039</t>
  </si>
  <si>
    <t>A PARTIAL PIECE OF WOOD DUST WENT INTO HIS EYE LEFT EYE CORNEAL ABRASION</t>
  </si>
  <si>
    <t>SCREEN ROOM OPERATOR</t>
  </si>
  <si>
    <t>8A488773882021</t>
  </si>
  <si>
    <t>EXITING VEHICLE TO WALK INTO WORK/SLIP ON PATCH OF ICE 'PM' FRACTURE BACK</t>
  </si>
  <si>
    <t>8A488773883616</t>
  </si>
  <si>
    <t>LT HAND WAS CAUGHT BETWEEN CART AND ANOTHER CART LT HAND CONTUSION</t>
  </si>
  <si>
    <t>8A488773881471</t>
  </si>
  <si>
    <t>STACKING BOXES STRAIN OF THE RIGHT SHOULDER</t>
  </si>
  <si>
    <t>8A488773891965</t>
  </si>
  <si>
    <t>SUSTAINED LACERATION TO RT UPPER ARM WHILE CLEANING MACH CUT, LACERATION, PUNCTURE UPPER ARM</t>
  </si>
  <si>
    <t>8A48877390620X</t>
  </si>
  <si>
    <t>HEARING LOSS DUE TO CUMULATIVE NOISE EXPOSURE HEARING LOSS</t>
  </si>
  <si>
    <t>8A488773908124</t>
  </si>
  <si>
    <t>EE STEPPED OFF THE WORK TRUCK AND HIS FOOT SLIPPED. LUMBAR STRAIN</t>
  </si>
  <si>
    <t>EVS</t>
  </si>
  <si>
    <t>8A488773908806</t>
  </si>
  <si>
    <t>LIFTING LID TO PIECE OF EQUIPMENT,FELT PULL IN ABDOMEN INFLAMMATION TO ABDOMEN</t>
  </si>
  <si>
    <t>8A488773910500</t>
  </si>
  <si>
    <t>EE WAS PULLING A PALLET WHEN HE STRAINED HIS LEFT SHOULDER STRAINED LT SHOULDER (PSH: LT SHOULDER)</t>
  </si>
  <si>
    <t>REWIND OPERATOR</t>
  </si>
  <si>
    <t>8A488773911083</t>
  </si>
  <si>
    <t>SLIP AND FALL ON ICE. CONCUSSION                HEAD HEAD CONTUSION</t>
  </si>
  <si>
    <t>8A48877392523X</t>
  </si>
  <si>
    <t>HE HAS BEEN MOVING LUMBER AS HE WAS WALKING AWAY FELT A PULLSPRAIN TO THE BACK</t>
  </si>
  <si>
    <t>8A488773930234</t>
  </si>
  <si>
    <t>OVER EXERTION IN LIFTING OBJECTS SPRAIN OR STRAIN OF THE SHOULDER(S)</t>
  </si>
  <si>
    <t>8A488773931224</t>
  </si>
  <si>
    <t>DUE TO WORKING REPETITIVE 12 HOUR SHIFTS/UPPER ARM PAIN UPPER ARM</t>
  </si>
  <si>
    <t>POLPER</t>
  </si>
  <si>
    <t>8A488773937032</t>
  </si>
  <si>
    <t>WHILE ON LADDER, CLMT LOST BALANCE FALLING FROM LADDER MILD TBI, CONCUSSION, LACERATION HEAD, DIZZ</t>
  </si>
  <si>
    <t>PLASTIC MECHANIC</t>
  </si>
  <si>
    <t>8A488773938011</t>
  </si>
  <si>
    <t>SPLASHED WITH BLACK LIQOUR WHILE REPLACING METER BURN - 2ND &amp; 3RD DEG BURN FACE, LIP,LT HAND/WRIST</t>
  </si>
  <si>
    <t>E/I TECHNICIAN</t>
  </si>
  <si>
    <t>8A488773943082</t>
  </si>
  <si>
    <t>HOUR INTO THE SHIFT EMPLOYEE NOTICE PAIN IN THE RIGHT FO SPRAIN OR STRAIN OF THE FOOT</t>
  </si>
  <si>
    <t>8A488773943192</t>
  </si>
  <si>
    <t>EE HAS LINGERING PAIN IN THUMB FR PREVIOUS INJURY RIGHT HAND/FINGERS/THUMB</t>
  </si>
  <si>
    <t>8A488773943269</t>
  </si>
  <si>
    <t>EE HAS COMPLAINED OF A MAJOR SHIFT IN HEARING ABILITY HEARING LOSS</t>
  </si>
  <si>
    <t>8A48135729783X</t>
  </si>
  <si>
    <t>BLOCK OF WOOD FLEW FROM THE MACHINE STRUCK HAND FRACTURE LT RING FINGER; CONTUSIONS OTHER LT FINGE</t>
  </si>
  <si>
    <t>8A488773943291</t>
  </si>
  <si>
    <t>LIFTING A LATH KNIFE W A MAGNET FRACTURE LOWER LEG</t>
  </si>
  <si>
    <t>8A488773948538</t>
  </si>
  <si>
    <t>CUTTING WOOD SINCE 2014 / REPETITIVENESS OF JOB STRAIN RIGHT HAND</t>
  </si>
  <si>
    <t>8A488773948670</t>
  </si>
  <si>
    <t>BENDING CONDUIT WITH CONDUIT BENDER,BENDER SLIPPED,FELL BACKRT FULL THICKNESS RC AND LABRUM TEARS,</t>
  </si>
  <si>
    <t>8A488773949352</t>
  </si>
  <si>
    <t>EE HAD A DOOR FALL INJURING HER RIGHT LITTLE FINGER. CONTUSION RT LITTLE FINGER</t>
  </si>
  <si>
    <t>3RD HELPER GENERAL LABOR</t>
  </si>
  <si>
    <t>8A488773950760</t>
  </si>
  <si>
    <t>KNIFE FELL OFF HOOK AND ONTO EE FOOT CONTUSION FOOT</t>
  </si>
  <si>
    <t>8A488773951849</t>
  </si>
  <si>
    <t>LACERATION TO HER RIGHT 4TH FINGER WHILE THREADING CUT, LACERATION, PUNCTURE FINGER(S)</t>
  </si>
  <si>
    <t>8A488773953895</t>
  </si>
  <si>
    <t>FINGER CAUGHT BTWN BALE AND PINS FRACTURE OF TUFT RIGHT RING FINGER</t>
  </si>
  <si>
    <t>8A488773954445</t>
  </si>
  <si>
    <t>PLACED RIGHT HAND UNDER A HYDRAULIC CLAMP RIGHT HAND</t>
  </si>
  <si>
    <t>8A488773966204</t>
  </si>
  <si>
    <t>ATTEMPED TO MOVE GLUER BY HAND &amp; STRAINED BACK SPRAIN INJURY TO BACK</t>
  </si>
  <si>
    <t>8A488773969295</t>
  </si>
  <si>
    <t>PUSHING ROLL INTO THE SHEETER SPRAIN/STRAIN RT SHOULDER</t>
  </si>
  <si>
    <t>MARQUIP ASST OPR</t>
  </si>
  <si>
    <t>8A488773971616</t>
  </si>
  <si>
    <t>EE HAD A DRILL BIT BREAK OFF &amp; HIT HIM IN LEFT EYE CUT, LACERATION, PUNCTURE EYE(S) EXCLUDING OPTI</t>
  </si>
  <si>
    <t>WAREHOUSE ASSISTANT</t>
  </si>
  <si>
    <t>8A488773974113</t>
  </si>
  <si>
    <t>OPENING THE REAR TRAILER DOORS/BOXES OF PRODUCT FELL OUT CONTUSION NECK</t>
  </si>
  <si>
    <t>INDEPENDENT CONTRACTOR/DRIVER</t>
  </si>
  <si>
    <t>8A488773977490</t>
  </si>
  <si>
    <t>EXPERIENCED HEARING LOSS OVER TIME FROM WORK ENVIRONMENT HEARING LOSS</t>
  </si>
  <si>
    <t>NO 3 MACHINE TENDER</t>
  </si>
  <si>
    <t>8A488773977996</t>
  </si>
  <si>
    <t>PIVOTED/TURNED QUICKLY &amp; RT CALF POPPED RT KNEE/LEG STRAIN</t>
  </si>
  <si>
    <t>DRYER OPERATOR</t>
  </si>
  <si>
    <t>8A488773978106</t>
  </si>
  <si>
    <t>THROWING LILLY PADS FROM BACK DECK INTO TRUCK FINGER CAUGHT CONTUSION RIGHT MIDDLE FINGER</t>
  </si>
  <si>
    <t>8A488773980108</t>
  </si>
  <si>
    <t>WAS WALKING AND ALL OF A SUDDEN FELT A POP AND ACUTE PAIN IN RT KNEE</t>
  </si>
  <si>
    <t>8A484983599277</t>
  </si>
  <si>
    <t>PULLING VENEER THAT/STUCK IN CONVEYOR/PAIN IN SHOULDER STRAIN SHOULDERS</t>
  </si>
  <si>
    <t>8A488773989007</t>
  </si>
  <si>
    <t>CUT TO HIS LEFT PALM WHILE USING A UTILITY KNIFE LACERATION LEFT PALM</t>
  </si>
  <si>
    <t>TOWEL CONVERTING LINE #2</t>
  </si>
  <si>
    <t>8A488773991845</t>
  </si>
  <si>
    <t>CAUGHT RIGHT THUMB BETWEEN OSB PANELS LACERATION TO LEFT THUMB</t>
  </si>
  <si>
    <t>8A488773994683</t>
  </si>
  <si>
    <t>WALKING DOWN SOME STAIRS SLIPPED/FELL BACK</t>
  </si>
  <si>
    <t>3A137304024856</t>
  </si>
  <si>
    <t>BODILY REACTION FROM INVOLUNTARY MOTIONS HEARING LOSS OR IMPAIRMENT</t>
  </si>
  <si>
    <t>8A487304024845</t>
  </si>
  <si>
    <t>BODILY REACTION FROM INVOLUNTARY MOTIONS         LOSS OR IMPAIRMENT</t>
  </si>
  <si>
    <t>8A488774004418</t>
  </si>
  <si>
    <t>STEPPED ON PILE OF WOOD CHIPS CAUSING TWISTING INJ RT KNEE NON DISPLACED SUBCHONDRAL FRACTURE LATE</t>
  </si>
  <si>
    <t>8A488774004583</t>
  </si>
  <si>
    <t>SLIPPED/FELL ON AN ESCALATOR CONTUSION RT/LEFT FOREARM,RT ELBOW,L.HAND,L KNEE,RIBS/CHEST</t>
  </si>
  <si>
    <t>QUALITY SYSTEMS MANAGER</t>
  </si>
  <si>
    <t>8A48877400828X</t>
  </si>
  <si>
    <t>SLIPPED ON A PIECE OF VENEER AND HIT RT SHOULDER *PM* TEAR TO RIGHT SHOULDER</t>
  </si>
  <si>
    <t>8A488774008334</t>
  </si>
  <si>
    <t>STEPPING DOWN OFF FORKLIFT AND FELT PAIN IN RIGHT KNEE RIGHT KNEE SPRAIN ***DENIED***</t>
  </si>
  <si>
    <t>WAREHOUSE OPERATOR</t>
  </si>
  <si>
    <t>8A488774009907</t>
  </si>
  <si>
    <t>PICKIN UP WASTE FRM THE FLOOR &amp; PUTTIN IT ON PALLET IN WARD LEFT SHOULDER STRAIN W/POSSIBLE IMPING</t>
  </si>
  <si>
    <t>8A484983648810</t>
  </si>
  <si>
    <t>REP MOTION INJ - TURNING BUTTONS ON BANDING MACHINES. STRAIN/SPRAIN TO LFT ELBOW. POSSIBLE CTS.</t>
  </si>
  <si>
    <t>8A488774018476</t>
  </si>
  <si>
    <t>CLEARING PAPER AND CUT HER LEFT INDEX FINGER ON BLADE CUT, LACERATION, PUNCTURE FINGER(S)</t>
  </si>
  <si>
    <t>8A488774020082</t>
  </si>
  <si>
    <t>MISSED LAST LAST STEP AND SLIPPED BUT DIDN'T FALL RIGHT SHOULDER STRAIN</t>
  </si>
  <si>
    <t>8A488774020159</t>
  </si>
  <si>
    <t>WORKING WHEN WRENCH SLIPPED HITTING RIGHT HAND CONTUSION RT HAND</t>
  </si>
  <si>
    <t>8A488774024889</t>
  </si>
  <si>
    <t>TRIPPED ON A PALLET AND FELL BACKWARDS HEAD INJURY;CERVICAL ST;ABDOMINAL ST;LOW BACK STRAIN</t>
  </si>
  <si>
    <t>8A488774025483</t>
  </si>
  <si>
    <t>WAS PUMPING WAX FROM RAIL CAR. WAX SPRAYED ON FOREARM. 2ND DEGREE BURN TO LEFT FOREARM</t>
  </si>
  <si>
    <t>8A488774028420</t>
  </si>
  <si>
    <t>ALLEGES CUMULATIVE LIFTING OF GATE STRAIN SHOULDERS</t>
  </si>
  <si>
    <t>8A488774028508</t>
  </si>
  <si>
    <t>DIAGNOSED WITH TINITUS/RESULT OF EXCESSIVE NOISE/EARS BILATERAL TINNITUS/HEARING LOSS</t>
  </si>
  <si>
    <t>SUPV-ELECTRICAL</t>
  </si>
  <si>
    <t>8A488774029927</t>
  </si>
  <si>
    <t>BENT OVER TO PICK UP A CHAIN RESULTING IN A STRAIN BACK STRAIN</t>
  </si>
  <si>
    <t>8A488774035537</t>
  </si>
  <si>
    <t>WHILE WORKING ON CRANE SMELLED ODOR POSSIBLE CHEMICAL EXPOSURE</t>
  </si>
  <si>
    <t>8A484454042247</t>
  </si>
  <si>
    <t>STEPPED TO THE FLOOR FRM EUIPMENT,EE KNEE BUCKLED SPRAIN OR STRAIN OF (UNKN) KNEE</t>
  </si>
  <si>
    <t>8A488774040641</t>
  </si>
  <si>
    <t>MOVING BOXES ON THE CONVEYOR SPRAIN BACK</t>
  </si>
  <si>
    <t>8A484983587540</t>
  </si>
  <si>
    <t>STACKING STICK FELL &amp; STRUCK EE ON HAND LEFT HAND PAIN, SWELLING OF LEFT HAND.</t>
  </si>
  <si>
    <t>8A488774045459</t>
  </si>
  <si>
    <t>EE STATES GETTING ON/OFF FORKLIFT CAUSED PAIN LEFT KNEE PAIN</t>
  </si>
  <si>
    <t>MATERIAL UNLOADER</t>
  </si>
  <si>
    <t>8A488774045481</t>
  </si>
  <si>
    <t>EE TRIPPED ON 4X4 LAYING ON THE GROUND SPRAIN OR STRAIN LEFT SHOULDER</t>
  </si>
  <si>
    <t>UTOLITY</t>
  </si>
  <si>
    <t>8A488774045547</t>
  </si>
  <si>
    <t>PULLING ON AN AIR HOSE, TWISTED BACK LUMBAR STRAIN</t>
  </si>
  <si>
    <t>8A488774048803</t>
  </si>
  <si>
    <t>EE'S FEET FELL OUT FROM UNDER HER, SHE CAUGHT RIGHT WRIST AND RIGHT ARM FX</t>
  </si>
  <si>
    <t>8A488774050200</t>
  </si>
  <si>
    <t>DOING NORMAL JOB DUTIES SUSTAIN ALLERGIC REACTION ALLERGIC REACTION</t>
  </si>
  <si>
    <t>WOODYARD UTILITY</t>
  </si>
  <si>
    <t>8A488774050816</t>
  </si>
  <si>
    <t>ANY AND ALL ANY AND ALL                         ERVICAL S/S</t>
  </si>
  <si>
    <t>8A488774057416</t>
  </si>
  <si>
    <t>EE ALLEGES HEARING LOSS. ALLGED OCCUPATIONAL HEARING LOSS</t>
  </si>
  <si>
    <t>8A488774057581</t>
  </si>
  <si>
    <t>EE ALLEGES HEARING LOSS. HEARING LOSS OR IMPAIRMENT</t>
  </si>
  <si>
    <t>E/I</t>
  </si>
  <si>
    <t>8A488774058351</t>
  </si>
  <si>
    <t>SCALING SOME LOGS WHEN PIECE OF DEBRIS ENTERED LEFT EYE FOREIGN BODY LEFT EYE</t>
  </si>
  <si>
    <t>8A488774063455</t>
  </si>
  <si>
    <t>PULLING WOOD OFF OF A TABLE TO PUT ON A CART LOW BACK STRAIN</t>
  </si>
  <si>
    <t>8A484983599266</t>
  </si>
  <si>
    <t>PULLING ON A BOARD POPPED LOSE PAIN UPPER ARM *PM* LEFT SOULDER PAIN, ROTATOR CUFF TENDONITIS</t>
  </si>
  <si>
    <t>8A488774064951</t>
  </si>
  <si>
    <t>HAND WAS PULLED BETWEEN PULLEY AND BELT, MACHINE WAS RUNNINGPARTIAL AMPUTATION RT INDEX FINGER, LA</t>
  </si>
  <si>
    <t>WOOD YARD OPERATOR</t>
  </si>
  <si>
    <t>8A488774064973</t>
  </si>
  <si>
    <t>TAKING PAPER OFF ROLL/FELT DISCOMFORT IN SHOULDER PAIN IN RIGHT SHOULDER</t>
  </si>
  <si>
    <t>WETEND UTILITY</t>
  </si>
  <si>
    <t>8A488774070759</t>
  </si>
  <si>
    <t>EE WAS PUTTING PALLETS INTO A DUMPSTER. STUNG MULTIPLE TIMESCELLULITIS TO UPPER LEFT ARM</t>
  </si>
  <si>
    <t>8A484983620012</t>
  </si>
  <si>
    <t>CLEANING THE FLOOR HE STEPPED IN FRONT OF THE FORKLIFT THORACIC SPRAIN</t>
  </si>
  <si>
    <t>OPERATOR 4B</t>
  </si>
  <si>
    <t>8A488774080362</t>
  </si>
  <si>
    <t>WHILE WALKING DOWN STAIRS FELT PAIN IN R KNEE R KNEE S/S</t>
  </si>
  <si>
    <t>CALCINER</t>
  </si>
  <si>
    <t>8A488774080769</t>
  </si>
  <si>
    <t>EE WAS STANDING ROLL OF PAPER UP WITH ANOTHER EE SPRAIN OR STRAIN OF THE UPPER ARM</t>
  </si>
  <si>
    <t>PRINTING PRESS OPERATOR</t>
  </si>
  <si>
    <t>8A488774084168</t>
  </si>
  <si>
    <t>USING WEDGE AND HAMMER TO SEPARATE TWO ROLLS,MISSED,HIT FINGLEFT INDEX FINGER CONTUSION/TUFT FX</t>
  </si>
  <si>
    <t>8A488774084586</t>
  </si>
  <si>
    <t>WATER ON THE FLOOR CAUSED EE TO SLIPPED OFF LADDER. LACERATION HEAD;LT SHOULDER/WRIST/HAND PAIN CO</t>
  </si>
  <si>
    <t>8A488774087710</t>
  </si>
  <si>
    <t>EE WAS STRUCK BY A BROOM HANDLE CAUSING A LACERATION LACERATION TO THE MIDDLE OF HIS FOREHEAD</t>
  </si>
  <si>
    <t>8A488774095102</t>
  </si>
  <si>
    <t>EE SUSTAINED A CUT TO HIS FOREHEAD. LACERATION TO FOREHEAD.</t>
  </si>
  <si>
    <t>8A488774098633</t>
  </si>
  <si>
    <t>EXITING VEHICLE &amp; SLIPPED ON OIL AND FELL RIGHT KNEE MENISCUS TEAR</t>
  </si>
  <si>
    <t>8A487804085510</t>
  </si>
  <si>
    <t>OCCUPATIONAL DISEASE BACK STRAIN</t>
  </si>
  <si>
    <t>8A488774104617</t>
  </si>
  <si>
    <t>EE WAS WORKING WHEN HE SLIPPED AND FELL. STRAIN LOWER BACK, LEFT SIDE</t>
  </si>
  <si>
    <t>8A488774114209</t>
  </si>
  <si>
    <t>THE EE WAS STRUCK IN FACE BY AN AIR ASSISTED PLUNGER. UNKNOWN HEAD, SCALP, SKULL, BRAIN INCLUDING</t>
  </si>
  <si>
    <t>RELIABLITY COACH</t>
  </si>
  <si>
    <t>8A481357299930</t>
  </si>
  <si>
    <t>WALKING DOWN STEPS WHEN HE TRIPPED LANDED ON RIGHT KNEE CONTUSION RIGHT KNEE</t>
  </si>
  <si>
    <t>UNLOADER TRAINEE</t>
  </si>
  <si>
    <t>8A488774118840</t>
  </si>
  <si>
    <t>DEVELOPED PAIN DUE TO THROWING VENEER SPRAIN OR STRAIN LEFT SHOULDER</t>
  </si>
  <si>
    <t>PLYWOOD TRAINEE</t>
  </si>
  <si>
    <t>8A488774119236</t>
  </si>
  <si>
    <t>EE CUT THE METAL STRAPS, STRAP FLEW, LACERATED TOP OF EAR LACERATION TO TOP OF RT EAR</t>
  </si>
  <si>
    <t>PRESS ASST OPERATOR</t>
  </si>
  <si>
    <t>8A488774120303</t>
  </si>
  <si>
    <t>LIFTED A CORE/INJURED BACK BACK STRAIN- UPPER AND LOWER</t>
  </si>
  <si>
    <t>8A488774121084</t>
  </si>
  <si>
    <t>THE EE WAS USING A SAW WHEN HE LACERATED HAND. LACERATION TO LT HAND</t>
  </si>
  <si>
    <t>8A488774122063</t>
  </si>
  <si>
    <t>EE WAS DRAGGING BROKEN PAPER TURNED TOO SHARP, SPRAIN OR STRAIN OF THE BACK</t>
  </si>
  <si>
    <t>8A488774129092</t>
  </si>
  <si>
    <t>PULLED A POLY PANE FROM LINE ONE. POSSIBLE HERNIA</t>
  </si>
  <si>
    <t>8A488774131842</t>
  </si>
  <si>
    <t>CAME TO WORK, PUT ON WORK BOOTS, FOOT BEGAN TO HURT LEFT FOOT STRAIN/INFLAMMATION</t>
  </si>
  <si>
    <t>8A481251450031</t>
  </si>
  <si>
    <t>SMASHED RT MIDDLE FINGER B/W BOARD AND PACK OF LUMBER RT LONG FINGER MALLET FX</t>
  </si>
  <si>
    <t>8A488774132524</t>
  </si>
  <si>
    <t>FLIPPING A BOARD/FINGER GOT CAUGHT IN BETWEEN THE BOARD FRACTURE LEFT PINKY FINGER</t>
  </si>
  <si>
    <t>ENTRY LEVEL UTILITY OPERATOR</t>
  </si>
  <si>
    <t>8A488774138530</t>
  </si>
  <si>
    <t>DRIVING FORKLIFT BACKWARDS-TURNING/TWISTING THORACIC STRAIN</t>
  </si>
  <si>
    <t>8A488774139608</t>
  </si>
  <si>
    <t>PUTTING BRASS WHEEL ON #7 &amp; RIGHT FINGER WAS SMASHED MULTIPLE INJURIES TO RIGHT MIDDLE FINGER</t>
  </si>
  <si>
    <t>8A484983598661</t>
  </si>
  <si>
    <t>USING VISE GRIPS; SQUEEZED TO LOCK, FELT POP ON SHOULDER STRAIN.CONTUSION OF HAND/SHOULDER-BURN LT</t>
  </si>
  <si>
    <t>8A488774150377</t>
  </si>
  <si>
    <t>EE TRIPPED OVER STEP &amp; TWISTED LT ANKLE LACERATION &amp; CONTUSION LEFT LOWER LEG</t>
  </si>
  <si>
    <t>8A488774151741</t>
  </si>
  <si>
    <t>PULLING PRODUCTS OFF OF BELTS LUMBAR S/S</t>
  </si>
  <si>
    <t>8A488774153930</t>
  </si>
  <si>
    <t>LIFTING A ROLLER WHEN, HE FELT A PULL IN HIS LOW BACK SPRAIN TO THE BACK</t>
  </si>
  <si>
    <t>F AND K OPERATOR III</t>
  </si>
  <si>
    <t>8A488774157450</t>
  </si>
  <si>
    <t>PULLING VENEER OFF THE CHAIN &amp; GOT SPLINTER IN LT HAND PUNCTURE LEFT HAND</t>
  </si>
  <si>
    <t>8A488774158000</t>
  </si>
  <si>
    <t>BURN FROM STEAM TO HIS LT FOOT AND RT LOWER BACK BURN TO THE LEFT FOOT, LEFT CALF, RT GLUTE</t>
  </si>
  <si>
    <t>8A488774158616</t>
  </si>
  <si>
    <t>LIMITED VISIBILITY DUE TO STEAM WALKED INTO SCAFFOLDING CONTUSION HIP</t>
  </si>
  <si>
    <t>CAUSTIC KILN AST OPERATOR B</t>
  </si>
  <si>
    <t>8A488774160090</t>
  </si>
  <si>
    <t>STRUCK HIS KNUCKLE AGAINST A METAL CUT, LACERATION, RT INDEX KNUCKLE</t>
  </si>
  <si>
    <t>8A488774160552</t>
  </si>
  <si>
    <t>ALLEGES SHE LIFTED A GALLON SIZE JUG AND FELT POP IN STOMACHHERNIA</t>
  </si>
  <si>
    <t>DAY TESTER</t>
  </si>
  <si>
    <t>8A488774160607</t>
  </si>
  <si>
    <t>TWISTED HIS LEFT ANKLE WHILE DESCENDING CORRUGATER STEPS SPRAIN TO LEFT ANKLE (TERMINATED)</t>
  </si>
  <si>
    <t>8A488774161333</t>
  </si>
  <si>
    <t>CLEANING A MACHINE/THUMB GOT CAUGHT ON DOOR LATCH LACERATION RIGHT THUMB</t>
  </si>
  <si>
    <t>PAYLOADER OPERATOR</t>
  </si>
  <si>
    <t>8A488774162015</t>
  </si>
  <si>
    <t>WALKING OUTSIDE, WIND BLEW WOOD DUST INTO RIGHT EYE FOREIGN BODY RIGHT EYE</t>
  </si>
  <si>
    <t>8A485409271174</t>
  </si>
  <si>
    <t>RIDING W/ SUPE, SUPE BLACKED OUT, AND CAR RAN OFF ROAD LT TRAPEZIUS MUSCLE STRAIN</t>
  </si>
  <si>
    <t>OPERATIONS MANAGER</t>
  </si>
  <si>
    <t>8A488774166129</t>
  </si>
  <si>
    <t>WHILE PLATE PACKING STRAIN OF UPPER BACK</t>
  </si>
  <si>
    <t>REPLACEMENT EMPLOYEE</t>
  </si>
  <si>
    <t>8A488774173059</t>
  </si>
  <si>
    <t>STRAIN TO HIS LT ELBOW HE THINKS IS FROM THROWING SHEETS SPRAIN TO LT ELBOW</t>
  </si>
  <si>
    <t>LINE TECHNICIAN</t>
  </si>
  <si>
    <t>8A488774176381</t>
  </si>
  <si>
    <t>EE WAS CAUGHT BETWEEN THE SHAFT DRIVE AND FLOOR FRACTURE, LT RING FINGER</t>
  </si>
  <si>
    <t>INDUSTRIAL MAINTENANCE MECHANI</t>
  </si>
  <si>
    <t>8A488774177470</t>
  </si>
  <si>
    <t>TRIPPED IN THE PARKING LOT AND FELL LANDING ON ASPHALT LACERATION OF THE HEAD</t>
  </si>
  <si>
    <t>COST ENGINEER</t>
  </si>
  <si>
    <t>8A488774177789</t>
  </si>
  <si>
    <t>CLOSING BARGE DOOR FELT PAIN IN HIS ABDOMEN HERNIA</t>
  </si>
  <si>
    <t>8A488774179758</t>
  </si>
  <si>
    <t>STARTLED WHEN BOXES FALLING INSIDE OF GUARD STRAIN OF MUSCLES FROM UPPER BACK INTO NECK/HEAD</t>
  </si>
  <si>
    <t>SHIFT LEAD</t>
  </si>
  <si>
    <t>8A488774182816</t>
  </si>
  <si>
    <t>STRUCK HEAD ON EQUIPMENTABOVE LEFT EYEBROW LACERATED LEFT EYEBROW</t>
  </si>
  <si>
    <t>8A488774185456</t>
  </si>
  <si>
    <t>LIFTING AN A-HOIST AND FELT POP IN LEFT SHOULDER BICEP TENDON TEAR, LEFT</t>
  </si>
  <si>
    <t>8A488774187150</t>
  </si>
  <si>
    <t>RIDING ON BACK OF TRASH TRUCK WHEN MVA OCCURRED/JERKING LOW BACK STRAIN &amp; RIGHT WRIST PAIN</t>
  </si>
  <si>
    <t>8A488774187513</t>
  </si>
  <si>
    <t>THE EE TRIPPED AND FELL AND LANDED ON HIS FACE FX TO LT FOREARM/WRIST</t>
  </si>
  <si>
    <t>GENERAL PLANT MAINTENANCE</t>
  </si>
  <si>
    <t>8A488774189438</t>
  </si>
  <si>
    <t>MOVING CART FULL OF WOOD,BACKING ON CART DISCONNECTED,FELL LEFT WRIST STRAIN, RIGHT ANKLE STRAIN</t>
  </si>
  <si>
    <t>8A488774189779</t>
  </si>
  <si>
    <t>STRAINED BACK WHILE USING SHOVEL DURING ROUTINE STRAINED BACK</t>
  </si>
  <si>
    <t>TOWEL MACHINE ASST CREW LEADER</t>
  </si>
  <si>
    <t>8A484983602335</t>
  </si>
  <si>
    <t>UNSPOOLING LARGE CABLES AND PUTTING IT DOWN-PAIN IN SHOULDERSPRAIN OR STRAIN-RIGHT SHOULDER</t>
  </si>
  <si>
    <t>8A488774192826</t>
  </si>
  <si>
    <t>UNKNOWN ETIOLOGY OF CONDITION SWELLING/REDNESS/INFLAMMATION BILATERAL HANDS</t>
  </si>
  <si>
    <t>UTILITY WORKER DRYER DEPT</t>
  </si>
  <si>
    <t>8A488774192947</t>
  </si>
  <si>
    <t>PULLING UP ON RAILROAD CAR HITCH CLOSED NONDISPACED ZONE I FRACTURE OF SACRAUM &amp; LUMBAR PAIN</t>
  </si>
  <si>
    <t>8A488774193244</t>
  </si>
  <si>
    <t>DEVELOPED PAIN IN LEFT ELBOW FROM PUSHING/PULLING INFLAMMATION LEFT ELBOW UNKNOWN CAUSE/POSSIBLY G</t>
  </si>
  <si>
    <t>8A488774194333</t>
  </si>
  <si>
    <t>LIFTING BUCKET OF TOOLS 45-50 LBS RT SHOULDER STRAIN</t>
  </si>
  <si>
    <t>8A488774198700</t>
  </si>
  <si>
    <t>REMOVING NAPKINS THAT WERE JAMMED IN MACHINE RADIAL NERVE CONTUSION LEFT ARM</t>
  </si>
  <si>
    <t>8A488774203287</t>
  </si>
  <si>
    <t>THE EE WAS IN THE FIBER DEPTARTMENT LOOSENING A KNOT WHE CHEMICAL BURN OF THE LOWER LEG</t>
  </si>
  <si>
    <t>8A488774208226</t>
  </si>
  <si>
    <t>GRABBED HANDRAIL WHEN TOE STRUCK STEP RIGHT ELBOW STRAIN</t>
  </si>
  <si>
    <t>8A488774213506</t>
  </si>
  <si>
    <t>REMOVING A SPENT CORE,FINGR CAUGHT BTWEEN CORE,HOIST &amp; JHOOKINFLAMMATION OF LEFT LITTLE FINGER;</t>
  </si>
  <si>
    <t>8A488774218192</t>
  </si>
  <si>
    <t>WALKING,TRIPPED ON PIECE OF RAISED CONCRETE FLOORING,FEL INJURY TO RIGHT KNEE</t>
  </si>
  <si>
    <t>8A488774227630</t>
  </si>
  <si>
    <t>HANDLING WOOD &amp; STRAINED RIGHT FOREARM RIGHT FOREARM</t>
  </si>
  <si>
    <t>SUPV-PLANER</t>
  </si>
  <si>
    <t>8A488774228873</t>
  </si>
  <si>
    <t>ALLEGES SHOVELING MULCH AND INJURED BACK ANNULAR TEAR L4-5</t>
  </si>
  <si>
    <t>UTILITY TEMP/ENCADRIA</t>
  </si>
  <si>
    <t>8A488774231788</t>
  </si>
  <si>
    <t>THE EE WAS PULLING A REEL SPOOL STAND AND FELT PAIN IN HIS GSPRAINS, STRAINS, WHIPLASH ABDOMEN INC</t>
  </si>
  <si>
    <t>BACK TENDER KPM</t>
  </si>
  <si>
    <t>8A48877423246X</t>
  </si>
  <si>
    <t>FINGER PINCHED BETWEEN PAPER ROLL AND STOP PLATE 'PM' AMPUTATION - TOTAL/PARTIAL LEFT INDEX FINGER</t>
  </si>
  <si>
    <t>8A488774232206</t>
  </si>
  <si>
    <t>TURNING MIXING ROTOR BY HAND WHEN HE SUSTAIN LACERATION LT HAND LACERATION</t>
  </si>
  <si>
    <t>8A488774236298</t>
  </si>
  <si>
    <t>WORKING REGULAR STATION EXPERIENCED PAIN IN HIS EYE FOREIGN BODY IN THE EYE</t>
  </si>
  <si>
    <t>8A488774242183</t>
  </si>
  <si>
    <t>SLIPPED LADDER, BUT DID NOT FALL, HE STRUCK HIS KNEE CONTUSION LEG RT</t>
  </si>
  <si>
    <t>8A488774249718</t>
  </si>
  <si>
    <t>WALKING, STEPPED ON A HOSE, ROLLED ANKLE LEFT ACHILLES TENDON STRAIN</t>
  </si>
  <si>
    <t>8A488774250752</t>
  </si>
  <si>
    <t>THOUGHT THAT SOMETHING HAD GOTTEN INTO HIS LEFT EYE UNKNOWN EYE(S) EXCLUDING OPTIC NERVES AND VISI</t>
  </si>
  <si>
    <t>8A488774252644</t>
  </si>
  <si>
    <t>TRIP/FALL OVER A ROPE &amp; FELL ON CONCRETE. STRAIN/SPRAIN TO RT HIP, RT LEG &amp; RT SHOULDER.</t>
  </si>
  <si>
    <t>QUAL CONTROL TECH II</t>
  </si>
  <si>
    <t>8A488774253458</t>
  </si>
  <si>
    <t>EXTENSION BROKE ON WRENCH CAUSING CUT TO HAND LACERATION INJURY TO LEFT HAND</t>
  </si>
  <si>
    <t>8A488774256857</t>
  </si>
  <si>
    <t>ANY AND ALL ANY AND ALL                         , AND AL UNCLASSIFIED UNCLASSIFIED</t>
  </si>
  <si>
    <t>FINISHING LEAD - AFINISHING TE</t>
  </si>
  <si>
    <t>8A488774259629</t>
  </si>
  <si>
    <t>LIFTED 40 POUND PIPE LEFT SHOULDER STRAIN</t>
  </si>
  <si>
    <t>8A488774267890</t>
  </si>
  <si>
    <t>WORKING WITH A PIPE IT BROKE &amp; STRUCK HIM IN THE STOMACH ABDOMEN</t>
  </si>
  <si>
    <t>8A488774268319</t>
  </si>
  <si>
    <t>TURNING A VALVE THAT WAS STUCK WHEN FELT PAIN STRAINED TO RT SHOULDER</t>
  </si>
  <si>
    <t>8A488774268671</t>
  </si>
  <si>
    <t>EE WAS PULLING A VENEER DRYER WRIST BEGAN TO BOTHER HIM SPRAIN INJURY TO WRIST</t>
  </si>
  <si>
    <t>8A488774272334</t>
  </si>
  <si>
    <t>EE WAS LIFTING SEVERAL SHEETS OF PRODUCT/POP IN BACK LUMBAR MUSCLE SPASM/POSSIBLE CANCER</t>
  </si>
  <si>
    <t>INSPECTOR/OPERATOR</t>
  </si>
  <si>
    <t>8A488774273753</t>
  </si>
  <si>
    <t>REPETITIVE MOTION OF LAYING CORE S/P RT CTR &amp; RT ROT CUFF REPAIR W/SUBACROMIAL DECOMPRESSION</t>
  </si>
  <si>
    <t>COREFEEDER</t>
  </si>
  <si>
    <t>8A488774283224</t>
  </si>
  <si>
    <t>CLEANING MACHINE &amp; CHEMICAL (CL O2) CAME OUT EXPOSURE TO CHLORINE DIOXIDE (CL O2)</t>
  </si>
  <si>
    <t>8A48877428603X</t>
  </si>
  <si>
    <t>WAS SPLASHED WITH HOT WATER ON THE LEFT LOWER LEG BURN TO LEFT LOWER LEG</t>
  </si>
  <si>
    <t>8A488774286447</t>
  </si>
  <si>
    <t>PICKING UP A 24 PACK OF PAPER TOWELS FR RIGHT SHOULDER STRAIN/TEAR</t>
  </si>
  <si>
    <t>BUNDLER OP</t>
  </si>
  <si>
    <t>8A48877428724X</t>
  </si>
  <si>
    <t>PUTTING CROSS OUT FOR 2X4, LT FOOT SLIPPED IN MUD, TWISTED LT KNEE MENISCUS TEAR</t>
  </si>
  <si>
    <t>8A488774287690</t>
  </si>
  <si>
    <t>DOING GRADE CHANGE &amp; HURT WRIST TRYING TO STOP A ROLL LEFT WRIST STRAIN</t>
  </si>
  <si>
    <t>8A488774296138</t>
  </si>
  <si>
    <t>OVER EXERTION - WIELDING, THROWING OBJECTS RIGHT SHOULDER STRAIN</t>
  </si>
  <si>
    <t>8A488774300747</t>
  </si>
  <si>
    <t>ANOTHER EE WAS WELDING,WELDING RODSLIPPED,PUNCTURED ABDOMEN PUNCTURE ABDOMEN</t>
  </si>
  <si>
    <t>8A48877430088X</t>
  </si>
  <si>
    <t>GOING ACROSS THE STAIRS &amp; FELL OVER AN I-BEAM LACERATION LEFT LOWER LEG</t>
  </si>
  <si>
    <t>8A488774304476</t>
  </si>
  <si>
    <t>RT MID FINGER WAS CAUGHT &amp; PINCHED INTO A COUNTER EJECTOR CONTUSION, CRUSHING BRUISE RT MID FINGER</t>
  </si>
  <si>
    <t>PRESS ASST OP</t>
  </si>
  <si>
    <t>8A488774304608</t>
  </si>
  <si>
    <t>PICKING UP A CORD STOOD UP RT KNEE HURT SPRAINS, STRAINS, WHIPLASH KNEE</t>
  </si>
  <si>
    <t>8A48877430836X</t>
  </si>
  <si>
    <t>REPETITIVE JOB DUTIES GANGLION CYST RT WRIST REQUIRING SX 5/18/17</t>
  </si>
  <si>
    <t>SPRAY LINE OPERATOR</t>
  </si>
  <si>
    <t>8A488774309679</t>
  </si>
  <si>
    <t>MOVING A SPLITTER ON A #3 PAPER MACHINE LEFT ELBOW STRAIN</t>
  </si>
  <si>
    <t>NO 3 THIRD HAND</t>
  </si>
  <si>
    <t>8A488774310251</t>
  </si>
  <si>
    <t>PULLING ON THE LINE TO TIE UP THE BARGE STRAIN LOWER RIGHT LEG AND ABDOMEN</t>
  </si>
  <si>
    <t>8A488774312264</t>
  </si>
  <si>
    <t>WALKING &amp; STEPPED FROM A STEP &amp; KNEE BACK WAY RT KNEE PAIN</t>
  </si>
  <si>
    <t>8A488774313199</t>
  </si>
  <si>
    <t>USING AIR HOSE;CHICAGO FITTING CAME OFF THE HOSE,STRUCK EE CONTUSION TO ABDOMEN</t>
  </si>
  <si>
    <t>8A488774315707</t>
  </si>
  <si>
    <t>ON TOP OF A MACHINE FACING WIRING/PULLING WIRE FELT A POP SPRAIN OR STRAIN LEFT KNEE</t>
  </si>
  <si>
    <t>8A488774315718</t>
  </si>
  <si>
    <t>EE PICKED UP A ROLL FROM KICKER, SOMETHING GOT IN HIS EYE FOREIGN BODY TO RIGHT EYE</t>
  </si>
  <si>
    <t>SHIPPING SPARE HAND</t>
  </si>
  <si>
    <t>8A488774317225</t>
  </si>
  <si>
    <t>WALKING OUT OF DOOR ON STAIRS,HE &amp; ANOTHER EE COLLIDED,FELL ANKLE SPRAIN STATUS POST LIGAMENT RECO</t>
  </si>
  <si>
    <t>8A488774490640</t>
  </si>
  <si>
    <t>EE KICKED A METAL PIECE HAS A CONTUSION TO RT FOOT CONTUSION TO RT FOOT</t>
  </si>
  <si>
    <t>MANUFACTURING ASSOCIATE</t>
  </si>
  <si>
    <t>8A481251431529</t>
  </si>
  <si>
    <t>UNRESPONSIVE ON STAIRS CARRYING A BOX/DX WITH EMBOLISM EMBOLISM</t>
  </si>
  <si>
    <t>8A48125145012X</t>
  </si>
  <si>
    <t>THE ELEVATOR GATE CAME DOWN STRUCK EE'S HEAD STRAIN TO BACK AND NECK</t>
  </si>
  <si>
    <t>8A488774327785</t>
  </si>
  <si>
    <t>WAS GRINDING,TOOL BROKE &amp; LACERATED HIS LT THIGH LAC LEFT UPPER LEG</t>
  </si>
  <si>
    <t>8A48877432794X</t>
  </si>
  <si>
    <t>USING A STANLEY KNIFE, SMALL CUT ON FINGER TIP LACERATION UNKNOWN FINGER</t>
  </si>
  <si>
    <t>8A488774328775</t>
  </si>
  <si>
    <t>BUILDING A CORE CART AND SLIPPED ON A WET FLOOR LEFT KNEE STRAIN AND RIGHT GROIN STRAIN</t>
  </si>
  <si>
    <t>POWER SWEEPER OP</t>
  </si>
  <si>
    <t>8A488774333670</t>
  </si>
  <si>
    <t>WAS WALKING UP STEPS, SHE TRIPPED -BUT DID NOT FELL. STRAIN BACK</t>
  </si>
  <si>
    <t>ACCUMULATOR OPERATOR</t>
  </si>
  <si>
    <t>8A488774334935</t>
  </si>
  <si>
    <t>EE TRIPPED OVER PALLETS AND FELL LANDING ON LEFT ARM LT SHLDR STRAIN POSSIBLE TEAR AND LT ELBOW CO</t>
  </si>
  <si>
    <t>POWER PLANT OPERATOR 2/GEORGIA</t>
  </si>
  <si>
    <t>8A488774335947</t>
  </si>
  <si>
    <t>TOSSED A PIECE OF PAPER INTO BEATER BOX LEFT SHOULDER POSSIBLE TEAR (RT HAND DOMINANT)</t>
  </si>
  <si>
    <t>8A488774337047</t>
  </si>
  <si>
    <t>EE WAS CLOSING THE GUARD DOOR AND LEFT THUMB GOT CAUGHT FRACTURE, SIMPLE THUMB</t>
  </si>
  <si>
    <t>BATH RELIEF OPER</t>
  </si>
  <si>
    <t>8A488774342107</t>
  </si>
  <si>
    <t>LIFTING 50 LB FUEL TANK ONTO FORKLIFT LEFT SHOULDER SPRAIN</t>
  </si>
  <si>
    <t>8A488774342943</t>
  </si>
  <si>
    <t>USING HIS RT ARM, TO TURN A KNOB ABOVE HIS HEAD FELT PAI STRAIN TO RT SHOULDER</t>
  </si>
  <si>
    <t>8A488774345396</t>
  </si>
  <si>
    <t>REMOVING LOGS FROM A CUMULATOR WHEN HE TWISTED BACK SPRAINS, STRAINS LOWER BACK</t>
  </si>
  <si>
    <t>8A481251451582</t>
  </si>
  <si>
    <t>LOADED STRAPS ON STRAPPER, STEPPED ON FEED ROLL, FOOT SLIPPELUMBAR STRAIN. OSTEOARTHRITIS, RADICUL</t>
  </si>
  <si>
    <t>8A488774349906</t>
  </si>
  <si>
    <t>MOVING A PRESS BIN (STAND)/FELT A POP IN GROIN AREA UMBILICAL HERNIA</t>
  </si>
  <si>
    <t>8A488774351655</t>
  </si>
  <si>
    <t>BAR INCIDENTALLY FELL DOWN ONTO EE'S RT HAND CONTUSION TO RT INDEX FINGER</t>
  </si>
  <si>
    <t>8A488774352513</t>
  </si>
  <si>
    <t>LIFTING A BUNDLE OF BOXES;FELT PULL IN GROIN AREA. LEFT INGUINAL HERNIA.</t>
  </si>
  <si>
    <t>EVOL OPERATOR</t>
  </si>
  <si>
    <t>8A488774352689</t>
  </si>
  <si>
    <t>STRAIGHTENING STACK ON CONVEYOR,TWISTED &amp; FELL ON ROLLER STRAIN/SPRAIN LOWER BACK/HIP AREA W/RADIC</t>
  </si>
  <si>
    <t>ASSISTANT ON 131</t>
  </si>
  <si>
    <t>8A488774354691</t>
  </si>
  <si>
    <t>LOADING EMPTY PAPER CORES INTO A BALING MACHINE LOST GRIP FEFRACTURE/LACERATION RT 2ND FINGER</t>
  </si>
  <si>
    <t>8A488774354867</t>
  </si>
  <si>
    <t>EE WAS PACKING 10LB PACKETS OF PLATES ONTO A PALLET</t>
  </si>
  <si>
    <t>8A48877435984X</t>
  </si>
  <si>
    <t>FINGER PINCHED BET PC OF WOOD &amp; BOTTOM OF METAL STAND LACERATION TOP RT INDEX FINGER</t>
  </si>
  <si>
    <t>8A488774362743</t>
  </si>
  <si>
    <t>CHANGING DYE CUTTER;PINCHED FINGER B/W 2 ROLLS. LACERATION/CUT TO LEFT MIDDLE FINGER</t>
  </si>
  <si>
    <t>CONVERTING TRAINING</t>
  </si>
  <si>
    <t>8A488774363755</t>
  </si>
  <si>
    <t>WHEN A STACK OF CORRUGATED FELL &amp; HIT EE IN ANKLE DEEP BONE CONTUSION TO RT ANKLE.</t>
  </si>
  <si>
    <t>8A488774365691</t>
  </si>
  <si>
    <t>CONTINUED EXPOSURETO NOISE PRODUCED BY MACHINES BILATERAL HEARING LOSS</t>
  </si>
  <si>
    <t>8A488774365790</t>
  </si>
  <si>
    <t>TAKING OFF A METAL PLATE,CROW BAR USING SLIPPD &amp; STRUCK EE CONTUSION TO LT 5TH FINGER</t>
  </si>
  <si>
    <t>8A488774370619</t>
  </si>
  <si>
    <t>EE STARTED FEELING CHEST PAINS AND A TINGLING FEELING INFLAMMATION OF THE CHEST</t>
  </si>
  <si>
    <t>8A488774374865</t>
  </si>
  <si>
    <t>DEVELOPED RASH TO BOTH OF FOREARMS DUE TO NORMAL DUTIES DERMATITIS FOREARM</t>
  </si>
  <si>
    <t>MANUFACTURING SERVICE TEC</t>
  </si>
  <si>
    <t>8A488774377076</t>
  </si>
  <si>
    <t>FELT DISCOMFORT IN LEFT HAND. POSSIBLE INSECT BITE/STING. INFLAMMATION IN LEFT HAND.</t>
  </si>
  <si>
    <t>8A488774378363</t>
  </si>
  <si>
    <t>ALLEGES PUSHING A STACK ON CONVEYOR;PAIN IN SHOULDER(S). LEFT SHOULDER PAIN</t>
  </si>
  <si>
    <t>STACKER IN PRODUCTION- COLOR B</t>
  </si>
  <si>
    <t>8A486356897396</t>
  </si>
  <si>
    <t>ALLEGED CT - 3/4/16 DUE TO REPEATED HEAVY LIFT/GRASP/PULLINGMULTIPLE: RT SHOULDER, R.U.E., BACK, I</t>
  </si>
  <si>
    <t>STRAPPING MACHINE OPERATOR</t>
  </si>
  <si>
    <t>8A488774379892</t>
  </si>
  <si>
    <t>HAND AND FINGER WERE PINCHED BETWEEN WRENCH AND MACHINE RT LITTLE FINGER CONTUSION</t>
  </si>
  <si>
    <t>PMIT</t>
  </si>
  <si>
    <t>8A488774379947</t>
  </si>
  <si>
    <t>SLIPPED AND FELL ON ICE IN PARKING LOT LOWER BACK / PELVIS CONTUSION, NECK TENDON S/S</t>
  </si>
  <si>
    <t>8A488774383874</t>
  </si>
  <si>
    <t>GOT OFF FORKLIFT, FOOT WENT INTO A CRACK, TWISTED RT ANKLE SPRAIN RT ANKLE</t>
  </si>
  <si>
    <t>8A488774384941</t>
  </si>
  <si>
    <t>EE WAS TRAVELING TO ATLANTA, HE REAR ENDED ANOTHER VEHICLE 3RD AND 4TH METATARSAL FRACTURE, RT FOO</t>
  </si>
  <si>
    <t>SAFETY SPECIALIST</t>
  </si>
  <si>
    <t>8A488774385359</t>
  </si>
  <si>
    <t>EE WAS WRITING AND ALLEGES RT INDEX FINGER STRAIN SPRAIN TO RT INDEX FINGER</t>
  </si>
  <si>
    <t>SUPPLYMAN - DAY</t>
  </si>
  <si>
    <t>8A488774389099</t>
  </si>
  <si>
    <t>EE SUSTAINED HIVES TO THE UPPER BODYFROM STRESS ANXIETY/STRESS</t>
  </si>
  <si>
    <t>8A488774389748</t>
  </si>
  <si>
    <t>CUTTING LUMBER PC OF LUMBER HIT HIM ON SIDE OF JAW FAKE TOOTH KNOCKED OUT.</t>
  </si>
  <si>
    <t>8A488774397327</t>
  </si>
  <si>
    <t>CARRYING CORES AGAINST BODY, DEVELOPED COURSE OF NIGHT UMBILICAL HERNIA</t>
  </si>
  <si>
    <t>8A488774403003</t>
  </si>
  <si>
    <t>EE CLEANED PHOTO EYE MACHINE, FOOT SLIPPED AND FELL CONTUSION OF THE KNEE, HEAD CONTUSION</t>
  </si>
  <si>
    <t>8A488774403718</t>
  </si>
  <si>
    <t>CAUGHT FINGER BETWEEN TWO PCS OF MACHINEY. CUT RT INDEX FINGER</t>
  </si>
  <si>
    <t>8A488774404818</t>
  </si>
  <si>
    <t>TRYING TO CLEAN UP GLUE SPILL, WHEN HE SLIPPED &amp; FELL FX RIGHT WRIST</t>
  </si>
  <si>
    <t>8A488774405500</t>
  </si>
  <si>
    <t>EE REACHED DOWN TO PICKUP A SPENT CORD. NECK STRAIN/SPASMS</t>
  </si>
  <si>
    <t>8A488774407546</t>
  </si>
  <si>
    <t>CLAIMANT ALLEGES WHILE WORKING ON THE CORRUGATOR IN PROD HEARING LOSS OR IMPAIRMENT</t>
  </si>
  <si>
    <t>8A488774409328</t>
  </si>
  <si>
    <t>INJURED LOWER BACK WHILE PUSHING CARDBOARD SHEETS. MIDDLE/LOW BACK STRAIN</t>
  </si>
  <si>
    <t>UNLIMITED EE - MACHINE OPERATE</t>
  </si>
  <si>
    <t>8A484983650361</t>
  </si>
  <si>
    <t>STRUCK A BUCKET AND FELL CONTUSION OF THE KNEE  E</t>
  </si>
  <si>
    <t>TENDER C</t>
  </si>
  <si>
    <t>8A488774413178</t>
  </si>
  <si>
    <t>MOVING A ROLL OF WRAP AND FELT RT KNEE POP. RIGHT KNEE STRAIN</t>
  </si>
  <si>
    <t>8A488774414157</t>
  </si>
  <si>
    <t>OPENING DOOR OF MACHINE FELT PAIN IN L SHOULDER L SHOULDER PAIN</t>
  </si>
  <si>
    <t>8A488774414322</t>
  </si>
  <si>
    <t>EE WAS PALLETIZING A BOX STRAIN ABDOMEN</t>
  </si>
  <si>
    <t>PMO</t>
  </si>
  <si>
    <t>8A488774414993</t>
  </si>
  <si>
    <t>EE SLIPPED ON PAPER DUST AND FELL CONTUSION OF RIGHT ANKLE</t>
  </si>
  <si>
    <t>8A488774415246</t>
  </si>
  <si>
    <t>EE HIT HIS HEAD ON A SHARP CORNER OF THE FRAME HEAD LACERATION</t>
  </si>
  <si>
    <t>8A488774416973</t>
  </si>
  <si>
    <t>FELL ON LEFT KNEE WHILE PUSHING BOARD OFF THE BOBST PLATFORMCONTUSION LEFT KNEE</t>
  </si>
  <si>
    <t>DIE CUT OPERATOR</t>
  </si>
  <si>
    <t>8A48877442100X</t>
  </si>
  <si>
    <t>EE WAS EXPOSED TO VARIOUS CHEMICALS. RESPIRATORY DISORDERS DUE TO CHEMICAL EXPOSURE- LUNGS</t>
  </si>
  <si>
    <t>8A488774423650</t>
  </si>
  <si>
    <t>STANDING ON A STEP STOOL WHEN HE SLIPPED AND FELL RT THUMB LACERATION</t>
  </si>
  <si>
    <t>8A488774425421</t>
  </si>
  <si>
    <t>STUCK WITH A SHARP OBJECT BY ANOTHER EMPLOYEE PUNCTURE OF THE UPPER ARM</t>
  </si>
  <si>
    <t>ASSEMBLY/TEMP @ VALLEY FORGE</t>
  </si>
  <si>
    <t>8A487304032446</t>
  </si>
  <si>
    <t>OPERATING MACHINE &amp; RECEIVED CONTUSION TO ELBOW LEFT ELBOW CONTUSION</t>
  </si>
  <si>
    <t>TECH I- CONVERTING</t>
  </si>
  <si>
    <t>8A487304032545</t>
  </si>
  <si>
    <t>CUTTING PAPER OFF PARENT ROLL FELT TWINGE IN L ARM/SHOUL SPRAIN OR STRAIN OF THE SHOULDER(S)</t>
  </si>
  <si>
    <t>8A488774431471</t>
  </si>
  <si>
    <t>FIRE ON PM , EE EXPOSED TO SMOKE CAUSED SOB &amp; VOMITING SMOKE INHALATION</t>
  </si>
  <si>
    <t>DRY END TECH</t>
  </si>
  <si>
    <t>8A488774432054</t>
  </si>
  <si>
    <t>HAND TAPING BOXES WHEN HE BEGAN TO FEEL PAIN IN RIGHT SHOULDER AND NECK</t>
  </si>
  <si>
    <t>8A488774441701</t>
  </si>
  <si>
    <t>SWEEPING OUT TRAILER, WHEN DEBRIS WENT INTO RIGHT EYE FOREIGN BODY RIGHT EYE</t>
  </si>
  <si>
    <t>8A488774442174</t>
  </si>
  <si>
    <t>LOADING TRAILER WITH FORKLIFT,TRAILER TIPPED FORWARD,JERKED DISC HERNIATION L5-S1 &amp; DISC HERNIATIO</t>
  </si>
  <si>
    <t>8A488774442262</t>
  </si>
  <si>
    <t>PULLING BOX FROM A STRAPPED BUNDLE. LEFT ARM TENDON TEARS</t>
  </si>
  <si>
    <t>8A488774445958</t>
  </si>
  <si>
    <t>REPETITIVELY PUTTING BOXES INTO BUNDLES SPRAIN TO THE BACK</t>
  </si>
  <si>
    <t>8A48877444784X</t>
  </si>
  <si>
    <t>LIFTING PART OF A GUARD INTO BACK OF PICKUP,HAD PAIN IN BACKL5 NERVE IMPINGEMENT</t>
  </si>
  <si>
    <t>8A488774448334</t>
  </si>
  <si>
    <t>STRESS OUTSIDE OF WORK CHEST PAIN WHILE AT WORK EST PAIN UNKNOWN INJURY TO MULTIPLE BODY PARTS</t>
  </si>
  <si>
    <t>8A484983624005</t>
  </si>
  <si>
    <t>STRUCK BY A FLYING OBJECT LACERATION OF THE NOSE</t>
  </si>
  <si>
    <t>8A484983627184</t>
  </si>
  <si>
    <t>STRUCK METAL W/HAMMER-PIECE OF METAL STRUCKNOSE SEE CLAIM 8A48 498 362400 5***************</t>
  </si>
  <si>
    <t>8A488774451293</t>
  </si>
  <si>
    <t>TRIPPED OVER FORKLIFT BLADE &amp; FELL ONTO HANDS BILATERAL RADIAL AND ULNA FRACTURES (ORIF BOTH WRIST</t>
  </si>
  <si>
    <t>SCALE TOWMOTOR OPERATOR</t>
  </si>
  <si>
    <t>8A48877445257X</t>
  </si>
  <si>
    <t>STRUCK IN HARDHAT BY DOOR CARRIAGE HANDLE LACERATION OF RT SIDE OF FOREHEAD.</t>
  </si>
  <si>
    <t>8A484983647314</t>
  </si>
  <si>
    <t>OPERATING A MACHINE WHEN AN INSECT BIT NECK INSECT BITE TO CHEST</t>
  </si>
  <si>
    <t>8A488774464856</t>
  </si>
  <si>
    <t>GOT HAND CAUGHT IN THE PLATE OF ROBOT RIGHT HAND CONTUSION</t>
  </si>
  <si>
    <t>FP CONV HELPER LINE #7</t>
  </si>
  <si>
    <t>8A488774466242</t>
  </si>
  <si>
    <t>STEPPING DOWN BACKWARDS, DOING ROLLBACK CHANGE LUMBAR STRAIN</t>
  </si>
  <si>
    <t>8A488774468420</t>
  </si>
  <si>
    <t>UNWRAPPING PALLET OF BOARD, BOARDS FELL ONTO FOOT CONTUSION OF RIGHT FOOT AND ANKLE</t>
  </si>
  <si>
    <t>8A488774469333</t>
  </si>
  <si>
    <t>STRUCK BY MIRROR ON VEHICLE THAT DROVE PAST HER INJURY TO RIGHT ELBOW.</t>
  </si>
  <si>
    <t>SALES REP I-PKG</t>
  </si>
  <si>
    <t>8A488774470994</t>
  </si>
  <si>
    <t>CLEANING SAW WHEN FINGERS SLIPPED AND HIT AGAINST BLADE SOFT TISSUE WITH SMALL BONE LOSS RT MIDDLE</t>
  </si>
  <si>
    <t>8A488774477000</t>
  </si>
  <si>
    <t>SHOULDER INJURY DUE TO PULLING WOOD ON THE DRYERS STRAIN SHOULDERS</t>
  </si>
  <si>
    <t>TRAINEE/DRYER DEPT</t>
  </si>
  <si>
    <t>8A488774477869</t>
  </si>
  <si>
    <t>THE EE WAS WORKING ON REMOVING A PROX SWITCH WHEN HE FEL SPRAIN OR STRAIN OF THE BACK</t>
  </si>
  <si>
    <t>8A488774478485</t>
  </si>
  <si>
    <t>REMOVING DOCK PROTECTOR,POLE BECAME STUCK,PULLED IT RT BICEPS TENDON @ ELBOW REPAIR/RT EPICONDYLIT</t>
  </si>
  <si>
    <t>3D443954483545</t>
  </si>
  <si>
    <t>BENDING DOWN TO CLEAN OVENS R HIP PAIN</t>
  </si>
  <si>
    <t>3D444983647974</t>
  </si>
  <si>
    <t>LOOSENING CAP ON RADIATOR,PRESSURE MADE CAP BLOW OFF,OIL BLEBURN TO UNSPEC DEG LEFT HAND</t>
  </si>
  <si>
    <t>CONVERTING MATERIAL HANDL</t>
  </si>
  <si>
    <t>3D445404487252</t>
  </si>
  <si>
    <t>WHILE WALKING IN AREA, STEAM LINE BLEW &amp; BURNED EE BURN-2ND,3RD DEGREE RT ARM, HAND,THIGH &amp; BACK.</t>
  </si>
  <si>
    <t>R/D TECHNICIAN</t>
  </si>
  <si>
    <t>8A484983631661</t>
  </si>
  <si>
    <t>UPPER ARM RASH FROM CONTACT WITH SEALANT WHILE CHANGING LOCKDERMATITIS OF THE UPPER ARM</t>
  </si>
  <si>
    <t>8A484983632618</t>
  </si>
  <si>
    <t>USING ALLEN T WRENCH TO LOOSEN BOLTS, INJURED LT WRIST SPRAIN OR STRAIN OF THE WRIST, LEFT</t>
  </si>
  <si>
    <t>MINI FLEXO ASSIST OPR</t>
  </si>
  <si>
    <t>8A488774483391</t>
  </si>
  <si>
    <t>PUTTING A CHAIN ACROSS AFTER PULLING CHAIN ACROSS FELT PAIN STRAIN TO LWR BACK</t>
  </si>
  <si>
    <t>3D44135450130X</t>
  </si>
  <si>
    <t>WALKING FLOOR AND STARTED COUGHING HE LOST CONSCIOUSNESS LACERATION TO HEAD, RIGHT ELBOW PAIN</t>
  </si>
  <si>
    <t>3D441356955432</t>
  </si>
  <si>
    <t>BENT DOWN TO SEPARATE UNITES AND RIGHT KNEE POPPED RIGHT KNEE STRAIN</t>
  </si>
  <si>
    <t>8A481357301151</t>
  </si>
  <si>
    <t>CUMULATIVE TRAUMA--PULLING WOOD CARPAL TUNNEL/CUBITAL TUNNEL</t>
  </si>
  <si>
    <t>3D443104506964</t>
  </si>
  <si>
    <t>USING PRY BAR TO TURN CRANK ON TRAIN CAR DOOR LEFT ELBOW MEDIAL EPICONDYLITIS</t>
  </si>
  <si>
    <t>3D443757670113</t>
  </si>
  <si>
    <t>EE WAS KNEELING ON A PLATFORM WHEN HE BEGAN TO EXPERIENC LEFT KNEE PAIN</t>
  </si>
  <si>
    <t>3D444983648249</t>
  </si>
  <si>
    <t>THERE WAS AN ACCUMULATION OF BOARDS IN BAY #2. WHILE THE EE INFLAMMATION TO RT HAND</t>
  </si>
  <si>
    <t>SAW MILL LABORER</t>
  </si>
  <si>
    <t>3D446356898727</t>
  </si>
  <si>
    <t>THROWING CEMENT BAG PAIN IN RIGHT SHOULDER RIGHT SHOULDER SPRAIN</t>
  </si>
  <si>
    <t>PACKER OPERATOR</t>
  </si>
  <si>
    <t>8A488774502751</t>
  </si>
  <si>
    <t>TRYING TO UNJAM PAPER IN HAMMER MILL, MACHINE JERKED LT SHOULDER AND WRIST STRAINS AND LOW BACK PA</t>
  </si>
  <si>
    <t>HAMMER MILL OPERATOR</t>
  </si>
  <si>
    <t>8A488774510319</t>
  </si>
  <si>
    <t>WALKING ACROSS THE CONVEYOR A ROLLER POPPED UP EE TRIP/F PUNCTURE TO LOWER LEG</t>
  </si>
  <si>
    <t>3D441357302504</t>
  </si>
  <si>
    <t>STEPPED OFF MAT AND TWISTED RIGHT KNEE RIGHT KNEE STRAIN</t>
  </si>
  <si>
    <t>OPERATOR 4-C</t>
  </si>
  <si>
    <t>3D444983648238</t>
  </si>
  <si>
    <t>STRUCK METAL OUTLET WITH LEFT INDEX FINGER LACERATION LEFT INDEX FINGER</t>
  </si>
  <si>
    <t>SUPV-PRODUCTION</t>
  </si>
  <si>
    <t>8A481251180652</t>
  </si>
  <si>
    <t>INJURY TO HIS RIGHT WRIST DUE TO DAILY ACTIVITIES STRAIN RT WRIST</t>
  </si>
  <si>
    <t>LUBRICATION TECHNICIAN</t>
  </si>
  <si>
    <t>8A488774513355</t>
  </si>
  <si>
    <t>FELL OFF A PLATFORM ONTO CEMENT LT LEG PAIN W/ MILD OSTEOPENIA</t>
  </si>
  <si>
    <t>3D44540856118X</t>
  </si>
  <si>
    <t>IN FORKLIFT, LOAD SHIFTED, CAUSING HER TO HIT HEAD ON CAGE NECK PAIN, HEADACHE, CUT FORHEAD (NO LT</t>
  </si>
  <si>
    <t>8A488774522749</t>
  </si>
  <si>
    <t>WORKING ON THE LINE W/ HER HANDS BILATERAL WRIST PAIN</t>
  </si>
  <si>
    <t>3D447300320221</t>
  </si>
  <si>
    <t>EE SLIPPED &amp; FELL WHILE REMOVING FELT FROM MACHINE RIGHT HIP BONE CHIP &amp; LIKELY LABRAL TEAR</t>
  </si>
  <si>
    <t>8A48877453639X</t>
  </si>
  <si>
    <t>FELT PAIN IN R KNEE WHILE PICKING UP A PRODUCT R KNEE S/S</t>
  </si>
  <si>
    <t>3D441356955135</t>
  </si>
  <si>
    <t>GLOVE CAUGHT IN SPROCKET AMPUTATION/PARTIAL LEFT INDEX/MIDDLE FINGERS</t>
  </si>
  <si>
    <t>3D441356955146</t>
  </si>
  <si>
    <t>REPETITIVE PUSHING MOTIONS WHILE AT WORK LEFT HERNIA</t>
  </si>
  <si>
    <t>OPERATOR A - #1FS</t>
  </si>
  <si>
    <t>3D441251451703</t>
  </si>
  <si>
    <t>REPETITIVELY PUSHING &amp; PULLING SHEETS OF WALL BOARD CERVICAL &amp; LUMBAR STRAIN, SUPERIMPOSED ON ADVA</t>
  </si>
  <si>
    <t>3D444983628031</t>
  </si>
  <si>
    <t>PUSHING A ROLL OF PAPER ONTO A CONVEYOR BELT STRAIN OF THE BACK</t>
  </si>
  <si>
    <t>3D441254566320</t>
  </si>
  <si>
    <t>EE STRUCK HIS HEAD ON THE SPRINKLER HEAD. CUT HEAD</t>
  </si>
  <si>
    <t>PLANER MATCHER</t>
  </si>
  <si>
    <t>8A484453466034</t>
  </si>
  <si>
    <t>PICKED UP STACKS OF CUTLERY &amp; BROUGHT TO PACKING STATION SPRAIN RIGHT FOREARM</t>
  </si>
  <si>
    <t>8A484983805978</t>
  </si>
  <si>
    <t>STRAINED USING A PRY BAR TO LINE UP A ROLLER/BOLT IN BEARINGMULTIPLE BODY PARTS</t>
  </si>
  <si>
    <t>PW MAINTENANCE MECHANIC</t>
  </si>
  <si>
    <t>8A488774574086</t>
  </si>
  <si>
    <t>WALKING UP AND DOWN THE STAIRS REPEATEDLY. LEFT KNEE STRAIN</t>
  </si>
  <si>
    <t>3D444983629802</t>
  </si>
  <si>
    <t>CHEMICAL CONTACT TO RT THUMB/HOLE IN GLOVE RT THUMB INFLAMMATION, NAIL BED DEFORMITY</t>
  </si>
  <si>
    <t>3D444983629813</t>
  </si>
  <si>
    <t>HE STEPPED ON A 4X4 AND TWISTED THIS RIGHT ANKLE. SPRAIN/STRAIN RT ANKLE</t>
  </si>
  <si>
    <t>3D448774587715</t>
  </si>
  <si>
    <t>STRAINED LEFT KNEE AFTER STANDING UP CLEANING MACHINE LEFT LATERAL MENISCUS TEAR REQUIRING SURGERY</t>
  </si>
  <si>
    <t>3D44498363670X</t>
  </si>
  <si>
    <t>EE WAS FEEDING FISH TAILS IN DRYER, HURT HAND SYNOVITIS TENOSYNOVITIS UNSPECIFIED HAND</t>
  </si>
  <si>
    <t>DRYER UTILITY</t>
  </si>
  <si>
    <t>3D448774594271</t>
  </si>
  <si>
    <t>DRIVING A 980 CAT HIT POTHOLE SPRAIN OR STRAIN OF THE BACK</t>
  </si>
  <si>
    <t>3D448774596383</t>
  </si>
  <si>
    <t>CHANGE IN WK SCHEDULE CAUSED FATIGUE/WEAKNESS CUMULATIVE TRAUMA /CIRCADIAN RHYTHM DISORDER</t>
  </si>
  <si>
    <t>3D448774597582</t>
  </si>
  <si>
    <t>EE EMPTIED TRASH CAN &amp; STRAINED LOWER BACK. STRAIN; LOWER BACK</t>
  </si>
  <si>
    <t>SINGLE FACE OPERATOR</t>
  </si>
  <si>
    <t>3D448774597593</t>
  </si>
  <si>
    <t>ATTEMPTING TO REPLACE RTD ON NO. 4 &amp; 5,HOT OIL SPEWED OU CHEMICAL BURN TO BOTH FOREARMS AND SIDE O</t>
  </si>
  <si>
    <t>ELECTRICAL TECH I</t>
  </si>
  <si>
    <t>3D448774598429</t>
  </si>
  <si>
    <t>HIT HEAD ON CTRL BOX LACERATION OF THE HEAD      UNKNOWN INJURY TO HEAD</t>
  </si>
  <si>
    <t>8A488774595437</t>
  </si>
  <si>
    <t>WASHING DOWN A DUMP TRUCK.WATER HOSE SLIPPED HITTING EYE RIGHT EYE CORNEAL ABRASION</t>
  </si>
  <si>
    <t>3D448774603951</t>
  </si>
  <si>
    <t>EE WAS RETHREADING #4 PAPER MACHINE AND FELT PRESSURE &amp; PAINUPPER RT THIGH STRAIN</t>
  </si>
  <si>
    <t>3D448774608241</t>
  </si>
  <si>
    <t>CLEARING SMELT SPOUTS ON A RECOVERY BROILER RIGHT SHOULDER STRAIN</t>
  </si>
  <si>
    <t>3D448774609759</t>
  </si>
  <si>
    <t>CLEANING A MOVING BELT WITH A SCRAPER WHEN HER HAND CAUGHT ABRASION CONTUSION RIGHT HAND, PAIN IN</t>
  </si>
  <si>
    <t>8A48877460195X</t>
  </si>
  <si>
    <t>TRYING TO TURN A LARGE VALVE USING A LOT OF PRESSURE INGUINAL HERNIA</t>
  </si>
  <si>
    <t>3D448774613202</t>
  </si>
  <si>
    <t>LIFTING A ROW OF FILM, FELT PULL IN BACK LOW BACK PAIN DOWN RT LEG</t>
  </si>
  <si>
    <t>3D448774617162</t>
  </si>
  <si>
    <t>CUT HIS RIGHT THUMB AGAINST A BLADE. LACERATION TO THE RIGHT THUMB</t>
  </si>
  <si>
    <t>FIFTH HAND 1,2</t>
  </si>
  <si>
    <t>8A488774617272</t>
  </si>
  <si>
    <t>CUMULATIVE; EAR PAIN FROM WEARING EAR PLUGS UNCLASSIFIED EAR(S) EXCLUDING HEARING</t>
  </si>
  <si>
    <t>3D447804079471</t>
  </si>
  <si>
    <t>LOOKING UP WHILE DRIVING THE FORKLIFT NECK STRAIN</t>
  </si>
  <si>
    <t>3D448774620440</t>
  </si>
  <si>
    <t>WORKING IN HIS AREA, HE TURNED AROUND AND STRUCK A UNISTRUT LACERATION TO CHIN</t>
  </si>
  <si>
    <t>3D448774621430</t>
  </si>
  <si>
    <t>EE FELL BACKWARDS AND HIT THE BACK OF HIS HEAD CONTUSION HEAD/SCALP, HEADACHE</t>
  </si>
  <si>
    <t>3D448774627524</t>
  </si>
  <si>
    <t>HOLDING A TAB FROM SODA CAN IN MOUTH, ANOTHER EE MADE LAUGH FOREIGN BODY IN THE VITAL ORGANS</t>
  </si>
  <si>
    <t>PRODUCTION GENERAL HELPER</t>
  </si>
  <si>
    <t>8A488774620858</t>
  </si>
  <si>
    <t>FIXING VENEER AND FELT POP IN LEFT SHOULDER LEFT SHOULDER STRAIN</t>
  </si>
  <si>
    <t>3D448774632133</t>
  </si>
  <si>
    <t>FELL ON A WET OUTSIDE STEP WHILE RAINING. SPRAIN RT ANKLE</t>
  </si>
  <si>
    <t>3D448774636214</t>
  </si>
  <si>
    <t>CUMULATIVE SPRAIN OR STRAIN OF THE HAND, WRIST(R)</t>
  </si>
  <si>
    <t>3D448774641043</t>
  </si>
  <si>
    <t>FINGER GOT CAUGHT IN STRAP ON TRAILER RIGHT PINKY FINGER DISTAL PHALANX FRACTURE</t>
  </si>
  <si>
    <t>FIREWATCH</t>
  </si>
  <si>
    <t>3D448774641604</t>
  </si>
  <si>
    <t>PICKED UP A BOARD THAT HAD SPLINTER PUNCTURE OF THE UPPER LEG THIGH/GROIN AREA</t>
  </si>
  <si>
    <t>PLANER MILL ASSISTANT</t>
  </si>
  <si>
    <t>3D448774642792</t>
  </si>
  <si>
    <t>LIFTING EMPTY PALLET &amp; FELT PAIN IN LEFT ELBOW LEFT LATERAL ELBOW EPICONDYLITIS</t>
  </si>
  <si>
    <t>3D448774645696</t>
  </si>
  <si>
    <t>EE SLIPPED ON WET FLOOR LANDING ON HIS TAIL BONE. SACRAL PAIN &amp; L LUMBAR RADICULOPATHY</t>
  </si>
  <si>
    <t>3D448774646059</t>
  </si>
  <si>
    <t>STEPPED IN HOLE ON THE GROUND CAUSING TO ROLL HIS ANKLE RT ANKLE STRAIN</t>
  </si>
  <si>
    <t>3D44877465629X</t>
  </si>
  <si>
    <t>CHECKING WATER WELL OIL LEVELS UNKNOWN IRRITANT INTO EYES FOREIGN MATTER INTO EYES</t>
  </si>
  <si>
    <t>LIME KILN LUBE MECHANIC</t>
  </si>
  <si>
    <t>3D448774657224</t>
  </si>
  <si>
    <t>MOVING ROLL OFF A RACK;FINGER CAUGHT BETWEEN ROLL &amp; RACK CRUSH INJURY, CONTUSION RT INDEX FINGER</t>
  </si>
  <si>
    <t>3D448774661052</t>
  </si>
  <si>
    <t>EE ON FORKLIFT BACKED INTO EE WHILE HE WAS SWEEPING POST SX OPEN FX RIGHT TIBIA</t>
  </si>
  <si>
    <t>3D448774661316</t>
  </si>
  <si>
    <t>THROWING BROKE AND THE TURNER TAPE WHEEL NIPPED FINGER LACERATION LEFT THIRD FINGER</t>
  </si>
  <si>
    <t>3D448774662229</t>
  </si>
  <si>
    <t>STANDING AT MACHINE,WHEN FALLING OBJECT FROM CEILING FELL THORACOLUMBAR CONTUSION</t>
  </si>
  <si>
    <t>3D448774664528</t>
  </si>
  <si>
    <t>GOT FOREIGN OBJECT IN EYE, CAUSING REDNESS &amp; IRRITATION FOREIGN BODY IN RT EYE, IRRITATION &amp; REDNE</t>
  </si>
  <si>
    <t>3D448774665276</t>
  </si>
  <si>
    <t>STRUCK AGAINST A STATIONARY OBJECT CONTUSION OF THE BACK</t>
  </si>
  <si>
    <t>8A488774667179</t>
  </si>
  <si>
    <t>CLIMBING SCAFFOLDING &amp; LIFTING TOOLS LEFT FOREARM AND ELBOW STRAIN</t>
  </si>
  <si>
    <t>3D448774670600</t>
  </si>
  <si>
    <t>SPRAYED OVER TOP PORTION OF BODY WITH GREEN LACQUOR DERMATITIS MULTIPLE BODY PARTS</t>
  </si>
  <si>
    <t>3D448774670611</t>
  </si>
  <si>
    <t>PULLING STICKS WITH A PIKE PULL WHEN HE FELT A PULL PAIN TO LEFT SHOULDER</t>
  </si>
  <si>
    <t>3D448774672987</t>
  </si>
  <si>
    <t>PULLING CABLE; WALKING ON BEAMS; SLIPPED, FELL; BONE CONTUSION RIGHT KNEE.</t>
  </si>
  <si>
    <t>3D448774673130</t>
  </si>
  <si>
    <t>INSTALLING A SPRING CONTAINER, SMASHED FINGER DISPLACED FX OF MEDIAL PHALANX OF RIGHT LITTLE RINGE</t>
  </si>
  <si>
    <t>3D448774673922</t>
  </si>
  <si>
    <t>LIFTING MOBILE STAIRCASE LOW BACK PAIN          BACK LOWER BACK PAIN</t>
  </si>
  <si>
    <t>3D448774682854</t>
  </si>
  <si>
    <t>DUST BLEW INTO EE RIGHT EYE CORNEAL ABRASION IN RT EYE</t>
  </si>
  <si>
    <t>3D44877468478X</t>
  </si>
  <si>
    <t>PALLET THAT WAS STUCK BROKE FREE &amp; STRUCK FINGERS FRACTURE &amp; LAC SMALL FINGER,CONTUSION TO INDEX &amp;</t>
  </si>
  <si>
    <t>3D44877468533X</t>
  </si>
  <si>
    <t>PLACING A BUSHING ON SHEAVE;BUSHING FELL&amp;SMASHED HIS THUMB CRUSH INJURY, FX LACERATION, CONTUSION</t>
  </si>
  <si>
    <t>3D44877468786X</t>
  </si>
  <si>
    <t>ATTEMPTING TO REMOVE A BAD OR DRY PANEL FROM THE PRESS CONTUSION TO LEFT 3RD FINGER</t>
  </si>
  <si>
    <t>3D448774689080</t>
  </si>
  <si>
    <t>EE WAS REMOVING A LACK BOLT &amp; THE OBJECT MOVED RT INDEX FINGER LACERATION</t>
  </si>
  <si>
    <t>3D448774689641</t>
  </si>
  <si>
    <t>EE WALKED THROUGH MUDDY WATER THAT HAD CAUSTIC IN IT CHEMICAL BURN TO BOTH FEET</t>
  </si>
  <si>
    <t>3D448774692798</t>
  </si>
  <si>
    <t>REACHING UNDER THE COUNTER, CUT FINGER ON METAL LACERATION RIGHT INDEX FINGER</t>
  </si>
  <si>
    <t>3D448774695757</t>
  </si>
  <si>
    <t>CLEANING WHEN EE SLIPPED &amp; FELL ON THE FLOOR W/C WAS OILY SPRAIN OR STRAIN OF THE BACK</t>
  </si>
  <si>
    <t>3D448774696846</t>
  </si>
  <si>
    <t>EE HAS WORKED ON ADJUSTING MACHINES FOR YEARS HEARING LOSS</t>
  </si>
  <si>
    <t>TT ADJUSTOR 3,4,5</t>
  </si>
  <si>
    <t>3D44877469743X</t>
  </si>
  <si>
    <t>EE WAS STACKING NAPKINS &amp; FELT PAIN IN GROIN RIGHT GROIN STRAIN</t>
  </si>
  <si>
    <t>3D448774701081</t>
  </si>
  <si>
    <t>USING A DRILL PRESS,FLAT BROKE METAL PIECE STRUCK HAND LACERATION LEFT HAND</t>
  </si>
  <si>
    <t>8A488774697572</t>
  </si>
  <si>
    <t>ANY AND ALL ANY AND ALL                         THE FLOO UNCLASSIFIED KNEE</t>
  </si>
  <si>
    <t>TRANSFER CAR OPR</t>
  </si>
  <si>
    <t>8A488774700278</t>
  </si>
  <si>
    <t>EE ALLEGES HEARING LOSS AS A RESULT OF REPEATED EXPOSURE UNCLASSIFIED EAR(S) EXCLUDING HEARING</t>
  </si>
  <si>
    <t>3D448774707857</t>
  </si>
  <si>
    <t>KNEELING ON A KNEE PAD PAIN IN RIGHT KNEE</t>
  </si>
  <si>
    <t>3D448774708319</t>
  </si>
  <si>
    <t>EXCESSIVE NOISE BILATERAL HEARING LOSS</t>
  </si>
  <si>
    <t>3D448774709650</t>
  </si>
  <si>
    <t>PULLING 8 FOOT PIPE TO GET IT OUT OF BASKET LEFT BICEP TEAR</t>
  </si>
  <si>
    <t>CARPENTER/MECHANIC</t>
  </si>
  <si>
    <t>8A488774710717</t>
  </si>
  <si>
    <t>FLUID RELEASED FROM PIECE OF EQUIPMENT THAT OVERHEAT REDNESS IN LT LOWER ARM AND NECK</t>
  </si>
  <si>
    <t>RMS OPERATOR</t>
  </si>
  <si>
    <t>8A488774715073</t>
  </si>
  <si>
    <t>WORKING IN A LOUD ENVIRONMENT FOR LONG TIME HEARING LOSS</t>
  </si>
  <si>
    <t>MASTER TECHNICIAN</t>
  </si>
  <si>
    <t>3D448774714182</t>
  </si>
  <si>
    <t>CHANGING OUT DRIVE BELT USING A COME ALONG &amp; HAD PAIN RT SHOULDER SURGERY/RT WRIST</t>
  </si>
  <si>
    <t>3D44877471426X</t>
  </si>
  <si>
    <t>EE WAS WALKING ON A CATWALK AND FELL RT KNEE LACERATION</t>
  </si>
  <si>
    <t>SAW OPERATOR</t>
  </si>
  <si>
    <t>3D448774717691</t>
  </si>
  <si>
    <t>WAS PULLING CORE RACK, FELT PAIN IN LOWER SIDE RIGHT INGUINAL HERNIA</t>
  </si>
  <si>
    <t>CORE ROOM TECHNICIAN</t>
  </si>
  <si>
    <t>3D448774720848</t>
  </si>
  <si>
    <t>EE HAS DISCOMFORT IN RIGHT SHOULDER&amp;ELBOW.UNKNOWN CAUSE. UNKNOWN INJURY; RT SHOULDER &amp; UNKNOWN ELB</t>
  </si>
  <si>
    <t>3D448774720980</t>
  </si>
  <si>
    <t>COMPLAINS OF NUMBNESS AND TINGLING IN RT FOREARM RT FOREARM STRAIN</t>
  </si>
  <si>
    <t>TECH 1 / REWINDER PAPER MACHIN</t>
  </si>
  <si>
    <t>3D44877472449X</t>
  </si>
  <si>
    <t>BOARDS RELEASED AND STRUCK HIM IN HIS BACK BACK CONTUSION</t>
  </si>
  <si>
    <t>PLANER MILLS UTILITY WORKER</t>
  </si>
  <si>
    <t>3D44877472504X</t>
  </si>
  <si>
    <t>LIFTING A BOX &amp; FELT A BUBBLE IN ABDOMEN &amp; PAIN ABDOMINAL STRAIN</t>
  </si>
  <si>
    <t>3D448774725787</t>
  </si>
  <si>
    <t>INJURIES FROM THE SLIDING GLASS WINDOW HE WAS CHANGING DEATH</t>
  </si>
  <si>
    <t>3D448774728108</t>
  </si>
  <si>
    <t>PAIN IN LOWER BACK UPON PICKING UP AN EMPTY BAG. SPRAINS/STRAINS LOWER BACK</t>
  </si>
  <si>
    <t>3D448774731188</t>
  </si>
  <si>
    <t>UNPACKING/REPACKING CASES AND REPETITIVE JOB ACTIVITIES BILATERAL CARPAL TUNNEL SYNDROME</t>
  </si>
  <si>
    <t>3D448774734818</t>
  </si>
  <si>
    <t>WALKING DOWN STAIRS, FOOT SLIPPED CAUSING HER TO FALL LOW BACK, LT HIP, NECK (FELL,BRUISED LT FOOT</t>
  </si>
  <si>
    <t>3D448774734829</t>
  </si>
  <si>
    <t>PICKING CASES UP, FELT PULL IN LEFT GROIN STRAIN LT GROIN</t>
  </si>
  <si>
    <t>8A48877473483X</t>
  </si>
  <si>
    <t>CLIMBING A LADDER, STRUCK HIS HEAD AGAINST METAL PIPE CONTUSION TO HEAD</t>
  </si>
  <si>
    <t>3D444983643992</t>
  </si>
  <si>
    <t>SMASHED POINTER FINGER LACERATION RIGHT INDEX FINGER</t>
  </si>
  <si>
    <t>SPAREHAND</t>
  </si>
  <si>
    <t>3D448774735698</t>
  </si>
  <si>
    <t>USING A UTILITY KNIFE TO CUT WHEN THE BLADE BROKE LACERATION OF RT UPPER ARM WITH FOREIGN BODY</t>
  </si>
  <si>
    <t>TOWEL OPERATOR</t>
  </si>
  <si>
    <t>3D448774737436</t>
  </si>
  <si>
    <t>DOOR FELL ON HAND WHLE MOVING NAPKINS FRON SEPARATOR BELT SPRAIN/STRAIN LT HAND</t>
  </si>
  <si>
    <t>3D448774737535</t>
  </si>
  <si>
    <t>PULLING ROPES NECK STRAIN                        NECK SPRAIN TO HIS NECK</t>
  </si>
  <si>
    <t>3D448774738943</t>
  </si>
  <si>
    <t>LT HAND CAUGHT BETWEEN THE SKID AND A METAL RACK. CUT, LACERATION, PUNCTURE FINGER(S)</t>
  </si>
  <si>
    <t>MFG OPERATIONS LABOR</t>
  </si>
  <si>
    <t>3D448774742562</t>
  </si>
  <si>
    <t>EE STEPPED ON A NAIL WHILE TALKING WITH A CO-WORKER PUNCTURED WOUND IN RT FOOT</t>
  </si>
  <si>
    <t>8A488774738591</t>
  </si>
  <si>
    <t>DUST IN THE AIR WENT INTO HIS RT EYE-CONJUNCTIVITIS FOREIGN BODY TO RT EYE</t>
  </si>
  <si>
    <t>MFG OPERATIONS</t>
  </si>
  <si>
    <t>8A488774738822</t>
  </si>
  <si>
    <t>DUST IN THE AIR TO ENTER HER LEFT EYE FOREIGN BODY EYE(S) EXCLUDING OPTIC NERVES AND VISION</t>
  </si>
  <si>
    <t>8A488774741462</t>
  </si>
  <si>
    <t>USING ROD TO UNJAM SPOUT TEAR RIGHT SHOULDER    SPOUTS STRAINED RT SHOULDER</t>
  </si>
  <si>
    <t>UTILITIES RESERVE</t>
  </si>
  <si>
    <t>3D448774744894</t>
  </si>
  <si>
    <t>DRIVING LATOURNEAU &amp; JARRING/BUMPING CAUSED LOW BACK PAIN LUMBAR STRAIN</t>
  </si>
  <si>
    <t>LETOURNEAU OPERATOR</t>
  </si>
  <si>
    <t>3D448774749679</t>
  </si>
  <si>
    <t>USING WIRE CLIPPERS TO CUT THE BURLAP &amp; WIRES(CUMULATIVE) BILATERAL CARPAL TUNNEL SYNDROME</t>
  </si>
  <si>
    <t>WET CLEANER</t>
  </si>
  <si>
    <t>3D448774749998</t>
  </si>
  <si>
    <t>BAG GOT CAUGHT IN WHEELBARROW WHEEL AND EE JERKED IT. SPRAIN/STRAIN LOWER BACK (SHOT)</t>
  </si>
  <si>
    <t>3D448774751824</t>
  </si>
  <si>
    <t>TRIPPED IN HALLWAY AND FELL IN TO WALL LEFT ARM HUMERUS FRACTURE</t>
  </si>
  <si>
    <t>ACCOUNTING ASSISTANT</t>
  </si>
  <si>
    <t>3D448774752011</t>
  </si>
  <si>
    <t>LT HAND CAUGHT BET SHAFT OF GLUE APPLICATOR. CONTUSIONS LEFT HAND &amp; FINGERS</t>
  </si>
  <si>
    <t>MACHINE OPERATOR BASE</t>
  </si>
  <si>
    <t>3D448774756851</t>
  </si>
  <si>
    <t>LIFTING LOG WITH HOIST AND TONG, LOG SLIPPED, HAND WAS CAUGHLT DISPLACED FX 2ND MCP BONE. CRUSHING</t>
  </si>
  <si>
    <t>MULTI-OPERATOR / GEORGIA PACIF</t>
  </si>
  <si>
    <t>3D448774759139</t>
  </si>
  <si>
    <t>STEPPED ON A DROP CORD AND TWISTED HER ANKLE. DID NOT FALL SPRAIN LT ANKLE</t>
  </si>
  <si>
    <t>3D448774769699</t>
  </si>
  <si>
    <t>DROVE TUG OFF DOCK;JUMPED OFF TUG BEFORE ITWENT OVER STRAIN LT LEG(KNEE)/ LT/RT HAND (TERMINATED)</t>
  </si>
  <si>
    <t>3D448774771470</t>
  </si>
  <si>
    <t>BACK AFTER PUSHING LUMBAR BUGGY RUPTURED DISK L3-4</t>
  </si>
  <si>
    <t>8A488774770139</t>
  </si>
  <si>
    <t>EE ALLEGES AFTER PICKING UP SHEETS FROM UNDERNEATH PAIN 'PM'STRAIN TO THE LOWER BACK</t>
  </si>
  <si>
    <t>3D448774782129</t>
  </si>
  <si>
    <t>WORKED ON 137 FLEXO MACHINE, TWISTED KNEE AND FELL RT KNEE AND LEFT ELBOW INJURY</t>
  </si>
  <si>
    <t>FLEXO ASST OPERATOR</t>
  </si>
  <si>
    <t>8A488774780094</t>
  </si>
  <si>
    <t>LT HAND CAUGHT BET THE CHUCK AND THE ROLL. CONTUSION, CRUSHING BRUISE THUMB</t>
  </si>
  <si>
    <t>GENERAL OPERATIONS</t>
  </si>
  <si>
    <t>3D448774787112</t>
  </si>
  <si>
    <t>SITTING IN BUILDING IN LOG YARD HISTORY OF SEIZURE DISORDER/HAD SEIZURE/NO INJURIES</t>
  </si>
  <si>
    <t>3D448774787332</t>
  </si>
  <si>
    <t>FEEDING VENEER, RIGHT HAND WAS STRUCK BY ACCUMULATOR ARM INFLAMMATION RIGHT HAND</t>
  </si>
  <si>
    <t>3D448774792205</t>
  </si>
  <si>
    <t>PULLING A BOARD AND HURT HIS BACK LUMBAR STRAIN</t>
  </si>
  <si>
    <t>3D448774793129</t>
  </si>
  <si>
    <t>ELEVATOR DROPPED 4 FLOORS WHILE STANDING IT ELEVATOR SPRAIN LOWER, MID, &amp; UPPER BACK, RT SHOULDER</t>
  </si>
  <si>
    <t>PROJECT MANAGER</t>
  </si>
  <si>
    <t>3D448774794108</t>
  </si>
  <si>
    <t>LIFTING A SPOOL OF WIRE FROM A CART UMBILICAL HERNIA</t>
  </si>
  <si>
    <t>3D448774794779</t>
  </si>
  <si>
    <t>EE TRIPPED AND FELL OVER A SHOVEL LEFT KNEE LCL SPRAIN</t>
  </si>
  <si>
    <t>LEAD TECHNICIAN</t>
  </si>
  <si>
    <t>3D448774803678</t>
  </si>
  <si>
    <t>REACHING FOR THE HANDLE,THE GUARD FELL OFFAND CAUGHT THUMB LACERATION TO THE RIGHT THUMB</t>
  </si>
  <si>
    <t>FILER</t>
  </si>
  <si>
    <t>3D448774806384</t>
  </si>
  <si>
    <t>STRUCK BY VEHICLE AS SHE TURNED WHILE STANDING IN ROAD CONTUSION/SPRAIN OF RIGHT WRIST, R ARM, R S</t>
  </si>
  <si>
    <t>3D448774808100</t>
  </si>
  <si>
    <t>HANGING A COME-A-LONG UP ABOVE, TO LIFT PUMP. RIGHT SHOULDER STRAIN</t>
  </si>
  <si>
    <t>3D448774811246</t>
  </si>
  <si>
    <t>REPETITIVE MOTION - CUMULATIVE. STRAIN/SPRAIN TO LFT SHOULDER.</t>
  </si>
  <si>
    <t>3D448774812995</t>
  </si>
  <si>
    <t>EE CUT HIS LT THUMB WHILE REPLACING ICE ON THE DIE BOARD LACERATION TO LT THUMB</t>
  </si>
  <si>
    <t>3D448774816834</t>
  </si>
  <si>
    <t>WHILE THE EE WALKING, HE STEPPED INTO A HOLE AND FELL RIGHT KNEE STRAIN &amp; RT SHOULDER ROTATOR CUFF</t>
  </si>
  <si>
    <t>3D448774817582</t>
  </si>
  <si>
    <t>INSTALLING SEAL ON LID,PINCHED FINGR IN WEIGH HOPPER LID BRUISING TO FINGER(S) &amp; NAIL BED</t>
  </si>
  <si>
    <t>8A48877481821X</t>
  </si>
  <si>
    <t>NORMAL JOB DUTIES AGGRAVATED PRIOR BACK CONDITION LUMBAR STRAIN (PRE-EXISTING )</t>
  </si>
  <si>
    <t>8A488774819188</t>
  </si>
  <si>
    <t>ALLEGING REPETITIVE ACTIVITY OF SCALING/DRIVING BALE LINE BILATERAL CARPAL TUNNEL SYNNDROME</t>
  </si>
  <si>
    <t>3D448774827207</t>
  </si>
  <si>
    <t>TIP OF TRIFLANGE EARPLUG TO EAR REMOVED BY HIS PCP FOREIGN BODY TO LT EAR</t>
  </si>
  <si>
    <t>INSTRUMENT TECH</t>
  </si>
  <si>
    <t>3D448774830408</t>
  </si>
  <si>
    <t>REPETITIVE MOTION FROM JOB DUTIES RIGHT WRIST AND THUMB PAIN AND NUMBNESS</t>
  </si>
  <si>
    <t>3D448774832542</t>
  </si>
  <si>
    <t>SORTING 2X12'S AND USING A PICK POLE 'PM'BULGING DISC AND BACK HERNIATION</t>
  </si>
  <si>
    <t>UTILITY HAND/DEQUINCY LUMBER</t>
  </si>
  <si>
    <t>3D448774834401</t>
  </si>
  <si>
    <t>HELPED COWORKER MOVE HEAVY BOXES, FELT PAIN IN GROIN AREA ALLEGED INGUINAL HERNIA INJURY</t>
  </si>
  <si>
    <t>8A484983651582</t>
  </si>
  <si>
    <t>BETWEEN MACHINE AND GUARD SPRAIN OF LUMBAR;CONTUSION OF GENITAL ORGAN</t>
  </si>
  <si>
    <t>3D448774837426</t>
  </si>
  <si>
    <t>EE WAS PICKING UP CORES, FELT PAIN IN LEFT SHOULDER SPRAIN LEFT SHOULDER</t>
  </si>
  <si>
    <t>PRINTING OPERATOR/LEHIGH VALLE</t>
  </si>
  <si>
    <t>3D448774837833</t>
  </si>
  <si>
    <t>THE BLADE SLIPPED LACERATING HIS LEFT INDEX FINGER. LACERATION TO LT INDEX FINGER</t>
  </si>
  <si>
    <t>PACKAGING OPERATIONS</t>
  </si>
  <si>
    <t>3D448774838438</t>
  </si>
  <si>
    <t>WAS BENDING TO MOVE A HEAVY BOARD STRAINED GROIN</t>
  </si>
  <si>
    <t>3D448774839252</t>
  </si>
  <si>
    <t>WAS PULLING/PUSHING TO OPEN THE COTTON LINTER BAILS STRAIN TO LOWER BACK</t>
  </si>
  <si>
    <t>3D448774839527</t>
  </si>
  <si>
    <t>SETTING WRAPPING ROLL IN SHEET MILL, IT FELL INTO EE HAND CONTUSION LT HAND</t>
  </si>
  <si>
    <t>WRAPPER</t>
  </si>
  <si>
    <t>3D448774840286</t>
  </si>
  <si>
    <t>FOR A BAG, WHEN HE FELT PAIN IN HIS LEFTSHOULDER &amp; NECK STRAIN LEFT SHOULDER &amp; NECK</t>
  </si>
  <si>
    <t>3D448774841375</t>
  </si>
  <si>
    <t>SLIPPED &amp; FELL FROM RAISED SURFACE/HIT LEG ON SIDE FRAME LACERATION TO LEFT LOWER LEG</t>
  </si>
  <si>
    <t>3D448774845291</t>
  </si>
  <si>
    <t>STRUCK AGAINST STOP TAPER ARM, HIT FACE LACERATION LIP, FACE &amp; LOST A TOOTH</t>
  </si>
  <si>
    <t>3D44877484791X</t>
  </si>
  <si>
    <t>WORKING ON DRIVE SHAFT WHEN IT SLIP OUT OF A HOISTING STRAP LT HAND LACERATION</t>
  </si>
  <si>
    <t>3D448774849559</t>
  </si>
  <si>
    <t>WHILE TRYING TO HOIST DYE SET W/ 2X4 HOIST SLIPPED ABDOMEN S/S</t>
  </si>
  <si>
    <t>3D448774852045</t>
  </si>
  <si>
    <t>LOST FOOTING WHEN EXITING #1 LATHE CAB;FELL ON CATWALK *PM* LEFT THUMB/HIP;LOW BACK PAIN W/LT SIDE</t>
  </si>
  <si>
    <t>3D448774858854</t>
  </si>
  <si>
    <t>EE WAS PULLING PAPER TO THE HOGGER LEFT INGUINAL HERNIA VS PERINEAL PAIN/STRAIN &amp; ABSCESS</t>
  </si>
  <si>
    <t>3D448774867445</t>
  </si>
  <si>
    <t>GOT OUT OF BOBCAT,STEPPED INTO POTHOLE,FELL,ROLLED ANKLE SPRAIN RT ANKLE</t>
  </si>
  <si>
    <t>3D448774867544</t>
  </si>
  <si>
    <t>GOING THROUGH DOOR, WHEN ROLLING DOOR CAME DOWN, HIT HEAD LACERATION HEAD</t>
  </si>
  <si>
    <t>MILL LAPPER</t>
  </si>
  <si>
    <t>3D448774867687</t>
  </si>
  <si>
    <t>PERFORMING COTTON LINTER BALE BREAKING TASK,HAD PAIN IN BACKSTRAIN BACK</t>
  </si>
  <si>
    <t>3D448774868380</t>
  </si>
  <si>
    <t>NO ACCIDENT, JUST HAVING SHOULDER PAIN LEFT SHOULDER PAIN</t>
  </si>
  <si>
    <t>3D448774873330</t>
  </si>
  <si>
    <t>MOTOR VEHICLE INCIDENT STIFF NECK AND HEADACHE</t>
  </si>
  <si>
    <t>ACCOUNT MGR</t>
  </si>
  <si>
    <t>3D448774875629</t>
  </si>
  <si>
    <t>WHILE PULLING PAPER/SLIPPED/FELL ON HIS BACK CONTUSION OF UPPER BACK</t>
  </si>
  <si>
    <t>GENERAL PRODUCTION/NEW HIRE</t>
  </si>
  <si>
    <t>3D448774877224</t>
  </si>
  <si>
    <t>REALIGNING CABLE; CABLE TOOK FINGER INTO SPOOL FRACTURE RIGHT LITTLE FINGER</t>
  </si>
  <si>
    <t>8A488774873473</t>
  </si>
  <si>
    <t>PULLING AND PUSHING ON A JAM LEFT ROTATOR CUFF TEAR</t>
  </si>
  <si>
    <t>3D448774879413</t>
  </si>
  <si>
    <t>UNLOADING PAPER PRODUCTS &amp; SWITCHING PALLETS,FINGER POPPED STRAIN RIGHT MIDDLE FINGER</t>
  </si>
  <si>
    <t>3D448774881756</t>
  </si>
  <si>
    <t>OVER EXERTION WHILE BENDING OR TWISTING RIGHT KNEE STRAIN/MEDIAL MENISUS TEAR</t>
  </si>
  <si>
    <t>MATERIAL HANDLING OPERATOR</t>
  </si>
  <si>
    <t>3D448774882702</t>
  </si>
  <si>
    <t>PULLING CART OF VENEER,PULLED WHEEL OF CART ONTO LEFT FOOT STRESS FRACTURE, LEFT SECOND METATARSAL</t>
  </si>
  <si>
    <t>8A48877487761X</t>
  </si>
  <si>
    <t>WAS PUSHING CONVEYOR LINE, FELT DISCOMFORT IN LEFT ELBOW TENDONITIS LT ELBOW</t>
  </si>
  <si>
    <t>3D448774885650</t>
  </si>
  <si>
    <t>BACKING UP WITH WHEEL BARROW,PINCHED FINGER BTWN HANDLE OF LACERATION RIGHT PINKY FINGER</t>
  </si>
  <si>
    <t>3D448774888818</t>
  </si>
  <si>
    <t>WORKING ON SOMETHING WITH PRY BAR,IT SLIPPED,FELL LATERAL EPICONDYLITIS OF LEFT HUMERUS/ELBOW</t>
  </si>
  <si>
    <t>GROUNDS TECH</t>
  </si>
  <si>
    <t>3D448774890028</t>
  </si>
  <si>
    <t>38 LB BOX FELL &amp; HE TRIED TO CATCH IT RT INGUINAL HERNIA</t>
  </si>
  <si>
    <t>3D448774890611</t>
  </si>
  <si>
    <t>STRUCK BY A FALLING OBJECT *PM* COMPOUND RIGHT FOREARM</t>
  </si>
  <si>
    <t>3D448774894032</t>
  </si>
  <si>
    <t>EE WAS SHOVELING GYPSUM &amp; BEGAN EXPERIENCING BACK PAIN. PAIN/STRAIN-LOWER BACK.</t>
  </si>
  <si>
    <t>3D448774898113</t>
  </si>
  <si>
    <t>EE SNEEZED AND STARTED TO EXPERIENCE LOWER BACK PAIN. PAIN/STRAIN-LOWER BACK.</t>
  </si>
  <si>
    <t>8A488774894230</t>
  </si>
  <si>
    <t>ATTEMPTING TO SLIDE HEAVY PRODUCTS WHEN HE FELT PAIN ELBOW STRAIN OF THE ELBOW</t>
  </si>
  <si>
    <t>3D448774899081</t>
  </si>
  <si>
    <t>CAUGHT UNDER MOVING OBJECT CONTUSION OF THE FINGER(S)</t>
  </si>
  <si>
    <t>3D448774899972</t>
  </si>
  <si>
    <t>DOING PM IN STRANDER BUILDING.NEXT MORNING PROBLEM WITH EYESIRRITATION &amp; BLURRINESS IN EYES</t>
  </si>
  <si>
    <t>3D448774901622</t>
  </si>
  <si>
    <t>PIECE OF METAL FLEW FROM SPROCKET STUCK EE CHEST PUNCTURE TO RT SIDE OF CHEST</t>
  </si>
  <si>
    <t>3D448774903294</t>
  </si>
  <si>
    <t>EXPOSED TO FUMES DURING A COOK, CAUSED ASTHMA ATTACK CHEMICAL EXPOSURE, CAUSING ASTHMA ATTACK</t>
  </si>
  <si>
    <t>UTILITY / GEORGIA PACIFIC</t>
  </si>
  <si>
    <t>3D448774903393</t>
  </si>
  <si>
    <t>FELL ON STAIRS RESULTING IN SPRAIN TO LEFT ANKLE SPRAIN LEFT ANKLE</t>
  </si>
  <si>
    <t>CAUSTIC 1ST HELPER</t>
  </si>
  <si>
    <t>3D448774906077</t>
  </si>
  <si>
    <t>PUSHING CORE ON SPINDLE W/MALLET &amp; STRUCK FINGER LEFT INDEX FINGER LACERATION &amp; FRACTURE</t>
  </si>
  <si>
    <t>COREMAKER</t>
  </si>
  <si>
    <t>8A488774904713</t>
  </si>
  <si>
    <t>HAD AN ELECTRIC SHOCK TO RIGHT WRIST UP TO ELBOW ELECTRIC SHOCK - MILD RT MULTIPLE UPPER EXTREMITI</t>
  </si>
  <si>
    <t>3D448774911775</t>
  </si>
  <si>
    <t>REMOVING BOLTS FROM A BEAM WHEN BEAM FELL STRIKING FOOT CLOSED DISPLACED FIRST METATARSAL FRACTURE</t>
  </si>
  <si>
    <t>MAINTENANCE ENGINEER I</t>
  </si>
  <si>
    <t>3D448774917033</t>
  </si>
  <si>
    <t>DEVELOPED PAIN IN RIGHT SHOULDER AND ARM. SPRAINED/STRAINED RIGHT SHOULDER.</t>
  </si>
  <si>
    <t>8A488774911665</t>
  </si>
  <si>
    <t>PREPPING A PARENT ROLL &amp; DEVELOPED SORENESSIN ARM RIGHT SHOULDER STRAIN</t>
  </si>
  <si>
    <t>3D448774920795</t>
  </si>
  <si>
    <t>REPAIRING A WATER LEAK ON A WATER LINE &amp; SUSTAINED A BURN BURN TO RT SHLDER &amp; BACK</t>
  </si>
  <si>
    <t>3D448774921136</t>
  </si>
  <si>
    <t>WORKING ON THE STRETCH WRAPPER WAS STRUCK IN FOREHEAD LACERATION FOREHEAD</t>
  </si>
  <si>
    <t>ASST OP A MATERIAL HANDLER</t>
  </si>
  <si>
    <t>3D448774921961</t>
  </si>
  <si>
    <t>HIT POTHOLE, BACK STRUCK AGAINST ARM REST CONTUSION LEFT SIDE OF BACK</t>
  </si>
  <si>
    <t>3D448774930904</t>
  </si>
  <si>
    <t>HOSE BLEW OFF &amp; HOT CONDENSATE SPRAYED ON ABDOMEN 1ST DEGREE BURN TO LT ABDOMEN</t>
  </si>
  <si>
    <t>CONTROL ROOM OPERATOR</t>
  </si>
  <si>
    <t>3D448774935887</t>
  </si>
  <si>
    <t>EE ACCIDENTALLY GRABBED A STEAM P TRAP W/RT HAND FOR SUPPORTBURN TO RT HAND</t>
  </si>
  <si>
    <t>3D448774936899</t>
  </si>
  <si>
    <t>PULLING A CHAIN OUT OF ITS LOCKWAY AT TURPENTINE RIG LOWEREDLACERATION TO THUMB</t>
  </si>
  <si>
    <t>3D448774941288</t>
  </si>
  <si>
    <t>FELT ABDOMINAL PAIN AFTER WORK. UNKNOWN ABDOMEN INCLUDING INTERNAL ORGAN</t>
  </si>
  <si>
    <t>3D448774945248</t>
  </si>
  <si>
    <t>EE WAS LIFTING AND EMPTYING THE TRASH CAN WHEN SHE FELT PAINLOWER BACK STRAIN</t>
  </si>
  <si>
    <t>UNLOADER INSPECTOR</t>
  </si>
  <si>
    <t>8A488774946997</t>
  </si>
  <si>
    <t>WALKING &amp; STRUCK HIS HEAD ON AN OVERHEAD PIPE NECK-RADIATING PAIN RIGHT SHOULDER/ARM/HAND</t>
  </si>
  <si>
    <t>ENVIRONMENTAL MANAGER</t>
  </si>
  <si>
    <t>3D444983690478</t>
  </si>
  <si>
    <t>USING A STANLEY KNIFE WHEN HE SUSTAINED A LACERATION LACERATION OF THE LEFT THUMB</t>
  </si>
  <si>
    <t>3D448774956149</t>
  </si>
  <si>
    <t>EE SLAMMED HIS LEFT INDEX FINGER AGAINST A GUARD SYSTEM LT INDEX FINGER LACERATION</t>
  </si>
  <si>
    <t>SAW FILER</t>
  </si>
  <si>
    <t>3D448774956204</t>
  </si>
  <si>
    <t>STEPPED OFF OF A FORKLIFT AND HURT KNEE LEFT KNEE STRAIN</t>
  </si>
  <si>
    <t>3D448774956248</t>
  </si>
  <si>
    <t>PICKING UP SHEETS OF LEFTOVER PAPER ON CART&amp;FELT PINCH. SPRAIN/STRAIN-RIGHT WRIST.</t>
  </si>
  <si>
    <t>CORRUGATED DPT</t>
  </si>
  <si>
    <t>3D448774959141</t>
  </si>
  <si>
    <t>PIPE EXPLODED STRIKING EE'S RIGHT HEEL LACERATION TO RIGHT FOOT/HEEL REQUIRING SUTURES.</t>
  </si>
  <si>
    <t>MECHANIC A/FIRE CHIEF</t>
  </si>
  <si>
    <t>3D448774961242</t>
  </si>
  <si>
    <t>EE WAS PICKING UP A 2X10X8 FOOT BOARD. FELT SHARP PAIN L5-S1 BROAD LEFT PARACENTRAL PROTRUSION</t>
  </si>
  <si>
    <t>3D448774963277</t>
  </si>
  <si>
    <t>CHANGING FILTER AGGRAVATION TO PRE-EXISTING BACK CONDITION</t>
  </si>
  <si>
    <t>PULP DRYER TECHNICIAN</t>
  </si>
  <si>
    <t>8A486356900476</t>
  </si>
  <si>
    <t>SLIP/FALL R-ELBOW, R-SLDR, R-KNEE &amp; BACK R-ELBOW, R-SLDR, R-KNEE &amp; BACK</t>
  </si>
  <si>
    <t>3D448774967325</t>
  </si>
  <si>
    <t>DEHYDRATION FROM HOT ENVIRONMENT AT WORK ACUTE RENAL FAILURE/DEHYDRATION</t>
  </si>
  <si>
    <t>3D44877496737X</t>
  </si>
  <si>
    <t>SHIRT CAUGHT FIRE DUE TO ARC OF ELECTRICITY FROM BREAKER BOXBURN - 2ND, 3RD DEGREE FACE, HANDS, TO</t>
  </si>
  <si>
    <t>3D448774967787</t>
  </si>
  <si>
    <t>THE EE WAS ADJUSTING HIS MACHINE, USING A WRENCH STRAINED TO RT WRIST</t>
  </si>
  <si>
    <t>3D448774968029</t>
  </si>
  <si>
    <t>CUMULATIVE TRAUMA 5/31/16 - 5/31/17 BIL SHOULDER AND LOWER BACK DUE TO REP WORK</t>
  </si>
  <si>
    <t>8A488774972869</t>
  </si>
  <si>
    <t>REPETITIVE OPERATION OF A FORKLIFT. INJURY TO LEFT ANKLE.</t>
  </si>
  <si>
    <t>3D448774974794</t>
  </si>
  <si>
    <t>EE ALLEGES HEARING LOSS DUE TO NOISE EXPOSURE HEARING LOSS, BILATERAL</t>
  </si>
  <si>
    <t>NO.2 DRY END OPERATOR / GP</t>
  </si>
  <si>
    <t>3D448774975300</t>
  </si>
  <si>
    <t>CHANGING BELT ON HEATER, LADDER SLIPPED, SHE GRAB WITH LT NONDISPLACED GREATER TUBEROSITY FX OF TH</t>
  </si>
  <si>
    <t>WRAPPER OPERATOR / GP</t>
  </si>
  <si>
    <t>3D44877497661X</t>
  </si>
  <si>
    <t>WHILE IN WAREHOUSE DRIVING FORKLIFT, STRAINED NECK STRAIN NECK</t>
  </si>
  <si>
    <t>3D444983670920</t>
  </si>
  <si>
    <t>DEBRIS FLEW INTO RIGHT EYE FOREIGN BODY IN RIGHT EYE</t>
  </si>
  <si>
    <t>3D448774990425</t>
  </si>
  <si>
    <t>EE HIT THE HOOD OF A CHIPPER MACHINE STRAINED TO RT KNEE</t>
  </si>
  <si>
    <t>3D44877499311X</t>
  </si>
  <si>
    <t>LAYING CORE WHEN SHE BEGAN TO FEEL PAIN INRT LITTLE FINGER INFLAMMATION RIGHT LITTLE FINGER</t>
  </si>
  <si>
    <t>77007804079999</t>
  </si>
  <si>
    <t>PROLONGED EXPOSURE TO OCCUPATIONAL NOISE HEARING LOSS</t>
  </si>
  <si>
    <t>ASST SUPT MAINTENANCE II</t>
  </si>
  <si>
    <t>3D447804091252</t>
  </si>
  <si>
    <t>KNEE PAIN LEFT KNEE PAIN/CONTUSION</t>
  </si>
  <si>
    <t>3D448774999082</t>
  </si>
  <si>
    <t>KNOCKED OVER BY FORKLIFT OPERATED BY ANOTHER WHILE WALK FRACTURE, SIMPLE WRIST</t>
  </si>
  <si>
    <t>CORRUGATOR BALER OPERATOR</t>
  </si>
  <si>
    <t>3D448775003647</t>
  </si>
  <si>
    <t>GOING DOWN STAIRS, HE TRIPPED OVER A BLOCK OF WOODEN FRACTURE TO ANKLE LEFT</t>
  </si>
  <si>
    <t>3D448775007409</t>
  </si>
  <si>
    <t>PULLING ON A 24 INCH PIPE WRENCH RIGHT SHOULDER STRAIN</t>
  </si>
  <si>
    <t>3D448775007497</t>
  </si>
  <si>
    <t>EXPOSURE TO LOUD NOISES OVER TIME BILATERAL HEARING LOSS</t>
  </si>
  <si>
    <t>3D448775016517</t>
  </si>
  <si>
    <t>LIFTING MOP BUCKET INTO SINK, SPRAINED LOWER BACK LUMBAR STRAIN</t>
  </si>
  <si>
    <t>BLOWDOWN ASST</t>
  </si>
  <si>
    <t>8A48877501324X</t>
  </si>
  <si>
    <t>OCCUPATIONAL HEARING LOSS BILATERAL HEARING LOSSPAIRMENT</t>
  </si>
  <si>
    <t>STOREROOM CLERK</t>
  </si>
  <si>
    <t>3D444983672042</t>
  </si>
  <si>
    <t>TRIPPED AND FELL ON STAIRS SPRAIN OR STRAIN TO RT SHOULDER, LEFT KNEE &amp; ANKLE</t>
  </si>
  <si>
    <t>3D448775020290</t>
  </si>
  <si>
    <t>BLACKED OUT DUE TO THE HEAT; CRAMPING NECK/BACK/SHOULDER HEAT EXHAUSTION SYMPTOMS</t>
  </si>
  <si>
    <t>BACKTENDER OPERATOR</t>
  </si>
  <si>
    <t>3D448775021885</t>
  </si>
  <si>
    <t>EE ALLEGES LT SHLDR PAIN DUE TO REPETITIVE USE OF JOY STICK LT SHOULDER ROTATOR CUFF TEAR</t>
  </si>
  <si>
    <t>3D448775023095</t>
  </si>
  <si>
    <t>IN WAREHOUSE GETTING DOWN FROM FORKLIFT &amp; KNNE BUCKLED SPRAIN RIGHT KNEE</t>
  </si>
  <si>
    <t>3D448775025108</t>
  </si>
  <si>
    <t>EXPERIENCED CUMULATIVE TRAUMA TO HER HANDS PAIN TO RIGHT THUMB/INDEX FINGER, R HAND/WRIST</t>
  </si>
  <si>
    <t>UTILITY DRYERS</t>
  </si>
  <si>
    <t>3D448775025130</t>
  </si>
  <si>
    <t>FELLOW WORKER THREW PIECE OF THE CORE &amp; STRUCK EE LIP LACERATION TO UPPER LIP</t>
  </si>
  <si>
    <t>3D44877502523X</t>
  </si>
  <si>
    <t>GOT OFF OF HIS FORKLIFT,TURN TO HIS RIGHT &amp; BEGAN TO WALK STRAIN TO RT KNEE</t>
  </si>
  <si>
    <t>3D448775029343</t>
  </si>
  <si>
    <t>PUSHING BUNDLE WHILE REACHING W/ R HAND LUMBAR PAIN, THORACIC PAIN, TRAPEZIUS PAIN</t>
  </si>
  <si>
    <t>3D448775030080</t>
  </si>
  <si>
    <t>FLYING SAW GUARDPANEL FELL &amp; STRUCK BACK HARD HAT UNKNOWN HEAD</t>
  </si>
  <si>
    <t>LAYUP OPER IV-B</t>
  </si>
  <si>
    <t>3D448775032126</t>
  </si>
  <si>
    <t>FIRE BROKE OUT AT MILL AND EE INHALED SMOKE SMOKE INHALATION</t>
  </si>
  <si>
    <t>SIZE PRESS COATER OPERATOR / G</t>
  </si>
  <si>
    <t>3D448775036020</t>
  </si>
  <si>
    <t>TRIPPED &amp; FELL TO THE CATWALK FLOOR CUT LT EYE LID &amp; CONTUSION TO FOREHEAD</t>
  </si>
  <si>
    <t>3D448775040893</t>
  </si>
  <si>
    <t>CHANGING KNIFE BLADE ON CHIPPER MACHINE LACERATION TO LEFT HAND</t>
  </si>
  <si>
    <t>3D448775040992</t>
  </si>
  <si>
    <t>DESCENDED 6-7 STEPS UP STAIRS,TRIPPED ON LAST STEP&amp;FELL. FRACTURE, SIMPLE; UNKNOWN KNEE</t>
  </si>
  <si>
    <t>CLEANUP #1</t>
  </si>
  <si>
    <t>3D448775043016</t>
  </si>
  <si>
    <t>DISCOMFORT IN WRIST FROM REPETITIVE MOTION W/ HER DUTIES STRAIN TO RT WRIST</t>
  </si>
  <si>
    <t>3D448775045040</t>
  </si>
  <si>
    <t>HEARING LOSS DUE TO NOISE EXPOSURE AT WORK BILATERAL HEARING LOSS</t>
  </si>
  <si>
    <t>TISSUE MACHINE TENDER / GP</t>
  </si>
  <si>
    <t>3D448775045084</t>
  </si>
  <si>
    <t>WHILE SWINGING THE HAMMER OVER HEAD CAME DOWN ON LEG CONTUSION/ABRASION LOWER LEG</t>
  </si>
  <si>
    <t>3D44877504514X</t>
  </si>
  <si>
    <t>HEARING LOSS DUE TO NOISE EXPOSURE IN THE WORKPLACE BILATERAL HEARING LOSS</t>
  </si>
  <si>
    <t>MAINTENANCE E/I / GP</t>
  </si>
  <si>
    <t>3D448775045282</t>
  </si>
  <si>
    <t>EE ALLEGES HEARING LOSS DUE TO NOISE EXPOSURE HEARING LOSS LEFT EAR</t>
  </si>
  <si>
    <t>MAINTENANCE MECHANIC / GP</t>
  </si>
  <si>
    <t>3D448775045414</t>
  </si>
  <si>
    <t>HEARING LOSS DUE TO NOISE EXPOSURE SENSORINEURAL HEARING LOSS, BILATERAL</t>
  </si>
  <si>
    <t>3D448775046910</t>
  </si>
  <si>
    <t>LIFTING UP ON A RAIL CAR HITCH LEFT SHOULDER STRAIN</t>
  </si>
  <si>
    <t>3D448775049264</t>
  </si>
  <si>
    <t>CHANGING OUT 25 SOAP BOTTLES,REPEATED SAME CHANGE AT 43 SPRAIN OR STRAIN OF THE BACK</t>
  </si>
  <si>
    <t>VALUE ANALYST</t>
  </si>
  <si>
    <t>3D448775052861</t>
  </si>
  <si>
    <t>GOING UP A SET OF STEPS &amp; LOST HIS FOOTING, STRUCK H/KNE LACERATION OF THE LEFT KNEE</t>
  </si>
  <si>
    <t>3D448775053972</t>
  </si>
  <si>
    <t>WALKING UP STAIRS TRIPPED/FELL HITTING FACE &amp; LEFT ARM LACERATION TO FACE UNDER RIGHT EYE &amp; LACERA</t>
  </si>
  <si>
    <t>3D44877505493X</t>
  </si>
  <si>
    <t>PUTTING FILM ON MACHINE;HAD POWER FAILURE; HAND CAUGHT CONTUSION LT HAND/WRIST</t>
  </si>
  <si>
    <t>3D44877505757X</t>
  </si>
  <si>
    <t>EE DROPPED A PAN ON HIS FOOT. FRACTURE TO LEFT INDEX TOE</t>
  </si>
  <si>
    <t>3D448775058251</t>
  </si>
  <si>
    <t>EE WAS WALKING TOWARD THE EAST END DOOR, LEG GAVE OUT &amp; FELLLACERATION TO HEAD</t>
  </si>
  <si>
    <t>3D448775061430</t>
  </si>
  <si>
    <t>HYDRAULIC ROLL CAME DOWN &amp; CAUGHT THE TOP OF THE EE'S FOOT CONTUSION/CRUSH RT FOOT/CONTUSION RT AN</t>
  </si>
  <si>
    <t>3D448775063828</t>
  </si>
  <si>
    <t>WORK WORKING AS MECHANIC HE GOT DUST IN RT EYE FOREIGN BODY RIGHT EYE</t>
  </si>
  <si>
    <t>3D448775066655</t>
  </si>
  <si>
    <t>ALLEGES CONTACT WITH COAL DUST ALLEGES ASTHMA DEVELOPED DUE TO COAL DUST IN POWER HOUSE</t>
  </si>
  <si>
    <t>3D448775069075</t>
  </si>
  <si>
    <t>PUSHING STACK OF BOXES IN BANDER AREA &amp; HURT KNEE. RT KNEE STRAIN</t>
  </si>
  <si>
    <t>3D448775071528</t>
  </si>
  <si>
    <t>WALKING TOO FAST FOR CONDITIONS.SLIPPED,FELL ON WASTE WATER LBP, BIL SHOULDER PAIN/NECK PAIN (BIL</t>
  </si>
  <si>
    <t>UTILITY/ENCADRIA TEMP</t>
  </si>
  <si>
    <t>3D448775073750</t>
  </si>
  <si>
    <t>CRAWLING UNDER A PANEL HIT HEAD ON WAY OUT LACERATION TO THE TOP OF THE HEAD</t>
  </si>
  <si>
    <t>3D448775080702</t>
  </si>
  <si>
    <t>EE WORKING IN HOT ENVIRONMENT &amp; BECAME OVERHEATED HEAT STRESS</t>
  </si>
  <si>
    <t>3D448775085916</t>
  </si>
  <si>
    <t>RIGHT THUMB STRUCK A GUIDE PLATE CAUSING CUT TO RIGHT THUMB LACERATION RIGHT THUMB</t>
  </si>
  <si>
    <t>3D448775089689</t>
  </si>
  <si>
    <t>OPENING BOX WITH SCISSORS, CUT HAND, NO STITCHES NEEDED PUNCTURE WOUND LT HAND</t>
  </si>
  <si>
    <t>3D448775090701</t>
  </si>
  <si>
    <t>ADJUSTING A PALLET ON GLIDER, FELT PINCH IN BACK STRAIN BACK</t>
  </si>
  <si>
    <t>PACKER /STACKER</t>
  </si>
  <si>
    <t>3D44877509244X</t>
  </si>
  <si>
    <t>HOLDING MOTOR UP WHILE ANOTHER EE WAS STARTING THE BOLTS SPRAIN BACK</t>
  </si>
  <si>
    <t>MAINTENANCE MECHANIC PRIN</t>
  </si>
  <si>
    <t>3D448775094936</t>
  </si>
  <si>
    <t>CUMULATIVE SIMPLE FRACTURE OF THE ANKLE         USE. TENDONITIS; RT ACHILLES</t>
  </si>
  <si>
    <t>8A48877509420X</t>
  </si>
  <si>
    <t>PICKING UP A BAG FILLED WITH RESIN SOLIDS STRAIN BACK</t>
  </si>
  <si>
    <t>OPERATOR TECHNICIAN (HOUR</t>
  </si>
  <si>
    <t>3D44877509794X</t>
  </si>
  <si>
    <t>MANUALLY ROTATING PARENT ROLL WHEN FELT RIGHT SHOULDER PAIN RIGHT SHOULDER STRAIN</t>
  </si>
  <si>
    <t>3D448775098896</t>
  </si>
  <si>
    <t>PULLING LOG TOWARD HIM, LOG STRUCK LEFT FOOT CONTUSION LEFT FOOT</t>
  </si>
  <si>
    <t>NO 1 SAW</t>
  </si>
  <si>
    <t>3D44877510025X</t>
  </si>
  <si>
    <t>TWISTING, TURNING AND TAKING OFF BOARDS KNEE POPPED STRAIN OF THE LEFT KNEE</t>
  </si>
  <si>
    <t>STRAPPER/PACKAGE MAKER</t>
  </si>
  <si>
    <t>3D448775102845</t>
  </si>
  <si>
    <t>WATCHING FREE FEED OF EVOL,STEPPED OFF STAIRS&amp;ROLLED ANKLE. SPRAINED RIGHT ANKLE.</t>
  </si>
  <si>
    <t>PRODUCTION UNLIMITED</t>
  </si>
  <si>
    <t>3D448775102988</t>
  </si>
  <si>
    <t>PULLING SHEETS OF CORRUGATED BOARD, FELT PAIN IN GROIN SP/ST GROIN AREA</t>
  </si>
  <si>
    <t>3D448775104044</t>
  </si>
  <si>
    <t>EE USED HIS RT FOOT TO PUSH DOWN ON A PIPE WRENCH SPRAIN TO RT FOOT</t>
  </si>
  <si>
    <t>FP CONVTASST OPER LINE #7</t>
  </si>
  <si>
    <t>3D448775104715</t>
  </si>
  <si>
    <t>HAMMERING CORES, WHEN SHE FELT PAIN TO LEFT SHOULDER IMPINGEMENT LEFT SHOULDER</t>
  </si>
  <si>
    <t>3D448775106156</t>
  </si>
  <si>
    <t>TAKING A PART TO PUT IN BIN,IT SLID,CUT THROUGH GLOVE LACERATION RIGHT HAND</t>
  </si>
  <si>
    <t>PARTS WASHER</t>
  </si>
  <si>
    <t>3D448775107872</t>
  </si>
  <si>
    <t>THE COME-ALONG POPPED LOOSE, IT STRUCK EE ON HIS NOSE NOSE CONTUSION ABRASION</t>
  </si>
  <si>
    <t>3D448775110424</t>
  </si>
  <si>
    <t>SHREDDING PAPER &amp; FELT SOMETHING IN EYE. FOREIGN MATTER/DEBRIS INTO RT EYE.</t>
  </si>
  <si>
    <t>3D44877511169X</t>
  </si>
  <si>
    <t>EE BENT OVER, AND LIFTING UP CORE STOCK. PAIN IN CHEST WALL - STRAIN</t>
  </si>
  <si>
    <t>3D448775114032</t>
  </si>
  <si>
    <t>LOADING PRESS,RIGHT HAND CAUGHT BETWEEN LOAD AND HANDRAIL CRUSH INJURY RT HAND</t>
  </si>
  <si>
    <t>3D44877511576X</t>
  </si>
  <si>
    <t>THE EE IS RETIRED AND FILED A HEARING LOSS CLAIM. HEARING LOSS/IMPAIRMENT (ONE OR BOTH EARS)</t>
  </si>
  <si>
    <t>CONVERTING MECHANIC</t>
  </si>
  <si>
    <t>3D448775115814</t>
  </si>
  <si>
    <t>FIBERGLASS INSULATION PARTICLES BLEW INTO RIGHT EYE RIGHT EYE CORNEAL ABRASION</t>
  </si>
  <si>
    <t>3D448775122260</t>
  </si>
  <si>
    <t>KNEEING A LARGE ROLL LEFT KNEE STRAIN</t>
  </si>
  <si>
    <t>3D448775124119</t>
  </si>
  <si>
    <t>STANDING ON PAPER THAT WAS PULLED OUT FROM UNDER BY MACHINE STRAIN/SPRAIN LT KNEE, RT ANKLE</t>
  </si>
  <si>
    <t>3D44877512632X</t>
  </si>
  <si>
    <t>HIT HEAD ON OVERHANG WHILE WALKING UNDER MACHINE CONCUSSION</t>
  </si>
  <si>
    <t>ASST STACKER OPERATOR</t>
  </si>
  <si>
    <t>3D448775127859</t>
  </si>
  <si>
    <t>ALLEGING BILATERAL HEARING LOSS TONOISE EXPOSURE HEARING LOSS/IMPAIRMENT (ONE OR BOTH EARS)</t>
  </si>
  <si>
    <t>C635C6900212</t>
  </si>
  <si>
    <t>EXPOSED TO LAB NOISES -USED 11/11/09 AS CT END DATE UNCLASSIFIED EAR(S) EXCLUDING HEARING</t>
  </si>
  <si>
    <t>3D448775131698</t>
  </si>
  <si>
    <t>PULLED RACK OUT OF THE DRYER AND IT FELL ON HIS UPPER LEG CONTUSION OF THE RT UPPER LEG.</t>
  </si>
  <si>
    <t>3D448775132666</t>
  </si>
  <si>
    <t>WORKING ON INSERTER HAND WAS CAUGHT IN PIECE OF EQUIPMENT LACERATION LEFT HAND</t>
  </si>
  <si>
    <t>SUPT-MAINT-PLANT</t>
  </si>
  <si>
    <t>3D448775133216</t>
  </si>
  <si>
    <t>UNCLOGGING A CHIPPER W/ COME ALONG CHAIN THAT CAME OFF FRACTURE RT CHEEK/EYE AREA W/SURGERY W/NOSE</t>
  </si>
  <si>
    <t>3D448775133414</t>
  </si>
  <si>
    <t>C/O BILATERAL WRIST PAIN DUE TO JOB AS UTILITY ON ROUND TABLBILATERAL TENOSYNOVITIS WRISTS</t>
  </si>
  <si>
    <t>3D448775137693</t>
  </si>
  <si>
    <t>PICKING UP A BOAT MOTOR &amp; HURT BACK LUMBAR STRAIN</t>
  </si>
  <si>
    <t>3D448775139706</t>
  </si>
  <si>
    <t>PUSHING ROLL OF PAPER &amp; HURT BACK LUMBAR STRAIN</t>
  </si>
  <si>
    <t>CARTONER OPERATOR</t>
  </si>
  <si>
    <t>3D448775146647</t>
  </si>
  <si>
    <t>FALL ON LEVEL TO WALKWAY OR WORKING SURFACE SPRAIN OR STRAIN OF THE KNEE</t>
  </si>
  <si>
    <t>3D448775147824</t>
  </si>
  <si>
    <t>CLEANING THE COMPRESSOR ROOM PICKING UP AND MOVING ITEMS STRAIN BACK</t>
  </si>
  <si>
    <t>3D448775149683</t>
  </si>
  <si>
    <t>EE WOKE UP WITH PAIN, NUMBNESS &amp; TINGLING IN LEFT HAND/FINGELEFT CARPAL TUNNEL SYNDROME REQUIRING</t>
  </si>
  <si>
    <t>3D448775151817</t>
  </si>
  <si>
    <t>TRYING TO CLEAR JAM PULLING HARD ON ROLL HURT RT SHOULDER RT SHOULDER LABRAL TEAR</t>
  </si>
  <si>
    <t>3D447804091483</t>
  </si>
  <si>
    <t>CONTACT WITH ELECTRIC CURRENT MILD ELECTRIC SHOCK TO LEFT HAND</t>
  </si>
  <si>
    <t>PIPE FITTER</t>
  </si>
  <si>
    <t>3D44877515459X</t>
  </si>
  <si>
    <t>EE WAS CLEARING AN OVERSIZED LOG WHEN EXPERIENCING PAIN BACKSTRAINED TO LOWER &amp; MIDDLE BACK</t>
  </si>
  <si>
    <t>3D448775156008</t>
  </si>
  <si>
    <t>EE PLACED A CORE INTO A BUGGY,EXPERIENCE RT SHOULDER PAIN STRAIN TO RT SHOULDER</t>
  </si>
  <si>
    <t>GEN PLT PROD SKILL LEVEL 4</t>
  </si>
  <si>
    <t>3D448775156624</t>
  </si>
  <si>
    <t>EE WAS GETTING DRINK, TURNED &amp; SLIPPED &amp; FELL IN WATER L3-4, L4-5, L5-S1 DISC BULGES SUPERIMPOSED</t>
  </si>
  <si>
    <t>3D448775159583</t>
  </si>
  <si>
    <t>DRIVING FORKLIFT, STRUCK OIL TANK, AMBULANCE CALLED CONCUSSION</t>
  </si>
  <si>
    <t>3D448775161937</t>
  </si>
  <si>
    <t>REPETITIVE MOTION OF OPERATING EQUIPMENT,DAILY JOB FUNCT LEFT CARPAL TUNNEL SYNDROME (LT SHOULDER</t>
  </si>
  <si>
    <t>3D448775162322</t>
  </si>
  <si>
    <t>STEPPED ON RETAINING WALL TO LADDER &amp; FELL 3 FEET FROM LADDEFRACTURED RIGHT CLAVICLE REQUIRING ORI</t>
  </si>
  <si>
    <t>CHIP HANDLER</t>
  </si>
  <si>
    <t>3D448775166172</t>
  </si>
  <si>
    <t>POKED IN LEFT EYE BY A WIRE HE HAD REMOVED FROM A BALE LACERATION OF LT EYE W/RESULTING TRAUMATIC</t>
  </si>
  <si>
    <t>UTILITY / ENCADRIA TEMP</t>
  </si>
  <si>
    <t>3D448775169043</t>
  </si>
  <si>
    <t>CRANKING A WHEEL &amp; FELT A POP IN SHOULDER SPRAIN RIGHT SHOULDER</t>
  </si>
  <si>
    <t>8A488775168548</t>
  </si>
  <si>
    <t>EE GOT HIS SHOELACE CAUGHT IN A CONVEYOR ON THE PRODUCTION. SP LEFT ANKLE &amp; FOOT</t>
  </si>
  <si>
    <t>3D448775174829</t>
  </si>
  <si>
    <t>HEARING LOSS DUE TO NOISE EXPOSURE IN THE WORKPLACE HEARING LOSS RT EAR</t>
  </si>
  <si>
    <t>7 MACHINE TENDER / GP</t>
  </si>
  <si>
    <t>3D44877517494X</t>
  </si>
  <si>
    <t>HEARING LOSS DUE TO NOISE EXPOSURE IN THE WORKPLACE HEARING LOSS, BILATERAL</t>
  </si>
  <si>
    <t>STORE ATTENDANT / GEORGIA PACI</t>
  </si>
  <si>
    <t>3D448775178987</t>
  </si>
  <si>
    <t>GOT OFF FORKLIFT, WAS WALKING AROUND FLOOR, FELL SPRAIN OR STRAIN OF THE WRIST</t>
  </si>
  <si>
    <t>3D448775179614</t>
  </si>
  <si>
    <t>TRYING TO UNJAM A PALLET IN TOWEL SHIPPING AND FELT PAIN LOWER BACK PAIN</t>
  </si>
  <si>
    <t>3D448775180186</t>
  </si>
  <si>
    <t>PULLING ON LOG TO STRAIGHTEN *PM* HERNIATION L5/S1</t>
  </si>
  <si>
    <t>3D448775180780</t>
  </si>
  <si>
    <t>EE'S FOOT WAS CAUGHT IN SOME EQUIPMENT WHILE WORKING. LACERATION TO RIGHT INDEX TOE.</t>
  </si>
  <si>
    <t>PRODUCT WORKER</t>
  </si>
  <si>
    <t>8A486356238133</t>
  </si>
  <si>
    <t>CT 5/12/15 TO 5/12/16 UPPER EXT ARM, WRIST HANDL</t>
  </si>
  <si>
    <t>8A48877518099X</t>
  </si>
  <si>
    <t>SHE WAS IN WORKING ON A MACHINE STUCK ARM INON BLADE CUT, LACERATION, PUNCTURE FOREARM</t>
  </si>
  <si>
    <t>7695780623930X</t>
  </si>
  <si>
    <t>SLIPPED OFF SLIMY ALUMINUM STEP ON BACK SLIP OF #3 PLM LEFT KNEE STRAIN</t>
  </si>
  <si>
    <t>JOURNEY LEVEL</t>
  </si>
  <si>
    <t>3D448775197269</t>
  </si>
  <si>
    <t>OPERATING THE CORE STACKER WHEN A CORE KICKED OUT LEG CONTUSION</t>
  </si>
  <si>
    <t>3D448775198413</t>
  </si>
  <si>
    <t>REMOVING SLITTER W/ VICE SCRIPT, SLITTER SLIPPED OUT OF HANDCUT TO LEFT FOREARM</t>
  </si>
  <si>
    <t>3D448775199678</t>
  </si>
  <si>
    <t>ANY AND ALL ANY AND ALL                         AND BONE SPUR</t>
  </si>
  <si>
    <t>SAFETY ASSISTANT</t>
  </si>
  <si>
    <t>3D448775202956</t>
  </si>
  <si>
    <t>HEARING LOSS DUE TO NOISE EXPOSURE IN THE WORKPLACE HEARING LOSS, BILATERAL EARS</t>
  </si>
  <si>
    <t>E / I TECHNICIAN / GEORGIA PAC</t>
  </si>
  <si>
    <t>3D44877520585X</t>
  </si>
  <si>
    <t>STEPPING OFF OF A SHORT STEP AND FELT PAIN IN KNEE. SPRAINED/STRAINED RIGHT KNEE.</t>
  </si>
  <si>
    <t>3D448775210315</t>
  </si>
  <si>
    <t>AUTO ACCIDENT. UNKNOWN INJURY</t>
  </si>
  <si>
    <t>SAFETY MANAGER</t>
  </si>
  <si>
    <t>3D448775210843</t>
  </si>
  <si>
    <t>SEPARATING PANELS METAL BAR SLIPPED FROM HAND STUCK HEAD LACERATION TO HIS RIGHT EYE BROW</t>
  </si>
  <si>
    <t>SUPERVISOR - PRODUCTION</t>
  </si>
  <si>
    <t>3D448775213076</t>
  </si>
  <si>
    <t>WORKING IN PANEL ASSEMBLY WHEN EE BECAME OVER HEATED HEART ATTACK AS A RESULT OF OVERHEATING</t>
  </si>
  <si>
    <t>3D448775214396</t>
  </si>
  <si>
    <t>BENT OVER MACHINE TO WASH STOCK FROM IT,STOOD UP,HAD BACK PASTRAIN BACK</t>
  </si>
  <si>
    <t>3D448775214968</t>
  </si>
  <si>
    <t>EE WAS PERFORMING NORMAL DUTIES HE OVERHEATED OVERHEATED ALLEGED</t>
  </si>
  <si>
    <t>PAPERMILL UTILITY #2</t>
  </si>
  <si>
    <t>3D44877521520X</t>
  </si>
  <si>
    <t>STRAINED HIS RT SHOULDER AND NECK WHILE REMOVING CORE PLUGS STRAINED RT SHOULDER AND NECK</t>
  </si>
  <si>
    <t>F AND K 3</t>
  </si>
  <si>
    <t>3D448775216948</t>
  </si>
  <si>
    <t>EE WAS ADJUSTING END GAP ON CORE SAW &amp; LACERATED HIS RT PALMLACERATION TO RT HAND</t>
  </si>
  <si>
    <t>PLAN PRODUCTIONS/NEW HIRE</t>
  </si>
  <si>
    <t>3D444983690005</t>
  </si>
  <si>
    <t>WHILE CLEANING, EE STRUCK HEAD ON METAL BEAM. CONTUSION; HEAD</t>
  </si>
  <si>
    <t>3D448775222745</t>
  </si>
  <si>
    <t>PERFORMING A FLUTE CHANGE, DISCOMFORT IN HIS LEFT KNEE, LEG LT KNEE INJURY, LT GASTROCNEMIUS STRAI</t>
  </si>
  <si>
    <t>3D448775223438</t>
  </si>
  <si>
    <t>EE WAS WALKING AROUND A PIECE OF EQUIPMENT, WHEN HE SLIPPED LACERATION TO HEAD</t>
  </si>
  <si>
    <t>EQUIPMENT MANAGER</t>
  </si>
  <si>
    <t>3D448775228234</t>
  </si>
  <si>
    <t>LIFTING DYE BOARD WITH ANOTHER COWORKER SHOULDER STRAIN</t>
  </si>
  <si>
    <t>3D448775233767</t>
  </si>
  <si>
    <t>FELT SICK/DIZZY AFTER GETTING DOWN FROM FORKLIFT VERTIGO</t>
  </si>
  <si>
    <t>3D448775234834</t>
  </si>
  <si>
    <t>CUTTING SLAB OF PAPER,KNIFE SLIPPED WENT THRU CUT RESISTANCELACERATION RT RING FINGER</t>
  </si>
  <si>
    <t>3D448775234845</t>
  </si>
  <si>
    <t>WALKED INTO THE SIDE OF A TRUCK AND FELL BACK SPRAINS, STRAINS KNEE</t>
  </si>
  <si>
    <t>3D44877523555X</t>
  </si>
  <si>
    <t>LOWER BACK PAIN FROM PICKING UP DUNNAGE STRAIN BACK</t>
  </si>
  <si>
    <t>3D448775237430</t>
  </si>
  <si>
    <t>EE FELT POP IN SHOULDER WHILE OPENING RAILCAR PLUGDOOR STRAINED TO LT SHOULDER</t>
  </si>
  <si>
    <t>3D448775237903</t>
  </si>
  <si>
    <t>STEPPED FROM PLATFORM SPRAINS, STRAINS, RIGHT KNEE.</t>
  </si>
  <si>
    <t>3D448775241544</t>
  </si>
  <si>
    <t>PAIN DUE EE'S FEET GOT CAUGHT UNDER THE MACHINE STEP FEET PAIN IN BOTH FEET AND HEELS AND ANKLE</t>
  </si>
  <si>
    <t>3D448775243667</t>
  </si>
  <si>
    <t>STEPPED OFF OF TOW MOTOR &amp; RT KNEE BUCKLED RT KNEE STRAIN/SPRAIN</t>
  </si>
  <si>
    <t>3D448775244767</t>
  </si>
  <si>
    <t>PUTTING FLAG POLES INSIDE OF BOX,FINGER SLIPPED,HIT HARDWAREPUNCTURE RIGHT PINKY FINGER</t>
  </si>
  <si>
    <t>KIT LINE</t>
  </si>
  <si>
    <t>3D448775249057</t>
  </si>
  <si>
    <t>EXP'D PAIN TO ARM LIFTING SOME DUNNAGE 'PM' SPRAIN OR STRAIN OF THE LEFT FOREARM</t>
  </si>
  <si>
    <t>3D448775249134</t>
  </si>
  <si>
    <t>EE WORKING ON PLASTIC CUP RING A BURR CAUSED LACERATION. CUT/LACERATION-RIGHT INDEX FINGER.</t>
  </si>
  <si>
    <t>HEAVY EQUIPMENT</t>
  </si>
  <si>
    <t>3D44877525040X</t>
  </si>
  <si>
    <t>EE EXPERIENCING PAIN TO HIS BACK. CAUSE UNKNOWN LUMBAR STRAIN</t>
  </si>
  <si>
    <t>3D448775251356</t>
  </si>
  <si>
    <t>BRACKET FAILED AND DOOR BUMPED HIS HEAD NECK STRAIN, HEADACHES, HEAD CONTUSION</t>
  </si>
  <si>
    <t>3D448775257747</t>
  </si>
  <si>
    <t>PULLING A ROLL OFF SKIDS IN THE CUP DEPARTMENT STRAIN LEFT SHOULDER</t>
  </si>
  <si>
    <t>3D448775259562</t>
  </si>
  <si>
    <t>EE WAS STRUCK IN THE MOUTH BY A QUARTER POWER MACHINE CHIPPED TEETH</t>
  </si>
  <si>
    <t>3D448775259859</t>
  </si>
  <si>
    <t>HAVING TIGHTNESS IN HIS CHEST HEART ATTACK      EART ATT HEART ATTACK</t>
  </si>
  <si>
    <t>3D448775261685</t>
  </si>
  <si>
    <t>EE WAS PULLING VENEER AND GOT A SPLINTER SPLINTER IN HIP</t>
  </si>
  <si>
    <t>3D448775268725</t>
  </si>
  <si>
    <t>REACHING UP TO GET ROD, LOST BALANCE, FELL, HIT KNEE INFLAMMATION - RIGHT KNEE</t>
  </si>
  <si>
    <t>3D448775273510</t>
  </si>
  <si>
    <t>EE WEARING A HEADSET &amp; EAR PLUG IS STUCK IN HIS EARCANAL FOREIGN BODY TO EAR</t>
  </si>
  <si>
    <t>WASHROOM/02D OPERATOR</t>
  </si>
  <si>
    <t>3D448775275138</t>
  </si>
  <si>
    <t>ANOTHER EE BUMPED FOOT TO ASK A QUESTION RIGHT FOOT CONTUSION</t>
  </si>
  <si>
    <t>DOM4 PACKER</t>
  </si>
  <si>
    <t>3D448775275424</t>
  </si>
  <si>
    <t>REPLACING A MOTOR WHEN HE STRAINED RIGHT SHOULDER/NECK SPRAIN RIGHT SHOULDER/NECK SPRAIN</t>
  </si>
  <si>
    <t>3D44877527680X</t>
  </si>
  <si>
    <t>PUTTING COVER ON DRAING, CONDENSATE STEAM BURNED CLMT FULL THICKNESS BURNS TO LEGS, WAIST AND ABDO</t>
  </si>
  <si>
    <t>3D448775278262</t>
  </si>
  <si>
    <t>FELL DOWN 5 STAIRS AND THEN STEPPED INTO UNCOVERED DRAIN RT SHOULDER PAIN AND RT KNEE MENISCAL TEA</t>
  </si>
  <si>
    <t>UTILITY WORKER/ENCADRIA</t>
  </si>
  <si>
    <t>3D448775279725</t>
  </si>
  <si>
    <t>AN EXPOSURE TO NOISE INJURED THE EE'S RIGHT EAR. SENSORINEURAL HEARING LOSS</t>
  </si>
  <si>
    <t>3D448775280913</t>
  </si>
  <si>
    <t>USING A KNIFE TO CUT PIPING/LACERATION HAND LACERATION LEFT HAND</t>
  </si>
  <si>
    <t>3D448775282585</t>
  </si>
  <si>
    <t>EE REMOVED FILTER THAT HAD LOT OF DEBRIS. SOME COLD POWDER UNKNOWN INJURY TO MULTIPLE BODY PARTS</t>
  </si>
  <si>
    <t>POWER PLANT GENERAL OPS</t>
  </si>
  <si>
    <t>3D448775285379</t>
  </si>
  <si>
    <t>ATTEMPTING TO MANUALLY UN-SEIZE A PUMP MOTOR D LEFT RING FINGER LACERATION</t>
  </si>
  <si>
    <t>8A488775282035</t>
  </si>
  <si>
    <t>WALKING DURING WORK CAUSED FEET PROBLEMS. INFLAMMATION OF THE FEET/ANKLES</t>
  </si>
  <si>
    <t>CORE LAYER</t>
  </si>
  <si>
    <t>3D448775286468</t>
  </si>
  <si>
    <t>STRUCK LEFT ANKLE AGAINST TOOL BOX LACERATION &amp; CONTUSION LEFT ANKLE</t>
  </si>
  <si>
    <t>3D448775290164</t>
  </si>
  <si>
    <t>LOADING PALLETS,MOVING THEM INTO TRAILER,DUST GOT IN RT EYE FOREIGN BODY RIGHT EYE</t>
  </si>
  <si>
    <t>3D448775293442</t>
  </si>
  <si>
    <t>EE HAS TENDONITIS IN BOTH WRISTS, FROM REMOVING A CORE PLUG.INFLAMMATION TO BIL WRIST/FOREARM</t>
  </si>
  <si>
    <t>76993108697722</t>
  </si>
  <si>
    <t>EXPOSURE TO NOISE AT THE FACILITY HEARING LOSS</t>
  </si>
  <si>
    <t>PROJECT MGR</t>
  </si>
  <si>
    <t>3D448775298821</t>
  </si>
  <si>
    <t>ALLEGES EXPERIENCING ONGOING DISCOMFORT &amp; PAIN UNCLASSIFIED UPPER RIGHT SHOULDER.</t>
  </si>
  <si>
    <t>3D448775301021</t>
  </si>
  <si>
    <t>OPERATING A WINDER MACHINE/TURNED &amp; FELT PAIN STRAIN BACK</t>
  </si>
  <si>
    <t>3D448775301648</t>
  </si>
  <si>
    <t>REPETITIVE BENDING TO LIFT BOXES UPPER BACK &amp; NECK STRAIN</t>
  </si>
  <si>
    <t>3D448775302165</t>
  </si>
  <si>
    <t>DEVELOPED OSTEOARTHRITISOVER TIME STRAIN TO KNEES, RIGHT SHOUDLER &amp; LOW BACK</t>
  </si>
  <si>
    <t>3D448775302517</t>
  </si>
  <si>
    <t>USING A UTILITY KNIFE AND CUTTING TOWARDS HIS BODY LACERATION TO THE UPPER LEG</t>
  </si>
  <si>
    <t>3D448775303782</t>
  </si>
  <si>
    <t>STOOL SLIPPED FROM UNDERNEATH THE EE CAUSING LACERATION RT THUMB LACERATION</t>
  </si>
  <si>
    <t>SHEETER OPERATOR</t>
  </si>
  <si>
    <t>3D448775303969</t>
  </si>
  <si>
    <t>TRIPPED OVER A STACK OF CARDBOARD AND FELL FRACTURE LT HIP W/SX</t>
  </si>
  <si>
    <t>3D448775310844</t>
  </si>
  <si>
    <t>PERFORMING WORK DUTIES, HE FELT PAIN TO HIS LT FOOT STRAIN LT FOOT</t>
  </si>
  <si>
    <t>3D448775311559</t>
  </si>
  <si>
    <t>ALTERCATION WITH COWORKER/STRUCK WITH A 2X2 ON LFT WRIST LEFT WRIST</t>
  </si>
  <si>
    <t>3D448775311889</t>
  </si>
  <si>
    <t>LOWER BACK PAIN GOING DOWN HER LEG FROM DRIVING FORKLIFT UNCLASSIFIED MULTIPLE BODY PARTS (EQUALLY</t>
  </si>
  <si>
    <t>3D448775312010</t>
  </si>
  <si>
    <t>RODDING OUT LIQUOR GUN PORTS, EE EXPERIENCE PAIN LT SHOULDERTORN LEFT ROTATOR CUFF TEAR.</t>
  </si>
  <si>
    <t>UTILITY HELPER/PAPER MANUFACTU</t>
  </si>
  <si>
    <t>3D448775313099</t>
  </si>
  <si>
    <t>MAINTENANCE E/I / GEORGIA PACI</t>
  </si>
  <si>
    <t>3D448775315739</t>
  </si>
  <si>
    <t>ALTERCATION W/FELLOW EE DUE TO HIM THROWING LUMBER TO CART LACERATION OF THE HEAD</t>
  </si>
  <si>
    <t>3D448775315838</t>
  </si>
  <si>
    <t>ALTERCATION W/FELLOW EE W/FALL TO FLOOR ABRASIONS &amp; SCRATCHES TO RIGHT ELBOW</t>
  </si>
  <si>
    <t>8A486356901598</t>
  </si>
  <si>
    <t>CT 6/11/15-9/11/16 BACK, SLDRS, LEGS, MULTI BACK, SLDRS, LEGS &amp; MULTI</t>
  </si>
  <si>
    <t>3D448775318489</t>
  </si>
  <si>
    <t>THE EE ALLEGES SHE SUSTAINED PAIN AND SORENESS LT 5TH TOE FRACTURE</t>
  </si>
  <si>
    <t>3D448775318665</t>
  </si>
  <si>
    <t>EE HAD CABLE WIRE AND GOT AN ELECTRIC SHOCK TO LEFT HAND ELECTRIC SHOCK - MILD FINGER(S)</t>
  </si>
  <si>
    <t>3D44877532289X</t>
  </si>
  <si>
    <t>REMOVING DOCTOR BLADES WHEN BLADE BROKE &amp; STRUCK HAND CONTUSION RIGHT HAND</t>
  </si>
  <si>
    <t>3D448775324539</t>
  </si>
  <si>
    <t>DRYER HAS MOLD ON IT/EXPOSURE IS CAUSING RESPIRATORY ISS UNCLASSIFIED INJURY TO CHEST</t>
  </si>
  <si>
    <t>8A48310879779X</t>
  </si>
  <si>
    <t>SLIPPED &amp; FELL ON POLYMER BY MACHINE RT WRIST CONTUSION/SPRAIN RT HIP BRUISED</t>
  </si>
  <si>
    <t>3D448775332008</t>
  </si>
  <si>
    <t>TRYING TO LOOSEN LOG BY USING PIPE POLE.LOOSENED,HAND CAUGHTINFLAMMATION RIGHT HAND</t>
  </si>
  <si>
    <t>3D44877533213X</t>
  </si>
  <si>
    <t>PROGRESSIVE HEARING LOSS, DUE TO WORK DUTIES HEARING LOSS</t>
  </si>
  <si>
    <t>PERFORMANCE LEADER</t>
  </si>
  <si>
    <t>3D448775332448</t>
  </si>
  <si>
    <t>LIFTING, PULLING AND PUSHING UNKNOWN OBJECT BILATERAL INGUINAL HERNIAS</t>
  </si>
  <si>
    <t>3D44877533422X</t>
  </si>
  <si>
    <t>WALKING DOWN THE STAIRS WHEN HE INJURED RIGHT ANKLE SPRAIN RT ANKLE</t>
  </si>
  <si>
    <t>GENERAL PRODUCTION</t>
  </si>
  <si>
    <t>3D448775337508</t>
  </si>
  <si>
    <t>OVER EXERTION IN LIFTING OBJECTS DURING HIS JOB PROCESS SPRAIN BACK</t>
  </si>
  <si>
    <t>3D44877533829X</t>
  </si>
  <si>
    <t>OCCUPATIONAL HEARING LOSS FROM LONG TERM EXPOSURE OCCUPATIONAL HEARING LOSS</t>
  </si>
  <si>
    <t>3D448775339103</t>
  </si>
  <si>
    <t>NOISY WORK ENVIRONMENT FOR 45 YEARS HEARING LOSS</t>
  </si>
  <si>
    <t>MAINTENANCE PLANNING SUPERVISO</t>
  </si>
  <si>
    <t>3D448775339268</t>
  </si>
  <si>
    <t>PULLING EDGING INTO CONVEYER,PINCHED RIGHT FINGER CONTUSION TO THE RIGHT PINKY FINGER</t>
  </si>
  <si>
    <t>3D44877534291X</t>
  </si>
  <si>
    <t>METAL WIRE INGESTED INADVERTENTLY WHILE STRIPPING WIRE SUSPECTED METAL WIRE INGESTION</t>
  </si>
  <si>
    <t>3D448775343943</t>
  </si>
  <si>
    <t>GOT CAUGHT IN A NIP POINT/TWO GEARS SEVERED HIS FINGER AMPUTATION INJURY TO RT TOTAL/PARTIAL FINGE</t>
  </si>
  <si>
    <t>3D448775344262</t>
  </si>
  <si>
    <t>PUSHING PALLETS IN TRAILER LUMBAR STRAIN        STED BACK STRAIN TO RT LWR BACK</t>
  </si>
  <si>
    <t>CHECKER/LOADER</t>
  </si>
  <si>
    <t>3D448775347089</t>
  </si>
  <si>
    <t>FELT DISCOMFORT AND A STRAIN TO SHOULDER WHILE AT WORK SPRAINS/STRAINS LT SHOULDER</t>
  </si>
  <si>
    <t>3D448775350873</t>
  </si>
  <si>
    <t>SHIPING LEADER / GEORGIA PACIF</t>
  </si>
  <si>
    <t>3D448775354074</t>
  </si>
  <si>
    <t>LETTING TOP DOOR DOWN ON VSA, DOOR SLAMMED ONTO FINGER AMPUTATION RT MIDDLE FINGER.</t>
  </si>
  <si>
    <t>C-N-S OPERATOR / MAINT</t>
  </si>
  <si>
    <t>3D448775354228</t>
  </si>
  <si>
    <t>CLOSING A RAIL CAR DOOR, WHEN HANDLE GOT TIGHT SPRAIN NECK</t>
  </si>
  <si>
    <t>LINER SHIPPER A</t>
  </si>
  <si>
    <t>3D448775355966</t>
  </si>
  <si>
    <t>EE WAS PULLING A LOG FROM TAIL SEALER/ FELT PAIN IN HIS BACKSTRAIN TO THE LT LOWER BACK</t>
  </si>
  <si>
    <t>TOWEL CONVERTING OP A LINE 3</t>
  </si>
  <si>
    <t>3D448775357154</t>
  </si>
  <si>
    <t>STARTING UP PAPER MACHINE TROUBLE SHOOTING,HAD HEAT EXHAUST HEAT EXHAUSTION</t>
  </si>
  <si>
    <t>3D448775359002</t>
  </si>
  <si>
    <t>DUE TO THE REPETITIVE NATURE OF JOB/SUSTAINS PAIN CARPAL TUNNEL SYNDROME &amp; NECK AND BACK PAIN &amp; SH</t>
  </si>
  <si>
    <t>3D448775360311</t>
  </si>
  <si>
    <t>MOVING CYLINDER CART,CAUGHT FINGER BETWEEN CART &amp; SAFETY LACERATION FINGERS</t>
  </si>
  <si>
    <t>3D448775360476</t>
  </si>
  <si>
    <t>OVER EXERTION WHILE BENDING OR TWISTING CERVICAL PAIN, RIGHT SHOULDER PAIN, LOWER BACK PAIN</t>
  </si>
  <si>
    <t>3D448775360784</t>
  </si>
  <si>
    <t>STRAINED LOWER BACK FROM BENDING DOWN &amp; PICKING UP TRASH STRAIN BACK</t>
  </si>
  <si>
    <t>3D447804079999</t>
  </si>
  <si>
    <t>REPETITIVE MOTION OF DRIVING FORKLIFT LEFT SHOULDER STRAIN</t>
  </si>
  <si>
    <t>3D448775366867</t>
  </si>
  <si>
    <t>SAT DOWN IN A CHAIR AND RT KNEE WENT OUT RT KNEE STRAIN/SPRAIN</t>
  </si>
  <si>
    <t>3D448775367835</t>
  </si>
  <si>
    <t>TAKE METAL FLASHING OFF THE BOARD CUT FOREARM LEFT</t>
  </si>
  <si>
    <t>3D448775368825</t>
  </si>
  <si>
    <t>PULLING LOG USING PIKE POLE,POLE SLIPPED FROM LOG,HIT NOSE FOREIGN BODY LEFT EYE</t>
  </si>
  <si>
    <t>3D448775370970</t>
  </si>
  <si>
    <t>PUTTING ROLLS OF PAPER IN TRUCK,EXPOSED TO CHEMICALS MULTIPLE INJURIES TO EYES, LIPS &amp; CHEST</t>
  </si>
  <si>
    <t>3D448775375084</t>
  </si>
  <si>
    <t>STEPPING DOWN ONTO CONCRETE,TWISTED ANKLE,LOST BALANCE,FELL MALLET DEFORMITY LT MIDDLE FINGER</t>
  </si>
  <si>
    <t>3D448775381508</t>
  </si>
  <si>
    <t>3D448775383059</t>
  </si>
  <si>
    <t>TRIPPED AND FELL ONTO THE FLOOR TEAR - LEFT SHOULDER</t>
  </si>
  <si>
    <t>3D448775383642</t>
  </si>
  <si>
    <t>3D448775387965</t>
  </si>
  <si>
    <t>PIVOTED AFTER ADJUSTING A SKID ACL TEAR - LEFT KNEE</t>
  </si>
  <si>
    <t>SHIPPING/WHSE</t>
  </si>
  <si>
    <t>3D44877538900X</t>
  </si>
  <si>
    <t>STEPPED ON DRAIN GRATE THAT FELL INTO GRATE,FELL BACKWARDS RT ELBOW CONTUSION;R UPPER EXT HEMATOMA</t>
  </si>
  <si>
    <t>3D448775391815</t>
  </si>
  <si>
    <t>STRAPPING A LOAD, THE STRAPPING REEL FELL HIT LEFT ANKLE CUT, LACERATION, PUNCTURE LEFT ANKLE, NOT</t>
  </si>
  <si>
    <t>SUPT-PLYWOOD FINISH END</t>
  </si>
  <si>
    <t>3D448775392200</t>
  </si>
  <si>
    <t>PUSHING VENEER INTO DRYER STRAIN LEFT SHOULDER   SHOULDER</t>
  </si>
  <si>
    <t>3D44877539307X</t>
  </si>
  <si>
    <t>DUE TO REPETITIVE MOTION. INJURY TO RIGHT SHOULDER</t>
  </si>
  <si>
    <t>3D448775394950</t>
  </si>
  <si>
    <t>WHILE REMOVING SLAB/FELT PAIN IN BACK UNKNOWN INJURY TO BACK</t>
  </si>
  <si>
    <t>3D448775395544</t>
  </si>
  <si>
    <t>EE SLIPPED &amp; FELL ON OIL, SPRAINED LEFT WRIST SPRAIN OR STRAIN OF THE WRIST</t>
  </si>
  <si>
    <t>3D448775399944</t>
  </si>
  <si>
    <t>REACHING INSIDE BALER MACHINE,HAND GOT CAUGHT IN MACHINE AMP.OF RT MID/RING/SMALL FINGERS/PAIN ELB</t>
  </si>
  <si>
    <t>MACHINE OPERATOR/TEMP/ENCADRIA</t>
  </si>
  <si>
    <t>3D448775400747</t>
  </si>
  <si>
    <t>USING A JAKE TO REMOVE A JAM, LT ARM WAS PULLED INTO MACHINECLOSED FX LT DISTAL HUMERS, LT PROXIMA</t>
  </si>
  <si>
    <t>GENERAL HELPER / GEORGIA PACIF</t>
  </si>
  <si>
    <t>3D448775401682</t>
  </si>
  <si>
    <t>METAL DEBRIS BLEW INTO RT EYE WHILE OPERATING FORKLIFT. F/B RT EYE (METAL)</t>
  </si>
  <si>
    <t>3D448775402177</t>
  </si>
  <si>
    <t>PHYSICAL ALTERCATION WITH A COWORKER ABRASION CHEEK</t>
  </si>
  <si>
    <t>3D448775402694</t>
  </si>
  <si>
    <t>WORKING ON LOADING DOCKS, RCVD INSECT BITE PUNCTURE LEFT FOREARM</t>
  </si>
  <si>
    <t>TRUCK OPERATOR</t>
  </si>
  <si>
    <t>3D448775406511</t>
  </si>
  <si>
    <t>PAIN IN RIGHT WRIST &amp; THUMB FROM REPETITIVE COMPUTER WORK TENDONITIS RIGHT WRIST &amp; THUMB</t>
  </si>
  <si>
    <t>APPLICATION SYSTEMS CONSULTANT</t>
  </si>
  <si>
    <t>3D44877541111X</t>
  </si>
  <si>
    <t>IN CART AND BACK STARTED TO HURT STRAIN BACK    S BACK. STRAIN BACK</t>
  </si>
  <si>
    <t>3D448775411615</t>
  </si>
  <si>
    <t>EE REPORTED SORENESS AND REDNESS IN HIS EYES. FOREIGN MATTER IN EYE(S)</t>
  </si>
  <si>
    <t>3D448775418160</t>
  </si>
  <si>
    <t>OVER EXERTION - CAUSE UNKNOWN INFECTION OF THE LOWER LEG</t>
  </si>
  <si>
    <t>8A488775412990</t>
  </si>
  <si>
    <t>PULLING PUSHING THE ROLL OFF THE SKID SX LT SHOULDER</t>
  </si>
  <si>
    <t>3D448775421394</t>
  </si>
  <si>
    <t>THE EE SLIPPED IN WATER ON THE FLOOR LUMBAR SPINE SPRAIN; LOW BACK PAIN</t>
  </si>
  <si>
    <t>3D448775421405</t>
  </si>
  <si>
    <t>STRUCK IN BACK BY PLATEN ON STRAPPER MACHINE FX L2, BURST L5, FX RIBS, R KNEE S/S, L ANKLE S/S</t>
  </si>
  <si>
    <t>3D448775421460</t>
  </si>
  <si>
    <t>CLOCKING IN, ANOTHER EE BUMPED HIM INTO TIME CLOCK RIB FX, BACK CONTUSION, LT SHOULDER</t>
  </si>
  <si>
    <t>3D448775427136</t>
  </si>
  <si>
    <t>HAD TROUBLE BREATHING DUE TO OVER EXPOSURE TO FIBERGLASS FOREIGN BODY; CHEST</t>
  </si>
  <si>
    <t>3D448775431239</t>
  </si>
  <si>
    <t>EE WAS DUCKING UNDERNEATH THE ANGLE IRON. STUCK HIS HEAD HEAD LACERATION</t>
  </si>
  <si>
    <t>#2 PAPER MACHINE BACK TENDER</t>
  </si>
  <si>
    <t>3D448775431569</t>
  </si>
  <si>
    <t>LIFTED A DRIVE FROM A TABLE, DROPPED IT UMBILICAL HERNIA</t>
  </si>
  <si>
    <t>3D448775431712</t>
  </si>
  <si>
    <t>CUTTING A PIECE OF SLIPPERY PLASTIC WITH A MILL MACHINE LACERATION LEFT 5TH FINGER</t>
  </si>
  <si>
    <t>3D448775432218</t>
  </si>
  <si>
    <t>USING A SCREWDRIVER AND HAND SLIPPED LACERATION RIGHT MIDDLE FINGER</t>
  </si>
  <si>
    <t>3D448775435298</t>
  </si>
  <si>
    <t>CORNER OF BOX STACK HIT GAS PETAL OF GOLF CART PAIN TO BILATERAL KNEES</t>
  </si>
  <si>
    <t>QUALITY ASSURANCE TECH #1-</t>
  </si>
  <si>
    <t>3D448775435441</t>
  </si>
  <si>
    <t>EE WAS CLEANING UNDER THE UNWIND BY BLOWING OUT THE DUST SPRAIN TO CHEST</t>
  </si>
  <si>
    <t>3D448775436739</t>
  </si>
  <si>
    <t>WALKING ON A FLAT PEBBLE ROOF STRAIN LEFT KNEE</t>
  </si>
  <si>
    <t>3D448775437740</t>
  </si>
  <si>
    <t>RAISING MANUAL SHIPPING DOCK LEVER,STRAIN RIGHT SHOULDER STRAIN RIGHT SHOULDER</t>
  </si>
  <si>
    <t>3D448775439060</t>
  </si>
  <si>
    <t>STANDING AT DYE CUTTER EXPERIENCING DISCOMFORT PATELLOFEMORAL SYNDROME</t>
  </si>
  <si>
    <t>3D448775439621</t>
  </si>
  <si>
    <t>FROM SITTING ON A FORKLIFT FOR LONG PERIODS OF TIME CYST ON TAILBONE WITH ABSCESS</t>
  </si>
  <si>
    <t>3D448775440633</t>
  </si>
  <si>
    <t>CALLED &amp; REPORTED/HAVING PROBLEMS W/ARM FOR APPROX.1 YR LEFT SHOULDER PAIN</t>
  </si>
  <si>
    <t>3D44877544070X</t>
  </si>
  <si>
    <t>WALKING WHEN HE FELT A POP IN HIS LEFT KNEE INFLAMMATION LEFT KNEE</t>
  </si>
  <si>
    <t>3D448775451149</t>
  </si>
  <si>
    <t>FELT PAIN IN LEFT SHOULDER AS HE WAS PUSHING DEBRIS PARTIAL THICKNESS ROTATOR CUFF TEAR- LEFT</t>
  </si>
  <si>
    <t>3D448775451182</t>
  </si>
  <si>
    <t>EE WAS PULLING OUT PAPER OUT OF POCKETS WITH A STICK. CONTUSION TO LT HAND</t>
  </si>
  <si>
    <t>PAPER MACHINE HELPER #4</t>
  </si>
  <si>
    <t>3D448775457386</t>
  </si>
  <si>
    <t>PERFORMING NORMAL JOB DUTIES DEHYDRATION AND CHEST STRAIN</t>
  </si>
  <si>
    <t>3D448775464569</t>
  </si>
  <si>
    <t>DEVELOPED AN ITCHY IRRITATION IN RIGHT EYE FOREIGN BODY; RIGHT EYE</t>
  </si>
  <si>
    <t>3D448775472104</t>
  </si>
  <si>
    <t>STRAINED KNEE(S) BENDING DOWN TO PICK UP AIR HOSE RIGHT KNEE STRAIN</t>
  </si>
  <si>
    <t>3D448775472357</t>
  </si>
  <si>
    <t>USING PC OF TUBING TO SQUARE A LOAD IN SANDER FEEDAREA STRAIN BACK</t>
  </si>
  <si>
    <t>3D448775474546</t>
  </si>
  <si>
    <t>PULLING A CORE CART TO WORK STATION,STRUCK HIS ANKLE CONTUSION TO THE LEFT ANKLE</t>
  </si>
  <si>
    <t>3D448775478165</t>
  </si>
  <si>
    <t>SEPARATING TWO WOOD PANELS,HAND SLIPPED &amp; RECEIVED SPLINTER PUNCTURE TO RT RING FINGER</t>
  </si>
  <si>
    <t>3D448775479001</t>
  </si>
  <si>
    <t>SWEEPING &amp; SCOOPING WOOD CHIPS RIGHT SHOULDER STRAIN W/QUESTIONABLE CAUSE OF C5-6 DISC HNP</t>
  </si>
  <si>
    <t>UTILITY/BOTTOM B OPERATOR</t>
  </si>
  <si>
    <t>3D448775480860</t>
  </si>
  <si>
    <t>SLIPPED ON ALGAE &amp; GRABBED PIPE W/RIGHT HAND TO KEEP FROM FATEAR SUPTASPINATUS TENDON W/BURSITIS S</t>
  </si>
  <si>
    <t>3D448775481817</t>
  </si>
  <si>
    <t>HAND TOOL, UTENSIL, NOT POWERED PARTIAL LEFT SMALL FINGER AMPUTATION OF THE P3 PINNING</t>
  </si>
  <si>
    <t>FP CONVT ASST OPER LINE #5</t>
  </si>
  <si>
    <t>3D448775482587</t>
  </si>
  <si>
    <t>EE LIFTING FUR RUGS THAT WERE IN BOXES WEIGHING 15 POUND PARTIAL TEAR LT SHOULDER; FROZEN LT SHOUL</t>
  </si>
  <si>
    <t>3D448775492179</t>
  </si>
  <si>
    <t>WORKING UNDER MACHINE CONTRIBUTING TO HEAT EXHAUSTION HEAT EXHAUSTION TURNING VIRAL SYNDROME INTO</t>
  </si>
  <si>
    <t>3D448775492806</t>
  </si>
  <si>
    <t>EE SLIPPED &amp; FELL WHILE WORKING.STRUCK HIS L-KNEE ON A EQUIPINFLAMMATION KNEE</t>
  </si>
  <si>
    <t>3D448775496546</t>
  </si>
  <si>
    <t>BENDING OVER TO PICK UP BOWLS HAD SHARP PAIN IN BACK STRAIN BACK</t>
  </si>
  <si>
    <t>3D448775500803</t>
  </si>
  <si>
    <t>LIFTING HOSES FROM ONE LEVEL TO ANOTHER,HE TWISTED FELT PAINSPRAIN OR STRAIN OF THE BACK</t>
  </si>
  <si>
    <t>GREENEND UTILITY</t>
  </si>
  <si>
    <t>3D448775501397</t>
  </si>
  <si>
    <t>WALKING BEHIND MAG 5 &amp; STEPPED INTO A CRACK IN FLOOR;FELL SPRAIN LEFT ANKLE</t>
  </si>
  <si>
    <t>3D448775501518</t>
  </si>
  <si>
    <t>GOT CAUGHT IN THE LATCH OF A SAFETY CHAIN CUT RIGHT THUMB</t>
  </si>
  <si>
    <t>3D448775502838</t>
  </si>
  <si>
    <t>USING SLEDGE HAMMER TO BREAK UP ROLL..HIT HAND CONTUSION TO LEFT HAND</t>
  </si>
  <si>
    <t>3D448775505764</t>
  </si>
  <si>
    <t>PULLED A ROLL ON A MACHINE RACK THAT SHOULD HAVE MOVE STRAIN BACK</t>
  </si>
  <si>
    <t>3D448775510802</t>
  </si>
  <si>
    <t>DRIVING BACKWARDS IN FORK TRUCK;HIT A DIP IN CEMENT. STRAIN/SPRAIN TO BACK &amp; NECK AREAS.</t>
  </si>
  <si>
    <t>3D448775512980</t>
  </si>
  <si>
    <t>LIFTING LDF STRIPS STRAIN LT WRIST SPRAIN/STRAIN LT WRIST</t>
  </si>
  <si>
    <t>GYPSUM-BANDING</t>
  </si>
  <si>
    <t>3D448775514597</t>
  </si>
  <si>
    <t>HIT IN THE HEAD BY A CRANE 'PM' CONCUSSION AND MINOR HEADACHES AND SHOULDER PAIN &amp; BACK</t>
  </si>
  <si>
    <t>3D448775516962</t>
  </si>
  <si>
    <t>ASSISTING TO LIFT BUNDLE OF BOXES FROM LOAD FORMER LOW GRADE PARTIAL TEAR RIGHT SHOULDER W/NECK PA</t>
  </si>
  <si>
    <t>3D448775517248</t>
  </si>
  <si>
    <t>RT ARM CAUGHT BETWEEN BOXES AND A TRANSFER CAR CONTUSION RIGHT UPPER ARM</t>
  </si>
  <si>
    <t>3D448775522902</t>
  </si>
  <si>
    <t>SLIPPED IN WATER BUT CAUGHT SELF &amp; HAD PAIN IN LEFT GROIN LEFT INGUINAL HERNIA REPAIR 10/5/17</t>
  </si>
  <si>
    <t>3D44877552617X</t>
  </si>
  <si>
    <t>INSPECTING EQUIPMENT ON THE PAPER MACHINE ELECTRIC SHOCK - MILD TO LT HAND</t>
  </si>
  <si>
    <t>3D448775528699</t>
  </si>
  <si>
    <t>AFTER ONE HOUR OF WORK, COMPLAINED OF VOMITING NAUSEA HEAT EXHAUSTION</t>
  </si>
  <si>
    <t>3D448775528930</t>
  </si>
  <si>
    <t>FOUND A RASH ON HIS FOREARM, NECK AND CHEST. RASH ARM, NECK AND CHEST</t>
  </si>
  <si>
    <t>3D448775530998</t>
  </si>
  <si>
    <t>WORKING ON ELEVATOR, GOT A SMALL METAL SLIVER STUCK PUNCTURED RT THUMB</t>
  </si>
  <si>
    <t>3D448775531053</t>
  </si>
  <si>
    <t>CUTTING CARDBOARD WITH CLEVER CUTTER WHEN FELT RUE PAIN RUPTURED RIGHT BICEPS TENDON</t>
  </si>
  <si>
    <t>PRESS FLEXO RELIEF</t>
  </si>
  <si>
    <t>3D448775535013</t>
  </si>
  <si>
    <t>PALLET JACK ROLLED ONTO CLMNT'S L FOOT L FOOT CONTUSION</t>
  </si>
  <si>
    <t>3D448775541404</t>
  </si>
  <si>
    <t>RIDING CONVEYOR TO END; FELL OFF END SPRAIN OR STRAIN OF THE BACK</t>
  </si>
  <si>
    <t>8A488775542702</t>
  </si>
  <si>
    <t>USING HAMMER TO HIT THE COLLECTOR,OVERTIME SHOULDER HURT SPRAINS, STRAINS RIGHT SHOULDER</t>
  </si>
  <si>
    <t>3D448775551700</t>
  </si>
  <si>
    <t>WEDDING RING CAUGHT ON FORKLIFT ROOF, CAUSING LACERATION LACERATION LEFT 3RD FINGER</t>
  </si>
  <si>
    <t xml:space="preserve"> OILER/MAINTENANCE</t>
  </si>
  <si>
    <t>3D448775552778</t>
  </si>
  <si>
    <t>FALL FROM FRONT END LOADER SIMPLE FRACTURE OF THE RIGHT FOREARM</t>
  </si>
  <si>
    <t>3D448775553746</t>
  </si>
  <si>
    <t>STRUCK AGAINST SHARP OBJECTS LACERATION OF THE FOREARM WITH SUSPECTED ULNAR NERVE INJURY</t>
  </si>
  <si>
    <t>MAINTENANCE HELPER</t>
  </si>
  <si>
    <t>3D448775555033</t>
  </si>
  <si>
    <t>FELL GETTING OFF TRUCK LEFT WRIST FRACTURE</t>
  </si>
  <si>
    <t>3D448775561600</t>
  </si>
  <si>
    <t>IN THE GLUE LINE AREA,EE STATES THAT SHE BEGAN TO FEEL SICK UNKNOWN INJURIES</t>
  </si>
  <si>
    <t>3D448775562414</t>
  </si>
  <si>
    <t>RESTRINGING FILM INTO THE HOLDER, NOTICED PRICK ON FINEGR PUNCTURES INDEX FINGER</t>
  </si>
  <si>
    <t>3D44877556566X</t>
  </si>
  <si>
    <t>WRENCH SLIPPED OFF. HE HIT HIS LEFT KNUCKLE ON THE MACHINE CUT, LACERATION, PUNCTURE LEFT KNUCKLE</t>
  </si>
  <si>
    <t>3D448775566253</t>
  </si>
  <si>
    <t>C/O DIZZINESS/WEAKNESS/BLURRED VISION WHILE WORKING HEAT EXHAUSTION</t>
  </si>
  <si>
    <t>3D448775574921</t>
  </si>
  <si>
    <t>REACHING FOR JAMMED BOARD - L HAND CAUGHT ON BELT L HAND CONTUSION</t>
  </si>
  <si>
    <t>3D448775578837</t>
  </si>
  <si>
    <t>SLABBING PAPER RIGHT ELBOW LATERAL EPICONDYLITISABBING P SPRAINS, STRAINS, WHIPLASH ELBOW</t>
  </si>
  <si>
    <t>MATERIAL HANDLER 9 MACHINE</t>
  </si>
  <si>
    <t>3D448775580564</t>
  </si>
  <si>
    <t>INJURY CAUSE UNKNOWN LOWER RIGHT ARM AND FINGERS STRAIN</t>
  </si>
  <si>
    <t>3D448775581818</t>
  </si>
  <si>
    <t>PERFORMING REGULAR WORK DUTIES &amp; C/O BACK PAIN STRAIN BACK (RESIGNED)</t>
  </si>
  <si>
    <t>3D448775583710</t>
  </si>
  <si>
    <t>USING PRESSURIZED HOSE, IT DISLODGED, HIT LEFT EAR LEFT EAR CONTUSION</t>
  </si>
  <si>
    <t>HOUSE HOLD TOWEL UTILITY OPERA</t>
  </si>
  <si>
    <t>3D448775589540</t>
  </si>
  <si>
    <t>METAL LID FELL ON HER RT HAND CAUSING LACERATION/CRUSH LAC/TENDON INJ RIGHT INDEX &amp; LONG FINGER</t>
  </si>
  <si>
    <t>3D448775591102</t>
  </si>
  <si>
    <t>STANDING ON TURN TABLE AND FELL OFF SPRAIN LEFT KNEE</t>
  </si>
  <si>
    <t>3D448775593566</t>
  </si>
  <si>
    <t>STANDING AFTER STOOPING DOWN LT KNEE SX         D</t>
  </si>
  <si>
    <t>3D448775594215</t>
  </si>
  <si>
    <t>EE REPORTS THAT HE HAS A BUMP ON HIS MIDDLE FINGER WART TO LEFT MIDDLE FINGER</t>
  </si>
  <si>
    <t>3D448775597229</t>
  </si>
  <si>
    <t>EE LOADING LATHE IN PLACER,PINCHED HAND ON STRUCTURE CONTUSION &amp; BRUISE RIGHT HAND</t>
  </si>
  <si>
    <t>3D44498371612X</t>
  </si>
  <si>
    <t>BACKING UP TUGGER, WHEEL BECAME CAUGHT, PIN FELL ON FOOT CONTUSION TO LEFT FOOT</t>
  </si>
  <si>
    <t>3D448775601486</t>
  </si>
  <si>
    <t>EE WAS USING A WRENCH TO LOOSEN A BOLT THE WRENCH BROKE FREELACERATION FACE RT CHEEK</t>
  </si>
  <si>
    <t>MAINTENANCE TECH IV</t>
  </si>
  <si>
    <t>3D448775604170</t>
  </si>
  <si>
    <t>WAS BENDING/SQUATTING DOWN REMOVING PAPER FROM SLITTER SPRAIN OR STRAIN LT KNEE</t>
  </si>
  <si>
    <t>GEN TECH W/P</t>
  </si>
  <si>
    <t>3D448775605952</t>
  </si>
  <si>
    <t>EE GOT TRASH IN LEFT EYE. FOREIGN BODY EYE-LEFT EYE</t>
  </si>
  <si>
    <t>3D448775607294</t>
  </si>
  <si>
    <t>MANUALLY REPOSITIONING PAPER BALE ON CONVEYOR BELT STRAIN OF THE SHOULDERS</t>
  </si>
  <si>
    <t>PULPING OPR.</t>
  </si>
  <si>
    <t>3D448775607712</t>
  </si>
  <si>
    <t>BENT OVER TO USE AIR LANCER FOR 2 HOURS &amp; SHOVELLED LUMBAR STRAIN</t>
  </si>
  <si>
    <t>2ND PULPING OPERATOR</t>
  </si>
  <si>
    <t>3D448775608350</t>
  </si>
  <si>
    <t>CLOSING AIR VENT USING HAMMER RT HAND SLIPPED UNDER MACHINE LACERATION RT HAND DORSAL ASPECT</t>
  </si>
  <si>
    <t>3D448775613058</t>
  </si>
  <si>
    <t>GOTTEN OFF FORKLIFT &amp; WALKING DOWN BESIDE SCRAP PAPER SIMPLE FRACTURE LEFT FOOT/ANKLE</t>
  </si>
  <si>
    <t>LOGISTICS TECH III</t>
  </si>
  <si>
    <t>3D448775613685</t>
  </si>
  <si>
    <t>STRUCK BY A FALLING OBJECT CONTUSION OF THE NECKCONTUSION OF THE HEAD</t>
  </si>
  <si>
    <t>3D448775615335</t>
  </si>
  <si>
    <t>EE WAS EXITING FORKLIFT SHE ROLLED HER RIGHT ANKLE RT ANKLE SPRAIN</t>
  </si>
  <si>
    <t>3D448775616248</t>
  </si>
  <si>
    <t>PIECE OF WOOD FLEW UP HIT MOUTH LACERATION OF THE MOUTH</t>
  </si>
  <si>
    <t>3D448775630097</t>
  </si>
  <si>
    <t>EE SLIPED ON A PC OF WOOD AND FELL TO THE FLOOR CONTUSION OF THE HEAD</t>
  </si>
  <si>
    <t>3D448775630955</t>
  </si>
  <si>
    <t>FELT DISCOMFORT WHILE USING A HAND TOOL. SPRAIN OR STRAIN OF RIGHT WRIST.</t>
  </si>
  <si>
    <t>TOWER OPERATOR</t>
  </si>
  <si>
    <t>3D448775632099</t>
  </si>
  <si>
    <t>CHANGING THE ROLL ON A PAPER MACHINE,LACERATED FINGER ON MACLACERATION RIGHT RING FINGER</t>
  </si>
  <si>
    <t>3D448775640107</t>
  </si>
  <si>
    <t>STRUCK BY YARD TRUCK AS HE WALKED INBETWEEN OF TRUCK/TRAILERDEATH</t>
  </si>
  <si>
    <t>3D44877564541X</t>
  </si>
  <si>
    <t>STARTLED BY A SNAKE. AS HE RAN AWAY HE FELT PAIN LT CALF PAIN</t>
  </si>
  <si>
    <t>3D448775647323</t>
  </si>
  <si>
    <t>RUNNING A CRANE, TOOK STEP BACKWARDS, FELT PAIN IN BACK LUMBAR STRAIN</t>
  </si>
  <si>
    <t>3D448775647972</t>
  </si>
  <si>
    <t>KNEELING DOWN ON KNEES TO WORK ON LAPTOP TORN LEFT MEDIAL MENISCUS TEAR</t>
  </si>
  <si>
    <t>3D448775652295</t>
  </si>
  <si>
    <t>THE EE EXPERIENCED LEFT EYE IRRITATION WHILE DRIVING. CORNEAL ABRASION TO LEFT EYE</t>
  </si>
  <si>
    <t>3D448775653329</t>
  </si>
  <si>
    <t>EE TRIPPED AND FELL AT MACHINE SP/ST RT LEG AND KNEE</t>
  </si>
  <si>
    <t>7699780408000X</t>
  </si>
  <si>
    <t>CUMULATIVE NOISE EXPOSURE BILATERAL HEARING LOSSARING LOSS</t>
  </si>
  <si>
    <t>SWING SHIFT JANITOR TISSU</t>
  </si>
  <si>
    <t>3D448775661689</t>
  </si>
  <si>
    <t>EE WAS WALKING UP THE STAIRS TO CLOCK IN ON JOB SITE STRAINED TO RT KNEE</t>
  </si>
  <si>
    <t>E/I MAINTENANCE / GEORGIA PACI</t>
  </si>
  <si>
    <t>3D448775662129</t>
  </si>
  <si>
    <t>COMING DOWN STEPS, SLIPPED ON GRATING AND FELL BACKWARDS MSUCLE SPASMS AND RADICULOPATHY BACK. NEC</t>
  </si>
  <si>
    <t>3D448775664010</t>
  </si>
  <si>
    <t>OVER EXERTION IN LIFTING OBJECTS L ELBOW STRAIN O ELBO SPRAINS, STRAINS, WHIPLASH ELBOW</t>
  </si>
  <si>
    <t>3D448775669576</t>
  </si>
  <si>
    <t>PIECE OF EQUIP SHIFTED AS BEING LIFTED &amp; PINCHED THUMB. LACERATION AND FRACTURE-LEFT THUMB.</t>
  </si>
  <si>
    <t>3D44125145089X</t>
  </si>
  <si>
    <t>PRE-EXISTING WRIST INJURY/2 KNOTS CAME BACK BILATERAL CARPAL TUNNEL SYNDROME, SURGERY LEFT 2/6/18</t>
  </si>
  <si>
    <t>3D448775677078</t>
  </si>
  <si>
    <t>TRIPPED / FELL WHILE WALKING UP STAIRS L KNEE PAIN</t>
  </si>
  <si>
    <t>RELIEF OPERATOR - PLASTIC</t>
  </si>
  <si>
    <t>3D448775680147</t>
  </si>
  <si>
    <t>DISWASHING LIQUID SPLASHED OVER EE'S EYE FOREIGN BODY TO LT EYE</t>
  </si>
  <si>
    <t>3D448775681643</t>
  </si>
  <si>
    <t>WHILE THE EE WAS FEEDING SHEETS ON PRESS 139, HE FELT SORENETENOSYNOVITIS WRIST</t>
  </si>
  <si>
    <t>3D448775684283</t>
  </si>
  <si>
    <t>EE WAS SWEEPING, WHEN THE BROOM HANDLE CAME IN CONTACT EYE CORNEAL ABRASION TO RT EYE</t>
  </si>
  <si>
    <t>8A488775686219</t>
  </si>
  <si>
    <t>CLIMBING DOWN FROM FORKLIFT &amp; EE HURT HIS KNEE RIGHT KNEE STRAIN</t>
  </si>
  <si>
    <t>3D448775691565</t>
  </si>
  <si>
    <t>PULLING ON PIECES OF PLYWOOD AND GOT A SPLINTER IN HIS ARM PUNCTURES TO LT UPPER ARM</t>
  </si>
  <si>
    <t>3D448775693116</t>
  </si>
  <si>
    <t>EXP'D PAIN IN SHOULDERS SPRAIN/STRAIN BILATERAL SHOULDER</t>
  </si>
  <si>
    <t>QUALITY ASSURANCE MAKE READY</t>
  </si>
  <si>
    <t>3D448775693347</t>
  </si>
  <si>
    <t>CAUGHT BETWEEN TWO OR MORE MOVING OBJECTS LACERATION OF THE HAND(S)</t>
  </si>
  <si>
    <t>GLUER FOLDER ASSISTANT</t>
  </si>
  <si>
    <t>3D448775694689</t>
  </si>
  <si>
    <t>CHANGING UNITIRE WIRE WHEN MIDDLE FINGER GOT CAUGHT BTWN WIRCUT RIGHT MIDDLE FINGER</t>
  </si>
  <si>
    <t>3D448775697428</t>
  </si>
  <si>
    <t>EE WAS BACKING OFF CARGO APRON WHILE UNLOADING A BARGE LUMBAR STRAIN</t>
  </si>
  <si>
    <t>3D448775698319</t>
  </si>
  <si>
    <t>STEPPING OFF OF A LADDER WHEN ANKLE TWISTED LEFT ANKLE SPRAIN</t>
  </si>
  <si>
    <t>3D448775699144</t>
  </si>
  <si>
    <t>TURNED QUICKLY &amp; HIT THE STAIRCASE,INJURED LT GREAT TOE CONTUSION TO LT GREAT TOE</t>
  </si>
  <si>
    <t>3D448775700453</t>
  </si>
  <si>
    <t>FRONT END LOADER TIPPED OVER AND FELL TO THE RIGHT **PM** CERVICAL/LUMBAR SPRAIN, R ROTATOR CUFF S</t>
  </si>
  <si>
    <t>HEAVY EQUIPMENT OPERATOR</t>
  </si>
  <si>
    <t>3D448775700497</t>
  </si>
  <si>
    <t>EMPTYING OIL DRUM WHEN FELT ABDOMINAL PAIN UMBILICAL HERNIA</t>
  </si>
  <si>
    <t>PARTS COORDINATOR</t>
  </si>
  <si>
    <t>3D448775703489</t>
  </si>
  <si>
    <t>BUMPED R KNEE ON CEMENT WHILE CRAWLING UNDER MACHINE R KNEE CONTUSION</t>
  </si>
  <si>
    <t>3D448775704237</t>
  </si>
  <si>
    <t>PULLING WET WOOD BACK STRAIN                    DE SPRAINS, STRAINS BACK</t>
  </si>
  <si>
    <t>3D448775705612</t>
  </si>
  <si>
    <t>DESCENDING THE STAIRS AT HER HOME, FEL AND FRACTURED FRACTURE, SIMPLE MULTIPLE LOWER EXTREMITIES</t>
  </si>
  <si>
    <t>STORES ASSOCIATE/SALESPERSON</t>
  </si>
  <si>
    <t>3D448775706250</t>
  </si>
  <si>
    <t>55 GAL DRUM ON DOLLY, WALKING SLIPPEDON HYDRAULIC OIL SPRAIN/STRAIN-LEFT UPPER LEG.</t>
  </si>
  <si>
    <t>3D444983752551</t>
  </si>
  <si>
    <t>PUTTING BOTTOM DOVEY HEAD ON 125 PRESS, DOVEY FELL, CUT ARM CUT/LACERATION LT FOREARM</t>
  </si>
  <si>
    <t>MACHINE ASST</t>
  </si>
  <si>
    <t>3D448775709627</t>
  </si>
  <si>
    <t>CHANGING THE BUTT ROLL HE SMASHED HIS INDEX FINGER LACERATION TO LT INDEX FINGER</t>
  </si>
  <si>
    <t>3D448775715270</t>
  </si>
  <si>
    <t>CLEANING, LIFTING VENEER AND PUSHING CART STRAIN BACK</t>
  </si>
  <si>
    <t>3D448775715281</t>
  </si>
  <si>
    <t>REPAIRING AN INK DISSOLVER, LATER NOTICED IRRITATION TO HANDDERMATITIS OF THE HAND(S)</t>
  </si>
  <si>
    <t>3D448775715501</t>
  </si>
  <si>
    <t>CLEANING THE GLUE PAN, THE PAN FELL ONTO HER FOREARM CONTUSION OF THE LT FOREARM</t>
  </si>
  <si>
    <t>3D448775715743</t>
  </si>
  <si>
    <t>EE WAS STRUCK ON THE FOREHEAD BY A GUARD CONTUSION OF THE HEAD</t>
  </si>
  <si>
    <t>PROBATION EMPLOYEE</t>
  </si>
  <si>
    <t>3D448775719109</t>
  </si>
  <si>
    <t>CHANGING OUT DC, PIN CAME OUT OF TABLE &amp; TABLE FLIPPED ON EECONTUSION, CRUSHING BRUISE RT HAND</t>
  </si>
  <si>
    <t>MACHINE OPERATOR IN TRAINING</t>
  </si>
  <si>
    <t>8A488775714929</t>
  </si>
  <si>
    <t>WAS LIFTING HEAVY BOX WHEN HE AGGRAVATED PREVIOUS HERNIA INJSPRAIN/STRAIN ABDOMEN, HERNIA</t>
  </si>
  <si>
    <t>3D448775721441</t>
  </si>
  <si>
    <t>COWORKER WAS DRIVING A BOBCAT, CAUGHT FOOT, ANKLE AND LEG CONTUSION, FOOT, ANKLE &amp; LEG</t>
  </si>
  <si>
    <t>3D448775726050</t>
  </si>
  <si>
    <t>EE INHALED FIBERGLASS WHILE CLEANING THE ROLLERS RESPIRATORY DISORDERS</t>
  </si>
  <si>
    <t>3D448775731407</t>
  </si>
  <si>
    <t>ALLEGES HE WAS LIFTING BOXES TO PLACE IN LOAD FORMER S/P L5-S1 DISKECTOMY 12/13/17</t>
  </si>
  <si>
    <t>3D448775732067</t>
  </si>
  <si>
    <t>TIGHTENING BAND ON STACK, 2X4 FELL OFF STRIKING HIS HEAD BROKEN BRIDGE - TOOTH 6-7</t>
  </si>
  <si>
    <t>KILN OPERATOR/GEORGIA PACIFIC</t>
  </si>
  <si>
    <t>3D44877573429X</t>
  </si>
  <si>
    <t>TURNING A STEAM VALVE AND FELT PAIN IN HIS LOWER BACK LOWER BACK PAIN</t>
  </si>
  <si>
    <t>3D448775734619</t>
  </si>
  <si>
    <t>PULLING STRIPS INTO A BUGGY/STRUCK HAND AGAIST METAL MULTIPLE INJURIES TO LEFT HAND</t>
  </si>
  <si>
    <t>3D448775735158</t>
  </si>
  <si>
    <t>EE WAS ATTEMPTING TO MOVE A LARGE TRASH CONTAINER STRAINED TO LT SHOULDER</t>
  </si>
  <si>
    <t>3D448775737237</t>
  </si>
  <si>
    <t>CLOSING A VALVE AS PART OF A LOCKOUT. GROIN STRAIN/RIGHT SIDE</t>
  </si>
  <si>
    <t>3D448775737358</t>
  </si>
  <si>
    <t>EE WAS COMING DOWN THE STAIRS AND HE FELL FORWARD LEFT SHOULDER STRAIN</t>
  </si>
  <si>
    <t>3D44877573737X</t>
  </si>
  <si>
    <t>EE AND PARTNER WERE LIFTING A BIG VALVE THORACIC SPRAIN</t>
  </si>
  <si>
    <t>3D448775736940</t>
  </si>
  <si>
    <t>MISSED BOTTOM STEP WHILE DESCENDING STAIRWAY BACKWARDS R CLOSED SUBTROCHANTERIC FEMUR FRACTURE</t>
  </si>
  <si>
    <t>3D448775744563</t>
  </si>
  <si>
    <t>EE WAS STEPPING OFF A STEP, HIS LEFT KNEE BENT TOO FAR LEFT KNEE STRAIN</t>
  </si>
  <si>
    <t>3D448775745762</t>
  </si>
  <si>
    <t>HAND CAUGHT UNDERNEATH 1600 LB PAPER ROLL CRUSH INJ TO LEFT FOREARM/WRIST/HAND</t>
  </si>
  <si>
    <t>3D44877574617X</t>
  </si>
  <si>
    <t>EE REPORTED EXPERIENCING EYE IRRITATION TO HIS RIGHT EYE FOREIGN BODY IN RT EYE</t>
  </si>
  <si>
    <t>3D448775747324</t>
  </si>
  <si>
    <t>PUNCTURE WOUND TO RT HAND FROM SHARP END OF PLATE PUNCTURE TO RT HAND BET RING &amp; MIDDLE FINGER</t>
  </si>
  <si>
    <t>PRODUCT SYSTEM COACH</t>
  </si>
  <si>
    <t>3D448775748105</t>
  </si>
  <si>
    <t>WHEN EE WAS PULLING ON THE CHAIN HOIST, FELT SHOULDER PAIN STRAINED TO RT SHOULDER</t>
  </si>
  <si>
    <t>3D441357310138</t>
  </si>
  <si>
    <t>NOTICED DISCOMFORT IN BOTH HANDS WHILE GRADING VENEER STRAIN OF THE BOTH HANDS</t>
  </si>
  <si>
    <t xml:space="preserve"> UTILITY 90-180 DAYS</t>
  </si>
  <si>
    <t>3D448775756850</t>
  </si>
  <si>
    <t>EE WAS REMOVING A GEAR FROM THE MACHINE WHEN IT FELL ON HIS DEEP LACERATION RT RING FINGER</t>
  </si>
  <si>
    <t>ADVANCED TECHNICIAN</t>
  </si>
  <si>
    <t>3D448775757862</t>
  </si>
  <si>
    <t>ATTEMPTING TO REMOVE PRODUCT FROM THE TUCKER SECTION LT MIDDLE FINGER LACERATION</t>
  </si>
  <si>
    <t>3D448775758731</t>
  </si>
  <si>
    <t>WASHING DOWN NEAR THE WINDER LAMMO AREA SLIPPED SPRAIN LEFT KNEE</t>
  </si>
  <si>
    <t>UTILITY RESOURCE POOL</t>
  </si>
  <si>
    <t>8A488775758137</t>
  </si>
  <si>
    <t>EE WAS CUTTING A JAMMED LOG, LEG MADE CONTACT WITH POLE SAW LACERATION TO RT KNEE</t>
  </si>
  <si>
    <t>3D448775761283</t>
  </si>
  <si>
    <t>LADDER FELL ONTO RIGHT SIDE OF HEAD WHEN PALLET HIT LADDER SCALP LACERATION</t>
  </si>
  <si>
    <t>MILL LOGISTICS LABORER</t>
  </si>
  <si>
    <t>3D448775765034</t>
  </si>
  <si>
    <t>HEARING LOSS DUE TO NOISE EXPOSURE HEARING LOSS, BILATERAL</t>
  </si>
  <si>
    <t>TECH1 WOODYARD/GEORGIA PACIFIC</t>
  </si>
  <si>
    <t>3D448775767025</t>
  </si>
  <si>
    <t>STEPPED INTO HOT BLACK LACQUER &amp; BURNED FOOT FOOT BURN</t>
  </si>
  <si>
    <t>3D448775770369</t>
  </si>
  <si>
    <t>REPETITIVE MOTION FROM CONVERTING FOR YEARS STRAIN TO HANDS AND ARMS</t>
  </si>
  <si>
    <t>3D448775772624</t>
  </si>
  <si>
    <t>STRUCK AGAINST A STATIONARY OBJECT LACERATION OF THE FOREARM</t>
  </si>
  <si>
    <t>3D448775774461</t>
  </si>
  <si>
    <t>PUSHING/PULLING PAPER ROLLS STRAIN RIGHT SHOULDER</t>
  </si>
  <si>
    <t>3D448775780137</t>
  </si>
  <si>
    <t>INSTALLING A LIGHT FIXTURE IN THE RAPPER LIGHT FELL OPEN FRACTURE LEFT 5TH FINGER, LACERATION 4TH</t>
  </si>
  <si>
    <t>3D448775780401</t>
  </si>
  <si>
    <t>PULLING BOTTOM SHEET OF CORRUGATED STACK TO REALIGN MACHINE LOW BACK PAIN</t>
  </si>
  <si>
    <t>3D44877578126X</t>
  </si>
  <si>
    <t>WALKING, SLIPPED ON A WET SURFACE LEFT SHOULDER CONTUSION</t>
  </si>
  <si>
    <t>3D448775782370</t>
  </si>
  <si>
    <t>WHILE WALKING TO HIS RENTAL CAR, EE ROLLED HIS ANKLE. STRAIN TO ANKLE</t>
  </si>
  <si>
    <t>PURCHASING GROUP MANAGER</t>
  </si>
  <si>
    <t>3D448775782293</t>
  </si>
  <si>
    <t>REMOVING A RADIATOR CAP FROM AN OVERHEATING FORKLIFT BURN - 1ST DEGREE MULTIPLE BODY PARTS</t>
  </si>
  <si>
    <t>3D448775783734</t>
  </si>
  <si>
    <t>WHILE CLOSING A SMELT SPOUT COOLING WATER SYSTEM VALVE, THE CUT, LACERATION, PUNCTURE FOREARM</t>
  </si>
  <si>
    <t>3D44877578412X</t>
  </si>
  <si>
    <t>WAS PULLING &amp; REMOVING SCRAPS FROM X-CARD, STRAINED SHOULDERSTRAINED LT SHOULDER</t>
  </si>
  <si>
    <t>MAC - OPERATOR - NON-EXEM</t>
  </si>
  <si>
    <t>3D44877578632X</t>
  </si>
  <si>
    <t>CARRYING HEAVY OBJECT,SOMEONE YELLED,SHE JERKED AROUND STRAIN OF THORACIC REGION;LUMBAGO</t>
  </si>
  <si>
    <t>TREATER MECHANIC</t>
  </si>
  <si>
    <t>3A138775791082</t>
  </si>
  <si>
    <t>OCCUPATIONAL NOISE INDUCED HEARING LOSS OCCUPATIONAL HEARING LOSS</t>
  </si>
  <si>
    <t>3D448775793194</t>
  </si>
  <si>
    <t>REMOVING A CASE OF PRODUCT FROM THE GRIPPERS STRAIN TO LT CALF 594-16-4267</t>
  </si>
  <si>
    <t>3D441357308719</t>
  </si>
  <si>
    <t>CONTINUOUSLY RUNNING MACHINES INFLAMMATION ALLEDGE LEFT FOOT/HEEL</t>
  </si>
  <si>
    <t>3D448775795559</t>
  </si>
  <si>
    <t>CUMULATIVE TRAUMA TO LEFT WRIST/FINGERS/THUMB BILATERAL CARPAL TUNNEL SYNDROME</t>
  </si>
  <si>
    <t>3D448775796439</t>
  </si>
  <si>
    <t>PULLING BLOCKS/STRUCK ON THE FOOT BY A FALLING BOARD CONTUSION FOOT</t>
  </si>
  <si>
    <t>3D448775799222</t>
  </si>
  <si>
    <t>PRODUCTION FLOOR, THIS EE WAS CLEARING SOME PRODUCT CONTUSION, CRUSHING BRUISE THUMB</t>
  </si>
  <si>
    <t>3D448775800366</t>
  </si>
  <si>
    <t>CUMULATIVE TRAUMA DISORDER TO KNEE LEFT KNEE STRAIN</t>
  </si>
  <si>
    <t>3D448775804667</t>
  </si>
  <si>
    <t>PULLING SLAB OF MATERIAL INSIDE BAYLOR/STRAIN TO LOWER BACK STRAIN TO LOWER BACK</t>
  </si>
  <si>
    <t>3D448775809540</t>
  </si>
  <si>
    <t>EE WAS CARRYING A SMALL BOX UP A SET OF STAIRS,GOT HURT UNKNOWN MULTIPLE UPPER EXTREMITIES</t>
  </si>
  <si>
    <t>FACILITY MAINTENANCE</t>
  </si>
  <si>
    <t>8A48877580491X</t>
  </si>
  <si>
    <t>ALLEGES WOOD CHIPS FLEW INTO HIS MOUTH/NOSE SINUSITIS</t>
  </si>
  <si>
    <t>3D448775820650</t>
  </si>
  <si>
    <t>SLIPPED IN OIL CAUSING HIM TO FALL ON LEFT KNEE LEFT KNEE STRAIN</t>
  </si>
  <si>
    <t>3D448775826590</t>
  </si>
  <si>
    <t>EE WALKED BEHIND FORKLIFT, EE GOT HIT ON RT SIDE OF BODY PAIN IN NECK, RT SHOULDER, MID AND UPPER</t>
  </si>
  <si>
    <t>3D448775827855</t>
  </si>
  <si>
    <t>EE WAS ON KNEES LOOKING AT CONTROL BOX, STOOD UP KNEE POPPEDLT KNEE MENISCUS TEAR</t>
  </si>
  <si>
    <t>3D44877582955X</t>
  </si>
  <si>
    <t>MOVING A BARREL OF DRY WHITE CEMENT;DUST WENT INTO EYE(S CORNEAL ABRASION BOTH EYES</t>
  </si>
  <si>
    <t>3D448775835082</t>
  </si>
  <si>
    <t>NEXT BOARD STRUCK EE ON SHOULDER SPRAIN INJURY TO- RIGHT SHOULDER</t>
  </si>
  <si>
    <t>3D448775836457</t>
  </si>
  <si>
    <t>WORKING REPETITIVELY AROUND NOISE BILATERAL HEARING LOSS</t>
  </si>
  <si>
    <t>PERINI MASTER TECH</t>
  </si>
  <si>
    <t>3D448775839680</t>
  </si>
  <si>
    <t>A STACK OF LUMBER FELL ON HIS LEFT LEG FRACTURED LEFT LEG REQUIRING SURGERY 9/29/17 W/PINS &amp; RODS</t>
  </si>
  <si>
    <t>3D448775841550</t>
  </si>
  <si>
    <t>CLOSING WIRE DRAIN VALVE MANUALLY CUT LEFT FOREARM/WRIST LACERATION LEFT FOREARM/WRIST AREA WITH F</t>
  </si>
  <si>
    <t>OPERATOR ON PAPER MACHINE</t>
  </si>
  <si>
    <t>3D448775842771</t>
  </si>
  <si>
    <t>EMPLOYEE WAS PUSHING A ROLL AND FELT PAIN IN LEFT KNEE STRAINS TO RT KNEE</t>
  </si>
  <si>
    <t>3D448775842892</t>
  </si>
  <si>
    <t>RT ARM CONTACTED MACHINE AND ELECTRICAL SHOCK ENTERED ARM ELECTRIC SHOCK - RIGHT ARM</t>
  </si>
  <si>
    <t>COATER OPERATOR (A09)</t>
  </si>
  <si>
    <t>3D448775843024</t>
  </si>
  <si>
    <t>EE SMASHED FINGERS ON LT HAND BETWEEN ALL THREAD AND WALL CONTUSION TO FINGERS</t>
  </si>
  <si>
    <t>FINE PAPER CONVERTING</t>
  </si>
  <si>
    <t>3D448775843475</t>
  </si>
  <si>
    <t>CLOSING STOCK PUMP EE'S WRENCH SLIPPED CAUSING EE SLIP/FALL 2 BROKEN RIBS</t>
  </si>
  <si>
    <t>BROWN STOCK ASSISSTANT</t>
  </si>
  <si>
    <t>3D44877584682X</t>
  </si>
  <si>
    <t>NOTICE OF CASE ASSEMBLY ** DENIED - NON WORK RELATED CONDITION **</t>
  </si>
  <si>
    <t>3D44877584726X</t>
  </si>
  <si>
    <t>USING HIS LEG TO PULL LOGS TOWARDHIM RIGHT KNEE STRAIN</t>
  </si>
  <si>
    <t>8A488775840054</t>
  </si>
  <si>
    <t>FOLDER OPERATOR ALLEGES REPETITIVE TRAUMA FROM JOB DUTIES LEFT TRIGGER THUMB</t>
  </si>
  <si>
    <t>8A488775845928</t>
  </si>
  <si>
    <t>NUMBNESS/TINGLING IN THE HANDS/WRISTS BILATERAL CARPAL TUNNEL SYNDROME</t>
  </si>
  <si>
    <t>PAPER MACHINE MAINTENANCE</t>
  </si>
  <si>
    <t>3D448775844839</t>
  </si>
  <si>
    <t>ALLEGES OCCUPATIONAL NOISE INDUCED HEARING LOSS BILATERAL HEARING LOSS/IMPAIRMENT</t>
  </si>
  <si>
    <t>3D448775848370</t>
  </si>
  <si>
    <t>STARTED EXPERIENCING PAIN TO THE ARCH IN FOOT CONTUSION R FOOT, R TOES</t>
  </si>
  <si>
    <t>3D448775853749</t>
  </si>
  <si>
    <t>EE WORKING ON BELOIT SLITTER DEVELOPED WRIST SORENESS UNCLASSIFIED WRIST</t>
  </si>
  <si>
    <t>3D448775854255</t>
  </si>
  <si>
    <t>CLEANING A BOBCAT AND HE SLIPPED AND GOT HIS FINGER CUT FRACTURE, SIMPLE FINGER(S)</t>
  </si>
  <si>
    <t>MOBILE EQUIPMENT COORDINA</t>
  </si>
  <si>
    <t>3D44877585815X</t>
  </si>
  <si>
    <t>RETRIEVING &amp; PULLING TRASH FROM UNDER A TABLE STRAIN BACK</t>
  </si>
  <si>
    <t>3D448775860173</t>
  </si>
  <si>
    <t>CARRYING ITEMS AT WORK, SHE HURT HER LOWER AND MIDDLE BACK SPRAIN LOWER AND MIDDLE BACK</t>
  </si>
  <si>
    <t>3D44877586255X</t>
  </si>
  <si>
    <t>LACERATION TO LOWER ARM FROM PCS OF METAL WHILE WORKING LACERATION INJURY TO LEFT LOWER ARM</t>
  </si>
  <si>
    <t>3D448775862659</t>
  </si>
  <si>
    <t>PULLING A ROPE ATTACHED TO A PULLEY ROPE BROKE EE FELL SPRAIN TO ELBOW</t>
  </si>
  <si>
    <t>WINDER OPERATOR #4</t>
  </si>
  <si>
    <t>8A488775855190</t>
  </si>
  <si>
    <t>ALLEGING INJURIES MULTIPLE BODY PARTS MULTIPLE INJURIES; MULTIPLE BODY PARTS</t>
  </si>
  <si>
    <t>8A488775859392</t>
  </si>
  <si>
    <t>LIFTING A LOG HE FELT PAIN IN HIS RIGHT SHOULDER STRAIN TO RT SHOULDER</t>
  </si>
  <si>
    <t>3D448775869897</t>
  </si>
  <si>
    <t>ALLEGES OCCUPATIONAL NOISE INDUCED HEARING LOSS OCCUPATIONAL HEARING LOSS</t>
  </si>
  <si>
    <t>3D448775870953</t>
  </si>
  <si>
    <t>STACKING WOOD AND MAY HAVE PULLED A MUSCLE IN ARM RT FOREARM STRAIN</t>
  </si>
  <si>
    <t>LUMBER PRODUCTION WORKER</t>
  </si>
  <si>
    <t>3D448775874627</t>
  </si>
  <si>
    <t>PUSHING UP ON A VALVE AND FELT PAIN IN LEFT CALF 'PM'LEFT ACHILLES TENDON TEAR</t>
  </si>
  <si>
    <t>BLEACH PLANT ASST OPERATOR</t>
  </si>
  <si>
    <t>3D448775874946</t>
  </si>
  <si>
    <t>STEPPED UP INTO TOW MOTOR AND FELT PAIN IN RIGHT KNEE RT MEDIAL KNEE PAIN (MD ADVISED NOT WORK REL</t>
  </si>
  <si>
    <t>MECHANIC / GEORGIA PACIFIC</t>
  </si>
  <si>
    <t>3D448775875782</t>
  </si>
  <si>
    <t>EE WALKED ON THE FLOOR/TRIPPED ON THE BROKEN GRATING LACERATION TO FOREARM</t>
  </si>
  <si>
    <t>3D448775877047</t>
  </si>
  <si>
    <t>EE REPORTS LOSS OF HEARING FROM LOUD NOISES HEARING LOSS</t>
  </si>
  <si>
    <t>3D448775878334</t>
  </si>
  <si>
    <t>TRAVELING DURING WORK HOURS AND WAS REAR-ENDED SPRAIN NECK, THORACIC AND LUMBAR SPINE</t>
  </si>
  <si>
    <t>SR. ACCT EXECUTIVE</t>
  </si>
  <si>
    <t>3D448775880204</t>
  </si>
  <si>
    <t>LOST FOOTING AND FELL LT ELBOW PAIN BURSITIS;RUPTURE TRICEPS TENDON</t>
  </si>
  <si>
    <t>3D448775893063</t>
  </si>
  <si>
    <t>MOVING SIZING PLATE, TWISTED &amp; PULLED MUSCLE, FELT PINCH SPRAIN/STRAIN BACK</t>
  </si>
  <si>
    <t>MAINTENANCE WORKER</t>
  </si>
  <si>
    <t>3D448775893217</t>
  </si>
  <si>
    <t>MANUALLY WRAPPING WIRE &amp; HURT HAND LEFT ULNAR NEUROPATHY</t>
  </si>
  <si>
    <t>3D448775896627</t>
  </si>
  <si>
    <t>SLIPPED AND FELL ON MOISTURE FROM A NEWLY CLEANED FLOOR THORACIC SPRAIN AND RIGHT KNEE CONTUSION</t>
  </si>
  <si>
    <t>3D448775897199</t>
  </si>
  <si>
    <t>EE FELL SUSTAINING A LEFT FOOT FRACTURE WHEN HE PASSED OUT FRACTURE LEFT FOOT FOLLOWING SYNCOPE EP</t>
  </si>
  <si>
    <t>3D448775899586</t>
  </si>
  <si>
    <t>TRIPPED AND FELL ALLEGED STRAIN SHOULDER        R UNKNOWN INJURY TO SHOULDERS</t>
  </si>
  <si>
    <t>PROCESS LEAD - DIE CUTTIN</t>
  </si>
  <si>
    <t>3D448775899971</t>
  </si>
  <si>
    <t>EE FELT A TWITCH IN HIS NECK WHILE WORKING ON A MOTOR SX TO NECK</t>
  </si>
  <si>
    <t>3D448775900598</t>
  </si>
  <si>
    <t>REPETITIVE TRAUMA AS AN INNER FOLDER OPERATOR BILATERAL WRIST AND LEFT SHOULDER PAIN</t>
  </si>
  <si>
    <t>INNER FOLDER OPERATOR</t>
  </si>
  <si>
    <t>3D448775900840</t>
  </si>
  <si>
    <t>STEPPED DOWN INTO TRUCK DUMP AND TWISTED KNEE RIGHT KNEE SPRAIN</t>
  </si>
  <si>
    <t>RAW MATERIAL OPERATOR</t>
  </si>
  <si>
    <t>76997804092286</t>
  </si>
  <si>
    <t>FALL ON STAIRS SPRAIN OR STRAIN OF THE LEFT HIP</t>
  </si>
  <si>
    <t>3D448775907649</t>
  </si>
  <si>
    <t>MOVING WOOD TO CLEAR A JAM ON CHIPPER MACHINE CERVICAL SPRAIN/LEFT SHOULDER NUMBNESS</t>
  </si>
  <si>
    <t>3D448775908012</t>
  </si>
  <si>
    <t>EE FELL WENT TO THE GROUND BRACING HIMSELF W/ HIS LT HAN STRAIN LEFT HAND</t>
  </si>
  <si>
    <t>3D448775909200</t>
  </si>
  <si>
    <t>SJE WAS TRAINING AND PILLING AN ITEM BACK PAIN, POSSIBLE STRAIN OF LUMBAR PERIPHERALS, DISCOGENI</t>
  </si>
  <si>
    <t>3D448775909871</t>
  </si>
  <si>
    <t>PUSHING A LADDER AND HER BACK STARTED HURTING LOWER BACK PAIN</t>
  </si>
  <si>
    <t>3D448775910850</t>
  </si>
  <si>
    <t>OPERATING FORKLIFT/STOPPED ABRUPTLY/HIT HEAD ON WINDSHIE CENTRAL CORD SYNDROME</t>
  </si>
  <si>
    <t>3D44877591216X</t>
  </si>
  <si>
    <t>EE USING THE RESTROOM, DOOR FELL OF HINGE STRUCK EE LEG LUMBAR STRAIN</t>
  </si>
  <si>
    <t>DOM 1 PACKER</t>
  </si>
  <si>
    <t>3D44877591249X</t>
  </si>
  <si>
    <t>EE WAS WALKING AND TRIPPED ON THE CORD AND FELL ON THE FLOORSPRAIN OR STRAIN OF THE BACK</t>
  </si>
  <si>
    <t>DOM3 ASST</t>
  </si>
  <si>
    <t>8A488775911070</t>
  </si>
  <si>
    <t>ALLEGES REPETIVE MOTION CAUSING SHOULDER INJURY RIGHT ROTATOR CUFF TEAR REQUIRING SURGERY</t>
  </si>
  <si>
    <t>3D448775925876</t>
  </si>
  <si>
    <t>LIFTING SHEET OF PLYWOOD, IT STRUCK HIM ON TOP OF LT FOOT CONTUSION LT FOOT</t>
  </si>
  <si>
    <t>ROUTER OPERATOR</t>
  </si>
  <si>
    <t>3D448775926470</t>
  </si>
  <si>
    <t>OVERHEATED HOT ATMOSPHERE OR ENVIRONMENT ENVIRONMENTAL HEAT ATTACK</t>
  </si>
  <si>
    <t>3D448775929055</t>
  </si>
  <si>
    <t>STRUCK IN THE KNEE BY A BOARD CAUSING A CONTUSION RT CONTUSION KNEE</t>
  </si>
  <si>
    <t>8A488775921806</t>
  </si>
  <si>
    <t>ALLEGES REPETITIVE, STANDING, &amp; LIFTING ALLEGES NECK &amp; LEG INJURIES &amp; HEARING LOSS</t>
  </si>
  <si>
    <t>STAYNAP 116</t>
  </si>
  <si>
    <t>3D448775931816</t>
  </si>
  <si>
    <t>EE SLIPPED ON WET STAIRS AND FELL BACKWARDS CONCUSSION, STRAIN OF LOWER BACK</t>
  </si>
  <si>
    <t>3D44877593449X</t>
  </si>
  <si>
    <t>WALKING UP STAIRS FELT POP IN LEFT KNEE THEN PAIN LEFT MEDIAL MENISCUS TEAR REQUIRING SURGER</t>
  </si>
  <si>
    <t>3D448775934522</t>
  </si>
  <si>
    <t>EE BENT DOWN AND FELT BACK DISCOMFORT. STRAIN TO BACK</t>
  </si>
  <si>
    <t>3D448775937195</t>
  </si>
  <si>
    <t>LEFT FIFTH FINGER WAS CAUGHT IN THE CONVEYER BELT. CONTUSION ON LEFT FIFTH FINGER.</t>
  </si>
  <si>
    <t>3D448775941210</t>
  </si>
  <si>
    <t>ASSISTING W/REPAIRS ON THE FORMING LINE/BLACKED OUT HEAT EXHAUSTION/DEHYDRATION</t>
  </si>
  <si>
    <t>3D448775945511</t>
  </si>
  <si>
    <t>EE WAS DRIVING HER FORKLIFT BEGAN TO FEEL PAIN STRAINS TO L-SHOULDER AND NECK</t>
  </si>
  <si>
    <t>3D448775946864</t>
  </si>
  <si>
    <t>PULLED LEFT PECTORAL MUSCLE IN CHEST/OVEREXERTION CHEST</t>
  </si>
  <si>
    <t>3D448775947117</t>
  </si>
  <si>
    <t>PULLING PAPER FELT PAIN TO SHOULDER STRAIN OF THE RIGHT SHOULDER</t>
  </si>
  <si>
    <t>FK TECH 3</t>
  </si>
  <si>
    <t>3D448775952012</t>
  </si>
  <si>
    <t>WORKING PRODUCT THROUGH THE 157 LAMINATOR FELT A SHARP PAIN STRAIN RT PECTORAL MUSCLE</t>
  </si>
  <si>
    <t>8A488775948910</t>
  </si>
  <si>
    <t>UNKNOWN OR UNCLASSIFIED ALLEGES NECK &amp; LEG INJURIES</t>
  </si>
  <si>
    <t>3D448775953948</t>
  </si>
  <si>
    <t>EE TWISTED HER LEFT KNEE WHILE PREPPING ROLLS. DX STRAIN LEFT KNEE STRAIN</t>
  </si>
  <si>
    <t>PERINI OP C</t>
  </si>
  <si>
    <t>3D448775954366</t>
  </si>
  <si>
    <t>STRUCK ON RTH THUMB BY FALLING LUMBAR NONDISPLACED FX OF PROXIMAL RT THUMB, FX TOOTH, CHIN LAC</t>
  </si>
  <si>
    <t>3D448775955884</t>
  </si>
  <si>
    <t>CLEARING JAM IN A MACHINE WHEN HIS FINGER STRUCK A PART RT INDEX FINGER LACERATION</t>
  </si>
  <si>
    <t>3D448775956731</t>
  </si>
  <si>
    <t>EE WALKING IN THE BASEMENT OF THE BUILDING/FELL CONTUSION OF THE HAND(S)</t>
  </si>
  <si>
    <t>JORDAN OPERATOR KPM</t>
  </si>
  <si>
    <t>3D44877596034X</t>
  </si>
  <si>
    <t>REPETITIVE CUTTING OF WIRES WITH BOLT CUTTERS LEFT SHOULDER STRAIN.</t>
  </si>
  <si>
    <t>3D448775960581</t>
  </si>
  <si>
    <t>PULLING A BARREL UP A SHORT INCLINE LEFT SHOULDER STRAIN</t>
  </si>
  <si>
    <t>3D448775961923</t>
  </si>
  <si>
    <t>PUSHING LARGE ROLL OF PAPER INJURING NECK, RT SHOULDER TO FIACROMIOCLAVICULAR ARTHROPATHY RT SHOUL</t>
  </si>
  <si>
    <t>3D448775965080</t>
  </si>
  <si>
    <t>EE WAS PULLING ON CHAIN BARRELS AND STRAINED HIS RIGHT WRISTSTRAIN RIGHT WRIST &amp; FOREARM, R/O TFCC</t>
  </si>
  <si>
    <t>3D448775966455</t>
  </si>
  <si>
    <t>SAW LEAK, ATTEMPTED TO TIGHTEN FITTING AND GOT BURNED 2ND AND 3RD DEGREE BURNS TO RIGHT ARM, NECK,</t>
  </si>
  <si>
    <t>FLAKER OPERATOR A</t>
  </si>
  <si>
    <t>3D448775969612</t>
  </si>
  <si>
    <t>LEFT MIDDLE FINGER BECAME CAUGHT BETWEEN THE TUCKERS LT MIDDLE FINGER LACERATION</t>
  </si>
  <si>
    <t>3D448775970217</t>
  </si>
  <si>
    <t>EE WAS AT A MEETING WHEN HE FELT PAIN TO HIS LEFT LEG &amp; BACKUNCLASSIFIED MULTIPLE BODY PARTS (EQUA</t>
  </si>
  <si>
    <t>3D448775974826</t>
  </si>
  <si>
    <t>WAS WALKING DOWN STAIRS AND FELT A POP IN HER KNEE RIGHT KNEE STRAIN</t>
  </si>
  <si>
    <t>3D448775977323</t>
  </si>
  <si>
    <t>EE STEPPED OFF THE FORKLIFT AND SLIPPED IN OIL. L2 SUPERIOR END PLATE FRACTURE.</t>
  </si>
  <si>
    <t>DRY END OPERATOR / GEORGIA PAC</t>
  </si>
  <si>
    <t>3D448775978225</t>
  </si>
  <si>
    <t>TRIPPED &amp; FELL OVER PILE OF PAPER LEFT HAND FRACTURE (RT KNEE PAIN RESOLVED)</t>
  </si>
  <si>
    <t>WRAP OPERATOR</t>
  </si>
  <si>
    <t>3D448775979842</t>
  </si>
  <si>
    <t>THUMB CAUGHT IN FELT LOOP SPRAINS, STRAINS LEFT THUMB</t>
  </si>
  <si>
    <t>8A488775983263</t>
  </si>
  <si>
    <t>PLACING LABELS ON ROLLS W/FOOT ON EDGE OF SCOOP WINDER SPRAIN OR STRAIN OF THE HIP</t>
  </si>
  <si>
    <t>3D448775986101</t>
  </si>
  <si>
    <t>WALKING BY THE RTO AREA, SHE TRIPPED &amp; FELL RT RADIUS AND ULNA FRACTURE, LACERATION LIP</t>
  </si>
  <si>
    <t>3D448775986233</t>
  </si>
  <si>
    <t>BITTEN ON THIGH BY INSECT INFLAMMATION OF THE RT THIGH</t>
  </si>
  <si>
    <t>QUALITY INSPECTOR</t>
  </si>
  <si>
    <t>3D448775987828</t>
  </si>
  <si>
    <t>OCCUPATIONAL NOISE EXPOSURE HEARING LOSS/IMPAIRMENT (ONE OR BOTH EARS)</t>
  </si>
  <si>
    <t>3D448775992613</t>
  </si>
  <si>
    <t>TRYING TO STRAIGHTEN PADS WHEN HE TRIED TO LIFT THEM STRAIN BACK</t>
  </si>
  <si>
    <t>8A481357310457</t>
  </si>
  <si>
    <t>MVA REAR-ENDED. INFLAMMATION OF THE BACK</t>
  </si>
  <si>
    <t>8A488775990380</t>
  </si>
  <si>
    <t>POTENTIAL ARTHRITIS LOWER BACK, KNEES &amp; LEFT HAND BACK,M KNEES &amp; LEFT HAND</t>
  </si>
  <si>
    <t>KNIFE OPERATOR/PRODUCTION SUPE</t>
  </si>
  <si>
    <t>3D448776001985</t>
  </si>
  <si>
    <t>TRIPPED ON UNEVEN CONCRETE/CAUSED PAIN TO ANKLE SPRAIN INJURY TO RT ANKLE</t>
  </si>
  <si>
    <t>3D448776002579</t>
  </si>
  <si>
    <t>STRAINED BACK RESTACKING SHEETS BACK</t>
  </si>
  <si>
    <t>3D448776003932</t>
  </si>
  <si>
    <t>BODILY REACTION FROM VOLUNTARY MOTIONS STRAIN TO RIGHT ELBOW</t>
  </si>
  <si>
    <t>CPO EXTRUSION 2/PRODUCTION</t>
  </si>
  <si>
    <t>3D448776004196</t>
  </si>
  <si>
    <t>AFTER WALKING TO THE DRY SORTER, FELT SOMETHING IN EYE FOREIGN BODY - RT EYE</t>
  </si>
  <si>
    <t>3D448776007881</t>
  </si>
  <si>
    <t>WHILE CLEANING EQUIPMENT WITH COMPRESSED AIR FOREIGN BODY IN RT EYE</t>
  </si>
  <si>
    <t>3D448776008464</t>
  </si>
  <si>
    <t>EE STRUCK HIS HEAD AGAINST A THREADING TUBE LACERATION TO SCALP</t>
  </si>
  <si>
    <t>3D448776008552</t>
  </si>
  <si>
    <t>WALKING IN WORK AREA, TRIPPED AND FELL, HIT HEAD ON GATE UNCLASSIFIED INJURY TO HEAD</t>
  </si>
  <si>
    <t>GENERAL UTILITY</t>
  </si>
  <si>
    <t>3D448776009421</t>
  </si>
  <si>
    <t>MOVING SOME BOARDS/FELT PAIN IN BACK STRAIN LOWER BACK;LOW BACK PAIN</t>
  </si>
  <si>
    <t>3D448776012061</t>
  </si>
  <si>
    <t>EE WAS REACHING OVER DESK TO OPEN A DRAWER WHEN HE FELT STRAINED LEFT SHOULDER</t>
  </si>
  <si>
    <t>PLANT PRODUCTION-LEVEL 6</t>
  </si>
  <si>
    <t>3D44877601248X</t>
  </si>
  <si>
    <t>PIECE OF METAL SQUARE TUBING CUT FINGER LACERATION TO LEFT LITTLE FINGER</t>
  </si>
  <si>
    <t>3D448776014217</t>
  </si>
  <si>
    <t>LOOKING AT CONVEYOR, OBJECT WENT INTO EYE, CAUSED IRRITATIONFOREIGN BODY LT EYE</t>
  </si>
  <si>
    <t>LOGISTICS MASTER TECHNICI</t>
  </si>
  <si>
    <t>3D448776014943</t>
  </si>
  <si>
    <t>AIR HOSE CAME LOOSE AND STRUCK HIM IN THE GROIN AREA LEFT TESTICLE CONTUSION</t>
  </si>
  <si>
    <t>OATARI TECHNICIAN</t>
  </si>
  <si>
    <t>3D448776015174</t>
  </si>
  <si>
    <t>REAR ENDED ON NJ TURNPIKE, VEHICLE FLIPPED L RIB S/S, L ARM S/S, L LEG S/S</t>
  </si>
  <si>
    <t>MGR-PROD DEV/TECH SVCS</t>
  </si>
  <si>
    <t>3D448776020586</t>
  </si>
  <si>
    <t>STRUCK RIGHT MIDDLE FINGER PULLING BOARDS/CLEARING TABLE RIGHT THIRD TRAUMATIC TIP AMPUTATION W/SU</t>
  </si>
  <si>
    <t>FILL OPERATOR</t>
  </si>
  <si>
    <t>3D448776025921</t>
  </si>
  <si>
    <t>MOVING 55 GALLON DRUM OF OIL AND EXPERIENCED ABDOMINAL PAIN RIGHT INGUINAL STRAIN</t>
  </si>
  <si>
    <t>WINDER TECH</t>
  </si>
  <si>
    <t>3D448776026878</t>
  </si>
  <si>
    <t>MOVING 18 LBS PAPER LOGS DUE TO MULTIPLE REJECTS PARTIAL TEAR SUPRASPINATUS &amp; INFRASPINATUS TENDON</t>
  </si>
  <si>
    <t>COMPACT TECHNICIAN BRT 13</t>
  </si>
  <si>
    <t>3D448776028429</t>
  </si>
  <si>
    <t>REPETITIVE MOTION OF THE PULLING ON FORK LIFT/FELT PAIN RIGHT ROTATOR CUFF TENDONITIS &amp; IMPINGEMEN</t>
  </si>
  <si>
    <t>3D448776035975</t>
  </si>
  <si>
    <t>PUSHING ON A LOAD AND FELT HIS RIGHT KNEE POP RIGHT KNEE STRAIN</t>
  </si>
  <si>
    <t>3D448776036921</t>
  </si>
  <si>
    <t>BENT DOWN TO PICK UP CORRUGATED SHEETS &amp; FELT DISCOMFORT BACK STRAIN</t>
  </si>
  <si>
    <t>3D448776039044</t>
  </si>
  <si>
    <t>BROUGHT IN A DR'S NOTE STATING WORK RELATED STRESS STRESS; MULTIPLE BODY PARTS</t>
  </si>
  <si>
    <t>3D448776040342</t>
  </si>
  <si>
    <t>REPETITIVE WORK PERFORMING WRENCHING, GRINDING, PLYING BILATERAL THUMB PAIN</t>
  </si>
  <si>
    <t>3D448776040463</t>
  </si>
  <si>
    <t>L HAND CAUGHT IN MACHINE BELT L HAND LACERATION TION BURN LEFT WRIST</t>
  </si>
  <si>
    <t>3D448776044379</t>
  </si>
  <si>
    <t>SLABBING DOWN A ROLL DOING THE THIRD CUT BLADE CAME OUT LACERATION TO RT FOREARM</t>
  </si>
  <si>
    <t>3D448776045996</t>
  </si>
  <si>
    <t>REACHING FOR A STACK OF PLATES/HAND GOT CAUGHT SPRAIN RIGHT MIDDLE FINGER</t>
  </si>
  <si>
    <t>3D448776048251</t>
  </si>
  <si>
    <t>STRAINED HIS RT. KNEE AS HE STOOD UP AND TURNED. SPRAINS, STRAINS RIGHT KNEE</t>
  </si>
  <si>
    <t>3D446356967521</t>
  </si>
  <si>
    <t>EE EXPERIENCED ANXIETY DUE TO MISCOMMUNICATION ANXIETY</t>
  </si>
  <si>
    <t>3D448776051672</t>
  </si>
  <si>
    <t>WORKING IN AREA WITH A LOW, STOOD UP AND STRUCK HEAD ON BEAMCERVICALGIA</t>
  </si>
  <si>
    <t>ELECTRICAL MECHANIC / GEORGIA</t>
  </si>
  <si>
    <t>3D448776053443</t>
  </si>
  <si>
    <t>EE WAS WALKING ACROSS THE CROSSWALK WHEN FOOT HIT THE ROLLERSTRAINED TO MULTIPLE BODY PARTS</t>
  </si>
  <si>
    <t>3D448776059823</t>
  </si>
  <si>
    <t>FELL WHILE PULLING A BOARD FROM REJECT BIN LOW BACK PAIN W/LEFT GREATER TROCHANTERIC BURSITIS</t>
  </si>
  <si>
    <t>MDF RELIEF UTILITY</t>
  </si>
  <si>
    <t>3D448776059911</t>
  </si>
  <si>
    <t>STRAINED NECK UNJAMMING BOARDS W/PIKE POLE CERVICAL SPONDYLOSIS W/RADICULOPATHY, QUESTIONABLE CAUS</t>
  </si>
  <si>
    <t>3D448776064267</t>
  </si>
  <si>
    <t>DEVELOPED A RASH ON HIS HANDS, ARMS, AND FEET DERMATITIS/ECZEMA MULTIPLE BODY PARTS</t>
  </si>
  <si>
    <t>3D448776064498</t>
  </si>
  <si>
    <t>UNCLOGGING A BYPASS HOSE, WHEN JOB WAS COMPLETE HAND SWELLEDINFLAMMATION HAND(S), NOT WRIST, FINGE</t>
  </si>
  <si>
    <t>3D448776064718</t>
  </si>
  <si>
    <t>DISPOSING AEROSOL CANS, ROLLED ANKLE WHEN LEAVING AREA SPRAINS RT ANKLE</t>
  </si>
  <si>
    <t>3D448776066148</t>
  </si>
  <si>
    <t>ON THE TRAIN TO BAGGAGE CLAIM,TRAIN SUDDENLY STOPPED &amp; STARTLEFT HIP, RIGHT HAND &amp; ARM STRAIN/CONT</t>
  </si>
  <si>
    <t>3D448776071076</t>
  </si>
  <si>
    <t>THREADING MACHINE, SUSTAINED 3 SHOCKS TO R AND L HAND ELECTRIC SHOCK - ALLEGED SYMPTOMATIC PVCS</t>
  </si>
  <si>
    <t>TECH ONE</t>
  </si>
  <si>
    <t>3D448776072869</t>
  </si>
  <si>
    <t>TOSSING SHEET OF OVER RAIL &amp; INTO RACK RIGHT SHOULDER STRAIN/IMPINGEMENT</t>
  </si>
  <si>
    <t>3D448776074794</t>
  </si>
  <si>
    <t>WALKING AROUND THE RAKE OFF AND SLIPPED/FELL HURTING KNEE CONTUSION OF THE KNEE</t>
  </si>
  <si>
    <t>3D448776079612</t>
  </si>
  <si>
    <t>EE WAS COMING OFF LADDER, STEPPED DOWN INTO OPEN DRAIN 21.5% 2ND DEGREE BURNS TO BOTH LEGS AND RT</t>
  </si>
  <si>
    <t>3D448776080195</t>
  </si>
  <si>
    <t>WHILE PULLING ON FELT EXPERIENCED PAIN IN LEFT SHOULDER LABRUM TEAR LEFT SHOULDER.</t>
  </si>
  <si>
    <t>3D448776080745</t>
  </si>
  <si>
    <t>AIR PIPE HIT LIP AS HE WAS PULLING IT ALONG # 9 CHIPPED TOOTH</t>
  </si>
  <si>
    <t>3D44877608288X</t>
  </si>
  <si>
    <t>STEPPED OFF A HYSTER, AROUND CONVEYOR BELT, FELT PAIN RIGHT ANKLE FOOT CONTUSION</t>
  </si>
  <si>
    <t>3D448776084023</t>
  </si>
  <si>
    <t>A SPLINTER ENTERED RT FOREARM WHILE MOVING A PIECE OF VENEERPUNCTURE TO RT FOREARM</t>
  </si>
  <si>
    <t>3D448776084408</t>
  </si>
  <si>
    <t>EE WAS PICKING UP AN 8 FOOT BOARD AND WHILE THROWING THE BOART 5TH FINGER AVULSION/CONTUSION</t>
  </si>
  <si>
    <t>3D448776085090</t>
  </si>
  <si>
    <t>EE ALLEGES LIFTING BUTT ROLLS OFF THE CART, FELT BACK PAIN SPRAIN OR STRAIN OF THE BACK</t>
  </si>
  <si>
    <t>WRAPPER OPERATOR / GEORGIA PAC</t>
  </si>
  <si>
    <t>3D448776085695</t>
  </si>
  <si>
    <t>FEEDING THE #2 CORE STATION/FELT A POP SPRAINS, STRAINS RIGHT SHOULDER</t>
  </si>
  <si>
    <t>3D448776086476</t>
  </si>
  <si>
    <t>EE WAS STEPPING DOWN FROM THE WHEEL LOADER TO THE GROUND WHESPRAINS, STRAINS, WHIPLASH KNEE</t>
  </si>
  <si>
    <t>3D448776089996</t>
  </si>
  <si>
    <t>MOBILE STEPS MOVED WHILE BLOWING CAUSING FALL CONTUSION/STRAIN OF LOWER BACK &amp; HEAD CONTUSION</t>
  </si>
  <si>
    <t>QUILTED NORTHERN ULTRA PLUSH T</t>
  </si>
  <si>
    <t>3D448776097245</t>
  </si>
  <si>
    <t>STRUCK BY TOE MOTOR/RAN OVER LEFT FOOT 4 FX TO LEFT FOOT LEFT KNEE CONTUSION</t>
  </si>
  <si>
    <t>C-OPERATOR</t>
  </si>
  <si>
    <t>3D448776100083</t>
  </si>
  <si>
    <t>DUMPING JAR INTO METAL DUMPSTER;JAR STRUCK DUMPSTER &amp; BROKE LACERATION TO LT THUMB</t>
  </si>
  <si>
    <t>3D448776105781</t>
  </si>
  <si>
    <t>DIAGNOSED/CARPAL TUNNEL/RIGHT HAND/REPETITIVE TYPING RIGHT CARPAL TUNNEL SYNDROME</t>
  </si>
  <si>
    <t>LAW RESOURCE ADMINISTRATO</t>
  </si>
  <si>
    <t>3D448776106540</t>
  </si>
  <si>
    <t>WHEN THE TOOL BOX LID LACERATED EE THUMB LACERATION TO RT THUMB</t>
  </si>
  <si>
    <t>3D448776106661</t>
  </si>
  <si>
    <t>EE WAS ON THE PAPER MACHINE FLOOR, GOT SOMETHING IN EYE FOREIGN BODY TO LEFT EYE</t>
  </si>
  <si>
    <t>NO 3 FOURTH HAND</t>
  </si>
  <si>
    <t>3D448776111490</t>
  </si>
  <si>
    <t>POSITIONING LUMBAR, CAUGHT BOARD &amp; RT THUMB ON BACK STOP CONTUSION TO RT THUMB (TERM)</t>
  </si>
  <si>
    <t>DECK UTILITY/TEMP @GP</t>
  </si>
  <si>
    <t>3D448776114405</t>
  </si>
  <si>
    <t>EE BENDING OVER A RACK &amp; SANDER BAR/FELT BACK PAIN STRAIN TO LOWER BACK</t>
  </si>
  <si>
    <t>3D44877611775X</t>
  </si>
  <si>
    <t>FOREHEAD WAS STRUCK LACERATED BY SLIPPING MOTOR MOUNT FOREHEAD LACERATION</t>
  </si>
  <si>
    <t>3D441251432310</t>
  </si>
  <si>
    <t>REMOVING A ROLLER FROM CONVEYOR,THAT CAME LOOSE CAUSING TWISSTRAIN RIGHT KNEE</t>
  </si>
  <si>
    <t>3D448776129068</t>
  </si>
  <si>
    <t>REPLACING LINKS IN A CONVEYOR CHAIN USING A HAMMER RT SHOULDER SX</t>
  </si>
  <si>
    <t>3D448776130146</t>
  </si>
  <si>
    <t>EE PUNCTURED HIS RIGHT SMALL FINGER ON A PIECE OF METAL PUNCTURED RT SMALL FINGER</t>
  </si>
  <si>
    <t>3D448776132423</t>
  </si>
  <si>
    <t>IN A MOTOR VEHICLE ACCIDENT WHILE STOPPED AT RED LIGHT LBP,LT SHOULDER, NECK,HEADACHE</t>
  </si>
  <si>
    <t>3D448776140882</t>
  </si>
  <si>
    <t>STUNG BY A BEE ON HIS NECK AND BACK INFECTION NECK &amp; BACK</t>
  </si>
  <si>
    <t>3D448776147196</t>
  </si>
  <si>
    <t>PUSH A FULL OIL DRUM ONTO A PALLET STRAINED UPPER LEFT LEG.</t>
  </si>
  <si>
    <t>SRW - LOGISTICS - SKILLED</t>
  </si>
  <si>
    <t>3D448776149638</t>
  </si>
  <si>
    <t>WORKING AND OVEREXTEND WHILE A PUSHING BUNDLE STRAIN BACK</t>
  </si>
  <si>
    <t>3D448776150859</t>
  </si>
  <si>
    <t>CUMUALTIVE FROM DRIVING &amp; PERFORMING REGULAR DUTIES STRAIN NECK &amp; LT SCAPLAR/SHOULDER</t>
  </si>
  <si>
    <t>3D448776163476</t>
  </si>
  <si>
    <t>EE WAS PULLING WOOD ON A HOG TABLE RIGHT SHOULDER/CHEST WALL STRAIN</t>
  </si>
  <si>
    <t>76997304034184</t>
  </si>
  <si>
    <t>OCCUPATIONAL NOISE-INDUCED HEARING LOSS HEARING LOSS OR IMPAIRMENT</t>
  </si>
  <si>
    <t>3D448776174091</t>
  </si>
  <si>
    <t>EE SLIPPED ON PAPER ON THE WET FLOOR &amp; FELL ON LT ARM FRACTURE, SIMPLE TO LT ELBOW</t>
  </si>
  <si>
    <t>3D448776175730</t>
  </si>
  <si>
    <t>EE FELL BACKWARDS AFTER THE PIKE POLE CAME LOOSE LOWER BACK CONTUSION AND A NECK STRAIN</t>
  </si>
  <si>
    <t>3D448776175895</t>
  </si>
  <si>
    <t>STEP ON THE CONVEYOR TO TURN IT ON &amp; FELL ONTO THE GROUND RT KNEE CONTUSION</t>
  </si>
  <si>
    <t>3D448776178084</t>
  </si>
  <si>
    <t>PERFORMING NORMAL JOB DUTIES, STRAINED RIGHT SHOULDER STRAINED- RIGHT SHOULDER</t>
  </si>
  <si>
    <t>3D448776179283</t>
  </si>
  <si>
    <t>CHANGING FILTER,PINCHED FINGER BETWEEN CAGE AND FLOOR CONTUSION TO FINGER</t>
  </si>
  <si>
    <t>3D44877618133X</t>
  </si>
  <si>
    <t>ANY AND ALL ANY AND ALL                          INSECTS UNCLASSIFIED RIGHT FOREARM INJURY</t>
  </si>
  <si>
    <t>3D448776182946</t>
  </si>
  <si>
    <t>COMPLAINED OF PAIN AFTER PULLED HIMSELF INTO FORKTRUCK 'PM' LT SHOULDER AND LT ELBOW PAIN AND NECK</t>
  </si>
  <si>
    <t>DIAMOND CONVERTING RW TECH LIN</t>
  </si>
  <si>
    <t>3D448776183760</t>
  </si>
  <si>
    <t>EE WAS SPLICING A ROPE HE CUT HIS FINGER WITH SCISSORS LACERATION TO LT INDEX FINGER</t>
  </si>
  <si>
    <t>#4 WINDER OPERATOR</t>
  </si>
  <si>
    <t>3D448776186070</t>
  </si>
  <si>
    <t>USING A HOMEMADE TOOL TO UNPLUG A BOARD PLANT.SWUNG TOOL SIMPLE FRACTURE TO THE THUMB</t>
  </si>
  <si>
    <t>3D448776187115</t>
  </si>
  <si>
    <t>WALKING DOWN STAIRS, SLIPPED IN ALUM AND FELL DOWN 6 STEPS SPRAIN/STRAIN/CONTUSION LOW BACK AND LE</t>
  </si>
  <si>
    <t>SUPV-MAINTENANCE IV</t>
  </si>
  <si>
    <t>3D448776188798</t>
  </si>
  <si>
    <t>ASSISTING PUTTING CONVEYOR BELT ON, CLAMP SLIPPED &amp; HIT EE LACERATION TO HEAD</t>
  </si>
  <si>
    <t>3D448776191680</t>
  </si>
  <si>
    <t>CO-EE DROPPED A ROLL OF PLASTIC ON EE RIGHT ANKLE CONTUSION TO RT ANKLE</t>
  </si>
  <si>
    <t>3D448776192538</t>
  </si>
  <si>
    <t>SLIPPED ON THE STEPS/LT HAND STRUCK THE GUARD RAIL SWOLLEN &amp; FRACTURED TO LT HAND</t>
  </si>
  <si>
    <t>3D448776196102</t>
  </si>
  <si>
    <t>OVER EXERTION WHILE BENDING OR TWISTING AT WORK STRAIN BACK</t>
  </si>
  <si>
    <t>3D448776198016</t>
  </si>
  <si>
    <t>SLIPPED ON A WET DECK BUT DID NOT FALL. RIGHT KNEE SPRAIN</t>
  </si>
  <si>
    <t>HW DUMP OPERATOR</t>
  </si>
  <si>
    <t>3D448776204770</t>
  </si>
  <si>
    <t>CAUGHT TOE ON END OF PALLET LUMBAR S/S          PAIN STRAINED BACK</t>
  </si>
  <si>
    <t>3D448776205243</t>
  </si>
  <si>
    <t>DRIVING A FORK TRUCK AND BACKED INTO A POLE LACERATION HEAD</t>
  </si>
  <si>
    <t>3D448776206519</t>
  </si>
  <si>
    <t>WORKING ON MACHINE AND FINGER CAUGHT IN CHAIN RIGHT INDEX FINGER LACERATION</t>
  </si>
  <si>
    <t>FRONT END LOADER</t>
  </si>
  <si>
    <t>3D448776208169</t>
  </si>
  <si>
    <t>RE-THREADING PRESS WHEN HAND WAS CAUGHT BETWEEN TWO IDLER RT HAND CONTUSION</t>
  </si>
  <si>
    <t>3D448776210710</t>
  </si>
  <si>
    <t>EE WAS PULLING THE BOTTOM SHEETS AND FELT A POP ON SHOULDER STRAIN OF RIGHT SHOULDER</t>
  </si>
  <si>
    <t>ASST. OPERATOR</t>
  </si>
  <si>
    <t>3D448776210897</t>
  </si>
  <si>
    <t>SLIPPED AND FELL, CAUGHT HAND BETWEEN BELT AND PULLY PARTIAL AMPUTATION OF LEFT THUMB AT 1ST JOINT</t>
  </si>
  <si>
    <t>OPERATOR OF HIGH NAP 14</t>
  </si>
  <si>
    <t>3D446356969952</t>
  </si>
  <si>
    <t>STRUCK AGAINST THE BRACKETS WHILE FEEDING SHEETS INTO IT CONTUSION OF THE UPPER ARM</t>
  </si>
  <si>
    <t>3D448776212360</t>
  </si>
  <si>
    <t>EE MISJUDGED THE DISTANCE TO THE FLOOR &amp; TWISTED ANKLE STRAINED TO LT ANKLE</t>
  </si>
  <si>
    <t>3D448776214065</t>
  </si>
  <si>
    <t>LIFTING A PLY WOOD PANEL AT THE PANEL SAW STRAIN LOWER BACK</t>
  </si>
  <si>
    <t>3D448776215726</t>
  </si>
  <si>
    <t>DISMOUNTING FORKLIFT; ROLLED HIS ANKLE STEPPING TO GROUN FRACTURE TO TOP LEFT FOOT/LIGAMENT STR TO</t>
  </si>
  <si>
    <t>3D448776223558</t>
  </si>
  <si>
    <t>PAIN FROM REVERSING/TWISTING WHILE ON THE FORKLIFT STRAIN OF THE MID LEFT BACK</t>
  </si>
  <si>
    <t>3D448776226506</t>
  </si>
  <si>
    <t>GOT INTO VEHICLE &amp; NOTED HIS RIGHT ELBOW WAS SWOLLEN OLECRANON BURSITIS RIGHT ELBOW</t>
  </si>
  <si>
    <t>SHIPPING CLERK/CLAMP TRUCK OPE</t>
  </si>
  <si>
    <t>3D448776229388</t>
  </si>
  <si>
    <t>USING FIREHOSE TO WASH DOWN ARE &amp; IT JERKED BACK STRIKING PERSISTENT MECHANICAL LOW BACK PAIN &amp; RT</t>
  </si>
  <si>
    <t>3D448776229762</t>
  </si>
  <si>
    <t>SMASHED HER MIDDLE FINGER BETWEEN TWO 400LB ROLL OF PAPER SPRAIN TO THE RIGHT MIDDLE FINGER</t>
  </si>
  <si>
    <t>3D448776230499</t>
  </si>
  <si>
    <t>REPETITIVE JOB DUTIES RIGHT SHOULDER STRAIN     LBOW PAIN/R SHOULDER PAIN</t>
  </si>
  <si>
    <t>3D44877623600X</t>
  </si>
  <si>
    <t>STRUCK BY A MOVING OBJECT ABRASION/CONTUSION SCALP - STRAIN CERVICAL</t>
  </si>
  <si>
    <t>3D448776236450</t>
  </si>
  <si>
    <t>EE WAS SWINGING A SLEDGE HAMMER, HAMMER BOUNCED BACK SPRAINED TO RT WRIST</t>
  </si>
  <si>
    <t>3D448776242005</t>
  </si>
  <si>
    <t>SAT DOWN IN A CHAIR &amp; FELT A SHARP PAIN SPRAIN BACK (NO CALL/NO SHOW)</t>
  </si>
  <si>
    <t>UTILITY/TEMP@GP</t>
  </si>
  <si>
    <t>3D448776242830</t>
  </si>
  <si>
    <t>ALLEGES PAIN AFTER CLEARING WRAP UP ON BED ROLL SPRAIN OR STRAIN OF THE BACK</t>
  </si>
  <si>
    <t>3D448776242907</t>
  </si>
  <si>
    <t>OPERATING A FORKLIFT,METAL DEBRIS ENTERED LT EYE FOREIGN BODY TO LT EYE</t>
  </si>
  <si>
    <t>3D448776243127</t>
  </si>
  <si>
    <t>FELT DISCOMFORT IN HIS RIGHT WRIST/HAND AREA. STRAIN TO RT WRIST/HAND</t>
  </si>
  <si>
    <t>3D44877624403X</t>
  </si>
  <si>
    <t>EE RIGHT HAND GOT CAUGHT BETWEEN TWO METAL BUGGIES. CRUSH INJURY -RT HAND NO FRACTURE</t>
  </si>
  <si>
    <t>8A481257274113</t>
  </si>
  <si>
    <t>REPETITIVE MOTION OF TYPING/COMPUTER WORK TRIGGER FINGER RIGHT 3RD FINGER REQUIRING SURGERY</t>
  </si>
  <si>
    <t>SR. DEPLOYMENT PLANNER</t>
  </si>
  <si>
    <t>3D448776247010</t>
  </si>
  <si>
    <t>EE WAS LACERATED ON TWO OF HIS FINGERS BY A MACHINE. LACERATION TO FINGER(S)</t>
  </si>
  <si>
    <t>GLUER-FOLDER OPERATOR</t>
  </si>
  <si>
    <t>3D448776248286</t>
  </si>
  <si>
    <t>VOMITING AND CRAMPING VOMITING AND CRAMPING IN LEGS AND ARMS</t>
  </si>
  <si>
    <t>3D448776251003</t>
  </si>
  <si>
    <t>ALLEGES CUMULATIVE BILATERAL CARPAL TUNNEL SYNDROME</t>
  </si>
  <si>
    <t>3D448776252708</t>
  </si>
  <si>
    <t>CUT HIS LEFT HAND ON A PIECE OF METAL LT HAND LACERATION</t>
  </si>
  <si>
    <t>8A488776246317</t>
  </si>
  <si>
    <t>GETTING A BOARD TO GO OVER A MACHINE &amp; IT KICKED BACK CONTUSION TO LT CHEEK</t>
  </si>
  <si>
    <t>3D448776255799</t>
  </si>
  <si>
    <t>INHALATION OF FUMES FROM DRIVING THE SKID STEER RESPIRATORY-FROM INHALATION OF FUMES</t>
  </si>
  <si>
    <t>CLEAN-UP CREW</t>
  </si>
  <si>
    <t>3D448776264786</t>
  </si>
  <si>
    <t>CO-WORKER ACCIDENTALLY SPRAYED A CHEMICAL TO EE EYE EYE INFLAMMATION</t>
  </si>
  <si>
    <t>3D441251428702</t>
  </si>
  <si>
    <t>REPETITIVE MOTION OF TYPING &amp; COMPUTER WORK STRAIN OF BILATERAL FOREARM AGGRAVATED BY WORK</t>
  </si>
  <si>
    <t>3D448776270066</t>
  </si>
  <si>
    <t>WALKING INTO WAREHOUSE &amp; WAS STRUCK BY FORK LIFT CHEST CONTUSION, RT SHOULDER PAIN</t>
  </si>
  <si>
    <t>3D448776270770</t>
  </si>
  <si>
    <t>STEPPED OFF OF SWEEPER MACHINE &amp; FELT PAIN IN LEFT KNEE LEFT KNEE SPRAIN/CONTUSION</t>
  </si>
  <si>
    <t>3D448776271012</t>
  </si>
  <si>
    <t>ADJUSTING PHOTO LINE, RCVD MILD ELECTRIC SHOCK &amp; STEPPED OFFMILD SHOCK &amp; STRESS FRACTURE OF RIGHT</t>
  </si>
  <si>
    <t>TECHNICIAN CONVERTING</t>
  </si>
  <si>
    <t>3D448776277722</t>
  </si>
  <si>
    <t>CLIMBING INTO DRYER SECTION TO INSTALL ACCELESOMETER RIGHT SHOULDER IMPINGEMENT SYNDROME</t>
  </si>
  <si>
    <t>3D448776280296</t>
  </si>
  <si>
    <t>WALKING BACK TO STATION, EE STRUCK HIS LT WRIST ON A WING LACERATION/ACUTE PAIN LEFT FOREARM</t>
  </si>
  <si>
    <t>3D448776280714</t>
  </si>
  <si>
    <t>WAS TURNING HIS WRENCH, WORKING ON THE J&amp;L EQ HHIT HIS MOUTHUNCLASSIFIED MOUTH</t>
  </si>
  <si>
    <t>3D448776282771</t>
  </si>
  <si>
    <t>HYDRAULIC FLUID HOSE SPRAYED HYDRAULIC FLUID IN EYES CHEMICAL BURN TO EYES</t>
  </si>
  <si>
    <t>GENERAL WORKER</t>
  </si>
  <si>
    <t>3D448776284487</t>
  </si>
  <si>
    <t>RETHREADING BUSTED POLY HE PULLED HIS UNGLOVED HAND OUT CUT LACERATION TO HAND</t>
  </si>
  <si>
    <t>DIAMOND CONVERTING PKG TECH LI</t>
  </si>
  <si>
    <t>3D448776289866</t>
  </si>
  <si>
    <t>WALKING BEHIND DECK,ANOTHER EE USING COMPRESSED AIR TO BLOW FOREIGN BODY UNKNOWN EYE</t>
  </si>
  <si>
    <t>3D448776290537</t>
  </si>
  <si>
    <t>KNEELING ON THE FLOOR WHEN COLLAPSED ON THE FLOOR UNCLASSIFIED MULTIPLE BODY PARTS (EQUALLY SERIOU</t>
  </si>
  <si>
    <t>3D448776293210</t>
  </si>
  <si>
    <t>FELL ON THE STAIRS WHEN LEAVING GLUELINE OFFICE SPRAIN RIGHT ANKLE</t>
  </si>
  <si>
    <t>3D44877629496X</t>
  </si>
  <si>
    <t>TRIPPED OVER RETAINING WALL/FELL BACKWARDS INTO OIL PIT CONTUSION INJURY TO ELBOW</t>
  </si>
  <si>
    <t>3D448776296543</t>
  </si>
  <si>
    <t>EE WAS INVOLVED IN ALTERCATION W/CO-WORKER, EE PUSHED RT SHDSPRAIN/STRAIN RT SHOULDER</t>
  </si>
  <si>
    <t>3D44877629936X</t>
  </si>
  <si>
    <t>THREADING UP WINDER, FINGER CAME IN CONTACT W/ SLITTER BLADECUT/LACERATION TO RT INDEX FINGER</t>
  </si>
  <si>
    <t>NOT PROVIDED</t>
  </si>
  <si>
    <t>3D448776303055</t>
  </si>
  <si>
    <t>STEPPED BACK FROM MACHINE AND TWISTED RT KNEE RT KNEE MENISCUS TEAR</t>
  </si>
  <si>
    <t>3D448776305013</t>
  </si>
  <si>
    <t>EE HAS DISCOMFORT IN LOWER BACK FROM OPERATING FORKLIFT UNCLASSIFIED DISCOMFORT IN LOWER BACK</t>
  </si>
  <si>
    <t>3D448776305442</t>
  </si>
  <si>
    <t>USING A STANLEY KNIFE HE CUT HIS LEFT INDEX FINGER LACERATION LEFT INDEX FINGER</t>
  </si>
  <si>
    <t>BACKTENDER #2 MACHINE</t>
  </si>
  <si>
    <t>3D448776306003</t>
  </si>
  <si>
    <t>EE INJURED AFTER CATCHING HIMSELF FROM FALLING. SPRAIN OR STRAIN OF THE MULTIPLE PARTS OF THE BODY</t>
  </si>
  <si>
    <t>3D448776306586</t>
  </si>
  <si>
    <t>EE STEPPED ON A CORRUGATED SHEET,FELL ONTO A SECTION OF CONVCONTUSION TO MULTIPLE BODY PARTS</t>
  </si>
  <si>
    <t>LABORER/TRANSPORT CAR OPERATOR</t>
  </si>
  <si>
    <t>3D444983771020</t>
  </si>
  <si>
    <t>HIT HIS FOREHEAD ON A METAL BRACE HEAD LACERATION</t>
  </si>
  <si>
    <t>3D448776309314</t>
  </si>
  <si>
    <t>A 2X4 8' LONG FLEW OUT STRUCK HIM IN THE CHEST CONTUSION OF THE MULTIPLE TRUNK INJURIES</t>
  </si>
  <si>
    <t>3D448776314286</t>
  </si>
  <si>
    <t>WALKING FROM CHAIR WHEN LEFT HIP POPPED LEFT HIP STRAIN</t>
  </si>
  <si>
    <t>EXTRUSION OPERATOR LINE 1</t>
  </si>
  <si>
    <t>77007304021105</t>
  </si>
  <si>
    <t>3D445408574500</t>
  </si>
  <si>
    <t>EE OPERATING POWERED PALLET JACK DOWN RAMP, LOST CONTROL LT WRIST(HAND/ARM)LT KNEE(RT SHLR/FOREARM</t>
  </si>
  <si>
    <t>ASST SUPT I-PAPER</t>
  </si>
  <si>
    <t>3D448776322151</t>
  </si>
  <si>
    <t>EE TRIPPED ON CARPET WHILE TURNING AND FELL CONTUSION TO LEFT KNEE &amp; LT ELBOW</t>
  </si>
  <si>
    <t>3D448776323922</t>
  </si>
  <si>
    <t>DRIVING LIFT TRUCK IN WAREHOUSE &amp; STRUCK SUPPORT BEAM CHEST WALL STRAIN</t>
  </si>
  <si>
    <t>3D448776325836</t>
  </si>
  <si>
    <t>REACHED IN TO FLIP A BOWL AND PUSHER CAME OUT/JERKED HER RT THUMB SURGERY</t>
  </si>
  <si>
    <t>PACKER /TEMP @GP</t>
  </si>
  <si>
    <t>3D448776326199</t>
  </si>
  <si>
    <t>ANY AND ALL ANY AND ALL                         CIATICA</t>
  </si>
  <si>
    <t>3D44877632807X</t>
  </si>
  <si>
    <t>HOLD BLOCK, THUMB WAS PINCHED BETWEEN TWO BLOCKS LEFT THUMB ABRASION, CRUSH INJURY OF LT THUMB</t>
  </si>
  <si>
    <t>3D448776329202</t>
  </si>
  <si>
    <t>WORKING ON HIS KNEES, HANDING STRAWS INTO A BUCKET RIGHT KNEE STRAIN</t>
  </si>
  <si>
    <t>8A488776325726</t>
  </si>
  <si>
    <t>REPORTS HE HAS LUNG ISSUES FROM INHALATION OF FELT WASH RESPIRATORY DISORDERS, CHEST INJURY</t>
  </si>
  <si>
    <t>PROCESS TENDER NO 1</t>
  </si>
  <si>
    <t>3D448776333151</t>
  </si>
  <si>
    <t>DROPPED LARGE PIECE OF LUMBER ON HIS FINGER CONTUSION TO FINGER</t>
  </si>
  <si>
    <t>3D44877633434X</t>
  </si>
  <si>
    <t>BACKING UP TO LOOK AT A DAMPER/ACCIDENTALLY STUMBLED/FELL UNCLASSIFIED LOWER LEG</t>
  </si>
  <si>
    <t>3D448776334625</t>
  </si>
  <si>
    <t>RIGHT CLAVICLE/SHOULDER PAIN AFTER BALLING PAPER TAILS RIGHT SHOULDER/CLAVICLE STRAIN</t>
  </si>
  <si>
    <t>3D448776335098</t>
  </si>
  <si>
    <t>JAMMED PANEL AT SANDER HIT FINGER CONTUSION TO FINGER</t>
  </si>
  <si>
    <t>3D448776336858</t>
  </si>
  <si>
    <t>USING ROPE TO PULL TOOLS UP TO PLATFORM HE WAS ON LUMBAR RADICULITIS W/DISC BULGE AT L4-5, L5-S1</t>
  </si>
  <si>
    <t>8A488776332161</t>
  </si>
  <si>
    <t>PUSHING A CART LOADED WITH CALIBRATION GAS UNCLASSIFIED KNEE DOI 12/5/17 PENDING POLICY UPDATE</t>
  </si>
  <si>
    <t>3D448776342798</t>
  </si>
  <si>
    <t>THE EE GOT FIBER GLASS PARTICLES IN HIS RIGHT EYE. FOREIGN BODY EYE RIGHT EYE</t>
  </si>
  <si>
    <t>3D448776344184</t>
  </si>
  <si>
    <t>TWISTED WRIST WHILE PICKING UP A BOX STRAINED TO WRIST</t>
  </si>
  <si>
    <t>ENCADRIA STAFFING SOLUTIONS</t>
  </si>
  <si>
    <t>3D448776344899</t>
  </si>
  <si>
    <t>CUTTING DOWN A ROLL OF SIDE PAPER, ROLL FELL ON FOOT CONTUSION TO RIGHT FOOT</t>
  </si>
  <si>
    <t>3D448776346912</t>
  </si>
  <si>
    <t>BODILY REACTION FROM VOLUNTARY MOTIONS 'PM' TORN LIGAMENT IN THE LEFT SHOULDER</t>
  </si>
  <si>
    <t>76996356970293</t>
  </si>
  <si>
    <t>CUMULATIVE -08/31/98-03/27/2000. CUMULATIVE -NOT CLASSIFIED</t>
  </si>
  <si>
    <t>3D</t>
  </si>
  <si>
    <t>3D448776353248</t>
  </si>
  <si>
    <t>EE WAS REMOVING DAMAGED SHEETS BY PULLING AT THE MACHINE LOW BACK STRAIN W/RADICULOPATHY</t>
  </si>
  <si>
    <t>3D448776357087</t>
  </si>
  <si>
    <t>CLOSING ELEVATOR DOOR, CAUGHT FINGER IN BETWEEN DOORS CONTUSION OF RT HAND, UNS FX OF 5TH METACARP</t>
  </si>
  <si>
    <t>3D448776358132</t>
  </si>
  <si>
    <t>EE AND A CO-WORKER WERE PLACING METAL CHUCK &amp; PINCHED FINGERLACERATION LEFT RING FINGER</t>
  </si>
  <si>
    <t>3D448776358990</t>
  </si>
  <si>
    <t>REMOVING BLADE COVER AND STRUCK FINGER ON BLADE LACERATION INJURY TO THUMB</t>
  </si>
  <si>
    <t>F/K CHANGE OVER TECH</t>
  </si>
  <si>
    <t>3D448776363456</t>
  </si>
  <si>
    <t>ROLLER ROLLED OFF THE PALLET &amp; ATTEMPTED TO CATCH THE ROLLERMULTIPLE INJURIES TO LT MIDDLE FINGER</t>
  </si>
  <si>
    <t>3D448776363665</t>
  </si>
  <si>
    <t>STRUCK BY A 2X4X18, PIECE OF WOOD CONTUSION ABDOMEN</t>
  </si>
  <si>
    <t>3D448776366448</t>
  </si>
  <si>
    <t>LIFTING PRODUCT AT WORK/FELT PAIN BACK SURGERY   AREA</t>
  </si>
  <si>
    <t>3D448776367240</t>
  </si>
  <si>
    <t>EMPTYING AN ACID RAIL CAR/93% SULFURIC ACID/MISTED/SPRAY CHEMICAL BURN OF THE NECK AND CHIN AREA</t>
  </si>
  <si>
    <t>3D448776372905</t>
  </si>
  <si>
    <t>WORKING ON PAPER MACHINE,SAFETY GATE CLOSED STRIKING HAND CONTUSION,CRUSHING BRUISE RIGHT HAND.</t>
  </si>
  <si>
    <t>3D448776374896</t>
  </si>
  <si>
    <t>MOVING QUICKLY OUT OF WAY OF FORKLIFT, TWISTED ANKLE SPRAIN/STRAIN ANKLE</t>
  </si>
  <si>
    <t>3D448776376315</t>
  </si>
  <si>
    <t>NORMAL JOB DUTIES BACK STRAIN</t>
  </si>
  <si>
    <t>3D448776376854</t>
  </si>
  <si>
    <t>LOST BALANCE WHILE ON LADDER, FELL &amp; GRABBED SCAFOLDING LACERATION TO LT HAND AND LT INDEX FINGER</t>
  </si>
  <si>
    <t>3D448776377129</t>
  </si>
  <si>
    <t>TRIPPED OVER STEP STOOL AND FELL ON CAT WALK RIGHT MIDDLE FINGER FRACTURE</t>
  </si>
  <si>
    <t>3D448776378999</t>
  </si>
  <si>
    <t>STANDING NEAR CONVEYOR AND FELT SOMETHING IN HIS EYE RIGHT EYE CORNEAL ABRASION</t>
  </si>
  <si>
    <t>3D448776379769</t>
  </si>
  <si>
    <t>STRAINED RIGHT SHOULDER LIFTING RUG INTO CUST VEHICLE RIGHT SHOULDER STRAIN</t>
  </si>
  <si>
    <t>GEN L PLT PROD SKILL 6</t>
  </si>
  <si>
    <t>3D448776380528</t>
  </si>
  <si>
    <t>EE PULLED A LOAD SHEETS BY A STRAP,STRAP BROKE EE FALLBACK SPRAIN OF LUMBAR,CONTUSION LWR BACK &amp; P</t>
  </si>
  <si>
    <t>3D448776383300</t>
  </si>
  <si>
    <t>FEEDING SHEETS INTO PRINTING MACHINE, CAUGHT FINGER FRACTURE, SIMPLE LEFT RINGER FINGER</t>
  </si>
  <si>
    <t>PRINT-MACHINE UTILITY</t>
  </si>
  <si>
    <t>3D448776386435</t>
  </si>
  <si>
    <t>EE HAS NOISE EXPOSURE FROM JOB HEARING LOSS</t>
  </si>
  <si>
    <t>PM5 MACHINE OPERATOR</t>
  </si>
  <si>
    <t>3D448776387447</t>
  </si>
  <si>
    <t>STRUCK HAND CLEANING COATING GUARD WITH SCAPER LACERATION INJURY TO LEFT HAND</t>
  </si>
  <si>
    <t>PRINT-TECHNICIAN II</t>
  </si>
  <si>
    <t>3D448776396280</t>
  </si>
  <si>
    <t>SLIPPED ON ICE AND FELL ONTO HIS BACK. COMPOUND FRACTURE OF THE LOWER LEG X 2</t>
  </si>
  <si>
    <t>BUSINESS DEVELOPMENT MGR</t>
  </si>
  <si>
    <t>3D44877639825X</t>
  </si>
  <si>
    <t>MISSED A STEP AT THE TOP OF STAIRWAY/FELL ON BOTH KNEES LACERATION &amp; BRUISES TO BOTH KNEES</t>
  </si>
  <si>
    <t>3D448776398997</t>
  </si>
  <si>
    <t>EE WAS AT MACHINE, STEPPED BACK, STRIKING HEEL AGAINST CART LEFT ACHILES TENDONITIS</t>
  </si>
  <si>
    <t>IN-LINE POULTRY OPERATOR</t>
  </si>
  <si>
    <t>3D448776399217</t>
  </si>
  <si>
    <t>EE WAS ASSISTING W/SHOVELING STUCCO,DEVELOPED PAIN BACK STRAIN</t>
  </si>
  <si>
    <t>SAFETY MANAGER-PLANT</t>
  </si>
  <si>
    <t>3D448776401461</t>
  </si>
  <si>
    <t>REMOVING SHEAVE IT STRUCK HIM ON THE MOUTH MOUTH LACERATION AND FRACTURED TEETH</t>
  </si>
  <si>
    <t>3D448776401681</t>
  </si>
  <si>
    <t>USING A PIPE WRENCH AND CHANNEL LOCKS TO REMOVE A BOLT LEFT SHOULDER STRAIN</t>
  </si>
  <si>
    <t>3D448776401901</t>
  </si>
  <si>
    <t>WALKED INTO UNITIZING AREA DEBRIS ENTERED HIS LEFT EYE LEFT EYE CORNEAL ABRASION</t>
  </si>
  <si>
    <t>3D448776402264</t>
  </si>
  <si>
    <t>STRUCK BY MOTOR VEHICLE CONTUSION OF THE FOOT   CK UNKNOWN INJURY TO FOOT</t>
  </si>
  <si>
    <t>3D448776403320</t>
  </si>
  <si>
    <t>CUMULATIVE RIGHT HAND STRAIN                    AND INDEX FINGER</t>
  </si>
  <si>
    <t>3D448776403925</t>
  </si>
  <si>
    <t>STRAIGHTENING METAL BANDS,METAL BANDFLEW OUT,HIT ARM LACERATION LEFT FOREARM</t>
  </si>
  <si>
    <t>ROLL HANDLER</t>
  </si>
  <si>
    <t>3D448776404915</t>
  </si>
  <si>
    <t>MOVING CANT, DOLLY FELL FORWARD &amp; CANT FELL &amp; HIT EE LEG CONTUSION RIGHT KNEE/RIGHT LEG</t>
  </si>
  <si>
    <t>3D448776408677</t>
  </si>
  <si>
    <t>FACING TRUCK, TURNED TO LOOK BACK AND FELT PAIN IN BACK LUMBAR RADICULOPATHY</t>
  </si>
  <si>
    <t>3D448776409931</t>
  </si>
  <si>
    <t>ROTATING A CHAIN OVER A SPROCKET, FINGERS WERE CAUGHT BETWEEOPEN FX'S LT INDEX FINGER &amp; LONG DISTA</t>
  </si>
  <si>
    <t>SUPV-MAINTENANCE / GEORGIA PAC</t>
  </si>
  <si>
    <t>3D448776414947</t>
  </si>
  <si>
    <t>THROWING SCRAP PIECES OF WOOD INTO THE DUMPSTER/ FELT PAIN STRAIN TO SHOULDERS</t>
  </si>
  <si>
    <t>3D448776424539</t>
  </si>
  <si>
    <t>LEFT FINGER GOT CUT THROUGH GLOVE/WORKING ON SLAB CHIPPER LEFT FINGER</t>
  </si>
  <si>
    <t>3D448776424616</t>
  </si>
  <si>
    <t>ADJUSTING SHAFT; L ANKLE CRUSHED B/T SHAFT AND WINDER TABLE L ANKLE NAVICULAR FRACTURE</t>
  </si>
  <si>
    <t>3D448776424957</t>
  </si>
  <si>
    <t>STRAINED BACK OPENING HOOD/CHANGE THE KNIVES IN CHIPPER BACK</t>
  </si>
  <si>
    <t>3D448776427333</t>
  </si>
  <si>
    <t>KICKED A METAL GRATE WITH LEFT FOOT LEFT FOOT CONTUSION</t>
  </si>
  <si>
    <t>MILLWRIGHT-TEMP</t>
  </si>
  <si>
    <t>3D44877642784X</t>
  </si>
  <si>
    <t>FALL ON LEVEL FROM LIQUID / DEBRIS MENISCAL TEAR OF RIGHT KNEE.</t>
  </si>
  <si>
    <t>3D448776427916</t>
  </si>
  <si>
    <t>WALKING IN BASEMENT &amp; SLIPPED ON OIL LUMBAR SPRAIN, RT ELBOW CONTUSION</t>
  </si>
  <si>
    <t>3D448776429841</t>
  </si>
  <si>
    <t>DRIVING FORKTRUCK A RAIL BRIDGE GOT CAUGHT UNDERNEATH RAIL PAIN TO LT ARM/SHOULDER</t>
  </si>
  <si>
    <t>3D448776431304</t>
  </si>
  <si>
    <t>DROVE A LOADER OVER A BUMP, EXPERIENCED PAIN THORACIC &amp; LUMBAR STRAIN</t>
  </si>
  <si>
    <t>3D448776432943</t>
  </si>
  <si>
    <t>FEEDING WASTE INTO A HOGGER &amp; EXPERIENCED DISCOMFORT BACK STRAIN/SPRAIN TO BACK</t>
  </si>
  <si>
    <t>3D448776434802</t>
  </si>
  <si>
    <t>BENDING TO PICK UP PAPER AND FELT PAIN STRAIN TO LOWER BACK AREA.</t>
  </si>
  <si>
    <t>3D448776435990</t>
  </si>
  <si>
    <t>PULLING ON A STEEL PLATE TO MAKE AN ADJUSTMENT 'PM' DISC BULGE IN LOWER BACK AND RADICULPATHY</t>
  </si>
  <si>
    <t>PALLETIZER OPERATOR</t>
  </si>
  <si>
    <t>3D448776437189</t>
  </si>
  <si>
    <t>WALKING INTO WORK &amp; HAD DIFFICULTY BREATHING ALLERGIC REACTION</t>
  </si>
  <si>
    <t>3D448776439455</t>
  </si>
  <si>
    <t>EE PUSHING THE BALE FELT DISCOMFORT IN LEFT WRIST SPRAIN OR STRAIN OF THE WRIST</t>
  </si>
  <si>
    <t>3D448776439587</t>
  </si>
  <si>
    <t>3D448776446792</t>
  </si>
  <si>
    <t>ANY AND ALL ANY AND ALL                         L FRACTU FRACTURE, SIMPLE KNEE</t>
  </si>
  <si>
    <t>3D448776444801</t>
  </si>
  <si>
    <t>PICKED UP A RUBBER MAT AND SPLINTER PUNCTURED HER FINGER PUNCTURED LT MIDDLE FINGER</t>
  </si>
  <si>
    <t>3D448776448992</t>
  </si>
  <si>
    <t>EE REPORTED HIS RIGHT EYE WAS SORE AND RED. EYE INFECTION</t>
  </si>
  <si>
    <t>MOB EQUIP OPERATOR</t>
  </si>
  <si>
    <t>3D448776449168</t>
  </si>
  <si>
    <t>TRYING TO UNPLUG SOMETHING AND CUT WITH A SPEAR POLE PUNCTURE WOULD LEFT HAND W/CELLULITIS</t>
  </si>
  <si>
    <t>3D448776449322</t>
  </si>
  <si>
    <t>EE HAS LEFT SHOULDER PAIN OF UNKNOWN CAUSE. LEFT SHOULDER STRAIN</t>
  </si>
  <si>
    <t>3D448776450873</t>
  </si>
  <si>
    <t>OPERATING A CAT MACHINE, THE EE STRUCK A HOLE JARRING HI SPRAIN OR STRAIN OF THE BACK</t>
  </si>
  <si>
    <t>CAT OPERATOR</t>
  </si>
  <si>
    <t>3D448776451368</t>
  </si>
  <si>
    <t>UNHOOKED PRINT, HOOK SLIPPED DOWN, GRABBED EE'S RT HAND SPRAIN OR STRAIN OF THE SHOULDER(S)</t>
  </si>
  <si>
    <t>3D448776454217</t>
  </si>
  <si>
    <t>TRYING TO REMOVE A FILTER FROM MACHINE CONTUSION RIGHT ELBOW</t>
  </si>
  <si>
    <t>3D448776454404</t>
  </si>
  <si>
    <t>HAND GOT CAUGHT IN EQUIPMENT WHILE ADJUSTING A KNIFE CONTUSION OF LT MIDDLE FINGER AND LT RING FIN</t>
  </si>
  <si>
    <t>PRINT-TECHNICIAN IV</t>
  </si>
  <si>
    <t>3D448776454987</t>
  </si>
  <si>
    <t>EE WAS PUTTING CORES INTO A COMPACTOR AND BENT HIS FINGER LT RING FINGER STRAIN</t>
  </si>
  <si>
    <t>3D448776455152</t>
  </si>
  <si>
    <t>TRIPPED NOT FALLING OVER A BAND AND STRAP SPRAIN LEFT FOOT</t>
  </si>
  <si>
    <t>3D448776458188</t>
  </si>
  <si>
    <t>TURNED TO REACH FOR A BOX SPRAINED RIGHT KNEE</t>
  </si>
  <si>
    <t>MAIN LINE OPERATOR</t>
  </si>
  <si>
    <t>3D448776459563</t>
  </si>
  <si>
    <t>TURNING ADJUSTMENT KNOB ON PRINTING MACHINE L SHOULDER PARTIAL RTC TEAR, L BICEP S/S</t>
  </si>
  <si>
    <t>3D448776459904</t>
  </si>
  <si>
    <t>EE WAS DRIVING A SCOTTER AND RAN INTO A LGV CONTUSION INJURY TO ABDOMEN</t>
  </si>
  <si>
    <t xml:space="preserve"> LABORER</t>
  </si>
  <si>
    <t>3D448776459970</t>
  </si>
  <si>
    <t>CUT THUMB WITH PAPER CUTTER LACERATION INJURY TO LEFT THUMB</t>
  </si>
  <si>
    <t>8A488776457957</t>
  </si>
  <si>
    <t>WALKING THRU EVAPORATOR AREA,SLIPPED ON LEAKING LIQUOR,FELL RIGHT SHOULDER PAIN/INJURY</t>
  </si>
  <si>
    <t>AREA OPERATOR B</t>
  </si>
  <si>
    <t>3D448776463831</t>
  </si>
  <si>
    <t>ATTEMPTING TO PICK UP A BOARD, HAD PAIN IN KNEE SPRAIN/STRAIN KNEE</t>
  </si>
  <si>
    <t>3D448776465041</t>
  </si>
  <si>
    <t>STRAP ON CARDBOARD BEING LOADED BROKE. TURNED QUICKLY RIGHT MEDIAL MENISCUS TEAR SUPERIMPOSED ON P</t>
  </si>
  <si>
    <t>3D448776469056</t>
  </si>
  <si>
    <t>EE ALLEGES STROKE IS WORK RELATED - FIRST NOTICE LAWSUIT STROKE</t>
  </si>
  <si>
    <t>3D448776476173</t>
  </si>
  <si>
    <t>WHILE TROUBLESHOOTING A MARQUIP LAMINATOR CUT FINGER LACERATION TO THE FINGER</t>
  </si>
  <si>
    <t>MAINTENANCE LAMINATOR</t>
  </si>
  <si>
    <t>3D44877648185X</t>
  </si>
  <si>
    <t>EE ON FORKLIFT, FOOT SLIPPED, HAND CAUGHT IN FORKLIFT LEFT HAND PINKY FINGER FRACTURE AND LACERATI</t>
  </si>
  <si>
    <t>3D448776486051</t>
  </si>
  <si>
    <t>UNJAMMING THE STACKER WHEN HE STOOD UP SPRAIN TO THE HIP</t>
  </si>
  <si>
    <t>CONSTRUCTION WORKER</t>
  </si>
  <si>
    <t>3D448776501957</t>
  </si>
  <si>
    <t>PICKING UP STICKS AT THE STACKER/SPLINTER GOT IN FINGER PUNCTURE TO RIGHT INDEX FINGER</t>
  </si>
  <si>
    <t>3D448776507039</t>
  </si>
  <si>
    <t>SLIPPED/FELL ON ICE LEAVING WORK;STRUCK RT SIDE HEAD TO GRNDLACERATION/CONTUSION RT EYEBROW;CHIPPE</t>
  </si>
  <si>
    <t>PKG MACHINE OPERATOR</t>
  </si>
  <si>
    <t>3D448776507061</t>
  </si>
  <si>
    <t>FAILED TO SECURE AIR HOSE TO FITTING PROPERLY FRACTURE RIGHT ORBIT</t>
  </si>
  <si>
    <t>3D448776507094</t>
  </si>
  <si>
    <t>THE EE WAS RAKING SAW DUST &amp; FELT PULL LEFT SHOULDER LEFT SHOULDER STRAIN PER CONCENTRA</t>
  </si>
  <si>
    <t>3D448776515828</t>
  </si>
  <si>
    <t>REPLACING WIRES ON MACHINE, HAND CAUGHT &amp; PULLED RIGHT INDEX FINGER TENDON INJURY</t>
  </si>
  <si>
    <t>SHIPPER/ LOADER</t>
  </si>
  <si>
    <t>3D448776516521</t>
  </si>
  <si>
    <t>HIT HIS HEAD ON AN I BEAM WHEN HE STOOD UP NECK PAIN W/TINGLING INTO HANDS</t>
  </si>
  <si>
    <t>3D448776517302</t>
  </si>
  <si>
    <t>SLIPPED ON ICE BUT CAUGHT HIMSELF WITH HIS LEGS UNKNOWN HIP, INCLUDING PELVIS AND BUTTOCKS</t>
  </si>
  <si>
    <t>3D448776520778</t>
  </si>
  <si>
    <t>EE WAS PICKING UP WASTE PAPER AND PUTTING IT IN A SHEDDER ANBACK STRAIN</t>
  </si>
  <si>
    <t>3D448776521603</t>
  </si>
  <si>
    <t>THIS IS A NON-WORK RELATED FATALITY. FOUND UNRESPONSIVE DEATH</t>
  </si>
  <si>
    <t>8A488776517742</t>
  </si>
  <si>
    <t>REPETITIVE MOTION OF LIFTING BOXES FROM CASCADE BILATERAL CARPAL TUNNEL SYNDROME &amp; RT CUBITAL TUNN</t>
  </si>
  <si>
    <t>8A488776519524</t>
  </si>
  <si>
    <t>WORK RELATED STRESS, MEMORY LOSS AND DEPRESSION CT CLAIM-</t>
  </si>
  <si>
    <t>3D448776525486</t>
  </si>
  <si>
    <t>PULLING PIPE WRENCH TO TIGHTEN CYLINDER, FELT BICEP POP MULTIPLE INJURIES RT BICEP</t>
  </si>
  <si>
    <t>3D44877652574X</t>
  </si>
  <si>
    <t>PUSHING A BOARD ONTO A CHAIN &amp; JAMMED RT SHOULDER RT HAND INTO WRIST,INTO ELBOW,INTO SHOULDER</t>
  </si>
  <si>
    <t>3D448776528291</t>
  </si>
  <si>
    <t>ASSISTING REMOVING ROLL FROM REWINDER, ROLL DROPPEDIN HAND CONTUSION, CRUSHING BRUISE LT HAND</t>
  </si>
  <si>
    <t>3D448776530535</t>
  </si>
  <si>
    <t>PUSHING BALES/FELT PAIN STRAIN TO LOWER BACK</t>
  </si>
  <si>
    <t>PRODUCTION TECHNICIAN</t>
  </si>
  <si>
    <t>3D448776531239</t>
  </si>
  <si>
    <t>THE EE WAS RODDING THE SPOUTS ON THE SPOUT DECK STRAIN TO LEFT SHOULDER, LEFT ARM AND NECK</t>
  </si>
  <si>
    <t>ASST POWER / RECOVERY OPE</t>
  </si>
  <si>
    <t>3D44877653179X</t>
  </si>
  <si>
    <t>BENDING OVER PULLING PAPER HE STARTED TO FALL FORWARD RIGHT KNEE SPRAIN</t>
  </si>
  <si>
    <t>3D448776535870</t>
  </si>
  <si>
    <t>WALKING AROUND THE TRUCK,SLIPPED ON ICE &amp; FELL BACKWARDS LOW BACK PAIN</t>
  </si>
  <si>
    <t>MAINTENANCE MECHANIC/GEORGIA P</t>
  </si>
  <si>
    <t>3D448776538741</t>
  </si>
  <si>
    <t>SLIPPED AND FELL ON A LAYER OF ICE FROM STANDING HEIGHT /FELSPRAIN OR STRAIN OF THE KNEE</t>
  </si>
  <si>
    <t>PULPMIL OPERATOR</t>
  </si>
  <si>
    <t>3D448776541953</t>
  </si>
  <si>
    <t>APPLYING PRESSURE TO THE BELT AT THE #1 CLIPPER HAND GOT LACERATION OF RIGHT HAND WITHOUT FOREIGN</t>
  </si>
  <si>
    <t>UTILITY GREEN IN</t>
  </si>
  <si>
    <t>3D448776542558</t>
  </si>
  <si>
    <t>A SPLINTER WENT THROUGH HIS GLOVE FB 4TH RIGHT FINGER</t>
  </si>
  <si>
    <t>3D44877654587X</t>
  </si>
  <si>
    <t>TIGHTENING BOLT, WRENCH SLIPPED &amp; HAND WAS PINNED BETWEEN CRUSHINJG INJ LT MIDDLE FINGER, LACERATI</t>
  </si>
  <si>
    <t>WOODYARD TECH 2 / GEORGIA PACI</t>
  </si>
  <si>
    <t>3D44877654609X</t>
  </si>
  <si>
    <t>DISCOMFORT IN HIS LT SHOULDER DUE TO AN UNKNOWN REASON LEFT SHOULDER STRAIN, RIGHT HAND STRAIN</t>
  </si>
  <si>
    <t>3D448776553789</t>
  </si>
  <si>
    <t>ENGAGING CLUTCH FOR TOWEL MACHINE LEFT THUMB BECAME CAUGHT LEFT THUMB CONTUSION</t>
  </si>
  <si>
    <t>4/5 TILE TECHNICIAN</t>
  </si>
  <si>
    <t>3D448776558475</t>
  </si>
  <si>
    <t>WASHING FUEL TRUCK, SLIPPED AND FELL LACERATED LEFT MIDDLE FINGER</t>
  </si>
  <si>
    <t>SR. OPERATOR</t>
  </si>
  <si>
    <t>3D448776560697</t>
  </si>
  <si>
    <t>LIFTED BOX, FELT PAIN IN BACK STRAIN/SPRAIN BACK</t>
  </si>
  <si>
    <t>3D448776572357</t>
  </si>
  <si>
    <t>STRUCK AGAINST A STATIONARY OBJECT SPRAIN OR STRAIN OF THE NECK</t>
  </si>
  <si>
    <t>3D448776574150</t>
  </si>
  <si>
    <t>SLIPPED ON WATER/OIL ON FLOOR OF PAPER MILL RT SHOULDER/THORACIC/LUMBAR/SACRAL STRAIN</t>
  </si>
  <si>
    <t>3D448776578506</t>
  </si>
  <si>
    <t>EE WAS PUSHING A ROLL THAT WAS STUCK UMBILICAL HERNIA</t>
  </si>
  <si>
    <t>3D448776578704</t>
  </si>
  <si>
    <t>PULLING ON PIKE POLE, PIKE POLE STRUCK HIM IN THE MOUTH UNCLASSIFIED INJURY TO MOUTH</t>
  </si>
  <si>
    <t>3D448776579001</t>
  </si>
  <si>
    <t>EE SUSTAINED A LACERATION TO FINGER FROM A PIECE OF METAL LACERATION TO LT INDEX FINGER</t>
  </si>
  <si>
    <t>3D448776579276</t>
  </si>
  <si>
    <t>REACHING INTO CASE PACKER/FOOT SLIPPED/STRUCK BOLT CONTUSION OF THE ABDOMEN</t>
  </si>
  <si>
    <t>MACHINE OPERATOR TRAINER</t>
  </si>
  <si>
    <t>3D448776583445</t>
  </si>
  <si>
    <t>COMING DOWN STAIRS; ON 2ND OF 3 TIERS; KNEE POPPED *PM* INFLAMMATION RIGHT KNEE WITH UNDERLYING AR</t>
  </si>
  <si>
    <t>3D448776583995</t>
  </si>
  <si>
    <t>PULLING ON HIS BOOT WHILE SITTING ON A BENCH, HURT BACK SPRAINS, STRAINS, WHIPLASH BACK, INCLUDING</t>
  </si>
  <si>
    <t>3D448776586261</t>
  </si>
  <si>
    <t>USING VIBRATING TOOLS AND HEAVY WRENCHES BILATERAL CARPAL TUNNEL SYNDROME</t>
  </si>
  <si>
    <t>3D448776586481</t>
  </si>
  <si>
    <t>TURNED AND TWISTED KNEE WHILE WORKING SPRAIN/STRAIN TO KNEE</t>
  </si>
  <si>
    <t>MILL WRIGHT/PIPE FITTER</t>
  </si>
  <si>
    <t>3D448776589000</t>
  </si>
  <si>
    <t>PULLING A CART, CAUGHT ON RAIL CAUSING PAIN IN BACK LUMBAR SPRAIN</t>
  </si>
  <si>
    <t>3D448776590639</t>
  </si>
  <si>
    <t>REMOVING PART FROM ENGINE, FELT PAIN IN RIGHT GROIN AREA STRAIN ABDOMINAL/GROIN MUSCLES</t>
  </si>
  <si>
    <t>3D448776592190</t>
  </si>
  <si>
    <t>PLACING RISERS ON TOP OF A BOARD MACHINE,SMASHED HAND RIGHT HAND CONTUSION, ABRASION</t>
  </si>
  <si>
    <t>8A484983797244</t>
  </si>
  <si>
    <t>WALKING AND FELL INTO A HOLE THAT RUNS INTO ALL THE MACHINESUNCLASSIFIED MULTIPLE BODY PARTS (EQUA</t>
  </si>
  <si>
    <t>3D448776607601</t>
  </si>
  <si>
    <t>CUTTING WIRES WHEN SOMETHING FELL OFF RAGGER TAIL HIT EE STRAIN TO MULTIPLE BODY PARTS</t>
  </si>
  <si>
    <t>OCC ASSISTANT</t>
  </si>
  <si>
    <t>3D448776608382</t>
  </si>
  <si>
    <t>STEPPING OFF FORKLIFT &amp; WOOD UNDER FOOT SLIPPED CAUSING FALLSPRAINED LEFT ANKLE</t>
  </si>
  <si>
    <t>3D448776613882</t>
  </si>
  <si>
    <t>EE WAS CHANGING OUT A PUMP AND STRAINED HIS BACK. STRAINED LOW BACK ? SUPERIMPOSED ON DDD &amp; ANNULA</t>
  </si>
  <si>
    <t>3D448776615202</t>
  </si>
  <si>
    <t>EE WAS WALKING DOWN STAIRS SLIPPED AND FELL ON KNEE UNCLASSIFIED KNEE</t>
  </si>
  <si>
    <t>3D448776615235</t>
  </si>
  <si>
    <t>FINGER CAUGHT BETWEEN METAL CHUCK AND PAPER ROLL R PINKY FX / LACERATION</t>
  </si>
  <si>
    <t>3D448776617391</t>
  </si>
  <si>
    <t>PUSHING A LOAD WHEN HIS FOOT SLIPPED CAUSING A SPRAIN SPRAIN RT ANKLE</t>
  </si>
  <si>
    <t>3D448776623925</t>
  </si>
  <si>
    <t>SIGHT GLASS RUPTURED SPRAYING CAUSTIC ON EE CHEMICAL BURN BOTH EYES AND FACE</t>
  </si>
  <si>
    <t>3D448776624497</t>
  </si>
  <si>
    <t>EE SLIPPED ON ICE COMING DOWN THE STAIRS STRIKING HEAD/NECK CONTUSION NECK AND HEAD</t>
  </si>
  <si>
    <t>WAREHOUSE OPERATOR/GEORGIA PAC</t>
  </si>
  <si>
    <t>3D448776625817</t>
  </si>
  <si>
    <t>STACKING BOXES LOWER BACKSTRAIN LOW BACK STRAIN</t>
  </si>
  <si>
    <t>3D448776628864</t>
  </si>
  <si>
    <t>DRIVING PULL PACK FORK TRUCK, TURNING &amp; HIT BARRIER SPRAIN OR STRAIN OF THE MULTIPLE PARTS OF THE</t>
  </si>
  <si>
    <t>3D448776630646</t>
  </si>
  <si>
    <t>EE SLIPPED ON THE ICY SIDEWALK AND FELL. THIS RESULTED IN PSPRAINS, STRAINS, WHIPLASH LEFT ANKLE,</t>
  </si>
  <si>
    <t>3D448776631295</t>
  </si>
  <si>
    <t>REPETITIVE MOTION OF JOB DUTIES TORN LEFT ROTATOR CUFF</t>
  </si>
  <si>
    <t>8A488776623221</t>
  </si>
  <si>
    <t>TRIPPED OVER A FIRE HOSE &amp; LANDED ON LEFT WRIST LEFT WRIST SPRAIN/GANGLION?</t>
  </si>
  <si>
    <t>8A488776629689</t>
  </si>
  <si>
    <t>THE EE IS RETIRED AND FILED A HEARING LOSS CLAIM HEARING LOSS OR IMPAIRMENT</t>
  </si>
  <si>
    <t>3D448776633759</t>
  </si>
  <si>
    <t>WHEN A FOREIGN BODY ENTERED EE EYE CONJUNCTIVAL ABRASION TO LT EYE</t>
  </si>
  <si>
    <t>3D448776634078</t>
  </si>
  <si>
    <t>PANTS LEG CAUGHT IN CHAIN &amp; PULLED L LEG UNDER 500 LB SPROCKSIMPLE FRACTURE LEFT ANKLE</t>
  </si>
  <si>
    <t>C-N-S OPERATOR</t>
  </si>
  <si>
    <t>3D448776634331</t>
  </si>
  <si>
    <t>IN THE PROCESS OF TAKING THE COVER OFF THE SCREEN CUT, LACERATION, PUNCTURE HAND(S), NOT WRIST, FI</t>
  </si>
  <si>
    <t>3D448776636212</t>
  </si>
  <si>
    <t>EE WAS REPLACING A CHAIN, WHEN ANOTHER EE RELEASED TENSION. CUT, LACERATION, PUNCTURE FINGER(S)</t>
  </si>
  <si>
    <t>3D448776637598</t>
  </si>
  <si>
    <t>CHANGING A BLADE ON THE LOG SAW/SAW CAME OFF REPAIR RIGHT FACIAL LACERATION</t>
  </si>
  <si>
    <t>3D448776639765</t>
  </si>
  <si>
    <t>ASSISTING PUSHING WASTE PAPER INTO BEATER PIT RUPTURED DISK</t>
  </si>
  <si>
    <t>3D448776642119</t>
  </si>
  <si>
    <t>EE EXPOSED TO CLO2 GAS, WHILE IN CONTROL ROOM RESPIRATORY-INHALATION OF FUMES/CL02 GAS</t>
  </si>
  <si>
    <t>PURIFICATION OPERATOR</t>
  </si>
  <si>
    <t>3D44877664366X</t>
  </si>
  <si>
    <t>EXPOSED TO CLO2 GAS WHILE IN CONTROL ROOM RESPIRATORY DISORDERS(GAS,FUMES,CHEMICAL,EMPHYSEMA)</t>
  </si>
  <si>
    <t>3D448776643714</t>
  </si>
  <si>
    <t>EXPOSED TO CHLORINE (CL02) GAS RESPIRATORY, INHALATION OF FUMES/GL02 GAS</t>
  </si>
  <si>
    <t>3D448776645353</t>
  </si>
  <si>
    <t>STRAIN L SHOULDER TURNING ON LIGHT SWITCH IN STOCK ROOM STRAINED LEFT SHOULDER</t>
  </si>
  <si>
    <t>3D448776644561</t>
  </si>
  <si>
    <t>WALKING IN GATE HOUSE TWISTED TO LOOK BEHIND L KNEE PAIN - UNDERLYING DJD</t>
  </si>
  <si>
    <t>NAPKIN MASTER TECH</t>
  </si>
  <si>
    <t>3D448776645760</t>
  </si>
  <si>
    <t>UNKNOWN YELLOW/ORANGE SUBSTANCE FOREIGN BODY IN THE HAND(S)</t>
  </si>
  <si>
    <t>3D448776646706</t>
  </si>
  <si>
    <t>EE WAS WALKING PASS THE CDK &amp; STRUCK HIS R-KNEE ON WOOD LACERATION TO KNEE</t>
  </si>
  <si>
    <t>3D448776647674</t>
  </si>
  <si>
    <t>STEPPED SIDEWAYS OFF A MACHINE LEFT KNEE STRAIN/MEDIAL MENISCUS TEAR</t>
  </si>
  <si>
    <t>JOURNEYMAN CONVERTING MILLRIGH</t>
  </si>
  <si>
    <t>3D448776650655</t>
  </si>
  <si>
    <t>TIGHTENING BOLT ON MACHINE THORAX S/S           SITION STRAIN UPPER BACK</t>
  </si>
  <si>
    <t>3D448776651007</t>
  </si>
  <si>
    <t>LIFTING/PUSHING CORRUGATED BOARDS STRAINED RIGHT SHOULDER RIGHT SHOULDER STRAIN</t>
  </si>
  <si>
    <t>3D448776652118</t>
  </si>
  <si>
    <t>EE WAS GETTING OFF THE FORK LIFT &amp; STEPPED WRONG, TWIS ANKLE STRAIN</t>
  </si>
  <si>
    <t>3D448776653570</t>
  </si>
  <si>
    <t>PROLONGED EXPOSURE IN A INDUSTRIAL ENVIRONMENT BILATERAL HEARING LOSS</t>
  </si>
  <si>
    <t>3D448776655990</t>
  </si>
  <si>
    <t>EE SLIPPED ON SOME ICE ON THE RAMP. LEFT KNEE STRAIN, LEFT ANKLE.</t>
  </si>
  <si>
    <t>3D448776658278</t>
  </si>
  <si>
    <t>EE WAS AT THE STACKER &amp; HE WAS PULLING A SPLICE STRAIN TO LOWER RT LEG</t>
  </si>
  <si>
    <t>3D448776658740</t>
  </si>
  <si>
    <t>REACHING TO GRAB SHEETS ON THE FEED SECTION OF MACHINE STRAIN TO RT WRIST</t>
  </si>
  <si>
    <t>3D448776661523</t>
  </si>
  <si>
    <t>LEAVING WORK AT SHIFT CHANGE/SLIPPED &amp; FELL ON ICE INFLAMMATION (L) WRIST</t>
  </si>
  <si>
    <t>3D448776663426</t>
  </si>
  <si>
    <t>WAS PULLING GREENS VENEER INTO A CART, JAMMED FINGER INTO TAFRACTURED LEFT INDEX FINGER REQUIRING</t>
  </si>
  <si>
    <t>8A488776663184</t>
  </si>
  <si>
    <t>SLIDING AN EXPIRED ROLL OFF OF A MACHINE RIGHT SHOULDER STRAIN</t>
  </si>
  <si>
    <t>3D448776666077</t>
  </si>
  <si>
    <t>OCCUPATIONAL EXPOSURE TO INDUSTRIAL NOISE HEARING LOSS OR IMPAIRMENT</t>
  </si>
  <si>
    <t>3D448776666363</t>
  </si>
  <si>
    <t>EE WAS WALKING TO THE MEETING, ROLLED RT ANKLE SPRAIN RT ANKLE</t>
  </si>
  <si>
    <t>3D448776666869</t>
  </si>
  <si>
    <t>LEAVING THE BUILDING AND SLIPPED AND FELL ON ICE SPRAIN TO LT KNEE</t>
  </si>
  <si>
    <t>GENERAL YARD</t>
  </si>
  <si>
    <t>3D448776667430</t>
  </si>
  <si>
    <t>WALKING ACROSS THE ROLLERS ON THE MAIN LINE CROSSWALK. SPRAIN/STRAIN-RIGHT KNEE.</t>
  </si>
  <si>
    <t>3D448776669652</t>
  </si>
  <si>
    <t>FRONT TIRE OF FORKLIFT STUCK IN PIT &amp; THEN TURNED OVER CONTUSION LOWER/MID BACK, RIGHT RIBS, RT SH</t>
  </si>
  <si>
    <t>3D44877667281X</t>
  </si>
  <si>
    <t>WAS RE-INSTALLING A PRESS TRAY WHEN HIS WRENCH SLIPPED OFF MULTIPLE INJURIES TO FINGER(S)</t>
  </si>
  <si>
    <t>3D448776680080</t>
  </si>
  <si>
    <t>THE EE SUSTAINED A SPIDER BITE TO THE RIGHT INDEX FINGER. UKNOWN INJURY TO FINGER</t>
  </si>
  <si>
    <t>STOREROOM TECH/LR</t>
  </si>
  <si>
    <t>3D448776682566</t>
  </si>
  <si>
    <t>PULLING BOARD FROM MACHINERY/CONTACT WITH BOARD/HAD SPLINTERFOREIGN BODY TO RT FOREARM</t>
  </si>
  <si>
    <t>3D448776688044</t>
  </si>
  <si>
    <t>WAS REAR ENDED BY ANOTEHR VECH. SPRAIN INJURY TO NECK</t>
  </si>
  <si>
    <t>3D448776688275</t>
  </si>
  <si>
    <t>INHALATION OF B PACK/PATCH MATERIAL EXCESSIVE COUGH</t>
  </si>
  <si>
    <t>3D44877668843X</t>
  </si>
  <si>
    <t>WALKING IN GRAVEL PARKING LOT &amp; FELL, FRACTURING R ANKLE SIMPLE FRACTURE RIGHT ANKLE</t>
  </si>
  <si>
    <t>3D448776690343</t>
  </si>
  <si>
    <t>TRIPPED AND FELL LAC. FB LEFT HAND</t>
  </si>
  <si>
    <t>REBUILD TECH M3 + E1</t>
  </si>
  <si>
    <t>3D448776695216</t>
  </si>
  <si>
    <t>WHEN EE RECEIVED BURN CAUSED BY HOT GLUE ON FINGER BURN - 1ST DEGREE TO LEFT INDEX FINGER</t>
  </si>
  <si>
    <t>3D448776704676</t>
  </si>
  <si>
    <t>USING WATER HOSE TO CLEAN, GUARD FELL ON HER SHOULDER STRAIN OF RT SHOULDER</t>
  </si>
  <si>
    <t>SPRAY MACHINE OPERATOR</t>
  </si>
  <si>
    <t>3D448776708119</t>
  </si>
  <si>
    <t>CUTTING THE METAL BAN FROM PAPER ROLL. LACERATION TO RIGHT HAND (CUT TENDON)</t>
  </si>
  <si>
    <t>3D448776712101</t>
  </si>
  <si>
    <t>STEPPED IN A HOLE AND SLIPPED LUMBAR RADICULOPATHY</t>
  </si>
  <si>
    <t>UTILITY OPERATOR 1 TO 5</t>
  </si>
  <si>
    <t>3D448776714521</t>
  </si>
  <si>
    <t>CARRYING BOXES, FOOT HIT OTHER BOXES, EE FELL BACKWARDS CONTUSION OF THE MULTIPLE PARTS OF THE BOD</t>
  </si>
  <si>
    <t>3D448776715060</t>
  </si>
  <si>
    <t>CHANGING THE BLADE SLITTER BLADE ON #3 LEFT THUMB LACERATION</t>
  </si>
  <si>
    <t>NO 3 FIFTH HAND</t>
  </si>
  <si>
    <t>3D448776717018</t>
  </si>
  <si>
    <t>KNEELING, WENT TO STAND UP AND FELT POP IN HIS LEFT KNEE. SPRAIN LEFT KNEE.</t>
  </si>
  <si>
    <t>3D44877671736X</t>
  </si>
  <si>
    <t>THREADING CORE MACHINE ROTATING CORE STALK ON MANDREL MACHINLEFT INGUINAL HERNIA CONFIRMED BY ULTR</t>
  </si>
  <si>
    <t>3D448776721913</t>
  </si>
  <si>
    <t>DOING CHEMICAL CHECKS OF THE COOLING TOWERS DROPPED BOTTLE LACERATION OF RT PALM</t>
  </si>
  <si>
    <t>76991357313713</t>
  </si>
  <si>
    <t>USING HANDS TO MOVE WOOD PRODUCTS TO BACKETS CARPAL TUNNEL SYNDROME</t>
  </si>
  <si>
    <t>3D448776729800</t>
  </si>
  <si>
    <t>WALKING, SLIPPED ON ICE IN A PUDDLE, LANDED ON BACK FX THREE RIBS</t>
  </si>
  <si>
    <t>3D448776730515</t>
  </si>
  <si>
    <t>FINGER BET T WRENCH &amp; TOP OF MACHINE CONTUSION TIO RT INDEX FINGER</t>
  </si>
  <si>
    <t>3D448776740690</t>
  </si>
  <si>
    <t>SHOVELING SPRAIN LOWER BACK</t>
  </si>
  <si>
    <t>3D448776740844</t>
  </si>
  <si>
    <t>EE WAS BENDING OVER PULLING A RAIL CAR COVER. STRAIN LOWER BACK</t>
  </si>
  <si>
    <t>FORKLIFT OPERATOR / GEORGIA PA</t>
  </si>
  <si>
    <t>3D448776741350</t>
  </si>
  <si>
    <t>PERFORMING NORMAL JOB DUTIES CLIMBING STAIRS LEFT KNEE STRAIN</t>
  </si>
  <si>
    <t>3D44877674497X</t>
  </si>
  <si>
    <t>BARK WAS PUSHED INTO THE LEFT LEG BY A BOBCAT CONTUSION OF LEFT KNEE, INTERNAL DERANGEMENT OF LEFT</t>
  </si>
  <si>
    <t>3D448776746905</t>
  </si>
  <si>
    <t>SPRAYED WITH CHEMICALS WHILE TAKING APART A LINE BURNS TO FACE. HEAD SCALP</t>
  </si>
  <si>
    <t>3D448776747532</t>
  </si>
  <si>
    <t>WALKING UNDER LOW STRUCTURE STRIKING HEAD ON CONDUIT NECK STRAIN W/BILATERAL RADICULOPATHY</t>
  </si>
  <si>
    <t>3D448776751305</t>
  </si>
  <si>
    <t>PERFORMING MAINTENANCE, STRUCK FINGER WITH HAMMER AND CHISELCUT/LACERATION RT INDEX FINGER</t>
  </si>
  <si>
    <t>JONES OPERATOR</t>
  </si>
  <si>
    <t>3D448776753714</t>
  </si>
  <si>
    <t>EE BEGAN TO FEEL PAIN IN THE RIGHT SHOULDER AND NECK. PAIN IN NECK AND RIGHT SHOULDER</t>
  </si>
  <si>
    <t>3D448776753901</t>
  </si>
  <si>
    <t>WAS PULLING VENEER OFF THE #1 DRYER STRAIN BACK</t>
  </si>
  <si>
    <t>3D448776756387</t>
  </si>
  <si>
    <t>PUTTING A CHAIN BACK ON THE SPROCKET USING A PRY BAR UNCLASSIFIED MOUTH</t>
  </si>
  <si>
    <t>3D44877676059X</t>
  </si>
  <si>
    <t>EE WAS PULLING TAILS FROM THE MACHINE, FELT POP LT SHLDR LEFT SHOULDER ROTATOR CUFF TEAR</t>
  </si>
  <si>
    <t>BOARD PROCESS OPERATOR/GEORIGA</t>
  </si>
  <si>
    <t>3D448776763196</t>
  </si>
  <si>
    <t>WHEN EE KICKED THE BOARD, FOOT BENT BACKWARDS STRAINED TO RT LOWER LEG</t>
  </si>
  <si>
    <t>3D448776764197</t>
  </si>
  <si>
    <t>PULLING LUMBER CERVICAL, LUMBAR,THORACIC STRAIN, L RIB FX CHEST WALL CONT</t>
  </si>
  <si>
    <t>3D448776766958</t>
  </si>
  <si>
    <t>THE TAPE MEASURE WAS PULLED OUT OF EE'S HAND LACERATION TO LT HAND</t>
  </si>
  <si>
    <t>WEB PRESS OPERATOR</t>
  </si>
  <si>
    <t>3D448776773646</t>
  </si>
  <si>
    <t>WHEN A STEEL PLATE FELL OVER ONTO THE TOP OF EE FOOT CONTUSION TO RT FOOT</t>
  </si>
  <si>
    <t>3D448776774471</t>
  </si>
  <si>
    <t>WALKING TO CONTROL ROOM STEPPED ON A WET BOX R ANKLE SPRAIN/CALCANEUS FX AND TALAR FRACTURE</t>
  </si>
  <si>
    <t>3D448776775208</t>
  </si>
  <si>
    <t>CUTTING PLYWOOD ON BAND SAW &amp; CUT LEFT INDEXT FINGER SEVERE LACERATION TO LEFT INDEX FINGER/TENDON</t>
  </si>
  <si>
    <t>AC MECHANIC</t>
  </si>
  <si>
    <t>3D448776779366</t>
  </si>
  <si>
    <t>EE WAS PICKING UP BOXES, WHEN HE FELT A POP IN HIS BACK LUMBAR STRAIN</t>
  </si>
  <si>
    <t>PERINI OPERATOR B</t>
  </si>
  <si>
    <t>3D448776781654</t>
  </si>
  <si>
    <t>TEXTING AND HANDLING SONS PER PHYSICIAN STRAIN TO RIGHT FOREARM</t>
  </si>
  <si>
    <t>MAINTENANCE/MACHINE OPERATOR</t>
  </si>
  <si>
    <t>3D448776783436</t>
  </si>
  <si>
    <t>HANDS STARTED HURTING SINCE NOVEMBER AND STEADILY GOTTEN WORPAIN LEFT AND RIGHT HAND</t>
  </si>
  <si>
    <t>8A488776776770</t>
  </si>
  <si>
    <t>DRIVING BACKWARDS ON A FORKLIFT/FELT PAIN IN NECK STRAIN TO NECK (PMH OF C SPINE)</t>
  </si>
  <si>
    <t>3D448776786164</t>
  </si>
  <si>
    <t>BACKING DOWN STAIRS AFTER QUALITY CHECK FELT KNEE PAIN RIGHT KNEE MEDIAL MENISCUS TEAR</t>
  </si>
  <si>
    <t>3D448776791312</t>
  </si>
  <si>
    <t>EE WAS PULLING BAGS WHEN AN EXPOSED BLADE STRUCK HIS HAND HAND LACERATION</t>
  </si>
  <si>
    <t>PREVENTIVE MAINTENANCE MECHANI</t>
  </si>
  <si>
    <t>3D448776793490</t>
  </si>
  <si>
    <t>SYNCOPAL EPISODE WHILE TRAVERSING STEPS TO ACCESS MACHINE LEFT TRAPEZIUS PAIN</t>
  </si>
  <si>
    <t>3D448776799067</t>
  </si>
  <si>
    <t>LABELING ROLLS,JAMMED LT INDEX FINGER INTO LABELER LACERATION TO LT INDEX FINGER</t>
  </si>
  <si>
    <t>3D448776799419</t>
  </si>
  <si>
    <t>REMOVING VALVE &amp; IT DROPPED &amp; FINGER CAUGHT LEFT 4TH FINGER LAC/FRACTURE AMPUTATION TIP</t>
  </si>
  <si>
    <t>3D448776800002</t>
  </si>
  <si>
    <t>SMALL FINGER (PINKY) ON LEFT HAND WAS PINCH ON WRAPPER GATE LT SMALL FINGER (PINKY) LACERATION</t>
  </si>
  <si>
    <t>FINE PAPER CONVERTING ASST LIN</t>
  </si>
  <si>
    <t>3D448776800090</t>
  </si>
  <si>
    <t>DELIVERING PAPER, PAPER DUST GOT IN EYE..IRRITATED FOREIGN BODY INJURY TO RIGHT EYE</t>
  </si>
  <si>
    <t>UTILITY LABORER/ MATERIAL HAND</t>
  </si>
  <si>
    <t>3D448776800486</t>
  </si>
  <si>
    <t>TRIGGER ENGAGED UNEXPECTEDLY LANCE TO SWING UP &amp; AROUND CHIPPING RT FRONT TOOTH</t>
  </si>
  <si>
    <t>3D448776802466</t>
  </si>
  <si>
    <t>SLIPPED &amp; FELL ON OIL SUBSTANCE BILATERAL KNEE CONTUSION/SPRAIN</t>
  </si>
  <si>
    <t>3D448776802862</t>
  </si>
  <si>
    <t>EE ALLEGES NECK/SHLDR PAIN DUE TO CARRYING TOOL POUCH NECK PAIN AND SHLDR PAIN (DENIED - MD ADVISE</t>
  </si>
  <si>
    <t>E/I TECHNICIAN / GEORGIA PACIF</t>
  </si>
  <si>
    <t>3D448776807350</t>
  </si>
  <si>
    <t>EE WAS REAR ENDED ON THE 405 SPRAINS, STRAINS, WHIPLASH NECK</t>
  </si>
  <si>
    <t>3D448776808560</t>
  </si>
  <si>
    <t>LIFTING A TABLE W/FORKLIFT AND STRUCK A STEAM VALVE 1ST DEGREE BURN TO LEFT HAND AND BILATERAL KNE</t>
  </si>
  <si>
    <t>3D448776812971</t>
  </si>
  <si>
    <t>SHIRT CAUGHT INTO A SPROCKET/PULLED HIM INTO MACHINE CONTUSIONS &amp; ABRASSIONS TO PENIS, LOW BACK, L</t>
  </si>
  <si>
    <t>INSEED OPERATOR</t>
  </si>
  <si>
    <t>3D448776818372</t>
  </si>
  <si>
    <t>STRUCK BY DRYER HANDLE AS OPENED DRYER DOOR CONTUSION HEAD</t>
  </si>
  <si>
    <t>3D448776819934</t>
  </si>
  <si>
    <t>WALKING UPSTAIRS, FOOT SLIPPED OFF STEP, FELT PAIN IN BACK SPRAINS, STRAINS, WHIPLASH BACK, INCLUD</t>
  </si>
  <si>
    <t>3D448776821276</t>
  </si>
  <si>
    <t>WALKING TO PRINTER AND FELT A POP IN KNEE LEFT KNEE SPRAIN</t>
  </si>
  <si>
    <t>CUST SERV REP 3</t>
  </si>
  <si>
    <t>3D448776822695</t>
  </si>
  <si>
    <t>WORKING CORE STATION, C/O DISCOMFORT IN WRIST AND HAND SPRAIN/STRAIN/LEFT WRIST/HAND</t>
  </si>
  <si>
    <t>3D448776830703</t>
  </si>
  <si>
    <t>SWEEPER STRUCK LADDER CAUSING IT TO FALL AND STRIKE EE CONTUSION OF THE BACK</t>
  </si>
  <si>
    <t>3D448776831341</t>
  </si>
  <si>
    <t>GOT OUT OF CAR AND HURT BACK LUMBAR STRAIN</t>
  </si>
  <si>
    <t>3D448776834652</t>
  </si>
  <si>
    <t>PUSHING CONVEYOR AND STRAINED LOW BACK LUMBAR STRAIN</t>
  </si>
  <si>
    <t>BOX FACIAL PACK OPERATOR</t>
  </si>
  <si>
    <t>3D448776836214</t>
  </si>
  <si>
    <t>USING A POLE TO PUSH CASES AROUND THE LINE STRAINS TO BACK</t>
  </si>
  <si>
    <t>3D448776836995</t>
  </si>
  <si>
    <t>REACHING TO PULL BOX FROM STACK OF BOXES,FELT PAIN IN SHLD STRAIN LEFT SHOULDER</t>
  </si>
  <si>
    <t>3D448776837622</t>
  </si>
  <si>
    <t>STANDING ON LADDER, LADDER MOVED, HE FELL 4 FT CONTUSION/CRUSHING BRUISE ELBOW</t>
  </si>
  <si>
    <t>MILLWRIGHT MAINTENANCE MECHANI</t>
  </si>
  <si>
    <t>3D448776840966</t>
  </si>
  <si>
    <t>RETURNING FROM BUSINESS MEETING WHEN INVOLVED IN MVA LEFT LOWER EXTREMITY CONTUSION</t>
  </si>
  <si>
    <t>FIBER TRADER</t>
  </si>
  <si>
    <t>3D448776842880</t>
  </si>
  <si>
    <t>DRIVING FORKLIFT HIT POTHOLE JARRED BACK LOW BACK STRAIN</t>
  </si>
  <si>
    <t>3D448776845300</t>
  </si>
  <si>
    <t>TURNING WHEEL TO UNJAM A MACHINE C5-6 HNP W/RADICULPATHY</t>
  </si>
  <si>
    <t>3A138776848347</t>
  </si>
  <si>
    <t>LEANING OVER RAIL TO UNJAM MACHINE ALLEGED RUPTURED DISK</t>
  </si>
  <si>
    <t>3D448776848435</t>
  </si>
  <si>
    <t>STACKING AT J&amp;L FOLDER/GLUER MACHINE LUMBAR SPRAIN</t>
  </si>
  <si>
    <t>3D448776849931</t>
  </si>
  <si>
    <t>CLEANING HER AREA SHE WAS BITTEN BY A SPIDER/DID NOT SEE IT ALLEGED SPIDER BITE TO LEFT SHOULDER B</t>
  </si>
  <si>
    <t>GENERAL LABORER/GLUELINE</t>
  </si>
  <si>
    <t>3D448776851768</t>
  </si>
  <si>
    <t>EE HAS BEEN PULLING VENEER OFF THE CHAIN FOR 10 DAYS. UNCLASSIFIED MULTIPLE UPPER EXTREMITIES</t>
  </si>
  <si>
    <t>3D448776852120</t>
  </si>
  <si>
    <t>HAND GOT CAUGHT BETWEEN THE WINDER CHECK &amp; FRONT WINDER DRUMCONTUSION OF THE HAND</t>
  </si>
  <si>
    <t>3D448776854837</t>
  </si>
  <si>
    <t>STRAINED RIGHT SHOULDER WHILE PULLING WOOD UP GREEN CHAIN RIGHT ROTATOR CUFF TEAR &amp; RIGHT LABRAL T</t>
  </si>
  <si>
    <t>OFFBEARER</t>
  </si>
  <si>
    <t>3D448776856146</t>
  </si>
  <si>
    <t>REACHED INTO CONVEYOR TO PULL A BOX OUT CONTUSION TO RT HAND</t>
  </si>
  <si>
    <t>3D448776860656</t>
  </si>
  <si>
    <t>EE REACHED TOWARD A GRAB BAR &amp; PULLED HERSELF UP STRAINED TO RT SHOULDER</t>
  </si>
  <si>
    <t>3D448776861613</t>
  </si>
  <si>
    <t>WHILE USING A MINI-COMPACTOR, HANDLED KICKED BACK RT ELBOW STRAIN</t>
  </si>
  <si>
    <t>3D448776864429</t>
  </si>
  <si>
    <t>ON KNEES MAKING MACHINE ADJUSTMENT, HAD PAIN IN LEFT KNEE GOUT W/SWELLING PREPATELLA BURSA (LEFT K</t>
  </si>
  <si>
    <t>HARDWOUND 1 TECH</t>
  </si>
  <si>
    <t>3D44877686630X</t>
  </si>
  <si>
    <t>TAKING CORE STOCK OFF TO STAGE, PAPER ROLL FELL &amp; HIT EE CONTUSION AND ABRASIONS TO RT ANKLE AND F</t>
  </si>
  <si>
    <t>3D448776867432</t>
  </si>
  <si>
    <t>THE EE HAS BEEN HAVING REOCCURRING PAINS IN BOTH HANDS SPRAIN TO UPPER EXTREMITIES</t>
  </si>
  <si>
    <t>SENIOR PARALEGAL</t>
  </si>
  <si>
    <t>3D448776868818</t>
  </si>
  <si>
    <t>INJURY DUE TO REPETITIVE MOTION SPRAIN OR STRAIN OF THE SHOULDER(S)</t>
  </si>
  <si>
    <t>IN LINE POULTRY OPERATOR</t>
  </si>
  <si>
    <t>3D448776869753</t>
  </si>
  <si>
    <t>EE WAS EXPERIENCING PAIN &amp; DISCOMFORT IN HANDS &amp; ELBOW CARPAL TUNNEL SYNDROME</t>
  </si>
  <si>
    <t>CS REP</t>
  </si>
  <si>
    <t>3D448776870622</t>
  </si>
  <si>
    <t>EE TRIPPED OVER STAKE IN THE GRASS, FELL LANDED ON A ROCK STRAIN AND LACERATION LEFT KNEE.</t>
  </si>
  <si>
    <t>MAINTENANCE MECHANIC / GEORGIA</t>
  </si>
  <si>
    <t>3D448776872987</t>
  </si>
  <si>
    <t>SLIPPED IN PARKING LOT WHILE DELIVERING PAPERS TO DRIVER LOW BACK STRAIN (UNKNOWN INFLUENCE ON UND</t>
  </si>
  <si>
    <t>SHIPPING RECEIVING TEAM LEAD</t>
  </si>
  <si>
    <t>3D448776873801</t>
  </si>
  <si>
    <t>LEFT HAND CRUSHED BY HINGE SIDE OF PRESSURIZED DOOR LEFT MIDDLE AND RING FINGER FRACTURES</t>
  </si>
  <si>
    <t>3D448776876518</t>
  </si>
  <si>
    <t>ASSISTING W/PLACEMENT OF INK TOTE ON STAND &amp; FINGER CAUGHT BLEFT INDEX FINGERTIP LACERATION/AMPUTA</t>
  </si>
  <si>
    <t>3D448776878036</t>
  </si>
  <si>
    <t>PERFORMING NORMAL JOB DUTIES/FELT SORENESS SPRAINS, STRAINS LEFT SHOULDER AND NECK</t>
  </si>
  <si>
    <t>3D448776881061</t>
  </si>
  <si>
    <t>STANDING AT WORK; SEIZURE</t>
  </si>
  <si>
    <t>3D448776883052</t>
  </si>
  <si>
    <t>SLIPPED-FELL PUDDLE OF WATER IN REST- RT SHOULDER/THORACIC RIGHT SHOULDER PAIN, THORACIC MUSCLE ST</t>
  </si>
  <si>
    <t>3D448776887034</t>
  </si>
  <si>
    <t>PUSHING BAG OF CUPS INTO MACHINE R SHOULDER S/S RAIN TO SHOULDER</t>
  </si>
  <si>
    <t>76997805000105</t>
  </si>
  <si>
    <t>3D448776890499</t>
  </si>
  <si>
    <t>MOVING TOTE WITH CAUSTICS THAT SPLASHED IN HIS FACE CHEMICAL BURNS TO FACE</t>
  </si>
  <si>
    <t>3D44877689083X</t>
  </si>
  <si>
    <t>PULLING TRANSFER CAR CABLE AND FELT A SNAP IN SHOULDER UNCLASSIFIED RT SHOUDLER</t>
  </si>
  <si>
    <t>3D448776890950</t>
  </si>
  <si>
    <t>UNSCRAMBLING CHAIN, FINGER HIT STEEL PLATE FRACTURE FINGER</t>
  </si>
  <si>
    <t>3D448776891654</t>
  </si>
  <si>
    <t>PULLING A METAL PIN AND FELT PAIN STRAIN TO RIGHT SHOULDER</t>
  </si>
  <si>
    <t>MATERIALS HANDLER</t>
  </si>
  <si>
    <t>3D448776891907</t>
  </si>
  <si>
    <t>GOING DOWN STAIRS WHILE AT WORK RUPTURED DISC   ING TO TOWELSTRAIN OF THE BACK</t>
  </si>
  <si>
    <t>TOWEL CONVERTING LINE OPERATOR</t>
  </si>
  <si>
    <t>3D448776892050</t>
  </si>
  <si>
    <t>GRADUAL PAIN INCREASE WHILE HAND PACKING AND BLOWING DOWN LOW BACK STRAIN</t>
  </si>
  <si>
    <t>3D448776895801</t>
  </si>
  <si>
    <t>FOREARM WAS CAUGHT BETWEEN A PAPER ROLL AND A SPLICE BAR RT FOREARM ABRASIONS</t>
  </si>
  <si>
    <t>3D448776897528</t>
  </si>
  <si>
    <t>EE EXPERIENCING PAIN NECK RT UPPER SHLDR DUE TO BOUNCING ARONECK STRAIN; RT SHOULDER NOT WORK RELA</t>
  </si>
  <si>
    <t>ROLL STOCKER</t>
  </si>
  <si>
    <t>3D448776898056</t>
  </si>
  <si>
    <t>LIFTING A GUARD WHEN HE LOST HIS GRIP CAUSING IT TO HIT HANDRT HAND CONTUSION</t>
  </si>
  <si>
    <t>LUMBER INSPECTOR</t>
  </si>
  <si>
    <t>3D448776899156</t>
  </si>
  <si>
    <t>LIFTING PIECE OF CARDBOARD TO PUT INTO HOGGER STRAIN NECK</t>
  </si>
  <si>
    <t>BAYLOR OPERATOR</t>
  </si>
  <si>
    <t>3D448776902709</t>
  </si>
  <si>
    <t>EE FALL OFF A FIXED LADDER ROUGHLY 5 FEET HIGH INFLAMMATION TO MULTIPLE BODY PARTS</t>
  </si>
  <si>
    <t>3D448776903380</t>
  </si>
  <si>
    <t>WALKING TO GO ON BREAK,A FOREIGN PARTICLE ENTERED RT EYE FOREIGN BODY TO RT EYE</t>
  </si>
  <si>
    <t>3D448776904513</t>
  </si>
  <si>
    <t>LOOSENED A BOLT, HIS FINGER CAME IN CONTACT WITH A BLADE CUT, LACERATION, PUNCTURE FINGER(S)</t>
  </si>
  <si>
    <t>ELECTRO-MECHANICAL TECHNI</t>
  </si>
  <si>
    <t>3D448776907725</t>
  </si>
  <si>
    <t>REMOVING VENEER/TRIPPED OVER HIS FEET AND FELL BACKWARDS CONTUSION OF THE TAILBONE AREA</t>
  </si>
  <si>
    <t>3D448776909265</t>
  </si>
  <si>
    <t>STEPPED ON THE SAME LEVEL AND FELT PAIN IN KNEE STRAIN LEFT KNEE</t>
  </si>
  <si>
    <t>3D448776910090</t>
  </si>
  <si>
    <t>DRIVING HYSTER AND HEAVY LIFTING STRAIN TO NECK, SPINE AND DISC</t>
  </si>
  <si>
    <t>3D448776915095</t>
  </si>
  <si>
    <t>WALKING FROM THE PARKING DECK &amp; TURNED ANKLE IN POTHOLE LEFT ANKLE SPRAIN</t>
  </si>
  <si>
    <t>CUSTOMER LOGISTIC ANALYST</t>
  </si>
  <si>
    <t>3D448776916283</t>
  </si>
  <si>
    <t>PULLING ON A DOOR ON A GATER MACHINES STRAIN TO LEFT SHOULDER</t>
  </si>
  <si>
    <t>4TH HAND #1</t>
  </si>
  <si>
    <t>3D448776924786</t>
  </si>
  <si>
    <t>MOTOR &amp; GUARD &amp; PULLED TAPE MEASURE AT A HIGH RATE OF SPEED MIDDLE AND INDEX FINGER LACERATION</t>
  </si>
  <si>
    <t>3D448776927580</t>
  </si>
  <si>
    <t>CUT PAPER W/ A UTILITY KNIFE &amp; IT WENT THROUGH HIS GLOVE LACERATION TO LT WRIST</t>
  </si>
  <si>
    <t>3D448776928339</t>
  </si>
  <si>
    <t>EE FINGER GOT CAUGHT BETWEEN 2 PIECES OF METAL RIGHT INDEX FINGER LACERATION</t>
  </si>
  <si>
    <t>3D448776931529</t>
  </si>
  <si>
    <t>50% SODIUM HYDROXIDE GOT ON HIS FACE,CHEMICAL BURN TO LIP BURNS - CHEMICAL MULTIPLE HEAD INJURIES</t>
  </si>
  <si>
    <t>POWERHOUSE A OPERATOR</t>
  </si>
  <si>
    <t>3D448776932387</t>
  </si>
  <si>
    <t>LIFTING UP A COLLAR OFF A BEARING,THE COLLAR SLIPPED OUT CONTUSION/CRUSHING BRUISE RIGHT MIDDLE FI</t>
  </si>
  <si>
    <t>3D448776935093</t>
  </si>
  <si>
    <t>CONSTANT WALKING CAUSING EE PAIN IN LEFT ANKLE LEFT ANKLE SPRAIN</t>
  </si>
  <si>
    <t>ENTRY LEVEL OPERATOR</t>
  </si>
  <si>
    <t>3D448776936864</t>
  </si>
  <si>
    <t>ALLEGES LEFT FOOT INFLAMMATION / POSITION WORKING ON MACHINEPHLEBITIS LEFT FOOT - NOT WORK RELATED</t>
  </si>
  <si>
    <t>3D448776953001</t>
  </si>
  <si>
    <t>THREW TOOL BAG OVERHEAD INTO PICK UP TRUCK CERVICAL DISC DISORDER AT C4-C5 W/ RADICULOPATHY</t>
  </si>
  <si>
    <t>3D448776941429</t>
  </si>
  <si>
    <t>WHEN CRESCENT WRENCH SLIPPED &amp; STRUCKEE TO RT UPPER LIP LACERATION TO MOUTH</t>
  </si>
  <si>
    <t>LEADMAN - PLANER MILL</t>
  </si>
  <si>
    <t>3D44877694385X</t>
  </si>
  <si>
    <t>CAUGHT L HEEL ON SPENT CORE, FELL BACKWARDS ONTO BACK LUMBAR AND THORACIC SPRAIN</t>
  </si>
  <si>
    <t>TISSUE TECHNICAIN</t>
  </si>
  <si>
    <t>3D448776943959</t>
  </si>
  <si>
    <t>3D448776948821</t>
  </si>
  <si>
    <t>STRUCK BY SEMI TRUCK WHILE WALKING IN CROSS WALK R SHOULDER S/S</t>
  </si>
  <si>
    <t>3D448776949349</t>
  </si>
  <si>
    <t>DUE TO THE CONSTANT USE OF SCREWDRIVERS AND TONGS RT CTS/ BILATERAL ELBOW</t>
  </si>
  <si>
    <t>3D448776950768</t>
  </si>
  <si>
    <t>LACERATED HAND ON METAL GRATING IN THE DRYER DEPARTMENT LT HAND LACERATION</t>
  </si>
  <si>
    <t>E2+M1</t>
  </si>
  <si>
    <t>3D448776951186</t>
  </si>
  <si>
    <t>BENDING DOWN, KNEE BUCKLED,LOST BALANCE,STRUCK FACE ON.. CONTUSION OF THE HEAD</t>
  </si>
  <si>
    <t>3D448776952880</t>
  </si>
  <si>
    <t>SLIPPED AND FELL ON WET CONCRETE LEFT SHOULDER DISLOCATION</t>
  </si>
  <si>
    <t>3D448776953573</t>
  </si>
  <si>
    <t>OVER EXERTION - PILING, PUSHING OBJECTS INFLAMMATION OF THE SHOULDER(S)</t>
  </si>
  <si>
    <t>3D448776955014</t>
  </si>
  <si>
    <t>LIFTING STACKS OF BOXES TO FEED STACKER UPPER LEFT BACK STRAIN</t>
  </si>
  <si>
    <t>3D448776959975</t>
  </si>
  <si>
    <t>DETERIORATION CAUSED BY SIXTEEN YEARS OF KNEELING LEFT KNEE COMPLAINTS</t>
  </si>
  <si>
    <t>PRESS OP</t>
  </si>
  <si>
    <t>3D44877696068X</t>
  </si>
  <si>
    <t>STUNG BY WASP BEHIND HER LEFT EAR IN WAREHOUSE INFLAMMATION EAR(S)</t>
  </si>
  <si>
    <t>3D448776961174</t>
  </si>
  <si>
    <t>CLEANING PIPES AND IT POPPED BACK AND HIT HIM IN MOUTH FRACTURE TO TOOTH #8</t>
  </si>
  <si>
    <t>3D448776965046</t>
  </si>
  <si>
    <t>ADJUSTING RAILS ON THE CONVEYOR PINKY WAS CAUGHT FRACTURE LEFT PINKY FINGER</t>
  </si>
  <si>
    <t>ASST. OPERATOR A MATERIAL HAND</t>
  </si>
  <si>
    <t>3D448776966135</t>
  </si>
  <si>
    <t>EE WAS STRUCK IN THE BACK BY THE ROLL AROUND TOOL BOX. LUMBAR STRAIN</t>
  </si>
  <si>
    <t>3D44877696860X</t>
  </si>
  <si>
    <t>EE LIFTED PROPANE TANK ONTO FORKLIFT, INJURED LOWER BACK STRAIN TO LOWER BACK</t>
  </si>
  <si>
    <t>LOADER TRAINEE</t>
  </si>
  <si>
    <t>3D448776969017</t>
  </si>
  <si>
    <t>USING FORKLIFT PULLING PACKS OF LUMBER/LUMBER FELL CONTUSION RT SHOULDER</t>
  </si>
  <si>
    <t>3D448776972691</t>
  </si>
  <si>
    <t>PUSHING BAILS ON THE CONVEYOR &amp; BEGAN HAVING PAIN. RT TRAPEZIUS STRAIN</t>
  </si>
  <si>
    <t>BANDER</t>
  </si>
  <si>
    <t>3D448776974044</t>
  </si>
  <si>
    <t>EE NICKED A BLADE ON THE WINDER WHEN CHANGING BLADE LACERATION TO RT MIDDLE FINGER</t>
  </si>
  <si>
    <t>3D448776977883</t>
  </si>
  <si>
    <t>EE WAS WALKING NEAR THE PAPER MACHINE, SLIPPED &amp; FELL LOWER BACK STRAIN</t>
  </si>
  <si>
    <t>3D448776978763</t>
  </si>
  <si>
    <t>STEPPED OFF THE T CART, STEPPED ON A BELT &amp; TWISTED ANKLE STRAIN TO LT ANKLE</t>
  </si>
  <si>
    <t>T CART OPERATOR</t>
  </si>
  <si>
    <t>3D448776982921</t>
  </si>
  <si>
    <t>WORKING ON CONVEYOR, FELT POP IN LOW BACK STRAIN/SPRAIN LOW BACK</t>
  </si>
  <si>
    <t>3D448776982998</t>
  </si>
  <si>
    <t>TRYING TO PUT ADIE BOARD AWAY,IT SLIPPED OFF CART,CAUGHT IT LACERATION UNKNOWN HAND</t>
  </si>
  <si>
    <t>3D448776985110</t>
  </si>
  <si>
    <t>STEPPING OVER A PUDDLE OF WATER,SHE SLIPPED AND FELL DISLOCATION RT SHOULDER</t>
  </si>
  <si>
    <t>3D448776986760</t>
  </si>
  <si>
    <t>BUILDING CASES IN THE PACKAGING AREA STRAIN LEFT WRIST (TERM)</t>
  </si>
  <si>
    <t>UNITIZER</t>
  </si>
  <si>
    <t>3D448776987321</t>
  </si>
  <si>
    <t>TRIPPED OVER THE FORK OF A FORKLIFT AND FELL STRAIN TO RT RIB CAGE &amp; RT SHOULDER</t>
  </si>
  <si>
    <t>3D44877698785X</t>
  </si>
  <si>
    <t>EE GOT BLOWING DUST INTO HIS LEFT EYE CAUSING IRRITATION. FOREIGN BODY TO LEFT EYE</t>
  </si>
  <si>
    <t>3D44877699038X</t>
  </si>
  <si>
    <t>EE WAS RIDING A TRIKE WHEN HE HIT A GLUE UNIT AND FLIPPE CONTUSION TO HEAD AND CRACKED A TOOTH</t>
  </si>
  <si>
    <t>3D448777002490</t>
  </si>
  <si>
    <t>SHOVEL HARD STOPPED ON CONCRETE JARRING SHOULDER RIGHT SHOULDER STRAIN</t>
  </si>
  <si>
    <t>3D448777006164</t>
  </si>
  <si>
    <t>PUTTING AN EARPLUG IN EAR, IT GOT STUCK NURSE ABLE TO REMOVEFOREIGN BODY TO THE EAR</t>
  </si>
  <si>
    <t>3D448777006582</t>
  </si>
  <si>
    <t>PERFORMING A HEARING EXAM/EXAM SHOWED A HEARING SHIFT LEFT EAR HEARING LOSS</t>
  </si>
  <si>
    <t>3D444983834380</t>
  </si>
  <si>
    <t>WHILE PULLING A BOARD/FELT A POP IN LOWER BACK STRAIN BACK</t>
  </si>
  <si>
    <t>3D448777010091</t>
  </si>
  <si>
    <t>EE WAS WORKING ON A BOBCAT BUCKET BLADE WITH AN AIR GUN PUNCTURES FINGER(S)</t>
  </si>
  <si>
    <t>MAINTENANCE LEADMAN</t>
  </si>
  <si>
    <t>3D448777011389</t>
  </si>
  <si>
    <t>DENIES RELATIONSHIP TO WORK DEPRESSION &amp; SUICIDAL IDEATION</t>
  </si>
  <si>
    <t>SR MGR TREASURY</t>
  </si>
  <si>
    <t>3D448777017120</t>
  </si>
  <si>
    <t>EE WAS OPERATING A FORK LIFT WHEN HE GOT DUST IN HIS EYE LT EYE CORNEAL ABRASION</t>
  </si>
  <si>
    <t>3D448777017340</t>
  </si>
  <si>
    <t>EE WAS REMOVING A BROKEN BOLT DROPPED A TOOL HIS RIGHT HAND CUT, LACERATION, PUNCTURE HAND(S), NOT</t>
  </si>
  <si>
    <t>3D448777018627</t>
  </si>
  <si>
    <t>EE WAS PICKING UP ROLLS THAT FELL FROM THE CONVEYOR BELT STRAINED TO LT KNEE</t>
  </si>
  <si>
    <t>3D448777018715</t>
  </si>
  <si>
    <t>LASER VEHICLE STRUCK HIM RUNNING OVER HIS RT FOOT RT FOOT CONTUSION</t>
  </si>
  <si>
    <t>DIAMOND SHIPPING TECH LINE#5</t>
  </si>
  <si>
    <t>3D448777019265</t>
  </si>
  <si>
    <t>WALKING &amp; FELT HE HAD PINCHED NERVE TOP OF RIGHT THIGH PAIN RIGHT THIGH</t>
  </si>
  <si>
    <t>3D448777020574</t>
  </si>
  <si>
    <t>REPETITIVE MOTION OF USING THE JOYSTICKS STRAIN TO LT WRIST</t>
  </si>
  <si>
    <t>3D448777020695</t>
  </si>
  <si>
    <t>REPETITIVE MOTION OF LIFTING AND CARRYING TOOLS STRAIN TO RT SHOULDER</t>
  </si>
  <si>
    <t>3D448777021333</t>
  </si>
  <si>
    <t>EE LT EYE BEGAN TO HURT LIKESOMETHING WAS IN IT. INFLAMMATION TO LT EYE</t>
  </si>
  <si>
    <t>3D447805000358</t>
  </si>
  <si>
    <t>3D448777027240</t>
  </si>
  <si>
    <t>DESCENDING STAIRS RIGHT ANKLE SPRAIN</t>
  </si>
  <si>
    <t>3D44877702888X</t>
  </si>
  <si>
    <t>EE WAS PERFORMING A QUALITY CHECK ON A PANEL WITH A KNIFE LACERATION TO LT HAND</t>
  </si>
  <si>
    <t>QUALITY CONTROL TECHNICIA</t>
  </si>
  <si>
    <t>3D448777029704</t>
  </si>
  <si>
    <t>CLIMBING LADDER TO TANK-LOOKED UP-WOOD DUST FELL IN EYE FOREIGN BODY/WOOD DUST-RIGHT EYE</t>
  </si>
  <si>
    <t>DAY OILER</t>
  </si>
  <si>
    <t>3D448777034445</t>
  </si>
  <si>
    <t>LOOSENING A BOLT AND WHEN IT FREED HE FELL RIGHT LEG TIBIA/FIBULA FRACTURE</t>
  </si>
  <si>
    <t>3D448777037811</t>
  </si>
  <si>
    <t>STRAINED MOVING A SHEET OF METAL FROM WOOD CHIP SHOOT RIGHT ABDOMINAL, RIGHT INGUINAL &amp; RIGHT TEST</t>
  </si>
  <si>
    <t>3D448777038174</t>
  </si>
  <si>
    <t>THE EE WAS REMOVING A PAPER JAM WHEN HE STRUCK THE BACK CONTUSION TO LEFT HAND</t>
  </si>
  <si>
    <t>3D448777038416</t>
  </si>
  <si>
    <t>ASSISTING IN SETTING A CHEMICAL TOTE ON A STAND FINGER CAUGHFRACTURE TO FINGER</t>
  </si>
  <si>
    <t>TISSUE TECHNICIAN CORE PROCESS</t>
  </si>
  <si>
    <t>3D448777039208</t>
  </si>
  <si>
    <t>TRIPPED OVER METAL PLATE LANDING ON KNEE LEFT KNEE CONTUSION</t>
  </si>
  <si>
    <t>3D448777039362</t>
  </si>
  <si>
    <t>CUTTING CULL OFF ROLLS WHEN FELT LEFT KNEE PAIN LEFT KNEE LATERAL MENISCUS TEAR</t>
  </si>
  <si>
    <t>3D448777041177</t>
  </si>
  <si>
    <t>LONG SHIFTS AGGRAVATED BILATERAL WRIST CONDITION BILATERAL WRIST PAIN</t>
  </si>
  <si>
    <t>3D448777046413</t>
  </si>
  <si>
    <t>EE WAS WORKING ON MACHINE AND HIS LEFT KNEE BEGAN TO HURT MILD LT KNEE SPRAIN</t>
  </si>
  <si>
    <t>3D448777047656</t>
  </si>
  <si>
    <t>WORKING IN MILL HEARING LOSS</t>
  </si>
  <si>
    <t>3D44877704802X</t>
  </si>
  <si>
    <t>OVER EXERTION - CAUSE UNKNOWN SPRAIN OR STRAIN OF THE NECK</t>
  </si>
  <si>
    <t>3D448777050769</t>
  </si>
  <si>
    <t>THE EE WAS WALKING AND TRIPPED AND FELL OVER FLOOR RAILS. UNKNOWN KNEE</t>
  </si>
  <si>
    <t>SUPV SHIPPING I</t>
  </si>
  <si>
    <t>3D448777059833</t>
  </si>
  <si>
    <t>LIFTING LP GAS TANK TO CHANGE IT ON A FORKLIFT SPRAIN LEFT WRIST</t>
  </si>
  <si>
    <t>MATERIAL HANDLER/FORKLIFT DRIV</t>
  </si>
  <si>
    <t>3D448777060471</t>
  </si>
  <si>
    <t>LIFTING HEAVY EQUIPMENT LEFT BICEP TENDON TEAR   BICEP TENDON TEAR LEFT BICEP</t>
  </si>
  <si>
    <t>PRE PRESS OPR</t>
  </si>
  <si>
    <t>3D448777061021</t>
  </si>
  <si>
    <t>LIFTING METAL BARS AND PICKING UP BOARDS MANUALLY LEFT WRIST PAIN, NUMBNESS AND TINGLING IN LEFT A</t>
  </si>
  <si>
    <t>PLANNER TECH 1</t>
  </si>
  <si>
    <t>3D448777061626</t>
  </si>
  <si>
    <t>WHEN EE STRUCK LT WRIST WITH THE SLEDGEHAMMER CONTUSION TO MULTIPLE UPPER EXTREMITIES</t>
  </si>
  <si>
    <t>3D448777062000</t>
  </si>
  <si>
    <t>PICKING UP &amp; PLACING RISERS, FELT PAIN IN BOTHWRISTS STRAIN TO BOTH WRISTS</t>
  </si>
  <si>
    <t>3D448777063265</t>
  </si>
  <si>
    <t>STANDING ON CONVEYOR TO REPLACE TWO CARTONS CONTUSION OF THE LOWER LEG</t>
  </si>
  <si>
    <t>FP CONV GENERAL PURPOSE</t>
  </si>
  <si>
    <t>3D448777064167</t>
  </si>
  <si>
    <t>EE BENT DOWN AWKWARDLY TO LIFT A PILE OF PAPER THORACIC STRAIN</t>
  </si>
  <si>
    <t>3D448777064640</t>
  </si>
  <si>
    <t>EXPOSURE TO CO FUMES WHILE OPERATING FORKLIFT HEADACHES, DIZZINESS, AND CO EXPOSURE</t>
  </si>
  <si>
    <t>FIBER HANDLER I</t>
  </si>
  <si>
    <t>3D448777066004</t>
  </si>
  <si>
    <t>WHILE STACKING A LAYER OF LUMBER, ONE BOARD FELL RT KNEE CONTUSION</t>
  </si>
  <si>
    <t>3D441257275543</t>
  </si>
  <si>
    <t>UNKNOWN OR UNCLASSIFIED NATURE OF INJURY UNCLASSIFIED UNCLASSIFIED</t>
  </si>
  <si>
    <t>3D44877706628X</t>
  </si>
  <si>
    <t>SITTING ON STOOL, IT ROLLED ONTO GRATE, SHE FELL BACKWARDS CONTUSION OF SCALP</t>
  </si>
  <si>
    <t>TISSUE REWINDER OPERATOR / GEO</t>
  </si>
  <si>
    <t>3D448777066609</t>
  </si>
  <si>
    <t>REMOVING DOOR PANEL &amp; FELT STRAIN IN ABDOMEN HERNIA (NOC)</t>
  </si>
  <si>
    <t>3D448777066862</t>
  </si>
  <si>
    <t>EE FINGER PINCHED BETWEEN SCREEN &amp; A HARD SURFACE LACERATION TO RT RING FINGER</t>
  </si>
  <si>
    <t>3D448777075684</t>
  </si>
  <si>
    <t>FOOT GOT CAUGHT ON SENSOR ON FLOOR; TWISTING LEG LEFT HAMSTRING STRAIN</t>
  </si>
  <si>
    <t>3D448777077378</t>
  </si>
  <si>
    <t>EE WAS ADJUSTING ARBOR BELTS USING A WRENCH, PULLED HARD STRAIN LEFT WRIST &amp; FOREARM</t>
  </si>
  <si>
    <t>MILLWRIGHT-LEAD</t>
  </si>
  <si>
    <t>3D448777079369</t>
  </si>
  <si>
    <t>REPETITIVE MOTION STRAIN TO RIGHT SHOULDER</t>
  </si>
  <si>
    <t>MILL LAB TECHNICIAN</t>
  </si>
  <si>
    <t>3D448777080986</t>
  </si>
  <si>
    <t>EE WAS WASHING OUT A PULPER, SOMETHING GOT IN HIS EYE FOREIGN BODY RIGHT EYE</t>
  </si>
  <si>
    <t>3D448777083296</t>
  </si>
  <si>
    <t>SHE TRIPPED ON THE STEPS &amp; FELL INJURING RIGHT KNEE RIGHT KNEE PAIN &amp; PREPATELLAR BURSITIS</t>
  </si>
  <si>
    <t>SR MGR - IT</t>
  </si>
  <si>
    <t>3D448777085001</t>
  </si>
  <si>
    <t>WALKING ON SET OF CROSS STAIRS, MISSED STEP INFLAMMATION RT KNEE (? LOW BACK?)</t>
  </si>
  <si>
    <t>58 DEPARTMENT DCM OPERATOR</t>
  </si>
  <si>
    <t>3D448777085969</t>
  </si>
  <si>
    <t>LACERATION TO HIS LEFT KNEE WHILE STEPPING INHOLE IN FLOOR CONTUSION OF THE KNEE</t>
  </si>
  <si>
    <t>3D448777086519</t>
  </si>
  <si>
    <t>YEARS OF EXPOSURE TO NOISE AT WORK HEARING LOSS</t>
  </si>
  <si>
    <t>3D448777086541</t>
  </si>
  <si>
    <t>LEANING IN/OUT OF THE FORKLIFT/TURNING CONSTANTLY SPRAIN/ STRAIN BACK</t>
  </si>
  <si>
    <t>3D448777090446</t>
  </si>
  <si>
    <t>USING A RATCHET WITH FORCE, PIPE CAME LOOSE HE FELL LEFT KNEE CONTUSION AND LEFT SHOULDER STRAIN</t>
  </si>
  <si>
    <t>3D448777102150</t>
  </si>
  <si>
    <t>FELT PAIN WHILE LIFTING TO FEED DOUBLE WALLED CARDBOARD LEFT SHOULDER STRAIN</t>
  </si>
  <si>
    <t>3D44877710324X</t>
  </si>
  <si>
    <t>SLIPPED AND FELL ON ICE IN THE PARKING LOT. LEFT SHOULDER STRAIN</t>
  </si>
  <si>
    <t>3D448777107067</t>
  </si>
  <si>
    <t>WHILE WALKING UP STAIRS TO THE TOWER,EE FELT PAIN IN LEG RIGHT HAMSTRING STRAIN</t>
  </si>
  <si>
    <t>3D448777108134</t>
  </si>
  <si>
    <t>PUSHING A CART, FELT POP IN LEFT ANKLE LT ACHILLES TENDON REPAIR</t>
  </si>
  <si>
    <t>PRESSWARE MAINTENACE MECHANIC</t>
  </si>
  <si>
    <t>3D448777108827</t>
  </si>
  <si>
    <t>EE WAS PICKING UP A BOX WHEN SHE FELT PAIN ON HER BACK LOWER BACK STRAIN</t>
  </si>
  <si>
    <t>FLOOR PERSON</t>
  </si>
  <si>
    <t>3D448777109212</t>
  </si>
  <si>
    <t>EE WAS ON A BUSINESS TRIP IN BRAZIL, WHEN SHE WAS BITTEN MOSQUITO BITE TO ELBOW -CHIKUNGUNYA VIRUS</t>
  </si>
  <si>
    <t>HR VICE PRESIDENT</t>
  </si>
  <si>
    <t>3D448777109707</t>
  </si>
  <si>
    <t>RAIL CAR TOP- GOING TO PUT A NEW SCREENON, TRIPPED &amp; FELL CUT, LACERATION, PUNCTURE KNEE</t>
  </si>
  <si>
    <t>3D448777111104</t>
  </si>
  <si>
    <t>INJURY TO LOWER BACK WHEN REMOVING PANELS STRAINS TO BACK</t>
  </si>
  <si>
    <t>BOX CAR DRIVER</t>
  </si>
  <si>
    <t>3D448777112633</t>
  </si>
  <si>
    <t>TAKING MANUAL LEVEL READINGS POSSIBLY GOT CHEMICAL IN EYE FOREIGN BODY TO EYE(S)</t>
  </si>
  <si>
    <t>3D448777114602</t>
  </si>
  <si>
    <t>REPORTING A LEFT RING FINGER TRIGGERING,PAIN LT HAND TRIGGER FINGER LEFT RING FINGER REQUIRING SUR</t>
  </si>
  <si>
    <t>SENIOR DEPLOYMENT PLANNER</t>
  </si>
  <si>
    <t>3D44877711677X</t>
  </si>
  <si>
    <t>NOTICED LEFT ARM BRUISE AFTER PERFORMING MACHINE CLEAN UP LEFT FOREARM CONTUSION</t>
  </si>
  <si>
    <t>3D448777118155</t>
  </si>
  <si>
    <t>LIFTING&amp;PUSHING 25# STILES THRU ROLLERS&amp;SETTING ON TABLE SPRAIN/STRAIN-RIGHT WRIST.</t>
  </si>
  <si>
    <t>3D448777119772</t>
  </si>
  <si>
    <t>WHILE USING PIKE POLE TO PULL A BLOCK, &amp; THEN LOWERED IT SPRAIN BACK</t>
  </si>
  <si>
    <t>3D44877711985X</t>
  </si>
  <si>
    <t>BEFORE SHIFT EE LACERATED LT LITTLE FINGER LACERATION TO LT LITTLE FINGER</t>
  </si>
  <si>
    <t>3D448777120124</t>
  </si>
  <si>
    <t>EE WAS CLEANING A PRINT UNIT IN THE GALLUS PRINTER AREA LACERATION TO THUMB</t>
  </si>
  <si>
    <t>3D448777120465</t>
  </si>
  <si>
    <t>STEPPING OFF BACK WALKWAY/ATBOTTOM OF THE STEPS WAS A MAT SPRAINS, STRAINS ANKLE</t>
  </si>
  <si>
    <t>TOWEL CONVERTING LINE #1 OPERA</t>
  </si>
  <si>
    <t>3D448777122786</t>
  </si>
  <si>
    <t>STRUCK ON LT FOOT BY BOTTOM ROW OF PAPER OF CUP MACHINE FRACTURE-2ND METATARSAL LT FOOT</t>
  </si>
  <si>
    <t>3D448777122797</t>
  </si>
  <si>
    <t>STEPPED OFF A 16 INCH PLATFORM MULTIPLE BODY PARTS</t>
  </si>
  <si>
    <t>3D448777124172</t>
  </si>
  <si>
    <t>REPAIRING AN EMBOSSER ROLLER WHEN FINGER GOT CAUGHT IN LACERATION LEFT INDEX FINGER</t>
  </si>
  <si>
    <t>3D448777126251</t>
  </si>
  <si>
    <t>LIFTED 16FT ROLL OFTISSUE THAT FELL OVER LEFT ELBOW STRAIN</t>
  </si>
  <si>
    <t>3D448777126460</t>
  </si>
  <si>
    <t>STEPPED DOWN 6-8 INCHES FROM STEP W/SUDDEN PAIN BEHIND KNEE COMPLEX TEAR OF MEDIAL MENISCUS RT KNE</t>
  </si>
  <si>
    <t>3D448777134270</t>
  </si>
  <si>
    <t>PUSHED 2,063 LB ROLL OF PAPER OUT OF WRAPPERTO SCALE ABDOMEN STRAIN</t>
  </si>
  <si>
    <t>3D448777137042</t>
  </si>
  <si>
    <t>REPETITIVELY BREAKING DOWN BOXES RIGHT WRIST STRAIN</t>
  </si>
  <si>
    <t>3D448777138472</t>
  </si>
  <si>
    <t>3D448777140507</t>
  </si>
  <si>
    <t>PAIN IN GROIN AREA AFTER LIFTING SAWDUST W A SHOVEL HERNIA</t>
  </si>
  <si>
    <t>3D448777140881</t>
  </si>
  <si>
    <t>FELT PAIN WHILE PULLING STICKS OFF THE STICK CHAIN RT SHOULDER PAIN</t>
  </si>
  <si>
    <t>3D448777147470</t>
  </si>
  <si>
    <t>REPETITIVE ACTIVITY OF USING HAND &amp; VIBRATING TOOLS BILATERAL CARPAL TUNNEL SYNDROME</t>
  </si>
  <si>
    <t>3D448777148119</t>
  </si>
  <si>
    <t>ANY AND ALL ANY AND ALL                         LLED UNCLASSIFIED CHEST INJURY</t>
  </si>
  <si>
    <t>3D448777149076</t>
  </si>
  <si>
    <t>LAYING CORE ON GLUE LINE, HAD PAIN IN HIS SHOULDER SPRAIN,STRAIN LEFT SHOULDER</t>
  </si>
  <si>
    <t>3D448777149318</t>
  </si>
  <si>
    <t>WALKING THRU PROCESS AREA, FOOT HIT EQUIPMENT, SHE FELL INFLAMMATION HAND(S), NOT WRIST, FINGERS A</t>
  </si>
  <si>
    <t>3D448777149571</t>
  </si>
  <si>
    <t>EE BUMPED HIS RIGHT KNEE CAP ON A SHARP HYDRAULIC LINE CONTUSION RIGHT KNEE, PREPATELLAR BURISITIS</t>
  </si>
  <si>
    <t>4/5 TOWEL TECH.</t>
  </si>
  <si>
    <t>3D448777150825</t>
  </si>
  <si>
    <t>STRUCK BY A FALLING OBJECT SPRAIN OR STRAIN OF THE SHOULDER(S)</t>
  </si>
  <si>
    <t>3D448777152090</t>
  </si>
  <si>
    <t>EE HIT HIS FOREHEAD ON A ANGLE IRON. FOREHEAD LACERATION</t>
  </si>
  <si>
    <t>3D448777159031</t>
  </si>
  <si>
    <t>WALKING ON THE SIDEWALK WHEN SLIPPED &amp; FELL ON ICE CONTUSIONS TO RIGHT SIDE OF BODY</t>
  </si>
  <si>
    <t>3D448777163079</t>
  </si>
  <si>
    <t>EE ACCIDENTALLY PUT RT HAND ON THE HOT SLEEVE BURN - 2ND, 3RD DEGREE TO MULTIPLE UPPER EXTREMITIES</t>
  </si>
  <si>
    <t>8A488777154598</t>
  </si>
  <si>
    <t>REPETITIVE TRAUMA OF LIFTING PAPER BALES BILATERAL SHOULDER PAIN/INFLAMMATION</t>
  </si>
  <si>
    <t>8A488777154994</t>
  </si>
  <si>
    <t>ALLEGES DEVELOPED CARPAL TUNNEL SYNDROME BOTH WRISTS BILATERAL CARPAL TUNNEL SYNDROME</t>
  </si>
  <si>
    <t>3D44877716341X</t>
  </si>
  <si>
    <t>SLIPPED ON CARDBOARD FALLING TO FLOOR ON RIGHT SIDE CONTUSION &amp; STRAIN OF RIGHT THIGH</t>
  </si>
  <si>
    <t>3D448777163431</t>
  </si>
  <si>
    <t>REPTETITIVE ACTIVITY OF PLACING CORE ON MACHINE RT SHOULDER SPRAIN</t>
  </si>
  <si>
    <t>3D448777169228</t>
  </si>
  <si>
    <t>EE ALLEGES HEARING LOSS HEARING LOSS OR IMPAIRMENT</t>
  </si>
  <si>
    <t>3D448777169371</t>
  </si>
  <si>
    <t>3D448777171879</t>
  </si>
  <si>
    <t>DRIVING BOBCAT OVER HOLES IN CONCRETE BACK/NECK SPRAIN/STRAINS</t>
  </si>
  <si>
    <t>3D448777172165</t>
  </si>
  <si>
    <t>WORKING IN OFFICE W/ DEFECTIVE FRIDGE LEAKING FREON COLD/UPPER RESPIRATORY INFECTION</t>
  </si>
  <si>
    <t>3D448777173254</t>
  </si>
  <si>
    <t>EE CAUGHT HIS R-RING FINGER IN BETWEEN THE LATCH &amp; MACHINE LACERATION TO FINGER(S)</t>
  </si>
  <si>
    <t>3D448777176917</t>
  </si>
  <si>
    <t>WHILE CLEANING DRYER WITH SP150/CHEMICAL SEEPED THROUGH CHEMICAL UPPER LEG</t>
  </si>
  <si>
    <t>3D448777179304</t>
  </si>
  <si>
    <t>PUTTING OUT A FIRE &amp; INHALED SMOKE SMOKE INHALATION</t>
  </si>
  <si>
    <t>3D448777179315</t>
  </si>
  <si>
    <t>ASSISTING IN PUTTING OUT A FIRE &amp; INHALED SMOKE SMOKE INHALATION</t>
  </si>
  <si>
    <t>3D448777180723</t>
  </si>
  <si>
    <t>MOVING A BROKEN CART AND HIT HAND ON A LADDER LACERATION TO HAND</t>
  </si>
  <si>
    <t>LOGISTICS TECH 1</t>
  </si>
  <si>
    <t>3D448777182219</t>
  </si>
  <si>
    <t>RIGHT MIDDLE FINGER CAUGHT BETWEEN THE LEDGE AND THE BUCKET LACERATION RIGHT MIDDLE FINGER</t>
  </si>
  <si>
    <t>3D448777183264</t>
  </si>
  <si>
    <t>EE WAS DOING A SLOW JOG TO HIS MACHINE STRAINED TO MULTIPLE LOWER EXTREMITIES</t>
  </si>
  <si>
    <t>3D448777185068</t>
  </si>
  <si>
    <t>WORKPLACE VIOLENCE ANXIETY, DEPRESSION AND INSOMNIA</t>
  </si>
  <si>
    <t>SAFETY ENGINEER</t>
  </si>
  <si>
    <t>3D44877718530X</t>
  </si>
  <si>
    <t>ATTEMPTING TO SQUARE UP BOARD,FELT DISCOMFORT IN LEFT ARM SPRAIN/STRAIN/LEFT ARM/SHOULDER</t>
  </si>
  <si>
    <t>3D448777185464</t>
  </si>
  <si>
    <t>PUSHING A BOARD ON A LAYER OF LUMBER AT THE CRIB STACKER SPRAINS, STRAINS LEFT SHOULDER</t>
  </si>
  <si>
    <t>3D448777186630</t>
  </si>
  <si>
    <t>3D448777186641</t>
  </si>
  <si>
    <t>REWINDING OPERATOR</t>
  </si>
  <si>
    <t>3D444983848867</t>
  </si>
  <si>
    <t>HIT IN THE MOUTH WITH RATCHET LIP LACERATION</t>
  </si>
  <si>
    <t>3D448777189809</t>
  </si>
  <si>
    <t>HAMMERING CORE CHUCKS IN ROLL,PUSHED ROLL ON ROLL TABLE STRAIN RIGHT SHOULDER</t>
  </si>
  <si>
    <t>BOARD PROCESS OPERATOR / GEORG</t>
  </si>
  <si>
    <t>3D44877719014X</t>
  </si>
  <si>
    <t>COWORKER STRUCK THE EE'S RIGHT HAND WITH A HAMMER RT HAND CONTUSION</t>
  </si>
  <si>
    <t>3D448777194187</t>
  </si>
  <si>
    <t>EE WAS PICKING UP BOXES OFF OF THE FLOOR THROUGH OUT THE NIGSPRAINS, STRAINS, WHIPLASH BACK, INCLU</t>
  </si>
  <si>
    <t>3D44877719641X</t>
  </si>
  <si>
    <t>PUSHING A LOAD ONTO THE CONVEYOR,-PAIN IN THE RT FOREARM SPRAINS, STRAINS, WHIPLASH FOREARM</t>
  </si>
  <si>
    <t>3D448777197025</t>
  </si>
  <si>
    <t>SHOVELING SAWDUST AND SWINGING A HAMMER. STAIN LEFT SHOULDER</t>
  </si>
  <si>
    <t>DEMP/DUMP OPER (REGULAR)</t>
  </si>
  <si>
    <t>3D44877719740X</t>
  </si>
  <si>
    <t>ALLEGING REPETITIVE TRAUMA/WALKING INJ FOOT INFLAMMATION OF RIGHT FOOT/HEEL</t>
  </si>
  <si>
    <t>3D448777199159</t>
  </si>
  <si>
    <t>WALKING UP INCLINE ON RAMP NUMBER ONE MAIN LINE FRACTURED 4TH METATARSAL LEFT FOOT</t>
  </si>
  <si>
    <t>3D448777200028</t>
  </si>
  <si>
    <t>LOOKING UP LIFTING A LOAD WITH FORKLIFT,HAD PAIN IN NECK STRAIN NECK</t>
  </si>
  <si>
    <t>3D448777202514</t>
  </si>
  <si>
    <t>SLIPPED &amp; FELL OUTSIDE MILL, DX W/SPRAIN TO BUTTOCKS SPRAINS, STRAINS, WHIPLASH HIP, INCLUDING PEL</t>
  </si>
  <si>
    <t>3D44877720664X</t>
  </si>
  <si>
    <t>UNPLUGGING LINE,CLOSING VALVE,SYSTEMBUILT UP PRESSURE 2ND,3RD DEGREE BURN TO NECK</t>
  </si>
  <si>
    <t>RECOVERY 1ST ASST. OPERATOR</t>
  </si>
  <si>
    <t>3D448777207354</t>
  </si>
  <si>
    <t>EE WAS STRUCK IN HER UPPER AND LOWER BACK BY A CART UNCLASSIFIED BACK</t>
  </si>
  <si>
    <t>3D448777218607</t>
  </si>
  <si>
    <t>WALKING WHEN HE SLIPPED ON A RUBBER MAT BUT DIDNT FALL UNCLASSIFIED KNEE</t>
  </si>
  <si>
    <t>3D448777221533</t>
  </si>
  <si>
    <t>EE WAS STEPPING OVER A HOSE, EITHER STEPPED ON THE HOSE STRAINED TO KNEE</t>
  </si>
  <si>
    <t>3D448777222567</t>
  </si>
  <si>
    <t>EE LOADED THREE PANELS IN THE PRESS SPRAIN TO THE BACK</t>
  </si>
  <si>
    <t>3D448777226032</t>
  </si>
  <si>
    <t>NOISE EXPOSURE BILATERAL HEARING LOSS</t>
  </si>
  <si>
    <t>3D448777232049</t>
  </si>
  <si>
    <t>SLIPPED &amp; FELL ON SOLE PLATE BY REWINDER, INJURING R KNE CONTUSION OF THE KNEE</t>
  </si>
  <si>
    <t>3D448777233094</t>
  </si>
  <si>
    <t>DOING CREPE BLADE CHANGE, LACERATED FORARM LACERATION TO FOREARM</t>
  </si>
  <si>
    <t>TISSUE MACHINE TENDER</t>
  </si>
  <si>
    <t>3D448777235107</t>
  </si>
  <si>
    <t>LIFTING PALLETS, DEBRIS GOT INTO HIS EYE FOREIGN BODY RIGHT EYE</t>
  </si>
  <si>
    <t>3D448777235250</t>
  </si>
  <si>
    <t>CLEARING A JAM AND WAS SHOCKED BY METAL DETECTOR ELECTRIC SHOCK TO UNKNOWN BODY PART</t>
  </si>
  <si>
    <t>3D448777235371</t>
  </si>
  <si>
    <t>WALKING DOWN STAIRS, ROLLED ANKLE &amp; FELL ONTO BUTT RIGHT ANKLE SPRAIN</t>
  </si>
  <si>
    <t>3D448777236075</t>
  </si>
  <si>
    <t>TWISTED RIGHT KNEE WHEN FOOT GOT STUCK UNDER METAL PIECE RIGHT FLAP TEAR OF RIGHT KNEE MEDIAL MENI</t>
  </si>
  <si>
    <t>BIG ROLL OPERATOR</t>
  </si>
  <si>
    <t>3D448777236339</t>
  </si>
  <si>
    <t>EE FELT A POP IN HIS LT WRIST MOVING A PILE OF PAPER SPRAIN OF LEFT WRIST</t>
  </si>
  <si>
    <t>3D448777240420</t>
  </si>
  <si>
    <t>POLED WAS JERKED CAUSING HIM TO FALL BACK; RT ELBOW CONTUSION</t>
  </si>
  <si>
    <t>3D448777242895</t>
  </si>
  <si>
    <t>BENT OVER TO PICK UP BOWLS THAT HAD FALLEN ON LINE 12 STRAIN MULTIPLE BODY PARTS (EQUALLY SERIOUS)</t>
  </si>
  <si>
    <t>3D448777244666</t>
  </si>
  <si>
    <t>CLEANING OUT A DRYER STRAIN OF THE RIGHT KNEE</t>
  </si>
  <si>
    <t>3D44877724492X</t>
  </si>
  <si>
    <t>OVER EXERTION WITH HANDLING OF HEAVY TARPS INFLAMMATION RIGHT ELBOW DOWN TO FINGERTIPS</t>
  </si>
  <si>
    <t>3D448777249055</t>
  </si>
  <si>
    <t>EE WAS PUTTING A HAND FULL OF SHEETS INTO A STACKER STRAINED TO LT ELBOW</t>
  </si>
  <si>
    <t>3D448777249561</t>
  </si>
  <si>
    <t>ATTEMPTING TO CATCH AND STRAIGHTEN A SKEWED BOARD, HE JAMMEDFRACTURE, SIMPLE FINGER(S)</t>
  </si>
  <si>
    <t>3D448777250254</t>
  </si>
  <si>
    <t>STEPPED UP ONTO AN ELEVATED SURFACE AND HE TRIPPED/ FELL SPRAINS, STRAINS RIGHT SHOULDERS</t>
  </si>
  <si>
    <t>3D448777251695</t>
  </si>
  <si>
    <t>PUSHING A PAPER ROLL ONTO THE CORRUGATOR SPRAINS, STRAINS LEFT FOOT &amp; BACK PAIN</t>
  </si>
  <si>
    <t>3D448777254225</t>
  </si>
  <si>
    <t>LIFTING AND TWISTING, STRAINED LOWER BACK LUMBAR STRAIN</t>
  </si>
  <si>
    <t>JOURNEY MAN MECHANIC</t>
  </si>
  <si>
    <t>3D448777254412</t>
  </si>
  <si>
    <t>EE WAS STRUCK IN THE BACK BY A PUSH CART W/LOAD OF PADS STRAIN/CONTUSION TO LOWER &amp; THORACIC SPINE</t>
  </si>
  <si>
    <t>3D448777257558</t>
  </si>
  <si>
    <t>BOTTOM PAPER ROLLS FELL OVER ON THE EE'S LT SHOULDER MULTIPLE INJURIES TO MULTIPLE BODY PARTS</t>
  </si>
  <si>
    <t>3D448777259076</t>
  </si>
  <si>
    <t>WORKING AT A SUPPLIER LOCATION TIGHTENING BOTTLES. STRAIN - PAIN IN LEFT AND....</t>
  </si>
  <si>
    <t>SUPPLIER QUALITY MGR</t>
  </si>
  <si>
    <t>3D448777260242</t>
  </si>
  <si>
    <t>REACH IN TO MOVE PC OF PAPER FROM WINDER CRADLE MULTIPLE INJURIES - CRUSHED FINGER(S)</t>
  </si>
  <si>
    <t>FIFTH  HAND</t>
  </si>
  <si>
    <t>3D448777260803</t>
  </si>
  <si>
    <t>EE BANGED LOWER LEG ON THE STEPS CONTUSION TO LOWER LEG</t>
  </si>
  <si>
    <t>GLUELINE TEAM LEAD</t>
  </si>
  <si>
    <t>3D448777261111</t>
  </si>
  <si>
    <t>WHILE WALKING TO PRODUCTION FL, FOOT CAUGHT IN GATE;FELL CONTUSION LT KNEE</t>
  </si>
  <si>
    <t>SHIPPING TRUCK OP</t>
  </si>
  <si>
    <t>3D448777262706</t>
  </si>
  <si>
    <t>RAISED CHROME ROLL BY HAND DUE TO A BROKEN SHART RIGHT SHOULDER STRAIN</t>
  </si>
  <si>
    <t>BACK TENDER #6 P.M.</t>
  </si>
  <si>
    <t>3D448777264939</t>
  </si>
  <si>
    <t>HIT KNUCKLE WITH PICK AX WHEN TRYING TO REMOVE WOOD FRACTURE OF THE FINGER(S)</t>
  </si>
  <si>
    <t>3D448777265929</t>
  </si>
  <si>
    <t>USING WENCH TO LOOSEN BOLTS CAUSED FRICTION BURN TO FACE.. CHEEK &amp; FOREHEAD</t>
  </si>
  <si>
    <t>3D448777267040</t>
  </si>
  <si>
    <t>REMOVING A PROPANE BOTTLE FROM THE STORAGE AREA SPRAIN OR STRAIN OF THE NECK</t>
  </si>
  <si>
    <t>3D448777267876</t>
  </si>
  <si>
    <t>BENT OVER TO PICK UP A ROLL OF TOILET PAPER LOWER BACK STRAIN</t>
  </si>
  <si>
    <t>CONVERTING PACKAGING TECHNICIA</t>
  </si>
  <si>
    <t>3D448777269075</t>
  </si>
  <si>
    <t>EE WAS TURNING THE STEERING WHEEL IN A LIFT TRUCK, W STRAIN LEFT SHOULDER</t>
  </si>
  <si>
    <t>3D448777269900</t>
  </si>
  <si>
    <t>CUMULATIVE TRAUMA 9/2/15 - 2/26/18 CT; UPPER BACK, LOWER BACK, SHOULDERS</t>
  </si>
  <si>
    <t>3D448777270428</t>
  </si>
  <si>
    <t>BENDING DOWN TO PICK TO UP A TOOL LUMBAR STRAIN</t>
  </si>
  <si>
    <t>3D44877727132X</t>
  </si>
  <si>
    <t>REPETITIVE MOTION OF DAILY JOB FUNCTIONS LEFT SHOULDER/LEFT ELBOW</t>
  </si>
  <si>
    <t>3D448777275367</t>
  </si>
  <si>
    <t>WRENCH SLIPPED OFF A NUT, CAUSING HIM TO STRIKE HIS FINGER MULTIPLE INJURIES TO LT INDEX FINGER</t>
  </si>
  <si>
    <t>3D448777279063</t>
  </si>
  <si>
    <t>WAS IN THE PULP WAREHOUSE STACK OF BALES FELL ON EE MULTIPLE INJURIES - FACE...</t>
  </si>
  <si>
    <t>3D448777279393</t>
  </si>
  <si>
    <t>EE HIT SUPPORT COLUMN WHILE OPERATING FORKLIFT, HURT NEC SIMPLE FRACTURE TO NECK</t>
  </si>
  <si>
    <t>3D448777279492</t>
  </si>
  <si>
    <t>THE EE STEPPED OFF A STEP AFTER UNJAMMING A MACHINE SPRAIN TO LEFT ANKLE</t>
  </si>
  <si>
    <t>3D448777280537</t>
  </si>
  <si>
    <t>SLIPPED ON WET PAPER AND FELL ON KNEE CONTUSION/STRAIN/SPRAIN TO KNEE</t>
  </si>
  <si>
    <t>GRADER W/P</t>
  </si>
  <si>
    <t>Important Definitions</t>
  </si>
  <si>
    <t>Date of accident</t>
  </si>
  <si>
    <t>Date of reporting the accident</t>
  </si>
  <si>
    <t>Close Date</t>
  </si>
  <si>
    <t>Date of closingof case. This means no further action will be taken for the case</t>
  </si>
  <si>
    <t>Status Updated</t>
  </si>
  <si>
    <t>Staus whether a claim is closed or Open. An Open claim may have further investigation and might go into litigation if not now.</t>
  </si>
  <si>
    <t>Insurance Carrier</t>
  </si>
  <si>
    <t>Type of Claim</t>
  </si>
  <si>
    <t>Litigation</t>
  </si>
  <si>
    <t>Attorney or legal involvement</t>
  </si>
  <si>
    <t>Claim Cost above $20,000 marked as high cost</t>
  </si>
  <si>
    <t>Note</t>
  </si>
  <si>
    <t>Assumptions should be stated clear when used in modeling. Try to handle missing information as much as possible.</t>
  </si>
  <si>
    <t>Programmig language of analysis should be Pyth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_-;\-* #,##0_-;_-* &quot;-&quot;??_-;_-@_-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4D79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4" tint="0.79998168889431442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21">
    <xf numFmtId="0" fontId="0" fillId="0" borderId="0" xfId="0"/>
    <xf numFmtId="0" fontId="2" fillId="2" borderId="0" xfId="0" applyFont="1" applyFill="1"/>
    <xf numFmtId="164" fontId="2" fillId="2" borderId="0" xfId="1" applyFont="1" applyFill="1" applyBorder="1"/>
    <xf numFmtId="164" fontId="2" fillId="2" borderId="0" xfId="0" applyNumberFormat="1" applyFont="1" applyFill="1"/>
    <xf numFmtId="0" fontId="2" fillId="3" borderId="0" xfId="0" applyFont="1" applyFill="1"/>
    <xf numFmtId="0" fontId="3" fillId="0" borderId="0" xfId="0" applyFont="1"/>
    <xf numFmtId="14" fontId="3" fillId="0" borderId="0" xfId="0" applyNumberFormat="1" applyFont="1"/>
    <xf numFmtId="165" fontId="0" fillId="0" borderId="0" xfId="1" applyNumberFormat="1" applyFont="1"/>
    <xf numFmtId="0" fontId="4" fillId="0" borderId="0" xfId="0" applyFont="1"/>
    <xf numFmtId="14" fontId="4" fillId="0" borderId="0" xfId="0" applyNumberFormat="1" applyFont="1"/>
    <xf numFmtId="2" fontId="3" fillId="0" borderId="0" xfId="0" applyNumberFormat="1" applyFont="1"/>
    <xf numFmtId="0" fontId="6" fillId="4" borderId="1" xfId="0" applyFont="1" applyFill="1" applyBorder="1" applyAlignment="1">
      <alignment horizontal="center" vertical="center"/>
    </xf>
    <xf numFmtId="0" fontId="6" fillId="4" borderId="2" xfId="0" applyFont="1" applyFill="1" applyBorder="1" applyAlignment="1">
      <alignment horizontal="center" vertical="center"/>
    </xf>
    <xf numFmtId="0" fontId="5" fillId="0" borderId="3" xfId="0" applyFont="1" applyBorder="1" applyAlignment="1">
      <alignment horizontal="center" vertical="center" wrapText="1"/>
    </xf>
    <xf numFmtId="0" fontId="0" fillId="0" borderId="4" xfId="0" applyBorder="1" applyAlignment="1">
      <alignment vertical="center" wrapText="1"/>
    </xf>
    <xf numFmtId="0" fontId="0" fillId="0" borderId="5" xfId="0" applyBorder="1" applyAlignment="1">
      <alignment vertical="center" wrapText="1"/>
    </xf>
    <xf numFmtId="0" fontId="0" fillId="0" borderId="6" xfId="0" applyBorder="1" applyAlignment="1">
      <alignment vertical="center" wrapText="1"/>
    </xf>
    <xf numFmtId="0" fontId="5" fillId="0" borderId="7" xfId="0" applyFont="1" applyBorder="1" applyAlignment="1">
      <alignment horizontal="center" vertical="center"/>
    </xf>
    <xf numFmtId="0" fontId="0" fillId="0" borderId="8" xfId="0" applyBorder="1" applyAlignment="1">
      <alignment horizontal="left" vertical="center" wrapText="1"/>
    </xf>
    <xf numFmtId="0" fontId="5" fillId="0" borderId="9" xfId="0" applyFont="1" applyBorder="1" applyAlignment="1">
      <alignment horizontal="center" vertical="center"/>
    </xf>
    <xf numFmtId="0" fontId="0" fillId="0" borderId="10" xfId="0" applyBorder="1" applyAlignment="1">
      <alignment horizontal="lef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717C8-4FBB-4E50-8CE9-1F23587BEFB3}">
  <dimension ref="B1:C12"/>
  <sheetViews>
    <sheetView tabSelected="1" workbookViewId="0">
      <selection activeCell="C8" sqref="C8"/>
    </sheetView>
  </sheetViews>
  <sheetFormatPr defaultColWidth="42.88671875" defaultRowHeight="14.4" x14ac:dyDescent="0.3"/>
  <cols>
    <col min="1" max="1" width="14.33203125" customWidth="1"/>
    <col min="2" max="2" width="14" bestFit="1" customWidth="1"/>
    <col min="3" max="3" width="42.6640625" bestFit="1" customWidth="1"/>
  </cols>
  <sheetData>
    <row r="1" spans="2:3" ht="16.2" thickBot="1" x14ac:dyDescent="0.35">
      <c r="B1" s="11" t="s">
        <v>94524</v>
      </c>
      <c r="C1" s="12"/>
    </row>
    <row r="2" spans="2:3" ht="15" thickBot="1" x14ac:dyDescent="0.35">
      <c r="B2" s="13" t="s">
        <v>6</v>
      </c>
      <c r="C2" s="14" t="s">
        <v>94525</v>
      </c>
    </row>
    <row r="3" spans="2:3" ht="15" thickBot="1" x14ac:dyDescent="0.35">
      <c r="B3" s="13" t="s">
        <v>8</v>
      </c>
      <c r="C3" s="15" t="s">
        <v>94526</v>
      </c>
    </row>
    <row r="4" spans="2:3" ht="29.4" thickBot="1" x14ac:dyDescent="0.35">
      <c r="B4" s="13" t="s">
        <v>94527</v>
      </c>
      <c r="C4" s="15" t="s">
        <v>94528</v>
      </c>
    </row>
    <row r="5" spans="2:3" ht="43.8" thickBot="1" x14ac:dyDescent="0.35">
      <c r="B5" s="13" t="s">
        <v>94529</v>
      </c>
      <c r="C5" s="15" t="s">
        <v>94530</v>
      </c>
    </row>
    <row r="6" spans="2:3" ht="15" thickBot="1" x14ac:dyDescent="0.35">
      <c r="B6" s="13" t="s">
        <v>12</v>
      </c>
      <c r="C6" s="15" t="s">
        <v>94531</v>
      </c>
    </row>
    <row r="7" spans="2:3" ht="15" thickBot="1" x14ac:dyDescent="0.35">
      <c r="B7" s="13" t="s">
        <v>4</v>
      </c>
      <c r="C7" s="15" t="s">
        <v>94532</v>
      </c>
    </row>
    <row r="8" spans="2:3" ht="15" thickBot="1" x14ac:dyDescent="0.35">
      <c r="B8" s="13" t="s">
        <v>94533</v>
      </c>
      <c r="C8" s="15" t="s">
        <v>94534</v>
      </c>
    </row>
    <row r="9" spans="2:3" ht="15" thickBot="1" x14ac:dyDescent="0.35">
      <c r="B9" s="13" t="s">
        <v>15</v>
      </c>
      <c r="C9" s="16" t="s">
        <v>94535</v>
      </c>
    </row>
    <row r="10" spans="2:3" ht="15" thickBot="1" x14ac:dyDescent="0.35"/>
    <row r="11" spans="2:3" ht="43.2" x14ac:dyDescent="0.3">
      <c r="B11" s="17" t="s">
        <v>94536</v>
      </c>
      <c r="C11" s="18" t="s">
        <v>94537</v>
      </c>
    </row>
    <row r="12" spans="2:3" ht="15" thickBot="1" x14ac:dyDescent="0.35">
      <c r="B12" s="19"/>
      <c r="C12" s="20" t="s">
        <v>94538</v>
      </c>
    </row>
  </sheetData>
  <mergeCells count="2">
    <mergeCell ref="B1:C1"/>
    <mergeCell ref="B11:B1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47C56-A26D-4487-BE34-94209FACE428}">
  <sheetPr>
    <tabColor rgb="FFC00000"/>
  </sheetPr>
  <dimension ref="A1:P57750"/>
  <sheetViews>
    <sheetView zoomScale="90" zoomScaleNormal="9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A2" sqref="A2"/>
    </sheetView>
  </sheetViews>
  <sheetFormatPr defaultRowHeight="14.4" x14ac:dyDescent="0.3"/>
  <cols>
    <col min="1" max="1" width="12.5546875" bestFit="1" customWidth="1"/>
    <col min="2" max="2" width="16.5546875" bestFit="1" customWidth="1"/>
    <col min="3" max="3" width="15.88671875" bestFit="1" customWidth="1"/>
    <col min="4" max="4" width="17.44140625" bestFit="1" customWidth="1"/>
    <col min="5" max="5" width="12.88671875" bestFit="1" customWidth="1"/>
    <col min="6" max="6" width="12.88671875" customWidth="1"/>
    <col min="7" max="7" width="11.44140625" bestFit="1" customWidth="1"/>
    <col min="8" max="9" width="13.6640625" bestFit="1" customWidth="1"/>
    <col min="10" max="10" width="19.109375" bestFit="1" customWidth="1"/>
    <col min="11" max="11" width="11.88671875" bestFit="1" customWidth="1"/>
    <col min="12" max="12" width="13.109375" bestFit="1" customWidth="1"/>
    <col min="14" max="14" width="23.109375" bestFit="1" customWidth="1"/>
    <col min="15" max="15" width="15" bestFit="1" customWidth="1"/>
  </cols>
  <sheetData>
    <row r="1" spans="1:16" x14ac:dyDescent="0.3">
      <c r="A1" s="1" t="s">
        <v>0</v>
      </c>
      <c r="B1" s="2" t="s">
        <v>1</v>
      </c>
      <c r="C1" s="2" t="s">
        <v>2</v>
      </c>
      <c r="D1" s="3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4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4" t="s">
        <v>15</v>
      </c>
    </row>
    <row r="2" spans="1:16" x14ac:dyDescent="0.3">
      <c r="A2" s="5">
        <v>1</v>
      </c>
      <c r="B2" s="5" t="s">
        <v>16</v>
      </c>
      <c r="C2" s="5"/>
      <c r="D2" s="5" t="s">
        <v>17</v>
      </c>
      <c r="E2" s="5" t="s">
        <v>18</v>
      </c>
      <c r="F2" s="5" t="s">
        <v>19</v>
      </c>
      <c r="G2" s="6">
        <v>42641</v>
      </c>
      <c r="H2" s="6">
        <v>42704</v>
      </c>
      <c r="I2" s="6">
        <v>42646</v>
      </c>
      <c r="J2" s="5" t="s">
        <v>20</v>
      </c>
      <c r="K2" s="5" t="s">
        <v>21</v>
      </c>
      <c r="L2" s="5"/>
      <c r="M2" s="5" t="s">
        <v>22</v>
      </c>
      <c r="N2" s="5" t="s">
        <v>23</v>
      </c>
      <c r="O2" s="7">
        <v>13491.900269</v>
      </c>
      <c r="P2">
        <v>0</v>
      </c>
    </row>
    <row r="3" spans="1:16" x14ac:dyDescent="0.3">
      <c r="A3" s="5">
        <v>2</v>
      </c>
      <c r="B3" s="5" t="s">
        <v>24</v>
      </c>
      <c r="C3" s="5"/>
      <c r="D3" s="5" t="s">
        <v>17</v>
      </c>
      <c r="E3" s="5" t="s">
        <v>18</v>
      </c>
      <c r="F3" s="5" t="s">
        <v>25</v>
      </c>
      <c r="G3" s="6">
        <v>42643</v>
      </c>
      <c r="H3" s="6"/>
      <c r="I3" s="6">
        <v>42654</v>
      </c>
      <c r="J3" s="5" t="s">
        <v>26</v>
      </c>
      <c r="K3" s="5" t="s">
        <v>21</v>
      </c>
      <c r="L3" s="5"/>
      <c r="M3" s="5" t="s">
        <v>22</v>
      </c>
      <c r="N3" s="5" t="s">
        <v>23</v>
      </c>
      <c r="O3" s="7">
        <v>400921.53629999998</v>
      </c>
      <c r="P3">
        <v>1</v>
      </c>
    </row>
    <row r="4" spans="1:16" x14ac:dyDescent="0.3">
      <c r="A4" s="5">
        <v>3</v>
      </c>
      <c r="B4" s="5" t="s">
        <v>27</v>
      </c>
      <c r="C4" s="5"/>
      <c r="D4" s="5" t="s">
        <v>17</v>
      </c>
      <c r="E4" s="5" t="s">
        <v>28</v>
      </c>
      <c r="F4" s="5" t="s">
        <v>19</v>
      </c>
      <c r="G4" s="6">
        <v>42759</v>
      </c>
      <c r="H4" s="6">
        <v>43106</v>
      </c>
      <c r="I4" s="6">
        <v>42796</v>
      </c>
      <c r="J4" s="5" t="s">
        <v>29</v>
      </c>
      <c r="K4" s="5" t="s">
        <v>21</v>
      </c>
      <c r="L4" s="5"/>
      <c r="M4" s="5" t="s">
        <v>22</v>
      </c>
      <c r="N4" s="5" t="s">
        <v>23</v>
      </c>
      <c r="O4" s="7">
        <v>4886.5054</v>
      </c>
      <c r="P4">
        <v>0</v>
      </c>
    </row>
    <row r="5" spans="1:16" x14ac:dyDescent="0.3">
      <c r="A5" s="5">
        <v>4</v>
      </c>
      <c r="B5" s="5" t="s">
        <v>30</v>
      </c>
      <c r="C5" s="5"/>
      <c r="D5" s="5" t="s">
        <v>17</v>
      </c>
      <c r="E5" s="5" t="s">
        <v>28</v>
      </c>
      <c r="F5" s="5" t="s">
        <v>19</v>
      </c>
      <c r="G5" s="6">
        <v>42703</v>
      </c>
      <c r="H5" s="6">
        <v>42787</v>
      </c>
      <c r="I5" s="6">
        <v>42706</v>
      </c>
      <c r="J5" s="5" t="s">
        <v>31</v>
      </c>
      <c r="K5" s="5" t="s">
        <v>21</v>
      </c>
      <c r="L5" s="5"/>
      <c r="M5" s="5" t="s">
        <v>22</v>
      </c>
      <c r="N5" s="5" t="s">
        <v>23</v>
      </c>
      <c r="O5" s="7">
        <v>2506.7157379999999</v>
      </c>
      <c r="P5">
        <v>0</v>
      </c>
    </row>
    <row r="6" spans="1:16" x14ac:dyDescent="0.3">
      <c r="A6" s="5">
        <v>5</v>
      </c>
      <c r="B6" s="5" t="s">
        <v>32</v>
      </c>
      <c r="C6" s="5"/>
      <c r="D6" s="5" t="s">
        <v>17</v>
      </c>
      <c r="E6" s="5" t="s">
        <v>18</v>
      </c>
      <c r="F6" s="5" t="s">
        <v>19</v>
      </c>
      <c r="G6" s="6">
        <v>42559</v>
      </c>
      <c r="H6" s="6">
        <v>42784</v>
      </c>
      <c r="I6" s="6">
        <v>42573</v>
      </c>
      <c r="J6" s="5" t="s">
        <v>33</v>
      </c>
      <c r="K6" s="5" t="s">
        <v>21</v>
      </c>
      <c r="L6" s="5"/>
      <c r="M6" s="5" t="s">
        <v>22</v>
      </c>
      <c r="N6" s="5" t="s">
        <v>23</v>
      </c>
      <c r="O6" s="7">
        <v>2916.4883629999999</v>
      </c>
      <c r="P6">
        <v>0</v>
      </c>
    </row>
    <row r="7" spans="1:16" x14ac:dyDescent="0.3">
      <c r="A7" s="5">
        <v>6</v>
      </c>
      <c r="B7" s="5" t="s">
        <v>34</v>
      </c>
      <c r="C7" s="5"/>
      <c r="D7" s="5" t="s">
        <v>17</v>
      </c>
      <c r="E7" s="5" t="s">
        <v>28</v>
      </c>
      <c r="F7" s="5" t="s">
        <v>19</v>
      </c>
      <c r="G7" s="6">
        <v>42647</v>
      </c>
      <c r="H7" s="6">
        <v>42798</v>
      </c>
      <c r="I7" s="6">
        <v>42654</v>
      </c>
      <c r="J7" s="5" t="s">
        <v>35</v>
      </c>
      <c r="K7" s="5" t="s">
        <v>21</v>
      </c>
      <c r="L7" s="5"/>
      <c r="M7" s="5" t="s">
        <v>22</v>
      </c>
      <c r="N7" s="5" t="s">
        <v>23</v>
      </c>
      <c r="O7" s="7">
        <v>4898.6951410000001</v>
      </c>
      <c r="P7">
        <v>0</v>
      </c>
    </row>
    <row r="8" spans="1:16" x14ac:dyDescent="0.3">
      <c r="A8" s="5">
        <v>7</v>
      </c>
      <c r="B8" s="5" t="s">
        <v>36</v>
      </c>
      <c r="C8" s="5"/>
      <c r="D8" s="5" t="s">
        <v>17</v>
      </c>
      <c r="E8" s="5" t="s">
        <v>18</v>
      </c>
      <c r="F8" s="5" t="s">
        <v>19</v>
      </c>
      <c r="G8" s="6">
        <v>42678</v>
      </c>
      <c r="H8" s="6">
        <v>42889</v>
      </c>
      <c r="I8" s="6">
        <v>42683</v>
      </c>
      <c r="J8" s="5" t="s">
        <v>37</v>
      </c>
      <c r="K8" s="5" t="s">
        <v>21</v>
      </c>
      <c r="L8" s="5"/>
      <c r="M8" s="5" t="s">
        <v>22</v>
      </c>
      <c r="N8" s="5" t="s">
        <v>23</v>
      </c>
      <c r="O8" s="7">
        <v>5520.4568040000004</v>
      </c>
      <c r="P8">
        <v>0</v>
      </c>
    </row>
    <row r="9" spans="1:16" x14ac:dyDescent="0.3">
      <c r="A9" s="5">
        <v>8</v>
      </c>
      <c r="B9" s="5" t="s">
        <v>38</v>
      </c>
      <c r="C9" s="5"/>
      <c r="D9" s="5" t="s">
        <v>39</v>
      </c>
      <c r="E9" s="5" t="s">
        <v>40</v>
      </c>
      <c r="F9" s="5" t="s">
        <v>19</v>
      </c>
      <c r="G9" s="6">
        <v>42566</v>
      </c>
      <c r="H9" s="6">
        <v>42573</v>
      </c>
      <c r="I9" s="6">
        <v>42572</v>
      </c>
      <c r="J9" s="5" t="s">
        <v>41</v>
      </c>
      <c r="K9" s="5" t="s">
        <v>21</v>
      </c>
      <c r="L9" s="5"/>
      <c r="M9" s="5" t="s">
        <v>22</v>
      </c>
      <c r="N9" s="5" t="s">
        <v>23</v>
      </c>
      <c r="O9" s="7">
        <v>0</v>
      </c>
      <c r="P9">
        <v>0</v>
      </c>
    </row>
    <row r="10" spans="1:16" x14ac:dyDescent="0.3">
      <c r="A10" s="5">
        <v>9</v>
      </c>
      <c r="B10" s="5" t="s">
        <v>42</v>
      </c>
      <c r="C10" s="5"/>
      <c r="D10" s="5" t="s">
        <v>39</v>
      </c>
      <c r="E10" s="5" t="s">
        <v>28</v>
      </c>
      <c r="F10" s="5" t="s">
        <v>19</v>
      </c>
      <c r="G10" s="6">
        <v>42653</v>
      </c>
      <c r="H10" s="6">
        <v>42717</v>
      </c>
      <c r="I10" s="6">
        <v>42654</v>
      </c>
      <c r="J10" s="5" t="s">
        <v>43</v>
      </c>
      <c r="K10" s="5" t="s">
        <v>21</v>
      </c>
      <c r="L10" s="5"/>
      <c r="M10" s="5" t="s">
        <v>22</v>
      </c>
      <c r="N10" s="5" t="s">
        <v>23</v>
      </c>
      <c r="O10" s="7">
        <v>1794.257734</v>
      </c>
      <c r="P10">
        <v>0</v>
      </c>
    </row>
    <row r="11" spans="1:16" x14ac:dyDescent="0.3">
      <c r="A11" s="5">
        <v>10</v>
      </c>
      <c r="B11" s="5" t="s">
        <v>44</v>
      </c>
      <c r="C11" s="5"/>
      <c r="D11" s="5" t="s">
        <v>45</v>
      </c>
      <c r="E11" s="5" t="s">
        <v>18</v>
      </c>
      <c r="F11" s="5" t="s">
        <v>25</v>
      </c>
      <c r="G11" s="6">
        <v>42786</v>
      </c>
      <c r="H11" s="6"/>
      <c r="I11" s="6">
        <v>42807</v>
      </c>
      <c r="J11" s="5" t="s">
        <v>46</v>
      </c>
      <c r="K11" s="5" t="s">
        <v>21</v>
      </c>
      <c r="L11" s="5"/>
      <c r="M11" s="5" t="s">
        <v>22</v>
      </c>
      <c r="N11" s="5" t="s">
        <v>23</v>
      </c>
      <c r="O11" s="7">
        <v>48982.813900000001</v>
      </c>
      <c r="P11">
        <v>1</v>
      </c>
    </row>
    <row r="12" spans="1:16" x14ac:dyDescent="0.3">
      <c r="A12" s="5">
        <v>11</v>
      </c>
      <c r="B12" s="5" t="s">
        <v>47</v>
      </c>
      <c r="C12" s="5"/>
      <c r="D12" s="5" t="s">
        <v>45</v>
      </c>
      <c r="E12" s="5" t="s">
        <v>18</v>
      </c>
      <c r="F12" s="5" t="s">
        <v>25</v>
      </c>
      <c r="G12" s="6">
        <v>42738</v>
      </c>
      <c r="H12" s="6"/>
      <c r="I12" s="6">
        <v>42844</v>
      </c>
      <c r="J12" s="5" t="s">
        <v>48</v>
      </c>
      <c r="K12" s="5" t="s">
        <v>21</v>
      </c>
      <c r="L12" s="5"/>
      <c r="M12" s="5" t="s">
        <v>22</v>
      </c>
      <c r="N12" s="5" t="s">
        <v>23</v>
      </c>
      <c r="O12" s="7">
        <v>5187.8009999999995</v>
      </c>
      <c r="P12">
        <v>0</v>
      </c>
    </row>
    <row r="13" spans="1:16" x14ac:dyDescent="0.3">
      <c r="A13" s="5">
        <v>12</v>
      </c>
      <c r="B13" s="5" t="s">
        <v>49</v>
      </c>
      <c r="C13" s="5"/>
      <c r="D13" s="5" t="s">
        <v>45</v>
      </c>
      <c r="E13" s="5" t="s">
        <v>18</v>
      </c>
      <c r="F13" s="5" t="s">
        <v>25</v>
      </c>
      <c r="G13" s="6">
        <v>42738</v>
      </c>
      <c r="H13" s="6"/>
      <c r="I13" s="6">
        <v>42844</v>
      </c>
      <c r="J13" s="5" t="s">
        <v>50</v>
      </c>
      <c r="K13" s="5" t="s">
        <v>21</v>
      </c>
      <c r="L13" s="5"/>
      <c r="M13" s="5" t="s">
        <v>22</v>
      </c>
      <c r="N13" s="5" t="s">
        <v>23</v>
      </c>
      <c r="O13" s="7">
        <v>9113.1309999999994</v>
      </c>
      <c r="P13">
        <v>0</v>
      </c>
    </row>
    <row r="14" spans="1:16" x14ac:dyDescent="0.3">
      <c r="A14" s="5">
        <v>13</v>
      </c>
      <c r="B14" s="5" t="s">
        <v>51</v>
      </c>
      <c r="C14" s="5"/>
      <c r="D14" s="5" t="s">
        <v>52</v>
      </c>
      <c r="E14" s="5" t="s">
        <v>28</v>
      </c>
      <c r="F14" s="5" t="s">
        <v>19</v>
      </c>
      <c r="G14" s="6">
        <v>42586</v>
      </c>
      <c r="H14" s="6">
        <v>42766</v>
      </c>
      <c r="I14" s="6">
        <v>42586</v>
      </c>
      <c r="J14" s="5" t="s">
        <v>53</v>
      </c>
      <c r="K14" s="5" t="s">
        <v>21</v>
      </c>
      <c r="L14" s="5"/>
      <c r="M14" s="5" t="s">
        <v>22</v>
      </c>
      <c r="N14" s="5" t="s">
        <v>23</v>
      </c>
      <c r="O14" s="7">
        <v>421.79262199999999</v>
      </c>
      <c r="P14">
        <v>0</v>
      </c>
    </row>
    <row r="15" spans="1:16" x14ac:dyDescent="0.3">
      <c r="A15" s="5">
        <v>14</v>
      </c>
      <c r="B15" s="5" t="s">
        <v>54</v>
      </c>
      <c r="C15" s="5"/>
      <c r="D15" s="5" t="s">
        <v>55</v>
      </c>
      <c r="E15" s="5" t="s">
        <v>40</v>
      </c>
      <c r="F15" s="5" t="s">
        <v>19</v>
      </c>
      <c r="G15" s="6">
        <v>42563</v>
      </c>
      <c r="H15" s="6">
        <v>42609</v>
      </c>
      <c r="I15" s="6">
        <v>42564</v>
      </c>
      <c r="J15" s="5" t="s">
        <v>56</v>
      </c>
      <c r="K15" s="5" t="s">
        <v>21</v>
      </c>
      <c r="L15" s="5"/>
      <c r="M15" s="5" t="s">
        <v>22</v>
      </c>
      <c r="N15" s="5" t="s">
        <v>23</v>
      </c>
      <c r="O15" s="7">
        <v>0</v>
      </c>
      <c r="P15">
        <v>0</v>
      </c>
    </row>
    <row r="16" spans="1:16" x14ac:dyDescent="0.3">
      <c r="A16" s="5">
        <v>15</v>
      </c>
      <c r="B16" s="5" t="s">
        <v>57</v>
      </c>
      <c r="C16" s="5"/>
      <c r="D16" s="5" t="s">
        <v>55</v>
      </c>
      <c r="E16" s="5" t="s">
        <v>18</v>
      </c>
      <c r="F16" s="5" t="s">
        <v>25</v>
      </c>
      <c r="G16" s="6">
        <v>42499</v>
      </c>
      <c r="H16" s="6"/>
      <c r="I16" s="6">
        <v>42515</v>
      </c>
      <c r="J16" s="5" t="s">
        <v>58</v>
      </c>
      <c r="K16" s="5" t="s">
        <v>21</v>
      </c>
      <c r="L16" s="5"/>
      <c r="M16" s="5" t="s">
        <v>22</v>
      </c>
      <c r="N16" s="5" t="s">
        <v>23</v>
      </c>
      <c r="O16" s="7">
        <v>48154.293436</v>
      </c>
      <c r="P16">
        <v>1</v>
      </c>
    </row>
    <row r="17" spans="1:16" x14ac:dyDescent="0.3">
      <c r="A17" s="5">
        <v>16</v>
      </c>
      <c r="B17" s="5" t="s">
        <v>59</v>
      </c>
      <c r="C17" s="5"/>
      <c r="D17" s="5" t="s">
        <v>55</v>
      </c>
      <c r="E17" s="5" t="s">
        <v>18</v>
      </c>
      <c r="F17" s="5" t="s">
        <v>19</v>
      </c>
      <c r="G17" s="6">
        <v>42804</v>
      </c>
      <c r="H17" s="6">
        <v>43069</v>
      </c>
      <c r="I17" s="6">
        <v>42807</v>
      </c>
      <c r="J17" s="5" t="s">
        <v>60</v>
      </c>
      <c r="K17" s="5" t="s">
        <v>21</v>
      </c>
      <c r="L17" s="5"/>
      <c r="M17" s="5" t="s">
        <v>22</v>
      </c>
      <c r="N17" s="5" t="s">
        <v>23</v>
      </c>
      <c r="O17" s="7">
        <v>23960.426499999998</v>
      </c>
      <c r="P17">
        <v>1</v>
      </c>
    </row>
    <row r="18" spans="1:16" x14ac:dyDescent="0.3">
      <c r="A18" s="5">
        <v>17</v>
      </c>
      <c r="B18" s="5" t="s">
        <v>61</v>
      </c>
      <c r="C18" s="5"/>
      <c r="D18" s="5" t="s">
        <v>62</v>
      </c>
      <c r="E18" s="5" t="s">
        <v>18</v>
      </c>
      <c r="F18" s="5" t="s">
        <v>25</v>
      </c>
      <c r="G18" s="6">
        <v>42736</v>
      </c>
      <c r="H18" s="6"/>
      <c r="I18" s="6">
        <v>42880</v>
      </c>
      <c r="J18" s="5" t="s">
        <v>63</v>
      </c>
      <c r="K18" s="5" t="s">
        <v>21</v>
      </c>
      <c r="L18" s="5"/>
      <c r="M18" s="5" t="s">
        <v>22</v>
      </c>
      <c r="N18" s="5" t="s">
        <v>23</v>
      </c>
      <c r="O18" s="7">
        <v>21610.532999999999</v>
      </c>
      <c r="P18">
        <v>1</v>
      </c>
    </row>
    <row r="19" spans="1:16" x14ac:dyDescent="0.3">
      <c r="A19" s="5">
        <v>18</v>
      </c>
      <c r="B19" s="5" t="s">
        <v>64</v>
      </c>
      <c r="C19" s="5"/>
      <c r="D19" s="5" t="s">
        <v>65</v>
      </c>
      <c r="E19" s="5" t="s">
        <v>28</v>
      </c>
      <c r="F19" s="5" t="s">
        <v>19</v>
      </c>
      <c r="G19" s="6">
        <v>42524</v>
      </c>
      <c r="H19" s="6">
        <v>42858</v>
      </c>
      <c r="I19" s="6">
        <v>42529</v>
      </c>
      <c r="J19" s="5" t="s">
        <v>66</v>
      </c>
      <c r="K19" s="5" t="s">
        <v>21</v>
      </c>
      <c r="L19" s="5"/>
      <c r="M19" s="5" t="s">
        <v>22</v>
      </c>
      <c r="N19" s="5" t="s">
        <v>23</v>
      </c>
      <c r="O19" s="7">
        <v>4292.2316559999999</v>
      </c>
      <c r="P19">
        <v>0</v>
      </c>
    </row>
    <row r="20" spans="1:16" x14ac:dyDescent="0.3">
      <c r="A20" s="5">
        <v>19</v>
      </c>
      <c r="B20" s="5" t="s">
        <v>67</v>
      </c>
      <c r="C20" s="5"/>
      <c r="D20" s="5" t="s">
        <v>65</v>
      </c>
      <c r="E20" s="5" t="s">
        <v>28</v>
      </c>
      <c r="F20" s="5" t="s">
        <v>19</v>
      </c>
      <c r="G20" s="6">
        <v>42546</v>
      </c>
      <c r="H20" s="6">
        <v>42655</v>
      </c>
      <c r="I20" s="6">
        <v>42565</v>
      </c>
      <c r="J20" s="5" t="s">
        <v>68</v>
      </c>
      <c r="K20" s="5" t="s">
        <v>21</v>
      </c>
      <c r="L20" s="5"/>
      <c r="M20" s="5" t="s">
        <v>22</v>
      </c>
      <c r="N20" s="5" t="s">
        <v>23</v>
      </c>
      <c r="O20" s="7">
        <v>893.850686</v>
      </c>
      <c r="P20">
        <v>0</v>
      </c>
    </row>
    <row r="21" spans="1:16" x14ac:dyDescent="0.3">
      <c r="A21" s="5">
        <v>20</v>
      </c>
      <c r="B21" s="5" t="s">
        <v>69</v>
      </c>
      <c r="C21" s="5"/>
      <c r="D21" s="5" t="s">
        <v>65</v>
      </c>
      <c r="E21" s="5" t="s">
        <v>28</v>
      </c>
      <c r="F21" s="5" t="s">
        <v>19</v>
      </c>
      <c r="G21" s="6">
        <v>42807</v>
      </c>
      <c r="H21" s="6">
        <v>42898</v>
      </c>
      <c r="I21" s="6">
        <v>42808</v>
      </c>
      <c r="J21" s="5" t="s">
        <v>70</v>
      </c>
      <c r="K21" s="5" t="s">
        <v>21</v>
      </c>
      <c r="L21" s="5"/>
      <c r="M21" s="5" t="s">
        <v>22</v>
      </c>
      <c r="N21" s="5" t="s">
        <v>23</v>
      </c>
      <c r="O21" s="7">
        <v>1361.1346999999998</v>
      </c>
      <c r="P21">
        <v>0</v>
      </c>
    </row>
    <row r="22" spans="1:16" x14ac:dyDescent="0.3">
      <c r="A22" s="5">
        <v>21</v>
      </c>
      <c r="B22" s="5" t="s">
        <v>71</v>
      </c>
      <c r="C22" s="5"/>
      <c r="D22" s="5" t="s">
        <v>65</v>
      </c>
      <c r="E22" s="5" t="s">
        <v>28</v>
      </c>
      <c r="F22" s="5" t="s">
        <v>19</v>
      </c>
      <c r="G22" s="6">
        <v>42772</v>
      </c>
      <c r="H22" s="6">
        <v>42862</v>
      </c>
      <c r="I22" s="6">
        <v>42772</v>
      </c>
      <c r="J22" s="5" t="s">
        <v>72</v>
      </c>
      <c r="K22" s="5" t="s">
        <v>21</v>
      </c>
      <c r="L22" s="5"/>
      <c r="M22" s="5" t="s">
        <v>22</v>
      </c>
      <c r="N22" s="5" t="s">
        <v>23</v>
      </c>
      <c r="O22" s="7">
        <v>603.65210000000002</v>
      </c>
      <c r="P22">
        <v>0</v>
      </c>
    </row>
    <row r="23" spans="1:16" x14ac:dyDescent="0.3">
      <c r="A23" s="5">
        <v>22</v>
      </c>
      <c r="B23" s="5" t="s">
        <v>73</v>
      </c>
      <c r="C23" s="5"/>
      <c r="D23" s="5" t="s">
        <v>65</v>
      </c>
      <c r="E23" s="5" t="s">
        <v>28</v>
      </c>
      <c r="F23" s="5" t="s">
        <v>19</v>
      </c>
      <c r="G23" s="6">
        <v>42608</v>
      </c>
      <c r="H23" s="6">
        <v>42702</v>
      </c>
      <c r="I23" s="6">
        <v>42612</v>
      </c>
      <c r="J23" s="5" t="s">
        <v>74</v>
      </c>
      <c r="K23" s="5" t="s">
        <v>21</v>
      </c>
      <c r="L23" s="5"/>
      <c r="M23" s="5" t="s">
        <v>22</v>
      </c>
      <c r="N23" s="5" t="s">
        <v>23</v>
      </c>
      <c r="O23" s="7">
        <v>1044.6470119999999</v>
      </c>
      <c r="P23">
        <v>0</v>
      </c>
    </row>
    <row r="24" spans="1:16" x14ac:dyDescent="0.3">
      <c r="A24" s="5">
        <v>23</v>
      </c>
      <c r="B24" s="5" t="s">
        <v>75</v>
      </c>
      <c r="C24" s="5"/>
      <c r="D24" s="5" t="s">
        <v>65</v>
      </c>
      <c r="E24" s="5" t="s">
        <v>28</v>
      </c>
      <c r="F24" s="5" t="s">
        <v>19</v>
      </c>
      <c r="G24" s="6">
        <v>42510</v>
      </c>
      <c r="H24" s="6">
        <v>42580</v>
      </c>
      <c r="I24" s="6">
        <v>42535</v>
      </c>
      <c r="J24" s="5" t="s">
        <v>76</v>
      </c>
      <c r="K24" s="5" t="s">
        <v>21</v>
      </c>
      <c r="L24" s="5"/>
      <c r="M24" s="5" t="s">
        <v>22</v>
      </c>
      <c r="N24" s="5" t="s">
        <v>23</v>
      </c>
      <c r="O24" s="7">
        <v>968.15612199999998</v>
      </c>
      <c r="P24">
        <v>0</v>
      </c>
    </row>
    <row r="25" spans="1:16" x14ac:dyDescent="0.3">
      <c r="A25" s="5">
        <v>24</v>
      </c>
      <c r="B25" s="5" t="s">
        <v>77</v>
      </c>
      <c r="C25" s="5"/>
      <c r="D25" s="5" t="s">
        <v>65</v>
      </c>
      <c r="E25" s="5" t="s">
        <v>28</v>
      </c>
      <c r="F25" s="5" t="s">
        <v>19</v>
      </c>
      <c r="G25" s="6">
        <v>42738</v>
      </c>
      <c r="H25" s="6">
        <v>42830</v>
      </c>
      <c r="I25" s="6">
        <v>42740</v>
      </c>
      <c r="J25" s="5" t="s">
        <v>78</v>
      </c>
      <c r="K25" s="5" t="s">
        <v>21</v>
      </c>
      <c r="L25" s="5"/>
      <c r="M25" s="5" t="s">
        <v>22</v>
      </c>
      <c r="N25" s="5" t="s">
        <v>23</v>
      </c>
      <c r="O25" s="7">
        <v>775.51789999999994</v>
      </c>
      <c r="P25">
        <v>0</v>
      </c>
    </row>
    <row r="26" spans="1:16" x14ac:dyDescent="0.3">
      <c r="A26" s="5">
        <v>25</v>
      </c>
      <c r="B26" s="5" t="s">
        <v>79</v>
      </c>
      <c r="C26" s="5"/>
      <c r="D26" s="5" t="s">
        <v>80</v>
      </c>
      <c r="E26" s="5" t="s">
        <v>28</v>
      </c>
      <c r="F26" s="5" t="s">
        <v>19</v>
      </c>
      <c r="G26" s="6">
        <v>42678</v>
      </c>
      <c r="H26" s="6">
        <v>42902</v>
      </c>
      <c r="I26" s="6">
        <v>42720</v>
      </c>
      <c r="J26" s="5" t="s">
        <v>81</v>
      </c>
      <c r="K26" s="5" t="s">
        <v>21</v>
      </c>
      <c r="L26" s="5"/>
      <c r="M26" s="5" t="s">
        <v>22</v>
      </c>
      <c r="N26" s="5" t="s">
        <v>23</v>
      </c>
      <c r="O26" s="7">
        <v>2872.7792829999999</v>
      </c>
      <c r="P26">
        <v>0</v>
      </c>
    </row>
    <row r="27" spans="1:16" x14ac:dyDescent="0.3">
      <c r="A27" s="5">
        <v>26</v>
      </c>
      <c r="B27" s="5" t="s">
        <v>82</v>
      </c>
      <c r="C27" s="5"/>
      <c r="D27" s="5" t="s">
        <v>83</v>
      </c>
      <c r="E27" s="5" t="s">
        <v>28</v>
      </c>
      <c r="F27" s="5" t="s">
        <v>19</v>
      </c>
      <c r="G27" s="6">
        <v>42831</v>
      </c>
      <c r="H27" s="6">
        <v>42867</v>
      </c>
      <c r="I27" s="6">
        <v>42832</v>
      </c>
      <c r="J27" s="5" t="s">
        <v>84</v>
      </c>
      <c r="K27" s="5" t="s">
        <v>21</v>
      </c>
      <c r="L27" s="5"/>
      <c r="M27" s="5" t="s">
        <v>22</v>
      </c>
      <c r="N27" s="5" t="s">
        <v>23</v>
      </c>
      <c r="O27" s="7">
        <v>755.36079999999993</v>
      </c>
      <c r="P27">
        <v>0</v>
      </c>
    </row>
    <row r="28" spans="1:16" x14ac:dyDescent="0.3">
      <c r="A28" s="5">
        <v>27</v>
      </c>
      <c r="B28" s="5" t="s">
        <v>85</v>
      </c>
      <c r="C28" s="5"/>
      <c r="D28" s="5" t="s">
        <v>17</v>
      </c>
      <c r="E28" s="5" t="s">
        <v>28</v>
      </c>
      <c r="F28" s="5" t="s">
        <v>25</v>
      </c>
      <c r="G28" s="6">
        <v>43020</v>
      </c>
      <c r="H28" s="6"/>
      <c r="I28" s="6">
        <v>43033</v>
      </c>
      <c r="J28" s="5" t="s">
        <v>86</v>
      </c>
      <c r="K28" s="5" t="s">
        <v>21</v>
      </c>
      <c r="L28" s="5"/>
      <c r="M28" s="5" t="s">
        <v>22</v>
      </c>
      <c r="N28" s="5" t="s">
        <v>23</v>
      </c>
      <c r="O28" s="7">
        <v>8443.7030999999988</v>
      </c>
      <c r="P28">
        <v>0</v>
      </c>
    </row>
    <row r="29" spans="1:16" x14ac:dyDescent="0.3">
      <c r="A29" s="5">
        <v>28</v>
      </c>
      <c r="B29" s="5" t="s">
        <v>87</v>
      </c>
      <c r="C29" s="5"/>
      <c r="D29" s="5" t="s">
        <v>17</v>
      </c>
      <c r="E29" s="5" t="s">
        <v>28</v>
      </c>
      <c r="F29" s="5" t="s">
        <v>19</v>
      </c>
      <c r="G29" s="6">
        <v>43035</v>
      </c>
      <c r="H29" s="6">
        <v>43095</v>
      </c>
      <c r="I29" s="6">
        <v>43047</v>
      </c>
      <c r="J29" s="5" t="s">
        <v>88</v>
      </c>
      <c r="K29" s="5" t="s">
        <v>21</v>
      </c>
      <c r="L29" s="5"/>
      <c r="M29" s="5" t="s">
        <v>22</v>
      </c>
      <c r="N29" s="5" t="s">
        <v>23</v>
      </c>
      <c r="O29" s="7">
        <v>1113.9449999999999</v>
      </c>
      <c r="P29">
        <v>0</v>
      </c>
    </row>
    <row r="30" spans="1:16" x14ac:dyDescent="0.3">
      <c r="A30" s="5">
        <v>29</v>
      </c>
      <c r="B30" s="5" t="s">
        <v>89</v>
      </c>
      <c r="C30" s="5"/>
      <c r="D30" s="5" t="s">
        <v>17</v>
      </c>
      <c r="E30" s="5" t="s">
        <v>28</v>
      </c>
      <c r="F30" s="5" t="s">
        <v>19</v>
      </c>
      <c r="G30" s="6">
        <v>42950</v>
      </c>
      <c r="H30" s="6">
        <v>43056</v>
      </c>
      <c r="I30" s="6">
        <v>42954</v>
      </c>
      <c r="J30" s="5" t="s">
        <v>90</v>
      </c>
      <c r="K30" s="5" t="s">
        <v>21</v>
      </c>
      <c r="L30" s="5"/>
      <c r="M30" s="5" t="s">
        <v>22</v>
      </c>
      <c r="N30" s="5" t="s">
        <v>23</v>
      </c>
      <c r="O30" s="7">
        <v>2466.5924999999997</v>
      </c>
      <c r="P30">
        <v>0</v>
      </c>
    </row>
    <row r="31" spans="1:16" x14ac:dyDescent="0.3">
      <c r="A31" s="5">
        <v>30</v>
      </c>
      <c r="B31" s="5" t="s">
        <v>91</v>
      </c>
      <c r="C31" s="5"/>
      <c r="D31" s="5" t="s">
        <v>17</v>
      </c>
      <c r="E31" s="5" t="s">
        <v>18</v>
      </c>
      <c r="F31" s="5" t="s">
        <v>25</v>
      </c>
      <c r="G31" s="6">
        <v>42880</v>
      </c>
      <c r="H31" s="6"/>
      <c r="I31" s="6">
        <v>42885</v>
      </c>
      <c r="J31" s="5" t="s">
        <v>92</v>
      </c>
      <c r="K31" s="5" t="s">
        <v>21</v>
      </c>
      <c r="L31" s="5"/>
      <c r="M31" s="5" t="s">
        <v>22</v>
      </c>
      <c r="N31" s="5" t="s">
        <v>23</v>
      </c>
      <c r="O31" s="7">
        <v>125944.7435</v>
      </c>
      <c r="P31">
        <v>1</v>
      </c>
    </row>
    <row r="32" spans="1:16" x14ac:dyDescent="0.3">
      <c r="A32" s="5">
        <v>31</v>
      </c>
      <c r="B32" s="5" t="s">
        <v>93</v>
      </c>
      <c r="C32" s="5"/>
      <c r="D32" s="5" t="s">
        <v>39</v>
      </c>
      <c r="E32" s="5" t="s">
        <v>28</v>
      </c>
      <c r="F32" s="5" t="s">
        <v>19</v>
      </c>
      <c r="G32" s="6">
        <v>42962</v>
      </c>
      <c r="H32" s="6">
        <v>43059</v>
      </c>
      <c r="I32" s="6">
        <v>42965</v>
      </c>
      <c r="J32" s="5" t="s">
        <v>94</v>
      </c>
      <c r="K32" s="5" t="s">
        <v>21</v>
      </c>
      <c r="L32" s="5"/>
      <c r="M32" s="5" t="s">
        <v>22</v>
      </c>
      <c r="N32" s="5" t="s">
        <v>23</v>
      </c>
      <c r="O32" s="7">
        <v>19.0962</v>
      </c>
      <c r="P32">
        <v>0</v>
      </c>
    </row>
    <row r="33" spans="1:16" x14ac:dyDescent="0.3">
      <c r="A33" s="5">
        <v>32</v>
      </c>
      <c r="B33" s="5" t="s">
        <v>95</v>
      </c>
      <c r="C33" s="5"/>
      <c r="D33" s="5" t="s">
        <v>96</v>
      </c>
      <c r="E33" s="5" t="s">
        <v>28</v>
      </c>
      <c r="F33" s="5" t="s">
        <v>25</v>
      </c>
      <c r="G33" s="6">
        <v>43125</v>
      </c>
      <c r="H33" s="6"/>
      <c r="I33" s="6">
        <v>43126</v>
      </c>
      <c r="J33" s="5" t="s">
        <v>97</v>
      </c>
      <c r="K33" s="5" t="s">
        <v>21</v>
      </c>
      <c r="L33" s="5"/>
      <c r="M33" s="5" t="s">
        <v>22</v>
      </c>
      <c r="N33" s="5" t="s">
        <v>23</v>
      </c>
      <c r="O33" s="7">
        <v>3206.39</v>
      </c>
      <c r="P33">
        <v>0</v>
      </c>
    </row>
    <row r="34" spans="1:16" x14ac:dyDescent="0.3">
      <c r="A34" s="5">
        <v>33</v>
      </c>
      <c r="B34" s="5" t="s">
        <v>98</v>
      </c>
      <c r="C34" s="5"/>
      <c r="D34" s="5" t="s">
        <v>45</v>
      </c>
      <c r="E34" s="5" t="s">
        <v>18</v>
      </c>
      <c r="F34" s="5" t="s">
        <v>25</v>
      </c>
      <c r="G34" s="6">
        <v>43031</v>
      </c>
      <c r="H34" s="6"/>
      <c r="I34" s="6">
        <v>43053</v>
      </c>
      <c r="J34" s="5" t="s">
        <v>99</v>
      </c>
      <c r="K34" s="5" t="s">
        <v>21</v>
      </c>
      <c r="L34" s="5"/>
      <c r="M34" s="5" t="s">
        <v>22</v>
      </c>
      <c r="N34" s="5" t="s">
        <v>23</v>
      </c>
      <c r="O34" s="7">
        <v>8912.6208999999999</v>
      </c>
      <c r="P34">
        <v>0</v>
      </c>
    </row>
    <row r="35" spans="1:16" x14ac:dyDescent="0.3">
      <c r="A35" s="5">
        <v>34</v>
      </c>
      <c r="B35" s="5" t="s">
        <v>100</v>
      </c>
      <c r="C35" s="5"/>
      <c r="D35" s="5" t="s">
        <v>45</v>
      </c>
      <c r="E35" s="5" t="s">
        <v>18</v>
      </c>
      <c r="F35" s="5" t="s">
        <v>25</v>
      </c>
      <c r="G35" s="6">
        <v>42933</v>
      </c>
      <c r="H35" s="6"/>
      <c r="I35" s="6">
        <v>42940</v>
      </c>
      <c r="J35" s="5" t="s">
        <v>101</v>
      </c>
      <c r="K35" s="5" t="s">
        <v>21</v>
      </c>
      <c r="L35" s="5"/>
      <c r="M35" s="5" t="s">
        <v>22</v>
      </c>
      <c r="N35" s="5" t="s">
        <v>23</v>
      </c>
      <c r="O35" s="7">
        <v>81905.723599999998</v>
      </c>
      <c r="P35">
        <v>1</v>
      </c>
    </row>
    <row r="36" spans="1:16" x14ac:dyDescent="0.3">
      <c r="A36" s="5">
        <v>35</v>
      </c>
      <c r="B36" s="5" t="s">
        <v>102</v>
      </c>
      <c r="C36" s="5"/>
      <c r="D36" s="5" t="s">
        <v>45</v>
      </c>
      <c r="E36" s="5" t="s">
        <v>28</v>
      </c>
      <c r="F36" s="5" t="s">
        <v>25</v>
      </c>
      <c r="G36" s="6">
        <v>43091</v>
      </c>
      <c r="H36" s="6"/>
      <c r="I36" s="6">
        <v>43110</v>
      </c>
      <c r="J36" s="5" t="s">
        <v>103</v>
      </c>
      <c r="K36" s="5" t="s">
        <v>21</v>
      </c>
      <c r="L36" s="5"/>
      <c r="M36" s="5" t="s">
        <v>22</v>
      </c>
      <c r="N36" s="5" t="s">
        <v>23</v>
      </c>
      <c r="O36" s="7">
        <v>2773.1925999999999</v>
      </c>
      <c r="P36">
        <v>0</v>
      </c>
    </row>
    <row r="37" spans="1:16" x14ac:dyDescent="0.3">
      <c r="A37" s="5">
        <v>36</v>
      </c>
      <c r="B37" s="5" t="s">
        <v>104</v>
      </c>
      <c r="C37" s="5"/>
      <c r="D37" s="5" t="s">
        <v>45</v>
      </c>
      <c r="E37" s="5" t="s">
        <v>28</v>
      </c>
      <c r="F37" s="5" t="s">
        <v>19</v>
      </c>
      <c r="G37" s="6">
        <v>42912</v>
      </c>
      <c r="H37" s="6">
        <v>43129</v>
      </c>
      <c r="I37" s="6">
        <v>42949</v>
      </c>
      <c r="J37" s="5" t="s">
        <v>105</v>
      </c>
      <c r="K37" s="5" t="s">
        <v>21</v>
      </c>
      <c r="L37" s="5"/>
      <c r="M37" s="5" t="s">
        <v>22</v>
      </c>
      <c r="N37" s="5" t="s">
        <v>23</v>
      </c>
      <c r="O37" s="7">
        <v>2465.5315999999998</v>
      </c>
      <c r="P37">
        <v>0</v>
      </c>
    </row>
    <row r="38" spans="1:16" x14ac:dyDescent="0.3">
      <c r="A38" s="5">
        <v>37</v>
      </c>
      <c r="B38" s="5" t="s">
        <v>106</v>
      </c>
      <c r="C38" s="5"/>
      <c r="D38" s="5" t="s">
        <v>55</v>
      </c>
      <c r="E38" s="5" t="s">
        <v>18</v>
      </c>
      <c r="F38" s="5" t="s">
        <v>19</v>
      </c>
      <c r="G38" s="6">
        <v>43007</v>
      </c>
      <c r="H38" s="6">
        <v>43129</v>
      </c>
      <c r="I38" s="6">
        <v>43014</v>
      </c>
      <c r="J38" s="5" t="s">
        <v>107</v>
      </c>
      <c r="K38" s="5" t="s">
        <v>21</v>
      </c>
      <c r="L38" s="5"/>
      <c r="M38" s="5" t="s">
        <v>22</v>
      </c>
      <c r="N38" s="5" t="s">
        <v>23</v>
      </c>
      <c r="O38" s="7">
        <v>3508.3962999999999</v>
      </c>
      <c r="P38">
        <v>0</v>
      </c>
    </row>
    <row r="39" spans="1:16" x14ac:dyDescent="0.3">
      <c r="A39" s="5">
        <v>38</v>
      </c>
      <c r="B39" s="5" t="s">
        <v>108</v>
      </c>
      <c r="C39" s="5"/>
      <c r="D39" s="5" t="s">
        <v>55</v>
      </c>
      <c r="E39" s="5" t="s">
        <v>18</v>
      </c>
      <c r="F39" s="5" t="s">
        <v>25</v>
      </c>
      <c r="G39" s="6">
        <v>42881</v>
      </c>
      <c r="H39" s="6"/>
      <c r="I39" s="6">
        <v>42885</v>
      </c>
      <c r="J39" s="5" t="s">
        <v>109</v>
      </c>
      <c r="K39" s="5" t="s">
        <v>21</v>
      </c>
      <c r="L39" s="5"/>
      <c r="M39" s="5" t="s">
        <v>22</v>
      </c>
      <c r="N39" s="5" t="s">
        <v>23</v>
      </c>
      <c r="O39" s="7">
        <v>113937.4773</v>
      </c>
      <c r="P39">
        <v>1</v>
      </c>
    </row>
    <row r="40" spans="1:16" x14ac:dyDescent="0.3">
      <c r="A40" s="5">
        <v>39</v>
      </c>
      <c r="B40" s="5" t="s">
        <v>110</v>
      </c>
      <c r="C40" s="5"/>
      <c r="D40" s="5" t="s">
        <v>55</v>
      </c>
      <c r="E40" s="5" t="s">
        <v>18</v>
      </c>
      <c r="F40" s="5" t="s">
        <v>19</v>
      </c>
      <c r="G40" s="6">
        <v>42891</v>
      </c>
      <c r="H40" s="6">
        <v>43029</v>
      </c>
      <c r="I40" s="6">
        <v>42893</v>
      </c>
      <c r="J40" s="5" t="s">
        <v>111</v>
      </c>
      <c r="K40" s="5" t="s">
        <v>21</v>
      </c>
      <c r="L40" s="5"/>
      <c r="M40" s="5" t="s">
        <v>22</v>
      </c>
      <c r="N40" s="5" t="s">
        <v>23</v>
      </c>
      <c r="O40" s="7">
        <v>5084.8936999999996</v>
      </c>
      <c r="P40">
        <v>0</v>
      </c>
    </row>
    <row r="41" spans="1:16" x14ac:dyDescent="0.3">
      <c r="A41" s="5">
        <v>40</v>
      </c>
      <c r="B41" s="5" t="s">
        <v>112</v>
      </c>
      <c r="C41" s="5"/>
      <c r="D41" s="5" t="s">
        <v>55</v>
      </c>
      <c r="E41" s="5" t="s">
        <v>18</v>
      </c>
      <c r="F41" s="5" t="s">
        <v>25</v>
      </c>
      <c r="G41" s="6">
        <v>43103</v>
      </c>
      <c r="H41" s="6"/>
      <c r="I41" s="6">
        <v>43108</v>
      </c>
      <c r="J41" s="5" t="s">
        <v>113</v>
      </c>
      <c r="K41" s="5" t="s">
        <v>21</v>
      </c>
      <c r="L41" s="5"/>
      <c r="M41" s="5" t="s">
        <v>22</v>
      </c>
      <c r="N41" s="5" t="s">
        <v>23</v>
      </c>
      <c r="O41" s="7">
        <v>19668.88</v>
      </c>
      <c r="P41">
        <v>0</v>
      </c>
    </row>
    <row r="42" spans="1:16" x14ac:dyDescent="0.3">
      <c r="A42" s="5">
        <v>41</v>
      </c>
      <c r="B42" s="5" t="s">
        <v>114</v>
      </c>
      <c r="C42" s="5"/>
      <c r="D42" s="5" t="s">
        <v>55</v>
      </c>
      <c r="E42" s="5" t="s">
        <v>18</v>
      </c>
      <c r="F42" s="5" t="s">
        <v>25</v>
      </c>
      <c r="G42" s="6">
        <v>43033</v>
      </c>
      <c r="H42" s="6"/>
      <c r="I42" s="6">
        <v>43033</v>
      </c>
      <c r="J42" s="5" t="s">
        <v>115</v>
      </c>
      <c r="K42" s="5" t="s">
        <v>21</v>
      </c>
      <c r="L42" s="5"/>
      <c r="M42" s="5" t="s">
        <v>22</v>
      </c>
      <c r="N42" s="5" t="s">
        <v>23</v>
      </c>
      <c r="O42" s="7">
        <v>30167.752399999998</v>
      </c>
      <c r="P42">
        <v>1</v>
      </c>
    </row>
    <row r="43" spans="1:16" x14ac:dyDescent="0.3">
      <c r="A43" s="5">
        <v>42</v>
      </c>
      <c r="B43" s="5" t="s">
        <v>116</v>
      </c>
      <c r="C43" s="5"/>
      <c r="D43" s="5" t="s">
        <v>55</v>
      </c>
      <c r="E43" s="5" t="s">
        <v>28</v>
      </c>
      <c r="F43" s="5" t="s">
        <v>19</v>
      </c>
      <c r="G43" s="6">
        <v>42874</v>
      </c>
      <c r="H43" s="6">
        <v>43059</v>
      </c>
      <c r="I43" s="6">
        <v>42879</v>
      </c>
      <c r="J43" s="5" t="s">
        <v>117</v>
      </c>
      <c r="K43" s="5" t="s">
        <v>21</v>
      </c>
      <c r="L43" s="5"/>
      <c r="M43" s="5" t="s">
        <v>22</v>
      </c>
      <c r="N43" s="5" t="s">
        <v>23</v>
      </c>
      <c r="O43" s="7">
        <v>1294.298</v>
      </c>
      <c r="P43">
        <v>0</v>
      </c>
    </row>
    <row r="44" spans="1:16" x14ac:dyDescent="0.3">
      <c r="A44" s="5">
        <v>43</v>
      </c>
      <c r="B44" s="5" t="s">
        <v>118</v>
      </c>
      <c r="C44" s="5"/>
      <c r="D44" s="5" t="s">
        <v>62</v>
      </c>
      <c r="E44" s="5" t="s">
        <v>18</v>
      </c>
      <c r="F44" s="5" t="s">
        <v>25</v>
      </c>
      <c r="G44" s="6">
        <v>42891</v>
      </c>
      <c r="H44" s="6"/>
      <c r="I44" s="6">
        <v>42893</v>
      </c>
      <c r="J44" s="5" t="s">
        <v>119</v>
      </c>
      <c r="K44" s="5" t="s">
        <v>21</v>
      </c>
      <c r="L44" s="5"/>
      <c r="M44" s="5" t="s">
        <v>22</v>
      </c>
      <c r="N44" s="5" t="s">
        <v>23</v>
      </c>
      <c r="O44" s="7">
        <v>19683.938599999998</v>
      </c>
      <c r="P44">
        <v>0</v>
      </c>
    </row>
    <row r="45" spans="1:16" x14ac:dyDescent="0.3">
      <c r="A45" s="5">
        <v>44</v>
      </c>
      <c r="B45" s="5" t="s">
        <v>120</v>
      </c>
      <c r="C45" s="5"/>
      <c r="D45" s="5" t="s">
        <v>65</v>
      </c>
      <c r="E45" s="5" t="s">
        <v>28</v>
      </c>
      <c r="F45" s="5" t="s">
        <v>19</v>
      </c>
      <c r="G45" s="6">
        <v>42957</v>
      </c>
      <c r="H45" s="6">
        <v>43052</v>
      </c>
      <c r="I45" s="6">
        <v>42962</v>
      </c>
      <c r="J45" s="5" t="s">
        <v>121</v>
      </c>
      <c r="K45" s="5" t="s">
        <v>21</v>
      </c>
      <c r="L45" s="5"/>
      <c r="M45" s="5" t="s">
        <v>22</v>
      </c>
      <c r="N45" s="5" t="s">
        <v>23</v>
      </c>
      <c r="O45" s="7">
        <v>620.62649999999996</v>
      </c>
      <c r="P45">
        <v>0</v>
      </c>
    </row>
    <row r="46" spans="1:16" x14ac:dyDescent="0.3">
      <c r="A46" s="5">
        <v>45</v>
      </c>
      <c r="B46" s="5" t="s">
        <v>122</v>
      </c>
      <c r="C46" s="5"/>
      <c r="D46" s="5" t="s">
        <v>65</v>
      </c>
      <c r="E46" s="5" t="s">
        <v>40</v>
      </c>
      <c r="F46" s="5" t="s">
        <v>25</v>
      </c>
      <c r="G46" s="6">
        <v>43130</v>
      </c>
      <c r="H46" s="6"/>
      <c r="I46" s="6">
        <v>43130</v>
      </c>
      <c r="J46" s="5" t="s">
        <v>123</v>
      </c>
      <c r="K46" s="5" t="s">
        <v>21</v>
      </c>
      <c r="L46" s="5"/>
      <c r="M46" s="5" t="s">
        <v>22</v>
      </c>
      <c r="N46" s="5" t="s">
        <v>23</v>
      </c>
      <c r="O46" s="7">
        <v>0</v>
      </c>
      <c r="P46">
        <v>0</v>
      </c>
    </row>
    <row r="47" spans="1:16" x14ac:dyDescent="0.3">
      <c r="A47" s="5">
        <v>46</v>
      </c>
      <c r="B47" s="5" t="s">
        <v>124</v>
      </c>
      <c r="C47" s="5"/>
      <c r="D47" s="5" t="s">
        <v>65</v>
      </c>
      <c r="E47" s="5" t="s">
        <v>28</v>
      </c>
      <c r="F47" s="5" t="s">
        <v>19</v>
      </c>
      <c r="G47" s="6">
        <v>42887</v>
      </c>
      <c r="H47" s="6">
        <v>43026</v>
      </c>
      <c r="I47" s="6">
        <v>42891</v>
      </c>
      <c r="J47" s="5" t="s">
        <v>125</v>
      </c>
      <c r="K47" s="5" t="s">
        <v>21</v>
      </c>
      <c r="L47" s="5"/>
      <c r="M47" s="5" t="s">
        <v>22</v>
      </c>
      <c r="N47" s="5" t="s">
        <v>23</v>
      </c>
      <c r="O47" s="7">
        <v>645.02719999999999</v>
      </c>
      <c r="P47">
        <v>0</v>
      </c>
    </row>
    <row r="48" spans="1:16" x14ac:dyDescent="0.3">
      <c r="A48" s="5">
        <v>47</v>
      </c>
      <c r="B48" s="5" t="s">
        <v>126</v>
      </c>
      <c r="C48" s="5"/>
      <c r="D48" s="5" t="s">
        <v>65</v>
      </c>
      <c r="E48" s="5" t="s">
        <v>18</v>
      </c>
      <c r="F48" s="5" t="s">
        <v>25</v>
      </c>
      <c r="G48" s="6">
        <v>42893</v>
      </c>
      <c r="H48" s="6"/>
      <c r="I48" s="6">
        <v>42895</v>
      </c>
      <c r="J48" s="5" t="s">
        <v>127</v>
      </c>
      <c r="K48" s="5" t="s">
        <v>21</v>
      </c>
      <c r="L48" s="5"/>
      <c r="M48" s="5" t="s">
        <v>22</v>
      </c>
      <c r="N48" s="5" t="s">
        <v>23</v>
      </c>
      <c r="O48" s="7">
        <v>33416.228199999998</v>
      </c>
      <c r="P48">
        <v>1</v>
      </c>
    </row>
    <row r="49" spans="1:16" x14ac:dyDescent="0.3">
      <c r="A49" s="5">
        <v>48</v>
      </c>
      <c r="B49" s="5" t="s">
        <v>128</v>
      </c>
      <c r="C49" s="5"/>
      <c r="D49" s="5" t="s">
        <v>65</v>
      </c>
      <c r="E49" s="5" t="s">
        <v>28</v>
      </c>
      <c r="F49" s="5" t="s">
        <v>19</v>
      </c>
      <c r="G49" s="6">
        <v>42997</v>
      </c>
      <c r="H49" s="6">
        <v>43059</v>
      </c>
      <c r="I49" s="6">
        <v>42999</v>
      </c>
      <c r="J49" s="5" t="s">
        <v>129</v>
      </c>
      <c r="K49" s="5" t="s">
        <v>21</v>
      </c>
      <c r="L49" s="5"/>
      <c r="M49" s="5" t="s">
        <v>22</v>
      </c>
      <c r="N49" s="5" t="s">
        <v>23</v>
      </c>
      <c r="O49" s="7">
        <v>603.65210000000002</v>
      </c>
      <c r="P49">
        <v>0</v>
      </c>
    </row>
    <row r="50" spans="1:16" x14ac:dyDescent="0.3">
      <c r="A50" s="5">
        <v>49</v>
      </c>
      <c r="B50" s="5" t="s">
        <v>130</v>
      </c>
      <c r="C50" s="5"/>
      <c r="D50" s="5" t="s">
        <v>65</v>
      </c>
      <c r="E50" s="5" t="s">
        <v>28</v>
      </c>
      <c r="F50" s="5" t="s">
        <v>19</v>
      </c>
      <c r="G50" s="6">
        <v>43034</v>
      </c>
      <c r="H50" s="6">
        <v>43112</v>
      </c>
      <c r="I50" s="6">
        <v>43040</v>
      </c>
      <c r="J50" s="5" t="s">
        <v>131</v>
      </c>
      <c r="K50" s="5" t="s">
        <v>21</v>
      </c>
      <c r="L50" s="5"/>
      <c r="M50" s="5" t="s">
        <v>22</v>
      </c>
      <c r="N50" s="5" t="s">
        <v>23</v>
      </c>
      <c r="O50" s="7">
        <v>9.5480999999999998</v>
      </c>
      <c r="P50">
        <v>0</v>
      </c>
    </row>
    <row r="51" spans="1:16" x14ac:dyDescent="0.3">
      <c r="A51" s="5">
        <v>50</v>
      </c>
      <c r="B51" s="5" t="s">
        <v>132</v>
      </c>
      <c r="C51" s="5"/>
      <c r="D51" s="5" t="s">
        <v>65</v>
      </c>
      <c r="E51" s="5" t="s">
        <v>18</v>
      </c>
      <c r="F51" s="5" t="s">
        <v>25</v>
      </c>
      <c r="G51" s="6">
        <v>42997</v>
      </c>
      <c r="H51" s="6"/>
      <c r="I51" s="6">
        <v>42997</v>
      </c>
      <c r="J51" s="5" t="s">
        <v>133</v>
      </c>
      <c r="K51" s="5" t="s">
        <v>21</v>
      </c>
      <c r="L51" s="5"/>
      <c r="M51" s="5" t="s">
        <v>22</v>
      </c>
      <c r="N51" s="5" t="s">
        <v>23</v>
      </c>
      <c r="O51" s="7">
        <v>84754.240099999995</v>
      </c>
      <c r="P51">
        <v>1</v>
      </c>
    </row>
    <row r="52" spans="1:16" x14ac:dyDescent="0.3">
      <c r="A52" s="5">
        <v>51</v>
      </c>
      <c r="B52" s="5" t="s">
        <v>134</v>
      </c>
      <c r="C52" s="5"/>
      <c r="D52" s="5" t="s">
        <v>65</v>
      </c>
      <c r="E52" s="5" t="s">
        <v>28</v>
      </c>
      <c r="F52" s="5" t="s">
        <v>25</v>
      </c>
      <c r="G52" s="6">
        <v>43066</v>
      </c>
      <c r="H52" s="6"/>
      <c r="I52" s="6">
        <v>43103</v>
      </c>
      <c r="J52" s="5" t="s">
        <v>135</v>
      </c>
      <c r="K52" s="5" t="s">
        <v>21</v>
      </c>
      <c r="L52" s="5"/>
      <c r="M52" s="5" t="s">
        <v>22</v>
      </c>
      <c r="N52" s="5" t="s">
        <v>23</v>
      </c>
      <c r="O52" s="7">
        <v>1281.5672</v>
      </c>
      <c r="P52">
        <v>0</v>
      </c>
    </row>
    <row r="53" spans="1:16" x14ac:dyDescent="0.3">
      <c r="A53" s="5">
        <v>52</v>
      </c>
      <c r="B53" s="5" t="s">
        <v>136</v>
      </c>
      <c r="C53" s="5"/>
      <c r="D53" s="5" t="s">
        <v>65</v>
      </c>
      <c r="E53" s="5" t="s">
        <v>28</v>
      </c>
      <c r="F53" s="5" t="s">
        <v>19</v>
      </c>
      <c r="G53" s="6">
        <v>42998</v>
      </c>
      <c r="H53" s="6">
        <v>43097</v>
      </c>
      <c r="I53" s="6">
        <v>43007</v>
      </c>
      <c r="J53" s="5" t="s">
        <v>137</v>
      </c>
      <c r="K53" s="5" t="s">
        <v>21</v>
      </c>
      <c r="L53" s="5"/>
      <c r="M53" s="5" t="s">
        <v>22</v>
      </c>
      <c r="N53" s="5" t="s">
        <v>23</v>
      </c>
      <c r="O53" s="7">
        <v>793.55319999999995</v>
      </c>
      <c r="P53">
        <v>0</v>
      </c>
    </row>
    <row r="54" spans="1:16" x14ac:dyDescent="0.3">
      <c r="A54" s="5">
        <v>53</v>
      </c>
      <c r="B54" s="5" t="s">
        <v>138</v>
      </c>
      <c r="C54" s="5"/>
      <c r="D54" s="5" t="s">
        <v>65</v>
      </c>
      <c r="E54" s="5" t="s">
        <v>40</v>
      </c>
      <c r="F54" s="5" t="s">
        <v>19</v>
      </c>
      <c r="G54" s="6">
        <v>43080</v>
      </c>
      <c r="H54" s="6">
        <v>43126</v>
      </c>
      <c r="I54" s="6">
        <v>43081</v>
      </c>
      <c r="J54" s="5" t="s">
        <v>139</v>
      </c>
      <c r="K54" s="5" t="s">
        <v>21</v>
      </c>
      <c r="L54" s="5"/>
      <c r="M54" s="5" t="s">
        <v>22</v>
      </c>
      <c r="N54" s="5" t="s">
        <v>23</v>
      </c>
      <c r="O54" s="7">
        <v>0</v>
      </c>
      <c r="P54">
        <v>0</v>
      </c>
    </row>
    <row r="55" spans="1:16" x14ac:dyDescent="0.3">
      <c r="A55" s="5">
        <v>54</v>
      </c>
      <c r="B55" s="5" t="s">
        <v>140</v>
      </c>
      <c r="C55" s="5"/>
      <c r="D55" s="5" t="s">
        <v>65</v>
      </c>
      <c r="E55" s="5" t="s">
        <v>28</v>
      </c>
      <c r="F55" s="5" t="s">
        <v>25</v>
      </c>
      <c r="G55" s="6">
        <v>43119</v>
      </c>
      <c r="H55" s="6"/>
      <c r="I55" s="6">
        <v>43122</v>
      </c>
      <c r="J55" s="5" t="s">
        <v>141</v>
      </c>
      <c r="K55" s="5" t="s">
        <v>21</v>
      </c>
      <c r="L55" s="5"/>
      <c r="M55" s="5" t="s">
        <v>22</v>
      </c>
      <c r="N55" s="5" t="s">
        <v>23</v>
      </c>
      <c r="O55" s="7">
        <v>733.36</v>
      </c>
      <c r="P55">
        <v>0</v>
      </c>
    </row>
    <row r="56" spans="1:16" x14ac:dyDescent="0.3">
      <c r="A56" s="5">
        <v>55</v>
      </c>
      <c r="B56" s="5" t="s">
        <v>142</v>
      </c>
      <c r="C56" s="6"/>
      <c r="D56" s="5" t="s">
        <v>143</v>
      </c>
      <c r="E56" s="5" t="s">
        <v>18</v>
      </c>
      <c r="F56" s="5" t="s">
        <v>19</v>
      </c>
      <c r="G56" s="6">
        <v>42095</v>
      </c>
      <c r="H56" s="6">
        <v>42118</v>
      </c>
      <c r="I56" s="6">
        <v>42096</v>
      </c>
      <c r="J56" s="5" t="s">
        <v>144</v>
      </c>
      <c r="K56" s="5" t="s">
        <v>21</v>
      </c>
      <c r="L56" s="5" t="s">
        <v>145</v>
      </c>
      <c r="M56" s="5" t="s">
        <v>146</v>
      </c>
      <c r="N56" s="5" t="s">
        <v>23</v>
      </c>
      <c r="O56" s="7">
        <v>1153.1738165497998</v>
      </c>
      <c r="P56">
        <v>0</v>
      </c>
    </row>
    <row r="57" spans="1:16" x14ac:dyDescent="0.3">
      <c r="A57" s="5">
        <v>56</v>
      </c>
      <c r="B57" s="5" t="s">
        <v>147</v>
      </c>
      <c r="C57" s="6"/>
      <c r="D57" s="5" t="s">
        <v>45</v>
      </c>
      <c r="E57" s="5" t="s">
        <v>28</v>
      </c>
      <c r="F57" s="5" t="s">
        <v>19</v>
      </c>
      <c r="G57" s="6">
        <v>42095</v>
      </c>
      <c r="H57" s="6">
        <v>42157</v>
      </c>
      <c r="I57" s="6">
        <v>42095</v>
      </c>
      <c r="J57" s="5" t="s">
        <v>148</v>
      </c>
      <c r="K57" s="5" t="s">
        <v>21</v>
      </c>
      <c r="L57" s="5" t="s">
        <v>149</v>
      </c>
      <c r="M57" s="5" t="s">
        <v>146</v>
      </c>
      <c r="N57" s="5" t="s">
        <v>23</v>
      </c>
      <c r="O57" s="7">
        <v>362.92031578449996</v>
      </c>
      <c r="P57">
        <v>0</v>
      </c>
    </row>
    <row r="58" spans="1:16" x14ac:dyDescent="0.3">
      <c r="A58" s="5">
        <v>57</v>
      </c>
      <c r="B58" s="5" t="s">
        <v>150</v>
      </c>
      <c r="C58" s="6"/>
      <c r="D58" s="5" t="s">
        <v>151</v>
      </c>
      <c r="E58" s="5" t="s">
        <v>28</v>
      </c>
      <c r="F58" s="5" t="s">
        <v>19</v>
      </c>
      <c r="G58" s="6">
        <v>42095</v>
      </c>
      <c r="H58" s="6">
        <v>42158</v>
      </c>
      <c r="I58" s="6">
        <v>42095</v>
      </c>
      <c r="J58" s="5" t="s">
        <v>152</v>
      </c>
      <c r="K58" s="5" t="s">
        <v>21</v>
      </c>
      <c r="L58" s="5" t="s">
        <v>145</v>
      </c>
      <c r="M58" s="5" t="s">
        <v>146</v>
      </c>
      <c r="N58" s="5" t="s">
        <v>23</v>
      </c>
      <c r="O58" s="7">
        <v>267.18453640589996</v>
      </c>
      <c r="P58">
        <v>0</v>
      </c>
    </row>
    <row r="59" spans="1:16" x14ac:dyDescent="0.3">
      <c r="A59" s="5">
        <v>58</v>
      </c>
      <c r="B59" s="5" t="s">
        <v>153</v>
      </c>
      <c r="C59" s="6"/>
      <c r="D59" s="5" t="s">
        <v>55</v>
      </c>
      <c r="E59" s="5" t="s">
        <v>28</v>
      </c>
      <c r="F59" s="5" t="s">
        <v>19</v>
      </c>
      <c r="G59" s="6">
        <v>42095</v>
      </c>
      <c r="H59" s="6">
        <v>42157</v>
      </c>
      <c r="I59" s="6">
        <v>42096</v>
      </c>
      <c r="J59" s="5" t="s">
        <v>154</v>
      </c>
      <c r="K59" s="5" t="s">
        <v>21</v>
      </c>
      <c r="L59" s="5" t="s">
        <v>145</v>
      </c>
      <c r="M59" s="5" t="s">
        <v>146</v>
      </c>
      <c r="N59" s="5" t="s">
        <v>23</v>
      </c>
      <c r="O59" s="7">
        <v>1221.2896097309997</v>
      </c>
      <c r="P59">
        <v>0</v>
      </c>
    </row>
    <row r="60" spans="1:16" x14ac:dyDescent="0.3">
      <c r="A60" s="5">
        <v>59</v>
      </c>
      <c r="B60" s="5" t="s">
        <v>155</v>
      </c>
      <c r="C60" s="6"/>
      <c r="D60" s="5" t="s">
        <v>55</v>
      </c>
      <c r="E60" s="5" t="s">
        <v>28</v>
      </c>
      <c r="F60" s="5" t="s">
        <v>19</v>
      </c>
      <c r="G60" s="6">
        <v>42095</v>
      </c>
      <c r="H60" s="6">
        <v>42143</v>
      </c>
      <c r="I60" s="6">
        <v>42095</v>
      </c>
      <c r="J60" s="5" t="s">
        <v>154</v>
      </c>
      <c r="K60" s="5" t="s">
        <v>21</v>
      </c>
      <c r="L60" s="5" t="s">
        <v>145</v>
      </c>
      <c r="M60" s="5" t="s">
        <v>146</v>
      </c>
      <c r="N60" s="5" t="s">
        <v>23</v>
      </c>
      <c r="O60" s="7">
        <v>278.39460415349998</v>
      </c>
      <c r="P60">
        <v>0</v>
      </c>
    </row>
    <row r="61" spans="1:16" x14ac:dyDescent="0.3">
      <c r="A61" s="5">
        <v>60</v>
      </c>
      <c r="B61" s="5" t="s">
        <v>156</v>
      </c>
      <c r="C61" s="6"/>
      <c r="D61" s="5" t="s">
        <v>55</v>
      </c>
      <c r="E61" s="5" t="s">
        <v>40</v>
      </c>
      <c r="F61" s="5" t="s">
        <v>19</v>
      </c>
      <c r="G61" s="6">
        <v>42096</v>
      </c>
      <c r="H61" s="6" t="s">
        <v>157</v>
      </c>
      <c r="I61" s="6">
        <v>42096</v>
      </c>
      <c r="J61" s="5" t="s">
        <v>158</v>
      </c>
      <c r="K61" s="5" t="s">
        <v>21</v>
      </c>
      <c r="L61" s="5" t="s">
        <v>159</v>
      </c>
      <c r="M61" s="5" t="s">
        <v>146</v>
      </c>
      <c r="N61" s="5" t="s">
        <v>23</v>
      </c>
      <c r="O61" s="7">
        <v>0</v>
      </c>
      <c r="P61">
        <v>0</v>
      </c>
    </row>
    <row r="62" spans="1:16" x14ac:dyDescent="0.3">
      <c r="A62" s="5">
        <v>61</v>
      </c>
      <c r="B62" s="5" t="s">
        <v>160</v>
      </c>
      <c r="C62" s="6"/>
      <c r="D62" s="5" t="s">
        <v>143</v>
      </c>
      <c r="E62" s="5" t="s">
        <v>28</v>
      </c>
      <c r="F62" s="5" t="s">
        <v>19</v>
      </c>
      <c r="G62" s="6">
        <v>42096</v>
      </c>
      <c r="H62" s="6">
        <v>42124</v>
      </c>
      <c r="I62" s="6">
        <v>42096</v>
      </c>
      <c r="J62" s="5" t="s">
        <v>144</v>
      </c>
      <c r="K62" s="5" t="s">
        <v>21</v>
      </c>
      <c r="L62" s="5" t="s">
        <v>149</v>
      </c>
      <c r="M62" s="5" t="s">
        <v>146</v>
      </c>
      <c r="N62" s="5" t="s">
        <v>23</v>
      </c>
      <c r="O62" s="7">
        <v>693.87618136499998</v>
      </c>
      <c r="P62">
        <v>0</v>
      </c>
    </row>
    <row r="63" spans="1:16" x14ac:dyDescent="0.3">
      <c r="A63" s="5">
        <v>62</v>
      </c>
      <c r="B63" s="5" t="s">
        <v>161</v>
      </c>
      <c r="C63" s="6"/>
      <c r="D63" s="5" t="s">
        <v>143</v>
      </c>
      <c r="E63" s="5" t="s">
        <v>28</v>
      </c>
      <c r="F63" s="5" t="s">
        <v>19</v>
      </c>
      <c r="G63" s="6">
        <v>42097</v>
      </c>
      <c r="H63" s="6">
        <v>42121</v>
      </c>
      <c r="I63" s="6">
        <v>42097</v>
      </c>
      <c r="J63" s="5" t="s">
        <v>162</v>
      </c>
      <c r="K63" s="5" t="s">
        <v>21</v>
      </c>
      <c r="L63" s="5" t="s">
        <v>159</v>
      </c>
      <c r="M63" s="5" t="s">
        <v>146</v>
      </c>
      <c r="N63" s="5" t="s">
        <v>23</v>
      </c>
      <c r="O63" s="7">
        <v>282.02999760979998</v>
      </c>
      <c r="P63">
        <v>0</v>
      </c>
    </row>
    <row r="64" spans="1:16" x14ac:dyDescent="0.3">
      <c r="A64" s="5">
        <v>63</v>
      </c>
      <c r="B64" s="5" t="s">
        <v>163</v>
      </c>
      <c r="C64" s="6"/>
      <c r="D64" s="5" t="s">
        <v>143</v>
      </c>
      <c r="E64" s="5" t="s">
        <v>40</v>
      </c>
      <c r="F64" s="5" t="s">
        <v>19</v>
      </c>
      <c r="G64" s="6">
        <v>42097</v>
      </c>
      <c r="H64" s="6" t="s">
        <v>157</v>
      </c>
      <c r="I64" s="6">
        <v>42097</v>
      </c>
      <c r="J64" s="5" t="s">
        <v>164</v>
      </c>
      <c r="K64" s="5" t="s">
        <v>21</v>
      </c>
      <c r="L64" s="5" t="s">
        <v>145</v>
      </c>
      <c r="M64" s="5" t="s">
        <v>146</v>
      </c>
      <c r="N64" s="5" t="s">
        <v>23</v>
      </c>
      <c r="O64" s="7">
        <v>0</v>
      </c>
      <c r="P64">
        <v>0</v>
      </c>
    </row>
    <row r="65" spans="1:16" x14ac:dyDescent="0.3">
      <c r="A65" s="5">
        <v>64</v>
      </c>
      <c r="B65" s="5" t="s">
        <v>165</v>
      </c>
      <c r="C65" s="6"/>
      <c r="D65" s="5" t="s">
        <v>143</v>
      </c>
      <c r="E65" s="5" t="s">
        <v>40</v>
      </c>
      <c r="F65" s="5" t="s">
        <v>19</v>
      </c>
      <c r="G65" s="6">
        <v>42097</v>
      </c>
      <c r="H65" s="6" t="s">
        <v>157</v>
      </c>
      <c r="I65" s="6">
        <v>42097</v>
      </c>
      <c r="J65" s="5" t="s">
        <v>148</v>
      </c>
      <c r="K65" s="5" t="s">
        <v>21</v>
      </c>
      <c r="L65" s="5" t="s">
        <v>149</v>
      </c>
      <c r="M65" s="5" t="s">
        <v>146</v>
      </c>
      <c r="N65" s="5" t="s">
        <v>23</v>
      </c>
      <c r="O65" s="7">
        <v>0</v>
      </c>
      <c r="P65">
        <v>0</v>
      </c>
    </row>
    <row r="66" spans="1:16" x14ac:dyDescent="0.3">
      <c r="A66" s="5">
        <v>65</v>
      </c>
      <c r="B66" s="5" t="s">
        <v>166</v>
      </c>
      <c r="C66" s="6"/>
      <c r="D66" s="5" t="s">
        <v>55</v>
      </c>
      <c r="E66" s="5" t="s">
        <v>28</v>
      </c>
      <c r="F66" s="5" t="s">
        <v>19</v>
      </c>
      <c r="G66" s="6">
        <v>42097</v>
      </c>
      <c r="H66" s="6">
        <v>42186</v>
      </c>
      <c r="I66" s="6">
        <v>42098</v>
      </c>
      <c r="J66" s="5" t="s">
        <v>154</v>
      </c>
      <c r="K66" s="5" t="s">
        <v>21</v>
      </c>
      <c r="L66" s="5" t="s">
        <v>145</v>
      </c>
      <c r="M66" s="5" t="s">
        <v>146</v>
      </c>
      <c r="N66" s="5" t="s">
        <v>23</v>
      </c>
      <c r="O66" s="7">
        <v>2332.7408146940998</v>
      </c>
      <c r="P66">
        <v>0</v>
      </c>
    </row>
    <row r="67" spans="1:16" x14ac:dyDescent="0.3">
      <c r="A67" s="5">
        <v>66</v>
      </c>
      <c r="B67" s="5" t="s">
        <v>167</v>
      </c>
      <c r="C67" s="6"/>
      <c r="D67" s="5" t="s">
        <v>55</v>
      </c>
      <c r="E67" s="5" t="s">
        <v>28</v>
      </c>
      <c r="F67" s="5" t="s">
        <v>19</v>
      </c>
      <c r="G67" s="6">
        <v>42097</v>
      </c>
      <c r="H67" s="6">
        <v>42158</v>
      </c>
      <c r="I67" s="6">
        <v>42101</v>
      </c>
      <c r="J67" s="5" t="s">
        <v>168</v>
      </c>
      <c r="K67" s="5" t="s">
        <v>21</v>
      </c>
      <c r="L67" s="5" t="s">
        <v>159</v>
      </c>
      <c r="M67" s="5" t="s">
        <v>146</v>
      </c>
      <c r="N67" s="5" t="s">
        <v>23</v>
      </c>
      <c r="O67" s="7">
        <v>1243.1244806449999</v>
      </c>
      <c r="P67">
        <v>0</v>
      </c>
    </row>
    <row r="68" spans="1:16" x14ac:dyDescent="0.3">
      <c r="A68" s="5">
        <v>67</v>
      </c>
      <c r="B68" s="5" t="s">
        <v>169</v>
      </c>
      <c r="C68" s="6"/>
      <c r="D68" s="5" t="s">
        <v>170</v>
      </c>
      <c r="E68" s="5" t="s">
        <v>18</v>
      </c>
      <c r="F68" s="5" t="s">
        <v>19</v>
      </c>
      <c r="G68" s="6">
        <v>42098</v>
      </c>
      <c r="H68" s="6">
        <v>42487</v>
      </c>
      <c r="I68" s="6">
        <v>42098</v>
      </c>
      <c r="J68" s="5" t="s">
        <v>154</v>
      </c>
      <c r="K68" s="5" t="s">
        <v>171</v>
      </c>
      <c r="L68" s="5" t="s">
        <v>145</v>
      </c>
      <c r="M68" s="5" t="s">
        <v>146</v>
      </c>
      <c r="N68" s="5" t="s">
        <v>23</v>
      </c>
      <c r="O68" s="7">
        <v>11656.331990764998</v>
      </c>
      <c r="P68">
        <v>0</v>
      </c>
    </row>
    <row r="69" spans="1:16" x14ac:dyDescent="0.3">
      <c r="A69" s="5">
        <v>68</v>
      </c>
      <c r="B69" s="5" t="s">
        <v>172</v>
      </c>
      <c r="C69" s="6"/>
      <c r="D69" s="5" t="s">
        <v>170</v>
      </c>
      <c r="E69" s="5" t="s">
        <v>28</v>
      </c>
      <c r="F69" s="5" t="s">
        <v>19</v>
      </c>
      <c r="G69" s="6">
        <v>42098</v>
      </c>
      <c r="H69" s="6">
        <v>42220</v>
      </c>
      <c r="I69" s="6">
        <v>42194</v>
      </c>
      <c r="J69" s="5" t="s">
        <v>173</v>
      </c>
      <c r="K69" s="5" t="s">
        <v>21</v>
      </c>
      <c r="L69" s="5" t="s">
        <v>174</v>
      </c>
      <c r="M69" s="5" t="s">
        <v>146</v>
      </c>
      <c r="N69" s="5" t="s">
        <v>23</v>
      </c>
      <c r="O69" s="7">
        <v>1135.1656755898</v>
      </c>
      <c r="P69">
        <v>0</v>
      </c>
    </row>
    <row r="70" spans="1:16" x14ac:dyDescent="0.3">
      <c r="A70" s="5">
        <v>69</v>
      </c>
      <c r="B70" s="5" t="s">
        <v>175</v>
      </c>
      <c r="C70" s="6"/>
      <c r="D70" s="5" t="s">
        <v>170</v>
      </c>
      <c r="E70" s="5" t="s">
        <v>40</v>
      </c>
      <c r="F70" s="5" t="s">
        <v>19</v>
      </c>
      <c r="G70" s="6">
        <v>42098</v>
      </c>
      <c r="H70" s="6">
        <v>42132</v>
      </c>
      <c r="I70" s="6">
        <v>42098</v>
      </c>
      <c r="J70" s="5" t="s">
        <v>176</v>
      </c>
      <c r="K70" s="5" t="s">
        <v>21</v>
      </c>
      <c r="L70" s="5" t="s">
        <v>174</v>
      </c>
      <c r="M70" s="5" t="s">
        <v>146</v>
      </c>
      <c r="N70" s="5" t="s">
        <v>23</v>
      </c>
      <c r="O70" s="7">
        <v>0</v>
      </c>
      <c r="P70">
        <v>0</v>
      </c>
    </row>
    <row r="71" spans="1:16" x14ac:dyDescent="0.3">
      <c r="A71" s="5">
        <v>70</v>
      </c>
      <c r="B71" s="5" t="s">
        <v>177</v>
      </c>
      <c r="C71" s="6"/>
      <c r="D71" s="5" t="s">
        <v>170</v>
      </c>
      <c r="E71" s="5" t="s">
        <v>40</v>
      </c>
      <c r="F71" s="5" t="s">
        <v>19</v>
      </c>
      <c r="G71" s="6">
        <v>42098</v>
      </c>
      <c r="H71" s="6" t="s">
        <v>157</v>
      </c>
      <c r="I71" s="6">
        <v>42098</v>
      </c>
      <c r="J71" s="5" t="s">
        <v>154</v>
      </c>
      <c r="K71" s="5" t="s">
        <v>21</v>
      </c>
      <c r="L71" s="5" t="s">
        <v>145</v>
      </c>
      <c r="M71" s="5" t="s">
        <v>146</v>
      </c>
      <c r="N71" s="5" t="s">
        <v>23</v>
      </c>
      <c r="O71" s="7">
        <v>0</v>
      </c>
      <c r="P71">
        <v>0</v>
      </c>
    </row>
    <row r="72" spans="1:16" x14ac:dyDescent="0.3">
      <c r="A72" s="5">
        <v>71</v>
      </c>
      <c r="B72" s="8" t="s">
        <v>178</v>
      </c>
      <c r="C72" s="9"/>
      <c r="D72" s="8" t="s">
        <v>55</v>
      </c>
      <c r="E72" s="8" t="s">
        <v>28</v>
      </c>
      <c r="F72" s="5" t="s">
        <v>19</v>
      </c>
      <c r="G72" s="9">
        <v>42098</v>
      </c>
      <c r="H72" s="9">
        <v>42170</v>
      </c>
      <c r="I72" s="9">
        <v>42098</v>
      </c>
      <c r="J72" s="8" t="s">
        <v>154</v>
      </c>
      <c r="K72" s="8" t="s">
        <v>21</v>
      </c>
      <c r="L72" s="8" t="s">
        <v>145</v>
      </c>
      <c r="M72" s="8" t="s">
        <v>146</v>
      </c>
      <c r="N72" s="5" t="s">
        <v>23</v>
      </c>
      <c r="O72" s="7">
        <v>792.76338541159998</v>
      </c>
      <c r="P72">
        <v>0</v>
      </c>
    </row>
    <row r="73" spans="1:16" x14ac:dyDescent="0.3">
      <c r="A73" s="5">
        <v>72</v>
      </c>
      <c r="B73" s="5" t="s">
        <v>179</v>
      </c>
      <c r="C73" s="6"/>
      <c r="D73" s="5" t="s">
        <v>55</v>
      </c>
      <c r="E73" s="5" t="s">
        <v>28</v>
      </c>
      <c r="F73" s="5" t="s">
        <v>19</v>
      </c>
      <c r="G73" s="6">
        <v>42099</v>
      </c>
      <c r="H73" s="6">
        <v>43251</v>
      </c>
      <c r="I73" s="6">
        <v>42099</v>
      </c>
      <c r="J73" s="5" t="s">
        <v>180</v>
      </c>
      <c r="K73" s="5" t="s">
        <v>21</v>
      </c>
      <c r="L73" s="5" t="s">
        <v>145</v>
      </c>
      <c r="M73" s="5" t="s">
        <v>146</v>
      </c>
      <c r="N73" s="5" t="s">
        <v>23</v>
      </c>
      <c r="O73" s="7">
        <v>233.22793560819997</v>
      </c>
      <c r="P73">
        <v>0</v>
      </c>
    </row>
    <row r="74" spans="1:16" x14ac:dyDescent="0.3">
      <c r="A74" s="5">
        <v>73</v>
      </c>
      <c r="B74" s="8" t="s">
        <v>181</v>
      </c>
      <c r="C74" s="9"/>
      <c r="D74" s="8" t="s">
        <v>143</v>
      </c>
      <c r="E74" s="8" t="s">
        <v>40</v>
      </c>
      <c r="F74" s="5" t="s">
        <v>19</v>
      </c>
      <c r="G74" s="9">
        <v>42099</v>
      </c>
      <c r="H74" s="9" t="s">
        <v>157</v>
      </c>
      <c r="I74" s="9">
        <v>42100</v>
      </c>
      <c r="J74" s="8" t="s">
        <v>154</v>
      </c>
      <c r="K74" s="8" t="s">
        <v>21</v>
      </c>
      <c r="L74" s="8" t="s">
        <v>145</v>
      </c>
      <c r="M74" s="8" t="s">
        <v>146</v>
      </c>
      <c r="N74" s="5" t="s">
        <v>23</v>
      </c>
      <c r="O74" s="7">
        <v>0</v>
      </c>
      <c r="P74">
        <v>0</v>
      </c>
    </row>
    <row r="75" spans="1:16" x14ac:dyDescent="0.3">
      <c r="A75" s="5">
        <v>74</v>
      </c>
      <c r="B75" s="5" t="s">
        <v>182</v>
      </c>
      <c r="C75" s="6"/>
      <c r="D75" s="5" t="s">
        <v>55</v>
      </c>
      <c r="E75" s="5" t="s">
        <v>18</v>
      </c>
      <c r="F75" s="5" t="s">
        <v>19</v>
      </c>
      <c r="G75" s="6">
        <v>42099</v>
      </c>
      <c r="H75" s="6">
        <v>42503</v>
      </c>
      <c r="I75" s="6">
        <v>42100</v>
      </c>
      <c r="J75" s="5" t="s">
        <v>183</v>
      </c>
      <c r="K75" s="5" t="s">
        <v>21</v>
      </c>
      <c r="L75" s="5" t="s">
        <v>145</v>
      </c>
      <c r="M75" s="5" t="s">
        <v>146</v>
      </c>
      <c r="N75" s="5" t="s">
        <v>23</v>
      </c>
      <c r="O75" s="7">
        <v>16039.536010605199</v>
      </c>
      <c r="P75">
        <v>0</v>
      </c>
    </row>
    <row r="76" spans="1:16" x14ac:dyDescent="0.3">
      <c r="A76" s="5">
        <v>75</v>
      </c>
      <c r="B76" s="5" t="s">
        <v>184</v>
      </c>
      <c r="C76" s="6"/>
      <c r="D76" s="5" t="s">
        <v>55</v>
      </c>
      <c r="E76" s="5" t="s">
        <v>18</v>
      </c>
      <c r="F76" s="5" t="s">
        <v>25</v>
      </c>
      <c r="G76" s="6">
        <v>42099</v>
      </c>
      <c r="H76" s="6" t="s">
        <v>157</v>
      </c>
      <c r="I76" s="6">
        <v>42099</v>
      </c>
      <c r="J76" s="5" t="s">
        <v>180</v>
      </c>
      <c r="K76" s="5" t="s">
        <v>171</v>
      </c>
      <c r="L76" s="5" t="s">
        <v>145</v>
      </c>
      <c r="M76" s="5" t="s">
        <v>146</v>
      </c>
      <c r="N76" s="5" t="s">
        <v>23</v>
      </c>
      <c r="O76" s="7">
        <v>47696.744819651401</v>
      </c>
      <c r="P76">
        <v>1</v>
      </c>
    </row>
    <row r="77" spans="1:16" x14ac:dyDescent="0.3">
      <c r="A77" s="5">
        <v>76</v>
      </c>
      <c r="B77" s="5" t="s">
        <v>185</v>
      </c>
      <c r="C77" s="6"/>
      <c r="D77" s="5" t="s">
        <v>55</v>
      </c>
      <c r="E77" s="5" t="s">
        <v>28</v>
      </c>
      <c r="F77" s="5" t="s">
        <v>19</v>
      </c>
      <c r="G77" s="6">
        <v>42100</v>
      </c>
      <c r="H77" s="6">
        <v>42163</v>
      </c>
      <c r="I77" s="6">
        <v>42100</v>
      </c>
      <c r="J77" s="5" t="s">
        <v>186</v>
      </c>
      <c r="K77" s="5" t="s">
        <v>21</v>
      </c>
      <c r="L77" s="5" t="s">
        <v>187</v>
      </c>
      <c r="M77" s="5" t="s">
        <v>146</v>
      </c>
      <c r="N77" s="5" t="s">
        <v>23</v>
      </c>
      <c r="O77" s="7">
        <v>866.34915140939995</v>
      </c>
      <c r="P77">
        <v>0</v>
      </c>
    </row>
    <row r="78" spans="1:16" x14ac:dyDescent="0.3">
      <c r="A78" s="5">
        <v>77</v>
      </c>
      <c r="B78" s="5" t="s">
        <v>188</v>
      </c>
      <c r="C78" s="6"/>
      <c r="D78" s="5" t="s">
        <v>143</v>
      </c>
      <c r="E78" s="5" t="s">
        <v>40</v>
      </c>
      <c r="F78" s="5" t="s">
        <v>19</v>
      </c>
      <c r="G78" s="6">
        <v>42100</v>
      </c>
      <c r="H78" s="6" t="s">
        <v>157</v>
      </c>
      <c r="I78" s="6">
        <v>42104</v>
      </c>
      <c r="J78" s="5" t="s">
        <v>189</v>
      </c>
      <c r="K78" s="5" t="s">
        <v>21</v>
      </c>
      <c r="L78" s="5" t="s">
        <v>159</v>
      </c>
      <c r="M78" s="5" t="s">
        <v>146</v>
      </c>
      <c r="N78" s="5" t="s">
        <v>23</v>
      </c>
      <c r="O78" s="7">
        <v>0</v>
      </c>
      <c r="P78">
        <v>0</v>
      </c>
    </row>
    <row r="79" spans="1:16" x14ac:dyDescent="0.3">
      <c r="A79" s="5">
        <v>78</v>
      </c>
      <c r="B79" s="5" t="s">
        <v>190</v>
      </c>
      <c r="C79" s="6"/>
      <c r="D79" s="5" t="s">
        <v>83</v>
      </c>
      <c r="E79" s="5" t="s">
        <v>28</v>
      </c>
      <c r="F79" s="5" t="s">
        <v>19</v>
      </c>
      <c r="G79" s="6">
        <v>42100</v>
      </c>
      <c r="H79" s="6">
        <v>42124</v>
      </c>
      <c r="I79" s="6">
        <v>42100</v>
      </c>
      <c r="J79" s="5" t="s">
        <v>191</v>
      </c>
      <c r="K79" s="5" t="s">
        <v>21</v>
      </c>
      <c r="L79" s="5" t="s">
        <v>149</v>
      </c>
      <c r="M79" s="5" t="s">
        <v>146</v>
      </c>
      <c r="N79" s="5" t="s">
        <v>23</v>
      </c>
      <c r="O79" s="7">
        <v>178.30310568019996</v>
      </c>
      <c r="P79">
        <v>0</v>
      </c>
    </row>
    <row r="80" spans="1:16" x14ac:dyDescent="0.3">
      <c r="A80" s="5">
        <v>79</v>
      </c>
      <c r="B80" s="5" t="s">
        <v>192</v>
      </c>
      <c r="C80" s="6"/>
      <c r="D80" s="5" t="s">
        <v>55</v>
      </c>
      <c r="E80" s="5" t="s">
        <v>28</v>
      </c>
      <c r="F80" s="5" t="s">
        <v>19</v>
      </c>
      <c r="G80" s="6">
        <v>42100</v>
      </c>
      <c r="H80" s="6">
        <v>42152</v>
      </c>
      <c r="I80" s="6">
        <v>42101</v>
      </c>
      <c r="J80" s="5" t="s">
        <v>193</v>
      </c>
      <c r="K80" s="5" t="s">
        <v>21</v>
      </c>
      <c r="L80" s="5" t="s">
        <v>145</v>
      </c>
      <c r="M80" s="5" t="s">
        <v>146</v>
      </c>
      <c r="N80" s="5" t="s">
        <v>23</v>
      </c>
      <c r="O80" s="7">
        <v>438.64454852130001</v>
      </c>
      <c r="P80">
        <v>0</v>
      </c>
    </row>
    <row r="81" spans="1:16" x14ac:dyDescent="0.3">
      <c r="A81" s="5">
        <v>80</v>
      </c>
      <c r="B81" s="5" t="s">
        <v>194</v>
      </c>
      <c r="C81" s="6"/>
      <c r="D81" s="5" t="s">
        <v>170</v>
      </c>
      <c r="E81" s="5" t="s">
        <v>28</v>
      </c>
      <c r="F81" s="5" t="s">
        <v>19</v>
      </c>
      <c r="G81" s="6">
        <v>42100</v>
      </c>
      <c r="H81" s="6">
        <v>42181</v>
      </c>
      <c r="I81" s="6">
        <v>42100</v>
      </c>
      <c r="J81" s="5" t="s">
        <v>195</v>
      </c>
      <c r="K81" s="5" t="s">
        <v>21</v>
      </c>
      <c r="L81" s="5" t="s">
        <v>149</v>
      </c>
      <c r="M81" s="5" t="s">
        <v>146</v>
      </c>
      <c r="N81" s="5" t="s">
        <v>23</v>
      </c>
      <c r="O81" s="7">
        <v>339.92617079619993</v>
      </c>
      <c r="P81">
        <v>0</v>
      </c>
    </row>
    <row r="82" spans="1:16" x14ac:dyDescent="0.3">
      <c r="A82" s="5">
        <v>81</v>
      </c>
      <c r="B82" s="5" t="s">
        <v>196</v>
      </c>
      <c r="C82" s="6"/>
      <c r="D82" s="5" t="s">
        <v>170</v>
      </c>
      <c r="E82" s="5" t="s">
        <v>40</v>
      </c>
      <c r="F82" s="5" t="s">
        <v>19</v>
      </c>
      <c r="G82" s="6">
        <v>42100</v>
      </c>
      <c r="H82" s="6" t="s">
        <v>157</v>
      </c>
      <c r="I82" s="6">
        <v>42100</v>
      </c>
      <c r="J82" s="5" t="s">
        <v>162</v>
      </c>
      <c r="K82" s="5" t="s">
        <v>21</v>
      </c>
      <c r="L82" s="5" t="s">
        <v>145</v>
      </c>
      <c r="M82" s="5" t="s">
        <v>146</v>
      </c>
      <c r="N82" s="5" t="s">
        <v>23</v>
      </c>
      <c r="O82" s="7">
        <v>0</v>
      </c>
      <c r="P82">
        <v>0</v>
      </c>
    </row>
    <row r="83" spans="1:16" x14ac:dyDescent="0.3">
      <c r="A83" s="5">
        <v>82</v>
      </c>
      <c r="B83" s="5" t="s">
        <v>197</v>
      </c>
      <c r="C83" s="6"/>
      <c r="D83" s="5" t="s">
        <v>170</v>
      </c>
      <c r="E83" s="5" t="s">
        <v>28</v>
      </c>
      <c r="F83" s="5" t="s">
        <v>19</v>
      </c>
      <c r="G83" s="6">
        <v>42101</v>
      </c>
      <c r="H83" s="6">
        <v>42177</v>
      </c>
      <c r="I83" s="6">
        <v>42104</v>
      </c>
      <c r="J83" s="5" t="s">
        <v>158</v>
      </c>
      <c r="K83" s="5" t="s">
        <v>21</v>
      </c>
      <c r="L83" s="5" t="s">
        <v>145</v>
      </c>
      <c r="M83" s="5" t="s">
        <v>146</v>
      </c>
      <c r="N83" s="5" t="s">
        <v>23</v>
      </c>
      <c r="O83" s="7">
        <v>847.59817463479999</v>
      </c>
      <c r="P83">
        <v>0</v>
      </c>
    </row>
    <row r="84" spans="1:16" x14ac:dyDescent="0.3">
      <c r="A84" s="5">
        <v>83</v>
      </c>
      <c r="B84" s="5" t="s">
        <v>198</v>
      </c>
      <c r="C84" s="6"/>
      <c r="D84" s="5" t="s">
        <v>83</v>
      </c>
      <c r="E84" s="5" t="s">
        <v>28</v>
      </c>
      <c r="F84" s="5" t="s">
        <v>19</v>
      </c>
      <c r="G84" s="6">
        <v>42101</v>
      </c>
      <c r="H84" s="6">
        <v>42121</v>
      </c>
      <c r="I84" s="6">
        <v>42101</v>
      </c>
      <c r="J84" s="5" t="s">
        <v>144</v>
      </c>
      <c r="K84" s="5" t="s">
        <v>21</v>
      </c>
      <c r="L84" s="5" t="s">
        <v>145</v>
      </c>
      <c r="M84" s="5" t="s">
        <v>146</v>
      </c>
      <c r="N84" s="5" t="s">
        <v>23</v>
      </c>
      <c r="O84" s="7">
        <v>380.83841603969995</v>
      </c>
      <c r="P84">
        <v>0</v>
      </c>
    </row>
    <row r="85" spans="1:16" x14ac:dyDescent="0.3">
      <c r="A85" s="5">
        <v>84</v>
      </c>
      <c r="B85" s="5" t="s">
        <v>199</v>
      </c>
      <c r="C85" s="6"/>
      <c r="D85" s="5" t="s">
        <v>83</v>
      </c>
      <c r="E85" s="5" t="s">
        <v>28</v>
      </c>
      <c r="F85" s="5" t="s">
        <v>19</v>
      </c>
      <c r="G85" s="6">
        <v>42101</v>
      </c>
      <c r="H85" s="6">
        <v>42109</v>
      </c>
      <c r="I85" s="6">
        <v>42101</v>
      </c>
      <c r="J85" s="5" t="s">
        <v>191</v>
      </c>
      <c r="K85" s="5" t="s">
        <v>21</v>
      </c>
      <c r="L85" s="5" t="s">
        <v>149</v>
      </c>
      <c r="M85" s="5" t="s">
        <v>146</v>
      </c>
      <c r="N85" s="5" t="s">
        <v>23</v>
      </c>
      <c r="O85" s="7">
        <v>292.81237200959998</v>
      </c>
      <c r="P85">
        <v>0</v>
      </c>
    </row>
    <row r="86" spans="1:16" x14ac:dyDescent="0.3">
      <c r="A86" s="5">
        <v>85</v>
      </c>
      <c r="B86" s="5" t="s">
        <v>200</v>
      </c>
      <c r="C86" s="6"/>
      <c r="D86" s="5" t="s">
        <v>201</v>
      </c>
      <c r="E86" s="5" t="s">
        <v>40</v>
      </c>
      <c r="F86" s="5" t="s">
        <v>19</v>
      </c>
      <c r="G86" s="6">
        <v>42101</v>
      </c>
      <c r="H86" s="6" t="s">
        <v>157</v>
      </c>
      <c r="I86" s="6">
        <v>42104</v>
      </c>
      <c r="J86" s="5" t="s">
        <v>154</v>
      </c>
      <c r="K86" s="5" t="s">
        <v>21</v>
      </c>
      <c r="L86" s="5" t="s">
        <v>159</v>
      </c>
      <c r="M86" s="5" t="s">
        <v>146</v>
      </c>
      <c r="N86" s="5" t="s">
        <v>23</v>
      </c>
      <c r="O86" s="7">
        <v>0</v>
      </c>
      <c r="P86">
        <v>0</v>
      </c>
    </row>
    <row r="87" spans="1:16" x14ac:dyDescent="0.3">
      <c r="A87" s="5">
        <v>86</v>
      </c>
      <c r="B87" s="5" t="s">
        <v>202</v>
      </c>
      <c r="C87" s="6"/>
      <c r="D87" s="5" t="s">
        <v>143</v>
      </c>
      <c r="E87" s="5" t="s">
        <v>18</v>
      </c>
      <c r="F87" s="5" t="s">
        <v>19</v>
      </c>
      <c r="G87" s="6">
        <v>42102</v>
      </c>
      <c r="H87" s="6">
        <v>42240</v>
      </c>
      <c r="I87" s="6">
        <v>42102</v>
      </c>
      <c r="J87" s="5" t="s">
        <v>173</v>
      </c>
      <c r="K87" s="5" t="s">
        <v>21</v>
      </c>
      <c r="L87" s="5" t="s">
        <v>149</v>
      </c>
      <c r="M87" s="5" t="s">
        <v>146</v>
      </c>
      <c r="N87" s="5" t="s">
        <v>23</v>
      </c>
      <c r="O87" s="7">
        <v>12573.846772677</v>
      </c>
      <c r="P87">
        <v>0</v>
      </c>
    </row>
    <row r="88" spans="1:16" x14ac:dyDescent="0.3">
      <c r="A88" s="5">
        <v>87</v>
      </c>
      <c r="B88" s="5" t="s">
        <v>203</v>
      </c>
      <c r="C88" s="6"/>
      <c r="D88" s="5" t="s">
        <v>143</v>
      </c>
      <c r="E88" s="5" t="s">
        <v>28</v>
      </c>
      <c r="F88" s="5" t="s">
        <v>19</v>
      </c>
      <c r="G88" s="6">
        <v>42102</v>
      </c>
      <c r="H88" s="6">
        <v>42193</v>
      </c>
      <c r="I88" s="6">
        <v>42110</v>
      </c>
      <c r="J88" s="5" t="s">
        <v>164</v>
      </c>
      <c r="K88" s="5" t="s">
        <v>21</v>
      </c>
      <c r="L88" s="5" t="s">
        <v>159</v>
      </c>
      <c r="M88" s="5" t="s">
        <v>146</v>
      </c>
      <c r="N88" s="5" t="s">
        <v>23</v>
      </c>
      <c r="O88" s="7">
        <v>1052.6771349049</v>
      </c>
      <c r="P88">
        <v>0</v>
      </c>
    </row>
    <row r="89" spans="1:16" x14ac:dyDescent="0.3">
      <c r="A89" s="5">
        <v>88</v>
      </c>
      <c r="B89" s="5" t="s">
        <v>204</v>
      </c>
      <c r="C89" s="6"/>
      <c r="D89" s="5" t="s">
        <v>143</v>
      </c>
      <c r="E89" s="5" t="s">
        <v>28</v>
      </c>
      <c r="F89" s="5" t="s">
        <v>19</v>
      </c>
      <c r="G89" s="6">
        <v>42102</v>
      </c>
      <c r="H89" s="6">
        <v>42121</v>
      </c>
      <c r="I89" s="6">
        <v>42107</v>
      </c>
      <c r="J89" s="5" t="s">
        <v>168</v>
      </c>
      <c r="K89" s="5" t="s">
        <v>21</v>
      </c>
      <c r="L89" s="5" t="s">
        <v>174</v>
      </c>
      <c r="M89" s="5" t="s">
        <v>146</v>
      </c>
      <c r="N89" s="5" t="s">
        <v>23</v>
      </c>
      <c r="O89" s="7">
        <v>576.46310230579991</v>
      </c>
      <c r="P89">
        <v>0</v>
      </c>
    </row>
    <row r="90" spans="1:16" x14ac:dyDescent="0.3">
      <c r="A90" s="5">
        <v>89</v>
      </c>
      <c r="B90" s="5" t="s">
        <v>205</v>
      </c>
      <c r="C90" s="6"/>
      <c r="D90" s="5" t="s">
        <v>143</v>
      </c>
      <c r="E90" s="5" t="s">
        <v>40</v>
      </c>
      <c r="F90" s="5" t="s">
        <v>19</v>
      </c>
      <c r="G90" s="6">
        <v>42103</v>
      </c>
      <c r="H90" s="6" t="s">
        <v>157</v>
      </c>
      <c r="I90" s="6">
        <v>42103</v>
      </c>
      <c r="J90" s="5" t="s">
        <v>144</v>
      </c>
      <c r="K90" s="5" t="s">
        <v>21</v>
      </c>
      <c r="L90" s="5" t="s">
        <v>145</v>
      </c>
      <c r="M90" s="5" t="s">
        <v>146</v>
      </c>
      <c r="N90" s="5" t="s">
        <v>23</v>
      </c>
      <c r="O90" s="7">
        <v>0</v>
      </c>
      <c r="P90">
        <v>0</v>
      </c>
    </row>
    <row r="91" spans="1:16" x14ac:dyDescent="0.3">
      <c r="A91" s="5">
        <v>90</v>
      </c>
      <c r="B91" s="5" t="s">
        <v>206</v>
      </c>
      <c r="C91" s="6"/>
      <c r="D91" s="5" t="s">
        <v>143</v>
      </c>
      <c r="E91" s="5" t="s">
        <v>28</v>
      </c>
      <c r="F91" s="5" t="s">
        <v>19</v>
      </c>
      <c r="G91" s="6">
        <v>42103</v>
      </c>
      <c r="H91" s="6">
        <v>42124</v>
      </c>
      <c r="I91" s="6">
        <v>42108</v>
      </c>
      <c r="J91" s="5" t="s">
        <v>207</v>
      </c>
      <c r="K91" s="5" t="s">
        <v>21</v>
      </c>
      <c r="L91" s="5" t="s">
        <v>208</v>
      </c>
      <c r="M91" s="5" t="s">
        <v>146</v>
      </c>
      <c r="N91" s="5" t="s">
        <v>23</v>
      </c>
      <c r="O91" s="7">
        <v>856.90613249349997</v>
      </c>
      <c r="P91">
        <v>0</v>
      </c>
    </row>
    <row r="92" spans="1:16" x14ac:dyDescent="0.3">
      <c r="A92" s="5">
        <v>91</v>
      </c>
      <c r="B92" s="5" t="s">
        <v>209</v>
      </c>
      <c r="C92" s="6"/>
      <c r="D92" s="5" t="s">
        <v>55</v>
      </c>
      <c r="E92" s="5" t="s">
        <v>40</v>
      </c>
      <c r="F92" s="5" t="s">
        <v>19</v>
      </c>
      <c r="G92" s="6">
        <v>42103</v>
      </c>
      <c r="H92" s="6" t="s">
        <v>157</v>
      </c>
      <c r="I92" s="6">
        <v>42103</v>
      </c>
      <c r="J92" s="5" t="s">
        <v>154</v>
      </c>
      <c r="K92" s="5" t="s">
        <v>21</v>
      </c>
      <c r="L92" s="5" t="s">
        <v>145</v>
      </c>
      <c r="M92" s="5" t="s">
        <v>146</v>
      </c>
      <c r="N92" s="5" t="s">
        <v>23</v>
      </c>
      <c r="O92" s="7">
        <v>0</v>
      </c>
      <c r="P92">
        <v>0</v>
      </c>
    </row>
    <row r="93" spans="1:16" x14ac:dyDescent="0.3">
      <c r="A93" s="5">
        <v>92</v>
      </c>
      <c r="B93" s="5" t="s">
        <v>210</v>
      </c>
      <c r="C93" s="6"/>
      <c r="D93" s="5" t="s">
        <v>55</v>
      </c>
      <c r="E93" s="5" t="s">
        <v>28</v>
      </c>
      <c r="F93" s="5" t="s">
        <v>19</v>
      </c>
      <c r="G93" s="6">
        <v>42103</v>
      </c>
      <c r="H93" s="6">
        <v>42184</v>
      </c>
      <c r="I93" s="6">
        <v>42104</v>
      </c>
      <c r="J93" s="5" t="s">
        <v>154</v>
      </c>
      <c r="K93" s="5" t="s">
        <v>21</v>
      </c>
      <c r="L93" s="5" t="s">
        <v>145</v>
      </c>
      <c r="M93" s="5" t="s">
        <v>146</v>
      </c>
      <c r="N93" s="5" t="s">
        <v>23</v>
      </c>
      <c r="O93" s="7">
        <v>4132.3281060911995</v>
      </c>
      <c r="P93">
        <v>0</v>
      </c>
    </row>
    <row r="94" spans="1:16" x14ac:dyDescent="0.3">
      <c r="A94" s="5">
        <v>93</v>
      </c>
      <c r="B94" s="5" t="s">
        <v>211</v>
      </c>
      <c r="C94" s="6"/>
      <c r="D94" s="5" t="s">
        <v>55</v>
      </c>
      <c r="E94" s="5" t="s">
        <v>28</v>
      </c>
      <c r="F94" s="5" t="s">
        <v>19</v>
      </c>
      <c r="G94" s="6">
        <v>42103</v>
      </c>
      <c r="H94" s="6">
        <v>42244</v>
      </c>
      <c r="I94" s="6">
        <v>42103</v>
      </c>
      <c r="J94" s="5" t="s">
        <v>148</v>
      </c>
      <c r="K94" s="5" t="s">
        <v>21</v>
      </c>
      <c r="L94" s="5" t="s">
        <v>145</v>
      </c>
      <c r="M94" s="5" t="s">
        <v>146</v>
      </c>
      <c r="N94" s="5" t="s">
        <v>23</v>
      </c>
      <c r="O94" s="7">
        <v>2905.4672277506997</v>
      </c>
      <c r="P94">
        <v>0</v>
      </c>
    </row>
    <row r="95" spans="1:16" x14ac:dyDescent="0.3">
      <c r="A95" s="5">
        <v>94</v>
      </c>
      <c r="B95" s="5" t="s">
        <v>212</v>
      </c>
      <c r="C95" s="6"/>
      <c r="D95" s="5" t="s">
        <v>55</v>
      </c>
      <c r="E95" s="5" t="s">
        <v>28</v>
      </c>
      <c r="F95" s="5" t="s">
        <v>19</v>
      </c>
      <c r="G95" s="6">
        <v>42104</v>
      </c>
      <c r="H95" s="6">
        <v>42165</v>
      </c>
      <c r="I95" s="6">
        <v>42104</v>
      </c>
      <c r="J95" s="5" t="s">
        <v>213</v>
      </c>
      <c r="K95" s="5" t="s">
        <v>21</v>
      </c>
      <c r="L95" s="5" t="s">
        <v>159</v>
      </c>
      <c r="M95" s="5" t="s">
        <v>146</v>
      </c>
      <c r="N95" s="5" t="s">
        <v>23</v>
      </c>
      <c r="O95" s="7">
        <v>924.80807900079992</v>
      </c>
      <c r="P95">
        <v>0</v>
      </c>
    </row>
    <row r="96" spans="1:16" x14ac:dyDescent="0.3">
      <c r="A96" s="5">
        <v>95</v>
      </c>
      <c r="B96" s="5" t="s">
        <v>214</v>
      </c>
      <c r="C96" s="6"/>
      <c r="D96" s="5" t="s">
        <v>143</v>
      </c>
      <c r="E96" s="5" t="s">
        <v>40</v>
      </c>
      <c r="F96" s="5" t="s">
        <v>19</v>
      </c>
      <c r="G96" s="6">
        <v>42104</v>
      </c>
      <c r="H96" s="6" t="s">
        <v>157</v>
      </c>
      <c r="I96" s="6">
        <v>42104</v>
      </c>
      <c r="J96" s="5" t="s">
        <v>173</v>
      </c>
      <c r="K96" s="5" t="s">
        <v>21</v>
      </c>
      <c r="L96" s="5" t="s">
        <v>149</v>
      </c>
      <c r="M96" s="5" t="s">
        <v>146</v>
      </c>
      <c r="N96" s="5" t="s">
        <v>23</v>
      </c>
      <c r="O96" s="7">
        <v>0</v>
      </c>
      <c r="P96">
        <v>0</v>
      </c>
    </row>
    <row r="97" spans="1:16" x14ac:dyDescent="0.3">
      <c r="A97" s="5">
        <v>96</v>
      </c>
      <c r="B97" s="5" t="s">
        <v>215</v>
      </c>
      <c r="C97" s="6"/>
      <c r="D97" s="5" t="s">
        <v>143</v>
      </c>
      <c r="E97" s="5" t="s">
        <v>40</v>
      </c>
      <c r="F97" s="5" t="s">
        <v>19</v>
      </c>
      <c r="G97" s="6">
        <v>42104</v>
      </c>
      <c r="H97" s="6" t="s">
        <v>157</v>
      </c>
      <c r="I97" s="6">
        <v>42104</v>
      </c>
      <c r="J97" s="5" t="s">
        <v>154</v>
      </c>
      <c r="K97" s="5" t="s">
        <v>21</v>
      </c>
      <c r="L97" s="5" t="s">
        <v>145</v>
      </c>
      <c r="M97" s="5" t="s">
        <v>146</v>
      </c>
      <c r="N97" s="5" t="s">
        <v>23</v>
      </c>
      <c r="O97" s="7">
        <v>0</v>
      </c>
      <c r="P97">
        <v>0</v>
      </c>
    </row>
    <row r="98" spans="1:16" x14ac:dyDescent="0.3">
      <c r="A98" s="5">
        <v>97</v>
      </c>
      <c r="B98" s="5" t="s">
        <v>216</v>
      </c>
      <c r="C98" s="6"/>
      <c r="D98" s="5" t="s">
        <v>83</v>
      </c>
      <c r="E98" s="5" t="s">
        <v>18</v>
      </c>
      <c r="F98" s="5" t="s">
        <v>19</v>
      </c>
      <c r="G98" s="6">
        <v>42104</v>
      </c>
      <c r="H98" s="6">
        <v>42303</v>
      </c>
      <c r="I98" s="6">
        <v>42104</v>
      </c>
      <c r="J98" s="5" t="s">
        <v>217</v>
      </c>
      <c r="K98" s="5" t="s">
        <v>21</v>
      </c>
      <c r="L98" s="5" t="s">
        <v>159</v>
      </c>
      <c r="M98" s="5" t="s">
        <v>146</v>
      </c>
      <c r="N98" s="5" t="s">
        <v>23</v>
      </c>
      <c r="O98" s="7">
        <v>11775.467098303499</v>
      </c>
      <c r="P98">
        <v>0</v>
      </c>
    </row>
    <row r="99" spans="1:16" x14ac:dyDescent="0.3">
      <c r="A99" s="5">
        <v>98</v>
      </c>
      <c r="B99" s="5" t="s">
        <v>218</v>
      </c>
      <c r="C99" s="6"/>
      <c r="D99" s="5" t="s">
        <v>55</v>
      </c>
      <c r="E99" s="5" t="s">
        <v>40</v>
      </c>
      <c r="F99" s="5" t="s">
        <v>19</v>
      </c>
      <c r="G99" s="6">
        <v>42104</v>
      </c>
      <c r="H99" s="6">
        <v>42130</v>
      </c>
      <c r="I99" s="6">
        <v>42107</v>
      </c>
      <c r="J99" s="5" t="s">
        <v>219</v>
      </c>
      <c r="K99" s="5" t="s">
        <v>21</v>
      </c>
      <c r="L99" s="5" t="s">
        <v>159</v>
      </c>
      <c r="M99" s="5" t="s">
        <v>146</v>
      </c>
      <c r="N99" s="5" t="s">
        <v>23</v>
      </c>
      <c r="O99" s="7">
        <v>0</v>
      </c>
      <c r="P99">
        <v>0</v>
      </c>
    </row>
    <row r="100" spans="1:16" x14ac:dyDescent="0.3">
      <c r="A100" s="5">
        <v>99</v>
      </c>
      <c r="B100" s="5" t="s">
        <v>220</v>
      </c>
      <c r="C100" s="6"/>
      <c r="D100" s="5" t="s">
        <v>55</v>
      </c>
      <c r="E100" s="5" t="s">
        <v>28</v>
      </c>
      <c r="F100" s="5" t="s">
        <v>19</v>
      </c>
      <c r="G100" s="6">
        <v>42104</v>
      </c>
      <c r="H100" s="6">
        <v>42170</v>
      </c>
      <c r="I100" s="6">
        <v>42106</v>
      </c>
      <c r="J100" s="5" t="s">
        <v>191</v>
      </c>
      <c r="K100" s="5" t="s">
        <v>21</v>
      </c>
      <c r="L100" s="5" t="s">
        <v>145</v>
      </c>
      <c r="M100" s="5" t="s">
        <v>146</v>
      </c>
      <c r="N100" s="5" t="s">
        <v>23</v>
      </c>
      <c r="O100" s="7">
        <v>527.35715292549992</v>
      </c>
      <c r="P100">
        <v>0</v>
      </c>
    </row>
    <row r="101" spans="1:16" x14ac:dyDescent="0.3">
      <c r="A101" s="5">
        <v>100</v>
      </c>
      <c r="B101" s="5" t="s">
        <v>221</v>
      </c>
      <c r="C101" s="6"/>
      <c r="D101" s="5" t="s">
        <v>55</v>
      </c>
      <c r="E101" s="5" t="s">
        <v>28</v>
      </c>
      <c r="F101" s="5" t="s">
        <v>19</v>
      </c>
      <c r="G101" s="6">
        <v>42104</v>
      </c>
      <c r="H101" s="6">
        <v>42209</v>
      </c>
      <c r="I101" s="6">
        <v>42104</v>
      </c>
      <c r="J101" s="5" t="s">
        <v>148</v>
      </c>
      <c r="K101" s="5" t="s">
        <v>21</v>
      </c>
      <c r="L101" s="5" t="s">
        <v>145</v>
      </c>
      <c r="M101" s="5" t="s">
        <v>146</v>
      </c>
      <c r="N101" s="5" t="s">
        <v>23</v>
      </c>
      <c r="O101" s="7">
        <v>733.39279568409995</v>
      </c>
      <c r="P101">
        <v>0</v>
      </c>
    </row>
    <row r="102" spans="1:16" x14ac:dyDescent="0.3">
      <c r="A102" s="5">
        <v>101</v>
      </c>
      <c r="B102" s="5" t="s">
        <v>222</v>
      </c>
      <c r="C102" s="6"/>
      <c r="D102" s="5" t="s">
        <v>55</v>
      </c>
      <c r="E102" s="5" t="s">
        <v>28</v>
      </c>
      <c r="F102" s="5" t="s">
        <v>19</v>
      </c>
      <c r="G102" s="6">
        <v>42104</v>
      </c>
      <c r="H102" s="6">
        <v>42145</v>
      </c>
      <c r="I102" s="6">
        <v>42104</v>
      </c>
      <c r="J102" s="5" t="s">
        <v>223</v>
      </c>
      <c r="K102" s="5" t="s">
        <v>21</v>
      </c>
      <c r="L102" s="5" t="s">
        <v>145</v>
      </c>
      <c r="M102" s="5" t="s">
        <v>146</v>
      </c>
      <c r="N102" s="5" t="s">
        <v>23</v>
      </c>
      <c r="O102" s="7">
        <v>431.50882266589997</v>
      </c>
      <c r="P102">
        <v>0</v>
      </c>
    </row>
    <row r="103" spans="1:16" x14ac:dyDescent="0.3">
      <c r="A103" s="5">
        <v>102</v>
      </c>
      <c r="B103" s="5" t="s">
        <v>224</v>
      </c>
      <c r="C103" s="6"/>
      <c r="D103" s="5" t="s">
        <v>170</v>
      </c>
      <c r="E103" s="5" t="s">
        <v>40</v>
      </c>
      <c r="F103" s="5" t="s">
        <v>19</v>
      </c>
      <c r="G103" s="6">
        <v>42105</v>
      </c>
      <c r="H103" s="6" t="s">
        <v>157</v>
      </c>
      <c r="I103" s="6">
        <v>42106</v>
      </c>
      <c r="J103" s="5" t="s">
        <v>154</v>
      </c>
      <c r="K103" s="5" t="s">
        <v>21</v>
      </c>
      <c r="L103" s="5" t="s">
        <v>149</v>
      </c>
      <c r="M103" s="5" t="s">
        <v>146</v>
      </c>
      <c r="N103" s="5" t="s">
        <v>23</v>
      </c>
      <c r="O103" s="7">
        <v>0</v>
      </c>
      <c r="P103">
        <v>0</v>
      </c>
    </row>
    <row r="104" spans="1:16" x14ac:dyDescent="0.3">
      <c r="A104" s="5">
        <v>103</v>
      </c>
      <c r="B104" s="5" t="s">
        <v>225</v>
      </c>
      <c r="C104" s="6"/>
      <c r="D104" s="5" t="s">
        <v>143</v>
      </c>
      <c r="E104" s="5" t="s">
        <v>40</v>
      </c>
      <c r="F104" s="5" t="s">
        <v>19</v>
      </c>
      <c r="G104" s="6">
        <v>42105</v>
      </c>
      <c r="H104" s="6">
        <v>42545</v>
      </c>
      <c r="I104" s="6">
        <v>42319</v>
      </c>
      <c r="J104" s="5" t="s">
        <v>158</v>
      </c>
      <c r="K104" s="5" t="s">
        <v>21</v>
      </c>
      <c r="L104" s="5" t="s">
        <v>145</v>
      </c>
      <c r="M104" s="5" t="s">
        <v>146</v>
      </c>
      <c r="N104" s="5" t="s">
        <v>23</v>
      </c>
      <c r="O104" s="7">
        <v>0</v>
      </c>
      <c r="P104">
        <v>0</v>
      </c>
    </row>
    <row r="105" spans="1:16" x14ac:dyDescent="0.3">
      <c r="A105" s="5">
        <v>104</v>
      </c>
      <c r="B105" s="5" t="s">
        <v>226</v>
      </c>
      <c r="C105" s="6"/>
      <c r="D105" s="5" t="s">
        <v>55</v>
      </c>
      <c r="E105" s="5" t="s">
        <v>28</v>
      </c>
      <c r="F105" s="5" t="s">
        <v>19</v>
      </c>
      <c r="G105" s="6">
        <v>42105</v>
      </c>
      <c r="H105" s="6">
        <v>42173</v>
      </c>
      <c r="I105" s="6">
        <v>42106</v>
      </c>
      <c r="J105" s="5" t="s">
        <v>162</v>
      </c>
      <c r="K105" s="5" t="s">
        <v>21</v>
      </c>
      <c r="L105" s="5" t="s">
        <v>145</v>
      </c>
      <c r="M105" s="5" t="s">
        <v>146</v>
      </c>
      <c r="N105" s="5" t="s">
        <v>23</v>
      </c>
      <c r="O105" s="7">
        <v>179.34982887349997</v>
      </c>
      <c r="P105">
        <v>0</v>
      </c>
    </row>
    <row r="106" spans="1:16" x14ac:dyDescent="0.3">
      <c r="A106" s="5">
        <v>105</v>
      </c>
      <c r="B106" s="5" t="s">
        <v>227</v>
      </c>
      <c r="C106" s="6"/>
      <c r="D106" s="5" t="s">
        <v>170</v>
      </c>
      <c r="E106" s="5" t="s">
        <v>28</v>
      </c>
      <c r="F106" s="5" t="s">
        <v>19</v>
      </c>
      <c r="G106" s="6">
        <v>42105</v>
      </c>
      <c r="H106" s="6">
        <v>42170</v>
      </c>
      <c r="I106" s="6">
        <v>42106</v>
      </c>
      <c r="J106" s="5" t="s">
        <v>191</v>
      </c>
      <c r="K106" s="5" t="s">
        <v>21</v>
      </c>
      <c r="L106" s="5" t="s">
        <v>159</v>
      </c>
      <c r="M106" s="5" t="s">
        <v>146</v>
      </c>
      <c r="N106" s="5" t="s">
        <v>23</v>
      </c>
      <c r="O106" s="7">
        <v>1296.1809659483999</v>
      </c>
      <c r="P106">
        <v>0</v>
      </c>
    </row>
    <row r="107" spans="1:16" x14ac:dyDescent="0.3">
      <c r="A107" s="5">
        <v>106</v>
      </c>
      <c r="B107" s="5" t="s">
        <v>228</v>
      </c>
      <c r="C107" s="6"/>
      <c r="D107" s="5" t="s">
        <v>170</v>
      </c>
      <c r="E107" s="5" t="s">
        <v>40</v>
      </c>
      <c r="F107" s="5" t="s">
        <v>19</v>
      </c>
      <c r="G107" s="6">
        <v>42105</v>
      </c>
      <c r="H107" s="6" t="s">
        <v>157</v>
      </c>
      <c r="I107" s="6">
        <v>42106</v>
      </c>
      <c r="J107" s="5" t="s">
        <v>144</v>
      </c>
      <c r="K107" s="5" t="s">
        <v>21</v>
      </c>
      <c r="L107" s="5" t="s">
        <v>145</v>
      </c>
      <c r="M107" s="5" t="s">
        <v>146</v>
      </c>
      <c r="N107" s="5" t="s">
        <v>23</v>
      </c>
      <c r="O107" s="7">
        <v>0</v>
      </c>
      <c r="P107">
        <v>0</v>
      </c>
    </row>
    <row r="108" spans="1:16" x14ac:dyDescent="0.3">
      <c r="A108" s="5">
        <v>107</v>
      </c>
      <c r="B108" s="5" t="s">
        <v>229</v>
      </c>
      <c r="C108" s="6"/>
      <c r="D108" s="5" t="s">
        <v>55</v>
      </c>
      <c r="E108" s="5" t="s">
        <v>40</v>
      </c>
      <c r="F108" s="5" t="s">
        <v>19</v>
      </c>
      <c r="G108" s="6">
        <v>42105</v>
      </c>
      <c r="H108" s="6" t="s">
        <v>157</v>
      </c>
      <c r="I108" s="6">
        <v>42106</v>
      </c>
      <c r="J108" s="5" t="s">
        <v>195</v>
      </c>
      <c r="K108" s="5" t="s">
        <v>21</v>
      </c>
      <c r="L108" s="5" t="s">
        <v>159</v>
      </c>
      <c r="M108" s="5" t="s">
        <v>146</v>
      </c>
      <c r="N108" s="5" t="s">
        <v>23</v>
      </c>
      <c r="O108" s="7">
        <v>0</v>
      </c>
      <c r="P108">
        <v>0</v>
      </c>
    </row>
    <row r="109" spans="1:16" x14ac:dyDescent="0.3">
      <c r="A109" s="5">
        <v>108</v>
      </c>
      <c r="B109" s="5" t="s">
        <v>230</v>
      </c>
      <c r="C109" s="6"/>
      <c r="D109" s="5" t="s">
        <v>55</v>
      </c>
      <c r="E109" s="5" t="s">
        <v>28</v>
      </c>
      <c r="F109" s="5" t="s">
        <v>19</v>
      </c>
      <c r="G109" s="6">
        <v>42106</v>
      </c>
      <c r="H109" s="6">
        <v>42153</v>
      </c>
      <c r="I109" s="6">
        <v>42106</v>
      </c>
      <c r="J109" s="5" t="s">
        <v>173</v>
      </c>
      <c r="K109" s="5" t="s">
        <v>21</v>
      </c>
      <c r="L109" s="5" t="s">
        <v>145</v>
      </c>
      <c r="M109" s="5" t="s">
        <v>146</v>
      </c>
      <c r="N109" s="5" t="s">
        <v>23</v>
      </c>
      <c r="O109" s="7">
        <v>303.67353202609996</v>
      </c>
      <c r="P109">
        <v>0</v>
      </c>
    </row>
    <row r="110" spans="1:16" x14ac:dyDescent="0.3">
      <c r="A110" s="5">
        <v>109</v>
      </c>
      <c r="B110" s="5" t="s">
        <v>231</v>
      </c>
      <c r="C110" s="6"/>
      <c r="D110" s="5" t="s">
        <v>83</v>
      </c>
      <c r="E110" s="5" t="s">
        <v>40</v>
      </c>
      <c r="F110" s="5" t="s">
        <v>19</v>
      </c>
      <c r="G110" s="6">
        <v>42106</v>
      </c>
      <c r="H110" s="6" t="s">
        <v>157</v>
      </c>
      <c r="I110" s="6">
        <v>42106</v>
      </c>
      <c r="J110" s="5" t="s">
        <v>191</v>
      </c>
      <c r="K110" s="5" t="s">
        <v>21</v>
      </c>
      <c r="L110" s="5" t="s">
        <v>149</v>
      </c>
      <c r="M110" s="5" t="s">
        <v>146</v>
      </c>
      <c r="N110" s="5" t="s">
        <v>23</v>
      </c>
      <c r="O110" s="7">
        <v>0</v>
      </c>
      <c r="P110">
        <v>0</v>
      </c>
    </row>
    <row r="111" spans="1:16" x14ac:dyDescent="0.3">
      <c r="A111" s="5">
        <v>110</v>
      </c>
      <c r="B111" s="5" t="s">
        <v>232</v>
      </c>
      <c r="C111" s="6"/>
      <c r="D111" s="5" t="s">
        <v>201</v>
      </c>
      <c r="E111" s="5" t="s">
        <v>18</v>
      </c>
      <c r="F111" s="5" t="s">
        <v>19</v>
      </c>
      <c r="G111" s="6">
        <v>42106</v>
      </c>
      <c r="H111" s="6">
        <v>42242</v>
      </c>
      <c r="I111" s="6">
        <v>42115</v>
      </c>
      <c r="J111" s="5" t="s">
        <v>148</v>
      </c>
      <c r="K111" s="5" t="s">
        <v>21</v>
      </c>
      <c r="L111" s="5" t="s">
        <v>145</v>
      </c>
      <c r="M111" s="5" t="s">
        <v>146</v>
      </c>
      <c r="N111" s="5" t="s">
        <v>23</v>
      </c>
      <c r="O111" s="7">
        <v>4044.0544501228997</v>
      </c>
      <c r="P111">
        <v>0</v>
      </c>
    </row>
    <row r="112" spans="1:16" x14ac:dyDescent="0.3">
      <c r="A112" s="5">
        <v>111</v>
      </c>
      <c r="B112" s="5" t="s">
        <v>233</v>
      </c>
      <c r="C112" s="6"/>
      <c r="D112" s="5" t="s">
        <v>170</v>
      </c>
      <c r="E112" s="5" t="s">
        <v>28</v>
      </c>
      <c r="F112" s="5" t="s">
        <v>19</v>
      </c>
      <c r="G112" s="6">
        <v>42107</v>
      </c>
      <c r="H112" s="6">
        <v>42149</v>
      </c>
      <c r="I112" s="6">
        <v>42107</v>
      </c>
      <c r="J112" s="5" t="s">
        <v>223</v>
      </c>
      <c r="K112" s="5" t="s">
        <v>21</v>
      </c>
      <c r="L112" s="5" t="s">
        <v>145</v>
      </c>
      <c r="M112" s="5" t="s">
        <v>146</v>
      </c>
      <c r="N112" s="5" t="s">
        <v>23</v>
      </c>
      <c r="O112" s="7">
        <v>457.27171932679994</v>
      </c>
      <c r="P112">
        <v>0</v>
      </c>
    </row>
    <row r="113" spans="1:16" x14ac:dyDescent="0.3">
      <c r="A113" s="5">
        <v>112</v>
      </c>
      <c r="B113" s="8" t="s">
        <v>234</v>
      </c>
      <c r="C113" s="9"/>
      <c r="D113" s="8" t="s">
        <v>55</v>
      </c>
      <c r="E113" s="8" t="s">
        <v>40</v>
      </c>
      <c r="F113" s="5" t="s">
        <v>19</v>
      </c>
      <c r="G113" s="9">
        <v>42108</v>
      </c>
      <c r="H113" s="9" t="s">
        <v>157</v>
      </c>
      <c r="I113" s="9">
        <v>42109</v>
      </c>
      <c r="J113" s="8" t="s">
        <v>148</v>
      </c>
      <c r="K113" s="8" t="s">
        <v>21</v>
      </c>
      <c r="L113" s="8" t="s">
        <v>174</v>
      </c>
      <c r="M113" s="8" t="s">
        <v>146</v>
      </c>
      <c r="N113" s="5" t="s">
        <v>23</v>
      </c>
      <c r="O113" s="7">
        <v>0</v>
      </c>
      <c r="P113">
        <v>0</v>
      </c>
    </row>
    <row r="114" spans="1:16" x14ac:dyDescent="0.3">
      <c r="A114" s="5">
        <v>113</v>
      </c>
      <c r="B114" s="5" t="s">
        <v>235</v>
      </c>
      <c r="C114" s="6"/>
      <c r="D114" s="5" t="s">
        <v>236</v>
      </c>
      <c r="E114" s="5" t="s">
        <v>40</v>
      </c>
      <c r="F114" s="5" t="s">
        <v>19</v>
      </c>
      <c r="G114" s="6">
        <v>42108</v>
      </c>
      <c r="H114" s="6" t="s">
        <v>157</v>
      </c>
      <c r="I114" s="6">
        <v>42108</v>
      </c>
      <c r="J114" s="5" t="s">
        <v>189</v>
      </c>
      <c r="K114" s="5" t="s">
        <v>21</v>
      </c>
      <c r="L114" s="5" t="s">
        <v>237</v>
      </c>
      <c r="M114" s="5" t="s">
        <v>146</v>
      </c>
      <c r="N114" s="5" t="s">
        <v>23</v>
      </c>
      <c r="O114" s="7">
        <v>0</v>
      </c>
      <c r="P114">
        <v>0</v>
      </c>
    </row>
    <row r="115" spans="1:16" x14ac:dyDescent="0.3">
      <c r="A115" s="5">
        <v>114</v>
      </c>
      <c r="B115" s="8" t="s">
        <v>238</v>
      </c>
      <c r="C115" s="9"/>
      <c r="D115" s="8" t="s">
        <v>143</v>
      </c>
      <c r="E115" s="5" t="s">
        <v>18</v>
      </c>
      <c r="F115" s="5" t="s">
        <v>19</v>
      </c>
      <c r="G115" s="9">
        <v>42108</v>
      </c>
      <c r="H115" s="9">
        <v>42201</v>
      </c>
      <c r="I115" s="9">
        <v>42108</v>
      </c>
      <c r="J115" s="8" t="s">
        <v>154</v>
      </c>
      <c r="K115" s="8" t="s">
        <v>21</v>
      </c>
      <c r="L115" s="8" t="s">
        <v>145</v>
      </c>
      <c r="M115" s="8" t="s">
        <v>146</v>
      </c>
      <c r="N115" s="5" t="s">
        <v>23</v>
      </c>
      <c r="O115" s="7">
        <v>12623.0765280264</v>
      </c>
      <c r="P115">
        <v>0</v>
      </c>
    </row>
    <row r="116" spans="1:16" x14ac:dyDescent="0.3">
      <c r="A116" s="5">
        <v>115</v>
      </c>
      <c r="B116" s="5" t="s">
        <v>239</v>
      </c>
      <c r="C116" s="6"/>
      <c r="D116" s="5" t="s">
        <v>55</v>
      </c>
      <c r="E116" s="5" t="s">
        <v>40</v>
      </c>
      <c r="F116" s="5" t="s">
        <v>19</v>
      </c>
      <c r="G116" s="6">
        <v>42108</v>
      </c>
      <c r="H116" s="6">
        <v>42170</v>
      </c>
      <c r="I116" s="6">
        <v>42108</v>
      </c>
      <c r="J116" s="5" t="s">
        <v>186</v>
      </c>
      <c r="K116" s="5" t="s">
        <v>21</v>
      </c>
      <c r="L116" s="5" t="s">
        <v>159</v>
      </c>
      <c r="M116" s="5" t="s">
        <v>146</v>
      </c>
      <c r="N116" s="5" t="s">
        <v>23</v>
      </c>
      <c r="O116" s="7">
        <v>0</v>
      </c>
      <c r="P116">
        <v>0</v>
      </c>
    </row>
    <row r="117" spans="1:16" x14ac:dyDescent="0.3">
      <c r="A117" s="5">
        <v>116</v>
      </c>
      <c r="B117" s="5" t="s">
        <v>240</v>
      </c>
      <c r="C117" s="6"/>
      <c r="D117" s="5" t="s">
        <v>55</v>
      </c>
      <c r="E117" s="5" t="s">
        <v>28</v>
      </c>
      <c r="F117" s="5" t="s">
        <v>19</v>
      </c>
      <c r="G117" s="6">
        <v>42109</v>
      </c>
      <c r="H117" s="6">
        <v>42250</v>
      </c>
      <c r="I117" s="6">
        <v>42109</v>
      </c>
      <c r="J117" s="5" t="s">
        <v>219</v>
      </c>
      <c r="K117" s="5" t="s">
        <v>21</v>
      </c>
      <c r="L117" s="5" t="s">
        <v>241</v>
      </c>
      <c r="M117" s="5" t="s">
        <v>146</v>
      </c>
      <c r="N117" s="5" t="s">
        <v>23</v>
      </c>
      <c r="O117" s="7">
        <v>2199.8519894973997</v>
      </c>
      <c r="P117">
        <v>0</v>
      </c>
    </row>
    <row r="118" spans="1:16" x14ac:dyDescent="0.3">
      <c r="A118" s="5">
        <v>117</v>
      </c>
      <c r="B118" s="5" t="s">
        <v>242</v>
      </c>
      <c r="C118" s="6"/>
      <c r="D118" s="5" t="s">
        <v>143</v>
      </c>
      <c r="E118" s="5" t="s">
        <v>28</v>
      </c>
      <c r="F118" s="5" t="s">
        <v>19</v>
      </c>
      <c r="G118" s="6">
        <v>42111</v>
      </c>
      <c r="H118" s="6">
        <v>42121</v>
      </c>
      <c r="I118" s="6">
        <v>42111</v>
      </c>
      <c r="J118" s="5" t="s">
        <v>144</v>
      </c>
      <c r="K118" s="5" t="s">
        <v>21</v>
      </c>
      <c r="L118" s="5" t="s">
        <v>145</v>
      </c>
      <c r="M118" s="5" t="s">
        <v>146</v>
      </c>
      <c r="N118" s="5" t="s">
        <v>23</v>
      </c>
      <c r="O118" s="7">
        <v>335.46915590859999</v>
      </c>
      <c r="P118">
        <v>0</v>
      </c>
    </row>
    <row r="119" spans="1:16" x14ac:dyDescent="0.3">
      <c r="A119" s="5">
        <v>118</v>
      </c>
      <c r="B119" s="5" t="s">
        <v>243</v>
      </c>
      <c r="C119" s="6"/>
      <c r="D119" s="5" t="s">
        <v>143</v>
      </c>
      <c r="E119" s="5" t="s">
        <v>40</v>
      </c>
      <c r="F119" s="5" t="s">
        <v>19</v>
      </c>
      <c r="G119" s="6">
        <v>42111</v>
      </c>
      <c r="H119" s="6" t="s">
        <v>157</v>
      </c>
      <c r="I119" s="6">
        <v>42111</v>
      </c>
      <c r="J119" s="5" t="s">
        <v>244</v>
      </c>
      <c r="K119" s="5" t="s">
        <v>21</v>
      </c>
      <c r="L119" s="5" t="s">
        <v>149</v>
      </c>
      <c r="M119" s="5" t="s">
        <v>146</v>
      </c>
      <c r="N119" s="5" t="s">
        <v>23</v>
      </c>
      <c r="O119" s="7">
        <v>0</v>
      </c>
      <c r="P119">
        <v>0</v>
      </c>
    </row>
    <row r="120" spans="1:16" x14ac:dyDescent="0.3">
      <c r="A120" s="5">
        <v>119</v>
      </c>
      <c r="B120" s="5" t="s">
        <v>245</v>
      </c>
      <c r="C120" s="6"/>
      <c r="D120" s="5" t="s">
        <v>143</v>
      </c>
      <c r="E120" s="5" t="s">
        <v>28</v>
      </c>
      <c r="F120" s="5" t="s">
        <v>19</v>
      </c>
      <c r="G120" s="6">
        <v>42111</v>
      </c>
      <c r="H120" s="6">
        <v>42151</v>
      </c>
      <c r="I120" s="6">
        <v>42117</v>
      </c>
      <c r="J120" s="5" t="s">
        <v>148</v>
      </c>
      <c r="K120" s="5" t="s">
        <v>21</v>
      </c>
      <c r="L120" s="5" t="s">
        <v>145</v>
      </c>
      <c r="M120" s="5" t="s">
        <v>146</v>
      </c>
      <c r="N120" s="5" t="s">
        <v>23</v>
      </c>
      <c r="O120" s="7">
        <v>462.85424302439998</v>
      </c>
      <c r="P120">
        <v>0</v>
      </c>
    </row>
    <row r="121" spans="1:16" x14ac:dyDescent="0.3">
      <c r="A121" s="5">
        <v>120</v>
      </c>
      <c r="B121" s="5" t="s">
        <v>246</v>
      </c>
      <c r="C121" s="6"/>
      <c r="D121" s="5" t="s">
        <v>55</v>
      </c>
      <c r="E121" s="5" t="s">
        <v>28</v>
      </c>
      <c r="F121" s="5" t="s">
        <v>19</v>
      </c>
      <c r="G121" s="6">
        <v>42111</v>
      </c>
      <c r="H121" s="6">
        <v>42180</v>
      </c>
      <c r="I121" s="6">
        <v>42113</v>
      </c>
      <c r="J121" s="5" t="s">
        <v>158</v>
      </c>
      <c r="K121" s="5" t="s">
        <v>21</v>
      </c>
      <c r="L121" s="5" t="s">
        <v>159</v>
      </c>
      <c r="M121" s="5" t="s">
        <v>146</v>
      </c>
      <c r="N121" s="5" t="s">
        <v>23</v>
      </c>
      <c r="O121" s="7">
        <v>766.71911154819998</v>
      </c>
      <c r="P121">
        <v>0</v>
      </c>
    </row>
    <row r="122" spans="1:16" x14ac:dyDescent="0.3">
      <c r="A122" s="5">
        <v>121</v>
      </c>
      <c r="B122" s="5" t="s">
        <v>247</v>
      </c>
      <c r="C122" s="6"/>
      <c r="D122" s="5" t="s">
        <v>55</v>
      </c>
      <c r="E122" s="5" t="s">
        <v>40</v>
      </c>
      <c r="F122" s="5" t="s">
        <v>19</v>
      </c>
      <c r="G122" s="6">
        <v>42111</v>
      </c>
      <c r="H122" s="6" t="s">
        <v>157</v>
      </c>
      <c r="I122" s="6">
        <v>42125</v>
      </c>
      <c r="J122" s="5" t="s">
        <v>173</v>
      </c>
      <c r="K122" s="5" t="s">
        <v>21</v>
      </c>
      <c r="L122" s="5" t="s">
        <v>159</v>
      </c>
      <c r="M122" s="5" t="s">
        <v>146</v>
      </c>
      <c r="N122" s="5" t="s">
        <v>23</v>
      </c>
      <c r="O122" s="7">
        <v>0</v>
      </c>
      <c r="P122">
        <v>0</v>
      </c>
    </row>
    <row r="123" spans="1:16" x14ac:dyDescent="0.3">
      <c r="A123" s="5">
        <v>122</v>
      </c>
      <c r="B123" s="5" t="s">
        <v>248</v>
      </c>
      <c r="C123" s="6"/>
      <c r="D123" s="5" t="s">
        <v>55</v>
      </c>
      <c r="E123" s="5" t="s">
        <v>28</v>
      </c>
      <c r="F123" s="5" t="s">
        <v>19</v>
      </c>
      <c r="G123" s="6">
        <v>42111</v>
      </c>
      <c r="H123" s="6">
        <v>42145</v>
      </c>
      <c r="I123" s="6">
        <v>42111</v>
      </c>
      <c r="J123" s="5" t="s">
        <v>249</v>
      </c>
      <c r="K123" s="5" t="s">
        <v>21</v>
      </c>
      <c r="L123" s="5" t="s">
        <v>145</v>
      </c>
      <c r="M123" s="5" t="s">
        <v>146</v>
      </c>
      <c r="N123" s="5" t="s">
        <v>23</v>
      </c>
      <c r="O123" s="7">
        <v>252.68798293309996</v>
      </c>
      <c r="P123">
        <v>0</v>
      </c>
    </row>
    <row r="124" spans="1:16" x14ac:dyDescent="0.3">
      <c r="A124" s="5">
        <v>123</v>
      </c>
      <c r="B124" s="5" t="s">
        <v>250</v>
      </c>
      <c r="C124" s="6"/>
      <c r="D124" s="5" t="s">
        <v>55</v>
      </c>
      <c r="E124" s="5" t="s">
        <v>28</v>
      </c>
      <c r="F124" s="5" t="s">
        <v>19</v>
      </c>
      <c r="G124" s="6">
        <v>42111</v>
      </c>
      <c r="H124" s="6">
        <v>42151</v>
      </c>
      <c r="I124" s="6">
        <v>42111</v>
      </c>
      <c r="J124" s="5" t="s">
        <v>158</v>
      </c>
      <c r="K124" s="5" t="s">
        <v>21</v>
      </c>
      <c r="L124" s="5" t="s">
        <v>174</v>
      </c>
      <c r="M124" s="5" t="s">
        <v>146</v>
      </c>
      <c r="N124" s="5" t="s">
        <v>23</v>
      </c>
      <c r="O124" s="7">
        <v>422.49349709779995</v>
      </c>
      <c r="P124">
        <v>0</v>
      </c>
    </row>
    <row r="125" spans="1:16" x14ac:dyDescent="0.3">
      <c r="A125" s="5">
        <v>124</v>
      </c>
      <c r="B125" s="5" t="s">
        <v>251</v>
      </c>
      <c r="C125" s="6"/>
      <c r="D125" s="5" t="s">
        <v>170</v>
      </c>
      <c r="E125" s="5" t="s">
        <v>40</v>
      </c>
      <c r="F125" s="5" t="s">
        <v>19</v>
      </c>
      <c r="G125" s="6">
        <v>42113</v>
      </c>
      <c r="H125" s="6" t="s">
        <v>157</v>
      </c>
      <c r="I125" s="6">
        <v>42113</v>
      </c>
      <c r="J125" s="5" t="s">
        <v>191</v>
      </c>
      <c r="K125" s="5" t="s">
        <v>21</v>
      </c>
      <c r="L125" s="5" t="s">
        <v>145</v>
      </c>
      <c r="M125" s="5" t="s">
        <v>146</v>
      </c>
      <c r="N125" s="5" t="s">
        <v>23</v>
      </c>
      <c r="O125" s="7">
        <v>0</v>
      </c>
      <c r="P125">
        <v>0</v>
      </c>
    </row>
    <row r="126" spans="1:16" x14ac:dyDescent="0.3">
      <c r="A126" s="5">
        <v>125</v>
      </c>
      <c r="B126" s="8" t="s">
        <v>252</v>
      </c>
      <c r="C126" s="9"/>
      <c r="D126" s="8" t="s">
        <v>143</v>
      </c>
      <c r="E126" s="8" t="s">
        <v>28</v>
      </c>
      <c r="F126" s="5" t="s">
        <v>19</v>
      </c>
      <c r="G126" s="9">
        <v>42113</v>
      </c>
      <c r="H126" s="9">
        <v>42151</v>
      </c>
      <c r="I126" s="9">
        <v>42114</v>
      </c>
      <c r="J126" s="8" t="s">
        <v>191</v>
      </c>
      <c r="K126" s="8" t="s">
        <v>21</v>
      </c>
      <c r="L126" s="8" t="s">
        <v>145</v>
      </c>
      <c r="M126" s="8" t="s">
        <v>146</v>
      </c>
      <c r="N126" s="5" t="s">
        <v>23</v>
      </c>
      <c r="O126" s="7">
        <v>1574.9807532734999</v>
      </c>
      <c r="P126">
        <v>0</v>
      </c>
    </row>
    <row r="127" spans="1:16" x14ac:dyDescent="0.3">
      <c r="A127" s="5">
        <v>126</v>
      </c>
      <c r="B127" s="5" t="s">
        <v>253</v>
      </c>
      <c r="C127" s="6"/>
      <c r="D127" s="5" t="s">
        <v>143</v>
      </c>
      <c r="E127" s="5" t="s">
        <v>28</v>
      </c>
      <c r="F127" s="5" t="s">
        <v>19</v>
      </c>
      <c r="G127" s="6">
        <v>42113</v>
      </c>
      <c r="H127" s="6">
        <v>42151</v>
      </c>
      <c r="I127" s="6">
        <v>42113</v>
      </c>
      <c r="J127" s="5" t="s">
        <v>223</v>
      </c>
      <c r="K127" s="5" t="s">
        <v>21</v>
      </c>
      <c r="L127" s="5" t="s">
        <v>145</v>
      </c>
      <c r="M127" s="5" t="s">
        <v>146</v>
      </c>
      <c r="N127" s="5" t="s">
        <v>23</v>
      </c>
      <c r="O127" s="7">
        <v>448.08756743719999</v>
      </c>
      <c r="P127">
        <v>0</v>
      </c>
    </row>
    <row r="128" spans="1:16" x14ac:dyDescent="0.3">
      <c r="A128" s="5">
        <v>127</v>
      </c>
      <c r="B128" s="5" t="s">
        <v>254</v>
      </c>
      <c r="C128" s="6"/>
      <c r="D128" s="5" t="s">
        <v>52</v>
      </c>
      <c r="E128" s="5" t="s">
        <v>28</v>
      </c>
      <c r="F128" s="5" t="s">
        <v>19</v>
      </c>
      <c r="G128" s="6">
        <v>42113</v>
      </c>
      <c r="H128" s="6">
        <v>42137</v>
      </c>
      <c r="I128" s="6">
        <v>42115</v>
      </c>
      <c r="J128" s="5" t="s">
        <v>162</v>
      </c>
      <c r="K128" s="5" t="s">
        <v>21</v>
      </c>
      <c r="L128" s="5" t="s">
        <v>145</v>
      </c>
      <c r="M128" s="5" t="s">
        <v>146</v>
      </c>
      <c r="N128" s="5" t="s">
        <v>23</v>
      </c>
      <c r="O128" s="7">
        <v>441.70593248449995</v>
      </c>
      <c r="P128">
        <v>0</v>
      </c>
    </row>
    <row r="129" spans="1:16" x14ac:dyDescent="0.3">
      <c r="A129" s="5">
        <v>128</v>
      </c>
      <c r="B129" s="5" t="s">
        <v>255</v>
      </c>
      <c r="C129" s="6"/>
      <c r="D129" s="5" t="s">
        <v>143</v>
      </c>
      <c r="E129" s="5" t="s">
        <v>40</v>
      </c>
      <c r="F129" s="5" t="s">
        <v>19</v>
      </c>
      <c r="G129" s="6">
        <v>42113</v>
      </c>
      <c r="H129" s="6" t="s">
        <v>157</v>
      </c>
      <c r="I129" s="6">
        <v>42117</v>
      </c>
      <c r="J129" s="5" t="s">
        <v>256</v>
      </c>
      <c r="K129" s="5" t="s">
        <v>21</v>
      </c>
      <c r="L129" s="5" t="s">
        <v>257</v>
      </c>
      <c r="M129" s="5" t="s">
        <v>146</v>
      </c>
      <c r="N129" s="5" t="s">
        <v>23</v>
      </c>
      <c r="O129" s="7">
        <v>0</v>
      </c>
      <c r="P129">
        <v>0</v>
      </c>
    </row>
    <row r="130" spans="1:16" x14ac:dyDescent="0.3">
      <c r="A130" s="5">
        <v>129</v>
      </c>
      <c r="B130" s="5" t="s">
        <v>258</v>
      </c>
      <c r="C130" s="6"/>
      <c r="D130" s="5" t="s">
        <v>143</v>
      </c>
      <c r="E130" s="5" t="s">
        <v>40</v>
      </c>
      <c r="F130" s="5" t="s">
        <v>19</v>
      </c>
      <c r="G130" s="6">
        <v>42114</v>
      </c>
      <c r="H130" s="6" t="s">
        <v>157</v>
      </c>
      <c r="I130" s="6">
        <v>42114</v>
      </c>
      <c r="J130" s="5" t="s">
        <v>259</v>
      </c>
      <c r="K130" s="5" t="s">
        <v>21</v>
      </c>
      <c r="L130" s="5" t="s">
        <v>159</v>
      </c>
      <c r="M130" s="5" t="s">
        <v>146</v>
      </c>
      <c r="N130" s="5" t="s">
        <v>23</v>
      </c>
      <c r="O130" s="7">
        <v>0</v>
      </c>
      <c r="P130">
        <v>0</v>
      </c>
    </row>
    <row r="131" spans="1:16" x14ac:dyDescent="0.3">
      <c r="A131" s="5">
        <v>130</v>
      </c>
      <c r="B131" s="5" t="s">
        <v>260</v>
      </c>
      <c r="C131" s="6"/>
      <c r="D131" s="5" t="s">
        <v>143</v>
      </c>
      <c r="E131" s="5" t="s">
        <v>18</v>
      </c>
      <c r="F131" s="5" t="s">
        <v>19</v>
      </c>
      <c r="G131" s="6">
        <v>42114</v>
      </c>
      <c r="H131" s="6">
        <v>42184</v>
      </c>
      <c r="I131" s="6">
        <v>42116</v>
      </c>
      <c r="J131" s="5" t="s">
        <v>191</v>
      </c>
      <c r="K131" s="5" t="s">
        <v>21</v>
      </c>
      <c r="L131" s="5" t="s">
        <v>145</v>
      </c>
      <c r="M131" s="5" t="s">
        <v>146</v>
      </c>
      <c r="N131" s="5" t="s">
        <v>23</v>
      </c>
      <c r="O131" s="7">
        <v>3913.3266018413997</v>
      </c>
      <c r="P131">
        <v>0</v>
      </c>
    </row>
    <row r="132" spans="1:16" x14ac:dyDescent="0.3">
      <c r="A132" s="5">
        <v>131</v>
      </c>
      <c r="B132" s="5" t="s">
        <v>261</v>
      </c>
      <c r="C132" s="6"/>
      <c r="D132" s="5" t="s">
        <v>143</v>
      </c>
      <c r="E132" s="5" t="s">
        <v>28</v>
      </c>
      <c r="F132" s="5" t="s">
        <v>19</v>
      </c>
      <c r="G132" s="6">
        <v>42114</v>
      </c>
      <c r="H132" s="6">
        <v>42173</v>
      </c>
      <c r="I132" s="6">
        <v>42114</v>
      </c>
      <c r="J132" s="5" t="s">
        <v>154</v>
      </c>
      <c r="K132" s="5" t="s">
        <v>21</v>
      </c>
      <c r="L132" s="5" t="s">
        <v>145</v>
      </c>
      <c r="M132" s="5" t="s">
        <v>146</v>
      </c>
      <c r="N132" s="5" t="s">
        <v>23</v>
      </c>
      <c r="O132" s="7">
        <v>3368.3890013036998</v>
      </c>
      <c r="P132">
        <v>0</v>
      </c>
    </row>
    <row r="133" spans="1:16" x14ac:dyDescent="0.3">
      <c r="A133" s="5">
        <v>132</v>
      </c>
      <c r="B133" s="5" t="s">
        <v>262</v>
      </c>
      <c r="C133" s="6"/>
      <c r="D133" s="5" t="s">
        <v>263</v>
      </c>
      <c r="E133" s="5" t="s">
        <v>40</v>
      </c>
      <c r="F133" s="5" t="s">
        <v>19</v>
      </c>
      <c r="G133" s="6">
        <v>42114</v>
      </c>
      <c r="H133" s="6">
        <v>42165</v>
      </c>
      <c r="I133" s="6">
        <v>42115</v>
      </c>
      <c r="J133" s="5" t="s">
        <v>173</v>
      </c>
      <c r="K133" s="5" t="s">
        <v>21</v>
      </c>
      <c r="L133" s="5" t="s">
        <v>257</v>
      </c>
      <c r="M133" s="5" t="s">
        <v>146</v>
      </c>
      <c r="N133" s="5" t="s">
        <v>23</v>
      </c>
      <c r="O133" s="7">
        <v>0</v>
      </c>
      <c r="P133">
        <v>0</v>
      </c>
    </row>
    <row r="134" spans="1:16" x14ac:dyDescent="0.3">
      <c r="A134" s="5">
        <v>133</v>
      </c>
      <c r="B134" s="5" t="s">
        <v>264</v>
      </c>
      <c r="C134" s="6"/>
      <c r="D134" s="5" t="s">
        <v>55</v>
      </c>
      <c r="E134" s="5" t="s">
        <v>28</v>
      </c>
      <c r="F134" s="5" t="s">
        <v>19</v>
      </c>
      <c r="G134" s="6">
        <v>42114</v>
      </c>
      <c r="H134" s="6">
        <v>42258</v>
      </c>
      <c r="I134" s="6">
        <v>42115</v>
      </c>
      <c r="J134" s="5" t="s">
        <v>265</v>
      </c>
      <c r="K134" s="5" t="s">
        <v>21</v>
      </c>
      <c r="L134" s="5" t="s">
        <v>174</v>
      </c>
      <c r="M134" s="5" t="s">
        <v>146</v>
      </c>
      <c r="N134" s="5" t="s">
        <v>23</v>
      </c>
      <c r="O134" s="7">
        <v>144.4478006754</v>
      </c>
      <c r="P134">
        <v>0</v>
      </c>
    </row>
    <row r="135" spans="1:16" x14ac:dyDescent="0.3">
      <c r="A135" s="5">
        <v>134</v>
      </c>
      <c r="B135" s="5" t="s">
        <v>266</v>
      </c>
      <c r="C135" s="6"/>
      <c r="D135" s="5" t="s">
        <v>267</v>
      </c>
      <c r="E135" s="5" t="s">
        <v>40</v>
      </c>
      <c r="F135" s="5" t="s">
        <v>19</v>
      </c>
      <c r="G135" s="6">
        <v>42114</v>
      </c>
      <c r="H135" s="6">
        <v>42125</v>
      </c>
      <c r="I135" s="6">
        <v>42120</v>
      </c>
      <c r="J135" s="5" t="s">
        <v>189</v>
      </c>
      <c r="K135" s="5" t="s">
        <v>21</v>
      </c>
      <c r="L135" s="5" t="s">
        <v>159</v>
      </c>
      <c r="M135" s="5" t="s">
        <v>146</v>
      </c>
      <c r="N135" s="5" t="s">
        <v>23</v>
      </c>
      <c r="O135" s="7">
        <v>0</v>
      </c>
      <c r="P135">
        <v>0</v>
      </c>
    </row>
    <row r="136" spans="1:16" x14ac:dyDescent="0.3">
      <c r="A136" s="5">
        <v>135</v>
      </c>
      <c r="B136" s="8" t="s">
        <v>268</v>
      </c>
      <c r="C136" s="9"/>
      <c r="D136" s="8" t="s">
        <v>55</v>
      </c>
      <c r="E136" s="8" t="s">
        <v>28</v>
      </c>
      <c r="F136" s="5" t="s">
        <v>19</v>
      </c>
      <c r="G136" s="9">
        <v>42115</v>
      </c>
      <c r="H136" s="9">
        <v>42184</v>
      </c>
      <c r="I136" s="9">
        <v>42121</v>
      </c>
      <c r="J136" s="8" t="s">
        <v>162</v>
      </c>
      <c r="K136" s="8" t="s">
        <v>21</v>
      </c>
      <c r="L136" s="8" t="s">
        <v>159</v>
      </c>
      <c r="M136" s="8" t="s">
        <v>146</v>
      </c>
      <c r="N136" s="5" t="s">
        <v>23</v>
      </c>
      <c r="O136" s="7">
        <v>286.07057423769999</v>
      </c>
      <c r="P136">
        <v>0</v>
      </c>
    </row>
    <row r="137" spans="1:16" x14ac:dyDescent="0.3">
      <c r="A137" s="5">
        <v>136</v>
      </c>
      <c r="B137" s="5" t="s">
        <v>269</v>
      </c>
      <c r="C137" s="6"/>
      <c r="D137" s="5" t="s">
        <v>52</v>
      </c>
      <c r="E137" s="5" t="s">
        <v>28</v>
      </c>
      <c r="F137" s="5" t="s">
        <v>19</v>
      </c>
      <c r="G137" s="6">
        <v>42115</v>
      </c>
      <c r="H137" s="6">
        <v>42177</v>
      </c>
      <c r="I137" s="6">
        <v>42126</v>
      </c>
      <c r="J137" s="5" t="s">
        <v>162</v>
      </c>
      <c r="K137" s="5" t="s">
        <v>21</v>
      </c>
      <c r="L137" s="5" t="s">
        <v>149</v>
      </c>
      <c r="M137" s="5" t="s">
        <v>146</v>
      </c>
      <c r="N137" s="5" t="s">
        <v>23</v>
      </c>
      <c r="O137" s="7">
        <v>448.68408710649993</v>
      </c>
      <c r="P137">
        <v>0</v>
      </c>
    </row>
    <row r="138" spans="1:16" x14ac:dyDescent="0.3">
      <c r="A138" s="5">
        <v>137</v>
      </c>
      <c r="B138" s="5" t="s">
        <v>270</v>
      </c>
      <c r="C138" s="6"/>
      <c r="D138" s="5" t="s">
        <v>143</v>
      </c>
      <c r="E138" s="5" t="s">
        <v>40</v>
      </c>
      <c r="F138" s="5" t="s">
        <v>19</v>
      </c>
      <c r="G138" s="6">
        <v>42115</v>
      </c>
      <c r="H138" s="6" t="s">
        <v>157</v>
      </c>
      <c r="I138" s="6">
        <v>42115</v>
      </c>
      <c r="J138" s="5" t="s">
        <v>158</v>
      </c>
      <c r="K138" s="5" t="s">
        <v>21</v>
      </c>
      <c r="L138" s="5" t="s">
        <v>149</v>
      </c>
      <c r="M138" s="5" t="s">
        <v>146</v>
      </c>
      <c r="N138" s="5" t="s">
        <v>23</v>
      </c>
      <c r="O138" s="7">
        <v>0</v>
      </c>
      <c r="P138">
        <v>0</v>
      </c>
    </row>
    <row r="139" spans="1:16" x14ac:dyDescent="0.3">
      <c r="A139" s="5">
        <v>138</v>
      </c>
      <c r="B139" s="5" t="s">
        <v>271</v>
      </c>
      <c r="C139" s="6"/>
      <c r="D139" s="5" t="s">
        <v>263</v>
      </c>
      <c r="E139" s="5" t="s">
        <v>40</v>
      </c>
      <c r="F139" s="5" t="s">
        <v>19</v>
      </c>
      <c r="G139" s="6">
        <v>42115</v>
      </c>
      <c r="H139" s="6">
        <v>42150</v>
      </c>
      <c r="I139" s="6">
        <v>42117</v>
      </c>
      <c r="J139" s="5" t="s">
        <v>272</v>
      </c>
      <c r="K139" s="5" t="s">
        <v>21</v>
      </c>
      <c r="L139" s="5" t="s">
        <v>257</v>
      </c>
      <c r="M139" s="5" t="s">
        <v>146</v>
      </c>
      <c r="N139" s="5" t="s">
        <v>23</v>
      </c>
      <c r="O139" s="7">
        <v>0</v>
      </c>
      <c r="P139">
        <v>0</v>
      </c>
    </row>
    <row r="140" spans="1:16" x14ac:dyDescent="0.3">
      <c r="A140" s="5">
        <v>139</v>
      </c>
      <c r="B140" s="5" t="s">
        <v>273</v>
      </c>
      <c r="C140" s="6"/>
      <c r="D140" s="5" t="s">
        <v>83</v>
      </c>
      <c r="E140" s="5" t="s">
        <v>18</v>
      </c>
      <c r="F140" s="5" t="s">
        <v>25</v>
      </c>
      <c r="G140" s="6">
        <v>42115</v>
      </c>
      <c r="H140" s="6" t="s">
        <v>157</v>
      </c>
      <c r="I140" s="6">
        <v>42115</v>
      </c>
      <c r="J140" s="5" t="s">
        <v>154</v>
      </c>
      <c r="K140" s="5" t="s">
        <v>21</v>
      </c>
      <c r="L140" s="5" t="s">
        <v>174</v>
      </c>
      <c r="M140" s="5" t="s">
        <v>146</v>
      </c>
      <c r="N140" s="5" t="s">
        <v>23</v>
      </c>
      <c r="O140" s="7">
        <v>315928.1619900848</v>
      </c>
      <c r="P140">
        <v>1</v>
      </c>
    </row>
    <row r="141" spans="1:16" x14ac:dyDescent="0.3">
      <c r="A141" s="5">
        <v>140</v>
      </c>
      <c r="B141" s="5" t="s">
        <v>274</v>
      </c>
      <c r="C141" s="6"/>
      <c r="D141" s="5" t="s">
        <v>55</v>
      </c>
      <c r="E141" s="5" t="s">
        <v>28</v>
      </c>
      <c r="F141" s="5" t="s">
        <v>19</v>
      </c>
      <c r="G141" s="6">
        <v>42115</v>
      </c>
      <c r="H141" s="6">
        <v>42254</v>
      </c>
      <c r="I141" s="6">
        <v>42125</v>
      </c>
      <c r="J141" s="5" t="s">
        <v>219</v>
      </c>
      <c r="K141" s="5" t="s">
        <v>21</v>
      </c>
      <c r="L141" s="5" t="s">
        <v>159</v>
      </c>
      <c r="M141" s="5" t="s">
        <v>146</v>
      </c>
      <c r="N141" s="5" t="s">
        <v>23</v>
      </c>
      <c r="O141" s="7">
        <v>146.67630811919997</v>
      </c>
      <c r="P141">
        <v>0</v>
      </c>
    </row>
    <row r="142" spans="1:16" x14ac:dyDescent="0.3">
      <c r="A142" s="5">
        <v>141</v>
      </c>
      <c r="B142" s="5" t="s">
        <v>275</v>
      </c>
      <c r="C142" s="6"/>
      <c r="D142" s="5" t="s">
        <v>170</v>
      </c>
      <c r="E142" s="5" t="s">
        <v>40</v>
      </c>
      <c r="F142" s="5" t="s">
        <v>19</v>
      </c>
      <c r="G142" s="6">
        <v>42115</v>
      </c>
      <c r="H142" s="6" t="s">
        <v>157</v>
      </c>
      <c r="I142" s="6">
        <v>42115</v>
      </c>
      <c r="J142" s="5" t="s">
        <v>191</v>
      </c>
      <c r="K142" s="5" t="s">
        <v>21</v>
      </c>
      <c r="L142" s="5" t="s">
        <v>145</v>
      </c>
      <c r="M142" s="5" t="s">
        <v>146</v>
      </c>
      <c r="N142" s="5" t="s">
        <v>23</v>
      </c>
      <c r="O142" s="7">
        <v>0</v>
      </c>
      <c r="P142">
        <v>0</v>
      </c>
    </row>
    <row r="143" spans="1:16" x14ac:dyDescent="0.3">
      <c r="A143" s="5">
        <v>142</v>
      </c>
      <c r="B143" s="5" t="s">
        <v>276</v>
      </c>
      <c r="C143" s="6"/>
      <c r="D143" s="5" t="s">
        <v>170</v>
      </c>
      <c r="E143" s="5" t="s">
        <v>40</v>
      </c>
      <c r="F143" s="5" t="s">
        <v>19</v>
      </c>
      <c r="G143" s="6">
        <v>42115</v>
      </c>
      <c r="H143" s="6" t="s">
        <v>157</v>
      </c>
      <c r="I143" s="6">
        <v>42116</v>
      </c>
      <c r="J143" s="5" t="s">
        <v>154</v>
      </c>
      <c r="K143" s="5" t="s">
        <v>21</v>
      </c>
      <c r="L143" s="5" t="s">
        <v>145</v>
      </c>
      <c r="M143" s="5" t="s">
        <v>146</v>
      </c>
      <c r="N143" s="5" t="s">
        <v>23</v>
      </c>
      <c r="O143" s="7">
        <v>0</v>
      </c>
      <c r="P143">
        <v>0</v>
      </c>
    </row>
    <row r="144" spans="1:16" x14ac:dyDescent="0.3">
      <c r="A144" s="5">
        <v>143</v>
      </c>
      <c r="B144" s="5" t="s">
        <v>277</v>
      </c>
      <c r="C144" s="6"/>
      <c r="D144" s="5" t="s">
        <v>55</v>
      </c>
      <c r="E144" s="5" t="s">
        <v>28</v>
      </c>
      <c r="F144" s="5" t="s">
        <v>19</v>
      </c>
      <c r="G144" s="6">
        <v>42116</v>
      </c>
      <c r="H144" s="6">
        <v>42179</v>
      </c>
      <c r="I144" s="6">
        <v>42118</v>
      </c>
      <c r="J144" s="5" t="s">
        <v>219</v>
      </c>
      <c r="K144" s="5" t="s">
        <v>21</v>
      </c>
      <c r="L144" s="5" t="s">
        <v>278</v>
      </c>
      <c r="M144" s="5" t="s">
        <v>146</v>
      </c>
      <c r="N144" s="5" t="s">
        <v>23</v>
      </c>
      <c r="O144" s="7">
        <v>322.88596741279997</v>
      </c>
      <c r="P144">
        <v>0</v>
      </c>
    </row>
    <row r="145" spans="1:16" x14ac:dyDescent="0.3">
      <c r="A145" s="5">
        <v>144</v>
      </c>
      <c r="B145" s="5" t="s">
        <v>279</v>
      </c>
      <c r="C145" s="6"/>
      <c r="D145" s="5" t="s">
        <v>83</v>
      </c>
      <c r="E145" s="5" t="s">
        <v>28</v>
      </c>
      <c r="F145" s="5" t="s">
        <v>19</v>
      </c>
      <c r="G145" s="6">
        <v>42116</v>
      </c>
      <c r="H145" s="6">
        <v>42151</v>
      </c>
      <c r="I145" s="6">
        <v>42117</v>
      </c>
      <c r="J145" s="5" t="s">
        <v>173</v>
      </c>
      <c r="K145" s="5" t="s">
        <v>21</v>
      </c>
      <c r="L145" s="5" t="s">
        <v>149</v>
      </c>
      <c r="M145" s="5" t="s">
        <v>146</v>
      </c>
      <c r="N145" s="5" t="s">
        <v>23</v>
      </c>
      <c r="O145" s="7">
        <v>287.12855251909997</v>
      </c>
      <c r="P145">
        <v>0</v>
      </c>
    </row>
    <row r="146" spans="1:16" x14ac:dyDescent="0.3">
      <c r="A146" s="5">
        <v>145</v>
      </c>
      <c r="B146" s="5" t="s">
        <v>280</v>
      </c>
      <c r="C146" s="6"/>
      <c r="D146" s="5" t="s">
        <v>143</v>
      </c>
      <c r="E146" s="5" t="s">
        <v>18</v>
      </c>
      <c r="F146" s="5" t="s">
        <v>19</v>
      </c>
      <c r="G146" s="6">
        <v>42116</v>
      </c>
      <c r="H146" s="6">
        <v>42185</v>
      </c>
      <c r="I146" s="6">
        <v>42116</v>
      </c>
      <c r="J146" s="5" t="s">
        <v>219</v>
      </c>
      <c r="K146" s="5" t="s">
        <v>21</v>
      </c>
      <c r="L146" s="5" t="s">
        <v>159</v>
      </c>
      <c r="M146" s="5" t="s">
        <v>146</v>
      </c>
      <c r="N146" s="5" t="s">
        <v>23</v>
      </c>
      <c r="O146" s="7">
        <v>10648.866544757799</v>
      </c>
      <c r="P146">
        <v>0</v>
      </c>
    </row>
    <row r="147" spans="1:16" x14ac:dyDescent="0.3">
      <c r="A147" s="5">
        <v>146</v>
      </c>
      <c r="B147" s="5" t="s">
        <v>281</v>
      </c>
      <c r="C147" s="6"/>
      <c r="D147" s="5" t="s">
        <v>143</v>
      </c>
      <c r="E147" s="5" t="s">
        <v>40</v>
      </c>
      <c r="F147" s="5" t="s">
        <v>19</v>
      </c>
      <c r="G147" s="6">
        <v>42116</v>
      </c>
      <c r="H147" s="6" t="s">
        <v>157</v>
      </c>
      <c r="I147" s="6">
        <v>42117</v>
      </c>
      <c r="J147" s="5" t="s">
        <v>154</v>
      </c>
      <c r="K147" s="5" t="s">
        <v>21</v>
      </c>
      <c r="L147" s="5" t="s">
        <v>149</v>
      </c>
      <c r="M147" s="5" t="s">
        <v>146</v>
      </c>
      <c r="N147" s="5" t="s">
        <v>23</v>
      </c>
      <c r="O147" s="7">
        <v>0</v>
      </c>
      <c r="P147">
        <v>0</v>
      </c>
    </row>
    <row r="148" spans="1:16" x14ac:dyDescent="0.3">
      <c r="A148" s="5">
        <v>147</v>
      </c>
      <c r="B148" s="5" t="s">
        <v>282</v>
      </c>
      <c r="C148" s="6"/>
      <c r="D148" s="5" t="s">
        <v>143</v>
      </c>
      <c r="E148" s="5" t="s">
        <v>40</v>
      </c>
      <c r="F148" s="5" t="s">
        <v>19</v>
      </c>
      <c r="G148" s="6">
        <v>42117</v>
      </c>
      <c r="H148" s="6" t="s">
        <v>157</v>
      </c>
      <c r="I148" s="6">
        <v>42117</v>
      </c>
      <c r="J148" s="5" t="s">
        <v>154</v>
      </c>
      <c r="K148" s="5" t="s">
        <v>21</v>
      </c>
      <c r="L148" s="5" t="s">
        <v>149</v>
      </c>
      <c r="M148" s="5" t="s">
        <v>146</v>
      </c>
      <c r="N148" s="5" t="s">
        <v>23</v>
      </c>
      <c r="O148" s="7">
        <v>0</v>
      </c>
      <c r="P148">
        <v>0</v>
      </c>
    </row>
    <row r="149" spans="1:16" x14ac:dyDescent="0.3">
      <c r="A149" s="5">
        <v>148</v>
      </c>
      <c r="B149" s="5" t="s">
        <v>283</v>
      </c>
      <c r="C149" s="6"/>
      <c r="D149" s="5" t="s">
        <v>55</v>
      </c>
      <c r="E149" s="5" t="s">
        <v>28</v>
      </c>
      <c r="F149" s="5" t="s">
        <v>19</v>
      </c>
      <c r="G149" s="6">
        <v>42117</v>
      </c>
      <c r="H149" s="6">
        <v>42170</v>
      </c>
      <c r="I149" s="6">
        <v>42117</v>
      </c>
      <c r="J149" s="5" t="s">
        <v>154</v>
      </c>
      <c r="K149" s="5" t="s">
        <v>21</v>
      </c>
      <c r="L149" s="5" t="s">
        <v>145</v>
      </c>
      <c r="M149" s="5" t="s">
        <v>146</v>
      </c>
      <c r="N149" s="5" t="s">
        <v>23</v>
      </c>
      <c r="O149" s="7">
        <v>448.50400569689998</v>
      </c>
      <c r="P149">
        <v>0</v>
      </c>
    </row>
    <row r="150" spans="1:16" x14ac:dyDescent="0.3">
      <c r="A150" s="5">
        <v>149</v>
      </c>
      <c r="B150" s="5" t="s">
        <v>284</v>
      </c>
      <c r="C150" s="6"/>
      <c r="D150" s="5" t="s">
        <v>170</v>
      </c>
      <c r="E150" s="5" t="s">
        <v>40</v>
      </c>
      <c r="F150" s="5" t="s">
        <v>19</v>
      </c>
      <c r="G150" s="6">
        <v>42117</v>
      </c>
      <c r="H150" s="6" t="s">
        <v>157</v>
      </c>
      <c r="I150" s="6">
        <v>42117</v>
      </c>
      <c r="J150" s="5" t="s">
        <v>154</v>
      </c>
      <c r="K150" s="5" t="s">
        <v>21</v>
      </c>
      <c r="L150" s="5" t="s">
        <v>145</v>
      </c>
      <c r="M150" s="5" t="s">
        <v>146</v>
      </c>
      <c r="N150" s="5" t="s">
        <v>23</v>
      </c>
      <c r="O150" s="7">
        <v>0</v>
      </c>
      <c r="P150">
        <v>0</v>
      </c>
    </row>
    <row r="151" spans="1:16" x14ac:dyDescent="0.3">
      <c r="A151" s="5">
        <v>150</v>
      </c>
      <c r="B151" s="5" t="s">
        <v>285</v>
      </c>
      <c r="C151" s="6"/>
      <c r="D151" s="5" t="s">
        <v>170</v>
      </c>
      <c r="E151" s="5" t="s">
        <v>40</v>
      </c>
      <c r="F151" s="5" t="s">
        <v>19</v>
      </c>
      <c r="G151" s="6">
        <v>42118</v>
      </c>
      <c r="H151" s="6" t="s">
        <v>157</v>
      </c>
      <c r="I151" s="6">
        <v>42119</v>
      </c>
      <c r="J151" s="5" t="s">
        <v>168</v>
      </c>
      <c r="K151" s="5" t="s">
        <v>21</v>
      </c>
      <c r="L151" s="5" t="s">
        <v>145</v>
      </c>
      <c r="M151" s="5" t="s">
        <v>146</v>
      </c>
      <c r="N151" s="5" t="s">
        <v>23</v>
      </c>
      <c r="O151" s="7">
        <v>0</v>
      </c>
      <c r="P151">
        <v>0</v>
      </c>
    </row>
    <row r="152" spans="1:16" x14ac:dyDescent="0.3">
      <c r="A152" s="5">
        <v>151</v>
      </c>
      <c r="B152" s="5" t="s">
        <v>286</v>
      </c>
      <c r="C152" s="6"/>
      <c r="D152" s="5" t="s">
        <v>143</v>
      </c>
      <c r="E152" s="5" t="s">
        <v>40</v>
      </c>
      <c r="F152" s="5" t="s">
        <v>19</v>
      </c>
      <c r="G152" s="6">
        <v>42118</v>
      </c>
      <c r="H152" s="6" t="s">
        <v>157</v>
      </c>
      <c r="I152" s="6">
        <v>42118</v>
      </c>
      <c r="J152" s="5" t="s">
        <v>144</v>
      </c>
      <c r="K152" s="5" t="s">
        <v>21</v>
      </c>
      <c r="L152" s="5" t="s">
        <v>145</v>
      </c>
      <c r="M152" s="5" t="s">
        <v>146</v>
      </c>
      <c r="N152" s="5" t="s">
        <v>23</v>
      </c>
      <c r="O152" s="7">
        <v>0</v>
      </c>
      <c r="P152">
        <v>0</v>
      </c>
    </row>
    <row r="153" spans="1:16" x14ac:dyDescent="0.3">
      <c r="A153" s="5">
        <v>152</v>
      </c>
      <c r="B153" s="5" t="s">
        <v>287</v>
      </c>
      <c r="C153" s="6"/>
      <c r="D153" s="5" t="s">
        <v>143</v>
      </c>
      <c r="E153" s="5" t="s">
        <v>40</v>
      </c>
      <c r="F153" s="5" t="s">
        <v>19</v>
      </c>
      <c r="G153" s="6">
        <v>42118</v>
      </c>
      <c r="H153" s="6" t="s">
        <v>157</v>
      </c>
      <c r="I153" s="6">
        <v>42118</v>
      </c>
      <c r="J153" s="5" t="s">
        <v>195</v>
      </c>
      <c r="K153" s="5" t="s">
        <v>21</v>
      </c>
      <c r="L153" s="5" t="s">
        <v>159</v>
      </c>
      <c r="M153" s="5" t="s">
        <v>146</v>
      </c>
      <c r="N153" s="5" t="s">
        <v>23</v>
      </c>
      <c r="O153" s="7">
        <v>0</v>
      </c>
      <c r="P153">
        <v>0</v>
      </c>
    </row>
    <row r="154" spans="1:16" x14ac:dyDescent="0.3">
      <c r="A154" s="5">
        <v>153</v>
      </c>
      <c r="B154" s="5" t="s">
        <v>288</v>
      </c>
      <c r="C154" s="6"/>
      <c r="D154" s="5" t="s">
        <v>143</v>
      </c>
      <c r="E154" s="5" t="s">
        <v>40</v>
      </c>
      <c r="F154" s="5" t="s">
        <v>19</v>
      </c>
      <c r="G154" s="6">
        <v>42119</v>
      </c>
      <c r="H154" s="6" t="s">
        <v>157</v>
      </c>
      <c r="I154" s="6">
        <v>42120</v>
      </c>
      <c r="J154" s="5" t="s">
        <v>189</v>
      </c>
      <c r="K154" s="5" t="s">
        <v>21</v>
      </c>
      <c r="L154" s="5" t="s">
        <v>145</v>
      </c>
      <c r="M154" s="5" t="s">
        <v>146</v>
      </c>
      <c r="N154" s="5" t="s">
        <v>23</v>
      </c>
      <c r="O154" s="7">
        <v>0</v>
      </c>
      <c r="P154">
        <v>0</v>
      </c>
    </row>
    <row r="155" spans="1:16" x14ac:dyDescent="0.3">
      <c r="A155" s="5">
        <v>154</v>
      </c>
      <c r="B155" s="5" t="s">
        <v>289</v>
      </c>
      <c r="C155" s="6"/>
      <c r="D155" s="5" t="s">
        <v>143</v>
      </c>
      <c r="E155" s="5" t="s">
        <v>28</v>
      </c>
      <c r="F155" s="5" t="s">
        <v>19</v>
      </c>
      <c r="G155" s="6">
        <v>42119</v>
      </c>
      <c r="H155" s="6">
        <v>42170</v>
      </c>
      <c r="I155" s="6">
        <v>42119</v>
      </c>
      <c r="J155" s="5" t="s">
        <v>290</v>
      </c>
      <c r="K155" s="5" t="s">
        <v>21</v>
      </c>
      <c r="L155" s="5" t="s">
        <v>174</v>
      </c>
      <c r="M155" s="5" t="s">
        <v>146</v>
      </c>
      <c r="N155" s="5" t="s">
        <v>23</v>
      </c>
      <c r="O155" s="7">
        <v>320.65745996899994</v>
      </c>
      <c r="P155">
        <v>0</v>
      </c>
    </row>
    <row r="156" spans="1:16" x14ac:dyDescent="0.3">
      <c r="A156" s="5">
        <v>155</v>
      </c>
      <c r="B156" s="5" t="s">
        <v>291</v>
      </c>
      <c r="C156" s="6"/>
      <c r="D156" s="5" t="s">
        <v>143</v>
      </c>
      <c r="E156" s="5" t="s">
        <v>40</v>
      </c>
      <c r="F156" s="5" t="s">
        <v>19</v>
      </c>
      <c r="G156" s="6">
        <v>42119</v>
      </c>
      <c r="H156" s="6" t="s">
        <v>157</v>
      </c>
      <c r="I156" s="6">
        <v>42119</v>
      </c>
      <c r="J156" s="5" t="s">
        <v>292</v>
      </c>
      <c r="K156" s="5" t="s">
        <v>21</v>
      </c>
      <c r="L156" s="5" t="s">
        <v>149</v>
      </c>
      <c r="M156" s="5" t="s">
        <v>146</v>
      </c>
      <c r="N156" s="5" t="s">
        <v>23</v>
      </c>
      <c r="O156" s="7">
        <v>0</v>
      </c>
      <c r="P156">
        <v>0</v>
      </c>
    </row>
    <row r="157" spans="1:16" x14ac:dyDescent="0.3">
      <c r="A157" s="5">
        <v>156</v>
      </c>
      <c r="B157" s="5" t="s">
        <v>293</v>
      </c>
      <c r="C157" s="6"/>
      <c r="D157" s="5" t="s">
        <v>52</v>
      </c>
      <c r="E157" s="5" t="s">
        <v>40</v>
      </c>
      <c r="F157" s="5" t="s">
        <v>19</v>
      </c>
      <c r="G157" s="6">
        <v>42119</v>
      </c>
      <c r="H157" s="6" t="s">
        <v>157</v>
      </c>
      <c r="I157" s="6">
        <v>42119</v>
      </c>
      <c r="J157" s="5" t="s">
        <v>173</v>
      </c>
      <c r="K157" s="5" t="s">
        <v>21</v>
      </c>
      <c r="L157" s="5" t="s">
        <v>145</v>
      </c>
      <c r="M157" s="5" t="s">
        <v>146</v>
      </c>
      <c r="N157" s="5" t="s">
        <v>23</v>
      </c>
      <c r="O157" s="7">
        <v>0</v>
      </c>
      <c r="P157">
        <v>0</v>
      </c>
    </row>
    <row r="158" spans="1:16" x14ac:dyDescent="0.3">
      <c r="A158" s="5">
        <v>157</v>
      </c>
      <c r="B158" s="5" t="s">
        <v>294</v>
      </c>
      <c r="C158" s="6"/>
      <c r="D158" s="5" t="s">
        <v>143</v>
      </c>
      <c r="E158" s="5" t="s">
        <v>28</v>
      </c>
      <c r="F158" s="5" t="s">
        <v>19</v>
      </c>
      <c r="G158" s="6">
        <v>42119</v>
      </c>
      <c r="H158" s="6">
        <v>42349</v>
      </c>
      <c r="I158" s="6">
        <v>42297</v>
      </c>
      <c r="J158" s="5" t="s">
        <v>168</v>
      </c>
      <c r="K158" s="5" t="s">
        <v>21</v>
      </c>
      <c r="L158" s="5" t="s">
        <v>149</v>
      </c>
      <c r="M158" s="5" t="s">
        <v>146</v>
      </c>
      <c r="N158" s="5" t="s">
        <v>23</v>
      </c>
      <c r="O158" s="7">
        <v>188.297623913</v>
      </c>
      <c r="P158">
        <v>0</v>
      </c>
    </row>
    <row r="159" spans="1:16" x14ac:dyDescent="0.3">
      <c r="A159" s="5">
        <v>158</v>
      </c>
      <c r="B159" s="5" t="s">
        <v>295</v>
      </c>
      <c r="C159" s="6"/>
      <c r="D159" s="5" t="s">
        <v>201</v>
      </c>
      <c r="E159" s="5" t="s">
        <v>40</v>
      </c>
      <c r="F159" s="5" t="s">
        <v>19</v>
      </c>
      <c r="G159" s="6">
        <v>42119</v>
      </c>
      <c r="H159" s="6" t="s">
        <v>157</v>
      </c>
      <c r="I159" s="6">
        <v>42119</v>
      </c>
      <c r="J159" s="5" t="s">
        <v>195</v>
      </c>
      <c r="K159" s="5" t="s">
        <v>21</v>
      </c>
      <c r="L159" s="5" t="s">
        <v>149</v>
      </c>
      <c r="M159" s="5" t="s">
        <v>146</v>
      </c>
      <c r="N159" s="5" t="s">
        <v>23</v>
      </c>
      <c r="O159" s="7">
        <v>0</v>
      </c>
      <c r="P159">
        <v>0</v>
      </c>
    </row>
    <row r="160" spans="1:16" x14ac:dyDescent="0.3">
      <c r="A160" s="5">
        <v>159</v>
      </c>
      <c r="B160" s="5" t="s">
        <v>296</v>
      </c>
      <c r="C160" s="6"/>
      <c r="D160" s="5" t="s">
        <v>55</v>
      </c>
      <c r="E160" s="5" t="s">
        <v>40</v>
      </c>
      <c r="F160" s="5" t="s">
        <v>19</v>
      </c>
      <c r="G160" s="6">
        <v>42120</v>
      </c>
      <c r="H160" s="6" t="s">
        <v>157</v>
      </c>
      <c r="I160" s="6">
        <v>42121</v>
      </c>
      <c r="J160" s="5" t="s">
        <v>173</v>
      </c>
      <c r="K160" s="5" t="s">
        <v>21</v>
      </c>
      <c r="L160" s="5" t="s">
        <v>159</v>
      </c>
      <c r="M160" s="5" t="s">
        <v>146</v>
      </c>
      <c r="N160" s="5" t="s">
        <v>23</v>
      </c>
      <c r="O160" s="7">
        <v>0</v>
      </c>
      <c r="P160">
        <v>0</v>
      </c>
    </row>
    <row r="161" spans="1:16" x14ac:dyDescent="0.3">
      <c r="A161" s="5">
        <v>160</v>
      </c>
      <c r="B161" s="5" t="s">
        <v>297</v>
      </c>
      <c r="C161" s="6"/>
      <c r="D161" s="5" t="s">
        <v>83</v>
      </c>
      <c r="E161" s="5" t="s">
        <v>40</v>
      </c>
      <c r="F161" s="5" t="s">
        <v>19</v>
      </c>
      <c r="G161" s="6">
        <v>42120</v>
      </c>
      <c r="H161" s="6" t="s">
        <v>157</v>
      </c>
      <c r="I161" s="6">
        <v>42121</v>
      </c>
      <c r="J161" s="5" t="s">
        <v>154</v>
      </c>
      <c r="K161" s="5" t="s">
        <v>21</v>
      </c>
      <c r="L161" s="5" t="s">
        <v>149</v>
      </c>
      <c r="M161" s="5" t="s">
        <v>146</v>
      </c>
      <c r="N161" s="5" t="s">
        <v>23</v>
      </c>
      <c r="O161" s="7">
        <v>0</v>
      </c>
      <c r="P161">
        <v>0</v>
      </c>
    </row>
    <row r="162" spans="1:16" x14ac:dyDescent="0.3">
      <c r="A162" s="5">
        <v>161</v>
      </c>
      <c r="B162" s="5" t="s">
        <v>298</v>
      </c>
      <c r="C162" s="6"/>
      <c r="D162" s="5" t="s">
        <v>143</v>
      </c>
      <c r="E162" s="5" t="s">
        <v>28</v>
      </c>
      <c r="F162" s="5" t="s">
        <v>19</v>
      </c>
      <c r="G162" s="6">
        <v>42121</v>
      </c>
      <c r="H162" s="6">
        <v>42144</v>
      </c>
      <c r="I162" s="6">
        <v>42121</v>
      </c>
      <c r="J162" s="5" t="s">
        <v>299</v>
      </c>
      <c r="K162" s="5" t="s">
        <v>21</v>
      </c>
      <c r="L162" s="5" t="s">
        <v>145</v>
      </c>
      <c r="M162" s="5" t="s">
        <v>146</v>
      </c>
      <c r="N162" s="5" t="s">
        <v>23</v>
      </c>
      <c r="O162" s="7">
        <v>503.86778406079998</v>
      </c>
      <c r="P162">
        <v>0</v>
      </c>
    </row>
    <row r="163" spans="1:16" x14ac:dyDescent="0.3">
      <c r="A163" s="5">
        <v>162</v>
      </c>
      <c r="B163" s="5" t="s">
        <v>300</v>
      </c>
      <c r="C163" s="6"/>
      <c r="D163" s="5" t="s">
        <v>143</v>
      </c>
      <c r="E163" s="5" t="s">
        <v>28</v>
      </c>
      <c r="F163" s="5" t="s">
        <v>19</v>
      </c>
      <c r="G163" s="6">
        <v>42121</v>
      </c>
      <c r="H163" s="6">
        <v>42242</v>
      </c>
      <c r="I163" s="6">
        <v>42121</v>
      </c>
      <c r="J163" s="5" t="s">
        <v>148</v>
      </c>
      <c r="K163" s="5" t="s">
        <v>21</v>
      </c>
      <c r="L163" s="5" t="s">
        <v>145</v>
      </c>
      <c r="M163" s="5" t="s">
        <v>146</v>
      </c>
      <c r="N163" s="5" t="s">
        <v>23</v>
      </c>
      <c r="O163" s="7">
        <v>3826.6511683832996</v>
      </c>
      <c r="P163">
        <v>0</v>
      </c>
    </row>
    <row r="164" spans="1:16" x14ac:dyDescent="0.3">
      <c r="A164" s="5">
        <v>163</v>
      </c>
      <c r="B164" s="5" t="s">
        <v>301</v>
      </c>
      <c r="C164" s="6"/>
      <c r="D164" s="5" t="s">
        <v>55</v>
      </c>
      <c r="E164" s="5" t="s">
        <v>40</v>
      </c>
      <c r="F164" s="5" t="s">
        <v>19</v>
      </c>
      <c r="G164" s="6">
        <v>42121</v>
      </c>
      <c r="H164" s="6">
        <v>42151</v>
      </c>
      <c r="I164" s="6">
        <v>42121</v>
      </c>
      <c r="J164" s="5" t="s">
        <v>195</v>
      </c>
      <c r="K164" s="5" t="s">
        <v>21</v>
      </c>
      <c r="L164" s="5" t="s">
        <v>159</v>
      </c>
      <c r="M164" s="5" t="s">
        <v>146</v>
      </c>
      <c r="N164" s="5" t="s">
        <v>23</v>
      </c>
      <c r="O164" s="7">
        <v>0</v>
      </c>
      <c r="P164">
        <v>0</v>
      </c>
    </row>
    <row r="165" spans="1:16" x14ac:dyDescent="0.3">
      <c r="A165" s="5">
        <v>164</v>
      </c>
      <c r="B165" s="5" t="s">
        <v>302</v>
      </c>
      <c r="C165" s="6"/>
      <c r="D165" s="5" t="s">
        <v>55</v>
      </c>
      <c r="E165" s="5" t="s">
        <v>40</v>
      </c>
      <c r="F165" s="5" t="s">
        <v>19</v>
      </c>
      <c r="G165" s="6">
        <v>42121</v>
      </c>
      <c r="H165" s="6" t="s">
        <v>157</v>
      </c>
      <c r="I165" s="6">
        <v>42125</v>
      </c>
      <c r="J165" s="5" t="s">
        <v>303</v>
      </c>
      <c r="K165" s="5" t="s">
        <v>21</v>
      </c>
      <c r="L165" s="5" t="s">
        <v>149</v>
      </c>
      <c r="M165" s="5" t="s">
        <v>146</v>
      </c>
      <c r="N165" s="5" t="s">
        <v>23</v>
      </c>
      <c r="O165" s="7">
        <v>0</v>
      </c>
      <c r="P165">
        <v>0</v>
      </c>
    </row>
    <row r="166" spans="1:16" x14ac:dyDescent="0.3">
      <c r="A166" s="5">
        <v>165</v>
      </c>
      <c r="B166" s="5" t="s">
        <v>304</v>
      </c>
      <c r="C166" s="6"/>
      <c r="D166" s="5" t="s">
        <v>170</v>
      </c>
      <c r="E166" s="5" t="s">
        <v>40</v>
      </c>
      <c r="F166" s="5" t="s">
        <v>19</v>
      </c>
      <c r="G166" s="6">
        <v>42121</v>
      </c>
      <c r="H166" s="6" t="s">
        <v>157</v>
      </c>
      <c r="I166" s="6">
        <v>42121</v>
      </c>
      <c r="J166" s="5" t="s">
        <v>292</v>
      </c>
      <c r="K166" s="5" t="s">
        <v>21</v>
      </c>
      <c r="L166" s="5" t="s">
        <v>174</v>
      </c>
      <c r="M166" s="5" t="s">
        <v>146</v>
      </c>
      <c r="N166" s="5" t="s">
        <v>23</v>
      </c>
      <c r="O166" s="7">
        <v>0</v>
      </c>
      <c r="P166">
        <v>0</v>
      </c>
    </row>
    <row r="167" spans="1:16" x14ac:dyDescent="0.3">
      <c r="A167" s="5">
        <v>166</v>
      </c>
      <c r="B167" s="5" t="s">
        <v>305</v>
      </c>
      <c r="C167" s="6"/>
      <c r="D167" s="5" t="s">
        <v>55</v>
      </c>
      <c r="E167" s="5" t="s">
        <v>28</v>
      </c>
      <c r="F167" s="5" t="s">
        <v>19</v>
      </c>
      <c r="G167" s="6">
        <v>42121</v>
      </c>
      <c r="H167" s="6">
        <v>42156</v>
      </c>
      <c r="I167" s="6">
        <v>42121</v>
      </c>
      <c r="J167" s="5" t="s">
        <v>144</v>
      </c>
      <c r="K167" s="5" t="s">
        <v>21</v>
      </c>
      <c r="L167" s="5" t="s">
        <v>145</v>
      </c>
      <c r="M167" s="5" t="s">
        <v>146</v>
      </c>
      <c r="N167" s="5" t="s">
        <v>23</v>
      </c>
      <c r="O167" s="7">
        <v>268.29879012779998</v>
      </c>
      <c r="P167">
        <v>0</v>
      </c>
    </row>
    <row r="168" spans="1:16" x14ac:dyDescent="0.3">
      <c r="A168" s="5">
        <v>167</v>
      </c>
      <c r="B168" s="5" t="s">
        <v>306</v>
      </c>
      <c r="C168" s="6"/>
      <c r="D168" s="5" t="s">
        <v>55</v>
      </c>
      <c r="E168" s="5" t="s">
        <v>28</v>
      </c>
      <c r="F168" s="5" t="s">
        <v>19</v>
      </c>
      <c r="G168" s="6">
        <v>42122</v>
      </c>
      <c r="H168" s="6">
        <v>42807</v>
      </c>
      <c r="I168" s="6">
        <v>42124</v>
      </c>
      <c r="J168" s="5" t="s">
        <v>154</v>
      </c>
      <c r="K168" s="5" t="s">
        <v>21</v>
      </c>
      <c r="L168" s="5" t="s">
        <v>159</v>
      </c>
      <c r="M168" s="5" t="s">
        <v>146</v>
      </c>
      <c r="N168" s="5" t="s">
        <v>23</v>
      </c>
      <c r="O168" s="7">
        <v>1405.4678713993999</v>
      </c>
      <c r="P168">
        <v>0</v>
      </c>
    </row>
    <row r="169" spans="1:16" x14ac:dyDescent="0.3">
      <c r="A169" s="5">
        <v>168</v>
      </c>
      <c r="B169" s="5" t="s">
        <v>307</v>
      </c>
      <c r="C169" s="6"/>
      <c r="D169" s="5" t="s">
        <v>143</v>
      </c>
      <c r="E169" s="5" t="s">
        <v>28</v>
      </c>
      <c r="F169" s="5" t="s">
        <v>19</v>
      </c>
      <c r="G169" s="6">
        <v>42122</v>
      </c>
      <c r="H169" s="6">
        <v>42185</v>
      </c>
      <c r="I169" s="6">
        <v>42123</v>
      </c>
      <c r="J169" s="5" t="s">
        <v>191</v>
      </c>
      <c r="K169" s="5" t="s">
        <v>21</v>
      </c>
      <c r="L169" s="5" t="s">
        <v>174</v>
      </c>
      <c r="M169" s="5" t="s">
        <v>146</v>
      </c>
      <c r="N169" s="5" t="s">
        <v>23</v>
      </c>
      <c r="O169" s="7">
        <v>6465.1927267543997</v>
      </c>
      <c r="P169">
        <v>0</v>
      </c>
    </row>
    <row r="170" spans="1:16" x14ac:dyDescent="0.3">
      <c r="A170" s="5">
        <v>169</v>
      </c>
      <c r="B170" s="8" t="s">
        <v>308</v>
      </c>
      <c r="C170" s="9"/>
      <c r="D170" s="8" t="s">
        <v>143</v>
      </c>
      <c r="E170" s="8" t="s">
        <v>28</v>
      </c>
      <c r="F170" s="5" t="s">
        <v>19</v>
      </c>
      <c r="G170" s="9">
        <v>42123</v>
      </c>
      <c r="H170" s="9">
        <v>42143</v>
      </c>
      <c r="I170" s="9">
        <v>42123</v>
      </c>
      <c r="J170" s="8" t="s">
        <v>173</v>
      </c>
      <c r="K170" s="8" t="s">
        <v>21</v>
      </c>
      <c r="L170" s="8" t="s">
        <v>145</v>
      </c>
      <c r="M170" s="8" t="s">
        <v>146</v>
      </c>
      <c r="N170" s="5" t="s">
        <v>23</v>
      </c>
      <c r="O170" s="7">
        <v>336.71847068770001</v>
      </c>
      <c r="P170">
        <v>0</v>
      </c>
    </row>
    <row r="171" spans="1:16" x14ac:dyDescent="0.3">
      <c r="A171" s="5">
        <v>170</v>
      </c>
      <c r="B171" s="5" t="s">
        <v>309</v>
      </c>
      <c r="C171" s="6"/>
      <c r="D171" s="5" t="s">
        <v>143</v>
      </c>
      <c r="E171" s="5" t="s">
        <v>18</v>
      </c>
      <c r="F171" s="5" t="s">
        <v>19</v>
      </c>
      <c r="G171" s="6">
        <v>42123</v>
      </c>
      <c r="H171" s="6">
        <v>42150</v>
      </c>
      <c r="I171" s="6">
        <v>42123</v>
      </c>
      <c r="J171" s="5" t="s">
        <v>195</v>
      </c>
      <c r="K171" s="5" t="s">
        <v>21</v>
      </c>
      <c r="L171" s="5" t="s">
        <v>159</v>
      </c>
      <c r="M171" s="5" t="s">
        <v>146</v>
      </c>
      <c r="N171" s="5" t="s">
        <v>23</v>
      </c>
      <c r="O171" s="7">
        <v>1610.3554951717999</v>
      </c>
      <c r="P171">
        <v>0</v>
      </c>
    </row>
    <row r="172" spans="1:16" x14ac:dyDescent="0.3">
      <c r="A172" s="5">
        <v>171</v>
      </c>
      <c r="B172" s="5" t="s">
        <v>310</v>
      </c>
      <c r="C172" s="6"/>
      <c r="D172" s="5" t="s">
        <v>55</v>
      </c>
      <c r="E172" s="5" t="s">
        <v>28</v>
      </c>
      <c r="F172" s="5" t="s">
        <v>19</v>
      </c>
      <c r="G172" s="6">
        <v>42123</v>
      </c>
      <c r="H172" s="6">
        <v>42167</v>
      </c>
      <c r="I172" s="6">
        <v>42123</v>
      </c>
      <c r="J172" s="5" t="s">
        <v>148</v>
      </c>
      <c r="K172" s="5" t="s">
        <v>21</v>
      </c>
      <c r="L172" s="5" t="s">
        <v>145</v>
      </c>
      <c r="M172" s="5" t="s">
        <v>146</v>
      </c>
      <c r="N172" s="5" t="s">
        <v>23</v>
      </c>
      <c r="O172" s="7">
        <v>406.46625164339997</v>
      </c>
      <c r="P172">
        <v>0</v>
      </c>
    </row>
    <row r="173" spans="1:16" x14ac:dyDescent="0.3">
      <c r="A173" s="5">
        <v>172</v>
      </c>
      <c r="B173" s="5" t="s">
        <v>311</v>
      </c>
      <c r="C173" s="6"/>
      <c r="D173" s="5" t="s">
        <v>55</v>
      </c>
      <c r="E173" s="5" t="s">
        <v>40</v>
      </c>
      <c r="F173" s="5" t="s">
        <v>19</v>
      </c>
      <c r="G173" s="6">
        <v>42123</v>
      </c>
      <c r="H173" s="6" t="s">
        <v>157</v>
      </c>
      <c r="I173" s="6">
        <v>42124</v>
      </c>
      <c r="J173" s="5" t="s">
        <v>312</v>
      </c>
      <c r="K173" s="5" t="s">
        <v>21</v>
      </c>
      <c r="L173" s="5" t="s">
        <v>174</v>
      </c>
      <c r="M173" s="5" t="s">
        <v>146</v>
      </c>
      <c r="N173" s="5" t="s">
        <v>23</v>
      </c>
      <c r="O173" s="7">
        <v>0</v>
      </c>
      <c r="P173">
        <v>0</v>
      </c>
    </row>
    <row r="174" spans="1:16" x14ac:dyDescent="0.3">
      <c r="A174" s="5">
        <v>173</v>
      </c>
      <c r="B174" s="5" t="s">
        <v>313</v>
      </c>
      <c r="C174" s="6"/>
      <c r="D174" s="5" t="s">
        <v>55</v>
      </c>
      <c r="E174" s="5" t="s">
        <v>28</v>
      </c>
      <c r="F174" s="5" t="s">
        <v>19</v>
      </c>
      <c r="G174" s="6">
        <v>42123</v>
      </c>
      <c r="H174" s="6">
        <v>42214</v>
      </c>
      <c r="I174" s="6">
        <v>42124</v>
      </c>
      <c r="J174" s="5" t="s">
        <v>154</v>
      </c>
      <c r="K174" s="5" t="s">
        <v>21</v>
      </c>
      <c r="L174" s="5" t="s">
        <v>145</v>
      </c>
      <c r="M174" s="5" t="s">
        <v>146</v>
      </c>
      <c r="N174" s="5" t="s">
        <v>23</v>
      </c>
      <c r="O174" s="7">
        <v>1579.2014113109997</v>
      </c>
      <c r="P174">
        <v>0</v>
      </c>
    </row>
    <row r="175" spans="1:16" x14ac:dyDescent="0.3">
      <c r="A175" s="5">
        <v>174</v>
      </c>
      <c r="B175" s="5" t="s">
        <v>314</v>
      </c>
      <c r="C175" s="6"/>
      <c r="D175" s="5" t="s">
        <v>55</v>
      </c>
      <c r="E175" s="5" t="s">
        <v>28</v>
      </c>
      <c r="F175" s="5" t="s">
        <v>19</v>
      </c>
      <c r="G175" s="6">
        <v>42123</v>
      </c>
      <c r="H175" s="6">
        <v>42173</v>
      </c>
      <c r="I175" s="6">
        <v>42123</v>
      </c>
      <c r="J175" s="5" t="s">
        <v>154</v>
      </c>
      <c r="K175" s="5" t="s">
        <v>21</v>
      </c>
      <c r="L175" s="5" t="s">
        <v>145</v>
      </c>
      <c r="M175" s="5" t="s">
        <v>146</v>
      </c>
      <c r="N175" s="5" t="s">
        <v>23</v>
      </c>
      <c r="O175" s="7">
        <v>1157.0343117681</v>
      </c>
      <c r="P175">
        <v>0</v>
      </c>
    </row>
    <row r="176" spans="1:16" x14ac:dyDescent="0.3">
      <c r="A176" s="5">
        <v>175</v>
      </c>
      <c r="B176" s="5" t="s">
        <v>315</v>
      </c>
      <c r="C176" s="6"/>
      <c r="D176" s="5" t="s">
        <v>316</v>
      </c>
      <c r="E176" s="5" t="s">
        <v>28</v>
      </c>
      <c r="F176" s="5" t="s">
        <v>19</v>
      </c>
      <c r="G176" s="6">
        <v>42123</v>
      </c>
      <c r="H176" s="6">
        <v>42180</v>
      </c>
      <c r="I176" s="6">
        <v>42145</v>
      </c>
      <c r="J176" s="5" t="s">
        <v>312</v>
      </c>
      <c r="K176" s="5" t="s">
        <v>21</v>
      </c>
      <c r="L176" s="5" t="s">
        <v>149</v>
      </c>
      <c r="M176" s="5" t="s">
        <v>146</v>
      </c>
      <c r="N176" s="5" t="s">
        <v>23</v>
      </c>
      <c r="O176" s="7">
        <v>610.40844801540004</v>
      </c>
      <c r="P176">
        <v>0</v>
      </c>
    </row>
    <row r="177" spans="1:16" x14ac:dyDescent="0.3">
      <c r="A177" s="5">
        <v>176</v>
      </c>
      <c r="B177" s="5" t="s">
        <v>317</v>
      </c>
      <c r="C177" s="6"/>
      <c r="D177" s="5" t="s">
        <v>55</v>
      </c>
      <c r="E177" s="5" t="s">
        <v>28</v>
      </c>
      <c r="F177" s="5" t="s">
        <v>19</v>
      </c>
      <c r="G177" s="6">
        <v>42124</v>
      </c>
      <c r="H177" s="6">
        <v>42184</v>
      </c>
      <c r="I177" s="6">
        <v>42124</v>
      </c>
      <c r="J177" s="5" t="s">
        <v>173</v>
      </c>
      <c r="K177" s="5" t="s">
        <v>21</v>
      </c>
      <c r="L177" s="5" t="s">
        <v>159</v>
      </c>
      <c r="M177" s="5" t="s">
        <v>146</v>
      </c>
      <c r="N177" s="5" t="s">
        <v>23</v>
      </c>
      <c r="O177" s="7">
        <v>189.44564289919998</v>
      </c>
      <c r="P177">
        <v>0</v>
      </c>
    </row>
    <row r="178" spans="1:16" x14ac:dyDescent="0.3">
      <c r="A178" s="5">
        <v>177</v>
      </c>
      <c r="B178" s="5" t="s">
        <v>318</v>
      </c>
      <c r="C178" s="6"/>
      <c r="D178" s="5" t="s">
        <v>201</v>
      </c>
      <c r="E178" s="5" t="s">
        <v>40</v>
      </c>
      <c r="F178" s="5" t="s">
        <v>19</v>
      </c>
      <c r="G178" s="6">
        <v>42124</v>
      </c>
      <c r="H178" s="6" t="s">
        <v>157</v>
      </c>
      <c r="I178" s="6">
        <v>42126</v>
      </c>
      <c r="J178" s="5" t="s">
        <v>158</v>
      </c>
      <c r="K178" s="5" t="s">
        <v>21</v>
      </c>
      <c r="L178" s="5" t="s">
        <v>159</v>
      </c>
      <c r="M178" s="5" t="s">
        <v>146</v>
      </c>
      <c r="N178" s="5" t="s">
        <v>23</v>
      </c>
      <c r="O178" s="7">
        <v>0</v>
      </c>
      <c r="P178">
        <v>0</v>
      </c>
    </row>
    <row r="179" spans="1:16" x14ac:dyDescent="0.3">
      <c r="A179" s="5">
        <v>178</v>
      </c>
      <c r="B179" s="5" t="s">
        <v>319</v>
      </c>
      <c r="C179" s="6"/>
      <c r="D179" s="5" t="s">
        <v>143</v>
      </c>
      <c r="E179" s="5" t="s">
        <v>28</v>
      </c>
      <c r="F179" s="5" t="s">
        <v>19</v>
      </c>
      <c r="G179" s="6">
        <v>42124</v>
      </c>
      <c r="H179" s="6">
        <v>42144</v>
      </c>
      <c r="I179" s="6">
        <v>42124</v>
      </c>
      <c r="J179" s="5" t="s">
        <v>154</v>
      </c>
      <c r="K179" s="5" t="s">
        <v>21</v>
      </c>
      <c r="L179" s="5" t="s">
        <v>145</v>
      </c>
      <c r="M179" s="5" t="s">
        <v>146</v>
      </c>
      <c r="N179" s="5" t="s">
        <v>23</v>
      </c>
      <c r="O179" s="7">
        <v>114.11533824589999</v>
      </c>
      <c r="P179">
        <v>0</v>
      </c>
    </row>
    <row r="180" spans="1:16" x14ac:dyDescent="0.3">
      <c r="A180" s="5">
        <v>179</v>
      </c>
      <c r="B180" s="5" t="s">
        <v>320</v>
      </c>
      <c r="C180" s="6"/>
      <c r="D180" s="5" t="s">
        <v>55</v>
      </c>
      <c r="E180" s="5" t="s">
        <v>40</v>
      </c>
      <c r="F180" s="5" t="s">
        <v>19</v>
      </c>
      <c r="G180" s="6">
        <v>42124</v>
      </c>
      <c r="H180" s="6" t="s">
        <v>157</v>
      </c>
      <c r="I180" s="6">
        <v>42125</v>
      </c>
      <c r="J180" s="5" t="s">
        <v>195</v>
      </c>
      <c r="K180" s="5" t="s">
        <v>21</v>
      </c>
      <c r="L180" s="5" t="s">
        <v>159</v>
      </c>
      <c r="M180" s="5" t="s">
        <v>146</v>
      </c>
      <c r="N180" s="5" t="s">
        <v>23</v>
      </c>
      <c r="O180" s="7">
        <v>0</v>
      </c>
      <c r="P180">
        <v>0</v>
      </c>
    </row>
    <row r="181" spans="1:16" x14ac:dyDescent="0.3">
      <c r="A181" s="5">
        <v>180</v>
      </c>
      <c r="B181" s="5" t="s">
        <v>321</v>
      </c>
      <c r="C181" s="6"/>
      <c r="D181" s="5" t="s">
        <v>170</v>
      </c>
      <c r="E181" s="5" t="s">
        <v>28</v>
      </c>
      <c r="F181" s="5" t="s">
        <v>19</v>
      </c>
      <c r="G181" s="6">
        <v>42125</v>
      </c>
      <c r="H181" s="6">
        <v>42153</v>
      </c>
      <c r="I181" s="6">
        <v>42125</v>
      </c>
      <c r="J181" s="5" t="s">
        <v>191</v>
      </c>
      <c r="K181" s="5" t="s">
        <v>21</v>
      </c>
      <c r="L181" s="5" t="s">
        <v>149</v>
      </c>
      <c r="M181" s="5" t="s">
        <v>146</v>
      </c>
      <c r="N181" s="5" t="s">
        <v>23</v>
      </c>
      <c r="O181" s="7">
        <v>185.69769856189998</v>
      </c>
      <c r="P181">
        <v>0</v>
      </c>
    </row>
    <row r="182" spans="1:16" x14ac:dyDescent="0.3">
      <c r="A182" s="5">
        <v>181</v>
      </c>
      <c r="B182" s="5" t="s">
        <v>322</v>
      </c>
      <c r="C182" s="6"/>
      <c r="D182" s="5" t="s">
        <v>143</v>
      </c>
      <c r="E182" s="5" t="s">
        <v>18</v>
      </c>
      <c r="F182" s="5" t="s">
        <v>19</v>
      </c>
      <c r="G182" s="6">
        <v>42125</v>
      </c>
      <c r="H182" s="6">
        <v>42171</v>
      </c>
      <c r="I182" s="6">
        <v>42130</v>
      </c>
      <c r="J182" s="5" t="s">
        <v>195</v>
      </c>
      <c r="K182" s="5" t="s">
        <v>21</v>
      </c>
      <c r="L182" s="5" t="s">
        <v>159</v>
      </c>
      <c r="M182" s="5" t="s">
        <v>146</v>
      </c>
      <c r="N182" s="5" t="s">
        <v>23</v>
      </c>
      <c r="O182" s="7">
        <v>1667.4975774554998</v>
      </c>
      <c r="P182">
        <v>0</v>
      </c>
    </row>
    <row r="183" spans="1:16" x14ac:dyDescent="0.3">
      <c r="A183" s="5">
        <v>182</v>
      </c>
      <c r="B183" s="5" t="s">
        <v>323</v>
      </c>
      <c r="C183" s="6"/>
      <c r="D183" s="5" t="s">
        <v>143</v>
      </c>
      <c r="E183" s="5" t="s">
        <v>40</v>
      </c>
      <c r="F183" s="5" t="s">
        <v>19</v>
      </c>
      <c r="G183" s="6">
        <v>42125</v>
      </c>
      <c r="H183" s="6" t="s">
        <v>157</v>
      </c>
      <c r="I183" s="6">
        <v>42128</v>
      </c>
      <c r="J183" s="5" t="s">
        <v>154</v>
      </c>
      <c r="K183" s="5" t="s">
        <v>21</v>
      </c>
      <c r="L183" s="5" t="s">
        <v>159</v>
      </c>
      <c r="M183" s="5" t="s">
        <v>146</v>
      </c>
      <c r="N183" s="5" t="s">
        <v>23</v>
      </c>
      <c r="O183" s="7">
        <v>0</v>
      </c>
      <c r="P183">
        <v>0</v>
      </c>
    </row>
    <row r="184" spans="1:16" x14ac:dyDescent="0.3">
      <c r="A184" s="5">
        <v>183</v>
      </c>
      <c r="B184" s="5" t="s">
        <v>324</v>
      </c>
      <c r="C184" s="6"/>
      <c r="D184" s="5" t="s">
        <v>143</v>
      </c>
      <c r="E184" s="5" t="s">
        <v>40</v>
      </c>
      <c r="F184" s="5" t="s">
        <v>19</v>
      </c>
      <c r="G184" s="6">
        <v>42125</v>
      </c>
      <c r="H184" s="6" t="s">
        <v>157</v>
      </c>
      <c r="I184" s="6">
        <v>42128</v>
      </c>
      <c r="J184" s="5" t="s">
        <v>158</v>
      </c>
      <c r="K184" s="5" t="s">
        <v>21</v>
      </c>
      <c r="L184" s="5" t="s">
        <v>145</v>
      </c>
      <c r="M184" s="5" t="s">
        <v>146</v>
      </c>
      <c r="N184" s="5" t="s">
        <v>23</v>
      </c>
      <c r="O184" s="7">
        <v>0</v>
      </c>
      <c r="P184">
        <v>0</v>
      </c>
    </row>
    <row r="185" spans="1:16" x14ac:dyDescent="0.3">
      <c r="A185" s="5">
        <v>184</v>
      </c>
      <c r="B185" s="5" t="s">
        <v>325</v>
      </c>
      <c r="C185" s="6"/>
      <c r="D185" s="5" t="s">
        <v>143</v>
      </c>
      <c r="E185" s="5" t="s">
        <v>28</v>
      </c>
      <c r="F185" s="5" t="s">
        <v>19</v>
      </c>
      <c r="G185" s="6">
        <v>42125</v>
      </c>
      <c r="H185" s="6">
        <v>42151</v>
      </c>
      <c r="I185" s="6">
        <v>42127</v>
      </c>
      <c r="J185" s="5" t="s">
        <v>144</v>
      </c>
      <c r="K185" s="5" t="s">
        <v>21</v>
      </c>
      <c r="L185" s="5" t="s">
        <v>145</v>
      </c>
      <c r="M185" s="5" t="s">
        <v>146</v>
      </c>
      <c r="N185" s="5" t="s">
        <v>23</v>
      </c>
      <c r="O185" s="7">
        <v>340.80406766799996</v>
      </c>
      <c r="P185">
        <v>0</v>
      </c>
    </row>
    <row r="186" spans="1:16" x14ac:dyDescent="0.3">
      <c r="A186" s="5">
        <v>185</v>
      </c>
      <c r="B186" s="5" t="s">
        <v>326</v>
      </c>
      <c r="C186" s="6"/>
      <c r="D186" s="5" t="s">
        <v>170</v>
      </c>
      <c r="E186" s="5" t="s">
        <v>40</v>
      </c>
      <c r="F186" s="5" t="s">
        <v>19</v>
      </c>
      <c r="G186" s="6">
        <v>42125</v>
      </c>
      <c r="H186" s="6" t="s">
        <v>157</v>
      </c>
      <c r="I186" s="6">
        <v>42125</v>
      </c>
      <c r="J186" s="5" t="s">
        <v>164</v>
      </c>
      <c r="K186" s="5" t="s">
        <v>21</v>
      </c>
      <c r="L186" s="5" t="s">
        <v>145</v>
      </c>
      <c r="M186" s="5" t="s">
        <v>146</v>
      </c>
      <c r="N186" s="5" t="s">
        <v>23</v>
      </c>
      <c r="O186" s="7">
        <v>0</v>
      </c>
      <c r="P186">
        <v>0</v>
      </c>
    </row>
    <row r="187" spans="1:16" x14ac:dyDescent="0.3">
      <c r="A187" s="5">
        <v>186</v>
      </c>
      <c r="B187" s="5" t="s">
        <v>327</v>
      </c>
      <c r="C187" s="6"/>
      <c r="D187" s="5" t="s">
        <v>55</v>
      </c>
      <c r="E187" s="5" t="s">
        <v>28</v>
      </c>
      <c r="F187" s="5" t="s">
        <v>19</v>
      </c>
      <c r="G187" s="6">
        <v>42125</v>
      </c>
      <c r="H187" s="6">
        <v>42170</v>
      </c>
      <c r="I187" s="6">
        <v>42125</v>
      </c>
      <c r="J187" s="5" t="s">
        <v>168</v>
      </c>
      <c r="K187" s="5" t="s">
        <v>21</v>
      </c>
      <c r="L187" s="5" t="s">
        <v>145</v>
      </c>
      <c r="M187" s="5" t="s">
        <v>146</v>
      </c>
      <c r="N187" s="5" t="s">
        <v>23</v>
      </c>
      <c r="O187" s="7">
        <v>392.66751363279997</v>
      </c>
      <c r="P187">
        <v>0</v>
      </c>
    </row>
    <row r="188" spans="1:16" x14ac:dyDescent="0.3">
      <c r="A188" s="5">
        <v>187</v>
      </c>
      <c r="B188" s="5" t="s">
        <v>328</v>
      </c>
      <c r="C188" s="6"/>
      <c r="D188" s="5" t="s">
        <v>143</v>
      </c>
      <c r="E188" s="5" t="s">
        <v>40</v>
      </c>
      <c r="F188" s="5" t="s">
        <v>19</v>
      </c>
      <c r="G188" s="6">
        <v>42125</v>
      </c>
      <c r="H188" s="6" t="s">
        <v>157</v>
      </c>
      <c r="I188" s="6">
        <v>42126</v>
      </c>
      <c r="J188" s="5" t="s">
        <v>162</v>
      </c>
      <c r="K188" s="5" t="s">
        <v>21</v>
      </c>
      <c r="L188" s="5" t="s">
        <v>159</v>
      </c>
      <c r="M188" s="5" t="s">
        <v>146</v>
      </c>
      <c r="N188" s="5" t="s">
        <v>23</v>
      </c>
      <c r="O188" s="7">
        <v>0</v>
      </c>
      <c r="P188">
        <v>0</v>
      </c>
    </row>
    <row r="189" spans="1:16" x14ac:dyDescent="0.3">
      <c r="A189" s="5">
        <v>188</v>
      </c>
      <c r="B189" s="5" t="s">
        <v>329</v>
      </c>
      <c r="C189" s="6"/>
      <c r="D189" s="5" t="s">
        <v>55</v>
      </c>
      <c r="E189" s="5" t="s">
        <v>28</v>
      </c>
      <c r="F189" s="5" t="s">
        <v>19</v>
      </c>
      <c r="G189" s="6">
        <v>42126</v>
      </c>
      <c r="H189" s="6">
        <v>42207</v>
      </c>
      <c r="I189" s="6">
        <v>42127</v>
      </c>
      <c r="J189" s="5" t="s">
        <v>154</v>
      </c>
      <c r="K189" s="5" t="s">
        <v>21</v>
      </c>
      <c r="L189" s="5" t="s">
        <v>145</v>
      </c>
      <c r="M189" s="5" t="s">
        <v>146</v>
      </c>
      <c r="N189" s="5" t="s">
        <v>23</v>
      </c>
      <c r="O189" s="7">
        <v>625.92921450529991</v>
      </c>
      <c r="P189">
        <v>0</v>
      </c>
    </row>
    <row r="190" spans="1:16" x14ac:dyDescent="0.3">
      <c r="A190" s="5">
        <v>189</v>
      </c>
      <c r="B190" s="5" t="s">
        <v>330</v>
      </c>
      <c r="C190" s="6"/>
      <c r="D190" s="5" t="s">
        <v>201</v>
      </c>
      <c r="E190" s="5" t="s">
        <v>40</v>
      </c>
      <c r="F190" s="5" t="s">
        <v>19</v>
      </c>
      <c r="G190" s="6">
        <v>42126</v>
      </c>
      <c r="H190" s="6" t="s">
        <v>157</v>
      </c>
      <c r="I190" s="6">
        <v>42126</v>
      </c>
      <c r="J190" s="5" t="s">
        <v>189</v>
      </c>
      <c r="K190" s="5" t="s">
        <v>21</v>
      </c>
      <c r="L190" s="5" t="s">
        <v>159</v>
      </c>
      <c r="M190" s="5" t="s">
        <v>146</v>
      </c>
      <c r="N190" s="5" t="s">
        <v>23</v>
      </c>
      <c r="O190" s="7">
        <v>0</v>
      </c>
      <c r="P190">
        <v>0</v>
      </c>
    </row>
    <row r="191" spans="1:16" x14ac:dyDescent="0.3">
      <c r="A191" s="5">
        <v>190</v>
      </c>
      <c r="B191" s="5" t="s">
        <v>331</v>
      </c>
      <c r="C191" s="6"/>
      <c r="D191" s="5" t="s">
        <v>143</v>
      </c>
      <c r="E191" s="5" t="s">
        <v>28</v>
      </c>
      <c r="F191" s="5" t="s">
        <v>19</v>
      </c>
      <c r="G191" s="6">
        <v>42127</v>
      </c>
      <c r="H191" s="6">
        <v>42137</v>
      </c>
      <c r="I191" s="6">
        <v>42129</v>
      </c>
      <c r="J191" s="5" t="s">
        <v>332</v>
      </c>
      <c r="K191" s="5" t="s">
        <v>21</v>
      </c>
      <c r="L191" s="5" t="s">
        <v>145</v>
      </c>
      <c r="M191" s="5" t="s">
        <v>146</v>
      </c>
      <c r="N191" s="5" t="s">
        <v>23</v>
      </c>
      <c r="O191" s="7">
        <v>1573.123663737</v>
      </c>
      <c r="P191">
        <v>0</v>
      </c>
    </row>
    <row r="192" spans="1:16" x14ac:dyDescent="0.3">
      <c r="A192" s="5">
        <v>191</v>
      </c>
      <c r="B192" s="5" t="s">
        <v>333</v>
      </c>
      <c r="C192" s="6"/>
      <c r="D192" s="5" t="s">
        <v>170</v>
      </c>
      <c r="E192" s="5" t="s">
        <v>28</v>
      </c>
      <c r="F192" s="5" t="s">
        <v>19</v>
      </c>
      <c r="G192" s="6">
        <v>42127</v>
      </c>
      <c r="H192" s="6">
        <v>42164</v>
      </c>
      <c r="I192" s="6">
        <v>42127</v>
      </c>
      <c r="J192" s="5" t="s">
        <v>162</v>
      </c>
      <c r="K192" s="5" t="s">
        <v>21</v>
      </c>
      <c r="L192" s="5" t="s">
        <v>145</v>
      </c>
      <c r="M192" s="5" t="s">
        <v>146</v>
      </c>
      <c r="N192" s="5" t="s">
        <v>23</v>
      </c>
      <c r="O192" s="7">
        <v>966.90210849480002</v>
      </c>
      <c r="P192">
        <v>0</v>
      </c>
    </row>
    <row r="193" spans="1:16" x14ac:dyDescent="0.3">
      <c r="A193" s="5">
        <v>192</v>
      </c>
      <c r="B193" s="5" t="s">
        <v>334</v>
      </c>
      <c r="C193" s="6"/>
      <c r="D193" s="5" t="s">
        <v>335</v>
      </c>
      <c r="E193" s="5" t="s">
        <v>28</v>
      </c>
      <c r="F193" s="5" t="s">
        <v>19</v>
      </c>
      <c r="G193" s="6">
        <v>42127</v>
      </c>
      <c r="H193" s="6">
        <v>42153</v>
      </c>
      <c r="I193" s="6">
        <v>42127</v>
      </c>
      <c r="J193" s="5" t="s">
        <v>292</v>
      </c>
      <c r="K193" s="5" t="s">
        <v>21</v>
      </c>
      <c r="L193" s="5" t="s">
        <v>149</v>
      </c>
      <c r="M193" s="5" t="s">
        <v>146</v>
      </c>
      <c r="N193" s="5" t="s">
        <v>23</v>
      </c>
      <c r="O193" s="7">
        <v>236.72826800729999</v>
      </c>
      <c r="P193">
        <v>0</v>
      </c>
    </row>
    <row r="194" spans="1:16" x14ac:dyDescent="0.3">
      <c r="A194" s="5">
        <v>193</v>
      </c>
      <c r="B194" s="5" t="s">
        <v>336</v>
      </c>
      <c r="C194" s="6"/>
      <c r="D194" s="5" t="s">
        <v>170</v>
      </c>
      <c r="E194" s="5" t="s">
        <v>40</v>
      </c>
      <c r="F194" s="5" t="s">
        <v>19</v>
      </c>
      <c r="G194" s="6">
        <v>42128</v>
      </c>
      <c r="H194" s="6">
        <v>42180</v>
      </c>
      <c r="I194" s="6">
        <v>42128</v>
      </c>
      <c r="J194" s="5" t="s">
        <v>337</v>
      </c>
      <c r="K194" s="5" t="s">
        <v>21</v>
      </c>
      <c r="L194" s="5" t="s">
        <v>159</v>
      </c>
      <c r="M194" s="5" t="s">
        <v>146</v>
      </c>
      <c r="N194" s="5" t="s">
        <v>23</v>
      </c>
      <c r="O194" s="7">
        <v>0</v>
      </c>
      <c r="P194">
        <v>0</v>
      </c>
    </row>
    <row r="195" spans="1:16" x14ac:dyDescent="0.3">
      <c r="A195" s="5">
        <v>194</v>
      </c>
      <c r="B195" s="8" t="s">
        <v>338</v>
      </c>
      <c r="C195" s="9"/>
      <c r="D195" s="8" t="s">
        <v>143</v>
      </c>
      <c r="E195" s="8" t="s">
        <v>28</v>
      </c>
      <c r="F195" s="5" t="s">
        <v>19</v>
      </c>
      <c r="G195" s="9">
        <v>42128</v>
      </c>
      <c r="H195" s="9">
        <v>42382</v>
      </c>
      <c r="I195" s="9">
        <v>42128</v>
      </c>
      <c r="J195" s="8" t="s">
        <v>219</v>
      </c>
      <c r="K195" s="8" t="s">
        <v>21</v>
      </c>
      <c r="L195" s="8" t="s">
        <v>145</v>
      </c>
      <c r="M195" s="8" t="s">
        <v>146</v>
      </c>
      <c r="N195" s="5" t="s">
        <v>23</v>
      </c>
      <c r="O195" s="7">
        <v>8011.6530867824995</v>
      </c>
      <c r="P195">
        <v>0</v>
      </c>
    </row>
    <row r="196" spans="1:16" x14ac:dyDescent="0.3">
      <c r="A196" s="5">
        <v>195</v>
      </c>
      <c r="B196" s="5" t="s">
        <v>339</v>
      </c>
      <c r="C196" s="6"/>
      <c r="D196" s="5" t="s">
        <v>55</v>
      </c>
      <c r="E196" s="5" t="s">
        <v>28</v>
      </c>
      <c r="F196" s="5" t="s">
        <v>19</v>
      </c>
      <c r="G196" s="6">
        <v>42128</v>
      </c>
      <c r="H196" s="6">
        <v>42164</v>
      </c>
      <c r="I196" s="6">
        <v>42128</v>
      </c>
      <c r="J196" s="5" t="s">
        <v>195</v>
      </c>
      <c r="K196" s="5" t="s">
        <v>21</v>
      </c>
      <c r="L196" s="5" t="s">
        <v>159</v>
      </c>
      <c r="M196" s="5" t="s">
        <v>146</v>
      </c>
      <c r="N196" s="5" t="s">
        <v>23</v>
      </c>
      <c r="O196" s="7">
        <v>478.09363231179992</v>
      </c>
      <c r="P196">
        <v>0</v>
      </c>
    </row>
    <row r="197" spans="1:16" x14ac:dyDescent="0.3">
      <c r="A197" s="5">
        <v>196</v>
      </c>
      <c r="B197" s="5" t="s">
        <v>340</v>
      </c>
      <c r="C197" s="6"/>
      <c r="D197" s="5" t="s">
        <v>55</v>
      </c>
      <c r="E197" s="5" t="s">
        <v>28</v>
      </c>
      <c r="F197" s="5" t="s">
        <v>19</v>
      </c>
      <c r="G197" s="6">
        <v>42128</v>
      </c>
      <c r="H197" s="6">
        <v>42191</v>
      </c>
      <c r="I197" s="6">
        <v>42128</v>
      </c>
      <c r="J197" s="5" t="s">
        <v>158</v>
      </c>
      <c r="K197" s="5" t="s">
        <v>21</v>
      </c>
      <c r="L197" s="5" t="s">
        <v>159</v>
      </c>
      <c r="M197" s="5" t="s">
        <v>146</v>
      </c>
      <c r="N197" s="5" t="s">
        <v>23</v>
      </c>
      <c r="O197" s="7">
        <v>209.55848533389999</v>
      </c>
      <c r="P197">
        <v>0</v>
      </c>
    </row>
    <row r="198" spans="1:16" x14ac:dyDescent="0.3">
      <c r="A198" s="5">
        <v>197</v>
      </c>
      <c r="B198" s="5" t="s">
        <v>341</v>
      </c>
      <c r="C198" s="6"/>
      <c r="D198" s="5" t="s">
        <v>55</v>
      </c>
      <c r="E198" s="5" t="s">
        <v>28</v>
      </c>
      <c r="F198" s="5" t="s">
        <v>19</v>
      </c>
      <c r="G198" s="6">
        <v>42128</v>
      </c>
      <c r="H198" s="6">
        <v>42170</v>
      </c>
      <c r="I198" s="6">
        <v>42129</v>
      </c>
      <c r="J198" s="5" t="s">
        <v>195</v>
      </c>
      <c r="K198" s="5" t="s">
        <v>21</v>
      </c>
      <c r="L198" s="5" t="s">
        <v>145</v>
      </c>
      <c r="M198" s="5" t="s">
        <v>146</v>
      </c>
      <c r="N198" s="5" t="s">
        <v>23</v>
      </c>
      <c r="O198" s="7">
        <v>229.91893970679999</v>
      </c>
      <c r="P198">
        <v>0</v>
      </c>
    </row>
    <row r="199" spans="1:16" x14ac:dyDescent="0.3">
      <c r="A199" s="5">
        <v>198</v>
      </c>
      <c r="B199" s="5" t="s">
        <v>342</v>
      </c>
      <c r="C199" s="6"/>
      <c r="D199" s="5" t="s">
        <v>170</v>
      </c>
      <c r="E199" s="5" t="s">
        <v>40</v>
      </c>
      <c r="F199" s="5" t="s">
        <v>19</v>
      </c>
      <c r="G199" s="6">
        <v>42128</v>
      </c>
      <c r="H199" s="6" t="s">
        <v>157</v>
      </c>
      <c r="I199" s="6">
        <v>42128</v>
      </c>
      <c r="J199" s="5" t="s">
        <v>195</v>
      </c>
      <c r="K199" s="5" t="s">
        <v>21</v>
      </c>
      <c r="L199" s="5" t="s">
        <v>145</v>
      </c>
      <c r="M199" s="5" t="s">
        <v>146</v>
      </c>
      <c r="N199" s="5" t="s">
        <v>23</v>
      </c>
      <c r="O199" s="7">
        <v>0</v>
      </c>
      <c r="P199">
        <v>0</v>
      </c>
    </row>
    <row r="200" spans="1:16" x14ac:dyDescent="0.3">
      <c r="A200" s="5">
        <v>199</v>
      </c>
      <c r="B200" s="8" t="s">
        <v>343</v>
      </c>
      <c r="C200" s="9"/>
      <c r="D200" s="8" t="s">
        <v>170</v>
      </c>
      <c r="E200" s="8" t="s">
        <v>40</v>
      </c>
      <c r="F200" s="5" t="s">
        <v>19</v>
      </c>
      <c r="G200" s="9">
        <v>42128</v>
      </c>
      <c r="H200" s="9" t="s">
        <v>157</v>
      </c>
      <c r="I200" s="9">
        <v>42128</v>
      </c>
      <c r="J200" s="8" t="s">
        <v>144</v>
      </c>
      <c r="K200" s="8" t="s">
        <v>21</v>
      </c>
      <c r="L200" s="8" t="s">
        <v>145</v>
      </c>
      <c r="M200" s="8" t="s">
        <v>146</v>
      </c>
      <c r="N200" s="5" t="s">
        <v>23</v>
      </c>
      <c r="O200" s="7">
        <v>0</v>
      </c>
      <c r="P200">
        <v>0</v>
      </c>
    </row>
    <row r="201" spans="1:16" x14ac:dyDescent="0.3">
      <c r="A201" s="5">
        <v>200</v>
      </c>
      <c r="B201" s="5" t="s">
        <v>344</v>
      </c>
      <c r="C201" s="6"/>
      <c r="D201" s="5" t="s">
        <v>143</v>
      </c>
      <c r="E201" s="5" t="s">
        <v>18</v>
      </c>
      <c r="F201" s="5" t="s">
        <v>19</v>
      </c>
      <c r="G201" s="6">
        <v>42129</v>
      </c>
      <c r="H201" s="6">
        <v>42306</v>
      </c>
      <c r="I201" s="6">
        <v>42129</v>
      </c>
      <c r="J201" s="5" t="s">
        <v>195</v>
      </c>
      <c r="K201" s="5" t="s">
        <v>21</v>
      </c>
      <c r="L201" s="5" t="s">
        <v>159</v>
      </c>
      <c r="M201" s="5" t="s">
        <v>146</v>
      </c>
      <c r="N201" s="5" t="s">
        <v>23</v>
      </c>
      <c r="O201" s="7">
        <v>39796.292003296898</v>
      </c>
      <c r="P201">
        <v>1</v>
      </c>
    </row>
    <row r="202" spans="1:16" x14ac:dyDescent="0.3">
      <c r="A202" s="5">
        <v>201</v>
      </c>
      <c r="B202" s="5" t="s">
        <v>345</v>
      </c>
      <c r="C202" s="6"/>
      <c r="D202" s="5" t="s">
        <v>143</v>
      </c>
      <c r="E202" s="5" t="s">
        <v>28</v>
      </c>
      <c r="F202" s="5" t="s">
        <v>19</v>
      </c>
      <c r="G202" s="6">
        <v>42129</v>
      </c>
      <c r="H202" s="6">
        <v>42151</v>
      </c>
      <c r="I202" s="6">
        <v>42130</v>
      </c>
      <c r="J202" s="5" t="s">
        <v>154</v>
      </c>
      <c r="K202" s="5" t="s">
        <v>21</v>
      </c>
      <c r="L202" s="5" t="s">
        <v>145</v>
      </c>
      <c r="M202" s="5" t="s">
        <v>146</v>
      </c>
      <c r="N202" s="5" t="s">
        <v>23</v>
      </c>
      <c r="O202" s="7">
        <v>319.11551289929997</v>
      </c>
      <c r="P202">
        <v>0</v>
      </c>
    </row>
    <row r="203" spans="1:16" x14ac:dyDescent="0.3">
      <c r="A203" s="5">
        <v>202</v>
      </c>
      <c r="B203" s="5" t="s">
        <v>346</v>
      </c>
      <c r="C203" s="6"/>
      <c r="D203" s="5" t="s">
        <v>143</v>
      </c>
      <c r="E203" s="5" t="s">
        <v>18</v>
      </c>
      <c r="F203" s="5" t="s">
        <v>19</v>
      </c>
      <c r="G203" s="6">
        <v>42129</v>
      </c>
      <c r="H203" s="6">
        <v>42494</v>
      </c>
      <c r="I203" s="6">
        <v>42138</v>
      </c>
      <c r="J203" s="5" t="s">
        <v>168</v>
      </c>
      <c r="K203" s="5" t="s">
        <v>171</v>
      </c>
      <c r="L203" s="5" t="s">
        <v>149</v>
      </c>
      <c r="M203" s="5" t="s">
        <v>146</v>
      </c>
      <c r="N203" s="5" t="s">
        <v>23</v>
      </c>
      <c r="O203" s="7">
        <v>30704.004142769099</v>
      </c>
      <c r="P203">
        <v>1</v>
      </c>
    </row>
    <row r="204" spans="1:16" x14ac:dyDescent="0.3">
      <c r="A204" s="5">
        <v>203</v>
      </c>
      <c r="B204" s="5" t="s">
        <v>347</v>
      </c>
      <c r="C204" s="6"/>
      <c r="D204" s="5" t="s">
        <v>143</v>
      </c>
      <c r="E204" s="5" t="s">
        <v>18</v>
      </c>
      <c r="F204" s="5" t="s">
        <v>19</v>
      </c>
      <c r="G204" s="6">
        <v>42130</v>
      </c>
      <c r="H204" s="6">
        <v>42332</v>
      </c>
      <c r="I204" s="6">
        <v>42131</v>
      </c>
      <c r="J204" s="5" t="s">
        <v>348</v>
      </c>
      <c r="K204" s="5" t="s">
        <v>21</v>
      </c>
      <c r="L204" s="5" t="s">
        <v>174</v>
      </c>
      <c r="M204" s="5" t="s">
        <v>146</v>
      </c>
      <c r="N204" s="5" t="s">
        <v>23</v>
      </c>
      <c r="O204" s="7">
        <v>9781.3243540097992</v>
      </c>
      <c r="P204">
        <v>0</v>
      </c>
    </row>
    <row r="205" spans="1:16" x14ac:dyDescent="0.3">
      <c r="A205" s="5">
        <v>204</v>
      </c>
      <c r="B205" s="5" t="s">
        <v>349</v>
      </c>
      <c r="C205" s="6"/>
      <c r="D205" s="5" t="s">
        <v>143</v>
      </c>
      <c r="E205" s="5" t="s">
        <v>28</v>
      </c>
      <c r="F205" s="5" t="s">
        <v>19</v>
      </c>
      <c r="G205" s="6">
        <v>42130</v>
      </c>
      <c r="H205" s="6">
        <v>42429</v>
      </c>
      <c r="I205" s="6">
        <v>42130</v>
      </c>
      <c r="J205" s="5" t="s">
        <v>168</v>
      </c>
      <c r="K205" s="5" t="s">
        <v>21</v>
      </c>
      <c r="L205" s="5" t="s">
        <v>159</v>
      </c>
      <c r="M205" s="5" t="s">
        <v>146</v>
      </c>
      <c r="N205" s="5" t="s">
        <v>23</v>
      </c>
      <c r="O205" s="7">
        <v>447.06335442009993</v>
      </c>
      <c r="P205">
        <v>0</v>
      </c>
    </row>
    <row r="206" spans="1:16" x14ac:dyDescent="0.3">
      <c r="A206" s="5">
        <v>205</v>
      </c>
      <c r="B206" s="8" t="s">
        <v>350</v>
      </c>
      <c r="C206" s="9"/>
      <c r="D206" s="8" t="s">
        <v>55</v>
      </c>
      <c r="E206" s="8" t="s">
        <v>18</v>
      </c>
      <c r="F206" s="5" t="s">
        <v>25</v>
      </c>
      <c r="G206" s="9">
        <v>42130</v>
      </c>
      <c r="H206" s="9" t="s">
        <v>157</v>
      </c>
      <c r="I206" s="9">
        <v>42131</v>
      </c>
      <c r="J206" s="8" t="s">
        <v>173</v>
      </c>
      <c r="K206" s="8" t="s">
        <v>171</v>
      </c>
      <c r="L206" s="8" t="s">
        <v>174</v>
      </c>
      <c r="M206" s="8" t="s">
        <v>146</v>
      </c>
      <c r="N206" s="5" t="s">
        <v>23</v>
      </c>
      <c r="O206" s="7">
        <v>77076.464041486397</v>
      </c>
      <c r="P206">
        <v>1</v>
      </c>
    </row>
    <row r="207" spans="1:16" x14ac:dyDescent="0.3">
      <c r="A207" s="5">
        <v>206</v>
      </c>
      <c r="B207" s="5" t="s">
        <v>351</v>
      </c>
      <c r="C207" s="6"/>
      <c r="D207" s="5" t="s">
        <v>170</v>
      </c>
      <c r="E207" s="5" t="s">
        <v>28</v>
      </c>
      <c r="F207" s="5" t="s">
        <v>19</v>
      </c>
      <c r="G207" s="6">
        <v>42130</v>
      </c>
      <c r="H207" s="6">
        <v>42185</v>
      </c>
      <c r="I207" s="6">
        <v>42131</v>
      </c>
      <c r="J207" s="5" t="s">
        <v>158</v>
      </c>
      <c r="K207" s="5" t="s">
        <v>21</v>
      </c>
      <c r="L207" s="5" t="s">
        <v>145</v>
      </c>
      <c r="M207" s="5" t="s">
        <v>146</v>
      </c>
      <c r="N207" s="5" t="s">
        <v>23</v>
      </c>
      <c r="O207" s="7">
        <v>731.67076720479997</v>
      </c>
      <c r="P207">
        <v>0</v>
      </c>
    </row>
    <row r="208" spans="1:16" x14ac:dyDescent="0.3">
      <c r="A208" s="5">
        <v>207</v>
      </c>
      <c r="B208" s="5" t="s">
        <v>352</v>
      </c>
      <c r="C208" s="6"/>
      <c r="D208" s="5" t="s">
        <v>151</v>
      </c>
      <c r="E208" s="5" t="s">
        <v>28</v>
      </c>
      <c r="F208" s="5" t="s">
        <v>19</v>
      </c>
      <c r="G208" s="6">
        <v>42131</v>
      </c>
      <c r="H208" s="6">
        <v>42172</v>
      </c>
      <c r="I208" s="6">
        <v>42137</v>
      </c>
      <c r="J208" s="5" t="s">
        <v>249</v>
      </c>
      <c r="K208" s="5" t="s">
        <v>21</v>
      </c>
      <c r="L208" s="5" t="s">
        <v>145</v>
      </c>
      <c r="M208" s="5" t="s">
        <v>146</v>
      </c>
      <c r="N208" s="5" t="s">
        <v>23</v>
      </c>
      <c r="O208" s="7">
        <v>589.98046311389999</v>
      </c>
      <c r="P208">
        <v>0</v>
      </c>
    </row>
    <row r="209" spans="1:16" x14ac:dyDescent="0.3">
      <c r="A209" s="5">
        <v>208</v>
      </c>
      <c r="B209" s="5" t="s">
        <v>353</v>
      </c>
      <c r="C209" s="6"/>
      <c r="D209" s="5" t="s">
        <v>143</v>
      </c>
      <c r="E209" s="5" t="s">
        <v>40</v>
      </c>
      <c r="F209" s="5" t="s">
        <v>19</v>
      </c>
      <c r="G209" s="6">
        <v>42131</v>
      </c>
      <c r="H209" s="6" t="s">
        <v>157</v>
      </c>
      <c r="I209" s="6">
        <v>42131</v>
      </c>
      <c r="J209" s="5" t="s">
        <v>195</v>
      </c>
      <c r="K209" s="5" t="s">
        <v>21</v>
      </c>
      <c r="L209" s="5" t="s">
        <v>149</v>
      </c>
      <c r="M209" s="5" t="s">
        <v>146</v>
      </c>
      <c r="N209" s="5" t="s">
        <v>23</v>
      </c>
      <c r="O209" s="7">
        <v>0</v>
      </c>
      <c r="P209">
        <v>0</v>
      </c>
    </row>
    <row r="210" spans="1:16" x14ac:dyDescent="0.3">
      <c r="A210" s="5">
        <v>209</v>
      </c>
      <c r="B210" s="5" t="s">
        <v>354</v>
      </c>
      <c r="C210" s="6"/>
      <c r="D210" s="5" t="s">
        <v>83</v>
      </c>
      <c r="E210" s="5" t="s">
        <v>28</v>
      </c>
      <c r="F210" s="5" t="s">
        <v>19</v>
      </c>
      <c r="G210" s="6">
        <v>42132</v>
      </c>
      <c r="H210" s="6">
        <v>42152</v>
      </c>
      <c r="I210" s="6">
        <v>42133</v>
      </c>
      <c r="J210" s="5" t="s">
        <v>186</v>
      </c>
      <c r="K210" s="5" t="s">
        <v>21</v>
      </c>
      <c r="L210" s="5" t="s">
        <v>149</v>
      </c>
      <c r="M210" s="5" t="s">
        <v>146</v>
      </c>
      <c r="N210" s="5" t="s">
        <v>23</v>
      </c>
      <c r="O210" s="7">
        <v>469.12332709609996</v>
      </c>
      <c r="P210">
        <v>0</v>
      </c>
    </row>
    <row r="211" spans="1:16" x14ac:dyDescent="0.3">
      <c r="A211" s="5">
        <v>210</v>
      </c>
      <c r="B211" s="5" t="s">
        <v>355</v>
      </c>
      <c r="C211" s="6"/>
      <c r="D211" s="5" t="s">
        <v>45</v>
      </c>
      <c r="E211" s="5" t="s">
        <v>40</v>
      </c>
      <c r="F211" s="5" t="s">
        <v>19</v>
      </c>
      <c r="G211" s="6">
        <v>42132</v>
      </c>
      <c r="H211" s="6" t="s">
        <v>157</v>
      </c>
      <c r="I211" s="6">
        <v>42132</v>
      </c>
      <c r="J211" s="5" t="s">
        <v>292</v>
      </c>
      <c r="K211" s="5" t="s">
        <v>21</v>
      </c>
      <c r="L211" s="5" t="s">
        <v>145</v>
      </c>
      <c r="M211" s="5" t="s">
        <v>146</v>
      </c>
      <c r="N211" s="5" t="s">
        <v>23</v>
      </c>
      <c r="O211" s="7">
        <v>0</v>
      </c>
      <c r="P211">
        <v>0</v>
      </c>
    </row>
    <row r="212" spans="1:16" x14ac:dyDescent="0.3">
      <c r="A212" s="5">
        <v>211</v>
      </c>
      <c r="B212" s="5" t="s">
        <v>356</v>
      </c>
      <c r="C212" s="6"/>
      <c r="D212" s="5" t="s">
        <v>55</v>
      </c>
      <c r="E212" s="5" t="s">
        <v>28</v>
      </c>
      <c r="F212" s="5" t="s">
        <v>19</v>
      </c>
      <c r="G212" s="6">
        <v>42133</v>
      </c>
      <c r="H212" s="6">
        <v>42180</v>
      </c>
      <c r="I212" s="6">
        <v>42134</v>
      </c>
      <c r="J212" s="5" t="s">
        <v>154</v>
      </c>
      <c r="K212" s="5" t="s">
        <v>21</v>
      </c>
      <c r="L212" s="5" t="s">
        <v>145</v>
      </c>
      <c r="M212" s="5" t="s">
        <v>146</v>
      </c>
      <c r="N212" s="5" t="s">
        <v>23</v>
      </c>
      <c r="O212" s="7">
        <v>346.99436612299996</v>
      </c>
      <c r="P212">
        <v>0</v>
      </c>
    </row>
    <row r="213" spans="1:16" x14ac:dyDescent="0.3">
      <c r="A213" s="5">
        <v>212</v>
      </c>
      <c r="B213" s="5" t="s">
        <v>357</v>
      </c>
      <c r="C213" s="6"/>
      <c r="D213" s="5" t="s">
        <v>151</v>
      </c>
      <c r="E213" s="5" t="s">
        <v>28</v>
      </c>
      <c r="F213" s="5" t="s">
        <v>19</v>
      </c>
      <c r="G213" s="6">
        <v>42133</v>
      </c>
      <c r="H213" s="6">
        <v>42191</v>
      </c>
      <c r="I213" s="6">
        <v>42137</v>
      </c>
      <c r="J213" s="5" t="s">
        <v>168</v>
      </c>
      <c r="K213" s="5" t="s">
        <v>21</v>
      </c>
      <c r="L213" s="5" t="s">
        <v>145</v>
      </c>
      <c r="M213" s="5" t="s">
        <v>146</v>
      </c>
      <c r="N213" s="5" t="s">
        <v>23</v>
      </c>
      <c r="O213" s="7">
        <v>242.78350540509999</v>
      </c>
      <c r="P213">
        <v>0</v>
      </c>
    </row>
    <row r="214" spans="1:16" x14ac:dyDescent="0.3">
      <c r="A214" s="5">
        <v>213</v>
      </c>
      <c r="B214" s="5" t="s">
        <v>358</v>
      </c>
      <c r="C214" s="6"/>
      <c r="D214" s="5" t="s">
        <v>45</v>
      </c>
      <c r="E214" s="5" t="s">
        <v>18</v>
      </c>
      <c r="F214" s="5" t="s">
        <v>19</v>
      </c>
      <c r="G214" s="6">
        <v>42133</v>
      </c>
      <c r="H214" s="6">
        <v>42500</v>
      </c>
      <c r="I214" s="6">
        <v>42133</v>
      </c>
      <c r="J214" s="5" t="s">
        <v>213</v>
      </c>
      <c r="K214" s="5" t="s">
        <v>21</v>
      </c>
      <c r="L214" s="5" t="s">
        <v>159</v>
      </c>
      <c r="M214" s="5" t="s">
        <v>146</v>
      </c>
      <c r="N214" s="5" t="s">
        <v>23</v>
      </c>
      <c r="O214" s="7">
        <v>11268.684246424798</v>
      </c>
      <c r="P214">
        <v>0</v>
      </c>
    </row>
    <row r="215" spans="1:16" x14ac:dyDescent="0.3">
      <c r="A215" s="5">
        <v>214</v>
      </c>
      <c r="B215" s="5" t="s">
        <v>359</v>
      </c>
      <c r="C215" s="6"/>
      <c r="D215" s="5" t="s">
        <v>170</v>
      </c>
      <c r="E215" s="5" t="s">
        <v>18</v>
      </c>
      <c r="F215" s="5" t="s">
        <v>19</v>
      </c>
      <c r="G215" s="6">
        <v>42134</v>
      </c>
      <c r="H215" s="6">
        <v>42423</v>
      </c>
      <c r="I215" s="6">
        <v>42134</v>
      </c>
      <c r="J215" s="5" t="s">
        <v>168</v>
      </c>
      <c r="K215" s="5" t="s">
        <v>21</v>
      </c>
      <c r="L215" s="5" t="s">
        <v>159</v>
      </c>
      <c r="M215" s="5" t="s">
        <v>146</v>
      </c>
      <c r="N215" s="5" t="s">
        <v>23</v>
      </c>
      <c r="O215" s="7">
        <v>18007.690756476</v>
      </c>
      <c r="P215">
        <v>0</v>
      </c>
    </row>
    <row r="216" spans="1:16" x14ac:dyDescent="0.3">
      <c r="A216" s="5">
        <v>215</v>
      </c>
      <c r="B216" s="5" t="s">
        <v>360</v>
      </c>
      <c r="C216" s="6"/>
      <c r="D216" s="5" t="s">
        <v>143</v>
      </c>
      <c r="E216" s="5" t="s">
        <v>18</v>
      </c>
      <c r="F216" s="5" t="s">
        <v>19</v>
      </c>
      <c r="G216" s="6">
        <v>42134</v>
      </c>
      <c r="H216" s="6">
        <v>42184</v>
      </c>
      <c r="I216" s="6">
        <v>42137</v>
      </c>
      <c r="J216" s="5" t="s">
        <v>168</v>
      </c>
      <c r="K216" s="5" t="s">
        <v>21</v>
      </c>
      <c r="L216" s="5" t="s">
        <v>237</v>
      </c>
      <c r="M216" s="5" t="s">
        <v>146</v>
      </c>
      <c r="N216" s="5" t="s">
        <v>23</v>
      </c>
      <c r="O216" s="7">
        <v>997.71853971259998</v>
      </c>
      <c r="P216">
        <v>0</v>
      </c>
    </row>
    <row r="217" spans="1:16" x14ac:dyDescent="0.3">
      <c r="A217" s="5">
        <v>216</v>
      </c>
      <c r="B217" s="5" t="s">
        <v>361</v>
      </c>
      <c r="C217" s="6"/>
      <c r="D217" s="5" t="s">
        <v>170</v>
      </c>
      <c r="E217" s="5" t="s">
        <v>40</v>
      </c>
      <c r="F217" s="5" t="s">
        <v>19</v>
      </c>
      <c r="G217" s="6">
        <v>42134</v>
      </c>
      <c r="H217" s="6" t="s">
        <v>157</v>
      </c>
      <c r="I217" s="6">
        <v>42134</v>
      </c>
      <c r="J217" s="5" t="s">
        <v>164</v>
      </c>
      <c r="K217" s="5" t="s">
        <v>21</v>
      </c>
      <c r="L217" s="5" t="s">
        <v>145</v>
      </c>
      <c r="M217" s="5" t="s">
        <v>146</v>
      </c>
      <c r="N217" s="5" t="s">
        <v>23</v>
      </c>
      <c r="O217" s="7">
        <v>0</v>
      </c>
      <c r="P217">
        <v>0</v>
      </c>
    </row>
    <row r="218" spans="1:16" x14ac:dyDescent="0.3">
      <c r="A218" s="5">
        <v>217</v>
      </c>
      <c r="B218" s="5" t="s">
        <v>362</v>
      </c>
      <c r="C218" s="6"/>
      <c r="D218" s="5" t="s">
        <v>55</v>
      </c>
      <c r="E218" s="5" t="s">
        <v>18</v>
      </c>
      <c r="F218" s="5" t="s">
        <v>19</v>
      </c>
      <c r="G218" s="6">
        <v>42134</v>
      </c>
      <c r="H218" s="6">
        <v>42298</v>
      </c>
      <c r="I218" s="6">
        <v>42135</v>
      </c>
      <c r="J218" s="5" t="s">
        <v>154</v>
      </c>
      <c r="K218" s="5" t="s">
        <v>21</v>
      </c>
      <c r="L218" s="5" t="s">
        <v>145</v>
      </c>
      <c r="M218" s="5" t="s">
        <v>146</v>
      </c>
      <c r="N218" s="5" t="s">
        <v>23</v>
      </c>
      <c r="O218" s="7">
        <v>5023.8323794040989</v>
      </c>
      <c r="P218">
        <v>0</v>
      </c>
    </row>
    <row r="219" spans="1:16" x14ac:dyDescent="0.3">
      <c r="A219" s="5">
        <v>218</v>
      </c>
      <c r="B219" s="5" t="s">
        <v>363</v>
      </c>
      <c r="C219" s="6"/>
      <c r="D219" s="5" t="s">
        <v>170</v>
      </c>
      <c r="E219" s="5" t="s">
        <v>40</v>
      </c>
      <c r="F219" s="5" t="s">
        <v>19</v>
      </c>
      <c r="G219" s="6">
        <v>42134</v>
      </c>
      <c r="H219" s="6" t="s">
        <v>157</v>
      </c>
      <c r="I219" s="6">
        <v>42134</v>
      </c>
      <c r="J219" s="5" t="s">
        <v>191</v>
      </c>
      <c r="K219" s="5" t="s">
        <v>21</v>
      </c>
      <c r="L219" s="5" t="s">
        <v>145</v>
      </c>
      <c r="M219" s="5" t="s">
        <v>146</v>
      </c>
      <c r="N219" s="5" t="s">
        <v>23</v>
      </c>
      <c r="O219" s="7">
        <v>0</v>
      </c>
      <c r="P219">
        <v>0</v>
      </c>
    </row>
    <row r="220" spans="1:16" x14ac:dyDescent="0.3">
      <c r="A220" s="5">
        <v>219</v>
      </c>
      <c r="B220" s="5" t="s">
        <v>364</v>
      </c>
      <c r="C220" s="6"/>
      <c r="D220" s="5" t="s">
        <v>170</v>
      </c>
      <c r="E220" s="5" t="s">
        <v>40</v>
      </c>
      <c r="F220" s="5" t="s">
        <v>19</v>
      </c>
      <c r="G220" s="6">
        <v>42135</v>
      </c>
      <c r="H220" s="6" t="s">
        <v>157</v>
      </c>
      <c r="I220" s="6">
        <v>42135</v>
      </c>
      <c r="J220" s="5" t="s">
        <v>180</v>
      </c>
      <c r="K220" s="5" t="s">
        <v>21</v>
      </c>
      <c r="L220" s="5" t="s">
        <v>159</v>
      </c>
      <c r="M220" s="5" t="s">
        <v>146</v>
      </c>
      <c r="N220" s="5" t="s">
        <v>23</v>
      </c>
      <c r="O220" s="7">
        <v>0</v>
      </c>
      <c r="P220">
        <v>0</v>
      </c>
    </row>
    <row r="221" spans="1:16" x14ac:dyDescent="0.3">
      <c r="A221" s="5">
        <v>220</v>
      </c>
      <c r="B221" s="5" t="s">
        <v>365</v>
      </c>
      <c r="C221" s="6"/>
      <c r="D221" s="5" t="s">
        <v>143</v>
      </c>
      <c r="E221" s="5" t="s">
        <v>40</v>
      </c>
      <c r="F221" s="5" t="s">
        <v>19</v>
      </c>
      <c r="G221" s="6">
        <v>42135</v>
      </c>
      <c r="H221" s="6" t="s">
        <v>157</v>
      </c>
      <c r="I221" s="6">
        <v>42135</v>
      </c>
      <c r="J221" s="5" t="s">
        <v>176</v>
      </c>
      <c r="K221" s="5" t="s">
        <v>21</v>
      </c>
      <c r="L221" s="5" t="s">
        <v>159</v>
      </c>
      <c r="M221" s="5" t="s">
        <v>146</v>
      </c>
      <c r="N221" s="5" t="s">
        <v>23</v>
      </c>
      <c r="O221" s="7">
        <v>0</v>
      </c>
      <c r="P221">
        <v>0</v>
      </c>
    </row>
    <row r="222" spans="1:16" x14ac:dyDescent="0.3">
      <c r="A222" s="5">
        <v>221</v>
      </c>
      <c r="B222" s="5" t="s">
        <v>366</v>
      </c>
      <c r="C222" s="6"/>
      <c r="D222" s="5" t="s">
        <v>143</v>
      </c>
      <c r="E222" s="5" t="s">
        <v>40</v>
      </c>
      <c r="F222" s="5" t="s">
        <v>19</v>
      </c>
      <c r="G222" s="6">
        <v>42136</v>
      </c>
      <c r="H222" s="6" t="s">
        <v>157</v>
      </c>
      <c r="I222" s="6">
        <v>42137</v>
      </c>
      <c r="J222" s="5" t="s">
        <v>195</v>
      </c>
      <c r="K222" s="5" t="s">
        <v>21</v>
      </c>
      <c r="L222" s="5" t="s">
        <v>145</v>
      </c>
      <c r="M222" s="5" t="s">
        <v>146</v>
      </c>
      <c r="N222" s="5" t="s">
        <v>23</v>
      </c>
      <c r="O222" s="7">
        <v>0</v>
      </c>
      <c r="P222">
        <v>0</v>
      </c>
    </row>
    <row r="223" spans="1:16" x14ac:dyDescent="0.3">
      <c r="A223" s="5">
        <v>222</v>
      </c>
      <c r="B223" s="5" t="s">
        <v>367</v>
      </c>
      <c r="C223" s="6"/>
      <c r="D223" s="5" t="s">
        <v>170</v>
      </c>
      <c r="E223" s="5" t="s">
        <v>40</v>
      </c>
      <c r="F223" s="5" t="s">
        <v>19</v>
      </c>
      <c r="G223" s="6">
        <v>42136</v>
      </c>
      <c r="H223" s="6" t="s">
        <v>157</v>
      </c>
      <c r="I223" s="6">
        <v>42136</v>
      </c>
      <c r="J223" s="5" t="s">
        <v>292</v>
      </c>
      <c r="K223" s="5" t="s">
        <v>21</v>
      </c>
      <c r="L223" s="5" t="s">
        <v>145</v>
      </c>
      <c r="M223" s="5" t="s">
        <v>146</v>
      </c>
      <c r="N223" s="5" t="s">
        <v>23</v>
      </c>
      <c r="O223" s="7">
        <v>0</v>
      </c>
      <c r="P223">
        <v>0</v>
      </c>
    </row>
    <row r="224" spans="1:16" x14ac:dyDescent="0.3">
      <c r="A224" s="5">
        <v>223</v>
      </c>
      <c r="B224" s="5" t="s">
        <v>368</v>
      </c>
      <c r="C224" s="6"/>
      <c r="D224" s="5" t="s">
        <v>170</v>
      </c>
      <c r="E224" s="5" t="s">
        <v>18</v>
      </c>
      <c r="F224" s="5" t="s">
        <v>19</v>
      </c>
      <c r="G224" s="6">
        <v>42136</v>
      </c>
      <c r="H224" s="6">
        <v>42668</v>
      </c>
      <c r="I224" s="6">
        <v>42153</v>
      </c>
      <c r="J224" s="5" t="s">
        <v>154</v>
      </c>
      <c r="K224" s="5" t="s">
        <v>21</v>
      </c>
      <c r="L224" s="5" t="s">
        <v>145</v>
      </c>
      <c r="M224" s="5" t="s">
        <v>146</v>
      </c>
      <c r="N224" s="5" t="s">
        <v>23</v>
      </c>
      <c r="O224" s="7">
        <v>51680.336936501095</v>
      </c>
      <c r="P224">
        <v>1</v>
      </c>
    </row>
    <row r="225" spans="1:16" x14ac:dyDescent="0.3">
      <c r="A225" s="5">
        <v>224</v>
      </c>
      <c r="B225" s="5" t="s">
        <v>369</v>
      </c>
      <c r="C225" s="6"/>
      <c r="D225" s="5" t="s">
        <v>55</v>
      </c>
      <c r="E225" s="5" t="s">
        <v>40</v>
      </c>
      <c r="F225" s="5" t="s">
        <v>19</v>
      </c>
      <c r="G225" s="6">
        <v>42136</v>
      </c>
      <c r="H225" s="6" t="s">
        <v>157</v>
      </c>
      <c r="I225" s="6">
        <v>42151</v>
      </c>
      <c r="J225" s="5" t="s">
        <v>195</v>
      </c>
      <c r="K225" s="5" t="s">
        <v>21</v>
      </c>
      <c r="L225" s="5" t="s">
        <v>159</v>
      </c>
      <c r="M225" s="5" t="s">
        <v>146</v>
      </c>
      <c r="N225" s="5" t="s">
        <v>23</v>
      </c>
      <c r="O225" s="7">
        <v>0</v>
      </c>
      <c r="P225">
        <v>0</v>
      </c>
    </row>
    <row r="226" spans="1:16" x14ac:dyDescent="0.3">
      <c r="A226" s="5">
        <v>225</v>
      </c>
      <c r="B226" s="5" t="s">
        <v>370</v>
      </c>
      <c r="C226" s="6"/>
      <c r="D226" s="5" t="s">
        <v>170</v>
      </c>
      <c r="E226" s="5" t="s">
        <v>40</v>
      </c>
      <c r="F226" s="5" t="s">
        <v>19</v>
      </c>
      <c r="G226" s="6">
        <v>42137</v>
      </c>
      <c r="H226" s="6">
        <v>42153</v>
      </c>
      <c r="I226" s="6">
        <v>42138</v>
      </c>
      <c r="J226" s="5" t="s">
        <v>168</v>
      </c>
      <c r="K226" s="5" t="s">
        <v>21</v>
      </c>
      <c r="L226" s="5" t="s">
        <v>174</v>
      </c>
      <c r="M226" s="5" t="s">
        <v>146</v>
      </c>
      <c r="N226" s="5" t="s">
        <v>23</v>
      </c>
      <c r="O226" s="7">
        <v>0</v>
      </c>
      <c r="P226">
        <v>0</v>
      </c>
    </row>
    <row r="227" spans="1:16" x14ac:dyDescent="0.3">
      <c r="A227" s="5">
        <v>226</v>
      </c>
      <c r="B227" s="5" t="s">
        <v>371</v>
      </c>
      <c r="C227" s="6"/>
      <c r="D227" s="5" t="s">
        <v>83</v>
      </c>
      <c r="E227" s="5" t="s">
        <v>28</v>
      </c>
      <c r="F227" s="5" t="s">
        <v>19</v>
      </c>
      <c r="G227" s="6">
        <v>42137</v>
      </c>
      <c r="H227" s="6">
        <v>42164</v>
      </c>
      <c r="I227" s="6">
        <v>42138</v>
      </c>
      <c r="J227" s="5" t="s">
        <v>191</v>
      </c>
      <c r="K227" s="5" t="s">
        <v>21</v>
      </c>
      <c r="L227" s="5" t="s">
        <v>174</v>
      </c>
      <c r="M227" s="5" t="s">
        <v>146</v>
      </c>
      <c r="N227" s="5" t="s">
        <v>23</v>
      </c>
      <c r="O227" s="7">
        <v>251.96765729469999</v>
      </c>
      <c r="P227">
        <v>0</v>
      </c>
    </row>
    <row r="228" spans="1:16" x14ac:dyDescent="0.3">
      <c r="A228" s="5">
        <v>227</v>
      </c>
      <c r="B228" s="5" t="s">
        <v>372</v>
      </c>
      <c r="C228" s="6"/>
      <c r="D228" s="5" t="s">
        <v>170</v>
      </c>
      <c r="E228" s="5" t="s">
        <v>28</v>
      </c>
      <c r="F228" s="5" t="s">
        <v>19</v>
      </c>
      <c r="G228" s="6">
        <v>42137</v>
      </c>
      <c r="H228" s="6">
        <v>42172</v>
      </c>
      <c r="I228" s="6">
        <v>42137</v>
      </c>
      <c r="J228" s="5" t="s">
        <v>154</v>
      </c>
      <c r="K228" s="5" t="s">
        <v>21</v>
      </c>
      <c r="L228" s="5" t="s">
        <v>145</v>
      </c>
      <c r="M228" s="5" t="s">
        <v>146</v>
      </c>
      <c r="N228" s="5" t="s">
        <v>23</v>
      </c>
      <c r="O228" s="7">
        <v>493.83950056369991</v>
      </c>
      <c r="P228">
        <v>0</v>
      </c>
    </row>
    <row r="229" spans="1:16" x14ac:dyDescent="0.3">
      <c r="A229" s="5">
        <v>228</v>
      </c>
      <c r="B229" s="5" t="s">
        <v>373</v>
      </c>
      <c r="C229" s="6"/>
      <c r="D229" s="5" t="s">
        <v>55</v>
      </c>
      <c r="E229" s="5" t="s">
        <v>28</v>
      </c>
      <c r="F229" s="5" t="s">
        <v>19</v>
      </c>
      <c r="G229" s="6">
        <v>42138</v>
      </c>
      <c r="H229" s="6">
        <v>42178</v>
      </c>
      <c r="I229" s="6">
        <v>42138</v>
      </c>
      <c r="J229" s="5" t="s">
        <v>154</v>
      </c>
      <c r="K229" s="5" t="s">
        <v>21</v>
      </c>
      <c r="L229" s="5" t="s">
        <v>145</v>
      </c>
      <c r="M229" s="5" t="s">
        <v>146</v>
      </c>
      <c r="N229" s="5" t="s">
        <v>23</v>
      </c>
      <c r="O229" s="7">
        <v>622.65398386819993</v>
      </c>
      <c r="P229">
        <v>0</v>
      </c>
    </row>
    <row r="230" spans="1:16" x14ac:dyDescent="0.3">
      <c r="A230" s="5">
        <v>229</v>
      </c>
      <c r="B230" s="5" t="s">
        <v>374</v>
      </c>
      <c r="C230" s="6"/>
      <c r="D230" s="5" t="s">
        <v>80</v>
      </c>
      <c r="E230" s="5" t="s">
        <v>40</v>
      </c>
      <c r="F230" s="5" t="s">
        <v>19</v>
      </c>
      <c r="G230" s="6">
        <v>42138</v>
      </c>
      <c r="H230" s="6" t="s">
        <v>157</v>
      </c>
      <c r="I230" s="6">
        <v>42138</v>
      </c>
      <c r="J230" s="5" t="s">
        <v>158</v>
      </c>
      <c r="K230" s="5" t="s">
        <v>21</v>
      </c>
      <c r="L230" s="5" t="s">
        <v>149</v>
      </c>
      <c r="M230" s="5" t="s">
        <v>146</v>
      </c>
      <c r="N230" s="5" t="s">
        <v>23</v>
      </c>
      <c r="O230" s="7">
        <v>0</v>
      </c>
      <c r="P230">
        <v>0</v>
      </c>
    </row>
    <row r="231" spans="1:16" x14ac:dyDescent="0.3">
      <c r="A231" s="5">
        <v>230</v>
      </c>
      <c r="B231" s="5" t="s">
        <v>375</v>
      </c>
      <c r="C231" s="6"/>
      <c r="D231" s="5" t="s">
        <v>170</v>
      </c>
      <c r="E231" s="5" t="s">
        <v>40</v>
      </c>
      <c r="F231" s="5" t="s">
        <v>19</v>
      </c>
      <c r="G231" s="6">
        <v>42138</v>
      </c>
      <c r="H231" s="6" t="s">
        <v>157</v>
      </c>
      <c r="I231" s="6">
        <v>42138</v>
      </c>
      <c r="J231" s="5" t="s">
        <v>223</v>
      </c>
      <c r="K231" s="5" t="s">
        <v>21</v>
      </c>
      <c r="L231" s="5" t="s">
        <v>145</v>
      </c>
      <c r="M231" s="5" t="s">
        <v>146</v>
      </c>
      <c r="N231" s="5" t="s">
        <v>23</v>
      </c>
      <c r="O231" s="7">
        <v>0</v>
      </c>
      <c r="P231">
        <v>0</v>
      </c>
    </row>
    <row r="232" spans="1:16" x14ac:dyDescent="0.3">
      <c r="A232" s="5">
        <v>231</v>
      </c>
      <c r="B232" s="5" t="s">
        <v>376</v>
      </c>
      <c r="C232" s="6"/>
      <c r="D232" s="5" t="s">
        <v>55</v>
      </c>
      <c r="E232" s="5" t="s">
        <v>28</v>
      </c>
      <c r="F232" s="5" t="s">
        <v>19</v>
      </c>
      <c r="G232" s="6">
        <v>42138</v>
      </c>
      <c r="H232" s="6">
        <v>42206</v>
      </c>
      <c r="I232" s="6">
        <v>42152</v>
      </c>
      <c r="J232" s="5" t="s">
        <v>377</v>
      </c>
      <c r="K232" s="5" t="s">
        <v>21</v>
      </c>
      <c r="L232" s="5" t="s">
        <v>145</v>
      </c>
      <c r="M232" s="5" t="s">
        <v>146</v>
      </c>
      <c r="N232" s="5" t="s">
        <v>23</v>
      </c>
      <c r="O232" s="7">
        <v>366.08299554059994</v>
      </c>
      <c r="P232">
        <v>0</v>
      </c>
    </row>
    <row r="233" spans="1:16" x14ac:dyDescent="0.3">
      <c r="A233" s="5">
        <v>232</v>
      </c>
      <c r="B233" s="5" t="s">
        <v>378</v>
      </c>
      <c r="C233" s="6"/>
      <c r="D233" s="5" t="s">
        <v>55</v>
      </c>
      <c r="E233" s="5" t="s">
        <v>28</v>
      </c>
      <c r="F233" s="5" t="s">
        <v>19</v>
      </c>
      <c r="G233" s="6">
        <v>42139</v>
      </c>
      <c r="H233" s="6">
        <v>42184</v>
      </c>
      <c r="I233" s="6">
        <v>42143</v>
      </c>
      <c r="J233" s="5" t="s">
        <v>180</v>
      </c>
      <c r="K233" s="5" t="s">
        <v>21</v>
      </c>
      <c r="L233" s="5" t="s">
        <v>159</v>
      </c>
      <c r="M233" s="5" t="s">
        <v>146</v>
      </c>
      <c r="N233" s="5" t="s">
        <v>23</v>
      </c>
      <c r="O233" s="7">
        <v>684.28684630379996</v>
      </c>
      <c r="P233">
        <v>0</v>
      </c>
    </row>
    <row r="234" spans="1:16" x14ac:dyDescent="0.3">
      <c r="A234" s="5">
        <v>233</v>
      </c>
      <c r="B234" s="5" t="s">
        <v>379</v>
      </c>
      <c r="C234" s="6"/>
      <c r="D234" s="5" t="s">
        <v>45</v>
      </c>
      <c r="E234" s="5" t="s">
        <v>28</v>
      </c>
      <c r="F234" s="5" t="s">
        <v>19</v>
      </c>
      <c r="G234" s="6">
        <v>42139</v>
      </c>
      <c r="H234" s="6">
        <v>42200</v>
      </c>
      <c r="I234" s="6">
        <v>42139</v>
      </c>
      <c r="J234" s="5" t="s">
        <v>191</v>
      </c>
      <c r="K234" s="5" t="s">
        <v>21</v>
      </c>
      <c r="L234" s="5" t="s">
        <v>145</v>
      </c>
      <c r="M234" s="5" t="s">
        <v>146</v>
      </c>
      <c r="N234" s="5" t="s">
        <v>23</v>
      </c>
      <c r="O234" s="7">
        <v>480.46845590089993</v>
      </c>
      <c r="P234">
        <v>0</v>
      </c>
    </row>
    <row r="235" spans="1:16" x14ac:dyDescent="0.3">
      <c r="A235" s="5">
        <v>234</v>
      </c>
      <c r="B235" s="5" t="s">
        <v>380</v>
      </c>
      <c r="C235" s="6"/>
      <c r="D235" s="5" t="s">
        <v>170</v>
      </c>
      <c r="E235" s="5" t="s">
        <v>18</v>
      </c>
      <c r="F235" s="5" t="s">
        <v>19</v>
      </c>
      <c r="G235" s="6">
        <v>42139</v>
      </c>
      <c r="H235" s="6">
        <v>42578</v>
      </c>
      <c r="I235" s="6">
        <v>42139</v>
      </c>
      <c r="J235" s="5" t="s">
        <v>158</v>
      </c>
      <c r="K235" s="5" t="s">
        <v>171</v>
      </c>
      <c r="L235" s="5" t="s">
        <v>145</v>
      </c>
      <c r="M235" s="5" t="s">
        <v>146</v>
      </c>
      <c r="N235" s="5" t="s">
        <v>23</v>
      </c>
      <c r="O235" s="7">
        <v>7900.2164595043996</v>
      </c>
      <c r="P235">
        <v>0</v>
      </c>
    </row>
    <row r="236" spans="1:16" x14ac:dyDescent="0.3">
      <c r="A236" s="5">
        <v>235</v>
      </c>
      <c r="B236" s="5" t="s">
        <v>381</v>
      </c>
      <c r="C236" s="6"/>
      <c r="D236" s="5" t="s">
        <v>170</v>
      </c>
      <c r="E236" s="5" t="s">
        <v>18</v>
      </c>
      <c r="F236" s="5" t="s">
        <v>19</v>
      </c>
      <c r="G236" s="6">
        <v>42140</v>
      </c>
      <c r="H236" s="6">
        <v>42289</v>
      </c>
      <c r="I236" s="6">
        <v>42141</v>
      </c>
      <c r="J236" s="5" t="s">
        <v>144</v>
      </c>
      <c r="K236" s="5" t="s">
        <v>21</v>
      </c>
      <c r="L236" s="5" t="s">
        <v>145</v>
      </c>
      <c r="M236" s="5" t="s">
        <v>146</v>
      </c>
      <c r="N236" s="5" t="s">
        <v>23</v>
      </c>
      <c r="O236" s="7">
        <v>2485.1459626561996</v>
      </c>
      <c r="P236">
        <v>0</v>
      </c>
    </row>
    <row r="237" spans="1:16" x14ac:dyDescent="0.3">
      <c r="A237" s="5">
        <v>236</v>
      </c>
      <c r="B237" s="5" t="s">
        <v>382</v>
      </c>
      <c r="C237" s="6"/>
      <c r="D237" s="5" t="s">
        <v>143</v>
      </c>
      <c r="E237" s="5" t="s">
        <v>28</v>
      </c>
      <c r="F237" s="5" t="s">
        <v>19</v>
      </c>
      <c r="G237" s="6">
        <v>42140</v>
      </c>
      <c r="H237" s="6">
        <v>42180</v>
      </c>
      <c r="I237" s="6">
        <v>42141</v>
      </c>
      <c r="J237" s="5" t="s">
        <v>168</v>
      </c>
      <c r="K237" s="5" t="s">
        <v>21</v>
      </c>
      <c r="L237" s="5" t="s">
        <v>159</v>
      </c>
      <c r="M237" s="5" t="s">
        <v>146</v>
      </c>
      <c r="N237" s="5" t="s">
        <v>23</v>
      </c>
      <c r="O237" s="7">
        <v>470.45142749189995</v>
      </c>
      <c r="P237">
        <v>0</v>
      </c>
    </row>
    <row r="238" spans="1:16" x14ac:dyDescent="0.3">
      <c r="A238" s="5">
        <v>237</v>
      </c>
      <c r="B238" s="5" t="s">
        <v>383</v>
      </c>
      <c r="C238" s="6"/>
      <c r="D238" s="5" t="s">
        <v>143</v>
      </c>
      <c r="E238" s="5" t="s">
        <v>40</v>
      </c>
      <c r="F238" s="5" t="s">
        <v>19</v>
      </c>
      <c r="G238" s="6">
        <v>42140</v>
      </c>
      <c r="H238" s="6" t="s">
        <v>157</v>
      </c>
      <c r="I238" s="6">
        <v>42140</v>
      </c>
      <c r="J238" s="5" t="s">
        <v>384</v>
      </c>
      <c r="K238" s="5" t="s">
        <v>21</v>
      </c>
      <c r="L238" s="5" t="s">
        <v>145</v>
      </c>
      <c r="M238" s="5" t="s">
        <v>146</v>
      </c>
      <c r="N238" s="5" t="s">
        <v>23</v>
      </c>
      <c r="O238" s="7">
        <v>0</v>
      </c>
      <c r="P238">
        <v>0</v>
      </c>
    </row>
    <row r="239" spans="1:16" x14ac:dyDescent="0.3">
      <c r="A239" s="5">
        <v>238</v>
      </c>
      <c r="B239" s="5" t="s">
        <v>385</v>
      </c>
      <c r="C239" s="6"/>
      <c r="D239" s="5" t="s">
        <v>143</v>
      </c>
      <c r="E239" s="5" t="s">
        <v>28</v>
      </c>
      <c r="F239" s="5" t="s">
        <v>19</v>
      </c>
      <c r="G239" s="6">
        <v>42140</v>
      </c>
      <c r="H239" s="6">
        <v>42205</v>
      </c>
      <c r="I239" s="6">
        <v>42140</v>
      </c>
      <c r="J239" s="5" t="s">
        <v>219</v>
      </c>
      <c r="K239" s="5" t="s">
        <v>21</v>
      </c>
      <c r="L239" s="5" t="s">
        <v>159</v>
      </c>
      <c r="M239" s="5" t="s">
        <v>146</v>
      </c>
      <c r="N239" s="5" t="s">
        <v>23</v>
      </c>
      <c r="O239" s="7">
        <v>256.58224341569996</v>
      </c>
      <c r="P239">
        <v>0</v>
      </c>
    </row>
    <row r="240" spans="1:16" x14ac:dyDescent="0.3">
      <c r="A240" s="5">
        <v>239</v>
      </c>
      <c r="B240" s="5" t="s">
        <v>386</v>
      </c>
      <c r="C240" s="6"/>
      <c r="D240" s="5" t="s">
        <v>55</v>
      </c>
      <c r="E240" s="5" t="s">
        <v>18</v>
      </c>
      <c r="F240" s="5" t="s">
        <v>19</v>
      </c>
      <c r="G240" s="6">
        <v>42140</v>
      </c>
      <c r="H240" s="6">
        <v>42382</v>
      </c>
      <c r="I240" s="6">
        <v>42143</v>
      </c>
      <c r="J240" s="5" t="s">
        <v>162</v>
      </c>
      <c r="K240" s="5" t="s">
        <v>21</v>
      </c>
      <c r="L240" s="5" t="s">
        <v>237</v>
      </c>
      <c r="M240" s="5" t="s">
        <v>146</v>
      </c>
      <c r="N240" s="5" t="s">
        <v>23</v>
      </c>
      <c r="O240" s="7">
        <v>13341.0723631897</v>
      </c>
      <c r="P240">
        <v>0</v>
      </c>
    </row>
    <row r="241" spans="1:16" x14ac:dyDescent="0.3">
      <c r="A241" s="5">
        <v>240</v>
      </c>
      <c r="B241" s="5" t="s">
        <v>387</v>
      </c>
      <c r="C241" s="6"/>
      <c r="D241" s="5" t="s">
        <v>170</v>
      </c>
      <c r="E241" s="5" t="s">
        <v>18</v>
      </c>
      <c r="F241" s="5" t="s">
        <v>19</v>
      </c>
      <c r="G241" s="6">
        <v>42141</v>
      </c>
      <c r="H241" s="6">
        <v>42192</v>
      </c>
      <c r="I241" s="6">
        <v>42141</v>
      </c>
      <c r="J241" s="5" t="s">
        <v>388</v>
      </c>
      <c r="K241" s="5" t="s">
        <v>21</v>
      </c>
      <c r="L241" s="5" t="s">
        <v>159</v>
      </c>
      <c r="M241" s="5" t="s">
        <v>146</v>
      </c>
      <c r="N241" s="5" t="s">
        <v>23</v>
      </c>
      <c r="O241" s="7">
        <v>829.83764561299984</v>
      </c>
      <c r="P241">
        <v>0</v>
      </c>
    </row>
    <row r="242" spans="1:16" x14ac:dyDescent="0.3">
      <c r="A242" s="5">
        <v>241</v>
      </c>
      <c r="B242" s="8" t="s">
        <v>389</v>
      </c>
      <c r="C242" s="9"/>
      <c r="D242" s="8" t="s">
        <v>143</v>
      </c>
      <c r="E242" s="8" t="s">
        <v>28</v>
      </c>
      <c r="F242" s="5" t="s">
        <v>19</v>
      </c>
      <c r="G242" s="9">
        <v>42142</v>
      </c>
      <c r="H242" s="9">
        <v>42194</v>
      </c>
      <c r="I242" s="9">
        <v>42145</v>
      </c>
      <c r="J242" s="8" t="s">
        <v>162</v>
      </c>
      <c r="K242" s="8" t="s">
        <v>21</v>
      </c>
      <c r="L242" s="8" t="s">
        <v>145</v>
      </c>
      <c r="M242" s="8" t="s">
        <v>146</v>
      </c>
      <c r="N242" s="5" t="s">
        <v>23</v>
      </c>
      <c r="O242" s="7">
        <v>1084.3939731706998</v>
      </c>
      <c r="P242">
        <v>0</v>
      </c>
    </row>
    <row r="243" spans="1:16" x14ac:dyDescent="0.3">
      <c r="A243" s="5">
        <v>242</v>
      </c>
      <c r="B243" s="5" t="s">
        <v>390</v>
      </c>
      <c r="C243" s="6"/>
      <c r="D243" s="5" t="s">
        <v>143</v>
      </c>
      <c r="E243" s="5" t="s">
        <v>28</v>
      </c>
      <c r="F243" s="5" t="s">
        <v>19</v>
      </c>
      <c r="G243" s="6">
        <v>42143</v>
      </c>
      <c r="H243" s="6">
        <v>42277</v>
      </c>
      <c r="I243" s="6">
        <v>42143</v>
      </c>
      <c r="J243" s="5" t="s">
        <v>195</v>
      </c>
      <c r="K243" s="5" t="s">
        <v>21</v>
      </c>
      <c r="L243" s="5" t="s">
        <v>174</v>
      </c>
      <c r="M243" s="5" t="s">
        <v>146</v>
      </c>
      <c r="N243" s="5" t="s">
        <v>23</v>
      </c>
      <c r="O243" s="7">
        <v>3051.8734137554998</v>
      </c>
      <c r="P243">
        <v>0</v>
      </c>
    </row>
    <row r="244" spans="1:16" x14ac:dyDescent="0.3">
      <c r="A244" s="5">
        <v>243</v>
      </c>
      <c r="B244" s="5" t="s">
        <v>391</v>
      </c>
      <c r="C244" s="6"/>
      <c r="D244" s="5" t="s">
        <v>55</v>
      </c>
      <c r="E244" s="5" t="s">
        <v>28</v>
      </c>
      <c r="F244" s="5" t="s">
        <v>19</v>
      </c>
      <c r="G244" s="6">
        <v>42143</v>
      </c>
      <c r="H244" s="6">
        <v>42194</v>
      </c>
      <c r="I244" s="6">
        <v>42144</v>
      </c>
      <c r="J244" s="5" t="s">
        <v>292</v>
      </c>
      <c r="K244" s="5" t="s">
        <v>21</v>
      </c>
      <c r="L244" s="5" t="s">
        <v>174</v>
      </c>
      <c r="M244" s="5" t="s">
        <v>146</v>
      </c>
      <c r="N244" s="5" t="s">
        <v>23</v>
      </c>
      <c r="O244" s="7">
        <v>237.35855294089995</v>
      </c>
      <c r="P244">
        <v>0</v>
      </c>
    </row>
    <row r="245" spans="1:16" x14ac:dyDescent="0.3">
      <c r="A245" s="5">
        <v>244</v>
      </c>
      <c r="B245" s="5" t="s">
        <v>392</v>
      </c>
      <c r="C245" s="6"/>
      <c r="D245" s="5" t="s">
        <v>55</v>
      </c>
      <c r="E245" s="5" t="s">
        <v>28</v>
      </c>
      <c r="F245" s="5" t="s">
        <v>19</v>
      </c>
      <c r="G245" s="6">
        <v>42143</v>
      </c>
      <c r="H245" s="6">
        <v>42209</v>
      </c>
      <c r="I245" s="6">
        <v>42145</v>
      </c>
      <c r="J245" s="5" t="s">
        <v>393</v>
      </c>
      <c r="K245" s="5" t="s">
        <v>21</v>
      </c>
      <c r="L245" s="5" t="s">
        <v>149</v>
      </c>
      <c r="M245" s="5" t="s">
        <v>146</v>
      </c>
      <c r="N245" s="5" t="s">
        <v>23</v>
      </c>
      <c r="O245" s="7">
        <v>1231.6442907829999</v>
      </c>
      <c r="P245">
        <v>0</v>
      </c>
    </row>
    <row r="246" spans="1:16" x14ac:dyDescent="0.3">
      <c r="A246" s="5">
        <v>245</v>
      </c>
      <c r="B246" s="5" t="s">
        <v>394</v>
      </c>
      <c r="C246" s="6"/>
      <c r="D246" s="5" t="s">
        <v>143</v>
      </c>
      <c r="E246" s="5" t="s">
        <v>18</v>
      </c>
      <c r="F246" s="5" t="s">
        <v>19</v>
      </c>
      <c r="G246" s="6">
        <v>42143</v>
      </c>
      <c r="H246" s="6">
        <v>42388</v>
      </c>
      <c r="I246" s="6">
        <v>42144</v>
      </c>
      <c r="J246" s="5" t="s">
        <v>154</v>
      </c>
      <c r="K246" s="5" t="s">
        <v>21</v>
      </c>
      <c r="L246" s="5" t="s">
        <v>159</v>
      </c>
      <c r="M246" s="5" t="s">
        <v>146</v>
      </c>
      <c r="N246" s="5" t="s">
        <v>23</v>
      </c>
      <c r="O246" s="7">
        <v>10567.672339204399</v>
      </c>
      <c r="P246">
        <v>0</v>
      </c>
    </row>
    <row r="247" spans="1:16" x14ac:dyDescent="0.3">
      <c r="A247" s="5">
        <v>246</v>
      </c>
      <c r="B247" s="5" t="s">
        <v>395</v>
      </c>
      <c r="C247" s="6"/>
      <c r="D247" s="5" t="s">
        <v>55</v>
      </c>
      <c r="E247" s="5" t="s">
        <v>40</v>
      </c>
      <c r="F247" s="5" t="s">
        <v>19</v>
      </c>
      <c r="G247" s="6">
        <v>42144</v>
      </c>
      <c r="H247" s="6" t="s">
        <v>157</v>
      </c>
      <c r="I247" s="6">
        <v>42145</v>
      </c>
      <c r="J247" s="5" t="s">
        <v>219</v>
      </c>
      <c r="K247" s="5" t="s">
        <v>21</v>
      </c>
      <c r="L247" s="5" t="s">
        <v>174</v>
      </c>
      <c r="M247" s="5" t="s">
        <v>146</v>
      </c>
      <c r="N247" s="5" t="s">
        <v>23</v>
      </c>
      <c r="O247" s="7">
        <v>0</v>
      </c>
      <c r="P247">
        <v>0</v>
      </c>
    </row>
    <row r="248" spans="1:16" x14ac:dyDescent="0.3">
      <c r="A248" s="5">
        <v>247</v>
      </c>
      <c r="B248" s="5" t="s">
        <v>396</v>
      </c>
      <c r="C248" s="6"/>
      <c r="D248" s="5" t="s">
        <v>83</v>
      </c>
      <c r="E248" s="5" t="s">
        <v>28</v>
      </c>
      <c r="F248" s="5" t="s">
        <v>19</v>
      </c>
      <c r="G248" s="6">
        <v>42144</v>
      </c>
      <c r="H248" s="6">
        <v>42191</v>
      </c>
      <c r="I248" s="6">
        <v>42144</v>
      </c>
      <c r="J248" s="5" t="s">
        <v>158</v>
      </c>
      <c r="K248" s="5" t="s">
        <v>21</v>
      </c>
      <c r="L248" s="5" t="s">
        <v>174</v>
      </c>
      <c r="M248" s="5" t="s">
        <v>146</v>
      </c>
      <c r="N248" s="5" t="s">
        <v>23</v>
      </c>
      <c r="O248" s="7">
        <v>3011.2312906263996</v>
      </c>
      <c r="P248">
        <v>0</v>
      </c>
    </row>
    <row r="249" spans="1:16" x14ac:dyDescent="0.3">
      <c r="A249" s="5">
        <v>248</v>
      </c>
      <c r="B249" s="5" t="s">
        <v>397</v>
      </c>
      <c r="C249" s="6"/>
      <c r="D249" s="5" t="s">
        <v>83</v>
      </c>
      <c r="E249" s="5" t="s">
        <v>18</v>
      </c>
      <c r="F249" s="5" t="s">
        <v>19</v>
      </c>
      <c r="G249" s="6">
        <v>42144</v>
      </c>
      <c r="H249" s="6">
        <v>43042</v>
      </c>
      <c r="I249" s="6">
        <v>42677</v>
      </c>
      <c r="J249" s="5" t="s">
        <v>398</v>
      </c>
      <c r="K249" s="5" t="s">
        <v>171</v>
      </c>
      <c r="L249" s="5" t="s">
        <v>149</v>
      </c>
      <c r="M249" s="5" t="s">
        <v>146</v>
      </c>
      <c r="N249" s="5" t="s">
        <v>23</v>
      </c>
      <c r="O249" s="7">
        <v>21158.046191106499</v>
      </c>
      <c r="P249">
        <v>1</v>
      </c>
    </row>
    <row r="250" spans="1:16" x14ac:dyDescent="0.3">
      <c r="A250" s="5">
        <v>249</v>
      </c>
      <c r="B250" s="5" t="s">
        <v>399</v>
      </c>
      <c r="C250" s="6"/>
      <c r="D250" s="5" t="s">
        <v>55</v>
      </c>
      <c r="E250" s="5" t="s">
        <v>40</v>
      </c>
      <c r="F250" s="5" t="s">
        <v>19</v>
      </c>
      <c r="G250" s="6">
        <v>42144</v>
      </c>
      <c r="H250" s="6">
        <v>42185</v>
      </c>
      <c r="I250" s="6">
        <v>42148</v>
      </c>
      <c r="J250" s="5" t="s">
        <v>162</v>
      </c>
      <c r="K250" s="5" t="s">
        <v>21</v>
      </c>
      <c r="L250" s="5" t="s">
        <v>159</v>
      </c>
      <c r="M250" s="5" t="s">
        <v>146</v>
      </c>
      <c r="N250" s="5" t="s">
        <v>23</v>
      </c>
      <c r="O250" s="7">
        <v>0</v>
      </c>
      <c r="P250">
        <v>0</v>
      </c>
    </row>
    <row r="251" spans="1:16" x14ac:dyDescent="0.3">
      <c r="A251" s="5">
        <v>250</v>
      </c>
      <c r="B251" s="5" t="s">
        <v>400</v>
      </c>
      <c r="C251" s="6"/>
      <c r="D251" s="5" t="s">
        <v>55</v>
      </c>
      <c r="E251" s="5" t="s">
        <v>40</v>
      </c>
      <c r="F251" s="5" t="s">
        <v>19</v>
      </c>
      <c r="G251" s="6">
        <v>42145</v>
      </c>
      <c r="H251" s="6">
        <v>42192</v>
      </c>
      <c r="I251" s="6">
        <v>42146</v>
      </c>
      <c r="J251" s="5" t="s">
        <v>401</v>
      </c>
      <c r="K251" s="5" t="s">
        <v>21</v>
      </c>
      <c r="L251" s="5" t="s">
        <v>159</v>
      </c>
      <c r="M251" s="5" t="s">
        <v>146</v>
      </c>
      <c r="N251" s="5" t="s">
        <v>23</v>
      </c>
      <c r="O251" s="7">
        <v>0</v>
      </c>
      <c r="P251">
        <v>0</v>
      </c>
    </row>
    <row r="252" spans="1:16" x14ac:dyDescent="0.3">
      <c r="A252" s="5">
        <v>251</v>
      </c>
      <c r="B252" s="5" t="s">
        <v>402</v>
      </c>
      <c r="C252" s="6"/>
      <c r="D252" s="5" t="s">
        <v>143</v>
      </c>
      <c r="E252" s="5" t="s">
        <v>18</v>
      </c>
      <c r="F252" s="5" t="s">
        <v>19</v>
      </c>
      <c r="G252" s="6">
        <v>42145</v>
      </c>
      <c r="H252" s="6">
        <v>42244</v>
      </c>
      <c r="I252" s="6">
        <v>42145</v>
      </c>
      <c r="J252" s="5" t="s">
        <v>191</v>
      </c>
      <c r="K252" s="5" t="s">
        <v>21</v>
      </c>
      <c r="L252" s="5" t="s">
        <v>145</v>
      </c>
      <c r="M252" s="5" t="s">
        <v>146</v>
      </c>
      <c r="N252" s="5" t="s">
        <v>23</v>
      </c>
      <c r="O252" s="7">
        <v>12964.071932192099</v>
      </c>
      <c r="P252">
        <v>0</v>
      </c>
    </row>
    <row r="253" spans="1:16" x14ac:dyDescent="0.3">
      <c r="A253" s="5">
        <v>252</v>
      </c>
      <c r="B253" s="5" t="s">
        <v>403</v>
      </c>
      <c r="C253" s="6"/>
      <c r="D253" s="5" t="s">
        <v>170</v>
      </c>
      <c r="E253" s="5" t="s">
        <v>40</v>
      </c>
      <c r="F253" s="5" t="s">
        <v>19</v>
      </c>
      <c r="G253" s="6">
        <v>42145</v>
      </c>
      <c r="H253" s="6" t="s">
        <v>157</v>
      </c>
      <c r="I253" s="6">
        <v>42145</v>
      </c>
      <c r="J253" s="5" t="s">
        <v>195</v>
      </c>
      <c r="K253" s="5" t="s">
        <v>21</v>
      </c>
      <c r="L253" s="5" t="s">
        <v>145</v>
      </c>
      <c r="M253" s="5" t="s">
        <v>146</v>
      </c>
      <c r="N253" s="5" t="s">
        <v>23</v>
      </c>
      <c r="O253" s="7">
        <v>0</v>
      </c>
      <c r="P253">
        <v>0</v>
      </c>
    </row>
    <row r="254" spans="1:16" x14ac:dyDescent="0.3">
      <c r="A254" s="5">
        <v>253</v>
      </c>
      <c r="B254" s="5" t="s">
        <v>404</v>
      </c>
      <c r="C254" s="6"/>
      <c r="D254" s="5" t="s">
        <v>170</v>
      </c>
      <c r="E254" s="5" t="s">
        <v>40</v>
      </c>
      <c r="F254" s="5" t="s">
        <v>19</v>
      </c>
      <c r="G254" s="6">
        <v>42146</v>
      </c>
      <c r="H254" s="6" t="s">
        <v>157</v>
      </c>
      <c r="I254" s="6">
        <v>42146</v>
      </c>
      <c r="J254" s="5" t="s">
        <v>191</v>
      </c>
      <c r="K254" s="5" t="s">
        <v>21</v>
      </c>
      <c r="L254" s="5" t="s">
        <v>145</v>
      </c>
      <c r="M254" s="5" t="s">
        <v>146</v>
      </c>
      <c r="N254" s="5" t="s">
        <v>23</v>
      </c>
      <c r="O254" s="7">
        <v>0</v>
      </c>
      <c r="P254">
        <v>0</v>
      </c>
    </row>
    <row r="255" spans="1:16" x14ac:dyDescent="0.3">
      <c r="A255" s="5">
        <v>254</v>
      </c>
      <c r="B255" s="5" t="s">
        <v>405</v>
      </c>
      <c r="C255" s="6"/>
      <c r="D255" s="5" t="s">
        <v>170</v>
      </c>
      <c r="E255" s="5" t="s">
        <v>40</v>
      </c>
      <c r="F255" s="5" t="s">
        <v>19</v>
      </c>
      <c r="G255" s="6">
        <v>42146</v>
      </c>
      <c r="H255" s="6" t="s">
        <v>157</v>
      </c>
      <c r="I255" s="6">
        <v>42146</v>
      </c>
      <c r="J255" s="5" t="s">
        <v>272</v>
      </c>
      <c r="K255" s="5" t="s">
        <v>21</v>
      </c>
      <c r="L255" s="5" t="s">
        <v>145</v>
      </c>
      <c r="M255" s="5" t="s">
        <v>146</v>
      </c>
      <c r="N255" s="5" t="s">
        <v>23</v>
      </c>
      <c r="O255" s="7">
        <v>0</v>
      </c>
      <c r="P255">
        <v>0</v>
      </c>
    </row>
    <row r="256" spans="1:16" x14ac:dyDescent="0.3">
      <c r="A256" s="5">
        <v>255</v>
      </c>
      <c r="B256" s="5" t="s">
        <v>406</v>
      </c>
      <c r="C256" s="6"/>
      <c r="D256" s="5" t="s">
        <v>170</v>
      </c>
      <c r="E256" s="5" t="s">
        <v>28</v>
      </c>
      <c r="F256" s="5" t="s">
        <v>19</v>
      </c>
      <c r="G256" s="6">
        <v>42146</v>
      </c>
      <c r="H256" s="6">
        <v>42199</v>
      </c>
      <c r="I256" s="6">
        <v>42146</v>
      </c>
      <c r="J256" s="5" t="s">
        <v>148</v>
      </c>
      <c r="K256" s="5" t="s">
        <v>21</v>
      </c>
      <c r="L256" s="5" t="s">
        <v>145</v>
      </c>
      <c r="M256" s="5" t="s">
        <v>146</v>
      </c>
      <c r="N256" s="5" t="s">
        <v>23</v>
      </c>
      <c r="O256" s="7">
        <v>820.03446387789995</v>
      </c>
      <c r="P256">
        <v>0</v>
      </c>
    </row>
    <row r="257" spans="1:16" x14ac:dyDescent="0.3">
      <c r="A257" s="5">
        <v>256</v>
      </c>
      <c r="B257" s="5" t="s">
        <v>407</v>
      </c>
      <c r="C257" s="6"/>
      <c r="D257" s="5" t="s">
        <v>55</v>
      </c>
      <c r="E257" s="5" t="s">
        <v>28</v>
      </c>
      <c r="F257" s="5" t="s">
        <v>19</v>
      </c>
      <c r="G257" s="6">
        <v>42147</v>
      </c>
      <c r="H257" s="6">
        <v>42186</v>
      </c>
      <c r="I257" s="6">
        <v>42147</v>
      </c>
      <c r="J257" s="5" t="s">
        <v>168</v>
      </c>
      <c r="K257" s="5" t="s">
        <v>21</v>
      </c>
      <c r="L257" s="5" t="s">
        <v>145</v>
      </c>
      <c r="M257" s="5" t="s">
        <v>146</v>
      </c>
      <c r="N257" s="5" t="s">
        <v>23</v>
      </c>
      <c r="O257" s="7">
        <v>494.6273567307</v>
      </c>
      <c r="P257">
        <v>0</v>
      </c>
    </row>
    <row r="258" spans="1:16" x14ac:dyDescent="0.3">
      <c r="A258" s="5">
        <v>257</v>
      </c>
      <c r="B258" s="5" t="s">
        <v>408</v>
      </c>
      <c r="C258" s="6"/>
      <c r="D258" s="5" t="s">
        <v>143</v>
      </c>
      <c r="E258" s="5" t="s">
        <v>40</v>
      </c>
      <c r="F258" s="5" t="s">
        <v>19</v>
      </c>
      <c r="G258" s="6">
        <v>42147</v>
      </c>
      <c r="H258" s="6" t="s">
        <v>157</v>
      </c>
      <c r="I258" s="6">
        <v>42147</v>
      </c>
      <c r="J258" s="5" t="s">
        <v>148</v>
      </c>
      <c r="K258" s="5" t="s">
        <v>21</v>
      </c>
      <c r="L258" s="5" t="s">
        <v>149</v>
      </c>
      <c r="M258" s="5" t="s">
        <v>146</v>
      </c>
      <c r="N258" s="5" t="s">
        <v>23</v>
      </c>
      <c r="O258" s="7">
        <v>0</v>
      </c>
      <c r="P258">
        <v>0</v>
      </c>
    </row>
    <row r="259" spans="1:16" x14ac:dyDescent="0.3">
      <c r="A259" s="5">
        <v>258</v>
      </c>
      <c r="B259" s="5" t="s">
        <v>409</v>
      </c>
      <c r="C259" s="6"/>
      <c r="D259" s="5" t="s">
        <v>170</v>
      </c>
      <c r="E259" s="5" t="s">
        <v>40</v>
      </c>
      <c r="F259" s="5" t="s">
        <v>19</v>
      </c>
      <c r="G259" s="6">
        <v>42147</v>
      </c>
      <c r="H259" s="6" t="s">
        <v>157</v>
      </c>
      <c r="I259" s="6">
        <v>42147</v>
      </c>
      <c r="J259" s="5" t="s">
        <v>410</v>
      </c>
      <c r="K259" s="5" t="s">
        <v>21</v>
      </c>
      <c r="L259" s="5" t="s">
        <v>145</v>
      </c>
      <c r="M259" s="5" t="s">
        <v>146</v>
      </c>
      <c r="N259" s="5" t="s">
        <v>23</v>
      </c>
      <c r="O259" s="7">
        <v>0</v>
      </c>
      <c r="P259">
        <v>0</v>
      </c>
    </row>
    <row r="260" spans="1:16" x14ac:dyDescent="0.3">
      <c r="A260" s="5">
        <v>259</v>
      </c>
      <c r="B260" s="5" t="s">
        <v>411</v>
      </c>
      <c r="C260" s="6"/>
      <c r="D260" s="5" t="s">
        <v>170</v>
      </c>
      <c r="E260" s="5" t="s">
        <v>40</v>
      </c>
      <c r="F260" s="5" t="s">
        <v>19</v>
      </c>
      <c r="G260" s="6">
        <v>42148</v>
      </c>
      <c r="H260" s="6" t="s">
        <v>157</v>
      </c>
      <c r="I260" s="6">
        <v>42148</v>
      </c>
      <c r="J260" s="5" t="s">
        <v>191</v>
      </c>
      <c r="K260" s="5" t="s">
        <v>21</v>
      </c>
      <c r="L260" s="5" t="s">
        <v>145</v>
      </c>
      <c r="M260" s="5" t="s">
        <v>146</v>
      </c>
      <c r="N260" s="5" t="s">
        <v>23</v>
      </c>
      <c r="O260" s="7">
        <v>0</v>
      </c>
      <c r="P260">
        <v>0</v>
      </c>
    </row>
    <row r="261" spans="1:16" x14ac:dyDescent="0.3">
      <c r="A261" s="5">
        <v>260</v>
      </c>
      <c r="B261" s="8" t="s">
        <v>412</v>
      </c>
      <c r="C261" s="9"/>
      <c r="D261" s="8" t="s">
        <v>143</v>
      </c>
      <c r="E261" s="8" t="s">
        <v>40</v>
      </c>
      <c r="F261" s="5" t="s">
        <v>19</v>
      </c>
      <c r="G261" s="9">
        <v>42148</v>
      </c>
      <c r="H261" s="9" t="s">
        <v>157</v>
      </c>
      <c r="I261" s="9">
        <v>42148</v>
      </c>
      <c r="J261" s="8" t="s">
        <v>303</v>
      </c>
      <c r="K261" s="8" t="s">
        <v>21</v>
      </c>
      <c r="L261" s="8" t="s">
        <v>159</v>
      </c>
      <c r="M261" s="8" t="s">
        <v>146</v>
      </c>
      <c r="N261" s="5" t="s">
        <v>23</v>
      </c>
      <c r="O261" s="7">
        <v>0</v>
      </c>
      <c r="P261">
        <v>0</v>
      </c>
    </row>
    <row r="262" spans="1:16" x14ac:dyDescent="0.3">
      <c r="A262" s="5">
        <v>261</v>
      </c>
      <c r="B262" s="5" t="s">
        <v>413</v>
      </c>
      <c r="C262" s="6"/>
      <c r="D262" s="5" t="s">
        <v>143</v>
      </c>
      <c r="E262" s="5" t="s">
        <v>28</v>
      </c>
      <c r="F262" s="5" t="s">
        <v>19</v>
      </c>
      <c r="G262" s="6">
        <v>42148</v>
      </c>
      <c r="H262" s="6">
        <v>42173</v>
      </c>
      <c r="I262" s="6">
        <v>42148</v>
      </c>
      <c r="J262" s="5" t="s">
        <v>219</v>
      </c>
      <c r="K262" s="5" t="s">
        <v>21</v>
      </c>
      <c r="L262" s="5" t="s">
        <v>149</v>
      </c>
      <c r="M262" s="5" t="s">
        <v>146</v>
      </c>
      <c r="N262" s="5" t="s">
        <v>23</v>
      </c>
      <c r="O262" s="7">
        <v>95.859585347699991</v>
      </c>
      <c r="P262">
        <v>0</v>
      </c>
    </row>
    <row r="263" spans="1:16" x14ac:dyDescent="0.3">
      <c r="A263" s="5">
        <v>262</v>
      </c>
      <c r="B263" s="5" t="s">
        <v>414</v>
      </c>
      <c r="C263" s="6"/>
      <c r="D263" s="5" t="s">
        <v>170</v>
      </c>
      <c r="E263" s="5" t="s">
        <v>40</v>
      </c>
      <c r="F263" s="5" t="s">
        <v>19</v>
      </c>
      <c r="G263" s="6">
        <v>42148</v>
      </c>
      <c r="H263" s="6">
        <v>42184</v>
      </c>
      <c r="I263" s="6">
        <v>42150</v>
      </c>
      <c r="J263" s="5" t="s">
        <v>168</v>
      </c>
      <c r="K263" s="5" t="s">
        <v>21</v>
      </c>
      <c r="L263" s="5" t="s">
        <v>237</v>
      </c>
      <c r="M263" s="5" t="s">
        <v>146</v>
      </c>
      <c r="N263" s="5" t="s">
        <v>23</v>
      </c>
      <c r="O263" s="7">
        <v>0</v>
      </c>
      <c r="P263">
        <v>0</v>
      </c>
    </row>
    <row r="264" spans="1:16" x14ac:dyDescent="0.3">
      <c r="A264" s="5">
        <v>263</v>
      </c>
      <c r="B264" s="5" t="s">
        <v>415</v>
      </c>
      <c r="C264" s="6"/>
      <c r="D264" s="5" t="s">
        <v>170</v>
      </c>
      <c r="E264" s="5" t="s">
        <v>40</v>
      </c>
      <c r="F264" s="5" t="s">
        <v>19</v>
      </c>
      <c r="G264" s="6">
        <v>42149</v>
      </c>
      <c r="H264" s="6" t="s">
        <v>157</v>
      </c>
      <c r="I264" s="6">
        <v>42149</v>
      </c>
      <c r="J264" s="5" t="s">
        <v>191</v>
      </c>
      <c r="K264" s="5" t="s">
        <v>21</v>
      </c>
      <c r="L264" s="5" t="s">
        <v>145</v>
      </c>
      <c r="M264" s="5" t="s">
        <v>146</v>
      </c>
      <c r="N264" s="5" t="s">
        <v>23</v>
      </c>
      <c r="O264" s="7">
        <v>0</v>
      </c>
      <c r="P264">
        <v>0</v>
      </c>
    </row>
    <row r="265" spans="1:16" x14ac:dyDescent="0.3">
      <c r="A265" s="5">
        <v>264</v>
      </c>
      <c r="B265" s="5" t="s">
        <v>416</v>
      </c>
      <c r="C265" s="6"/>
      <c r="D265" s="5" t="s">
        <v>143</v>
      </c>
      <c r="E265" s="5" t="s">
        <v>40</v>
      </c>
      <c r="F265" s="5" t="s">
        <v>19</v>
      </c>
      <c r="G265" s="6">
        <v>42149</v>
      </c>
      <c r="H265" s="6" t="s">
        <v>157</v>
      </c>
      <c r="I265" s="6">
        <v>42149</v>
      </c>
      <c r="J265" s="5" t="s">
        <v>195</v>
      </c>
      <c r="K265" s="5" t="s">
        <v>21</v>
      </c>
      <c r="L265" s="5" t="s">
        <v>145</v>
      </c>
      <c r="M265" s="5" t="s">
        <v>146</v>
      </c>
      <c r="N265" s="5" t="s">
        <v>23</v>
      </c>
      <c r="O265" s="7">
        <v>0</v>
      </c>
      <c r="P265">
        <v>0</v>
      </c>
    </row>
    <row r="266" spans="1:16" x14ac:dyDescent="0.3">
      <c r="A266" s="5">
        <v>265</v>
      </c>
      <c r="B266" s="5" t="s">
        <v>417</v>
      </c>
      <c r="C266" s="6"/>
      <c r="D266" s="5" t="s">
        <v>55</v>
      </c>
      <c r="E266" s="5" t="s">
        <v>28</v>
      </c>
      <c r="F266" s="5" t="s">
        <v>19</v>
      </c>
      <c r="G266" s="6">
        <v>42149</v>
      </c>
      <c r="H266" s="6">
        <v>42212</v>
      </c>
      <c r="I266" s="6">
        <v>42150</v>
      </c>
      <c r="J266" s="5" t="s">
        <v>158</v>
      </c>
      <c r="K266" s="5" t="s">
        <v>21</v>
      </c>
      <c r="L266" s="5" t="s">
        <v>159</v>
      </c>
      <c r="M266" s="5" t="s">
        <v>146</v>
      </c>
      <c r="N266" s="5" t="s">
        <v>23</v>
      </c>
      <c r="O266" s="7">
        <v>405.40827336199993</v>
      </c>
      <c r="P266">
        <v>0</v>
      </c>
    </row>
    <row r="267" spans="1:16" x14ac:dyDescent="0.3">
      <c r="A267" s="5">
        <v>266</v>
      </c>
      <c r="B267" s="5" t="s">
        <v>418</v>
      </c>
      <c r="C267" s="6"/>
      <c r="D267" s="5" t="s">
        <v>55</v>
      </c>
      <c r="E267" s="5" t="s">
        <v>28</v>
      </c>
      <c r="F267" s="5" t="s">
        <v>19</v>
      </c>
      <c r="G267" s="6">
        <v>42149</v>
      </c>
      <c r="H267" s="6">
        <v>42209</v>
      </c>
      <c r="I267" s="6">
        <v>42149</v>
      </c>
      <c r="J267" s="5" t="s">
        <v>219</v>
      </c>
      <c r="K267" s="5" t="s">
        <v>21</v>
      </c>
      <c r="L267" s="5" t="s">
        <v>159</v>
      </c>
      <c r="M267" s="5" t="s">
        <v>146</v>
      </c>
      <c r="N267" s="5" t="s">
        <v>23</v>
      </c>
      <c r="O267" s="7">
        <v>647.50521839299995</v>
      </c>
      <c r="P267">
        <v>0</v>
      </c>
    </row>
    <row r="268" spans="1:16" x14ac:dyDescent="0.3">
      <c r="A268" s="5">
        <v>267</v>
      </c>
      <c r="B268" s="5" t="s">
        <v>419</v>
      </c>
      <c r="C268" s="6"/>
      <c r="D268" s="5" t="s">
        <v>170</v>
      </c>
      <c r="E268" s="5" t="s">
        <v>28</v>
      </c>
      <c r="F268" s="5" t="s">
        <v>19</v>
      </c>
      <c r="G268" s="6">
        <v>42150</v>
      </c>
      <c r="H268" s="6">
        <v>42256</v>
      </c>
      <c r="I268" s="6">
        <v>42150</v>
      </c>
      <c r="J268" s="5" t="s">
        <v>154</v>
      </c>
      <c r="K268" s="5" t="s">
        <v>21</v>
      </c>
      <c r="L268" s="5" t="s">
        <v>145</v>
      </c>
      <c r="M268" s="5" t="s">
        <v>146</v>
      </c>
      <c r="N268" s="5" t="s">
        <v>23</v>
      </c>
      <c r="O268" s="7">
        <v>424.56443330820002</v>
      </c>
      <c r="P268">
        <v>0</v>
      </c>
    </row>
    <row r="269" spans="1:16" x14ac:dyDescent="0.3">
      <c r="A269" s="5">
        <v>268</v>
      </c>
      <c r="B269" s="5" t="s">
        <v>420</v>
      </c>
      <c r="C269" s="6"/>
      <c r="D269" s="5" t="s">
        <v>143</v>
      </c>
      <c r="E269" s="5" t="s">
        <v>28</v>
      </c>
      <c r="F269" s="5" t="s">
        <v>19</v>
      </c>
      <c r="G269" s="6">
        <v>42150</v>
      </c>
      <c r="H269" s="6">
        <v>42241</v>
      </c>
      <c r="I269" s="6">
        <v>42150</v>
      </c>
      <c r="J269" s="5" t="s">
        <v>195</v>
      </c>
      <c r="K269" s="5" t="s">
        <v>21</v>
      </c>
      <c r="L269" s="5" t="s">
        <v>174</v>
      </c>
      <c r="M269" s="5" t="s">
        <v>146</v>
      </c>
      <c r="N269" s="5" t="s">
        <v>23</v>
      </c>
      <c r="O269" s="7">
        <v>6591.0471218885996</v>
      </c>
      <c r="P269">
        <v>0</v>
      </c>
    </row>
    <row r="270" spans="1:16" x14ac:dyDescent="0.3">
      <c r="A270" s="5">
        <v>269</v>
      </c>
      <c r="B270" s="5" t="s">
        <v>421</v>
      </c>
      <c r="C270" s="6"/>
      <c r="D270" s="5" t="s">
        <v>55</v>
      </c>
      <c r="E270" s="5" t="s">
        <v>40</v>
      </c>
      <c r="F270" s="5" t="s">
        <v>19</v>
      </c>
      <c r="G270" s="6">
        <v>42150</v>
      </c>
      <c r="H270" s="6" t="s">
        <v>157</v>
      </c>
      <c r="I270" s="6">
        <v>42150</v>
      </c>
      <c r="J270" s="5" t="s">
        <v>195</v>
      </c>
      <c r="K270" s="5" t="s">
        <v>21</v>
      </c>
      <c r="L270" s="5" t="s">
        <v>159</v>
      </c>
      <c r="M270" s="5" t="s">
        <v>146</v>
      </c>
      <c r="N270" s="5" t="s">
        <v>23</v>
      </c>
      <c r="O270" s="7">
        <v>0</v>
      </c>
      <c r="P270">
        <v>0</v>
      </c>
    </row>
    <row r="271" spans="1:16" x14ac:dyDescent="0.3">
      <c r="A271" s="5">
        <v>270</v>
      </c>
      <c r="B271" s="5" t="s">
        <v>422</v>
      </c>
      <c r="C271" s="6"/>
      <c r="D271" s="5" t="s">
        <v>201</v>
      </c>
      <c r="E271" s="5" t="s">
        <v>40</v>
      </c>
      <c r="F271" s="5" t="s">
        <v>19</v>
      </c>
      <c r="G271" s="6">
        <v>42151</v>
      </c>
      <c r="H271" s="6" t="s">
        <v>157</v>
      </c>
      <c r="I271" s="6">
        <v>42151</v>
      </c>
      <c r="J271" s="5" t="s">
        <v>195</v>
      </c>
      <c r="K271" s="5" t="s">
        <v>21</v>
      </c>
      <c r="L271" s="5" t="s">
        <v>145</v>
      </c>
      <c r="M271" s="5" t="s">
        <v>146</v>
      </c>
      <c r="N271" s="5" t="s">
        <v>23</v>
      </c>
      <c r="O271" s="7">
        <v>0</v>
      </c>
      <c r="P271">
        <v>0</v>
      </c>
    </row>
    <row r="272" spans="1:16" x14ac:dyDescent="0.3">
      <c r="A272" s="5">
        <v>271</v>
      </c>
      <c r="B272" s="5" t="s">
        <v>423</v>
      </c>
      <c r="C272" s="6"/>
      <c r="D272" s="5" t="s">
        <v>170</v>
      </c>
      <c r="E272" s="5" t="s">
        <v>18</v>
      </c>
      <c r="F272" s="5" t="s">
        <v>19</v>
      </c>
      <c r="G272" s="6">
        <v>42151</v>
      </c>
      <c r="H272" s="6">
        <v>43075</v>
      </c>
      <c r="I272" s="6">
        <v>42151</v>
      </c>
      <c r="J272" s="5" t="s">
        <v>424</v>
      </c>
      <c r="K272" s="5" t="s">
        <v>21</v>
      </c>
      <c r="L272" s="5" t="s">
        <v>145</v>
      </c>
      <c r="M272" s="5" t="s">
        <v>146</v>
      </c>
      <c r="N272" s="5" t="s">
        <v>23</v>
      </c>
      <c r="O272" s="7">
        <v>31797.424696595997</v>
      </c>
      <c r="P272">
        <v>1</v>
      </c>
    </row>
    <row r="273" spans="1:16" x14ac:dyDescent="0.3">
      <c r="A273" s="5">
        <v>272</v>
      </c>
      <c r="B273" s="5" t="s">
        <v>425</v>
      </c>
      <c r="C273" s="6"/>
      <c r="D273" s="5" t="s">
        <v>83</v>
      </c>
      <c r="E273" s="5" t="s">
        <v>28</v>
      </c>
      <c r="F273" s="5" t="s">
        <v>19</v>
      </c>
      <c r="G273" s="6">
        <v>42152</v>
      </c>
      <c r="H273" s="6">
        <v>42164</v>
      </c>
      <c r="I273" s="6">
        <v>42152</v>
      </c>
      <c r="J273" s="5" t="s">
        <v>154</v>
      </c>
      <c r="K273" s="5" t="s">
        <v>21</v>
      </c>
      <c r="L273" s="5" t="s">
        <v>159</v>
      </c>
      <c r="M273" s="5" t="s">
        <v>146</v>
      </c>
      <c r="N273" s="5" t="s">
        <v>23</v>
      </c>
      <c r="O273" s="7">
        <v>674.69751124259994</v>
      </c>
      <c r="P273">
        <v>0</v>
      </c>
    </row>
    <row r="274" spans="1:16" x14ac:dyDescent="0.3">
      <c r="A274" s="5">
        <v>273</v>
      </c>
      <c r="B274" s="8" t="s">
        <v>426</v>
      </c>
      <c r="C274" s="9"/>
      <c r="D274" s="8" t="s">
        <v>170</v>
      </c>
      <c r="E274" s="8" t="s">
        <v>40</v>
      </c>
      <c r="F274" s="5" t="s">
        <v>19</v>
      </c>
      <c r="G274" s="9">
        <v>42152</v>
      </c>
      <c r="H274" s="9">
        <v>42549</v>
      </c>
      <c r="I274" s="9">
        <v>42525</v>
      </c>
      <c r="J274" s="8" t="s">
        <v>162</v>
      </c>
      <c r="K274" s="8" t="s">
        <v>21</v>
      </c>
      <c r="L274" s="8" t="s">
        <v>145</v>
      </c>
      <c r="M274" s="8" t="s">
        <v>146</v>
      </c>
      <c r="N274" s="5" t="s">
        <v>23</v>
      </c>
      <c r="O274" s="7">
        <v>0</v>
      </c>
      <c r="P274">
        <v>0</v>
      </c>
    </row>
    <row r="275" spans="1:16" x14ac:dyDescent="0.3">
      <c r="A275" s="5">
        <v>274</v>
      </c>
      <c r="B275" s="5" t="s">
        <v>427</v>
      </c>
      <c r="C275" s="6"/>
      <c r="D275" s="5" t="s">
        <v>55</v>
      </c>
      <c r="E275" s="5" t="s">
        <v>28</v>
      </c>
      <c r="F275" s="5" t="s">
        <v>19</v>
      </c>
      <c r="G275" s="6">
        <v>42152</v>
      </c>
      <c r="H275" s="6">
        <v>42214</v>
      </c>
      <c r="I275" s="6">
        <v>42152</v>
      </c>
      <c r="J275" s="5" t="s">
        <v>428</v>
      </c>
      <c r="K275" s="5" t="s">
        <v>21</v>
      </c>
      <c r="L275" s="5" t="s">
        <v>145</v>
      </c>
      <c r="M275" s="5" t="s">
        <v>146</v>
      </c>
      <c r="N275" s="5" t="s">
        <v>23</v>
      </c>
      <c r="O275" s="7">
        <v>219.86814603349998</v>
      </c>
      <c r="P275">
        <v>0</v>
      </c>
    </row>
    <row r="276" spans="1:16" x14ac:dyDescent="0.3">
      <c r="A276" s="5">
        <v>275</v>
      </c>
      <c r="B276" s="5" t="s">
        <v>429</v>
      </c>
      <c r="C276" s="6"/>
      <c r="D276" s="5" t="s">
        <v>170</v>
      </c>
      <c r="E276" s="5" t="s">
        <v>40</v>
      </c>
      <c r="F276" s="5" t="s">
        <v>19</v>
      </c>
      <c r="G276" s="6">
        <v>42154</v>
      </c>
      <c r="H276" s="6" t="s">
        <v>157</v>
      </c>
      <c r="I276" s="6">
        <v>42154</v>
      </c>
      <c r="J276" s="5" t="s">
        <v>154</v>
      </c>
      <c r="K276" s="5" t="s">
        <v>21</v>
      </c>
      <c r="L276" s="5" t="s">
        <v>149</v>
      </c>
      <c r="M276" s="5" t="s">
        <v>146</v>
      </c>
      <c r="N276" s="5" t="s">
        <v>23</v>
      </c>
      <c r="O276" s="7">
        <v>0</v>
      </c>
      <c r="P276">
        <v>0</v>
      </c>
    </row>
    <row r="277" spans="1:16" x14ac:dyDescent="0.3">
      <c r="A277" s="5">
        <v>276</v>
      </c>
      <c r="B277" s="5" t="s">
        <v>430</v>
      </c>
      <c r="C277" s="6"/>
      <c r="D277" s="5" t="s">
        <v>143</v>
      </c>
      <c r="E277" s="5" t="s">
        <v>40</v>
      </c>
      <c r="F277" s="5" t="s">
        <v>19</v>
      </c>
      <c r="G277" s="6">
        <v>42154</v>
      </c>
      <c r="H277" s="6" t="s">
        <v>157</v>
      </c>
      <c r="I277" s="6">
        <v>42154</v>
      </c>
      <c r="J277" s="5" t="s">
        <v>164</v>
      </c>
      <c r="K277" s="5" t="s">
        <v>21</v>
      </c>
      <c r="L277" s="5" t="s">
        <v>149</v>
      </c>
      <c r="M277" s="5" t="s">
        <v>146</v>
      </c>
      <c r="N277" s="5" t="s">
        <v>23</v>
      </c>
      <c r="O277" s="7">
        <v>0</v>
      </c>
      <c r="P277">
        <v>0</v>
      </c>
    </row>
    <row r="278" spans="1:16" x14ac:dyDescent="0.3">
      <c r="A278" s="5">
        <v>277</v>
      </c>
      <c r="B278" s="5" t="s">
        <v>431</v>
      </c>
      <c r="C278" s="6"/>
      <c r="D278" s="5" t="s">
        <v>143</v>
      </c>
      <c r="E278" s="5" t="s">
        <v>28</v>
      </c>
      <c r="F278" s="5" t="s">
        <v>19</v>
      </c>
      <c r="G278" s="6">
        <v>42154</v>
      </c>
      <c r="H278" s="6">
        <v>42170</v>
      </c>
      <c r="I278" s="6">
        <v>42154</v>
      </c>
      <c r="J278" s="5" t="s">
        <v>158</v>
      </c>
      <c r="K278" s="5" t="s">
        <v>21</v>
      </c>
      <c r="L278" s="5" t="s">
        <v>145</v>
      </c>
      <c r="M278" s="5" t="s">
        <v>146</v>
      </c>
      <c r="N278" s="5" t="s">
        <v>23</v>
      </c>
      <c r="O278" s="7">
        <v>529.30428316679991</v>
      </c>
      <c r="P278">
        <v>0</v>
      </c>
    </row>
    <row r="279" spans="1:16" x14ac:dyDescent="0.3">
      <c r="A279" s="5">
        <v>278</v>
      </c>
      <c r="B279" s="5" t="s">
        <v>432</v>
      </c>
      <c r="C279" s="6"/>
      <c r="D279" s="5" t="s">
        <v>55</v>
      </c>
      <c r="E279" s="5" t="s">
        <v>28</v>
      </c>
      <c r="F279" s="5" t="s">
        <v>19</v>
      </c>
      <c r="G279" s="6">
        <v>42154</v>
      </c>
      <c r="H279" s="6">
        <v>42205</v>
      </c>
      <c r="I279" s="6">
        <v>42155</v>
      </c>
      <c r="J279" s="5" t="s">
        <v>154</v>
      </c>
      <c r="K279" s="5" t="s">
        <v>21</v>
      </c>
      <c r="L279" s="5" t="s">
        <v>145</v>
      </c>
      <c r="M279" s="5" t="s">
        <v>146</v>
      </c>
      <c r="N279" s="5" t="s">
        <v>23</v>
      </c>
      <c r="O279" s="7">
        <v>159.05690502919998</v>
      </c>
      <c r="P279">
        <v>0</v>
      </c>
    </row>
    <row r="280" spans="1:16" x14ac:dyDescent="0.3">
      <c r="A280" s="5">
        <v>279</v>
      </c>
      <c r="B280" s="5" t="s">
        <v>433</v>
      </c>
      <c r="C280" s="6"/>
      <c r="D280" s="5" t="s">
        <v>55</v>
      </c>
      <c r="E280" s="5" t="s">
        <v>28</v>
      </c>
      <c r="F280" s="5" t="s">
        <v>19</v>
      </c>
      <c r="G280" s="6">
        <v>42155</v>
      </c>
      <c r="H280" s="6">
        <v>42202</v>
      </c>
      <c r="I280" s="6">
        <v>42155</v>
      </c>
      <c r="J280" s="5" t="s">
        <v>152</v>
      </c>
      <c r="K280" s="5" t="s">
        <v>21</v>
      </c>
      <c r="L280" s="5" t="s">
        <v>145</v>
      </c>
      <c r="M280" s="5" t="s">
        <v>146</v>
      </c>
      <c r="N280" s="5" t="s">
        <v>23</v>
      </c>
      <c r="O280" s="7">
        <v>159.05690502919998</v>
      </c>
      <c r="P280">
        <v>0</v>
      </c>
    </row>
    <row r="281" spans="1:16" x14ac:dyDescent="0.3">
      <c r="A281" s="5">
        <v>280</v>
      </c>
      <c r="B281" s="5" t="s">
        <v>434</v>
      </c>
      <c r="C281" s="6"/>
      <c r="D281" s="5" t="s">
        <v>55</v>
      </c>
      <c r="E281" s="5" t="s">
        <v>28</v>
      </c>
      <c r="F281" s="5" t="s">
        <v>19</v>
      </c>
      <c r="G281" s="6">
        <v>42155</v>
      </c>
      <c r="H281" s="6">
        <v>42219</v>
      </c>
      <c r="I281" s="6">
        <v>42158</v>
      </c>
      <c r="J281" s="5" t="s">
        <v>195</v>
      </c>
      <c r="K281" s="5" t="s">
        <v>21</v>
      </c>
      <c r="L281" s="5" t="s">
        <v>145</v>
      </c>
      <c r="M281" s="5" t="s">
        <v>146</v>
      </c>
      <c r="N281" s="5" t="s">
        <v>23</v>
      </c>
      <c r="O281" s="7">
        <v>279.576388404</v>
      </c>
      <c r="P281">
        <v>0</v>
      </c>
    </row>
    <row r="282" spans="1:16" x14ac:dyDescent="0.3">
      <c r="A282" s="5">
        <v>281</v>
      </c>
      <c r="B282" s="5" t="s">
        <v>435</v>
      </c>
      <c r="C282" s="6"/>
      <c r="D282" s="5" t="s">
        <v>55</v>
      </c>
      <c r="E282" s="5" t="s">
        <v>18</v>
      </c>
      <c r="F282" s="5" t="s">
        <v>19</v>
      </c>
      <c r="G282" s="6">
        <v>42155</v>
      </c>
      <c r="H282" s="6">
        <v>42443</v>
      </c>
      <c r="I282" s="6">
        <v>42155</v>
      </c>
      <c r="J282" s="5" t="s">
        <v>223</v>
      </c>
      <c r="K282" s="5" t="s">
        <v>21</v>
      </c>
      <c r="L282" s="5" t="s">
        <v>159</v>
      </c>
      <c r="M282" s="5" t="s">
        <v>146</v>
      </c>
      <c r="N282" s="5" t="s">
        <v>23</v>
      </c>
      <c r="O282" s="7">
        <v>786.15664869689999</v>
      </c>
      <c r="P282">
        <v>0</v>
      </c>
    </row>
    <row r="283" spans="1:16" x14ac:dyDescent="0.3">
      <c r="A283" s="5">
        <v>282</v>
      </c>
      <c r="B283" s="5" t="s">
        <v>436</v>
      </c>
      <c r="C283" s="6"/>
      <c r="D283" s="5" t="s">
        <v>55</v>
      </c>
      <c r="E283" s="5" t="s">
        <v>28</v>
      </c>
      <c r="F283" s="5" t="s">
        <v>19</v>
      </c>
      <c r="G283" s="6">
        <v>42156</v>
      </c>
      <c r="H283" s="6">
        <v>42208</v>
      </c>
      <c r="I283" s="6">
        <v>42156</v>
      </c>
      <c r="J283" s="5" t="s">
        <v>144</v>
      </c>
      <c r="K283" s="5" t="s">
        <v>21</v>
      </c>
      <c r="L283" s="5" t="s">
        <v>145</v>
      </c>
      <c r="M283" s="5" t="s">
        <v>146</v>
      </c>
      <c r="N283" s="5" t="s">
        <v>23</v>
      </c>
      <c r="O283" s="7">
        <v>189.44564289919998</v>
      </c>
      <c r="P283">
        <v>0</v>
      </c>
    </row>
    <row r="284" spans="1:16" x14ac:dyDescent="0.3">
      <c r="A284" s="5">
        <v>283</v>
      </c>
      <c r="B284" s="5" t="s">
        <v>437</v>
      </c>
      <c r="C284" s="6"/>
      <c r="D284" s="5" t="s">
        <v>55</v>
      </c>
      <c r="E284" s="5" t="s">
        <v>40</v>
      </c>
      <c r="F284" s="5" t="s">
        <v>19</v>
      </c>
      <c r="G284" s="6">
        <v>42156</v>
      </c>
      <c r="H284" s="6" t="s">
        <v>157</v>
      </c>
      <c r="I284" s="6">
        <v>42158</v>
      </c>
      <c r="J284" s="5" t="s">
        <v>292</v>
      </c>
      <c r="K284" s="5" t="s">
        <v>21</v>
      </c>
      <c r="L284" s="5" t="s">
        <v>159</v>
      </c>
      <c r="M284" s="5" t="s">
        <v>146</v>
      </c>
      <c r="N284" s="5" t="s">
        <v>23</v>
      </c>
      <c r="O284" s="7">
        <v>0</v>
      </c>
      <c r="P284">
        <v>0</v>
      </c>
    </row>
    <row r="285" spans="1:16" x14ac:dyDescent="0.3">
      <c r="A285" s="5">
        <v>284</v>
      </c>
      <c r="B285" s="5" t="s">
        <v>438</v>
      </c>
      <c r="C285" s="6"/>
      <c r="D285" s="5" t="s">
        <v>55</v>
      </c>
      <c r="E285" s="5" t="s">
        <v>40</v>
      </c>
      <c r="F285" s="5" t="s">
        <v>19</v>
      </c>
      <c r="G285" s="6">
        <v>42156</v>
      </c>
      <c r="H285" s="6" t="s">
        <v>157</v>
      </c>
      <c r="I285" s="6">
        <v>42156</v>
      </c>
      <c r="J285" s="5" t="s">
        <v>189</v>
      </c>
      <c r="K285" s="5" t="s">
        <v>21</v>
      </c>
      <c r="L285" s="5" t="s">
        <v>159</v>
      </c>
      <c r="M285" s="5" t="s">
        <v>146</v>
      </c>
      <c r="N285" s="5" t="s">
        <v>23</v>
      </c>
      <c r="O285" s="7">
        <v>0</v>
      </c>
      <c r="P285">
        <v>0</v>
      </c>
    </row>
    <row r="286" spans="1:16" x14ac:dyDescent="0.3">
      <c r="A286" s="5">
        <v>285</v>
      </c>
      <c r="B286" s="5" t="s">
        <v>439</v>
      </c>
      <c r="C286" s="6"/>
      <c r="D286" s="5" t="s">
        <v>170</v>
      </c>
      <c r="E286" s="5" t="s">
        <v>40</v>
      </c>
      <c r="F286" s="5" t="s">
        <v>19</v>
      </c>
      <c r="G286" s="6">
        <v>42156</v>
      </c>
      <c r="H286" s="6" t="s">
        <v>157</v>
      </c>
      <c r="I286" s="6">
        <v>42156</v>
      </c>
      <c r="J286" s="5" t="s">
        <v>162</v>
      </c>
      <c r="K286" s="5" t="s">
        <v>21</v>
      </c>
      <c r="L286" s="5" t="s">
        <v>145</v>
      </c>
      <c r="M286" s="5" t="s">
        <v>146</v>
      </c>
      <c r="N286" s="5" t="s">
        <v>23</v>
      </c>
      <c r="O286" s="7">
        <v>0</v>
      </c>
      <c r="P286">
        <v>0</v>
      </c>
    </row>
    <row r="287" spans="1:16" x14ac:dyDescent="0.3">
      <c r="A287" s="5">
        <v>286</v>
      </c>
      <c r="B287" s="5" t="s">
        <v>440</v>
      </c>
      <c r="C287" s="6"/>
      <c r="D287" s="5" t="s">
        <v>170</v>
      </c>
      <c r="E287" s="5" t="s">
        <v>28</v>
      </c>
      <c r="F287" s="5" t="s">
        <v>19</v>
      </c>
      <c r="G287" s="6">
        <v>42156</v>
      </c>
      <c r="H287" s="6">
        <v>42185</v>
      </c>
      <c r="I287" s="6">
        <v>42156</v>
      </c>
      <c r="J287" s="5" t="s">
        <v>272</v>
      </c>
      <c r="K287" s="5" t="s">
        <v>21</v>
      </c>
      <c r="L287" s="5" t="s">
        <v>145</v>
      </c>
      <c r="M287" s="5" t="s">
        <v>146</v>
      </c>
      <c r="N287" s="5" t="s">
        <v>23</v>
      </c>
      <c r="O287" s="7">
        <v>478.09363231179992</v>
      </c>
      <c r="P287">
        <v>0</v>
      </c>
    </row>
    <row r="288" spans="1:16" x14ac:dyDescent="0.3">
      <c r="A288" s="5">
        <v>287</v>
      </c>
      <c r="B288" s="8" t="s">
        <v>441</v>
      </c>
      <c r="C288" s="9"/>
      <c r="D288" s="8" t="s">
        <v>170</v>
      </c>
      <c r="E288" s="8" t="s">
        <v>40</v>
      </c>
      <c r="F288" s="5" t="s">
        <v>19</v>
      </c>
      <c r="G288" s="9">
        <v>42156</v>
      </c>
      <c r="H288" s="9" t="s">
        <v>157</v>
      </c>
      <c r="I288" s="9">
        <v>42156</v>
      </c>
      <c r="J288" s="8" t="s">
        <v>173</v>
      </c>
      <c r="K288" s="8" t="s">
        <v>21</v>
      </c>
      <c r="L288" s="8" t="s">
        <v>145</v>
      </c>
      <c r="M288" s="8" t="s">
        <v>146</v>
      </c>
      <c r="N288" s="5" t="s">
        <v>23</v>
      </c>
      <c r="O288" s="7">
        <v>0</v>
      </c>
      <c r="P288">
        <v>0</v>
      </c>
    </row>
    <row r="289" spans="1:16" x14ac:dyDescent="0.3">
      <c r="A289" s="5">
        <v>288</v>
      </c>
      <c r="B289" s="5" t="s">
        <v>442</v>
      </c>
      <c r="C289" s="6"/>
      <c r="D289" s="5" t="s">
        <v>151</v>
      </c>
      <c r="E289" s="5" t="s">
        <v>28</v>
      </c>
      <c r="F289" s="5" t="s">
        <v>19</v>
      </c>
      <c r="G289" s="6">
        <v>42157</v>
      </c>
      <c r="H289" s="6">
        <v>42205</v>
      </c>
      <c r="I289" s="6">
        <v>42157</v>
      </c>
      <c r="J289" s="5" t="s">
        <v>443</v>
      </c>
      <c r="K289" s="5" t="s">
        <v>21</v>
      </c>
      <c r="L289" s="5" t="s">
        <v>149</v>
      </c>
      <c r="M289" s="5" t="s">
        <v>146</v>
      </c>
      <c r="N289" s="5" t="s">
        <v>23</v>
      </c>
      <c r="O289" s="7">
        <v>2699.8592783398999</v>
      </c>
      <c r="P289">
        <v>0</v>
      </c>
    </row>
    <row r="290" spans="1:16" x14ac:dyDescent="0.3">
      <c r="A290" s="5">
        <v>289</v>
      </c>
      <c r="B290" s="5" t="s">
        <v>444</v>
      </c>
      <c r="C290" s="6"/>
      <c r="D290" s="5" t="s">
        <v>170</v>
      </c>
      <c r="E290" s="5" t="s">
        <v>28</v>
      </c>
      <c r="F290" s="5" t="s">
        <v>19</v>
      </c>
      <c r="G290" s="6">
        <v>42157</v>
      </c>
      <c r="H290" s="6">
        <v>42201</v>
      </c>
      <c r="I290" s="6">
        <v>42159</v>
      </c>
      <c r="J290" s="5" t="s">
        <v>445</v>
      </c>
      <c r="K290" s="5" t="s">
        <v>21</v>
      </c>
      <c r="L290" s="5" t="s">
        <v>174</v>
      </c>
      <c r="M290" s="5" t="s">
        <v>146</v>
      </c>
      <c r="N290" s="5" t="s">
        <v>23</v>
      </c>
      <c r="O290" s="7">
        <v>2043.1473978810998</v>
      </c>
      <c r="P290">
        <v>0</v>
      </c>
    </row>
    <row r="291" spans="1:16" x14ac:dyDescent="0.3">
      <c r="A291" s="5">
        <v>290</v>
      </c>
      <c r="B291" s="8" t="s">
        <v>446</v>
      </c>
      <c r="C291" s="9"/>
      <c r="D291" s="8" t="s">
        <v>55</v>
      </c>
      <c r="E291" s="8" t="s">
        <v>40</v>
      </c>
      <c r="F291" s="5" t="s">
        <v>19</v>
      </c>
      <c r="G291" s="9">
        <v>42157</v>
      </c>
      <c r="H291" s="9" t="s">
        <v>157</v>
      </c>
      <c r="I291" s="9">
        <v>42157</v>
      </c>
      <c r="J291" s="8" t="s">
        <v>213</v>
      </c>
      <c r="K291" s="8" t="s">
        <v>21</v>
      </c>
      <c r="L291" s="8" t="s">
        <v>145</v>
      </c>
      <c r="M291" s="8" t="s">
        <v>146</v>
      </c>
      <c r="N291" s="5" t="s">
        <v>23</v>
      </c>
      <c r="O291" s="7">
        <v>0</v>
      </c>
      <c r="P291">
        <v>0</v>
      </c>
    </row>
    <row r="292" spans="1:16" x14ac:dyDescent="0.3">
      <c r="A292" s="5">
        <v>291</v>
      </c>
      <c r="B292" s="5" t="s">
        <v>447</v>
      </c>
      <c r="C292" s="6"/>
      <c r="D292" s="5" t="s">
        <v>55</v>
      </c>
      <c r="E292" s="5" t="s">
        <v>28</v>
      </c>
      <c r="F292" s="5" t="s">
        <v>19</v>
      </c>
      <c r="G292" s="6">
        <v>42157</v>
      </c>
      <c r="H292" s="6">
        <v>42251</v>
      </c>
      <c r="I292" s="6">
        <v>42191</v>
      </c>
      <c r="J292" s="5" t="s">
        <v>154</v>
      </c>
      <c r="K292" s="5" t="s">
        <v>21</v>
      </c>
      <c r="L292" s="5" t="s">
        <v>149</v>
      </c>
      <c r="M292" s="5" t="s">
        <v>146</v>
      </c>
      <c r="N292" s="5" t="s">
        <v>23</v>
      </c>
      <c r="O292" s="7">
        <v>645.94076114709992</v>
      </c>
      <c r="P292">
        <v>0</v>
      </c>
    </row>
    <row r="293" spans="1:16" x14ac:dyDescent="0.3">
      <c r="A293" s="5">
        <v>292</v>
      </c>
      <c r="B293" s="5" t="s">
        <v>448</v>
      </c>
      <c r="C293" s="6"/>
      <c r="D293" s="5" t="s">
        <v>55</v>
      </c>
      <c r="E293" s="5" t="s">
        <v>18</v>
      </c>
      <c r="F293" s="5" t="s">
        <v>19</v>
      </c>
      <c r="G293" s="6">
        <v>42158</v>
      </c>
      <c r="H293" s="6">
        <v>42667</v>
      </c>
      <c r="I293" s="6">
        <v>42159</v>
      </c>
      <c r="J293" s="5" t="s">
        <v>173</v>
      </c>
      <c r="K293" s="5" t="s">
        <v>21</v>
      </c>
      <c r="L293" s="5" t="s">
        <v>159</v>
      </c>
      <c r="M293" s="5" t="s">
        <v>146</v>
      </c>
      <c r="N293" s="5" t="s">
        <v>23</v>
      </c>
      <c r="O293" s="7">
        <v>3348.9964845073996</v>
      </c>
      <c r="P293">
        <v>0</v>
      </c>
    </row>
    <row r="294" spans="1:16" x14ac:dyDescent="0.3">
      <c r="A294" s="5">
        <v>293</v>
      </c>
      <c r="B294" s="5" t="s">
        <v>449</v>
      </c>
      <c r="C294" s="6"/>
      <c r="D294" s="5" t="s">
        <v>151</v>
      </c>
      <c r="E294" s="5" t="s">
        <v>28</v>
      </c>
      <c r="F294" s="5" t="s">
        <v>19</v>
      </c>
      <c r="G294" s="6">
        <v>42159</v>
      </c>
      <c r="H294" s="6">
        <v>42193</v>
      </c>
      <c r="I294" s="6">
        <v>42159</v>
      </c>
      <c r="J294" s="5" t="s">
        <v>292</v>
      </c>
      <c r="K294" s="5" t="s">
        <v>21</v>
      </c>
      <c r="L294" s="5" t="s">
        <v>145</v>
      </c>
      <c r="M294" s="5" t="s">
        <v>146</v>
      </c>
      <c r="N294" s="5" t="s">
        <v>23</v>
      </c>
      <c r="O294" s="7">
        <v>953.56482909629995</v>
      </c>
      <c r="P294">
        <v>0</v>
      </c>
    </row>
    <row r="295" spans="1:16" x14ac:dyDescent="0.3">
      <c r="A295" s="5">
        <v>294</v>
      </c>
      <c r="B295" s="5" t="s">
        <v>450</v>
      </c>
      <c r="C295" s="6"/>
      <c r="D295" s="5" t="s">
        <v>143</v>
      </c>
      <c r="E295" s="5" t="s">
        <v>40</v>
      </c>
      <c r="F295" s="5" t="s">
        <v>19</v>
      </c>
      <c r="G295" s="6">
        <v>42159</v>
      </c>
      <c r="H295" s="6">
        <v>42214</v>
      </c>
      <c r="I295" s="6">
        <v>42160</v>
      </c>
      <c r="J295" s="5" t="s">
        <v>158</v>
      </c>
      <c r="K295" s="5" t="s">
        <v>21</v>
      </c>
      <c r="L295" s="5" t="s">
        <v>149</v>
      </c>
      <c r="M295" s="5" t="s">
        <v>146</v>
      </c>
      <c r="N295" s="5" t="s">
        <v>23</v>
      </c>
      <c r="O295" s="7">
        <v>0</v>
      </c>
      <c r="P295">
        <v>0</v>
      </c>
    </row>
    <row r="296" spans="1:16" x14ac:dyDescent="0.3">
      <c r="A296" s="5">
        <v>295</v>
      </c>
      <c r="B296" s="5" t="s">
        <v>451</v>
      </c>
      <c r="C296" s="6"/>
      <c r="D296" s="5" t="s">
        <v>170</v>
      </c>
      <c r="E296" s="5" t="s">
        <v>40</v>
      </c>
      <c r="F296" s="5" t="s">
        <v>19</v>
      </c>
      <c r="G296" s="6">
        <v>42159</v>
      </c>
      <c r="H296" s="6">
        <v>42167</v>
      </c>
      <c r="I296" s="6">
        <v>42165</v>
      </c>
      <c r="J296" s="5" t="s">
        <v>348</v>
      </c>
      <c r="K296" s="5" t="s">
        <v>21</v>
      </c>
      <c r="L296" s="5" t="s">
        <v>159</v>
      </c>
      <c r="M296" s="5" t="s">
        <v>146</v>
      </c>
      <c r="N296" s="5" t="s">
        <v>23</v>
      </c>
      <c r="O296" s="7">
        <v>0</v>
      </c>
      <c r="P296">
        <v>0</v>
      </c>
    </row>
    <row r="297" spans="1:16" x14ac:dyDescent="0.3">
      <c r="A297" s="5">
        <v>296</v>
      </c>
      <c r="B297" s="5" t="s">
        <v>452</v>
      </c>
      <c r="C297" s="6"/>
      <c r="D297" s="5" t="s">
        <v>55</v>
      </c>
      <c r="E297" s="5" t="s">
        <v>18</v>
      </c>
      <c r="F297" s="5" t="s">
        <v>25</v>
      </c>
      <c r="G297" s="6">
        <v>42160</v>
      </c>
      <c r="H297" s="6" t="s">
        <v>157</v>
      </c>
      <c r="I297" s="6">
        <v>42162</v>
      </c>
      <c r="J297" s="5" t="s">
        <v>445</v>
      </c>
      <c r="K297" s="5" t="s">
        <v>21</v>
      </c>
      <c r="L297" s="5" t="s">
        <v>159</v>
      </c>
      <c r="M297" s="5" t="s">
        <v>146</v>
      </c>
      <c r="N297" s="5" t="s">
        <v>23</v>
      </c>
      <c r="O297" s="7">
        <v>47370.099652813195</v>
      </c>
      <c r="P297">
        <v>1</v>
      </c>
    </row>
    <row r="298" spans="1:16" x14ac:dyDescent="0.3">
      <c r="A298" s="5">
        <v>297</v>
      </c>
      <c r="B298" s="5" t="s">
        <v>453</v>
      </c>
      <c r="C298" s="6"/>
      <c r="D298" s="5" t="s">
        <v>143</v>
      </c>
      <c r="E298" s="5" t="s">
        <v>40</v>
      </c>
      <c r="F298" s="5" t="s">
        <v>19</v>
      </c>
      <c r="G298" s="6">
        <v>42160</v>
      </c>
      <c r="H298" s="6" t="s">
        <v>157</v>
      </c>
      <c r="I298" s="6">
        <v>42160</v>
      </c>
      <c r="J298" s="5" t="s">
        <v>168</v>
      </c>
      <c r="K298" s="5" t="s">
        <v>21</v>
      </c>
      <c r="L298" s="5" t="s">
        <v>159</v>
      </c>
      <c r="M298" s="5" t="s">
        <v>146</v>
      </c>
      <c r="N298" s="5" t="s">
        <v>23</v>
      </c>
      <c r="O298" s="7">
        <v>0</v>
      </c>
      <c r="P298">
        <v>0</v>
      </c>
    </row>
    <row r="299" spans="1:16" x14ac:dyDescent="0.3">
      <c r="A299" s="5">
        <v>298</v>
      </c>
      <c r="B299" s="5" t="s">
        <v>454</v>
      </c>
      <c r="C299" s="6"/>
      <c r="D299" s="5" t="s">
        <v>83</v>
      </c>
      <c r="E299" s="5" t="s">
        <v>28</v>
      </c>
      <c r="F299" s="5" t="s">
        <v>19</v>
      </c>
      <c r="G299" s="6">
        <v>42160</v>
      </c>
      <c r="H299" s="6">
        <v>42174</v>
      </c>
      <c r="I299" s="6">
        <v>42161</v>
      </c>
      <c r="J299" s="5" t="s">
        <v>162</v>
      </c>
      <c r="K299" s="5" t="s">
        <v>21</v>
      </c>
      <c r="L299" s="5" t="s">
        <v>149</v>
      </c>
      <c r="M299" s="5" t="s">
        <v>146</v>
      </c>
      <c r="N299" s="5" t="s">
        <v>23</v>
      </c>
      <c r="O299" s="7">
        <v>501.48170538359994</v>
      </c>
      <c r="P299">
        <v>0</v>
      </c>
    </row>
    <row r="300" spans="1:16" x14ac:dyDescent="0.3">
      <c r="A300" s="5">
        <v>299</v>
      </c>
      <c r="B300" s="5" t="s">
        <v>455</v>
      </c>
      <c r="C300" s="6"/>
      <c r="D300" s="5" t="s">
        <v>143</v>
      </c>
      <c r="E300" s="5" t="s">
        <v>28</v>
      </c>
      <c r="F300" s="5" t="s">
        <v>19</v>
      </c>
      <c r="G300" s="6">
        <v>42160</v>
      </c>
      <c r="H300" s="6">
        <v>42185</v>
      </c>
      <c r="I300" s="6">
        <v>42163</v>
      </c>
      <c r="J300" s="5" t="s">
        <v>168</v>
      </c>
      <c r="K300" s="5" t="s">
        <v>21</v>
      </c>
      <c r="L300" s="5" t="s">
        <v>237</v>
      </c>
      <c r="M300" s="5" t="s">
        <v>146</v>
      </c>
      <c r="N300" s="5" t="s">
        <v>23</v>
      </c>
      <c r="O300" s="7">
        <v>303.1107776211</v>
      </c>
      <c r="P300">
        <v>0</v>
      </c>
    </row>
    <row r="301" spans="1:16" x14ac:dyDescent="0.3">
      <c r="A301" s="5">
        <v>300</v>
      </c>
      <c r="B301" s="5" t="s">
        <v>456</v>
      </c>
      <c r="C301" s="6"/>
      <c r="D301" s="5" t="s">
        <v>52</v>
      </c>
      <c r="E301" s="5" t="s">
        <v>40</v>
      </c>
      <c r="F301" s="5" t="s">
        <v>19</v>
      </c>
      <c r="G301" s="6">
        <v>42161</v>
      </c>
      <c r="H301" s="6">
        <v>42179</v>
      </c>
      <c r="I301" s="6">
        <v>42162</v>
      </c>
      <c r="J301" s="5" t="s">
        <v>154</v>
      </c>
      <c r="K301" s="5" t="s">
        <v>21</v>
      </c>
      <c r="L301" s="5" t="s">
        <v>149</v>
      </c>
      <c r="M301" s="5" t="s">
        <v>146</v>
      </c>
      <c r="N301" s="5" t="s">
        <v>23</v>
      </c>
      <c r="O301" s="7">
        <v>0</v>
      </c>
      <c r="P301">
        <v>0</v>
      </c>
    </row>
    <row r="302" spans="1:16" x14ac:dyDescent="0.3">
      <c r="A302" s="5">
        <v>301</v>
      </c>
      <c r="B302" s="5" t="s">
        <v>457</v>
      </c>
      <c r="C302" s="6"/>
      <c r="D302" s="5" t="s">
        <v>52</v>
      </c>
      <c r="E302" s="5" t="s">
        <v>40</v>
      </c>
      <c r="F302" s="5" t="s">
        <v>19</v>
      </c>
      <c r="G302" s="6">
        <v>42161</v>
      </c>
      <c r="H302" s="6" t="s">
        <v>157</v>
      </c>
      <c r="I302" s="6">
        <v>42170</v>
      </c>
      <c r="J302" s="5" t="s">
        <v>195</v>
      </c>
      <c r="K302" s="5" t="s">
        <v>21</v>
      </c>
      <c r="L302" s="5" t="s">
        <v>159</v>
      </c>
      <c r="M302" s="5" t="s">
        <v>146</v>
      </c>
      <c r="N302" s="5" t="s">
        <v>23</v>
      </c>
      <c r="O302" s="7">
        <v>0</v>
      </c>
      <c r="P302">
        <v>0</v>
      </c>
    </row>
    <row r="303" spans="1:16" x14ac:dyDescent="0.3">
      <c r="A303" s="5">
        <v>302</v>
      </c>
      <c r="B303" s="5" t="s">
        <v>458</v>
      </c>
      <c r="C303" s="6"/>
      <c r="D303" s="5" t="s">
        <v>335</v>
      </c>
      <c r="E303" s="5" t="s">
        <v>40</v>
      </c>
      <c r="F303" s="5" t="s">
        <v>19</v>
      </c>
      <c r="G303" s="6">
        <v>42161</v>
      </c>
      <c r="H303" s="6" t="s">
        <v>157</v>
      </c>
      <c r="I303" s="6">
        <v>42162</v>
      </c>
      <c r="J303" s="5" t="s">
        <v>219</v>
      </c>
      <c r="K303" s="5" t="s">
        <v>21</v>
      </c>
      <c r="L303" s="5" t="s">
        <v>149</v>
      </c>
      <c r="M303" s="5" t="s">
        <v>146</v>
      </c>
      <c r="N303" s="5" t="s">
        <v>23</v>
      </c>
      <c r="O303" s="7">
        <v>0</v>
      </c>
      <c r="P303">
        <v>0</v>
      </c>
    </row>
    <row r="304" spans="1:16" x14ac:dyDescent="0.3">
      <c r="A304" s="5">
        <v>303</v>
      </c>
      <c r="B304" s="5" t="s">
        <v>459</v>
      </c>
      <c r="C304" s="6"/>
      <c r="D304" s="5" t="s">
        <v>170</v>
      </c>
      <c r="E304" s="5" t="s">
        <v>40</v>
      </c>
      <c r="F304" s="5" t="s">
        <v>19</v>
      </c>
      <c r="G304" s="6">
        <v>42161</v>
      </c>
      <c r="H304" s="6" t="s">
        <v>157</v>
      </c>
      <c r="I304" s="6">
        <v>42161</v>
      </c>
      <c r="J304" s="5" t="s">
        <v>154</v>
      </c>
      <c r="K304" s="5" t="s">
        <v>21</v>
      </c>
      <c r="L304" s="5" t="s">
        <v>149</v>
      </c>
      <c r="M304" s="5" t="s">
        <v>146</v>
      </c>
      <c r="N304" s="5" t="s">
        <v>23</v>
      </c>
      <c r="O304" s="7">
        <v>0</v>
      </c>
      <c r="P304">
        <v>0</v>
      </c>
    </row>
    <row r="305" spans="1:16" x14ac:dyDescent="0.3">
      <c r="A305" s="5">
        <v>304</v>
      </c>
      <c r="B305" s="5" t="s">
        <v>460</v>
      </c>
      <c r="C305" s="6"/>
      <c r="D305" s="5" t="s">
        <v>151</v>
      </c>
      <c r="E305" s="5" t="s">
        <v>28</v>
      </c>
      <c r="F305" s="5" t="s">
        <v>19</v>
      </c>
      <c r="G305" s="6">
        <v>42161</v>
      </c>
      <c r="H305" s="6">
        <v>42214</v>
      </c>
      <c r="I305" s="6">
        <v>42161</v>
      </c>
      <c r="J305" s="5" t="s">
        <v>195</v>
      </c>
      <c r="K305" s="5" t="s">
        <v>21</v>
      </c>
      <c r="L305" s="5" t="s">
        <v>145</v>
      </c>
      <c r="M305" s="5" t="s">
        <v>146</v>
      </c>
      <c r="N305" s="5" t="s">
        <v>23</v>
      </c>
      <c r="O305" s="7">
        <v>210.04245412219998</v>
      </c>
      <c r="P305">
        <v>0</v>
      </c>
    </row>
    <row r="306" spans="1:16" x14ac:dyDescent="0.3">
      <c r="A306" s="5">
        <v>305</v>
      </c>
      <c r="B306" s="5" t="s">
        <v>461</v>
      </c>
      <c r="C306" s="6"/>
      <c r="D306" s="5" t="s">
        <v>55</v>
      </c>
      <c r="E306" s="5" t="s">
        <v>28</v>
      </c>
      <c r="F306" s="5" t="s">
        <v>19</v>
      </c>
      <c r="G306" s="6">
        <v>42162</v>
      </c>
      <c r="H306" s="6">
        <v>42233</v>
      </c>
      <c r="I306" s="6">
        <v>42162</v>
      </c>
      <c r="J306" s="5" t="s">
        <v>148</v>
      </c>
      <c r="K306" s="5" t="s">
        <v>21</v>
      </c>
      <c r="L306" s="5" t="s">
        <v>145</v>
      </c>
      <c r="M306" s="5" t="s">
        <v>146</v>
      </c>
      <c r="N306" s="5" t="s">
        <v>23</v>
      </c>
      <c r="O306" s="7">
        <v>339.49847744839997</v>
      </c>
      <c r="P306">
        <v>0</v>
      </c>
    </row>
    <row r="307" spans="1:16" x14ac:dyDescent="0.3">
      <c r="A307" s="5">
        <v>306</v>
      </c>
      <c r="B307" s="5" t="s">
        <v>462</v>
      </c>
      <c r="C307" s="6"/>
      <c r="D307" s="5" t="s">
        <v>170</v>
      </c>
      <c r="E307" s="5" t="s">
        <v>28</v>
      </c>
      <c r="F307" s="5" t="s">
        <v>19</v>
      </c>
      <c r="G307" s="6">
        <v>42162</v>
      </c>
      <c r="H307" s="6">
        <v>42163</v>
      </c>
      <c r="I307" s="6">
        <v>42162</v>
      </c>
      <c r="J307" s="5" t="s">
        <v>154</v>
      </c>
      <c r="K307" s="5" t="s">
        <v>21</v>
      </c>
      <c r="L307" s="5" t="s">
        <v>149</v>
      </c>
      <c r="M307" s="5" t="s">
        <v>146</v>
      </c>
      <c r="N307" s="5" t="s">
        <v>23</v>
      </c>
      <c r="O307" s="7">
        <v>2394.0810448390998</v>
      </c>
      <c r="P307">
        <v>0</v>
      </c>
    </row>
    <row r="308" spans="1:16" x14ac:dyDescent="0.3">
      <c r="A308" s="5">
        <v>307</v>
      </c>
      <c r="B308" s="5" t="s">
        <v>463</v>
      </c>
      <c r="C308" s="6"/>
      <c r="D308" s="5" t="s">
        <v>55</v>
      </c>
      <c r="E308" s="5" t="s">
        <v>28</v>
      </c>
      <c r="F308" s="5" t="s">
        <v>19</v>
      </c>
      <c r="G308" s="6">
        <v>42163</v>
      </c>
      <c r="H308" s="6">
        <v>42194</v>
      </c>
      <c r="I308" s="6">
        <v>42163</v>
      </c>
      <c r="J308" s="5" t="s">
        <v>158</v>
      </c>
      <c r="K308" s="5" t="s">
        <v>21</v>
      </c>
      <c r="L308" s="5" t="s">
        <v>145</v>
      </c>
      <c r="M308" s="5" t="s">
        <v>146</v>
      </c>
      <c r="N308" s="5" t="s">
        <v>23</v>
      </c>
      <c r="O308" s="7">
        <v>255.35543881279997</v>
      </c>
      <c r="P308">
        <v>0</v>
      </c>
    </row>
    <row r="309" spans="1:16" x14ac:dyDescent="0.3">
      <c r="A309" s="5">
        <v>308</v>
      </c>
      <c r="B309" s="5" t="s">
        <v>464</v>
      </c>
      <c r="C309" s="6"/>
      <c r="D309" s="5" t="s">
        <v>143</v>
      </c>
      <c r="E309" s="5" t="s">
        <v>28</v>
      </c>
      <c r="F309" s="5" t="s">
        <v>19</v>
      </c>
      <c r="G309" s="6">
        <v>42163</v>
      </c>
      <c r="H309" s="6">
        <v>42228</v>
      </c>
      <c r="I309" s="6">
        <v>42163</v>
      </c>
      <c r="J309" s="5" t="s">
        <v>154</v>
      </c>
      <c r="K309" s="5" t="s">
        <v>21</v>
      </c>
      <c r="L309" s="5" t="s">
        <v>145</v>
      </c>
      <c r="M309" s="5" t="s">
        <v>146</v>
      </c>
      <c r="N309" s="5" t="s">
        <v>23</v>
      </c>
      <c r="O309" s="7">
        <v>1659.8328624593998</v>
      </c>
      <c r="P309">
        <v>0</v>
      </c>
    </row>
    <row r="310" spans="1:16" x14ac:dyDescent="0.3">
      <c r="A310" s="5">
        <v>309</v>
      </c>
      <c r="B310" s="5" t="s">
        <v>465</v>
      </c>
      <c r="C310" s="6"/>
      <c r="D310" s="5" t="s">
        <v>143</v>
      </c>
      <c r="E310" s="5" t="s">
        <v>18</v>
      </c>
      <c r="F310" s="5" t="s">
        <v>19</v>
      </c>
      <c r="G310" s="6">
        <v>42163</v>
      </c>
      <c r="H310" s="6">
        <v>42597</v>
      </c>
      <c r="I310" s="6">
        <v>42164</v>
      </c>
      <c r="J310" s="5" t="s">
        <v>144</v>
      </c>
      <c r="K310" s="5" t="s">
        <v>21</v>
      </c>
      <c r="L310" s="5" t="s">
        <v>145</v>
      </c>
      <c r="M310" s="5" t="s">
        <v>146</v>
      </c>
      <c r="N310" s="5" t="s">
        <v>23</v>
      </c>
      <c r="O310" s="7">
        <v>43776.350022483195</v>
      </c>
      <c r="P310">
        <v>1</v>
      </c>
    </row>
    <row r="311" spans="1:16" x14ac:dyDescent="0.3">
      <c r="A311" s="5">
        <v>310</v>
      </c>
      <c r="B311" s="5" t="s">
        <v>466</v>
      </c>
      <c r="C311" s="6"/>
      <c r="D311" s="5" t="s">
        <v>83</v>
      </c>
      <c r="E311" s="5" t="s">
        <v>40</v>
      </c>
      <c r="F311" s="5" t="s">
        <v>19</v>
      </c>
      <c r="G311" s="6">
        <v>42163</v>
      </c>
      <c r="H311" s="6">
        <v>42181</v>
      </c>
      <c r="I311" s="6">
        <v>42164</v>
      </c>
      <c r="J311" s="5" t="s">
        <v>173</v>
      </c>
      <c r="K311" s="5" t="s">
        <v>21</v>
      </c>
      <c r="L311" s="5" t="s">
        <v>145</v>
      </c>
      <c r="M311" s="5" t="s">
        <v>146</v>
      </c>
      <c r="N311" s="5" t="s">
        <v>23</v>
      </c>
      <c r="O311" s="7">
        <v>0</v>
      </c>
      <c r="P311">
        <v>0</v>
      </c>
    </row>
    <row r="312" spans="1:16" x14ac:dyDescent="0.3">
      <c r="A312" s="5">
        <v>311</v>
      </c>
      <c r="B312" s="5" t="s">
        <v>467</v>
      </c>
      <c r="C312" s="6"/>
      <c r="D312" s="5" t="s">
        <v>55</v>
      </c>
      <c r="E312" s="5" t="s">
        <v>18</v>
      </c>
      <c r="F312" s="5" t="s">
        <v>19</v>
      </c>
      <c r="G312" s="6">
        <v>42163</v>
      </c>
      <c r="H312" s="6">
        <v>42233</v>
      </c>
      <c r="I312" s="6">
        <v>42168</v>
      </c>
      <c r="J312" s="5" t="s">
        <v>173</v>
      </c>
      <c r="K312" s="5" t="s">
        <v>21</v>
      </c>
      <c r="L312" s="5" t="s">
        <v>159</v>
      </c>
      <c r="M312" s="5" t="s">
        <v>146</v>
      </c>
      <c r="N312" s="5" t="s">
        <v>23</v>
      </c>
      <c r="O312" s="7">
        <v>1396.2049338930999</v>
      </c>
      <c r="P312">
        <v>0</v>
      </c>
    </row>
    <row r="313" spans="1:16" x14ac:dyDescent="0.3">
      <c r="A313" s="5">
        <v>312</v>
      </c>
      <c r="B313" s="5" t="s">
        <v>468</v>
      </c>
      <c r="C313" s="6"/>
      <c r="D313" s="5" t="s">
        <v>55</v>
      </c>
      <c r="E313" s="5" t="s">
        <v>28</v>
      </c>
      <c r="F313" s="5" t="s">
        <v>19</v>
      </c>
      <c r="G313" s="6">
        <v>42163</v>
      </c>
      <c r="H313" s="6">
        <v>42215</v>
      </c>
      <c r="I313" s="6">
        <v>42164</v>
      </c>
      <c r="J313" s="5" t="s">
        <v>249</v>
      </c>
      <c r="K313" s="5" t="s">
        <v>21</v>
      </c>
      <c r="L313" s="5" t="s">
        <v>145</v>
      </c>
      <c r="M313" s="5" t="s">
        <v>146</v>
      </c>
      <c r="N313" s="5" t="s">
        <v>23</v>
      </c>
      <c r="O313" s="7">
        <v>532.95093171119993</v>
      </c>
      <c r="P313">
        <v>0</v>
      </c>
    </row>
    <row r="314" spans="1:16" x14ac:dyDescent="0.3">
      <c r="A314" s="5">
        <v>313</v>
      </c>
      <c r="B314" s="5" t="s">
        <v>469</v>
      </c>
      <c r="C314" s="6"/>
      <c r="D314" s="5" t="s">
        <v>55</v>
      </c>
      <c r="E314" s="5" t="s">
        <v>28</v>
      </c>
      <c r="F314" s="5" t="s">
        <v>19</v>
      </c>
      <c r="G314" s="6">
        <v>42163</v>
      </c>
      <c r="H314" s="6">
        <v>42268</v>
      </c>
      <c r="I314" s="6">
        <v>42166</v>
      </c>
      <c r="J314" s="5" t="s">
        <v>154</v>
      </c>
      <c r="K314" s="5" t="s">
        <v>21</v>
      </c>
      <c r="L314" s="5" t="s">
        <v>149</v>
      </c>
      <c r="M314" s="5" t="s">
        <v>146</v>
      </c>
      <c r="N314" s="5" t="s">
        <v>23</v>
      </c>
      <c r="O314" s="7">
        <v>4175.5814096594995</v>
      </c>
      <c r="P314">
        <v>0</v>
      </c>
    </row>
    <row r="315" spans="1:16" x14ac:dyDescent="0.3">
      <c r="A315" s="5">
        <v>314</v>
      </c>
      <c r="B315" s="5" t="s">
        <v>470</v>
      </c>
      <c r="C315" s="6"/>
      <c r="D315" s="5" t="s">
        <v>55</v>
      </c>
      <c r="E315" s="5" t="s">
        <v>28</v>
      </c>
      <c r="F315" s="5" t="s">
        <v>19</v>
      </c>
      <c r="G315" s="6">
        <v>42163</v>
      </c>
      <c r="H315" s="6">
        <v>42194</v>
      </c>
      <c r="I315" s="6">
        <v>42163</v>
      </c>
      <c r="J315" s="5" t="s">
        <v>388</v>
      </c>
      <c r="K315" s="5" t="s">
        <v>21</v>
      </c>
      <c r="L315" s="5" t="s">
        <v>145</v>
      </c>
      <c r="M315" s="5" t="s">
        <v>146</v>
      </c>
      <c r="N315" s="5" t="s">
        <v>23</v>
      </c>
      <c r="O315" s="7">
        <v>313.60051973029999</v>
      </c>
      <c r="P315">
        <v>0</v>
      </c>
    </row>
    <row r="316" spans="1:16" x14ac:dyDescent="0.3">
      <c r="A316" s="5">
        <v>315</v>
      </c>
      <c r="B316" s="5" t="s">
        <v>471</v>
      </c>
      <c r="C316" s="6"/>
      <c r="D316" s="5" t="s">
        <v>83</v>
      </c>
      <c r="E316" s="5" t="s">
        <v>18</v>
      </c>
      <c r="F316" s="5" t="s">
        <v>19</v>
      </c>
      <c r="G316" s="6">
        <v>42164</v>
      </c>
      <c r="H316" s="6">
        <v>43213</v>
      </c>
      <c r="I316" s="6">
        <v>42164</v>
      </c>
      <c r="J316" s="5" t="s">
        <v>183</v>
      </c>
      <c r="K316" s="5" t="s">
        <v>171</v>
      </c>
      <c r="L316" s="5" t="s">
        <v>149</v>
      </c>
      <c r="M316" s="5" t="s">
        <v>146</v>
      </c>
      <c r="N316" s="5" t="s">
        <v>23</v>
      </c>
      <c r="O316" s="7">
        <v>95969.389987203584</v>
      </c>
      <c r="P316">
        <v>1</v>
      </c>
    </row>
    <row r="317" spans="1:16" x14ac:dyDescent="0.3">
      <c r="A317" s="5">
        <v>316</v>
      </c>
      <c r="B317" s="5" t="s">
        <v>472</v>
      </c>
      <c r="C317" s="6"/>
      <c r="D317" s="5" t="s">
        <v>143</v>
      </c>
      <c r="E317" s="5" t="s">
        <v>18</v>
      </c>
      <c r="F317" s="5" t="s">
        <v>19</v>
      </c>
      <c r="G317" s="6">
        <v>42164</v>
      </c>
      <c r="H317" s="6">
        <v>42236</v>
      </c>
      <c r="I317" s="6">
        <v>42166</v>
      </c>
      <c r="J317" s="5" t="s">
        <v>424</v>
      </c>
      <c r="K317" s="5" t="s">
        <v>21</v>
      </c>
      <c r="L317" s="5" t="s">
        <v>149</v>
      </c>
      <c r="M317" s="5" t="s">
        <v>146</v>
      </c>
      <c r="N317" s="5" t="s">
        <v>23</v>
      </c>
      <c r="O317" s="7">
        <v>4472.6594600589997</v>
      </c>
      <c r="P317">
        <v>0</v>
      </c>
    </row>
    <row r="318" spans="1:16" x14ac:dyDescent="0.3">
      <c r="A318" s="5">
        <v>317</v>
      </c>
      <c r="B318" s="5" t="s">
        <v>473</v>
      </c>
      <c r="C318" s="6"/>
      <c r="D318" s="5" t="s">
        <v>143</v>
      </c>
      <c r="E318" s="5" t="s">
        <v>18</v>
      </c>
      <c r="F318" s="5" t="s">
        <v>19</v>
      </c>
      <c r="G318" s="6">
        <v>42164</v>
      </c>
      <c r="H318" s="6">
        <v>42230</v>
      </c>
      <c r="I318" s="6">
        <v>42172</v>
      </c>
      <c r="J318" s="5" t="s">
        <v>377</v>
      </c>
      <c r="K318" s="5" t="s">
        <v>21</v>
      </c>
      <c r="L318" s="5" t="s">
        <v>145</v>
      </c>
      <c r="M318" s="5" t="s">
        <v>146</v>
      </c>
      <c r="N318" s="5" t="s">
        <v>23</v>
      </c>
      <c r="O318" s="7">
        <v>3482.2904928756993</v>
      </c>
      <c r="P318">
        <v>0</v>
      </c>
    </row>
    <row r="319" spans="1:16" x14ac:dyDescent="0.3">
      <c r="A319" s="5">
        <v>318</v>
      </c>
      <c r="B319" s="5" t="s">
        <v>474</v>
      </c>
      <c r="C319" s="6"/>
      <c r="D319" s="5" t="s">
        <v>143</v>
      </c>
      <c r="E319" s="5" t="s">
        <v>40</v>
      </c>
      <c r="F319" s="5" t="s">
        <v>19</v>
      </c>
      <c r="G319" s="6">
        <v>42165</v>
      </c>
      <c r="H319" s="6">
        <v>42257</v>
      </c>
      <c r="I319" s="6">
        <v>42165</v>
      </c>
      <c r="J319" s="5" t="s">
        <v>191</v>
      </c>
      <c r="K319" s="5" t="s">
        <v>21</v>
      </c>
      <c r="L319" s="5" t="s">
        <v>145</v>
      </c>
      <c r="M319" s="5" t="s">
        <v>146</v>
      </c>
      <c r="N319" s="5" t="s">
        <v>23</v>
      </c>
      <c r="O319" s="7">
        <v>0</v>
      </c>
      <c r="P319">
        <v>0</v>
      </c>
    </row>
    <row r="320" spans="1:16" x14ac:dyDescent="0.3">
      <c r="A320" s="5">
        <v>319</v>
      </c>
      <c r="B320" s="5" t="s">
        <v>475</v>
      </c>
      <c r="C320" s="6"/>
      <c r="D320" s="5" t="s">
        <v>151</v>
      </c>
      <c r="E320" s="5" t="s">
        <v>40</v>
      </c>
      <c r="F320" s="5" t="s">
        <v>19</v>
      </c>
      <c r="G320" s="6">
        <v>42165</v>
      </c>
      <c r="H320" s="6" t="s">
        <v>157</v>
      </c>
      <c r="I320" s="6">
        <v>42166</v>
      </c>
      <c r="J320" s="5" t="s">
        <v>168</v>
      </c>
      <c r="K320" s="5" t="s">
        <v>21</v>
      </c>
      <c r="L320" s="5" t="s">
        <v>145</v>
      </c>
      <c r="M320" s="5" t="s">
        <v>146</v>
      </c>
      <c r="N320" s="5" t="s">
        <v>23</v>
      </c>
      <c r="O320" s="7">
        <v>0</v>
      </c>
      <c r="P320">
        <v>0</v>
      </c>
    </row>
    <row r="321" spans="1:16" x14ac:dyDescent="0.3">
      <c r="A321" s="5">
        <v>320</v>
      </c>
      <c r="B321" s="5" t="s">
        <v>476</v>
      </c>
      <c r="C321" s="6"/>
      <c r="D321" s="5" t="s">
        <v>55</v>
      </c>
      <c r="E321" s="5" t="s">
        <v>28</v>
      </c>
      <c r="F321" s="5" t="s">
        <v>19</v>
      </c>
      <c r="G321" s="6">
        <v>42165</v>
      </c>
      <c r="H321" s="6">
        <v>42228</v>
      </c>
      <c r="I321" s="6">
        <v>42166</v>
      </c>
      <c r="J321" s="5" t="s">
        <v>249</v>
      </c>
      <c r="K321" s="5" t="s">
        <v>21</v>
      </c>
      <c r="L321" s="5" t="s">
        <v>145</v>
      </c>
      <c r="M321" s="5" t="s">
        <v>146</v>
      </c>
      <c r="N321" s="5" t="s">
        <v>23</v>
      </c>
      <c r="O321" s="7">
        <v>159.05690502919998</v>
      </c>
      <c r="P321">
        <v>0</v>
      </c>
    </row>
    <row r="322" spans="1:16" x14ac:dyDescent="0.3">
      <c r="A322" s="5">
        <v>321</v>
      </c>
      <c r="B322" s="5" t="s">
        <v>477</v>
      </c>
      <c r="C322" s="6"/>
      <c r="D322" s="5" t="s">
        <v>55</v>
      </c>
      <c r="E322" s="5" t="s">
        <v>40</v>
      </c>
      <c r="F322" s="5" t="s">
        <v>19</v>
      </c>
      <c r="G322" s="6">
        <v>42166</v>
      </c>
      <c r="H322" s="6" t="s">
        <v>157</v>
      </c>
      <c r="I322" s="6">
        <v>42167</v>
      </c>
      <c r="J322" s="5" t="s">
        <v>195</v>
      </c>
      <c r="K322" s="5" t="s">
        <v>21</v>
      </c>
      <c r="L322" s="5" t="s">
        <v>159</v>
      </c>
      <c r="M322" s="5" t="s">
        <v>146</v>
      </c>
      <c r="N322" s="5" t="s">
        <v>23</v>
      </c>
      <c r="O322" s="7">
        <v>0</v>
      </c>
      <c r="P322">
        <v>0</v>
      </c>
    </row>
    <row r="323" spans="1:16" x14ac:dyDescent="0.3">
      <c r="A323" s="5">
        <v>322</v>
      </c>
      <c r="B323" s="5" t="s">
        <v>478</v>
      </c>
      <c r="C323" s="6"/>
      <c r="D323" s="5" t="s">
        <v>83</v>
      </c>
      <c r="E323" s="5" t="s">
        <v>40</v>
      </c>
      <c r="F323" s="5" t="s">
        <v>19</v>
      </c>
      <c r="G323" s="6">
        <v>42166</v>
      </c>
      <c r="H323" s="6">
        <v>42209</v>
      </c>
      <c r="I323" s="6">
        <v>42167</v>
      </c>
      <c r="J323" s="5" t="s">
        <v>424</v>
      </c>
      <c r="K323" s="5" t="s">
        <v>21</v>
      </c>
      <c r="L323" s="5" t="s">
        <v>149</v>
      </c>
      <c r="M323" s="5" t="s">
        <v>146</v>
      </c>
      <c r="N323" s="5" t="s">
        <v>23</v>
      </c>
      <c r="O323" s="7">
        <v>25.323948224999999</v>
      </c>
      <c r="P323">
        <v>0</v>
      </c>
    </row>
    <row r="324" spans="1:16" x14ac:dyDescent="0.3">
      <c r="A324" s="5">
        <v>323</v>
      </c>
      <c r="B324" s="8" t="s">
        <v>479</v>
      </c>
      <c r="C324" s="9"/>
      <c r="D324" s="8" t="s">
        <v>55</v>
      </c>
      <c r="E324" s="8" t="s">
        <v>40</v>
      </c>
      <c r="F324" s="5" t="s">
        <v>19</v>
      </c>
      <c r="G324" s="9">
        <v>42166</v>
      </c>
      <c r="H324" s="9" t="s">
        <v>157</v>
      </c>
      <c r="I324" s="9">
        <v>42167</v>
      </c>
      <c r="J324" s="8" t="s">
        <v>195</v>
      </c>
      <c r="K324" s="8" t="s">
        <v>21</v>
      </c>
      <c r="L324" s="8" t="s">
        <v>159</v>
      </c>
      <c r="M324" s="8" t="s">
        <v>146</v>
      </c>
      <c r="N324" s="5" t="s">
        <v>23</v>
      </c>
      <c r="O324" s="7">
        <v>0</v>
      </c>
      <c r="P324">
        <v>0</v>
      </c>
    </row>
    <row r="325" spans="1:16" x14ac:dyDescent="0.3">
      <c r="A325" s="5">
        <v>324</v>
      </c>
      <c r="B325" s="5" t="s">
        <v>480</v>
      </c>
      <c r="C325" s="6"/>
      <c r="D325" s="5" t="s">
        <v>55</v>
      </c>
      <c r="E325" s="5" t="s">
        <v>28</v>
      </c>
      <c r="F325" s="5" t="s">
        <v>19</v>
      </c>
      <c r="G325" s="6">
        <v>42167</v>
      </c>
      <c r="H325" s="6">
        <v>42228</v>
      </c>
      <c r="I325" s="6">
        <v>42167</v>
      </c>
      <c r="J325" s="5" t="s">
        <v>401</v>
      </c>
      <c r="K325" s="5" t="s">
        <v>21</v>
      </c>
      <c r="L325" s="5" t="s">
        <v>159</v>
      </c>
      <c r="M325" s="5" t="s">
        <v>146</v>
      </c>
      <c r="N325" s="5" t="s">
        <v>23</v>
      </c>
      <c r="O325" s="7">
        <v>232.39505908879997</v>
      </c>
      <c r="P325">
        <v>0</v>
      </c>
    </row>
    <row r="326" spans="1:16" x14ac:dyDescent="0.3">
      <c r="A326" s="5">
        <v>325</v>
      </c>
      <c r="B326" s="5" t="s">
        <v>481</v>
      </c>
      <c r="C326" s="6"/>
      <c r="D326" s="5" t="s">
        <v>143</v>
      </c>
      <c r="E326" s="5" t="s">
        <v>18</v>
      </c>
      <c r="F326" s="5" t="s">
        <v>19</v>
      </c>
      <c r="G326" s="6">
        <v>42167</v>
      </c>
      <c r="H326" s="6">
        <v>42597</v>
      </c>
      <c r="I326" s="6">
        <v>42168</v>
      </c>
      <c r="J326" s="5" t="s">
        <v>162</v>
      </c>
      <c r="K326" s="5" t="s">
        <v>21</v>
      </c>
      <c r="L326" s="5" t="s">
        <v>159</v>
      </c>
      <c r="M326" s="5" t="s">
        <v>146</v>
      </c>
      <c r="N326" s="5" t="s">
        <v>23</v>
      </c>
      <c r="O326" s="7">
        <v>42092.251190080198</v>
      </c>
      <c r="P326">
        <v>1</v>
      </c>
    </row>
    <row r="327" spans="1:16" x14ac:dyDescent="0.3">
      <c r="A327" s="5">
        <v>326</v>
      </c>
      <c r="B327" s="5" t="s">
        <v>482</v>
      </c>
      <c r="C327" s="6"/>
      <c r="D327" s="5" t="s">
        <v>52</v>
      </c>
      <c r="E327" s="5" t="s">
        <v>28</v>
      </c>
      <c r="F327" s="5" t="s">
        <v>19</v>
      </c>
      <c r="G327" s="6">
        <v>42167</v>
      </c>
      <c r="H327" s="6">
        <v>42209</v>
      </c>
      <c r="I327" s="6">
        <v>42168</v>
      </c>
      <c r="J327" s="5" t="s">
        <v>148</v>
      </c>
      <c r="K327" s="5" t="s">
        <v>21</v>
      </c>
      <c r="L327" s="5" t="s">
        <v>149</v>
      </c>
      <c r="M327" s="5" t="s">
        <v>146</v>
      </c>
      <c r="N327" s="5" t="s">
        <v>23</v>
      </c>
      <c r="O327" s="7">
        <v>166.72162002529998</v>
      </c>
      <c r="P327">
        <v>0</v>
      </c>
    </row>
    <row r="328" spans="1:16" x14ac:dyDescent="0.3">
      <c r="A328" s="5">
        <v>327</v>
      </c>
      <c r="B328" s="5" t="s">
        <v>483</v>
      </c>
      <c r="C328" s="6"/>
      <c r="D328" s="5" t="s">
        <v>55</v>
      </c>
      <c r="E328" s="5" t="s">
        <v>28</v>
      </c>
      <c r="F328" s="5" t="s">
        <v>19</v>
      </c>
      <c r="G328" s="6">
        <v>42167</v>
      </c>
      <c r="H328" s="6">
        <v>42593</v>
      </c>
      <c r="I328" s="6">
        <v>42167</v>
      </c>
      <c r="J328" s="5" t="s">
        <v>168</v>
      </c>
      <c r="K328" s="5" t="s">
        <v>21</v>
      </c>
      <c r="L328" s="5" t="s">
        <v>237</v>
      </c>
      <c r="M328" s="5" t="s">
        <v>146</v>
      </c>
      <c r="N328" s="5" t="s">
        <v>23</v>
      </c>
      <c r="O328" s="7">
        <v>159.25949661499999</v>
      </c>
      <c r="P328">
        <v>0</v>
      </c>
    </row>
    <row r="329" spans="1:16" x14ac:dyDescent="0.3">
      <c r="A329" s="5">
        <v>328</v>
      </c>
      <c r="B329" s="5" t="s">
        <v>484</v>
      </c>
      <c r="C329" s="6"/>
      <c r="D329" s="5" t="s">
        <v>143</v>
      </c>
      <c r="E329" s="5" t="s">
        <v>40</v>
      </c>
      <c r="F329" s="5" t="s">
        <v>19</v>
      </c>
      <c r="G329" s="6">
        <v>42167</v>
      </c>
      <c r="H329" s="6" t="s">
        <v>157</v>
      </c>
      <c r="I329" s="6">
        <v>42167</v>
      </c>
      <c r="J329" s="5" t="s">
        <v>213</v>
      </c>
      <c r="K329" s="5" t="s">
        <v>21</v>
      </c>
      <c r="L329" s="5" t="s">
        <v>159</v>
      </c>
      <c r="M329" s="5" t="s">
        <v>146</v>
      </c>
      <c r="N329" s="5" t="s">
        <v>23</v>
      </c>
      <c r="O329" s="7">
        <v>0</v>
      </c>
      <c r="P329">
        <v>0</v>
      </c>
    </row>
    <row r="330" spans="1:16" x14ac:dyDescent="0.3">
      <c r="A330" s="5">
        <v>329</v>
      </c>
      <c r="B330" s="5" t="s">
        <v>485</v>
      </c>
      <c r="C330" s="6"/>
      <c r="D330" s="5" t="s">
        <v>55</v>
      </c>
      <c r="E330" s="5" t="s">
        <v>28</v>
      </c>
      <c r="F330" s="5" t="s">
        <v>19</v>
      </c>
      <c r="G330" s="6">
        <v>42167</v>
      </c>
      <c r="H330" s="6">
        <v>42219</v>
      </c>
      <c r="I330" s="6">
        <v>42167</v>
      </c>
      <c r="J330" s="5" t="s">
        <v>249</v>
      </c>
      <c r="K330" s="5" t="s">
        <v>21</v>
      </c>
      <c r="L330" s="5" t="s">
        <v>237</v>
      </c>
      <c r="M330" s="5" t="s">
        <v>146</v>
      </c>
      <c r="N330" s="5" t="s">
        <v>23</v>
      </c>
      <c r="O330" s="7">
        <v>81.599388724999997</v>
      </c>
      <c r="P330">
        <v>0</v>
      </c>
    </row>
    <row r="331" spans="1:16" x14ac:dyDescent="0.3">
      <c r="A331" s="5">
        <v>330</v>
      </c>
      <c r="B331" s="5" t="s">
        <v>486</v>
      </c>
      <c r="C331" s="6"/>
      <c r="D331" s="5" t="s">
        <v>170</v>
      </c>
      <c r="E331" s="5" t="s">
        <v>28</v>
      </c>
      <c r="F331" s="5" t="s">
        <v>19</v>
      </c>
      <c r="G331" s="6">
        <v>42167</v>
      </c>
      <c r="H331" s="6">
        <v>42193</v>
      </c>
      <c r="I331" s="6">
        <v>42167</v>
      </c>
      <c r="J331" s="5" t="s">
        <v>487</v>
      </c>
      <c r="K331" s="5" t="s">
        <v>21</v>
      </c>
      <c r="L331" s="5" t="s">
        <v>145</v>
      </c>
      <c r="M331" s="5" t="s">
        <v>146</v>
      </c>
      <c r="N331" s="5" t="s">
        <v>23</v>
      </c>
      <c r="O331" s="7">
        <v>721.49616756239993</v>
      </c>
      <c r="P331">
        <v>0</v>
      </c>
    </row>
    <row r="332" spans="1:16" x14ac:dyDescent="0.3">
      <c r="A332" s="5">
        <v>331</v>
      </c>
      <c r="B332" s="5" t="s">
        <v>488</v>
      </c>
      <c r="C332" s="6"/>
      <c r="D332" s="5" t="s">
        <v>143</v>
      </c>
      <c r="E332" s="5" t="s">
        <v>28</v>
      </c>
      <c r="F332" s="5" t="s">
        <v>19</v>
      </c>
      <c r="G332" s="6">
        <v>42168</v>
      </c>
      <c r="H332" s="6">
        <v>42205</v>
      </c>
      <c r="I332" s="6">
        <v>42172</v>
      </c>
      <c r="J332" s="5" t="s">
        <v>173</v>
      </c>
      <c r="K332" s="5" t="s">
        <v>21</v>
      </c>
      <c r="L332" s="5" t="s">
        <v>159</v>
      </c>
      <c r="M332" s="5" t="s">
        <v>146</v>
      </c>
      <c r="N332" s="5" t="s">
        <v>23</v>
      </c>
      <c r="O332" s="7">
        <v>375.10957619679994</v>
      </c>
      <c r="P332">
        <v>0</v>
      </c>
    </row>
    <row r="333" spans="1:16" x14ac:dyDescent="0.3">
      <c r="A333" s="5">
        <v>332</v>
      </c>
      <c r="B333" s="5" t="s">
        <v>489</v>
      </c>
      <c r="C333" s="6"/>
      <c r="D333" s="5" t="s">
        <v>143</v>
      </c>
      <c r="E333" s="5" t="s">
        <v>40</v>
      </c>
      <c r="F333" s="5" t="s">
        <v>19</v>
      </c>
      <c r="G333" s="6">
        <v>42168</v>
      </c>
      <c r="H333" s="6" t="s">
        <v>157</v>
      </c>
      <c r="I333" s="6">
        <v>42168</v>
      </c>
      <c r="J333" s="5" t="s">
        <v>162</v>
      </c>
      <c r="K333" s="5" t="s">
        <v>21</v>
      </c>
      <c r="L333" s="5" t="s">
        <v>149</v>
      </c>
      <c r="M333" s="5" t="s">
        <v>146</v>
      </c>
      <c r="N333" s="5" t="s">
        <v>23</v>
      </c>
      <c r="O333" s="7">
        <v>0</v>
      </c>
      <c r="P333">
        <v>0</v>
      </c>
    </row>
    <row r="334" spans="1:16" x14ac:dyDescent="0.3">
      <c r="A334" s="5">
        <v>333</v>
      </c>
      <c r="B334" s="5" t="s">
        <v>490</v>
      </c>
      <c r="C334" s="6"/>
      <c r="D334" s="5" t="s">
        <v>83</v>
      </c>
      <c r="E334" s="5" t="s">
        <v>18</v>
      </c>
      <c r="F334" s="5" t="s">
        <v>19</v>
      </c>
      <c r="G334" s="6">
        <v>42169</v>
      </c>
      <c r="H334" s="6">
        <v>42215</v>
      </c>
      <c r="I334" s="6">
        <v>42170</v>
      </c>
      <c r="J334" s="5" t="s">
        <v>162</v>
      </c>
      <c r="K334" s="5" t="s">
        <v>21</v>
      </c>
      <c r="L334" s="5" t="s">
        <v>159</v>
      </c>
      <c r="M334" s="5" t="s">
        <v>146</v>
      </c>
      <c r="N334" s="5" t="s">
        <v>23</v>
      </c>
      <c r="O334" s="7">
        <v>2275.5762222341996</v>
      </c>
      <c r="P334">
        <v>0</v>
      </c>
    </row>
    <row r="335" spans="1:16" x14ac:dyDescent="0.3">
      <c r="A335" s="5">
        <v>334</v>
      </c>
      <c r="B335" s="5" t="s">
        <v>491</v>
      </c>
      <c r="C335" s="6"/>
      <c r="D335" s="5" t="s">
        <v>143</v>
      </c>
      <c r="E335" s="5" t="s">
        <v>40</v>
      </c>
      <c r="F335" s="5" t="s">
        <v>19</v>
      </c>
      <c r="G335" s="6">
        <v>42169</v>
      </c>
      <c r="H335" s="6" t="s">
        <v>157</v>
      </c>
      <c r="I335" s="6">
        <v>42169</v>
      </c>
      <c r="J335" s="5" t="s">
        <v>487</v>
      </c>
      <c r="K335" s="5" t="s">
        <v>21</v>
      </c>
      <c r="L335" s="5" t="s">
        <v>159</v>
      </c>
      <c r="M335" s="5" t="s">
        <v>146</v>
      </c>
      <c r="N335" s="5" t="s">
        <v>23</v>
      </c>
      <c r="O335" s="7">
        <v>0</v>
      </c>
      <c r="P335">
        <v>0</v>
      </c>
    </row>
    <row r="336" spans="1:16" x14ac:dyDescent="0.3">
      <c r="A336" s="5">
        <v>335</v>
      </c>
      <c r="B336" s="5" t="s">
        <v>492</v>
      </c>
      <c r="C336" s="6"/>
      <c r="D336" s="5" t="s">
        <v>151</v>
      </c>
      <c r="E336" s="5" t="s">
        <v>28</v>
      </c>
      <c r="F336" s="5" t="s">
        <v>19</v>
      </c>
      <c r="G336" s="6">
        <v>42169</v>
      </c>
      <c r="H336" s="6">
        <v>42207</v>
      </c>
      <c r="I336" s="6">
        <v>42169</v>
      </c>
      <c r="J336" s="5" t="s">
        <v>173</v>
      </c>
      <c r="K336" s="5" t="s">
        <v>21</v>
      </c>
      <c r="L336" s="5" t="s">
        <v>145</v>
      </c>
      <c r="M336" s="5" t="s">
        <v>146</v>
      </c>
      <c r="N336" s="5" t="s">
        <v>23</v>
      </c>
      <c r="O336" s="7">
        <v>1556.9501021372998</v>
      </c>
      <c r="P336">
        <v>0</v>
      </c>
    </row>
    <row r="337" spans="1:16" x14ac:dyDescent="0.3">
      <c r="A337" s="5">
        <v>336</v>
      </c>
      <c r="B337" s="5" t="s">
        <v>493</v>
      </c>
      <c r="C337" s="6"/>
      <c r="D337" s="5" t="s">
        <v>55</v>
      </c>
      <c r="E337" s="5" t="s">
        <v>28</v>
      </c>
      <c r="F337" s="5" t="s">
        <v>19</v>
      </c>
      <c r="G337" s="6">
        <v>42169</v>
      </c>
      <c r="H337" s="6">
        <v>42236</v>
      </c>
      <c r="I337" s="6">
        <v>42169</v>
      </c>
      <c r="J337" s="5" t="s">
        <v>348</v>
      </c>
      <c r="K337" s="5" t="s">
        <v>21</v>
      </c>
      <c r="L337" s="5" t="s">
        <v>159</v>
      </c>
      <c r="M337" s="5" t="s">
        <v>146</v>
      </c>
      <c r="N337" s="5" t="s">
        <v>23</v>
      </c>
      <c r="O337" s="7">
        <v>455.85357822619994</v>
      </c>
      <c r="P337">
        <v>0</v>
      </c>
    </row>
    <row r="338" spans="1:16" x14ac:dyDescent="0.3">
      <c r="A338" s="5">
        <v>337</v>
      </c>
      <c r="B338" s="8" t="s">
        <v>494</v>
      </c>
      <c r="C338" s="9"/>
      <c r="D338" s="8" t="s">
        <v>55</v>
      </c>
      <c r="E338" s="8" t="s">
        <v>28</v>
      </c>
      <c r="F338" s="5" t="s">
        <v>19</v>
      </c>
      <c r="G338" s="9">
        <v>42169</v>
      </c>
      <c r="H338" s="9">
        <v>42214</v>
      </c>
      <c r="I338" s="9">
        <v>42169</v>
      </c>
      <c r="J338" s="8" t="s">
        <v>189</v>
      </c>
      <c r="K338" s="8" t="s">
        <v>21</v>
      </c>
      <c r="L338" s="8" t="s">
        <v>145</v>
      </c>
      <c r="M338" s="8" t="s">
        <v>146</v>
      </c>
      <c r="N338" s="5" t="s">
        <v>23</v>
      </c>
      <c r="O338" s="7">
        <v>182.95145706549999</v>
      </c>
      <c r="P338">
        <v>0</v>
      </c>
    </row>
    <row r="339" spans="1:16" x14ac:dyDescent="0.3">
      <c r="A339" s="5">
        <v>338</v>
      </c>
      <c r="B339" s="5" t="s">
        <v>495</v>
      </c>
      <c r="C339" s="6"/>
      <c r="D339" s="5" t="s">
        <v>170</v>
      </c>
      <c r="E339" s="5" t="s">
        <v>40</v>
      </c>
      <c r="F339" s="5" t="s">
        <v>19</v>
      </c>
      <c r="G339" s="6">
        <v>42169</v>
      </c>
      <c r="H339" s="6" t="s">
        <v>157</v>
      </c>
      <c r="I339" s="6">
        <v>42169</v>
      </c>
      <c r="J339" s="5" t="s">
        <v>292</v>
      </c>
      <c r="K339" s="5" t="s">
        <v>21</v>
      </c>
      <c r="L339" s="5" t="s">
        <v>145</v>
      </c>
      <c r="M339" s="5" t="s">
        <v>146</v>
      </c>
      <c r="N339" s="5" t="s">
        <v>23</v>
      </c>
      <c r="O339" s="7">
        <v>0</v>
      </c>
      <c r="P339">
        <v>0</v>
      </c>
    </row>
    <row r="340" spans="1:16" x14ac:dyDescent="0.3">
      <c r="A340" s="5">
        <v>339</v>
      </c>
      <c r="B340" s="5" t="s">
        <v>496</v>
      </c>
      <c r="C340" s="6"/>
      <c r="D340" s="5" t="s">
        <v>170</v>
      </c>
      <c r="E340" s="5" t="s">
        <v>40</v>
      </c>
      <c r="F340" s="5" t="s">
        <v>19</v>
      </c>
      <c r="G340" s="6">
        <v>42170</v>
      </c>
      <c r="H340" s="6" t="s">
        <v>157</v>
      </c>
      <c r="I340" s="6">
        <v>42170</v>
      </c>
      <c r="J340" s="5" t="s">
        <v>348</v>
      </c>
      <c r="K340" s="5" t="s">
        <v>21</v>
      </c>
      <c r="L340" s="5" t="s">
        <v>149</v>
      </c>
      <c r="M340" s="5" t="s">
        <v>146</v>
      </c>
      <c r="N340" s="5" t="s">
        <v>23</v>
      </c>
      <c r="O340" s="7">
        <v>0</v>
      </c>
      <c r="P340">
        <v>0</v>
      </c>
    </row>
    <row r="341" spans="1:16" x14ac:dyDescent="0.3">
      <c r="A341" s="5">
        <v>340</v>
      </c>
      <c r="B341" s="5" t="s">
        <v>497</v>
      </c>
      <c r="C341" s="6"/>
      <c r="D341" s="5" t="s">
        <v>263</v>
      </c>
      <c r="E341" s="5" t="s">
        <v>40</v>
      </c>
      <c r="F341" s="5" t="s">
        <v>19</v>
      </c>
      <c r="G341" s="6">
        <v>42170</v>
      </c>
      <c r="H341" s="6">
        <v>42209</v>
      </c>
      <c r="I341" s="6">
        <v>42179</v>
      </c>
      <c r="J341" s="5" t="s">
        <v>377</v>
      </c>
      <c r="K341" s="5" t="s">
        <v>21</v>
      </c>
      <c r="L341" s="5" t="s">
        <v>257</v>
      </c>
      <c r="M341" s="5" t="s">
        <v>146</v>
      </c>
      <c r="N341" s="5" t="s">
        <v>23</v>
      </c>
      <c r="O341" s="7">
        <v>0</v>
      </c>
      <c r="P341">
        <v>0</v>
      </c>
    </row>
    <row r="342" spans="1:16" x14ac:dyDescent="0.3">
      <c r="A342" s="5">
        <v>341</v>
      </c>
      <c r="B342" s="5" t="s">
        <v>498</v>
      </c>
      <c r="C342" s="6"/>
      <c r="D342" s="5" t="s">
        <v>55</v>
      </c>
      <c r="E342" s="5" t="s">
        <v>28</v>
      </c>
      <c r="F342" s="5" t="s">
        <v>19</v>
      </c>
      <c r="G342" s="6">
        <v>42171</v>
      </c>
      <c r="H342" s="6">
        <v>42206</v>
      </c>
      <c r="I342" s="6">
        <v>42171</v>
      </c>
      <c r="J342" s="5" t="s">
        <v>195</v>
      </c>
      <c r="K342" s="5" t="s">
        <v>21</v>
      </c>
      <c r="L342" s="5" t="s">
        <v>145</v>
      </c>
      <c r="M342" s="5" t="s">
        <v>146</v>
      </c>
      <c r="N342" s="5" t="s">
        <v>23</v>
      </c>
      <c r="O342" s="7">
        <v>189.44564289919998</v>
      </c>
      <c r="P342">
        <v>0</v>
      </c>
    </row>
    <row r="343" spans="1:16" x14ac:dyDescent="0.3">
      <c r="A343" s="5">
        <v>342</v>
      </c>
      <c r="B343" s="5" t="s">
        <v>499</v>
      </c>
      <c r="C343" s="6"/>
      <c r="D343" s="5" t="s">
        <v>267</v>
      </c>
      <c r="E343" s="5" t="s">
        <v>40</v>
      </c>
      <c r="F343" s="5" t="s">
        <v>19</v>
      </c>
      <c r="G343" s="6">
        <v>42171</v>
      </c>
      <c r="H343" s="6" t="s">
        <v>157</v>
      </c>
      <c r="I343" s="6">
        <v>42177</v>
      </c>
      <c r="J343" s="5" t="s">
        <v>189</v>
      </c>
      <c r="K343" s="5" t="s">
        <v>21</v>
      </c>
      <c r="L343" s="5" t="s">
        <v>159</v>
      </c>
      <c r="M343" s="5" t="s">
        <v>146</v>
      </c>
      <c r="N343" s="5" t="s">
        <v>23</v>
      </c>
      <c r="O343" s="7">
        <v>0</v>
      </c>
      <c r="P343">
        <v>0</v>
      </c>
    </row>
    <row r="344" spans="1:16" x14ac:dyDescent="0.3">
      <c r="A344" s="5">
        <v>343</v>
      </c>
      <c r="B344" s="5" t="s">
        <v>500</v>
      </c>
      <c r="C344" s="6"/>
      <c r="D344" s="5" t="s">
        <v>170</v>
      </c>
      <c r="E344" s="5" t="s">
        <v>40</v>
      </c>
      <c r="F344" s="5" t="s">
        <v>19</v>
      </c>
      <c r="G344" s="6">
        <v>42171</v>
      </c>
      <c r="H344" s="6">
        <v>42209</v>
      </c>
      <c r="I344" s="6">
        <v>42171</v>
      </c>
      <c r="J344" s="5" t="s">
        <v>223</v>
      </c>
      <c r="K344" s="5" t="s">
        <v>21</v>
      </c>
      <c r="L344" s="5" t="s">
        <v>145</v>
      </c>
      <c r="M344" s="5" t="s">
        <v>146</v>
      </c>
      <c r="N344" s="5" t="s">
        <v>23</v>
      </c>
      <c r="O344" s="7">
        <v>0</v>
      </c>
      <c r="P344">
        <v>0</v>
      </c>
    </row>
    <row r="345" spans="1:16" x14ac:dyDescent="0.3">
      <c r="A345" s="5">
        <v>344</v>
      </c>
      <c r="B345" s="5" t="s">
        <v>501</v>
      </c>
      <c r="C345" s="6"/>
      <c r="D345" s="5" t="s">
        <v>170</v>
      </c>
      <c r="E345" s="5" t="s">
        <v>28</v>
      </c>
      <c r="F345" s="5" t="s">
        <v>19</v>
      </c>
      <c r="G345" s="6">
        <v>42171</v>
      </c>
      <c r="H345" s="6">
        <v>42226</v>
      </c>
      <c r="I345" s="6">
        <v>42171</v>
      </c>
      <c r="J345" s="5" t="s">
        <v>502</v>
      </c>
      <c r="K345" s="5" t="s">
        <v>21</v>
      </c>
      <c r="L345" s="5" t="s">
        <v>145</v>
      </c>
      <c r="M345" s="5" t="s">
        <v>146</v>
      </c>
      <c r="N345" s="5" t="s">
        <v>23</v>
      </c>
      <c r="O345" s="7">
        <v>409.82026789719998</v>
      </c>
      <c r="P345">
        <v>0</v>
      </c>
    </row>
    <row r="346" spans="1:16" x14ac:dyDescent="0.3">
      <c r="A346" s="5">
        <v>345</v>
      </c>
      <c r="B346" s="5" t="s">
        <v>503</v>
      </c>
      <c r="C346" s="6"/>
      <c r="D346" s="5" t="s">
        <v>170</v>
      </c>
      <c r="E346" s="5" t="s">
        <v>40</v>
      </c>
      <c r="F346" s="5" t="s">
        <v>19</v>
      </c>
      <c r="G346" s="6">
        <v>42172</v>
      </c>
      <c r="H346" s="6" t="s">
        <v>157</v>
      </c>
      <c r="I346" s="6">
        <v>42172</v>
      </c>
      <c r="J346" s="5" t="s">
        <v>504</v>
      </c>
      <c r="K346" s="5" t="s">
        <v>21</v>
      </c>
      <c r="L346" s="5" t="s">
        <v>145</v>
      </c>
      <c r="M346" s="5" t="s">
        <v>146</v>
      </c>
      <c r="N346" s="5" t="s">
        <v>23</v>
      </c>
      <c r="O346" s="7">
        <v>0</v>
      </c>
      <c r="P346">
        <v>0</v>
      </c>
    </row>
    <row r="347" spans="1:16" x14ac:dyDescent="0.3">
      <c r="A347" s="5">
        <v>346</v>
      </c>
      <c r="B347" s="5" t="s">
        <v>505</v>
      </c>
      <c r="C347" s="6"/>
      <c r="D347" s="5" t="s">
        <v>143</v>
      </c>
      <c r="E347" s="5" t="s">
        <v>40</v>
      </c>
      <c r="F347" s="5" t="s">
        <v>19</v>
      </c>
      <c r="G347" s="6">
        <v>42172</v>
      </c>
      <c r="H347" s="6" t="s">
        <v>157</v>
      </c>
      <c r="I347" s="6">
        <v>42172</v>
      </c>
      <c r="J347" s="5" t="s">
        <v>219</v>
      </c>
      <c r="K347" s="5" t="s">
        <v>21</v>
      </c>
      <c r="L347" s="5" t="s">
        <v>149</v>
      </c>
      <c r="M347" s="5" t="s">
        <v>146</v>
      </c>
      <c r="N347" s="5" t="s">
        <v>23</v>
      </c>
      <c r="O347" s="7">
        <v>0</v>
      </c>
      <c r="P347">
        <v>0</v>
      </c>
    </row>
    <row r="348" spans="1:16" x14ac:dyDescent="0.3">
      <c r="A348" s="5">
        <v>347</v>
      </c>
      <c r="B348" s="5" t="s">
        <v>506</v>
      </c>
      <c r="C348" s="6"/>
      <c r="D348" s="5" t="s">
        <v>83</v>
      </c>
      <c r="E348" s="5" t="s">
        <v>28</v>
      </c>
      <c r="F348" s="5" t="s">
        <v>19</v>
      </c>
      <c r="G348" s="6">
        <v>42173</v>
      </c>
      <c r="H348" s="6">
        <v>42381</v>
      </c>
      <c r="I348" s="6">
        <v>42175</v>
      </c>
      <c r="J348" s="5" t="s">
        <v>290</v>
      </c>
      <c r="K348" s="5" t="s">
        <v>21</v>
      </c>
      <c r="L348" s="5" t="s">
        <v>149</v>
      </c>
      <c r="M348" s="5" t="s">
        <v>146</v>
      </c>
      <c r="N348" s="5" t="s">
        <v>23</v>
      </c>
      <c r="O348" s="7">
        <v>529.4731094883</v>
      </c>
      <c r="P348">
        <v>0</v>
      </c>
    </row>
    <row r="349" spans="1:16" x14ac:dyDescent="0.3">
      <c r="A349" s="5">
        <v>348</v>
      </c>
      <c r="B349" s="5" t="s">
        <v>507</v>
      </c>
      <c r="C349" s="6"/>
      <c r="D349" s="5" t="s">
        <v>335</v>
      </c>
      <c r="E349" s="5" t="s">
        <v>40</v>
      </c>
      <c r="F349" s="5" t="s">
        <v>19</v>
      </c>
      <c r="G349" s="6">
        <v>42173</v>
      </c>
      <c r="H349" s="6" t="s">
        <v>157</v>
      </c>
      <c r="I349" s="6">
        <v>42173</v>
      </c>
      <c r="J349" s="5" t="s">
        <v>173</v>
      </c>
      <c r="K349" s="5" t="s">
        <v>21</v>
      </c>
      <c r="L349" s="5" t="s">
        <v>149</v>
      </c>
      <c r="M349" s="5" t="s">
        <v>146</v>
      </c>
      <c r="N349" s="5" t="s">
        <v>23</v>
      </c>
      <c r="O349" s="7">
        <v>0</v>
      </c>
      <c r="P349">
        <v>0</v>
      </c>
    </row>
    <row r="350" spans="1:16" x14ac:dyDescent="0.3">
      <c r="A350" s="5">
        <v>349</v>
      </c>
      <c r="B350" s="5" t="s">
        <v>508</v>
      </c>
      <c r="C350" s="6"/>
      <c r="D350" s="5" t="s">
        <v>55</v>
      </c>
      <c r="E350" s="5" t="s">
        <v>40</v>
      </c>
      <c r="F350" s="5" t="s">
        <v>19</v>
      </c>
      <c r="G350" s="6">
        <v>42173</v>
      </c>
      <c r="H350" s="6" t="s">
        <v>157</v>
      </c>
      <c r="I350" s="6">
        <v>42184</v>
      </c>
      <c r="J350" s="5" t="s">
        <v>299</v>
      </c>
      <c r="K350" s="5" t="s">
        <v>21</v>
      </c>
      <c r="L350" s="5" t="s">
        <v>149</v>
      </c>
      <c r="M350" s="5" t="s">
        <v>146</v>
      </c>
      <c r="N350" s="5" t="s">
        <v>23</v>
      </c>
      <c r="O350" s="7">
        <v>0</v>
      </c>
      <c r="P350">
        <v>0</v>
      </c>
    </row>
    <row r="351" spans="1:16" x14ac:dyDescent="0.3">
      <c r="A351" s="5">
        <v>350</v>
      </c>
      <c r="B351" s="5" t="s">
        <v>509</v>
      </c>
      <c r="C351" s="6"/>
      <c r="D351" s="5" t="s">
        <v>55</v>
      </c>
      <c r="E351" s="5" t="s">
        <v>40</v>
      </c>
      <c r="F351" s="5" t="s">
        <v>19</v>
      </c>
      <c r="G351" s="6">
        <v>42173</v>
      </c>
      <c r="H351" s="6" t="s">
        <v>157</v>
      </c>
      <c r="I351" s="6">
        <v>42184</v>
      </c>
      <c r="J351" s="5" t="s">
        <v>299</v>
      </c>
      <c r="K351" s="5" t="s">
        <v>21</v>
      </c>
      <c r="L351" s="5" t="s">
        <v>149</v>
      </c>
      <c r="M351" s="5" t="s">
        <v>146</v>
      </c>
      <c r="N351" s="5" t="s">
        <v>23</v>
      </c>
      <c r="O351" s="7">
        <v>0</v>
      </c>
      <c r="P351">
        <v>0</v>
      </c>
    </row>
    <row r="352" spans="1:16" x14ac:dyDescent="0.3">
      <c r="A352" s="5">
        <v>351</v>
      </c>
      <c r="B352" s="5" t="s">
        <v>510</v>
      </c>
      <c r="C352" s="6"/>
      <c r="D352" s="5" t="s">
        <v>83</v>
      </c>
      <c r="E352" s="5" t="s">
        <v>40</v>
      </c>
      <c r="F352" s="5" t="s">
        <v>19</v>
      </c>
      <c r="G352" s="6">
        <v>42173</v>
      </c>
      <c r="H352" s="6" t="s">
        <v>157</v>
      </c>
      <c r="I352" s="6">
        <v>42176</v>
      </c>
      <c r="J352" s="5" t="s">
        <v>186</v>
      </c>
      <c r="K352" s="5" t="s">
        <v>21</v>
      </c>
      <c r="L352" s="5" t="s">
        <v>159</v>
      </c>
      <c r="M352" s="5" t="s">
        <v>146</v>
      </c>
      <c r="N352" s="5" t="s">
        <v>23</v>
      </c>
      <c r="O352" s="7">
        <v>0</v>
      </c>
      <c r="P352">
        <v>0</v>
      </c>
    </row>
    <row r="353" spans="1:16" x14ac:dyDescent="0.3">
      <c r="A353" s="5">
        <v>352</v>
      </c>
      <c r="B353" s="5" t="s">
        <v>511</v>
      </c>
      <c r="C353" s="6"/>
      <c r="D353" s="5" t="s">
        <v>55</v>
      </c>
      <c r="E353" s="5" t="s">
        <v>40</v>
      </c>
      <c r="F353" s="5" t="s">
        <v>19</v>
      </c>
      <c r="G353" s="6">
        <v>42173</v>
      </c>
      <c r="H353" s="6">
        <v>42234</v>
      </c>
      <c r="I353" s="6">
        <v>42177</v>
      </c>
      <c r="J353" s="5" t="s">
        <v>299</v>
      </c>
      <c r="K353" s="5" t="s">
        <v>21</v>
      </c>
      <c r="L353" s="5" t="s">
        <v>149</v>
      </c>
      <c r="M353" s="5" t="s">
        <v>146</v>
      </c>
      <c r="N353" s="5" t="s">
        <v>23</v>
      </c>
      <c r="O353" s="7">
        <v>0</v>
      </c>
      <c r="P353">
        <v>0</v>
      </c>
    </row>
    <row r="354" spans="1:16" x14ac:dyDescent="0.3">
      <c r="A354" s="5">
        <v>353</v>
      </c>
      <c r="B354" s="5" t="s">
        <v>512</v>
      </c>
      <c r="C354" s="6"/>
      <c r="D354" s="5" t="s">
        <v>55</v>
      </c>
      <c r="E354" s="5" t="s">
        <v>40</v>
      </c>
      <c r="F354" s="5" t="s">
        <v>19</v>
      </c>
      <c r="G354" s="6">
        <v>42173</v>
      </c>
      <c r="H354" s="6" t="s">
        <v>157</v>
      </c>
      <c r="I354" s="6">
        <v>42177</v>
      </c>
      <c r="J354" s="5" t="s">
        <v>299</v>
      </c>
      <c r="K354" s="5" t="s">
        <v>21</v>
      </c>
      <c r="L354" s="5" t="s">
        <v>149</v>
      </c>
      <c r="M354" s="5" t="s">
        <v>146</v>
      </c>
      <c r="N354" s="5" t="s">
        <v>23</v>
      </c>
      <c r="O354" s="7">
        <v>0</v>
      </c>
      <c r="P354">
        <v>0</v>
      </c>
    </row>
    <row r="355" spans="1:16" x14ac:dyDescent="0.3">
      <c r="A355" s="5">
        <v>354</v>
      </c>
      <c r="B355" s="5" t="s">
        <v>513</v>
      </c>
      <c r="C355" s="6"/>
      <c r="D355" s="5" t="s">
        <v>55</v>
      </c>
      <c r="E355" s="5" t="s">
        <v>28</v>
      </c>
      <c r="F355" s="5" t="s">
        <v>19</v>
      </c>
      <c r="G355" s="6">
        <v>42173</v>
      </c>
      <c r="H355" s="6">
        <v>42241</v>
      </c>
      <c r="I355" s="6">
        <v>42177</v>
      </c>
      <c r="J355" s="5" t="s">
        <v>299</v>
      </c>
      <c r="K355" s="5" t="s">
        <v>21</v>
      </c>
      <c r="L355" s="5" t="s">
        <v>149</v>
      </c>
      <c r="M355" s="5" t="s">
        <v>146</v>
      </c>
      <c r="N355" s="5" t="s">
        <v>23</v>
      </c>
      <c r="O355" s="7">
        <v>158.98937450059998</v>
      </c>
      <c r="P355">
        <v>0</v>
      </c>
    </row>
    <row r="356" spans="1:16" x14ac:dyDescent="0.3">
      <c r="A356" s="5">
        <v>355</v>
      </c>
      <c r="B356" s="5" t="s">
        <v>514</v>
      </c>
      <c r="C356" s="6"/>
      <c r="D356" s="5" t="s">
        <v>55</v>
      </c>
      <c r="E356" s="5" t="s">
        <v>40</v>
      </c>
      <c r="F356" s="5" t="s">
        <v>19</v>
      </c>
      <c r="G356" s="6">
        <v>42173</v>
      </c>
      <c r="H356" s="6" t="s">
        <v>157</v>
      </c>
      <c r="I356" s="6">
        <v>42177</v>
      </c>
      <c r="J356" s="5" t="s">
        <v>299</v>
      </c>
      <c r="K356" s="5" t="s">
        <v>21</v>
      </c>
      <c r="L356" s="5" t="s">
        <v>149</v>
      </c>
      <c r="M356" s="5" t="s">
        <v>146</v>
      </c>
      <c r="N356" s="5" t="s">
        <v>23</v>
      </c>
      <c r="O356" s="7">
        <v>0</v>
      </c>
      <c r="P356">
        <v>0</v>
      </c>
    </row>
    <row r="357" spans="1:16" x14ac:dyDescent="0.3">
      <c r="A357" s="5">
        <v>356</v>
      </c>
      <c r="B357" s="5" t="s">
        <v>515</v>
      </c>
      <c r="C357" s="6"/>
      <c r="D357" s="5" t="s">
        <v>55</v>
      </c>
      <c r="E357" s="5" t="s">
        <v>40</v>
      </c>
      <c r="F357" s="5" t="s">
        <v>19</v>
      </c>
      <c r="G357" s="6">
        <v>42173</v>
      </c>
      <c r="H357" s="6" t="s">
        <v>157</v>
      </c>
      <c r="I357" s="6">
        <v>42177</v>
      </c>
      <c r="J357" s="5" t="s">
        <v>299</v>
      </c>
      <c r="K357" s="5" t="s">
        <v>21</v>
      </c>
      <c r="L357" s="5" t="s">
        <v>149</v>
      </c>
      <c r="M357" s="5" t="s">
        <v>146</v>
      </c>
      <c r="N357" s="5" t="s">
        <v>23</v>
      </c>
      <c r="O357" s="7">
        <v>0</v>
      </c>
      <c r="P357">
        <v>0</v>
      </c>
    </row>
    <row r="358" spans="1:16" x14ac:dyDescent="0.3">
      <c r="A358" s="5">
        <v>357</v>
      </c>
      <c r="B358" s="5" t="s">
        <v>516</v>
      </c>
      <c r="C358" s="6"/>
      <c r="D358" s="5" t="s">
        <v>55</v>
      </c>
      <c r="E358" s="5" t="s">
        <v>40</v>
      </c>
      <c r="F358" s="5" t="s">
        <v>19</v>
      </c>
      <c r="G358" s="6">
        <v>42173</v>
      </c>
      <c r="H358" s="6">
        <v>42234</v>
      </c>
      <c r="I358" s="6">
        <v>42177</v>
      </c>
      <c r="J358" s="5" t="s">
        <v>299</v>
      </c>
      <c r="K358" s="5" t="s">
        <v>21</v>
      </c>
      <c r="L358" s="5" t="s">
        <v>149</v>
      </c>
      <c r="M358" s="5" t="s">
        <v>146</v>
      </c>
      <c r="N358" s="5" t="s">
        <v>23</v>
      </c>
      <c r="O358" s="7">
        <v>0</v>
      </c>
      <c r="P358">
        <v>0</v>
      </c>
    </row>
    <row r="359" spans="1:16" x14ac:dyDescent="0.3">
      <c r="A359" s="5">
        <v>358</v>
      </c>
      <c r="B359" s="5" t="s">
        <v>517</v>
      </c>
      <c r="C359" s="6"/>
      <c r="D359" s="5" t="s">
        <v>55</v>
      </c>
      <c r="E359" s="5" t="s">
        <v>40</v>
      </c>
      <c r="F359" s="5" t="s">
        <v>19</v>
      </c>
      <c r="G359" s="6">
        <v>42173</v>
      </c>
      <c r="H359" s="6" t="s">
        <v>157</v>
      </c>
      <c r="I359" s="6">
        <v>42177</v>
      </c>
      <c r="J359" s="5" t="s">
        <v>299</v>
      </c>
      <c r="K359" s="5" t="s">
        <v>21</v>
      </c>
      <c r="L359" s="5" t="s">
        <v>149</v>
      </c>
      <c r="M359" s="5" t="s">
        <v>146</v>
      </c>
      <c r="N359" s="5" t="s">
        <v>23</v>
      </c>
      <c r="O359" s="7">
        <v>0</v>
      </c>
      <c r="P359">
        <v>0</v>
      </c>
    </row>
    <row r="360" spans="1:16" x14ac:dyDescent="0.3">
      <c r="A360" s="5">
        <v>359</v>
      </c>
      <c r="B360" s="5" t="s">
        <v>518</v>
      </c>
      <c r="C360" s="6"/>
      <c r="D360" s="5" t="s">
        <v>55</v>
      </c>
      <c r="E360" s="5" t="s">
        <v>28</v>
      </c>
      <c r="F360" s="5" t="s">
        <v>19</v>
      </c>
      <c r="G360" s="6">
        <v>42173</v>
      </c>
      <c r="H360" s="6">
        <v>42234</v>
      </c>
      <c r="I360" s="6">
        <v>42177</v>
      </c>
      <c r="J360" s="5" t="s">
        <v>299</v>
      </c>
      <c r="K360" s="5" t="s">
        <v>21</v>
      </c>
      <c r="L360" s="5" t="s">
        <v>149</v>
      </c>
      <c r="M360" s="5" t="s">
        <v>146</v>
      </c>
      <c r="N360" s="5" t="s">
        <v>23</v>
      </c>
      <c r="O360" s="7">
        <v>490.00151552159997</v>
      </c>
      <c r="P360">
        <v>0</v>
      </c>
    </row>
    <row r="361" spans="1:16" x14ac:dyDescent="0.3">
      <c r="A361" s="5">
        <v>360</v>
      </c>
      <c r="B361" s="5" t="s">
        <v>519</v>
      </c>
      <c r="C361" s="6"/>
      <c r="D361" s="5" t="s">
        <v>55</v>
      </c>
      <c r="E361" s="5" t="s">
        <v>28</v>
      </c>
      <c r="F361" s="5" t="s">
        <v>19</v>
      </c>
      <c r="G361" s="6">
        <v>42173</v>
      </c>
      <c r="H361" s="6">
        <v>42235</v>
      </c>
      <c r="I361" s="6">
        <v>42177</v>
      </c>
      <c r="J361" s="5" t="s">
        <v>299</v>
      </c>
      <c r="K361" s="5" t="s">
        <v>21</v>
      </c>
      <c r="L361" s="5" t="s">
        <v>149</v>
      </c>
      <c r="M361" s="5" t="s">
        <v>146</v>
      </c>
      <c r="N361" s="5" t="s">
        <v>23</v>
      </c>
      <c r="O361" s="7">
        <v>464.99270976339994</v>
      </c>
      <c r="P361">
        <v>0</v>
      </c>
    </row>
    <row r="362" spans="1:16" x14ac:dyDescent="0.3">
      <c r="A362" s="5">
        <v>361</v>
      </c>
      <c r="B362" s="5" t="s">
        <v>520</v>
      </c>
      <c r="C362" s="6"/>
      <c r="D362" s="5" t="s">
        <v>170</v>
      </c>
      <c r="E362" s="5" t="s">
        <v>18</v>
      </c>
      <c r="F362" s="5" t="s">
        <v>19</v>
      </c>
      <c r="G362" s="6">
        <v>42173</v>
      </c>
      <c r="H362" s="6">
        <v>42404</v>
      </c>
      <c r="I362" s="6">
        <v>42175</v>
      </c>
      <c r="J362" s="5" t="s">
        <v>154</v>
      </c>
      <c r="K362" s="5" t="s">
        <v>21</v>
      </c>
      <c r="L362" s="5" t="s">
        <v>159</v>
      </c>
      <c r="M362" s="5" t="s">
        <v>146</v>
      </c>
      <c r="N362" s="5" t="s">
        <v>23</v>
      </c>
      <c r="O362" s="7">
        <v>27501.650201116598</v>
      </c>
      <c r="P362">
        <v>1</v>
      </c>
    </row>
    <row r="363" spans="1:16" x14ac:dyDescent="0.3">
      <c r="A363" s="5">
        <v>362</v>
      </c>
      <c r="B363" s="5" t="s">
        <v>521</v>
      </c>
      <c r="C363" s="6"/>
      <c r="D363" s="5" t="s">
        <v>45</v>
      </c>
      <c r="E363" s="5" t="s">
        <v>40</v>
      </c>
      <c r="F363" s="5" t="s">
        <v>19</v>
      </c>
      <c r="G363" s="6">
        <v>42173</v>
      </c>
      <c r="H363" s="6">
        <v>42243</v>
      </c>
      <c r="I363" s="6">
        <v>42173</v>
      </c>
      <c r="J363" s="5" t="s">
        <v>191</v>
      </c>
      <c r="K363" s="5" t="s">
        <v>21</v>
      </c>
      <c r="L363" s="5" t="s">
        <v>145</v>
      </c>
      <c r="M363" s="5" t="s">
        <v>146</v>
      </c>
      <c r="N363" s="5" t="s">
        <v>23</v>
      </c>
      <c r="O363" s="7">
        <v>0</v>
      </c>
      <c r="P363">
        <v>0</v>
      </c>
    </row>
    <row r="364" spans="1:16" x14ac:dyDescent="0.3">
      <c r="A364" s="5">
        <v>363</v>
      </c>
      <c r="B364" s="5" t="s">
        <v>522</v>
      </c>
      <c r="C364" s="6"/>
      <c r="D364" s="5" t="s">
        <v>55</v>
      </c>
      <c r="E364" s="5" t="s">
        <v>28</v>
      </c>
      <c r="F364" s="5" t="s">
        <v>19</v>
      </c>
      <c r="G364" s="6">
        <v>42173</v>
      </c>
      <c r="H364" s="6">
        <v>42234</v>
      </c>
      <c r="I364" s="6">
        <v>42173</v>
      </c>
      <c r="J364" s="5" t="s">
        <v>299</v>
      </c>
      <c r="K364" s="5" t="s">
        <v>21</v>
      </c>
      <c r="L364" s="5" t="s">
        <v>145</v>
      </c>
      <c r="M364" s="5" t="s">
        <v>146</v>
      </c>
      <c r="N364" s="5" t="s">
        <v>23</v>
      </c>
      <c r="O364" s="7">
        <v>2140.7065015318999</v>
      </c>
      <c r="P364">
        <v>0</v>
      </c>
    </row>
    <row r="365" spans="1:16" x14ac:dyDescent="0.3">
      <c r="A365" s="5">
        <v>364</v>
      </c>
      <c r="B365" s="5" t="s">
        <v>523</v>
      </c>
      <c r="C365" s="6"/>
      <c r="D365" s="5" t="s">
        <v>170</v>
      </c>
      <c r="E365" s="5" t="s">
        <v>40</v>
      </c>
      <c r="F365" s="5" t="s">
        <v>19</v>
      </c>
      <c r="G365" s="6">
        <v>42174</v>
      </c>
      <c r="H365" s="6" t="s">
        <v>157</v>
      </c>
      <c r="I365" s="6">
        <v>42174</v>
      </c>
      <c r="J365" s="5" t="s">
        <v>401</v>
      </c>
      <c r="K365" s="5" t="s">
        <v>21</v>
      </c>
      <c r="L365" s="5" t="s">
        <v>149</v>
      </c>
      <c r="M365" s="5" t="s">
        <v>146</v>
      </c>
      <c r="N365" s="5" t="s">
        <v>23</v>
      </c>
      <c r="O365" s="7">
        <v>0</v>
      </c>
      <c r="P365">
        <v>0</v>
      </c>
    </row>
    <row r="366" spans="1:16" x14ac:dyDescent="0.3">
      <c r="A366" s="5">
        <v>365</v>
      </c>
      <c r="B366" s="5" t="s">
        <v>524</v>
      </c>
      <c r="C366" s="6"/>
      <c r="D366" s="5" t="s">
        <v>170</v>
      </c>
      <c r="E366" s="5" t="s">
        <v>40</v>
      </c>
      <c r="F366" s="5" t="s">
        <v>19</v>
      </c>
      <c r="G366" s="6">
        <v>42174</v>
      </c>
      <c r="H366" s="6" t="s">
        <v>157</v>
      </c>
      <c r="I366" s="6">
        <v>42175</v>
      </c>
      <c r="J366" s="5" t="s">
        <v>337</v>
      </c>
      <c r="K366" s="5" t="s">
        <v>21</v>
      </c>
      <c r="L366" s="5" t="s">
        <v>159</v>
      </c>
      <c r="M366" s="5" t="s">
        <v>146</v>
      </c>
      <c r="N366" s="5" t="s">
        <v>23</v>
      </c>
      <c r="O366" s="7">
        <v>0</v>
      </c>
      <c r="P366">
        <v>0</v>
      </c>
    </row>
    <row r="367" spans="1:16" x14ac:dyDescent="0.3">
      <c r="A367" s="5">
        <v>366</v>
      </c>
      <c r="B367" s="5" t="s">
        <v>525</v>
      </c>
      <c r="C367" s="6"/>
      <c r="D367" s="5" t="s">
        <v>170</v>
      </c>
      <c r="E367" s="5" t="s">
        <v>40</v>
      </c>
      <c r="F367" s="5" t="s">
        <v>19</v>
      </c>
      <c r="G367" s="6">
        <v>42175</v>
      </c>
      <c r="H367" s="6" t="s">
        <v>157</v>
      </c>
      <c r="I367" s="6">
        <v>42175</v>
      </c>
      <c r="J367" s="5" t="s">
        <v>162</v>
      </c>
      <c r="K367" s="5" t="s">
        <v>21</v>
      </c>
      <c r="L367" s="5" t="s">
        <v>145</v>
      </c>
      <c r="M367" s="5" t="s">
        <v>146</v>
      </c>
      <c r="N367" s="5" t="s">
        <v>23</v>
      </c>
      <c r="O367" s="7">
        <v>0</v>
      </c>
      <c r="P367">
        <v>0</v>
      </c>
    </row>
    <row r="368" spans="1:16" x14ac:dyDescent="0.3">
      <c r="A368" s="5">
        <v>367</v>
      </c>
      <c r="B368" s="5" t="s">
        <v>526</v>
      </c>
      <c r="C368" s="6"/>
      <c r="D368" s="5" t="s">
        <v>151</v>
      </c>
      <c r="E368" s="5" t="s">
        <v>28</v>
      </c>
      <c r="F368" s="5" t="s">
        <v>19</v>
      </c>
      <c r="G368" s="6">
        <v>42175</v>
      </c>
      <c r="H368" s="6">
        <v>42207</v>
      </c>
      <c r="I368" s="6">
        <v>42177</v>
      </c>
      <c r="J368" s="5" t="s">
        <v>154</v>
      </c>
      <c r="K368" s="5" t="s">
        <v>21</v>
      </c>
      <c r="L368" s="5" t="s">
        <v>145</v>
      </c>
      <c r="M368" s="5" t="s">
        <v>146</v>
      </c>
      <c r="N368" s="5" t="s">
        <v>23</v>
      </c>
      <c r="O368" s="7">
        <v>355.43568219799999</v>
      </c>
      <c r="P368">
        <v>0</v>
      </c>
    </row>
    <row r="369" spans="1:16" x14ac:dyDescent="0.3">
      <c r="A369" s="5">
        <v>368</v>
      </c>
      <c r="B369" s="5" t="s">
        <v>527</v>
      </c>
      <c r="C369" s="6"/>
      <c r="D369" s="5" t="s">
        <v>170</v>
      </c>
      <c r="E369" s="5" t="s">
        <v>40</v>
      </c>
      <c r="F369" s="5" t="s">
        <v>19</v>
      </c>
      <c r="G369" s="6">
        <v>42176</v>
      </c>
      <c r="H369" s="6" t="s">
        <v>157</v>
      </c>
      <c r="I369" s="6">
        <v>42176</v>
      </c>
      <c r="J369" s="5" t="s">
        <v>223</v>
      </c>
      <c r="K369" s="5" t="s">
        <v>21</v>
      </c>
      <c r="L369" s="5" t="s">
        <v>145</v>
      </c>
      <c r="M369" s="5" t="s">
        <v>146</v>
      </c>
      <c r="N369" s="5" t="s">
        <v>23</v>
      </c>
      <c r="O369" s="7">
        <v>0</v>
      </c>
      <c r="P369">
        <v>0</v>
      </c>
    </row>
    <row r="370" spans="1:16" x14ac:dyDescent="0.3">
      <c r="A370" s="5">
        <v>369</v>
      </c>
      <c r="B370" s="5" t="s">
        <v>528</v>
      </c>
      <c r="C370" s="6"/>
      <c r="D370" s="5" t="s">
        <v>170</v>
      </c>
      <c r="E370" s="5" t="s">
        <v>40</v>
      </c>
      <c r="F370" s="5" t="s">
        <v>19</v>
      </c>
      <c r="G370" s="6">
        <v>42176</v>
      </c>
      <c r="H370" s="6" t="s">
        <v>157</v>
      </c>
      <c r="I370" s="6">
        <v>42179</v>
      </c>
      <c r="J370" s="5" t="s">
        <v>292</v>
      </c>
      <c r="K370" s="5" t="s">
        <v>21</v>
      </c>
      <c r="L370" s="5" t="s">
        <v>159</v>
      </c>
      <c r="M370" s="5" t="s">
        <v>146</v>
      </c>
      <c r="N370" s="5" t="s">
        <v>23</v>
      </c>
      <c r="O370" s="7">
        <v>0</v>
      </c>
      <c r="P370">
        <v>0</v>
      </c>
    </row>
    <row r="371" spans="1:16" x14ac:dyDescent="0.3">
      <c r="A371" s="5">
        <v>370</v>
      </c>
      <c r="B371" s="5" t="s">
        <v>529</v>
      </c>
      <c r="C371" s="6"/>
      <c r="D371" s="5" t="s">
        <v>170</v>
      </c>
      <c r="E371" s="5" t="s">
        <v>40</v>
      </c>
      <c r="F371" s="5" t="s">
        <v>19</v>
      </c>
      <c r="G371" s="6">
        <v>42177</v>
      </c>
      <c r="H371" s="6" t="s">
        <v>157</v>
      </c>
      <c r="I371" s="6">
        <v>42179</v>
      </c>
      <c r="J371" s="5" t="s">
        <v>223</v>
      </c>
      <c r="K371" s="5" t="s">
        <v>21</v>
      </c>
      <c r="L371" s="5" t="s">
        <v>149</v>
      </c>
      <c r="M371" s="5" t="s">
        <v>146</v>
      </c>
      <c r="N371" s="5" t="s">
        <v>23</v>
      </c>
      <c r="O371" s="7">
        <v>0</v>
      </c>
      <c r="P371">
        <v>0</v>
      </c>
    </row>
    <row r="372" spans="1:16" x14ac:dyDescent="0.3">
      <c r="A372" s="5">
        <v>371</v>
      </c>
      <c r="B372" s="5" t="s">
        <v>530</v>
      </c>
      <c r="C372" s="6"/>
      <c r="D372" s="5" t="s">
        <v>531</v>
      </c>
      <c r="E372" s="5" t="s">
        <v>40</v>
      </c>
      <c r="F372" s="5" t="s">
        <v>19</v>
      </c>
      <c r="G372" s="6">
        <v>42177</v>
      </c>
      <c r="H372" s="6" t="s">
        <v>157</v>
      </c>
      <c r="I372" s="6">
        <v>42178</v>
      </c>
      <c r="J372" s="5" t="s">
        <v>532</v>
      </c>
      <c r="K372" s="5" t="s">
        <v>21</v>
      </c>
      <c r="L372" s="5" t="s">
        <v>149</v>
      </c>
      <c r="M372" s="5" t="s">
        <v>146</v>
      </c>
      <c r="N372" s="5" t="s">
        <v>23</v>
      </c>
      <c r="O372" s="7">
        <v>0</v>
      </c>
      <c r="P372">
        <v>0</v>
      </c>
    </row>
    <row r="373" spans="1:16" x14ac:dyDescent="0.3">
      <c r="A373" s="5">
        <v>372</v>
      </c>
      <c r="B373" s="5" t="s">
        <v>533</v>
      </c>
      <c r="C373" s="6"/>
      <c r="D373" s="5" t="s">
        <v>52</v>
      </c>
      <c r="E373" s="5" t="s">
        <v>40</v>
      </c>
      <c r="F373" s="5" t="s">
        <v>19</v>
      </c>
      <c r="G373" s="6">
        <v>42177</v>
      </c>
      <c r="H373" s="6">
        <v>42193</v>
      </c>
      <c r="I373" s="6">
        <v>42177</v>
      </c>
      <c r="J373" s="5" t="s">
        <v>534</v>
      </c>
      <c r="K373" s="5" t="s">
        <v>21</v>
      </c>
      <c r="L373" s="5" t="s">
        <v>145</v>
      </c>
      <c r="M373" s="5" t="s">
        <v>146</v>
      </c>
      <c r="N373" s="5" t="s">
        <v>23</v>
      </c>
      <c r="O373" s="7">
        <v>0</v>
      </c>
      <c r="P373">
        <v>0</v>
      </c>
    </row>
    <row r="374" spans="1:16" x14ac:dyDescent="0.3">
      <c r="A374" s="5">
        <v>373</v>
      </c>
      <c r="B374" s="5" t="s">
        <v>535</v>
      </c>
      <c r="C374" s="6"/>
      <c r="D374" s="5" t="s">
        <v>143</v>
      </c>
      <c r="E374" s="5" t="s">
        <v>28</v>
      </c>
      <c r="F374" s="5" t="s">
        <v>19</v>
      </c>
      <c r="G374" s="6">
        <v>42177</v>
      </c>
      <c r="H374" s="6">
        <v>42369</v>
      </c>
      <c r="I374" s="6">
        <v>42177</v>
      </c>
      <c r="J374" s="5" t="s">
        <v>213</v>
      </c>
      <c r="K374" s="5" t="s">
        <v>21</v>
      </c>
      <c r="L374" s="5" t="s">
        <v>174</v>
      </c>
      <c r="M374" s="5" t="s">
        <v>146</v>
      </c>
      <c r="N374" s="5" t="s">
        <v>23</v>
      </c>
      <c r="O374" s="7">
        <v>7737.7154975165995</v>
      </c>
      <c r="P374">
        <v>0</v>
      </c>
    </row>
    <row r="375" spans="1:16" x14ac:dyDescent="0.3">
      <c r="A375" s="5">
        <v>374</v>
      </c>
      <c r="B375" s="5" t="s">
        <v>536</v>
      </c>
      <c r="C375" s="6"/>
      <c r="D375" s="5" t="s">
        <v>170</v>
      </c>
      <c r="E375" s="5" t="s">
        <v>28</v>
      </c>
      <c r="F375" s="5" t="s">
        <v>19</v>
      </c>
      <c r="G375" s="6">
        <v>42177</v>
      </c>
      <c r="H375" s="6">
        <v>42220</v>
      </c>
      <c r="I375" s="6">
        <v>42177</v>
      </c>
      <c r="J375" s="5" t="s">
        <v>144</v>
      </c>
      <c r="K375" s="5" t="s">
        <v>21</v>
      </c>
      <c r="L375" s="5" t="s">
        <v>145</v>
      </c>
      <c r="M375" s="5" t="s">
        <v>146</v>
      </c>
      <c r="N375" s="5" t="s">
        <v>23</v>
      </c>
      <c r="O375" s="7">
        <v>1054.6467753223999</v>
      </c>
      <c r="P375">
        <v>0</v>
      </c>
    </row>
    <row r="376" spans="1:16" x14ac:dyDescent="0.3">
      <c r="A376" s="5">
        <v>375</v>
      </c>
      <c r="B376" s="5" t="s">
        <v>537</v>
      </c>
      <c r="C376" s="6"/>
      <c r="D376" s="5" t="s">
        <v>55</v>
      </c>
      <c r="E376" s="5" t="s">
        <v>28</v>
      </c>
      <c r="F376" s="5" t="s">
        <v>19</v>
      </c>
      <c r="G376" s="6">
        <v>42177</v>
      </c>
      <c r="H376" s="6">
        <v>42233</v>
      </c>
      <c r="I376" s="6">
        <v>42177</v>
      </c>
      <c r="J376" s="5" t="s">
        <v>538</v>
      </c>
      <c r="K376" s="5" t="s">
        <v>21</v>
      </c>
      <c r="L376" s="5" t="s">
        <v>145</v>
      </c>
      <c r="M376" s="5" t="s">
        <v>146</v>
      </c>
      <c r="N376" s="5" t="s">
        <v>23</v>
      </c>
      <c r="O376" s="7">
        <v>482.58441246369995</v>
      </c>
      <c r="P376">
        <v>0</v>
      </c>
    </row>
    <row r="377" spans="1:16" x14ac:dyDescent="0.3">
      <c r="A377" s="5">
        <v>376</v>
      </c>
      <c r="B377" s="5" t="s">
        <v>539</v>
      </c>
      <c r="C377" s="6"/>
      <c r="D377" s="5" t="s">
        <v>201</v>
      </c>
      <c r="E377" s="5" t="s">
        <v>28</v>
      </c>
      <c r="F377" s="5" t="s">
        <v>19</v>
      </c>
      <c r="G377" s="6">
        <v>42178</v>
      </c>
      <c r="H377" s="6">
        <v>42209</v>
      </c>
      <c r="I377" s="6">
        <v>42178</v>
      </c>
      <c r="J377" s="5" t="s">
        <v>424</v>
      </c>
      <c r="K377" s="5" t="s">
        <v>21</v>
      </c>
      <c r="L377" s="5" t="s">
        <v>145</v>
      </c>
      <c r="M377" s="5" t="s">
        <v>146</v>
      </c>
      <c r="N377" s="5" t="s">
        <v>23</v>
      </c>
      <c r="O377" s="7">
        <v>1335.0898055100999</v>
      </c>
      <c r="P377">
        <v>0</v>
      </c>
    </row>
    <row r="378" spans="1:16" x14ac:dyDescent="0.3">
      <c r="A378" s="5">
        <v>377</v>
      </c>
      <c r="B378" s="5" t="s">
        <v>540</v>
      </c>
      <c r="C378" s="6"/>
      <c r="D378" s="5" t="s">
        <v>143</v>
      </c>
      <c r="E378" s="5" t="s">
        <v>40</v>
      </c>
      <c r="F378" s="5" t="s">
        <v>19</v>
      </c>
      <c r="G378" s="6">
        <v>42178</v>
      </c>
      <c r="H378" s="6" t="s">
        <v>157</v>
      </c>
      <c r="I378" s="6">
        <v>42178</v>
      </c>
      <c r="J378" s="5" t="s">
        <v>195</v>
      </c>
      <c r="K378" s="5" t="s">
        <v>21</v>
      </c>
      <c r="L378" s="5" t="s">
        <v>145</v>
      </c>
      <c r="M378" s="5" t="s">
        <v>146</v>
      </c>
      <c r="N378" s="5" t="s">
        <v>23</v>
      </c>
      <c r="O378" s="7">
        <v>0</v>
      </c>
      <c r="P378">
        <v>0</v>
      </c>
    </row>
    <row r="379" spans="1:16" x14ac:dyDescent="0.3">
      <c r="A379" s="5">
        <v>378</v>
      </c>
      <c r="B379" s="5" t="s">
        <v>541</v>
      </c>
      <c r="C379" s="6"/>
      <c r="D379" s="5" t="s">
        <v>151</v>
      </c>
      <c r="E379" s="5" t="s">
        <v>28</v>
      </c>
      <c r="F379" s="5" t="s">
        <v>19</v>
      </c>
      <c r="G379" s="6">
        <v>42179</v>
      </c>
      <c r="H379" s="6">
        <v>42214</v>
      </c>
      <c r="I379" s="6">
        <v>42179</v>
      </c>
      <c r="J379" s="5" t="s">
        <v>152</v>
      </c>
      <c r="K379" s="5" t="s">
        <v>21</v>
      </c>
      <c r="L379" s="5" t="s">
        <v>145</v>
      </c>
      <c r="M379" s="5" t="s">
        <v>146</v>
      </c>
      <c r="N379" s="5" t="s">
        <v>23</v>
      </c>
      <c r="O379" s="7">
        <v>957.69544642899996</v>
      </c>
      <c r="P379">
        <v>0</v>
      </c>
    </row>
    <row r="380" spans="1:16" x14ac:dyDescent="0.3">
      <c r="A380" s="5">
        <v>379</v>
      </c>
      <c r="B380" s="5" t="s">
        <v>542</v>
      </c>
      <c r="C380" s="6"/>
      <c r="D380" s="5" t="s">
        <v>170</v>
      </c>
      <c r="E380" s="5" t="s">
        <v>40</v>
      </c>
      <c r="F380" s="5" t="s">
        <v>19</v>
      </c>
      <c r="G380" s="6">
        <v>42180</v>
      </c>
      <c r="H380" s="6" t="s">
        <v>157</v>
      </c>
      <c r="I380" s="6">
        <v>42181</v>
      </c>
      <c r="J380" s="5" t="s">
        <v>158</v>
      </c>
      <c r="K380" s="5" t="s">
        <v>21</v>
      </c>
      <c r="L380" s="5" t="s">
        <v>159</v>
      </c>
      <c r="M380" s="5" t="s">
        <v>146</v>
      </c>
      <c r="N380" s="5" t="s">
        <v>23</v>
      </c>
      <c r="O380" s="7">
        <v>0</v>
      </c>
      <c r="P380">
        <v>0</v>
      </c>
    </row>
    <row r="381" spans="1:16" x14ac:dyDescent="0.3">
      <c r="A381" s="5">
        <v>380</v>
      </c>
      <c r="B381" s="5" t="s">
        <v>543</v>
      </c>
      <c r="C381" s="6"/>
      <c r="D381" s="5" t="s">
        <v>143</v>
      </c>
      <c r="E381" s="5" t="s">
        <v>40</v>
      </c>
      <c r="F381" s="5" t="s">
        <v>19</v>
      </c>
      <c r="G381" s="6">
        <v>42180</v>
      </c>
      <c r="H381" s="6" t="s">
        <v>157</v>
      </c>
      <c r="I381" s="6">
        <v>42182</v>
      </c>
      <c r="J381" s="5" t="s">
        <v>162</v>
      </c>
      <c r="K381" s="5" t="s">
        <v>21</v>
      </c>
      <c r="L381" s="5" t="s">
        <v>159</v>
      </c>
      <c r="M381" s="5" t="s">
        <v>146</v>
      </c>
      <c r="N381" s="5" t="s">
        <v>23</v>
      </c>
      <c r="O381" s="7">
        <v>0</v>
      </c>
      <c r="P381">
        <v>0</v>
      </c>
    </row>
    <row r="382" spans="1:16" x14ac:dyDescent="0.3">
      <c r="A382" s="5">
        <v>381</v>
      </c>
      <c r="B382" s="5" t="s">
        <v>544</v>
      </c>
      <c r="C382" s="6"/>
      <c r="D382" s="5" t="s">
        <v>170</v>
      </c>
      <c r="E382" s="5" t="s">
        <v>40</v>
      </c>
      <c r="F382" s="5" t="s">
        <v>19</v>
      </c>
      <c r="G382" s="6">
        <v>42180</v>
      </c>
      <c r="H382" s="6">
        <v>42255</v>
      </c>
      <c r="I382" s="6">
        <v>42184</v>
      </c>
      <c r="J382" s="5" t="s">
        <v>424</v>
      </c>
      <c r="K382" s="5" t="s">
        <v>21</v>
      </c>
      <c r="L382" s="5" t="s">
        <v>145</v>
      </c>
      <c r="M382" s="5" t="s">
        <v>146</v>
      </c>
      <c r="N382" s="5" t="s">
        <v>23</v>
      </c>
      <c r="O382" s="7">
        <v>0</v>
      </c>
      <c r="P382">
        <v>0</v>
      </c>
    </row>
    <row r="383" spans="1:16" x14ac:dyDescent="0.3">
      <c r="A383" s="5">
        <v>382</v>
      </c>
      <c r="B383" s="5" t="s">
        <v>545</v>
      </c>
      <c r="C383" s="6"/>
      <c r="D383" s="5" t="s">
        <v>170</v>
      </c>
      <c r="E383" s="5" t="s">
        <v>18</v>
      </c>
      <c r="F383" s="5" t="s">
        <v>19</v>
      </c>
      <c r="G383" s="6">
        <v>42180</v>
      </c>
      <c r="H383" s="6">
        <v>42258</v>
      </c>
      <c r="I383" s="6">
        <v>42180</v>
      </c>
      <c r="J383" s="5" t="s">
        <v>162</v>
      </c>
      <c r="K383" s="5" t="s">
        <v>21</v>
      </c>
      <c r="L383" s="5" t="s">
        <v>159</v>
      </c>
      <c r="M383" s="5" t="s">
        <v>146</v>
      </c>
      <c r="N383" s="5" t="s">
        <v>23</v>
      </c>
      <c r="O383" s="7">
        <v>1652.6296060753998</v>
      </c>
      <c r="P383">
        <v>0</v>
      </c>
    </row>
    <row r="384" spans="1:16" x14ac:dyDescent="0.3">
      <c r="A384" s="5">
        <v>383</v>
      </c>
      <c r="B384" s="5" t="s">
        <v>546</v>
      </c>
      <c r="C384" s="6"/>
      <c r="D384" s="5" t="s">
        <v>55</v>
      </c>
      <c r="E384" s="5" t="s">
        <v>28</v>
      </c>
      <c r="F384" s="5" t="s">
        <v>19</v>
      </c>
      <c r="G384" s="6">
        <v>42181</v>
      </c>
      <c r="H384" s="6">
        <v>42243</v>
      </c>
      <c r="I384" s="6">
        <v>42181</v>
      </c>
      <c r="J384" s="5" t="s">
        <v>144</v>
      </c>
      <c r="K384" s="5" t="s">
        <v>21</v>
      </c>
      <c r="L384" s="5" t="s">
        <v>149</v>
      </c>
      <c r="M384" s="5" t="s">
        <v>146</v>
      </c>
      <c r="N384" s="5" t="s">
        <v>23</v>
      </c>
      <c r="O384" s="7">
        <v>351.73275821309994</v>
      </c>
      <c r="P384">
        <v>0</v>
      </c>
    </row>
    <row r="385" spans="1:16" x14ac:dyDescent="0.3">
      <c r="A385" s="5">
        <v>384</v>
      </c>
      <c r="B385" s="5" t="s">
        <v>547</v>
      </c>
      <c r="C385" s="6"/>
      <c r="D385" s="5" t="s">
        <v>143</v>
      </c>
      <c r="E385" s="5" t="s">
        <v>18</v>
      </c>
      <c r="F385" s="5" t="s">
        <v>19</v>
      </c>
      <c r="G385" s="6">
        <v>42181</v>
      </c>
      <c r="H385" s="6">
        <v>42214</v>
      </c>
      <c r="I385" s="6">
        <v>42181</v>
      </c>
      <c r="J385" s="5" t="s">
        <v>173</v>
      </c>
      <c r="K385" s="5" t="s">
        <v>21</v>
      </c>
      <c r="L385" s="5" t="s">
        <v>159</v>
      </c>
      <c r="M385" s="5" t="s">
        <v>146</v>
      </c>
      <c r="N385" s="5" t="s">
        <v>23</v>
      </c>
      <c r="O385" s="7">
        <v>3700.8080283371996</v>
      </c>
      <c r="P385">
        <v>0</v>
      </c>
    </row>
    <row r="386" spans="1:16" x14ac:dyDescent="0.3">
      <c r="A386" s="5">
        <v>385</v>
      </c>
      <c r="B386" s="5" t="s">
        <v>548</v>
      </c>
      <c r="C386" s="6"/>
      <c r="D386" s="5" t="s">
        <v>55</v>
      </c>
      <c r="E386" s="5" t="s">
        <v>40</v>
      </c>
      <c r="F386" s="5" t="s">
        <v>19</v>
      </c>
      <c r="G386" s="6">
        <v>42181</v>
      </c>
      <c r="H386" s="6">
        <v>42254</v>
      </c>
      <c r="I386" s="6">
        <v>42188</v>
      </c>
      <c r="J386" s="5" t="s">
        <v>549</v>
      </c>
      <c r="K386" s="5" t="s">
        <v>21</v>
      </c>
      <c r="L386" s="5" t="s">
        <v>159</v>
      </c>
      <c r="M386" s="5" t="s">
        <v>146</v>
      </c>
      <c r="N386" s="5" t="s">
        <v>23</v>
      </c>
      <c r="O386" s="7">
        <v>0</v>
      </c>
      <c r="P386">
        <v>0</v>
      </c>
    </row>
    <row r="387" spans="1:16" x14ac:dyDescent="0.3">
      <c r="A387" s="5">
        <v>386</v>
      </c>
      <c r="B387" s="8" t="s">
        <v>550</v>
      </c>
      <c r="C387" s="9"/>
      <c r="D387" s="8" t="s">
        <v>55</v>
      </c>
      <c r="E387" s="8" t="s">
        <v>28</v>
      </c>
      <c r="F387" s="5" t="s">
        <v>19</v>
      </c>
      <c r="G387" s="9">
        <v>42181</v>
      </c>
      <c r="H387" s="9">
        <v>42240</v>
      </c>
      <c r="I387" s="9">
        <v>42181</v>
      </c>
      <c r="J387" s="8" t="s">
        <v>158</v>
      </c>
      <c r="K387" s="8" t="s">
        <v>21</v>
      </c>
      <c r="L387" s="8" t="s">
        <v>145</v>
      </c>
      <c r="M387" s="8" t="s">
        <v>146</v>
      </c>
      <c r="N387" s="5" t="s">
        <v>23</v>
      </c>
      <c r="O387" s="7">
        <v>754.98005465989991</v>
      </c>
      <c r="P387">
        <v>0</v>
      </c>
    </row>
    <row r="388" spans="1:16" x14ac:dyDescent="0.3">
      <c r="A388" s="5">
        <v>387</v>
      </c>
      <c r="B388" s="5" t="s">
        <v>551</v>
      </c>
      <c r="C388" s="6"/>
      <c r="D388" s="5" t="s">
        <v>170</v>
      </c>
      <c r="E388" s="5" t="s">
        <v>28</v>
      </c>
      <c r="F388" s="5" t="s">
        <v>19</v>
      </c>
      <c r="G388" s="6">
        <v>42182</v>
      </c>
      <c r="H388" s="6">
        <v>42262</v>
      </c>
      <c r="I388" s="6">
        <v>42182</v>
      </c>
      <c r="J388" s="5" t="s">
        <v>377</v>
      </c>
      <c r="K388" s="5" t="s">
        <v>21</v>
      </c>
      <c r="L388" s="5" t="s">
        <v>145</v>
      </c>
      <c r="M388" s="5" t="s">
        <v>146</v>
      </c>
      <c r="N388" s="5" t="s">
        <v>23</v>
      </c>
      <c r="O388" s="7">
        <v>877.14278089729999</v>
      </c>
      <c r="P388">
        <v>0</v>
      </c>
    </row>
    <row r="389" spans="1:16" x14ac:dyDescent="0.3">
      <c r="A389" s="5">
        <v>388</v>
      </c>
      <c r="B389" s="5" t="s">
        <v>552</v>
      </c>
      <c r="C389" s="6"/>
      <c r="D389" s="5" t="s">
        <v>143</v>
      </c>
      <c r="E389" s="5" t="s">
        <v>40</v>
      </c>
      <c r="F389" s="5" t="s">
        <v>19</v>
      </c>
      <c r="G389" s="6">
        <v>42182</v>
      </c>
      <c r="H389" s="6">
        <v>42205</v>
      </c>
      <c r="I389" s="6">
        <v>42184</v>
      </c>
      <c r="J389" s="5" t="s">
        <v>154</v>
      </c>
      <c r="K389" s="5" t="s">
        <v>21</v>
      </c>
      <c r="L389" s="5" t="s">
        <v>145</v>
      </c>
      <c r="M389" s="5" t="s">
        <v>146</v>
      </c>
      <c r="N389" s="5" t="s">
        <v>23</v>
      </c>
      <c r="O389" s="7">
        <v>0</v>
      </c>
      <c r="P389">
        <v>0</v>
      </c>
    </row>
    <row r="390" spans="1:16" x14ac:dyDescent="0.3">
      <c r="A390" s="5">
        <v>389</v>
      </c>
      <c r="B390" s="5" t="s">
        <v>553</v>
      </c>
      <c r="C390" s="6"/>
      <c r="D390" s="5" t="s">
        <v>55</v>
      </c>
      <c r="E390" s="5" t="s">
        <v>28</v>
      </c>
      <c r="F390" s="5" t="s">
        <v>19</v>
      </c>
      <c r="G390" s="6">
        <v>42182</v>
      </c>
      <c r="H390" s="6">
        <v>42446</v>
      </c>
      <c r="I390" s="6">
        <v>42184</v>
      </c>
      <c r="J390" s="5" t="s">
        <v>299</v>
      </c>
      <c r="K390" s="5" t="s">
        <v>21</v>
      </c>
      <c r="L390" s="5" t="s">
        <v>237</v>
      </c>
      <c r="M390" s="5" t="s">
        <v>146</v>
      </c>
      <c r="N390" s="5" t="s">
        <v>23</v>
      </c>
      <c r="O390" s="7">
        <v>561.62889618999998</v>
      </c>
      <c r="P390">
        <v>0</v>
      </c>
    </row>
    <row r="391" spans="1:16" x14ac:dyDescent="0.3">
      <c r="A391" s="5">
        <v>390</v>
      </c>
      <c r="B391" s="5" t="s">
        <v>554</v>
      </c>
      <c r="C391" s="6"/>
      <c r="D391" s="5" t="s">
        <v>55</v>
      </c>
      <c r="E391" s="5" t="s">
        <v>28</v>
      </c>
      <c r="F391" s="5" t="s">
        <v>19</v>
      </c>
      <c r="G391" s="6">
        <v>42182</v>
      </c>
      <c r="H391" s="6">
        <v>42247</v>
      </c>
      <c r="I391" s="6">
        <v>42184</v>
      </c>
      <c r="J391" s="5" t="s">
        <v>299</v>
      </c>
      <c r="K391" s="5" t="s">
        <v>21</v>
      </c>
      <c r="L391" s="5" t="s">
        <v>237</v>
      </c>
      <c r="M391" s="5" t="s">
        <v>146</v>
      </c>
      <c r="N391" s="5" t="s">
        <v>23</v>
      </c>
      <c r="O391" s="7">
        <v>1485.5028028784998</v>
      </c>
      <c r="P391">
        <v>0</v>
      </c>
    </row>
    <row r="392" spans="1:16" x14ac:dyDescent="0.3">
      <c r="A392" s="5">
        <v>391</v>
      </c>
      <c r="B392" s="5" t="s">
        <v>555</v>
      </c>
      <c r="C392" s="6"/>
      <c r="D392" s="5" t="s">
        <v>170</v>
      </c>
      <c r="E392" s="5" t="s">
        <v>28</v>
      </c>
      <c r="F392" s="5" t="s">
        <v>19</v>
      </c>
      <c r="G392" s="6">
        <v>42182</v>
      </c>
      <c r="H392" s="6">
        <v>42223</v>
      </c>
      <c r="I392" s="6">
        <v>42182</v>
      </c>
      <c r="J392" s="5" t="s">
        <v>154</v>
      </c>
      <c r="K392" s="5" t="s">
        <v>21</v>
      </c>
      <c r="L392" s="5" t="s">
        <v>145</v>
      </c>
      <c r="M392" s="5" t="s">
        <v>146</v>
      </c>
      <c r="N392" s="5" t="s">
        <v>23</v>
      </c>
      <c r="O392" s="7">
        <v>398.32882294709998</v>
      </c>
      <c r="P392">
        <v>0</v>
      </c>
    </row>
    <row r="393" spans="1:16" x14ac:dyDescent="0.3">
      <c r="A393" s="5">
        <v>392</v>
      </c>
      <c r="B393" s="5" t="s">
        <v>556</v>
      </c>
      <c r="C393" s="6"/>
      <c r="D393" s="5" t="s">
        <v>55</v>
      </c>
      <c r="E393" s="5" t="s">
        <v>28</v>
      </c>
      <c r="F393" s="5" t="s">
        <v>19</v>
      </c>
      <c r="G393" s="6">
        <v>42183</v>
      </c>
      <c r="H393" s="6">
        <v>42262</v>
      </c>
      <c r="I393" s="6">
        <v>42183</v>
      </c>
      <c r="J393" s="5" t="s">
        <v>144</v>
      </c>
      <c r="K393" s="5" t="s">
        <v>21</v>
      </c>
      <c r="L393" s="5" t="s">
        <v>145</v>
      </c>
      <c r="M393" s="5" t="s">
        <v>146</v>
      </c>
      <c r="N393" s="5" t="s">
        <v>23</v>
      </c>
      <c r="O393" s="7">
        <v>833.87822224089996</v>
      </c>
      <c r="P393">
        <v>0</v>
      </c>
    </row>
    <row r="394" spans="1:16" x14ac:dyDescent="0.3">
      <c r="A394" s="5">
        <v>393</v>
      </c>
      <c r="B394" s="5" t="s">
        <v>557</v>
      </c>
      <c r="C394" s="6"/>
      <c r="D394" s="5" t="s">
        <v>55</v>
      </c>
      <c r="E394" s="5" t="s">
        <v>28</v>
      </c>
      <c r="F394" s="5" t="s">
        <v>19</v>
      </c>
      <c r="G394" s="6">
        <v>42183</v>
      </c>
      <c r="H394" s="6">
        <v>42234</v>
      </c>
      <c r="I394" s="6">
        <v>42183</v>
      </c>
      <c r="J394" s="5" t="s">
        <v>158</v>
      </c>
      <c r="K394" s="5" t="s">
        <v>21</v>
      </c>
      <c r="L394" s="5" t="s">
        <v>145</v>
      </c>
      <c r="M394" s="5" t="s">
        <v>146</v>
      </c>
      <c r="N394" s="5" t="s">
        <v>23</v>
      </c>
      <c r="O394" s="7">
        <v>297.84339639029997</v>
      </c>
      <c r="P394">
        <v>0</v>
      </c>
    </row>
    <row r="395" spans="1:16" x14ac:dyDescent="0.3">
      <c r="A395" s="5">
        <v>394</v>
      </c>
      <c r="B395" s="5" t="s">
        <v>558</v>
      </c>
      <c r="C395" s="6"/>
      <c r="D395" s="5" t="s">
        <v>55</v>
      </c>
      <c r="E395" s="5" t="s">
        <v>18</v>
      </c>
      <c r="F395" s="5" t="s">
        <v>19</v>
      </c>
      <c r="G395" s="6">
        <v>42183</v>
      </c>
      <c r="H395" s="6">
        <v>42481</v>
      </c>
      <c r="I395" s="6">
        <v>42185</v>
      </c>
      <c r="J395" s="5" t="s">
        <v>154</v>
      </c>
      <c r="K395" s="5" t="s">
        <v>21</v>
      </c>
      <c r="L395" s="5" t="s">
        <v>159</v>
      </c>
      <c r="M395" s="5" t="s">
        <v>146</v>
      </c>
      <c r="N395" s="5" t="s">
        <v>23</v>
      </c>
      <c r="O395" s="7">
        <v>1635.3868111062</v>
      </c>
      <c r="P395">
        <v>0</v>
      </c>
    </row>
    <row r="396" spans="1:16" x14ac:dyDescent="0.3">
      <c r="A396" s="5">
        <v>395</v>
      </c>
      <c r="B396" s="5" t="s">
        <v>559</v>
      </c>
      <c r="C396" s="6"/>
      <c r="D396" s="5" t="s">
        <v>170</v>
      </c>
      <c r="E396" s="5" t="s">
        <v>28</v>
      </c>
      <c r="F396" s="5" t="s">
        <v>19</v>
      </c>
      <c r="G396" s="6">
        <v>42183</v>
      </c>
      <c r="H396" s="6">
        <v>42209</v>
      </c>
      <c r="I396" s="6">
        <v>42184</v>
      </c>
      <c r="J396" s="5" t="s">
        <v>538</v>
      </c>
      <c r="K396" s="5" t="s">
        <v>21</v>
      </c>
      <c r="L396" s="5" t="s">
        <v>145</v>
      </c>
      <c r="M396" s="5" t="s">
        <v>146</v>
      </c>
      <c r="N396" s="5" t="s">
        <v>23</v>
      </c>
      <c r="O396" s="7">
        <v>1072.0358864369</v>
      </c>
      <c r="P396">
        <v>0</v>
      </c>
    </row>
    <row r="397" spans="1:16" x14ac:dyDescent="0.3">
      <c r="A397" s="5">
        <v>396</v>
      </c>
      <c r="B397" s="5" t="s">
        <v>560</v>
      </c>
      <c r="C397" s="6"/>
      <c r="D397" s="5" t="s">
        <v>55</v>
      </c>
      <c r="E397" s="5" t="s">
        <v>18</v>
      </c>
      <c r="F397" s="5" t="s">
        <v>19</v>
      </c>
      <c r="G397" s="6">
        <v>42183</v>
      </c>
      <c r="H397" s="6">
        <v>42572</v>
      </c>
      <c r="I397" s="6">
        <v>42183</v>
      </c>
      <c r="J397" s="5" t="s">
        <v>219</v>
      </c>
      <c r="K397" s="5" t="s">
        <v>21</v>
      </c>
      <c r="L397" s="5" t="s">
        <v>159</v>
      </c>
      <c r="M397" s="5" t="s">
        <v>146</v>
      </c>
      <c r="N397" s="5" t="s">
        <v>23</v>
      </c>
      <c r="O397" s="7">
        <v>5763.1228412525998</v>
      </c>
      <c r="P397">
        <v>0</v>
      </c>
    </row>
    <row r="398" spans="1:16" x14ac:dyDescent="0.3">
      <c r="A398" s="5">
        <v>397</v>
      </c>
      <c r="B398" s="5" t="s">
        <v>561</v>
      </c>
      <c r="C398" s="6"/>
      <c r="D398" s="5" t="s">
        <v>55</v>
      </c>
      <c r="E398" s="5" t="s">
        <v>28</v>
      </c>
      <c r="F398" s="5" t="s">
        <v>19</v>
      </c>
      <c r="G398" s="6">
        <v>42184</v>
      </c>
      <c r="H398" s="6">
        <v>42247</v>
      </c>
      <c r="I398" s="6">
        <v>42185</v>
      </c>
      <c r="J398" s="5" t="s">
        <v>154</v>
      </c>
      <c r="K398" s="5" t="s">
        <v>21</v>
      </c>
      <c r="L398" s="5" t="s">
        <v>145</v>
      </c>
      <c r="M398" s="5" t="s">
        <v>146</v>
      </c>
      <c r="N398" s="5" t="s">
        <v>23</v>
      </c>
      <c r="O398" s="7">
        <v>670.53312864559996</v>
      </c>
      <c r="P398">
        <v>0</v>
      </c>
    </row>
    <row r="399" spans="1:16" x14ac:dyDescent="0.3">
      <c r="A399" s="5">
        <v>398</v>
      </c>
      <c r="B399" s="5" t="s">
        <v>562</v>
      </c>
      <c r="C399" s="6"/>
      <c r="D399" s="5" t="s">
        <v>143</v>
      </c>
      <c r="E399" s="5" t="s">
        <v>28</v>
      </c>
      <c r="F399" s="5" t="s">
        <v>19</v>
      </c>
      <c r="G399" s="6">
        <v>42184</v>
      </c>
      <c r="H399" s="6">
        <v>42215</v>
      </c>
      <c r="I399" s="6">
        <v>42184</v>
      </c>
      <c r="J399" s="5" t="s">
        <v>158</v>
      </c>
      <c r="K399" s="5" t="s">
        <v>21</v>
      </c>
      <c r="L399" s="5" t="s">
        <v>149</v>
      </c>
      <c r="M399" s="5" t="s">
        <v>146</v>
      </c>
      <c r="N399" s="5" t="s">
        <v>23</v>
      </c>
      <c r="O399" s="7">
        <v>2322.5887252278999</v>
      </c>
      <c r="P399">
        <v>0</v>
      </c>
    </row>
    <row r="400" spans="1:16" x14ac:dyDescent="0.3">
      <c r="A400" s="5">
        <v>399</v>
      </c>
      <c r="B400" s="5" t="s">
        <v>563</v>
      </c>
      <c r="C400" s="6"/>
      <c r="D400" s="5" t="s">
        <v>143</v>
      </c>
      <c r="E400" s="5" t="s">
        <v>28</v>
      </c>
      <c r="F400" s="5" t="s">
        <v>19</v>
      </c>
      <c r="G400" s="6">
        <v>42184</v>
      </c>
      <c r="H400" s="6">
        <v>42251</v>
      </c>
      <c r="I400" s="6">
        <v>42209</v>
      </c>
      <c r="J400" s="5" t="s">
        <v>168</v>
      </c>
      <c r="K400" s="5" t="s">
        <v>21</v>
      </c>
      <c r="L400" s="5" t="s">
        <v>159</v>
      </c>
      <c r="M400" s="5" t="s">
        <v>146</v>
      </c>
      <c r="N400" s="5" t="s">
        <v>23</v>
      </c>
      <c r="O400" s="7">
        <v>919.3831265366</v>
      </c>
      <c r="P400">
        <v>0</v>
      </c>
    </row>
    <row r="401" spans="1:16" x14ac:dyDescent="0.3">
      <c r="A401" s="5">
        <v>400</v>
      </c>
      <c r="B401" s="5" t="s">
        <v>564</v>
      </c>
      <c r="C401" s="6"/>
      <c r="D401" s="5" t="s">
        <v>55</v>
      </c>
      <c r="E401" s="5" t="s">
        <v>28</v>
      </c>
      <c r="F401" s="5" t="s">
        <v>19</v>
      </c>
      <c r="G401" s="6">
        <v>42185</v>
      </c>
      <c r="H401" s="6">
        <v>42212</v>
      </c>
      <c r="I401" s="6">
        <v>42186</v>
      </c>
      <c r="J401" s="5" t="s">
        <v>565</v>
      </c>
      <c r="K401" s="5" t="s">
        <v>21</v>
      </c>
      <c r="L401" s="5" t="s">
        <v>174</v>
      </c>
      <c r="M401" s="5" t="s">
        <v>146</v>
      </c>
      <c r="N401" s="5" t="s">
        <v>23</v>
      </c>
      <c r="O401" s="7">
        <v>1774.9273933699999</v>
      </c>
      <c r="P401">
        <v>0</v>
      </c>
    </row>
    <row r="402" spans="1:16" x14ac:dyDescent="0.3">
      <c r="A402" s="5">
        <v>401</v>
      </c>
      <c r="B402" s="5" t="s">
        <v>566</v>
      </c>
      <c r="C402" s="6"/>
      <c r="D402" s="5" t="s">
        <v>55</v>
      </c>
      <c r="E402" s="5" t="s">
        <v>28</v>
      </c>
      <c r="F402" s="5" t="s">
        <v>19</v>
      </c>
      <c r="G402" s="6">
        <v>42185</v>
      </c>
      <c r="H402" s="6">
        <v>42233</v>
      </c>
      <c r="I402" s="6">
        <v>42189</v>
      </c>
      <c r="J402" s="5" t="s">
        <v>168</v>
      </c>
      <c r="K402" s="5" t="s">
        <v>21</v>
      </c>
      <c r="L402" s="5" t="s">
        <v>145</v>
      </c>
      <c r="M402" s="5" t="s">
        <v>146</v>
      </c>
      <c r="N402" s="5" t="s">
        <v>23</v>
      </c>
      <c r="O402" s="7">
        <v>159.05690502919998</v>
      </c>
      <c r="P402">
        <v>0</v>
      </c>
    </row>
    <row r="403" spans="1:16" x14ac:dyDescent="0.3">
      <c r="A403" s="5">
        <v>402</v>
      </c>
      <c r="B403" s="5" t="s">
        <v>567</v>
      </c>
      <c r="C403" s="6"/>
      <c r="D403" s="5" t="s">
        <v>55</v>
      </c>
      <c r="E403" s="5" t="s">
        <v>28</v>
      </c>
      <c r="F403" s="5" t="s">
        <v>19</v>
      </c>
      <c r="G403" s="6">
        <v>42185</v>
      </c>
      <c r="H403" s="6">
        <v>42212</v>
      </c>
      <c r="I403" s="6">
        <v>42186</v>
      </c>
      <c r="J403" s="5" t="s">
        <v>249</v>
      </c>
      <c r="K403" s="5" t="s">
        <v>21</v>
      </c>
      <c r="L403" s="5" t="s">
        <v>237</v>
      </c>
      <c r="M403" s="5" t="s">
        <v>146</v>
      </c>
      <c r="N403" s="5" t="s">
        <v>23</v>
      </c>
      <c r="O403" s="7">
        <v>212.72116508999997</v>
      </c>
      <c r="P403">
        <v>0</v>
      </c>
    </row>
    <row r="404" spans="1:16" x14ac:dyDescent="0.3">
      <c r="A404" s="5">
        <v>403</v>
      </c>
      <c r="B404" s="5" t="s">
        <v>568</v>
      </c>
      <c r="C404" s="6"/>
      <c r="D404" s="5" t="s">
        <v>55</v>
      </c>
      <c r="E404" s="5" t="s">
        <v>40</v>
      </c>
      <c r="F404" s="5" t="s">
        <v>19</v>
      </c>
      <c r="G404" s="6">
        <v>42185</v>
      </c>
      <c r="H404" s="6" t="s">
        <v>157</v>
      </c>
      <c r="I404" s="6">
        <v>42185</v>
      </c>
      <c r="J404" s="5" t="s">
        <v>223</v>
      </c>
      <c r="K404" s="5" t="s">
        <v>21</v>
      </c>
      <c r="L404" s="5" t="s">
        <v>149</v>
      </c>
      <c r="M404" s="5" t="s">
        <v>146</v>
      </c>
      <c r="N404" s="5" t="s">
        <v>23</v>
      </c>
      <c r="O404" s="7">
        <v>0</v>
      </c>
      <c r="P404">
        <v>0</v>
      </c>
    </row>
    <row r="405" spans="1:16" x14ac:dyDescent="0.3">
      <c r="A405" s="5">
        <v>404</v>
      </c>
      <c r="B405" s="5" t="s">
        <v>569</v>
      </c>
      <c r="C405" s="6"/>
      <c r="D405" s="5" t="s">
        <v>170</v>
      </c>
      <c r="E405" s="5" t="s">
        <v>40</v>
      </c>
      <c r="F405" s="5" t="s">
        <v>19</v>
      </c>
      <c r="G405" s="6">
        <v>42186</v>
      </c>
      <c r="H405" s="6" t="s">
        <v>157</v>
      </c>
      <c r="I405" s="6">
        <v>42186</v>
      </c>
      <c r="J405" s="5" t="s">
        <v>164</v>
      </c>
      <c r="K405" s="5" t="s">
        <v>21</v>
      </c>
      <c r="L405" s="5" t="s">
        <v>145</v>
      </c>
      <c r="M405" s="5" t="s">
        <v>146</v>
      </c>
      <c r="N405" s="5" t="s">
        <v>23</v>
      </c>
      <c r="O405" s="7">
        <v>0</v>
      </c>
      <c r="P405">
        <v>0</v>
      </c>
    </row>
    <row r="406" spans="1:16" x14ac:dyDescent="0.3">
      <c r="A406" s="5">
        <v>405</v>
      </c>
      <c r="B406" s="5" t="s">
        <v>570</v>
      </c>
      <c r="C406" s="6"/>
      <c r="D406" s="5" t="s">
        <v>55</v>
      </c>
      <c r="E406" s="5" t="s">
        <v>18</v>
      </c>
      <c r="F406" s="5" t="s">
        <v>19</v>
      </c>
      <c r="G406" s="6">
        <v>42186</v>
      </c>
      <c r="H406" s="6">
        <v>43259</v>
      </c>
      <c r="I406" s="6">
        <v>42258</v>
      </c>
      <c r="J406" s="5" t="s">
        <v>162</v>
      </c>
      <c r="K406" s="5" t="s">
        <v>171</v>
      </c>
      <c r="L406" s="5" t="s">
        <v>159</v>
      </c>
      <c r="M406" s="5" t="s">
        <v>146</v>
      </c>
      <c r="N406" s="5" t="s">
        <v>23</v>
      </c>
      <c r="O406" s="7">
        <v>18092.756712335799</v>
      </c>
      <c r="P406">
        <v>0</v>
      </c>
    </row>
    <row r="407" spans="1:16" x14ac:dyDescent="0.3">
      <c r="A407" s="5">
        <v>406</v>
      </c>
      <c r="B407" s="5" t="s">
        <v>571</v>
      </c>
      <c r="C407" s="6"/>
      <c r="D407" s="5" t="s">
        <v>143</v>
      </c>
      <c r="E407" s="5" t="s">
        <v>28</v>
      </c>
      <c r="F407" s="5" t="s">
        <v>19</v>
      </c>
      <c r="G407" s="6">
        <v>42186</v>
      </c>
      <c r="H407" s="6">
        <v>42233</v>
      </c>
      <c r="I407" s="6">
        <v>42186</v>
      </c>
      <c r="J407" s="5" t="s">
        <v>189</v>
      </c>
      <c r="K407" s="5" t="s">
        <v>21</v>
      </c>
      <c r="L407" s="5" t="s">
        <v>159</v>
      </c>
      <c r="M407" s="5" t="s">
        <v>146</v>
      </c>
      <c r="N407" s="5" t="s">
        <v>23</v>
      </c>
      <c r="O407" s="7">
        <v>182.95145706549999</v>
      </c>
      <c r="P407">
        <v>0</v>
      </c>
    </row>
    <row r="408" spans="1:16" x14ac:dyDescent="0.3">
      <c r="A408" s="5">
        <v>407</v>
      </c>
      <c r="B408" s="5" t="s">
        <v>572</v>
      </c>
      <c r="C408" s="6"/>
      <c r="D408" s="5" t="s">
        <v>170</v>
      </c>
      <c r="E408" s="5" t="s">
        <v>40</v>
      </c>
      <c r="F408" s="5" t="s">
        <v>19</v>
      </c>
      <c r="G408" s="6">
        <v>42186</v>
      </c>
      <c r="H408" s="6" t="s">
        <v>157</v>
      </c>
      <c r="I408" s="6">
        <v>42186</v>
      </c>
      <c r="J408" s="5" t="s">
        <v>191</v>
      </c>
      <c r="K408" s="5" t="s">
        <v>21</v>
      </c>
      <c r="L408" s="5" t="s">
        <v>149</v>
      </c>
      <c r="M408" s="5" t="s">
        <v>146</v>
      </c>
      <c r="N408" s="5" t="s">
        <v>23</v>
      </c>
      <c r="O408" s="7">
        <v>0</v>
      </c>
      <c r="P408">
        <v>0</v>
      </c>
    </row>
    <row r="409" spans="1:16" x14ac:dyDescent="0.3">
      <c r="A409" s="5">
        <v>408</v>
      </c>
      <c r="B409" s="5" t="s">
        <v>573</v>
      </c>
      <c r="C409" s="6"/>
      <c r="D409" s="5" t="s">
        <v>170</v>
      </c>
      <c r="E409" s="5" t="s">
        <v>40</v>
      </c>
      <c r="F409" s="5" t="s">
        <v>19</v>
      </c>
      <c r="G409" s="6">
        <v>42187</v>
      </c>
      <c r="H409" s="6">
        <v>42191</v>
      </c>
      <c r="I409" s="6">
        <v>42187</v>
      </c>
      <c r="J409" s="5" t="s">
        <v>168</v>
      </c>
      <c r="K409" s="5" t="s">
        <v>21</v>
      </c>
      <c r="L409" s="5" t="s">
        <v>145</v>
      </c>
      <c r="M409" s="5" t="s">
        <v>146</v>
      </c>
      <c r="N409" s="5" t="s">
        <v>23</v>
      </c>
      <c r="O409" s="7">
        <v>0</v>
      </c>
      <c r="P409">
        <v>0</v>
      </c>
    </row>
    <row r="410" spans="1:16" x14ac:dyDescent="0.3">
      <c r="A410" s="5">
        <v>409</v>
      </c>
      <c r="B410" s="5" t="s">
        <v>574</v>
      </c>
      <c r="C410" s="6"/>
      <c r="D410" s="5" t="s">
        <v>83</v>
      </c>
      <c r="E410" s="5" t="s">
        <v>28</v>
      </c>
      <c r="F410" s="5" t="s">
        <v>19</v>
      </c>
      <c r="G410" s="6">
        <v>42187</v>
      </c>
      <c r="H410" s="6">
        <v>42237</v>
      </c>
      <c r="I410" s="6">
        <v>42187</v>
      </c>
      <c r="J410" s="5" t="s">
        <v>168</v>
      </c>
      <c r="K410" s="5" t="s">
        <v>21</v>
      </c>
      <c r="L410" s="5" t="s">
        <v>149</v>
      </c>
      <c r="M410" s="5" t="s">
        <v>146</v>
      </c>
      <c r="N410" s="5" t="s">
        <v>23</v>
      </c>
      <c r="O410" s="7">
        <v>167.95967971629997</v>
      </c>
      <c r="P410">
        <v>0</v>
      </c>
    </row>
    <row r="411" spans="1:16" x14ac:dyDescent="0.3">
      <c r="A411" s="5">
        <v>410</v>
      </c>
      <c r="B411" s="5" t="s">
        <v>575</v>
      </c>
      <c r="C411" s="6"/>
      <c r="D411" s="5" t="s">
        <v>83</v>
      </c>
      <c r="E411" s="5" t="s">
        <v>28</v>
      </c>
      <c r="F411" s="5" t="s">
        <v>19</v>
      </c>
      <c r="G411" s="6">
        <v>42187</v>
      </c>
      <c r="H411" s="6">
        <v>42856</v>
      </c>
      <c r="I411" s="6">
        <v>42192</v>
      </c>
      <c r="J411" s="5" t="s">
        <v>191</v>
      </c>
      <c r="K411" s="5" t="s">
        <v>21</v>
      </c>
      <c r="L411" s="5" t="s">
        <v>174</v>
      </c>
      <c r="M411" s="5" t="s">
        <v>146</v>
      </c>
      <c r="N411" s="5" t="s">
        <v>23</v>
      </c>
      <c r="O411" s="7">
        <v>173.38463218050001</v>
      </c>
      <c r="P411">
        <v>0</v>
      </c>
    </row>
    <row r="412" spans="1:16" x14ac:dyDescent="0.3">
      <c r="A412" s="5">
        <v>411</v>
      </c>
      <c r="B412" s="5" t="s">
        <v>576</v>
      </c>
      <c r="C412" s="6"/>
      <c r="D412" s="5" t="s">
        <v>83</v>
      </c>
      <c r="E412" s="5" t="s">
        <v>40</v>
      </c>
      <c r="F412" s="5" t="s">
        <v>19</v>
      </c>
      <c r="G412" s="6">
        <v>42187</v>
      </c>
      <c r="H412" s="6" t="s">
        <v>157</v>
      </c>
      <c r="I412" s="6">
        <v>42242</v>
      </c>
      <c r="J412" s="5" t="s">
        <v>154</v>
      </c>
      <c r="K412" s="5" t="s">
        <v>21</v>
      </c>
      <c r="L412" s="5" t="s">
        <v>149</v>
      </c>
      <c r="M412" s="5" t="s">
        <v>146</v>
      </c>
      <c r="N412" s="5" t="s">
        <v>23</v>
      </c>
      <c r="O412" s="7">
        <v>0</v>
      </c>
      <c r="P412">
        <v>0</v>
      </c>
    </row>
    <row r="413" spans="1:16" x14ac:dyDescent="0.3">
      <c r="A413" s="5">
        <v>412</v>
      </c>
      <c r="B413" s="5" t="s">
        <v>577</v>
      </c>
      <c r="C413" s="6"/>
      <c r="D413" s="5" t="s">
        <v>83</v>
      </c>
      <c r="E413" s="5" t="s">
        <v>40</v>
      </c>
      <c r="F413" s="5" t="s">
        <v>19</v>
      </c>
      <c r="G413" s="6">
        <v>42188</v>
      </c>
      <c r="H413" s="6" t="s">
        <v>157</v>
      </c>
      <c r="I413" s="6">
        <v>42188</v>
      </c>
      <c r="J413" s="5" t="s">
        <v>195</v>
      </c>
      <c r="K413" s="5" t="s">
        <v>21</v>
      </c>
      <c r="L413" s="5" t="s">
        <v>149</v>
      </c>
      <c r="M413" s="5" t="s">
        <v>146</v>
      </c>
      <c r="N413" s="5" t="s">
        <v>23</v>
      </c>
      <c r="O413" s="7">
        <v>0</v>
      </c>
      <c r="P413">
        <v>0</v>
      </c>
    </row>
    <row r="414" spans="1:16" x14ac:dyDescent="0.3">
      <c r="A414" s="5">
        <v>413</v>
      </c>
      <c r="B414" s="5" t="s">
        <v>578</v>
      </c>
      <c r="C414" s="6"/>
      <c r="D414" s="5" t="s">
        <v>55</v>
      </c>
      <c r="E414" s="5" t="s">
        <v>28</v>
      </c>
      <c r="F414" s="5" t="s">
        <v>19</v>
      </c>
      <c r="G414" s="6">
        <v>42188</v>
      </c>
      <c r="H414" s="6">
        <v>42250</v>
      </c>
      <c r="I414" s="6">
        <v>42189</v>
      </c>
      <c r="J414" s="5" t="s">
        <v>158</v>
      </c>
      <c r="K414" s="5" t="s">
        <v>21</v>
      </c>
      <c r="L414" s="5" t="s">
        <v>145</v>
      </c>
      <c r="M414" s="5" t="s">
        <v>146</v>
      </c>
      <c r="N414" s="5" t="s">
        <v>23</v>
      </c>
      <c r="O414" s="7">
        <v>470.78908013489996</v>
      </c>
      <c r="P414">
        <v>0</v>
      </c>
    </row>
    <row r="415" spans="1:16" x14ac:dyDescent="0.3">
      <c r="A415" s="5">
        <v>414</v>
      </c>
      <c r="B415" s="5" t="s">
        <v>579</v>
      </c>
      <c r="C415" s="6"/>
      <c r="D415" s="5" t="s">
        <v>170</v>
      </c>
      <c r="E415" s="5" t="s">
        <v>28</v>
      </c>
      <c r="F415" s="5" t="s">
        <v>19</v>
      </c>
      <c r="G415" s="6">
        <v>42188</v>
      </c>
      <c r="H415" s="6">
        <v>42222</v>
      </c>
      <c r="I415" s="6">
        <v>42193</v>
      </c>
      <c r="J415" s="5" t="s">
        <v>162</v>
      </c>
      <c r="K415" s="5" t="s">
        <v>21</v>
      </c>
      <c r="L415" s="5" t="s">
        <v>159</v>
      </c>
      <c r="M415" s="5" t="s">
        <v>146</v>
      </c>
      <c r="N415" s="5" t="s">
        <v>23</v>
      </c>
      <c r="O415" s="7">
        <v>161.90444231849997</v>
      </c>
      <c r="P415">
        <v>0</v>
      </c>
    </row>
    <row r="416" spans="1:16" x14ac:dyDescent="0.3">
      <c r="A416" s="5">
        <v>415</v>
      </c>
      <c r="B416" s="5" t="s">
        <v>580</v>
      </c>
      <c r="C416" s="6"/>
      <c r="D416" s="5" t="s">
        <v>170</v>
      </c>
      <c r="E416" s="5" t="s">
        <v>40</v>
      </c>
      <c r="F416" s="5" t="s">
        <v>19</v>
      </c>
      <c r="G416" s="6">
        <v>42188</v>
      </c>
      <c r="H416" s="6">
        <v>42228</v>
      </c>
      <c r="I416" s="6">
        <v>42188</v>
      </c>
      <c r="J416" s="5" t="s">
        <v>148</v>
      </c>
      <c r="K416" s="5" t="s">
        <v>21</v>
      </c>
      <c r="L416" s="5" t="s">
        <v>159</v>
      </c>
      <c r="M416" s="5" t="s">
        <v>146</v>
      </c>
      <c r="N416" s="5" t="s">
        <v>23</v>
      </c>
      <c r="O416" s="7">
        <v>0</v>
      </c>
      <c r="P416">
        <v>0</v>
      </c>
    </row>
    <row r="417" spans="1:16" x14ac:dyDescent="0.3">
      <c r="A417" s="5">
        <v>416</v>
      </c>
      <c r="B417" s="5" t="s">
        <v>581</v>
      </c>
      <c r="C417" s="6"/>
      <c r="D417" s="5" t="s">
        <v>170</v>
      </c>
      <c r="E417" s="5" t="s">
        <v>40</v>
      </c>
      <c r="F417" s="5" t="s">
        <v>19</v>
      </c>
      <c r="G417" s="6">
        <v>42188</v>
      </c>
      <c r="H417" s="6" t="s">
        <v>157</v>
      </c>
      <c r="I417" s="6">
        <v>42189</v>
      </c>
      <c r="J417" s="5" t="s">
        <v>168</v>
      </c>
      <c r="K417" s="5" t="s">
        <v>21</v>
      </c>
      <c r="L417" s="5" t="s">
        <v>159</v>
      </c>
      <c r="M417" s="5" t="s">
        <v>146</v>
      </c>
      <c r="N417" s="5" t="s">
        <v>23</v>
      </c>
      <c r="O417" s="7">
        <v>0</v>
      </c>
      <c r="P417">
        <v>0</v>
      </c>
    </row>
    <row r="418" spans="1:16" x14ac:dyDescent="0.3">
      <c r="A418" s="5">
        <v>417</v>
      </c>
      <c r="B418" s="5" t="s">
        <v>582</v>
      </c>
      <c r="C418" s="6"/>
      <c r="D418" s="5" t="s">
        <v>55</v>
      </c>
      <c r="E418" s="5" t="s">
        <v>28</v>
      </c>
      <c r="F418" s="5" t="s">
        <v>19</v>
      </c>
      <c r="G418" s="6">
        <v>42189</v>
      </c>
      <c r="H418" s="6">
        <v>42243</v>
      </c>
      <c r="I418" s="6">
        <v>42191</v>
      </c>
      <c r="J418" s="5" t="s">
        <v>158</v>
      </c>
      <c r="K418" s="5" t="s">
        <v>21</v>
      </c>
      <c r="L418" s="5" t="s">
        <v>145</v>
      </c>
      <c r="M418" s="5" t="s">
        <v>146</v>
      </c>
      <c r="N418" s="5" t="s">
        <v>23</v>
      </c>
      <c r="O418" s="7">
        <v>159.05690502919998</v>
      </c>
      <c r="P418">
        <v>0</v>
      </c>
    </row>
    <row r="419" spans="1:16" x14ac:dyDescent="0.3">
      <c r="A419" s="5">
        <v>418</v>
      </c>
      <c r="B419" s="5" t="s">
        <v>583</v>
      </c>
      <c r="C419" s="6"/>
      <c r="D419" s="5" t="s">
        <v>143</v>
      </c>
      <c r="E419" s="5" t="s">
        <v>18</v>
      </c>
      <c r="F419" s="5" t="s">
        <v>19</v>
      </c>
      <c r="G419" s="6">
        <v>42189</v>
      </c>
      <c r="H419" s="6">
        <v>42390</v>
      </c>
      <c r="I419" s="6">
        <v>42191</v>
      </c>
      <c r="J419" s="5" t="s">
        <v>348</v>
      </c>
      <c r="K419" s="5" t="s">
        <v>21</v>
      </c>
      <c r="L419" s="5" t="s">
        <v>145</v>
      </c>
      <c r="M419" s="5" t="s">
        <v>146</v>
      </c>
      <c r="N419" s="5" t="s">
        <v>23</v>
      </c>
      <c r="O419" s="7">
        <v>29740.456050528097</v>
      </c>
      <c r="P419">
        <v>1</v>
      </c>
    </row>
    <row r="420" spans="1:16" x14ac:dyDescent="0.3">
      <c r="A420" s="5">
        <v>419</v>
      </c>
      <c r="B420" s="5" t="s">
        <v>584</v>
      </c>
      <c r="C420" s="6"/>
      <c r="D420" s="5" t="s">
        <v>55</v>
      </c>
      <c r="E420" s="5" t="s">
        <v>40</v>
      </c>
      <c r="F420" s="5" t="s">
        <v>19</v>
      </c>
      <c r="G420" s="6">
        <v>42189</v>
      </c>
      <c r="H420" s="6">
        <v>42465</v>
      </c>
      <c r="I420" s="6">
        <v>42417</v>
      </c>
      <c r="J420" s="5" t="s">
        <v>195</v>
      </c>
      <c r="K420" s="5" t="s">
        <v>21</v>
      </c>
      <c r="L420" s="5" t="s">
        <v>585</v>
      </c>
      <c r="M420" s="5" t="s">
        <v>146</v>
      </c>
      <c r="N420" s="5" t="s">
        <v>23</v>
      </c>
      <c r="O420" s="7">
        <v>0</v>
      </c>
      <c r="P420">
        <v>0</v>
      </c>
    </row>
    <row r="421" spans="1:16" x14ac:dyDescent="0.3">
      <c r="A421" s="5">
        <v>420</v>
      </c>
      <c r="B421" s="5" t="s">
        <v>586</v>
      </c>
      <c r="C421" s="6"/>
      <c r="D421" s="5" t="s">
        <v>143</v>
      </c>
      <c r="E421" s="5" t="s">
        <v>40</v>
      </c>
      <c r="F421" s="5" t="s">
        <v>19</v>
      </c>
      <c r="G421" s="6">
        <v>42189</v>
      </c>
      <c r="H421" s="6" t="s">
        <v>157</v>
      </c>
      <c r="I421" s="6">
        <v>42190</v>
      </c>
      <c r="J421" s="5" t="s">
        <v>332</v>
      </c>
      <c r="K421" s="5" t="s">
        <v>21</v>
      </c>
      <c r="L421" s="5" t="s">
        <v>145</v>
      </c>
      <c r="M421" s="5" t="s">
        <v>146</v>
      </c>
      <c r="N421" s="5" t="s">
        <v>23</v>
      </c>
      <c r="O421" s="7">
        <v>0</v>
      </c>
      <c r="P421">
        <v>0</v>
      </c>
    </row>
    <row r="422" spans="1:16" x14ac:dyDescent="0.3">
      <c r="A422" s="5">
        <v>421</v>
      </c>
      <c r="B422" s="5" t="s">
        <v>587</v>
      </c>
      <c r="C422" s="6"/>
      <c r="D422" s="5" t="s">
        <v>170</v>
      </c>
      <c r="E422" s="5" t="s">
        <v>40</v>
      </c>
      <c r="F422" s="5" t="s">
        <v>19</v>
      </c>
      <c r="G422" s="6">
        <v>42189</v>
      </c>
      <c r="H422" s="6">
        <v>42233</v>
      </c>
      <c r="I422" s="6">
        <v>42206</v>
      </c>
      <c r="J422" s="5" t="s">
        <v>162</v>
      </c>
      <c r="K422" s="5" t="s">
        <v>21</v>
      </c>
      <c r="L422" s="5" t="s">
        <v>159</v>
      </c>
      <c r="M422" s="5" t="s">
        <v>146</v>
      </c>
      <c r="N422" s="5" t="s">
        <v>23</v>
      </c>
      <c r="O422" s="7">
        <v>0</v>
      </c>
      <c r="P422">
        <v>0</v>
      </c>
    </row>
    <row r="423" spans="1:16" x14ac:dyDescent="0.3">
      <c r="A423" s="5">
        <v>422</v>
      </c>
      <c r="B423" s="5" t="s">
        <v>588</v>
      </c>
      <c r="C423" s="6"/>
      <c r="D423" s="5" t="s">
        <v>151</v>
      </c>
      <c r="E423" s="5" t="s">
        <v>18</v>
      </c>
      <c r="F423" s="5" t="s">
        <v>19</v>
      </c>
      <c r="G423" s="6">
        <v>42189</v>
      </c>
      <c r="H423" s="6">
        <v>42500</v>
      </c>
      <c r="I423" s="6">
        <v>42191</v>
      </c>
      <c r="J423" s="5" t="s">
        <v>144</v>
      </c>
      <c r="K423" s="5" t="s">
        <v>21</v>
      </c>
      <c r="L423" s="5" t="s">
        <v>145</v>
      </c>
      <c r="M423" s="5" t="s">
        <v>146</v>
      </c>
      <c r="N423" s="5" t="s">
        <v>23</v>
      </c>
      <c r="O423" s="7">
        <v>7161.5675376775998</v>
      </c>
      <c r="P423">
        <v>0</v>
      </c>
    </row>
    <row r="424" spans="1:16" x14ac:dyDescent="0.3">
      <c r="A424" s="5">
        <v>423</v>
      </c>
      <c r="B424" s="5" t="s">
        <v>589</v>
      </c>
      <c r="C424" s="6"/>
      <c r="D424" s="5" t="s">
        <v>170</v>
      </c>
      <c r="E424" s="5" t="s">
        <v>28</v>
      </c>
      <c r="F424" s="5" t="s">
        <v>19</v>
      </c>
      <c r="G424" s="6">
        <v>42189</v>
      </c>
      <c r="H424" s="6">
        <v>42209</v>
      </c>
      <c r="I424" s="6">
        <v>42190</v>
      </c>
      <c r="J424" s="5" t="s">
        <v>195</v>
      </c>
      <c r="K424" s="5" t="s">
        <v>21</v>
      </c>
      <c r="L424" s="5" t="s">
        <v>159</v>
      </c>
      <c r="M424" s="5" t="s">
        <v>146</v>
      </c>
      <c r="N424" s="5" t="s">
        <v>23</v>
      </c>
      <c r="O424" s="7">
        <v>2073.1534627556998</v>
      </c>
      <c r="P424">
        <v>0</v>
      </c>
    </row>
    <row r="425" spans="1:16" x14ac:dyDescent="0.3">
      <c r="A425" s="5">
        <v>424</v>
      </c>
      <c r="B425" s="5" t="s">
        <v>590</v>
      </c>
      <c r="C425" s="6"/>
      <c r="D425" s="5" t="s">
        <v>55</v>
      </c>
      <c r="E425" s="5" t="s">
        <v>28</v>
      </c>
      <c r="F425" s="5" t="s">
        <v>19</v>
      </c>
      <c r="G425" s="6">
        <v>42190</v>
      </c>
      <c r="H425" s="6">
        <v>42256</v>
      </c>
      <c r="I425" s="6">
        <v>42190</v>
      </c>
      <c r="J425" s="5" t="s">
        <v>168</v>
      </c>
      <c r="K425" s="5" t="s">
        <v>21</v>
      </c>
      <c r="L425" s="5" t="s">
        <v>145</v>
      </c>
      <c r="M425" s="5" t="s">
        <v>146</v>
      </c>
      <c r="N425" s="5" t="s">
        <v>23</v>
      </c>
      <c r="O425" s="7">
        <v>1002.9296455028999</v>
      </c>
      <c r="P425">
        <v>0</v>
      </c>
    </row>
    <row r="426" spans="1:16" x14ac:dyDescent="0.3">
      <c r="A426" s="5">
        <v>425</v>
      </c>
      <c r="B426" s="8" t="s">
        <v>591</v>
      </c>
      <c r="C426" s="9"/>
      <c r="D426" s="8" t="s">
        <v>143</v>
      </c>
      <c r="E426" s="8" t="s">
        <v>40</v>
      </c>
      <c r="F426" s="5" t="s">
        <v>19</v>
      </c>
      <c r="G426" s="9">
        <v>42190</v>
      </c>
      <c r="H426" s="9" t="s">
        <v>157</v>
      </c>
      <c r="I426" s="9">
        <v>42190</v>
      </c>
      <c r="J426" s="8" t="s">
        <v>191</v>
      </c>
      <c r="K426" s="8" t="s">
        <v>21</v>
      </c>
      <c r="L426" s="8" t="s">
        <v>145</v>
      </c>
      <c r="M426" s="8" t="s">
        <v>146</v>
      </c>
      <c r="N426" s="5" t="s">
        <v>23</v>
      </c>
      <c r="O426" s="7">
        <v>0</v>
      </c>
      <c r="P426">
        <v>0</v>
      </c>
    </row>
    <row r="427" spans="1:16" x14ac:dyDescent="0.3">
      <c r="A427" s="5">
        <v>426</v>
      </c>
      <c r="B427" s="8" t="s">
        <v>592</v>
      </c>
      <c r="C427" s="9"/>
      <c r="D427" s="8" t="s">
        <v>143</v>
      </c>
      <c r="E427" s="8" t="s">
        <v>28</v>
      </c>
      <c r="F427" s="5" t="s">
        <v>19</v>
      </c>
      <c r="G427" s="9">
        <v>42191</v>
      </c>
      <c r="H427" s="9">
        <v>42271</v>
      </c>
      <c r="I427" s="9">
        <v>42191</v>
      </c>
      <c r="J427" s="8" t="s">
        <v>191</v>
      </c>
      <c r="K427" s="8" t="s">
        <v>21</v>
      </c>
      <c r="L427" s="8" t="s">
        <v>145</v>
      </c>
      <c r="M427" s="8" t="s">
        <v>146</v>
      </c>
      <c r="N427" s="5" t="s">
        <v>23</v>
      </c>
      <c r="O427" s="7">
        <v>11500.055092496499</v>
      </c>
      <c r="P427">
        <v>0</v>
      </c>
    </row>
    <row r="428" spans="1:16" x14ac:dyDescent="0.3">
      <c r="A428" s="5">
        <v>427</v>
      </c>
      <c r="B428" s="5" t="s">
        <v>593</v>
      </c>
      <c r="C428" s="6"/>
      <c r="D428" s="5" t="s">
        <v>170</v>
      </c>
      <c r="E428" s="5" t="s">
        <v>18</v>
      </c>
      <c r="F428" s="5" t="s">
        <v>19</v>
      </c>
      <c r="G428" s="6">
        <v>42191</v>
      </c>
      <c r="H428" s="6">
        <v>42349</v>
      </c>
      <c r="I428" s="6">
        <v>42191</v>
      </c>
      <c r="J428" s="5" t="s">
        <v>148</v>
      </c>
      <c r="K428" s="5" t="s">
        <v>21</v>
      </c>
      <c r="L428" s="5" t="s">
        <v>145</v>
      </c>
      <c r="M428" s="5" t="s">
        <v>146</v>
      </c>
      <c r="N428" s="5" t="s">
        <v>23</v>
      </c>
      <c r="O428" s="7">
        <v>1495.5873618160999</v>
      </c>
      <c r="P428">
        <v>0</v>
      </c>
    </row>
    <row r="429" spans="1:16" x14ac:dyDescent="0.3">
      <c r="A429" s="5">
        <v>428</v>
      </c>
      <c r="B429" s="5" t="s">
        <v>594</v>
      </c>
      <c r="C429" s="6"/>
      <c r="D429" s="5" t="s">
        <v>170</v>
      </c>
      <c r="E429" s="5" t="s">
        <v>40</v>
      </c>
      <c r="F429" s="5" t="s">
        <v>19</v>
      </c>
      <c r="G429" s="6">
        <v>42191</v>
      </c>
      <c r="H429" s="6" t="s">
        <v>157</v>
      </c>
      <c r="I429" s="6">
        <v>42193</v>
      </c>
      <c r="J429" s="5" t="s">
        <v>401</v>
      </c>
      <c r="K429" s="5" t="s">
        <v>21</v>
      </c>
      <c r="L429" s="5" t="s">
        <v>159</v>
      </c>
      <c r="M429" s="5" t="s">
        <v>146</v>
      </c>
      <c r="N429" s="5" t="s">
        <v>23</v>
      </c>
      <c r="O429" s="7">
        <v>0</v>
      </c>
      <c r="P429">
        <v>0</v>
      </c>
    </row>
    <row r="430" spans="1:16" x14ac:dyDescent="0.3">
      <c r="A430" s="5">
        <v>429</v>
      </c>
      <c r="B430" s="5" t="s">
        <v>595</v>
      </c>
      <c r="C430" s="6"/>
      <c r="D430" s="5" t="s">
        <v>170</v>
      </c>
      <c r="E430" s="5" t="s">
        <v>18</v>
      </c>
      <c r="F430" s="5" t="s">
        <v>19</v>
      </c>
      <c r="G430" s="6">
        <v>42191</v>
      </c>
      <c r="H430" s="6">
        <v>42866</v>
      </c>
      <c r="I430" s="6">
        <v>42193</v>
      </c>
      <c r="J430" s="5" t="s">
        <v>219</v>
      </c>
      <c r="K430" s="5" t="s">
        <v>21</v>
      </c>
      <c r="L430" s="5" t="s">
        <v>159</v>
      </c>
      <c r="M430" s="5" t="s">
        <v>146</v>
      </c>
      <c r="N430" s="5" t="s">
        <v>23</v>
      </c>
      <c r="O430" s="7">
        <v>16377.818938538798</v>
      </c>
      <c r="P430">
        <v>0</v>
      </c>
    </row>
    <row r="431" spans="1:16" x14ac:dyDescent="0.3">
      <c r="A431" s="5">
        <v>430</v>
      </c>
      <c r="B431" s="5" t="s">
        <v>596</v>
      </c>
      <c r="C431" s="6"/>
      <c r="D431" s="5" t="s">
        <v>55</v>
      </c>
      <c r="E431" s="5" t="s">
        <v>28</v>
      </c>
      <c r="F431" s="5" t="s">
        <v>19</v>
      </c>
      <c r="G431" s="6">
        <v>42191</v>
      </c>
      <c r="H431" s="6">
        <v>42256</v>
      </c>
      <c r="I431" s="6">
        <v>42192</v>
      </c>
      <c r="J431" s="5" t="s">
        <v>219</v>
      </c>
      <c r="K431" s="5" t="s">
        <v>21</v>
      </c>
      <c r="L431" s="5" t="s">
        <v>145</v>
      </c>
      <c r="M431" s="5" t="s">
        <v>146</v>
      </c>
      <c r="N431" s="5" t="s">
        <v>23</v>
      </c>
      <c r="O431" s="7">
        <v>538.89361822799992</v>
      </c>
      <c r="P431">
        <v>0</v>
      </c>
    </row>
    <row r="432" spans="1:16" x14ac:dyDescent="0.3">
      <c r="A432" s="5">
        <v>431</v>
      </c>
      <c r="B432" s="5" t="s">
        <v>597</v>
      </c>
      <c r="C432" s="6"/>
      <c r="D432" s="5" t="s">
        <v>55</v>
      </c>
      <c r="E432" s="5" t="s">
        <v>40</v>
      </c>
      <c r="F432" s="5" t="s">
        <v>19</v>
      </c>
      <c r="G432" s="6">
        <v>42192</v>
      </c>
      <c r="H432" s="6">
        <v>42235</v>
      </c>
      <c r="I432" s="6">
        <v>42192</v>
      </c>
      <c r="J432" s="5" t="s">
        <v>148</v>
      </c>
      <c r="K432" s="5" t="s">
        <v>21</v>
      </c>
      <c r="L432" s="5" t="s">
        <v>208</v>
      </c>
      <c r="M432" s="5" t="s">
        <v>146</v>
      </c>
      <c r="N432" s="5" t="s">
        <v>23</v>
      </c>
      <c r="O432" s="7">
        <v>0</v>
      </c>
      <c r="P432">
        <v>0</v>
      </c>
    </row>
    <row r="433" spans="1:16" x14ac:dyDescent="0.3">
      <c r="A433" s="5">
        <v>432</v>
      </c>
      <c r="B433" s="5" t="s">
        <v>598</v>
      </c>
      <c r="C433" s="6"/>
      <c r="D433" s="5" t="s">
        <v>143</v>
      </c>
      <c r="E433" s="5" t="s">
        <v>40</v>
      </c>
      <c r="F433" s="5" t="s">
        <v>19</v>
      </c>
      <c r="G433" s="6">
        <v>42192</v>
      </c>
      <c r="H433" s="6" t="s">
        <v>157</v>
      </c>
      <c r="I433" s="6">
        <v>42193</v>
      </c>
      <c r="J433" s="5" t="s">
        <v>191</v>
      </c>
      <c r="K433" s="5" t="s">
        <v>21</v>
      </c>
      <c r="L433" s="5" t="s">
        <v>159</v>
      </c>
      <c r="M433" s="5" t="s">
        <v>146</v>
      </c>
      <c r="N433" s="5" t="s">
        <v>23</v>
      </c>
      <c r="O433" s="7">
        <v>0</v>
      </c>
      <c r="P433">
        <v>0</v>
      </c>
    </row>
    <row r="434" spans="1:16" x14ac:dyDescent="0.3">
      <c r="A434" s="5">
        <v>433</v>
      </c>
      <c r="B434" s="5" t="s">
        <v>599</v>
      </c>
      <c r="C434" s="6"/>
      <c r="D434" s="5" t="s">
        <v>52</v>
      </c>
      <c r="E434" s="5" t="s">
        <v>28</v>
      </c>
      <c r="F434" s="5" t="s">
        <v>19</v>
      </c>
      <c r="G434" s="6">
        <v>42192</v>
      </c>
      <c r="H434" s="6">
        <v>42215</v>
      </c>
      <c r="I434" s="6">
        <v>42192</v>
      </c>
      <c r="J434" s="5" t="s">
        <v>162</v>
      </c>
      <c r="K434" s="5" t="s">
        <v>21</v>
      </c>
      <c r="L434" s="5" t="s">
        <v>145</v>
      </c>
      <c r="M434" s="5" t="s">
        <v>146</v>
      </c>
      <c r="N434" s="5" t="s">
        <v>23</v>
      </c>
      <c r="O434" s="7">
        <v>214.65704024319999</v>
      </c>
      <c r="P434">
        <v>0</v>
      </c>
    </row>
    <row r="435" spans="1:16" x14ac:dyDescent="0.3">
      <c r="A435" s="5">
        <v>434</v>
      </c>
      <c r="B435" s="5" t="s">
        <v>600</v>
      </c>
      <c r="C435" s="6"/>
      <c r="D435" s="5" t="s">
        <v>55</v>
      </c>
      <c r="E435" s="5" t="s">
        <v>28</v>
      </c>
      <c r="F435" s="5" t="s">
        <v>19</v>
      </c>
      <c r="G435" s="6">
        <v>42192</v>
      </c>
      <c r="H435" s="6">
        <v>42261</v>
      </c>
      <c r="I435" s="6">
        <v>42195</v>
      </c>
      <c r="J435" s="5" t="s">
        <v>158</v>
      </c>
      <c r="K435" s="5" t="s">
        <v>21</v>
      </c>
      <c r="L435" s="5" t="s">
        <v>145</v>
      </c>
      <c r="M435" s="5" t="s">
        <v>146</v>
      </c>
      <c r="N435" s="5" t="s">
        <v>23</v>
      </c>
      <c r="O435" s="7">
        <v>680.15622897109984</v>
      </c>
      <c r="P435">
        <v>0</v>
      </c>
    </row>
    <row r="436" spans="1:16" x14ac:dyDescent="0.3">
      <c r="A436" s="5">
        <v>435</v>
      </c>
      <c r="B436" s="5" t="s">
        <v>601</v>
      </c>
      <c r="C436" s="6"/>
      <c r="D436" s="5" t="s">
        <v>55</v>
      </c>
      <c r="E436" s="5" t="s">
        <v>28</v>
      </c>
      <c r="F436" s="5" t="s">
        <v>19</v>
      </c>
      <c r="G436" s="6">
        <v>42192</v>
      </c>
      <c r="H436" s="6">
        <v>42233</v>
      </c>
      <c r="I436" s="6">
        <v>42192</v>
      </c>
      <c r="J436" s="5" t="s">
        <v>487</v>
      </c>
      <c r="K436" s="5" t="s">
        <v>21</v>
      </c>
      <c r="L436" s="5" t="s">
        <v>174</v>
      </c>
      <c r="M436" s="5" t="s">
        <v>146</v>
      </c>
      <c r="N436" s="5" t="s">
        <v>23</v>
      </c>
      <c r="O436" s="7">
        <v>323.38119128919999</v>
      </c>
      <c r="P436">
        <v>0</v>
      </c>
    </row>
    <row r="437" spans="1:16" x14ac:dyDescent="0.3">
      <c r="A437" s="5">
        <v>436</v>
      </c>
      <c r="B437" s="5" t="s">
        <v>602</v>
      </c>
      <c r="C437" s="6"/>
      <c r="D437" s="5" t="s">
        <v>170</v>
      </c>
      <c r="E437" s="5" t="s">
        <v>28</v>
      </c>
      <c r="F437" s="5" t="s">
        <v>19</v>
      </c>
      <c r="G437" s="6">
        <v>42193</v>
      </c>
      <c r="H437" s="6">
        <v>42254</v>
      </c>
      <c r="I437" s="6">
        <v>42193</v>
      </c>
      <c r="J437" s="5" t="s">
        <v>154</v>
      </c>
      <c r="K437" s="5" t="s">
        <v>21</v>
      </c>
      <c r="L437" s="5" t="s">
        <v>145</v>
      </c>
      <c r="M437" s="5" t="s">
        <v>146</v>
      </c>
      <c r="N437" s="5" t="s">
        <v>23</v>
      </c>
      <c r="O437" s="7">
        <v>1422.2266975803</v>
      </c>
      <c r="P437">
        <v>0</v>
      </c>
    </row>
    <row r="438" spans="1:16" x14ac:dyDescent="0.3">
      <c r="A438" s="5">
        <v>437</v>
      </c>
      <c r="B438" s="5" t="s">
        <v>603</v>
      </c>
      <c r="C438" s="6"/>
      <c r="D438" s="5" t="s">
        <v>170</v>
      </c>
      <c r="E438" s="5" t="s">
        <v>28</v>
      </c>
      <c r="F438" s="5" t="s">
        <v>19</v>
      </c>
      <c r="G438" s="6">
        <v>42193</v>
      </c>
      <c r="H438" s="6">
        <v>42397</v>
      </c>
      <c r="I438" s="6">
        <v>42194</v>
      </c>
      <c r="J438" s="5" t="s">
        <v>168</v>
      </c>
      <c r="K438" s="5" t="s">
        <v>21</v>
      </c>
      <c r="L438" s="5" t="s">
        <v>145</v>
      </c>
      <c r="M438" s="5" t="s">
        <v>146</v>
      </c>
      <c r="N438" s="5" t="s">
        <v>23</v>
      </c>
      <c r="O438" s="7">
        <v>535.40454091699996</v>
      </c>
      <c r="P438">
        <v>0</v>
      </c>
    </row>
    <row r="439" spans="1:16" x14ac:dyDescent="0.3">
      <c r="A439" s="5">
        <v>438</v>
      </c>
      <c r="B439" s="5" t="s">
        <v>604</v>
      </c>
      <c r="C439" s="6"/>
      <c r="D439" s="5" t="s">
        <v>605</v>
      </c>
      <c r="E439" s="5" t="s">
        <v>28</v>
      </c>
      <c r="F439" s="5" t="s">
        <v>19</v>
      </c>
      <c r="G439" s="6">
        <v>42193</v>
      </c>
      <c r="H439" s="6">
        <v>42383</v>
      </c>
      <c r="I439" s="6">
        <v>42199</v>
      </c>
      <c r="J439" s="5" t="s">
        <v>148</v>
      </c>
      <c r="K439" s="5" t="s">
        <v>21</v>
      </c>
      <c r="L439" s="5" t="s">
        <v>149</v>
      </c>
      <c r="M439" s="5" t="s">
        <v>146</v>
      </c>
      <c r="N439" s="5" t="s">
        <v>23</v>
      </c>
      <c r="O439" s="7">
        <v>4513.7067663596999</v>
      </c>
      <c r="P439">
        <v>0</v>
      </c>
    </row>
    <row r="440" spans="1:16" x14ac:dyDescent="0.3">
      <c r="A440" s="5">
        <v>439</v>
      </c>
      <c r="B440" s="5" t="s">
        <v>606</v>
      </c>
      <c r="C440" s="6"/>
      <c r="D440" s="5" t="s">
        <v>170</v>
      </c>
      <c r="E440" s="5" t="s">
        <v>18</v>
      </c>
      <c r="F440" s="5" t="s">
        <v>19</v>
      </c>
      <c r="G440" s="6">
        <v>42193</v>
      </c>
      <c r="H440" s="6">
        <v>42368</v>
      </c>
      <c r="I440" s="6">
        <v>42195</v>
      </c>
      <c r="J440" s="5" t="s">
        <v>424</v>
      </c>
      <c r="K440" s="5" t="s">
        <v>21</v>
      </c>
      <c r="L440" s="5" t="s">
        <v>159</v>
      </c>
      <c r="M440" s="5" t="s">
        <v>146</v>
      </c>
      <c r="N440" s="5" t="s">
        <v>23</v>
      </c>
      <c r="O440" s="7">
        <v>5745.0471697639996</v>
      </c>
      <c r="P440">
        <v>0</v>
      </c>
    </row>
    <row r="441" spans="1:16" x14ac:dyDescent="0.3">
      <c r="A441" s="5">
        <v>440</v>
      </c>
      <c r="B441" s="5" t="s">
        <v>607</v>
      </c>
      <c r="C441" s="6"/>
      <c r="D441" s="5" t="s">
        <v>55</v>
      </c>
      <c r="E441" s="5" t="s">
        <v>40</v>
      </c>
      <c r="F441" s="5" t="s">
        <v>19</v>
      </c>
      <c r="G441" s="6">
        <v>42194</v>
      </c>
      <c r="H441" s="6" t="s">
        <v>157</v>
      </c>
      <c r="I441" s="6">
        <v>42194</v>
      </c>
      <c r="J441" s="5" t="s">
        <v>195</v>
      </c>
      <c r="K441" s="5" t="s">
        <v>21</v>
      </c>
      <c r="L441" s="5" t="s">
        <v>159</v>
      </c>
      <c r="M441" s="5" t="s">
        <v>146</v>
      </c>
      <c r="N441" s="5" t="s">
        <v>23</v>
      </c>
      <c r="O441" s="7">
        <v>0</v>
      </c>
      <c r="P441">
        <v>0</v>
      </c>
    </row>
    <row r="442" spans="1:16" x14ac:dyDescent="0.3">
      <c r="A442" s="5">
        <v>441</v>
      </c>
      <c r="B442" s="5" t="s">
        <v>608</v>
      </c>
      <c r="C442" s="6"/>
      <c r="D442" s="5" t="s">
        <v>55</v>
      </c>
      <c r="E442" s="5" t="s">
        <v>28</v>
      </c>
      <c r="F442" s="5" t="s">
        <v>19</v>
      </c>
      <c r="G442" s="6">
        <v>42194</v>
      </c>
      <c r="H442" s="6">
        <v>42244</v>
      </c>
      <c r="I442" s="6">
        <v>42197</v>
      </c>
      <c r="J442" s="5" t="s">
        <v>195</v>
      </c>
      <c r="K442" s="5" t="s">
        <v>21</v>
      </c>
      <c r="L442" s="5" t="s">
        <v>159</v>
      </c>
      <c r="M442" s="5" t="s">
        <v>146</v>
      </c>
      <c r="N442" s="5" t="s">
        <v>23</v>
      </c>
      <c r="O442" s="7">
        <v>251.56247412309997</v>
      </c>
      <c r="P442">
        <v>0</v>
      </c>
    </row>
    <row r="443" spans="1:16" x14ac:dyDescent="0.3">
      <c r="A443" s="5">
        <v>442</v>
      </c>
      <c r="B443" s="5" t="s">
        <v>609</v>
      </c>
      <c r="C443" s="6"/>
      <c r="D443" s="5" t="s">
        <v>610</v>
      </c>
      <c r="E443" s="5" t="s">
        <v>40</v>
      </c>
      <c r="F443" s="5" t="s">
        <v>19</v>
      </c>
      <c r="G443" s="6">
        <v>42194</v>
      </c>
      <c r="H443" s="6" t="s">
        <v>157</v>
      </c>
      <c r="I443" s="6">
        <v>42194</v>
      </c>
      <c r="J443" s="5" t="s">
        <v>173</v>
      </c>
      <c r="K443" s="5" t="s">
        <v>21</v>
      </c>
      <c r="L443" s="5" t="s">
        <v>149</v>
      </c>
      <c r="M443" s="5" t="s">
        <v>146</v>
      </c>
      <c r="N443" s="5" t="s">
        <v>23</v>
      </c>
      <c r="O443" s="7">
        <v>0</v>
      </c>
      <c r="P443">
        <v>0</v>
      </c>
    </row>
    <row r="444" spans="1:16" x14ac:dyDescent="0.3">
      <c r="A444" s="5">
        <v>443</v>
      </c>
      <c r="B444" s="5" t="s">
        <v>611</v>
      </c>
      <c r="C444" s="6"/>
      <c r="D444" s="5" t="s">
        <v>170</v>
      </c>
      <c r="E444" s="5" t="s">
        <v>18</v>
      </c>
      <c r="F444" s="5" t="s">
        <v>19</v>
      </c>
      <c r="G444" s="6">
        <v>42194</v>
      </c>
      <c r="H444" s="6">
        <v>42423</v>
      </c>
      <c r="I444" s="6">
        <v>42194</v>
      </c>
      <c r="J444" s="5" t="s">
        <v>173</v>
      </c>
      <c r="K444" s="5" t="s">
        <v>21</v>
      </c>
      <c r="L444" s="5" t="s">
        <v>145</v>
      </c>
      <c r="M444" s="5" t="s">
        <v>146</v>
      </c>
      <c r="N444" s="5" t="s">
        <v>23</v>
      </c>
      <c r="O444" s="7">
        <v>7881.4542276416987</v>
      </c>
      <c r="P444">
        <v>0</v>
      </c>
    </row>
    <row r="445" spans="1:16" x14ac:dyDescent="0.3">
      <c r="A445" s="5">
        <v>444</v>
      </c>
      <c r="B445" s="5" t="s">
        <v>612</v>
      </c>
      <c r="C445" s="6"/>
      <c r="D445" s="5" t="s">
        <v>55</v>
      </c>
      <c r="E445" s="5" t="s">
        <v>28</v>
      </c>
      <c r="F445" s="5" t="s">
        <v>19</v>
      </c>
      <c r="G445" s="6">
        <v>42194</v>
      </c>
      <c r="H445" s="6">
        <v>42255</v>
      </c>
      <c r="I445" s="6">
        <v>42194</v>
      </c>
      <c r="J445" s="5" t="s">
        <v>173</v>
      </c>
      <c r="K445" s="5" t="s">
        <v>21</v>
      </c>
      <c r="L445" s="5" t="s">
        <v>145</v>
      </c>
      <c r="M445" s="5" t="s">
        <v>146</v>
      </c>
      <c r="N445" s="5" t="s">
        <v>23</v>
      </c>
      <c r="O445" s="7">
        <v>444.94739785729996</v>
      </c>
      <c r="P445">
        <v>0</v>
      </c>
    </row>
    <row r="446" spans="1:16" x14ac:dyDescent="0.3">
      <c r="A446" s="5">
        <v>445</v>
      </c>
      <c r="B446" s="5" t="s">
        <v>613</v>
      </c>
      <c r="C446" s="6"/>
      <c r="D446" s="5" t="s">
        <v>55</v>
      </c>
      <c r="E446" s="5" t="s">
        <v>28</v>
      </c>
      <c r="F446" s="5" t="s">
        <v>19</v>
      </c>
      <c r="G446" s="6">
        <v>42195</v>
      </c>
      <c r="H446" s="6">
        <v>42256</v>
      </c>
      <c r="I446" s="6">
        <v>42195</v>
      </c>
      <c r="J446" s="5" t="s">
        <v>191</v>
      </c>
      <c r="K446" s="5" t="s">
        <v>21</v>
      </c>
      <c r="L446" s="5" t="s">
        <v>145</v>
      </c>
      <c r="M446" s="5" t="s">
        <v>146</v>
      </c>
      <c r="N446" s="5" t="s">
        <v>23</v>
      </c>
      <c r="O446" s="7">
        <v>368.55911492259997</v>
      </c>
      <c r="P446">
        <v>0</v>
      </c>
    </row>
    <row r="447" spans="1:16" x14ac:dyDescent="0.3">
      <c r="A447" s="5">
        <v>446</v>
      </c>
      <c r="B447" s="5" t="s">
        <v>614</v>
      </c>
      <c r="C447" s="6"/>
      <c r="D447" s="5" t="s">
        <v>143</v>
      </c>
      <c r="E447" s="5" t="s">
        <v>40</v>
      </c>
      <c r="F447" s="5" t="s">
        <v>19</v>
      </c>
      <c r="G447" s="6">
        <v>42195</v>
      </c>
      <c r="H447" s="6" t="s">
        <v>157</v>
      </c>
      <c r="I447" s="6">
        <v>42195</v>
      </c>
      <c r="J447" s="5" t="s">
        <v>219</v>
      </c>
      <c r="K447" s="5" t="s">
        <v>21</v>
      </c>
      <c r="L447" s="5" t="s">
        <v>159</v>
      </c>
      <c r="M447" s="5" t="s">
        <v>146</v>
      </c>
      <c r="N447" s="5" t="s">
        <v>23</v>
      </c>
      <c r="O447" s="7">
        <v>0</v>
      </c>
      <c r="P447">
        <v>0</v>
      </c>
    </row>
    <row r="448" spans="1:16" x14ac:dyDescent="0.3">
      <c r="A448" s="5">
        <v>447</v>
      </c>
      <c r="B448" s="5" t="s">
        <v>615</v>
      </c>
      <c r="C448" s="6"/>
      <c r="D448" s="5" t="s">
        <v>143</v>
      </c>
      <c r="E448" s="5" t="s">
        <v>40</v>
      </c>
      <c r="F448" s="5" t="s">
        <v>19</v>
      </c>
      <c r="G448" s="6">
        <v>42195</v>
      </c>
      <c r="H448" s="6" t="s">
        <v>157</v>
      </c>
      <c r="I448" s="6">
        <v>42195</v>
      </c>
      <c r="J448" s="5" t="s">
        <v>410</v>
      </c>
      <c r="K448" s="5" t="s">
        <v>21</v>
      </c>
      <c r="L448" s="5" t="s">
        <v>159</v>
      </c>
      <c r="M448" s="5" t="s">
        <v>146</v>
      </c>
      <c r="N448" s="5" t="s">
        <v>23</v>
      </c>
      <c r="O448" s="7">
        <v>0</v>
      </c>
      <c r="P448">
        <v>0</v>
      </c>
    </row>
    <row r="449" spans="1:16" x14ac:dyDescent="0.3">
      <c r="A449" s="5">
        <v>448</v>
      </c>
      <c r="B449" s="5" t="s">
        <v>616</v>
      </c>
      <c r="C449" s="6"/>
      <c r="D449" s="5" t="s">
        <v>143</v>
      </c>
      <c r="E449" s="5" t="s">
        <v>40</v>
      </c>
      <c r="F449" s="5" t="s">
        <v>19</v>
      </c>
      <c r="G449" s="6">
        <v>42195</v>
      </c>
      <c r="H449" s="6" t="s">
        <v>157</v>
      </c>
      <c r="I449" s="6">
        <v>42195</v>
      </c>
      <c r="J449" s="5" t="s">
        <v>219</v>
      </c>
      <c r="K449" s="5" t="s">
        <v>21</v>
      </c>
      <c r="L449" s="5" t="s">
        <v>159</v>
      </c>
      <c r="M449" s="5" t="s">
        <v>146</v>
      </c>
      <c r="N449" s="5" t="s">
        <v>23</v>
      </c>
      <c r="O449" s="7">
        <v>0</v>
      </c>
      <c r="P449">
        <v>0</v>
      </c>
    </row>
    <row r="450" spans="1:16" x14ac:dyDescent="0.3">
      <c r="A450" s="5">
        <v>449</v>
      </c>
      <c r="B450" s="5" t="s">
        <v>617</v>
      </c>
      <c r="C450" s="6"/>
      <c r="D450" s="5" t="s">
        <v>55</v>
      </c>
      <c r="E450" s="5" t="s">
        <v>28</v>
      </c>
      <c r="F450" s="5" t="s">
        <v>19</v>
      </c>
      <c r="G450" s="6">
        <v>42195</v>
      </c>
      <c r="H450" s="6">
        <v>42326</v>
      </c>
      <c r="I450" s="6">
        <v>42198</v>
      </c>
      <c r="J450" s="5" t="s">
        <v>168</v>
      </c>
      <c r="K450" s="5" t="s">
        <v>21</v>
      </c>
      <c r="L450" s="5" t="s">
        <v>159</v>
      </c>
      <c r="M450" s="5" t="s">
        <v>146</v>
      </c>
      <c r="N450" s="5" t="s">
        <v>23</v>
      </c>
      <c r="O450" s="7">
        <v>980.54327527199996</v>
      </c>
      <c r="P450">
        <v>0</v>
      </c>
    </row>
    <row r="451" spans="1:16" x14ac:dyDescent="0.3">
      <c r="A451" s="5">
        <v>450</v>
      </c>
      <c r="B451" s="5" t="s">
        <v>618</v>
      </c>
      <c r="C451" s="6"/>
      <c r="D451" s="5" t="s">
        <v>55</v>
      </c>
      <c r="E451" s="5" t="s">
        <v>28</v>
      </c>
      <c r="F451" s="5" t="s">
        <v>19</v>
      </c>
      <c r="G451" s="6">
        <v>42195</v>
      </c>
      <c r="H451" s="6">
        <v>42256</v>
      </c>
      <c r="I451" s="6">
        <v>42195</v>
      </c>
      <c r="J451" s="5" t="s">
        <v>195</v>
      </c>
      <c r="K451" s="5" t="s">
        <v>21</v>
      </c>
      <c r="L451" s="5" t="s">
        <v>145</v>
      </c>
      <c r="M451" s="5" t="s">
        <v>146</v>
      </c>
      <c r="N451" s="5" t="s">
        <v>23</v>
      </c>
      <c r="O451" s="7">
        <v>288.19778588859998</v>
      </c>
      <c r="P451">
        <v>0</v>
      </c>
    </row>
    <row r="452" spans="1:16" x14ac:dyDescent="0.3">
      <c r="A452" s="5">
        <v>451</v>
      </c>
      <c r="B452" s="5" t="s">
        <v>619</v>
      </c>
      <c r="C452" s="6"/>
      <c r="D452" s="5" t="s">
        <v>55</v>
      </c>
      <c r="E452" s="5" t="s">
        <v>28</v>
      </c>
      <c r="F452" s="5" t="s">
        <v>19</v>
      </c>
      <c r="G452" s="6">
        <v>42196</v>
      </c>
      <c r="H452" s="6">
        <v>42261</v>
      </c>
      <c r="I452" s="6">
        <v>42197</v>
      </c>
      <c r="J452" s="5" t="s">
        <v>292</v>
      </c>
      <c r="K452" s="5" t="s">
        <v>21</v>
      </c>
      <c r="L452" s="5" t="s">
        <v>174</v>
      </c>
      <c r="M452" s="5" t="s">
        <v>146</v>
      </c>
      <c r="N452" s="5" t="s">
        <v>23</v>
      </c>
      <c r="O452" s="7">
        <v>216.62668066069998</v>
      </c>
      <c r="P452">
        <v>0</v>
      </c>
    </row>
    <row r="453" spans="1:16" x14ac:dyDescent="0.3">
      <c r="A453" s="5">
        <v>452</v>
      </c>
      <c r="B453" s="5" t="s">
        <v>620</v>
      </c>
      <c r="C453" s="6"/>
      <c r="D453" s="5" t="s">
        <v>143</v>
      </c>
      <c r="E453" s="5" t="s">
        <v>28</v>
      </c>
      <c r="F453" s="5" t="s">
        <v>19</v>
      </c>
      <c r="G453" s="6">
        <v>42196</v>
      </c>
      <c r="H453" s="6">
        <v>42257</v>
      </c>
      <c r="I453" s="6">
        <v>42196</v>
      </c>
      <c r="J453" s="5" t="s">
        <v>292</v>
      </c>
      <c r="K453" s="5" t="s">
        <v>21</v>
      </c>
      <c r="L453" s="5" t="s">
        <v>149</v>
      </c>
      <c r="M453" s="5" t="s">
        <v>146</v>
      </c>
      <c r="N453" s="5" t="s">
        <v>23</v>
      </c>
      <c r="O453" s="7">
        <v>1228.9880899913999</v>
      </c>
      <c r="P453">
        <v>0</v>
      </c>
    </row>
    <row r="454" spans="1:16" x14ac:dyDescent="0.3">
      <c r="A454" s="5">
        <v>453</v>
      </c>
      <c r="B454" s="5" t="s">
        <v>621</v>
      </c>
      <c r="C454" s="6"/>
      <c r="D454" s="5" t="s">
        <v>55</v>
      </c>
      <c r="E454" s="5" t="s">
        <v>28</v>
      </c>
      <c r="F454" s="5" t="s">
        <v>19</v>
      </c>
      <c r="G454" s="6">
        <v>42196</v>
      </c>
      <c r="H454" s="6">
        <v>42256</v>
      </c>
      <c r="I454" s="6">
        <v>42205</v>
      </c>
      <c r="J454" s="5" t="s">
        <v>377</v>
      </c>
      <c r="K454" s="5" t="s">
        <v>21</v>
      </c>
      <c r="L454" s="5" t="s">
        <v>145</v>
      </c>
      <c r="M454" s="5" t="s">
        <v>146</v>
      </c>
      <c r="N454" s="5" t="s">
        <v>23</v>
      </c>
      <c r="O454" s="7">
        <v>1556.6912351109997</v>
      </c>
      <c r="P454">
        <v>0</v>
      </c>
    </row>
    <row r="455" spans="1:16" x14ac:dyDescent="0.3">
      <c r="A455" s="5">
        <v>454</v>
      </c>
      <c r="B455" s="5" t="s">
        <v>622</v>
      </c>
      <c r="C455" s="6"/>
      <c r="D455" s="5" t="s">
        <v>55</v>
      </c>
      <c r="E455" s="5" t="s">
        <v>28</v>
      </c>
      <c r="F455" s="5" t="s">
        <v>19</v>
      </c>
      <c r="G455" s="6">
        <v>42196</v>
      </c>
      <c r="H455" s="6">
        <v>42261</v>
      </c>
      <c r="I455" s="6">
        <v>42197</v>
      </c>
      <c r="J455" s="5" t="s">
        <v>219</v>
      </c>
      <c r="K455" s="5" t="s">
        <v>21</v>
      </c>
      <c r="L455" s="5" t="s">
        <v>145</v>
      </c>
      <c r="M455" s="5" t="s">
        <v>146</v>
      </c>
      <c r="N455" s="5" t="s">
        <v>23</v>
      </c>
      <c r="O455" s="7">
        <v>312.10359301299997</v>
      </c>
      <c r="P455">
        <v>0</v>
      </c>
    </row>
    <row r="456" spans="1:16" x14ac:dyDescent="0.3">
      <c r="A456" s="5">
        <v>455</v>
      </c>
      <c r="B456" s="5" t="s">
        <v>623</v>
      </c>
      <c r="C456" s="6"/>
      <c r="D456" s="5" t="s">
        <v>143</v>
      </c>
      <c r="E456" s="5" t="s">
        <v>28</v>
      </c>
      <c r="F456" s="5" t="s">
        <v>19</v>
      </c>
      <c r="G456" s="6">
        <v>42197</v>
      </c>
      <c r="H456" s="6">
        <v>42293</v>
      </c>
      <c r="I456" s="6">
        <v>42198</v>
      </c>
      <c r="J456" s="5" t="s">
        <v>148</v>
      </c>
      <c r="K456" s="5" t="s">
        <v>21</v>
      </c>
      <c r="L456" s="5" t="s">
        <v>174</v>
      </c>
      <c r="M456" s="5" t="s">
        <v>146</v>
      </c>
      <c r="N456" s="5" t="s">
        <v>23</v>
      </c>
      <c r="O456" s="7">
        <v>1114.3887829572</v>
      </c>
      <c r="P456">
        <v>0</v>
      </c>
    </row>
    <row r="457" spans="1:16" x14ac:dyDescent="0.3">
      <c r="A457" s="5">
        <v>456</v>
      </c>
      <c r="B457" s="5" t="s">
        <v>624</v>
      </c>
      <c r="C457" s="6"/>
      <c r="D457" s="5" t="s">
        <v>143</v>
      </c>
      <c r="E457" s="5" t="s">
        <v>18</v>
      </c>
      <c r="F457" s="5" t="s">
        <v>19</v>
      </c>
      <c r="G457" s="6">
        <v>42197</v>
      </c>
      <c r="H457" s="6">
        <v>42306</v>
      </c>
      <c r="I457" s="6">
        <v>42198</v>
      </c>
      <c r="J457" s="5" t="s">
        <v>154</v>
      </c>
      <c r="K457" s="5" t="s">
        <v>21</v>
      </c>
      <c r="L457" s="5" t="s">
        <v>159</v>
      </c>
      <c r="M457" s="5" t="s">
        <v>146</v>
      </c>
      <c r="N457" s="5" t="s">
        <v>23</v>
      </c>
      <c r="O457" s="7">
        <v>17785.2339401795</v>
      </c>
      <c r="P457">
        <v>0</v>
      </c>
    </row>
    <row r="458" spans="1:16" x14ac:dyDescent="0.3">
      <c r="A458" s="5">
        <v>457</v>
      </c>
      <c r="B458" s="5" t="s">
        <v>625</v>
      </c>
      <c r="C458" s="6"/>
      <c r="D458" s="5" t="s">
        <v>143</v>
      </c>
      <c r="E458" s="5" t="s">
        <v>28</v>
      </c>
      <c r="F458" s="5" t="s">
        <v>19</v>
      </c>
      <c r="G458" s="6">
        <v>42197</v>
      </c>
      <c r="H458" s="6">
        <v>42201</v>
      </c>
      <c r="I458" s="6">
        <v>42198</v>
      </c>
      <c r="J458" s="5" t="s">
        <v>158</v>
      </c>
      <c r="K458" s="5" t="s">
        <v>21</v>
      </c>
      <c r="L458" s="5" t="s">
        <v>159</v>
      </c>
      <c r="M458" s="5" t="s">
        <v>146</v>
      </c>
      <c r="N458" s="5" t="s">
        <v>23</v>
      </c>
      <c r="O458" s="7">
        <v>451.04765560749996</v>
      </c>
      <c r="P458">
        <v>0</v>
      </c>
    </row>
    <row r="459" spans="1:16" x14ac:dyDescent="0.3">
      <c r="A459" s="5">
        <v>458</v>
      </c>
      <c r="B459" s="5" t="s">
        <v>626</v>
      </c>
      <c r="C459" s="6"/>
      <c r="D459" s="5" t="s">
        <v>143</v>
      </c>
      <c r="E459" s="5" t="s">
        <v>28</v>
      </c>
      <c r="F459" s="5" t="s">
        <v>19</v>
      </c>
      <c r="G459" s="6">
        <v>42197</v>
      </c>
      <c r="H459" s="6">
        <v>42237</v>
      </c>
      <c r="I459" s="6">
        <v>42203</v>
      </c>
      <c r="J459" s="5" t="s">
        <v>154</v>
      </c>
      <c r="K459" s="5" t="s">
        <v>21</v>
      </c>
      <c r="L459" s="5" t="s">
        <v>149</v>
      </c>
      <c r="M459" s="5" t="s">
        <v>146</v>
      </c>
      <c r="N459" s="5" t="s">
        <v>23</v>
      </c>
      <c r="O459" s="7">
        <v>2411.3801152487999</v>
      </c>
      <c r="P459">
        <v>0</v>
      </c>
    </row>
    <row r="460" spans="1:16" x14ac:dyDescent="0.3">
      <c r="A460" s="5">
        <v>459</v>
      </c>
      <c r="B460" s="5" t="s">
        <v>627</v>
      </c>
      <c r="C460" s="6"/>
      <c r="D460" s="5" t="s">
        <v>52</v>
      </c>
      <c r="E460" s="5" t="s">
        <v>18</v>
      </c>
      <c r="F460" s="5" t="s">
        <v>19</v>
      </c>
      <c r="G460" s="6">
        <v>42197</v>
      </c>
      <c r="H460" s="6">
        <v>42242</v>
      </c>
      <c r="I460" s="6">
        <v>42200</v>
      </c>
      <c r="J460" s="5" t="s">
        <v>191</v>
      </c>
      <c r="K460" s="5" t="s">
        <v>21</v>
      </c>
      <c r="L460" s="5" t="s">
        <v>159</v>
      </c>
      <c r="M460" s="5" t="s">
        <v>146</v>
      </c>
      <c r="N460" s="5" t="s">
        <v>23</v>
      </c>
      <c r="O460" s="7">
        <v>9452.9909239566005</v>
      </c>
      <c r="P460">
        <v>0</v>
      </c>
    </row>
    <row r="461" spans="1:16" x14ac:dyDescent="0.3">
      <c r="A461" s="5">
        <v>460</v>
      </c>
      <c r="B461" s="5" t="s">
        <v>628</v>
      </c>
      <c r="C461" s="6"/>
      <c r="D461" s="5" t="s">
        <v>143</v>
      </c>
      <c r="E461" s="5" t="s">
        <v>18</v>
      </c>
      <c r="F461" s="5" t="s">
        <v>19</v>
      </c>
      <c r="G461" s="6">
        <v>42198</v>
      </c>
      <c r="H461" s="6">
        <v>42240</v>
      </c>
      <c r="I461" s="6">
        <v>42199</v>
      </c>
      <c r="J461" s="5" t="s">
        <v>168</v>
      </c>
      <c r="K461" s="5" t="s">
        <v>21</v>
      </c>
      <c r="L461" s="5" t="s">
        <v>159</v>
      </c>
      <c r="M461" s="5" t="s">
        <v>146</v>
      </c>
      <c r="N461" s="5" t="s">
        <v>23</v>
      </c>
      <c r="O461" s="7">
        <v>3222.5230595276998</v>
      </c>
      <c r="P461">
        <v>0</v>
      </c>
    </row>
    <row r="462" spans="1:16" x14ac:dyDescent="0.3">
      <c r="A462" s="5">
        <v>461</v>
      </c>
      <c r="B462" s="5" t="s">
        <v>629</v>
      </c>
      <c r="C462" s="6"/>
      <c r="D462" s="5" t="s">
        <v>45</v>
      </c>
      <c r="E462" s="5" t="s">
        <v>28</v>
      </c>
      <c r="F462" s="5" t="s">
        <v>19</v>
      </c>
      <c r="G462" s="6">
        <v>42198</v>
      </c>
      <c r="H462" s="6">
        <v>42271</v>
      </c>
      <c r="I462" s="6">
        <v>42198</v>
      </c>
      <c r="J462" s="5" t="s">
        <v>158</v>
      </c>
      <c r="K462" s="5" t="s">
        <v>21</v>
      </c>
      <c r="L462" s="5" t="s">
        <v>149</v>
      </c>
      <c r="M462" s="5" t="s">
        <v>146</v>
      </c>
      <c r="N462" s="5" t="s">
        <v>23</v>
      </c>
      <c r="O462" s="7">
        <v>255.98572374639997</v>
      </c>
      <c r="P462">
        <v>0</v>
      </c>
    </row>
    <row r="463" spans="1:16" x14ac:dyDescent="0.3">
      <c r="A463" s="5">
        <v>462</v>
      </c>
      <c r="B463" s="5" t="s">
        <v>630</v>
      </c>
      <c r="C463" s="6"/>
      <c r="D463" s="5" t="s">
        <v>143</v>
      </c>
      <c r="E463" s="5" t="s">
        <v>28</v>
      </c>
      <c r="F463" s="5" t="s">
        <v>19</v>
      </c>
      <c r="G463" s="6">
        <v>42199</v>
      </c>
      <c r="H463" s="6">
        <v>42201</v>
      </c>
      <c r="I463" s="6">
        <v>42199</v>
      </c>
      <c r="J463" s="5" t="s">
        <v>168</v>
      </c>
      <c r="K463" s="5" t="s">
        <v>21</v>
      </c>
      <c r="L463" s="5" t="s">
        <v>145</v>
      </c>
      <c r="M463" s="5" t="s">
        <v>146</v>
      </c>
      <c r="N463" s="5" t="s">
        <v>23</v>
      </c>
      <c r="O463" s="7">
        <v>410.05662474729996</v>
      </c>
      <c r="P463">
        <v>0</v>
      </c>
    </row>
    <row r="464" spans="1:16" x14ac:dyDescent="0.3">
      <c r="A464" s="5">
        <v>463</v>
      </c>
      <c r="B464" s="5" t="s">
        <v>631</v>
      </c>
      <c r="C464" s="6"/>
      <c r="D464" s="5" t="s">
        <v>143</v>
      </c>
      <c r="E464" s="5" t="s">
        <v>40</v>
      </c>
      <c r="F464" s="5" t="s">
        <v>19</v>
      </c>
      <c r="G464" s="6">
        <v>42199</v>
      </c>
      <c r="H464" s="6" t="s">
        <v>157</v>
      </c>
      <c r="I464" s="6">
        <v>42200</v>
      </c>
      <c r="J464" s="5" t="s">
        <v>144</v>
      </c>
      <c r="K464" s="5" t="s">
        <v>21</v>
      </c>
      <c r="L464" s="5" t="s">
        <v>145</v>
      </c>
      <c r="M464" s="5" t="s">
        <v>146</v>
      </c>
      <c r="N464" s="5" t="s">
        <v>23</v>
      </c>
      <c r="O464" s="7">
        <v>0</v>
      </c>
      <c r="P464">
        <v>0</v>
      </c>
    </row>
    <row r="465" spans="1:16" x14ac:dyDescent="0.3">
      <c r="A465" s="5">
        <v>464</v>
      </c>
      <c r="B465" s="5" t="s">
        <v>632</v>
      </c>
      <c r="C465" s="6"/>
      <c r="D465" s="5" t="s">
        <v>170</v>
      </c>
      <c r="E465" s="5" t="s">
        <v>40</v>
      </c>
      <c r="F465" s="5" t="s">
        <v>19</v>
      </c>
      <c r="G465" s="6">
        <v>42200</v>
      </c>
      <c r="H465" s="6" t="s">
        <v>157</v>
      </c>
      <c r="I465" s="6">
        <v>42200</v>
      </c>
      <c r="J465" s="5" t="s">
        <v>173</v>
      </c>
      <c r="K465" s="5" t="s">
        <v>21</v>
      </c>
      <c r="L465" s="5" t="s">
        <v>149</v>
      </c>
      <c r="M465" s="5" t="s">
        <v>146</v>
      </c>
      <c r="N465" s="5" t="s">
        <v>23</v>
      </c>
      <c r="O465" s="7">
        <v>0</v>
      </c>
      <c r="P465">
        <v>0</v>
      </c>
    </row>
    <row r="466" spans="1:16" x14ac:dyDescent="0.3">
      <c r="A466" s="5">
        <v>465</v>
      </c>
      <c r="B466" s="5" t="s">
        <v>633</v>
      </c>
      <c r="C466" s="6"/>
      <c r="D466" s="5" t="s">
        <v>55</v>
      </c>
      <c r="E466" s="5" t="s">
        <v>28</v>
      </c>
      <c r="F466" s="5" t="s">
        <v>19</v>
      </c>
      <c r="G466" s="6">
        <v>42201</v>
      </c>
      <c r="H466" s="6">
        <v>42262</v>
      </c>
      <c r="I466" s="6">
        <v>42201</v>
      </c>
      <c r="J466" s="5" t="s">
        <v>154</v>
      </c>
      <c r="K466" s="5" t="s">
        <v>21</v>
      </c>
      <c r="L466" s="5" t="s">
        <v>145</v>
      </c>
      <c r="M466" s="5" t="s">
        <v>146</v>
      </c>
      <c r="N466" s="5" t="s">
        <v>23</v>
      </c>
      <c r="O466" s="7">
        <v>490.60929027899994</v>
      </c>
      <c r="P466">
        <v>0</v>
      </c>
    </row>
    <row r="467" spans="1:16" x14ac:dyDescent="0.3">
      <c r="A467" s="5">
        <v>466</v>
      </c>
      <c r="B467" s="5" t="s">
        <v>634</v>
      </c>
      <c r="C467" s="6"/>
      <c r="D467" s="5" t="s">
        <v>55</v>
      </c>
      <c r="E467" s="5" t="s">
        <v>28</v>
      </c>
      <c r="F467" s="5" t="s">
        <v>19</v>
      </c>
      <c r="G467" s="6">
        <v>42201</v>
      </c>
      <c r="H467" s="6">
        <v>42263</v>
      </c>
      <c r="I467" s="6">
        <v>42206</v>
      </c>
      <c r="J467" s="5" t="s">
        <v>144</v>
      </c>
      <c r="K467" s="5" t="s">
        <v>21</v>
      </c>
      <c r="L467" s="5" t="s">
        <v>145</v>
      </c>
      <c r="M467" s="5" t="s">
        <v>146</v>
      </c>
      <c r="N467" s="5" t="s">
        <v>23</v>
      </c>
      <c r="O467" s="7">
        <v>535.97855041009996</v>
      </c>
      <c r="P467">
        <v>0</v>
      </c>
    </row>
    <row r="468" spans="1:16" x14ac:dyDescent="0.3">
      <c r="A468" s="5">
        <v>467</v>
      </c>
      <c r="B468" s="8" t="s">
        <v>635</v>
      </c>
      <c r="C468" s="9"/>
      <c r="D468" s="8" t="s">
        <v>55</v>
      </c>
      <c r="E468" s="8" t="s">
        <v>28</v>
      </c>
      <c r="F468" s="5" t="s">
        <v>19</v>
      </c>
      <c r="G468" s="9">
        <v>42201</v>
      </c>
      <c r="H468" s="9">
        <v>42270</v>
      </c>
      <c r="I468" s="9">
        <v>42204</v>
      </c>
      <c r="J468" s="8" t="s">
        <v>173</v>
      </c>
      <c r="K468" s="8" t="s">
        <v>21</v>
      </c>
      <c r="L468" s="8" t="s">
        <v>159</v>
      </c>
      <c r="M468" s="8" t="s">
        <v>146</v>
      </c>
      <c r="N468" s="5" t="s">
        <v>23</v>
      </c>
      <c r="O468" s="7">
        <v>2958.8276004328</v>
      </c>
      <c r="P468">
        <v>0</v>
      </c>
    </row>
    <row r="469" spans="1:16" x14ac:dyDescent="0.3">
      <c r="A469" s="5">
        <v>468</v>
      </c>
      <c r="B469" s="5" t="s">
        <v>636</v>
      </c>
      <c r="C469" s="6"/>
      <c r="D469" s="5" t="s">
        <v>83</v>
      </c>
      <c r="E469" s="5" t="s">
        <v>28</v>
      </c>
      <c r="F469" s="5" t="s">
        <v>19</v>
      </c>
      <c r="G469" s="6">
        <v>42201</v>
      </c>
      <c r="H469" s="6">
        <v>42244</v>
      </c>
      <c r="I469" s="6">
        <v>42203</v>
      </c>
      <c r="J469" s="5" t="s">
        <v>152</v>
      </c>
      <c r="K469" s="5" t="s">
        <v>21</v>
      </c>
      <c r="L469" s="5" t="s">
        <v>159</v>
      </c>
      <c r="M469" s="5" t="s">
        <v>146</v>
      </c>
      <c r="N469" s="5" t="s">
        <v>23</v>
      </c>
      <c r="O469" s="7">
        <v>297.29189707339998</v>
      </c>
      <c r="P469">
        <v>0</v>
      </c>
    </row>
    <row r="470" spans="1:16" x14ac:dyDescent="0.3">
      <c r="A470" s="5">
        <v>469</v>
      </c>
      <c r="B470" s="5" t="s">
        <v>637</v>
      </c>
      <c r="C470" s="6"/>
      <c r="D470" s="5" t="s">
        <v>170</v>
      </c>
      <c r="E470" s="5" t="s">
        <v>40</v>
      </c>
      <c r="F470" s="5" t="s">
        <v>19</v>
      </c>
      <c r="G470" s="6">
        <v>42201</v>
      </c>
      <c r="H470" s="6" t="s">
        <v>157</v>
      </c>
      <c r="I470" s="6">
        <v>42202</v>
      </c>
      <c r="J470" s="5" t="s">
        <v>154</v>
      </c>
      <c r="K470" s="5" t="s">
        <v>21</v>
      </c>
      <c r="L470" s="5" t="s">
        <v>159</v>
      </c>
      <c r="M470" s="5" t="s">
        <v>146</v>
      </c>
      <c r="N470" s="5" t="s">
        <v>23</v>
      </c>
      <c r="O470" s="7">
        <v>0</v>
      </c>
      <c r="P470">
        <v>0</v>
      </c>
    </row>
    <row r="471" spans="1:16" x14ac:dyDescent="0.3">
      <c r="A471" s="5">
        <v>470</v>
      </c>
      <c r="B471" s="5" t="s">
        <v>638</v>
      </c>
      <c r="C471" s="6"/>
      <c r="D471" s="5" t="s">
        <v>55</v>
      </c>
      <c r="E471" s="5" t="s">
        <v>28</v>
      </c>
      <c r="F471" s="5" t="s">
        <v>19</v>
      </c>
      <c r="G471" s="6">
        <v>42202</v>
      </c>
      <c r="H471" s="6">
        <v>42264</v>
      </c>
      <c r="I471" s="6">
        <v>42202</v>
      </c>
      <c r="J471" s="5" t="s">
        <v>158</v>
      </c>
      <c r="K471" s="5" t="s">
        <v>21</v>
      </c>
      <c r="L471" s="5" t="s">
        <v>145</v>
      </c>
      <c r="M471" s="5" t="s">
        <v>146</v>
      </c>
      <c r="N471" s="5" t="s">
        <v>23</v>
      </c>
      <c r="O471" s="7">
        <v>607.31329878789995</v>
      </c>
      <c r="P471">
        <v>0</v>
      </c>
    </row>
    <row r="472" spans="1:16" x14ac:dyDescent="0.3">
      <c r="A472" s="5">
        <v>471</v>
      </c>
      <c r="B472" s="8" t="s">
        <v>639</v>
      </c>
      <c r="C472" s="9"/>
      <c r="D472" s="8" t="s">
        <v>143</v>
      </c>
      <c r="E472" s="8" t="s">
        <v>40</v>
      </c>
      <c r="F472" s="5" t="s">
        <v>19</v>
      </c>
      <c r="G472" s="9">
        <v>42202</v>
      </c>
      <c r="H472" s="9" t="s">
        <v>157</v>
      </c>
      <c r="I472" s="9">
        <v>42208</v>
      </c>
      <c r="J472" s="8" t="s">
        <v>148</v>
      </c>
      <c r="K472" s="8" t="s">
        <v>21</v>
      </c>
      <c r="L472" s="8" t="s">
        <v>145</v>
      </c>
      <c r="M472" s="8" t="s">
        <v>146</v>
      </c>
      <c r="N472" s="5" t="s">
        <v>23</v>
      </c>
      <c r="O472" s="7">
        <v>0</v>
      </c>
      <c r="P472">
        <v>0</v>
      </c>
    </row>
    <row r="473" spans="1:16" x14ac:dyDescent="0.3">
      <c r="A473" s="5">
        <v>472</v>
      </c>
      <c r="B473" s="5" t="s">
        <v>640</v>
      </c>
      <c r="C473" s="6"/>
      <c r="D473" s="5" t="s">
        <v>170</v>
      </c>
      <c r="E473" s="5" t="s">
        <v>28</v>
      </c>
      <c r="F473" s="5" t="s">
        <v>19</v>
      </c>
      <c r="G473" s="6">
        <v>42202</v>
      </c>
      <c r="H473" s="6">
        <v>42262</v>
      </c>
      <c r="I473" s="6">
        <v>42202</v>
      </c>
      <c r="J473" s="5" t="s">
        <v>144</v>
      </c>
      <c r="K473" s="5" t="s">
        <v>21</v>
      </c>
      <c r="L473" s="5" t="s">
        <v>145</v>
      </c>
      <c r="M473" s="5" t="s">
        <v>146</v>
      </c>
      <c r="N473" s="5" t="s">
        <v>23</v>
      </c>
      <c r="O473" s="7">
        <v>77.480026480399999</v>
      </c>
      <c r="P473">
        <v>0</v>
      </c>
    </row>
    <row r="474" spans="1:16" x14ac:dyDescent="0.3">
      <c r="A474" s="5">
        <v>473</v>
      </c>
      <c r="B474" s="5" t="s">
        <v>641</v>
      </c>
      <c r="C474" s="6"/>
      <c r="D474" s="5" t="s">
        <v>55</v>
      </c>
      <c r="E474" s="5" t="s">
        <v>40</v>
      </c>
      <c r="F474" s="5" t="s">
        <v>19</v>
      </c>
      <c r="G474" s="6">
        <v>42202</v>
      </c>
      <c r="H474" s="6" t="s">
        <v>157</v>
      </c>
      <c r="I474" s="6">
        <v>42202</v>
      </c>
      <c r="J474" s="5" t="s">
        <v>173</v>
      </c>
      <c r="K474" s="5" t="s">
        <v>21</v>
      </c>
      <c r="L474" s="5" t="s">
        <v>145</v>
      </c>
      <c r="M474" s="5" t="s">
        <v>146</v>
      </c>
      <c r="N474" s="5" t="s">
        <v>23</v>
      </c>
      <c r="O474" s="7">
        <v>0</v>
      </c>
      <c r="P474">
        <v>0</v>
      </c>
    </row>
    <row r="475" spans="1:16" x14ac:dyDescent="0.3">
      <c r="A475" s="5">
        <v>474</v>
      </c>
      <c r="B475" s="5" t="s">
        <v>642</v>
      </c>
      <c r="C475" s="6"/>
      <c r="D475" s="5" t="s">
        <v>170</v>
      </c>
      <c r="E475" s="5" t="s">
        <v>28</v>
      </c>
      <c r="F475" s="5" t="s">
        <v>19</v>
      </c>
      <c r="G475" s="6">
        <v>42203</v>
      </c>
      <c r="H475" s="6">
        <v>42234</v>
      </c>
      <c r="I475" s="6">
        <v>42203</v>
      </c>
      <c r="J475" s="5" t="s">
        <v>148</v>
      </c>
      <c r="K475" s="5" t="s">
        <v>21</v>
      </c>
      <c r="L475" s="5" t="s">
        <v>145</v>
      </c>
      <c r="M475" s="5" t="s">
        <v>146</v>
      </c>
      <c r="N475" s="5" t="s">
        <v>23</v>
      </c>
      <c r="O475" s="7">
        <v>776.47727293089997</v>
      </c>
      <c r="P475">
        <v>0</v>
      </c>
    </row>
    <row r="476" spans="1:16" x14ac:dyDescent="0.3">
      <c r="A476" s="5">
        <v>475</v>
      </c>
      <c r="B476" s="5" t="s">
        <v>643</v>
      </c>
      <c r="C476" s="6"/>
      <c r="D476" s="5" t="s">
        <v>143</v>
      </c>
      <c r="E476" s="5" t="s">
        <v>28</v>
      </c>
      <c r="F476" s="5" t="s">
        <v>19</v>
      </c>
      <c r="G476" s="6">
        <v>42203</v>
      </c>
      <c r="H476" s="6">
        <v>42293</v>
      </c>
      <c r="I476" s="6">
        <v>42203</v>
      </c>
      <c r="J476" s="5" t="s">
        <v>152</v>
      </c>
      <c r="K476" s="5" t="s">
        <v>21</v>
      </c>
      <c r="L476" s="5" t="s">
        <v>145</v>
      </c>
      <c r="M476" s="5" t="s">
        <v>146</v>
      </c>
      <c r="N476" s="5" t="s">
        <v>23</v>
      </c>
      <c r="O476" s="7">
        <v>1228.9880899913999</v>
      </c>
      <c r="P476">
        <v>0</v>
      </c>
    </row>
    <row r="477" spans="1:16" x14ac:dyDescent="0.3">
      <c r="A477" s="5">
        <v>476</v>
      </c>
      <c r="B477" s="5" t="s">
        <v>644</v>
      </c>
      <c r="C477" s="6"/>
      <c r="D477" s="5" t="s">
        <v>83</v>
      </c>
      <c r="E477" s="5" t="s">
        <v>28</v>
      </c>
      <c r="F477" s="5" t="s">
        <v>19</v>
      </c>
      <c r="G477" s="6">
        <v>42203</v>
      </c>
      <c r="H477" s="6">
        <v>42219</v>
      </c>
      <c r="I477" s="6">
        <v>42204</v>
      </c>
      <c r="J477" s="5" t="s">
        <v>332</v>
      </c>
      <c r="K477" s="5" t="s">
        <v>21</v>
      </c>
      <c r="L477" s="5" t="s">
        <v>145</v>
      </c>
      <c r="M477" s="5" t="s">
        <v>146</v>
      </c>
      <c r="N477" s="5" t="s">
        <v>23</v>
      </c>
      <c r="O477" s="7">
        <v>382.49291399039993</v>
      </c>
      <c r="P477">
        <v>0</v>
      </c>
    </row>
    <row r="478" spans="1:16" x14ac:dyDescent="0.3">
      <c r="A478" s="5">
        <v>477</v>
      </c>
      <c r="B478" s="5" t="s">
        <v>645</v>
      </c>
      <c r="C478" s="6"/>
      <c r="D478" s="5" t="s">
        <v>170</v>
      </c>
      <c r="E478" s="5" t="s">
        <v>28</v>
      </c>
      <c r="F478" s="5" t="s">
        <v>19</v>
      </c>
      <c r="G478" s="6">
        <v>42203</v>
      </c>
      <c r="H478" s="6">
        <v>42263</v>
      </c>
      <c r="I478" s="6">
        <v>42206</v>
      </c>
      <c r="J478" s="5" t="s">
        <v>144</v>
      </c>
      <c r="K478" s="5" t="s">
        <v>21</v>
      </c>
      <c r="L478" s="5" t="s">
        <v>145</v>
      </c>
      <c r="M478" s="5" t="s">
        <v>146</v>
      </c>
      <c r="N478" s="5" t="s">
        <v>23</v>
      </c>
      <c r="O478" s="7">
        <v>5320.5727771605998</v>
      </c>
      <c r="P478">
        <v>0</v>
      </c>
    </row>
    <row r="479" spans="1:16" x14ac:dyDescent="0.3">
      <c r="A479" s="5">
        <v>478</v>
      </c>
      <c r="B479" s="5" t="s">
        <v>646</v>
      </c>
      <c r="C479" s="6"/>
      <c r="D479" s="5" t="s">
        <v>55</v>
      </c>
      <c r="E479" s="5" t="s">
        <v>18</v>
      </c>
      <c r="F479" s="5" t="s">
        <v>19</v>
      </c>
      <c r="G479" s="6">
        <v>42203</v>
      </c>
      <c r="H479" s="6">
        <v>42461</v>
      </c>
      <c r="I479" s="6">
        <v>42207</v>
      </c>
      <c r="J479" s="5" t="s">
        <v>154</v>
      </c>
      <c r="K479" s="5" t="s">
        <v>21</v>
      </c>
      <c r="L479" s="5" t="s">
        <v>145</v>
      </c>
      <c r="M479" s="5" t="s">
        <v>146</v>
      </c>
      <c r="N479" s="5" t="s">
        <v>23</v>
      </c>
      <c r="O479" s="7">
        <v>6921.3276821830996</v>
      </c>
      <c r="P479">
        <v>0</v>
      </c>
    </row>
    <row r="480" spans="1:16" x14ac:dyDescent="0.3">
      <c r="A480" s="5">
        <v>479</v>
      </c>
      <c r="B480" s="5" t="s">
        <v>647</v>
      </c>
      <c r="C480" s="6"/>
      <c r="D480" s="5" t="s">
        <v>170</v>
      </c>
      <c r="E480" s="5" t="s">
        <v>40</v>
      </c>
      <c r="F480" s="5" t="s">
        <v>19</v>
      </c>
      <c r="G480" s="6">
        <v>42203</v>
      </c>
      <c r="H480" s="6" t="s">
        <v>157</v>
      </c>
      <c r="I480" s="6">
        <v>42204</v>
      </c>
      <c r="J480" s="5" t="s">
        <v>424</v>
      </c>
      <c r="K480" s="5" t="s">
        <v>21</v>
      </c>
      <c r="L480" s="5" t="s">
        <v>159</v>
      </c>
      <c r="M480" s="5" t="s">
        <v>146</v>
      </c>
      <c r="N480" s="5" t="s">
        <v>23</v>
      </c>
      <c r="O480" s="7">
        <v>0</v>
      </c>
      <c r="P480">
        <v>0</v>
      </c>
    </row>
    <row r="481" spans="1:16" x14ac:dyDescent="0.3">
      <c r="A481" s="5">
        <v>480</v>
      </c>
      <c r="B481" s="5" t="s">
        <v>648</v>
      </c>
      <c r="C481" s="6"/>
      <c r="D481" s="5" t="s">
        <v>55</v>
      </c>
      <c r="E481" s="5" t="s">
        <v>28</v>
      </c>
      <c r="F481" s="5" t="s">
        <v>19</v>
      </c>
      <c r="G481" s="6">
        <v>42203</v>
      </c>
      <c r="H481" s="6">
        <v>42268</v>
      </c>
      <c r="I481" s="6">
        <v>42204</v>
      </c>
      <c r="J481" s="5" t="s">
        <v>249</v>
      </c>
      <c r="K481" s="5" t="s">
        <v>21</v>
      </c>
      <c r="L481" s="5" t="s">
        <v>159</v>
      </c>
      <c r="M481" s="5" t="s">
        <v>146</v>
      </c>
      <c r="N481" s="5" t="s">
        <v>23</v>
      </c>
      <c r="O481" s="7">
        <v>331.82250736419996</v>
      </c>
      <c r="P481">
        <v>0</v>
      </c>
    </row>
    <row r="482" spans="1:16" x14ac:dyDescent="0.3">
      <c r="A482" s="5">
        <v>481</v>
      </c>
      <c r="B482" s="5" t="s">
        <v>649</v>
      </c>
      <c r="C482" s="6"/>
      <c r="D482" s="5" t="s">
        <v>55</v>
      </c>
      <c r="E482" s="5" t="s">
        <v>28</v>
      </c>
      <c r="F482" s="5" t="s">
        <v>19</v>
      </c>
      <c r="G482" s="6">
        <v>42204</v>
      </c>
      <c r="H482" s="6">
        <v>42265</v>
      </c>
      <c r="I482" s="6">
        <v>42204</v>
      </c>
      <c r="J482" s="5" t="s">
        <v>173</v>
      </c>
      <c r="K482" s="5" t="s">
        <v>21</v>
      </c>
      <c r="L482" s="5" t="s">
        <v>145</v>
      </c>
      <c r="M482" s="5" t="s">
        <v>146</v>
      </c>
      <c r="N482" s="5" t="s">
        <v>23</v>
      </c>
      <c r="O482" s="7">
        <v>491.98241102719999</v>
      </c>
      <c r="P482">
        <v>0</v>
      </c>
    </row>
    <row r="483" spans="1:16" x14ac:dyDescent="0.3">
      <c r="A483" s="5">
        <v>482</v>
      </c>
      <c r="B483" s="5" t="s">
        <v>650</v>
      </c>
      <c r="C483" s="6"/>
      <c r="D483" s="5" t="s">
        <v>55</v>
      </c>
      <c r="E483" s="5" t="s">
        <v>28</v>
      </c>
      <c r="F483" s="5" t="s">
        <v>19</v>
      </c>
      <c r="G483" s="6">
        <v>42204</v>
      </c>
      <c r="H483" s="6">
        <v>42261</v>
      </c>
      <c r="I483" s="6">
        <v>42205</v>
      </c>
      <c r="J483" s="5" t="s">
        <v>144</v>
      </c>
      <c r="K483" s="5" t="s">
        <v>21</v>
      </c>
      <c r="L483" s="5" t="s">
        <v>145</v>
      </c>
      <c r="M483" s="5" t="s">
        <v>146</v>
      </c>
      <c r="N483" s="5" t="s">
        <v>23</v>
      </c>
      <c r="O483" s="7">
        <v>232.39505908879997</v>
      </c>
      <c r="P483">
        <v>0</v>
      </c>
    </row>
    <row r="484" spans="1:16" x14ac:dyDescent="0.3">
      <c r="A484" s="5">
        <v>483</v>
      </c>
      <c r="B484" s="5" t="s">
        <v>651</v>
      </c>
      <c r="C484" s="6"/>
      <c r="D484" s="5" t="s">
        <v>55</v>
      </c>
      <c r="E484" s="5" t="s">
        <v>28</v>
      </c>
      <c r="F484" s="5" t="s">
        <v>19</v>
      </c>
      <c r="G484" s="6">
        <v>42204</v>
      </c>
      <c r="H484" s="6">
        <v>42340</v>
      </c>
      <c r="I484" s="6">
        <v>42219</v>
      </c>
      <c r="J484" s="5" t="s">
        <v>652</v>
      </c>
      <c r="K484" s="5" t="s">
        <v>21</v>
      </c>
      <c r="L484" s="5" t="s">
        <v>145</v>
      </c>
      <c r="M484" s="5" t="s">
        <v>146</v>
      </c>
      <c r="N484" s="5" t="s">
        <v>23</v>
      </c>
      <c r="O484" s="7">
        <v>1193.7258989740999</v>
      </c>
      <c r="P484">
        <v>0</v>
      </c>
    </row>
    <row r="485" spans="1:16" x14ac:dyDescent="0.3">
      <c r="A485" s="5">
        <v>484</v>
      </c>
      <c r="B485" s="5" t="s">
        <v>653</v>
      </c>
      <c r="C485" s="6"/>
      <c r="D485" s="5" t="s">
        <v>55</v>
      </c>
      <c r="E485" s="5" t="s">
        <v>28</v>
      </c>
      <c r="F485" s="5" t="s">
        <v>19</v>
      </c>
      <c r="G485" s="6">
        <v>42204</v>
      </c>
      <c r="H485" s="6">
        <v>42268</v>
      </c>
      <c r="I485" s="6">
        <v>42204</v>
      </c>
      <c r="J485" s="5" t="s">
        <v>377</v>
      </c>
      <c r="K485" s="5" t="s">
        <v>21</v>
      </c>
      <c r="L485" s="5" t="s">
        <v>145</v>
      </c>
      <c r="M485" s="5" t="s">
        <v>146</v>
      </c>
      <c r="N485" s="5" t="s">
        <v>23</v>
      </c>
      <c r="O485" s="7">
        <v>232.39505908879997</v>
      </c>
      <c r="P485">
        <v>0</v>
      </c>
    </row>
    <row r="486" spans="1:16" x14ac:dyDescent="0.3">
      <c r="A486" s="5">
        <v>485</v>
      </c>
      <c r="B486" s="5" t="s">
        <v>654</v>
      </c>
      <c r="C486" s="6"/>
      <c r="D486" s="5" t="s">
        <v>170</v>
      </c>
      <c r="E486" s="5" t="s">
        <v>40</v>
      </c>
      <c r="F486" s="5" t="s">
        <v>19</v>
      </c>
      <c r="G486" s="6">
        <v>42204</v>
      </c>
      <c r="H486" s="6">
        <v>42268</v>
      </c>
      <c r="I486" s="6">
        <v>42204</v>
      </c>
      <c r="J486" s="5" t="s">
        <v>154</v>
      </c>
      <c r="K486" s="5" t="s">
        <v>21</v>
      </c>
      <c r="L486" s="5" t="s">
        <v>145</v>
      </c>
      <c r="M486" s="5" t="s">
        <v>146</v>
      </c>
      <c r="N486" s="5" t="s">
        <v>23</v>
      </c>
      <c r="O486" s="7">
        <v>0</v>
      </c>
      <c r="P486">
        <v>0</v>
      </c>
    </row>
    <row r="487" spans="1:16" x14ac:dyDescent="0.3">
      <c r="A487" s="5">
        <v>486</v>
      </c>
      <c r="B487" s="5" t="s">
        <v>655</v>
      </c>
      <c r="C487" s="6"/>
      <c r="D487" s="5" t="s">
        <v>55</v>
      </c>
      <c r="E487" s="5" t="s">
        <v>40</v>
      </c>
      <c r="F487" s="5" t="s">
        <v>19</v>
      </c>
      <c r="G487" s="6">
        <v>42205</v>
      </c>
      <c r="H487" s="6" t="s">
        <v>157</v>
      </c>
      <c r="I487" s="6">
        <v>42205</v>
      </c>
      <c r="J487" s="5" t="s">
        <v>158</v>
      </c>
      <c r="K487" s="5" t="s">
        <v>21</v>
      </c>
      <c r="L487" s="5" t="s">
        <v>159</v>
      </c>
      <c r="M487" s="5" t="s">
        <v>146</v>
      </c>
      <c r="N487" s="5" t="s">
        <v>23</v>
      </c>
      <c r="O487" s="7">
        <v>0</v>
      </c>
      <c r="P487">
        <v>0</v>
      </c>
    </row>
    <row r="488" spans="1:16" x14ac:dyDescent="0.3">
      <c r="A488" s="5">
        <v>487</v>
      </c>
      <c r="B488" s="5" t="s">
        <v>656</v>
      </c>
      <c r="C488" s="6"/>
      <c r="D488" s="5" t="s">
        <v>143</v>
      </c>
      <c r="E488" s="5" t="s">
        <v>40</v>
      </c>
      <c r="F488" s="5" t="s">
        <v>19</v>
      </c>
      <c r="G488" s="6">
        <v>42205</v>
      </c>
      <c r="H488" s="6" t="s">
        <v>157</v>
      </c>
      <c r="I488" s="6">
        <v>42205</v>
      </c>
      <c r="J488" s="5" t="s">
        <v>144</v>
      </c>
      <c r="K488" s="5" t="s">
        <v>21</v>
      </c>
      <c r="L488" s="5" t="s">
        <v>145</v>
      </c>
      <c r="M488" s="5" t="s">
        <v>146</v>
      </c>
      <c r="N488" s="5" t="s">
        <v>23</v>
      </c>
      <c r="O488" s="7">
        <v>0</v>
      </c>
      <c r="P488">
        <v>0</v>
      </c>
    </row>
    <row r="489" spans="1:16" x14ac:dyDescent="0.3">
      <c r="A489" s="5">
        <v>488</v>
      </c>
      <c r="B489" s="5" t="s">
        <v>657</v>
      </c>
      <c r="C489" s="6"/>
      <c r="D489" s="5" t="s">
        <v>143</v>
      </c>
      <c r="E489" s="5" t="s">
        <v>18</v>
      </c>
      <c r="F489" s="5" t="s">
        <v>19</v>
      </c>
      <c r="G489" s="6">
        <v>42205</v>
      </c>
      <c r="H489" s="6">
        <v>42272</v>
      </c>
      <c r="I489" s="6">
        <v>42206</v>
      </c>
      <c r="J489" s="5" t="s">
        <v>154</v>
      </c>
      <c r="K489" s="5" t="s">
        <v>21</v>
      </c>
      <c r="L489" s="5" t="s">
        <v>159</v>
      </c>
      <c r="M489" s="5" t="s">
        <v>146</v>
      </c>
      <c r="N489" s="5" t="s">
        <v>23</v>
      </c>
      <c r="O489" s="7">
        <v>2545.2481331101999</v>
      </c>
      <c r="P489">
        <v>0</v>
      </c>
    </row>
    <row r="490" spans="1:16" x14ac:dyDescent="0.3">
      <c r="A490" s="5">
        <v>489</v>
      </c>
      <c r="B490" s="5" t="s">
        <v>658</v>
      </c>
      <c r="C490" s="6"/>
      <c r="D490" s="5" t="s">
        <v>143</v>
      </c>
      <c r="E490" s="5" t="s">
        <v>18</v>
      </c>
      <c r="F490" s="5" t="s">
        <v>19</v>
      </c>
      <c r="G490" s="6">
        <v>42205</v>
      </c>
      <c r="H490" s="6">
        <v>42459</v>
      </c>
      <c r="I490" s="6">
        <v>42206</v>
      </c>
      <c r="J490" s="5" t="s">
        <v>162</v>
      </c>
      <c r="K490" s="5" t="s">
        <v>21</v>
      </c>
      <c r="L490" s="5" t="s">
        <v>145</v>
      </c>
      <c r="M490" s="5" t="s">
        <v>146</v>
      </c>
      <c r="N490" s="5" t="s">
        <v>23</v>
      </c>
      <c r="O490" s="7">
        <v>4938.5975972227998</v>
      </c>
      <c r="P490">
        <v>0</v>
      </c>
    </row>
    <row r="491" spans="1:16" x14ac:dyDescent="0.3">
      <c r="A491" s="5">
        <v>490</v>
      </c>
      <c r="B491" s="8" t="s">
        <v>659</v>
      </c>
      <c r="C491" s="9"/>
      <c r="D491" s="8" t="s">
        <v>170</v>
      </c>
      <c r="E491" s="8" t="s">
        <v>40</v>
      </c>
      <c r="F491" s="5" t="s">
        <v>19</v>
      </c>
      <c r="G491" s="9">
        <v>42205</v>
      </c>
      <c r="H491" s="9" t="s">
        <v>157</v>
      </c>
      <c r="I491" s="9">
        <v>42209</v>
      </c>
      <c r="J491" s="8" t="s">
        <v>154</v>
      </c>
      <c r="K491" s="8" t="s">
        <v>21</v>
      </c>
      <c r="L491" s="8" t="s">
        <v>145</v>
      </c>
      <c r="M491" s="8" t="s">
        <v>146</v>
      </c>
      <c r="N491" s="5" t="s">
        <v>23</v>
      </c>
      <c r="O491" s="7">
        <v>0</v>
      </c>
      <c r="P491">
        <v>0</v>
      </c>
    </row>
    <row r="492" spans="1:16" x14ac:dyDescent="0.3">
      <c r="A492" s="5">
        <v>491</v>
      </c>
      <c r="B492" s="5" t="s">
        <v>660</v>
      </c>
      <c r="C492" s="6"/>
      <c r="D492" s="5" t="s">
        <v>55</v>
      </c>
      <c r="E492" s="5" t="s">
        <v>28</v>
      </c>
      <c r="F492" s="5" t="s">
        <v>19</v>
      </c>
      <c r="G492" s="6">
        <v>42205</v>
      </c>
      <c r="H492" s="6">
        <v>42268</v>
      </c>
      <c r="I492" s="6">
        <v>42205</v>
      </c>
      <c r="J492" s="5" t="s">
        <v>162</v>
      </c>
      <c r="K492" s="5" t="s">
        <v>21</v>
      </c>
      <c r="L492" s="5" t="s">
        <v>145</v>
      </c>
      <c r="M492" s="5" t="s">
        <v>146</v>
      </c>
      <c r="N492" s="5" t="s">
        <v>23</v>
      </c>
      <c r="O492" s="7">
        <v>470.76656995869996</v>
      </c>
      <c r="P492">
        <v>0</v>
      </c>
    </row>
    <row r="493" spans="1:16" x14ac:dyDescent="0.3">
      <c r="A493" s="5">
        <v>492</v>
      </c>
      <c r="B493" s="8" t="s">
        <v>661</v>
      </c>
      <c r="C493" s="9"/>
      <c r="D493" s="8" t="s">
        <v>55</v>
      </c>
      <c r="E493" s="8" t="s">
        <v>18</v>
      </c>
      <c r="F493" s="5" t="s">
        <v>19</v>
      </c>
      <c r="G493" s="9">
        <v>42205</v>
      </c>
      <c r="H493" s="9">
        <v>42285</v>
      </c>
      <c r="I493" s="9">
        <v>42205</v>
      </c>
      <c r="J493" s="8" t="s">
        <v>148</v>
      </c>
      <c r="K493" s="8" t="s">
        <v>21</v>
      </c>
      <c r="L493" s="8" t="s">
        <v>159</v>
      </c>
      <c r="M493" s="8" t="s">
        <v>146</v>
      </c>
      <c r="N493" s="5" t="s">
        <v>23</v>
      </c>
      <c r="O493" s="7">
        <v>773.1232566770999</v>
      </c>
      <c r="P493">
        <v>0</v>
      </c>
    </row>
    <row r="494" spans="1:16" x14ac:dyDescent="0.3">
      <c r="A494" s="5">
        <v>493</v>
      </c>
      <c r="B494" s="5" t="s">
        <v>662</v>
      </c>
      <c r="C494" s="6"/>
      <c r="D494" s="5" t="s">
        <v>55</v>
      </c>
      <c r="E494" s="5" t="s">
        <v>28</v>
      </c>
      <c r="F494" s="5" t="s">
        <v>19</v>
      </c>
      <c r="G494" s="6">
        <v>42205</v>
      </c>
      <c r="H494" s="6">
        <v>42256</v>
      </c>
      <c r="I494" s="6">
        <v>42205</v>
      </c>
      <c r="J494" s="5" t="s">
        <v>158</v>
      </c>
      <c r="K494" s="5" t="s">
        <v>21</v>
      </c>
      <c r="L494" s="5" t="s">
        <v>159</v>
      </c>
      <c r="M494" s="5" t="s">
        <v>146</v>
      </c>
      <c r="N494" s="5" t="s">
        <v>23</v>
      </c>
      <c r="O494" s="7">
        <v>211.62942154429999</v>
      </c>
      <c r="P494">
        <v>0</v>
      </c>
    </row>
    <row r="495" spans="1:16" x14ac:dyDescent="0.3">
      <c r="A495" s="5">
        <v>494</v>
      </c>
      <c r="B495" s="5" t="s">
        <v>663</v>
      </c>
      <c r="C495" s="6"/>
      <c r="D495" s="5" t="s">
        <v>170</v>
      </c>
      <c r="E495" s="5" t="s">
        <v>40</v>
      </c>
      <c r="F495" s="5" t="s">
        <v>19</v>
      </c>
      <c r="G495" s="6">
        <v>42205</v>
      </c>
      <c r="H495" s="6" t="s">
        <v>157</v>
      </c>
      <c r="I495" s="6">
        <v>42205</v>
      </c>
      <c r="J495" s="5" t="s">
        <v>223</v>
      </c>
      <c r="K495" s="5" t="s">
        <v>21</v>
      </c>
      <c r="L495" s="5" t="s">
        <v>149</v>
      </c>
      <c r="M495" s="5" t="s">
        <v>146</v>
      </c>
      <c r="N495" s="5" t="s">
        <v>23</v>
      </c>
      <c r="O495" s="7">
        <v>0</v>
      </c>
      <c r="P495">
        <v>0</v>
      </c>
    </row>
    <row r="496" spans="1:16" x14ac:dyDescent="0.3">
      <c r="A496" s="5">
        <v>495</v>
      </c>
      <c r="B496" s="5" t="s">
        <v>664</v>
      </c>
      <c r="C496" s="6"/>
      <c r="D496" s="5" t="s">
        <v>55</v>
      </c>
      <c r="E496" s="5" t="s">
        <v>28</v>
      </c>
      <c r="F496" s="5" t="s">
        <v>19</v>
      </c>
      <c r="G496" s="6">
        <v>42206</v>
      </c>
      <c r="H496" s="6">
        <v>42264</v>
      </c>
      <c r="I496" s="6">
        <v>42206</v>
      </c>
      <c r="J496" s="5" t="s">
        <v>154</v>
      </c>
      <c r="K496" s="5" t="s">
        <v>21</v>
      </c>
      <c r="L496" s="5" t="s">
        <v>145</v>
      </c>
      <c r="M496" s="5" t="s">
        <v>146</v>
      </c>
      <c r="N496" s="5" t="s">
        <v>23</v>
      </c>
      <c r="O496" s="7">
        <v>460.43439908289992</v>
      </c>
      <c r="P496">
        <v>0</v>
      </c>
    </row>
    <row r="497" spans="1:16" x14ac:dyDescent="0.3">
      <c r="A497" s="5">
        <v>496</v>
      </c>
      <c r="B497" s="5" t="s">
        <v>665</v>
      </c>
      <c r="C497" s="6"/>
      <c r="D497" s="5" t="s">
        <v>170</v>
      </c>
      <c r="E497" s="5" t="s">
        <v>28</v>
      </c>
      <c r="F497" s="5" t="s">
        <v>19</v>
      </c>
      <c r="G497" s="6">
        <v>42206</v>
      </c>
      <c r="H497" s="6">
        <v>42242</v>
      </c>
      <c r="I497" s="6">
        <v>42207</v>
      </c>
      <c r="J497" s="5" t="s">
        <v>144</v>
      </c>
      <c r="K497" s="5" t="s">
        <v>21</v>
      </c>
      <c r="L497" s="5" t="s">
        <v>145</v>
      </c>
      <c r="M497" s="5" t="s">
        <v>146</v>
      </c>
      <c r="N497" s="5" t="s">
        <v>23</v>
      </c>
      <c r="O497" s="7">
        <v>186.32798349550001</v>
      </c>
      <c r="P497">
        <v>0</v>
      </c>
    </row>
    <row r="498" spans="1:16" x14ac:dyDescent="0.3">
      <c r="A498" s="5">
        <v>497</v>
      </c>
      <c r="B498" s="5" t="s">
        <v>666</v>
      </c>
      <c r="C498" s="6"/>
      <c r="D498" s="5" t="s">
        <v>170</v>
      </c>
      <c r="E498" s="5" t="s">
        <v>28</v>
      </c>
      <c r="F498" s="5" t="s">
        <v>19</v>
      </c>
      <c r="G498" s="6">
        <v>42207</v>
      </c>
      <c r="H498" s="6">
        <v>42268</v>
      </c>
      <c r="I498" s="6">
        <v>42207</v>
      </c>
      <c r="J498" s="5" t="s">
        <v>424</v>
      </c>
      <c r="K498" s="5" t="s">
        <v>21</v>
      </c>
      <c r="L498" s="5" t="s">
        <v>145</v>
      </c>
      <c r="M498" s="5" t="s">
        <v>146</v>
      </c>
      <c r="N498" s="5" t="s">
        <v>23</v>
      </c>
      <c r="O498" s="7">
        <v>2614.8383428324996</v>
      </c>
      <c r="P498">
        <v>0</v>
      </c>
    </row>
    <row r="499" spans="1:16" x14ac:dyDescent="0.3">
      <c r="A499" s="5">
        <v>498</v>
      </c>
      <c r="B499" s="5" t="s">
        <v>667</v>
      </c>
      <c r="C499" s="6"/>
      <c r="D499" s="5" t="s">
        <v>143</v>
      </c>
      <c r="E499" s="5" t="s">
        <v>40</v>
      </c>
      <c r="F499" s="5" t="s">
        <v>19</v>
      </c>
      <c r="G499" s="6">
        <v>42207</v>
      </c>
      <c r="H499" s="6" t="s">
        <v>157</v>
      </c>
      <c r="I499" s="6">
        <v>42212</v>
      </c>
      <c r="J499" s="5" t="s">
        <v>173</v>
      </c>
      <c r="K499" s="5" t="s">
        <v>21</v>
      </c>
      <c r="L499" s="5" t="s">
        <v>159</v>
      </c>
      <c r="M499" s="5" t="s">
        <v>146</v>
      </c>
      <c r="N499" s="5" t="s">
        <v>23</v>
      </c>
      <c r="O499" s="7">
        <v>0</v>
      </c>
      <c r="P499">
        <v>0</v>
      </c>
    </row>
    <row r="500" spans="1:16" x14ac:dyDescent="0.3">
      <c r="A500" s="5">
        <v>499</v>
      </c>
      <c r="B500" s="5" t="s">
        <v>668</v>
      </c>
      <c r="C500" s="6"/>
      <c r="D500" s="5" t="s">
        <v>143</v>
      </c>
      <c r="E500" s="5" t="s">
        <v>18</v>
      </c>
      <c r="F500" s="5" t="s">
        <v>19</v>
      </c>
      <c r="G500" s="6">
        <v>42207</v>
      </c>
      <c r="H500" s="6">
        <v>42845</v>
      </c>
      <c r="I500" s="6">
        <v>42509</v>
      </c>
      <c r="J500" s="5" t="s">
        <v>154</v>
      </c>
      <c r="K500" s="5" t="s">
        <v>21</v>
      </c>
      <c r="L500" s="5" t="s">
        <v>237</v>
      </c>
      <c r="M500" s="5" t="s">
        <v>146</v>
      </c>
      <c r="N500" s="5" t="s">
        <v>23</v>
      </c>
      <c r="O500" s="7">
        <v>66707.950486211499</v>
      </c>
      <c r="P500">
        <v>1</v>
      </c>
    </row>
    <row r="501" spans="1:16" x14ac:dyDescent="0.3">
      <c r="A501" s="5">
        <v>500</v>
      </c>
      <c r="B501" s="5" t="s">
        <v>669</v>
      </c>
      <c r="C501" s="6"/>
      <c r="D501" s="5" t="s">
        <v>55</v>
      </c>
      <c r="E501" s="5" t="s">
        <v>18</v>
      </c>
      <c r="F501" s="5" t="s">
        <v>25</v>
      </c>
      <c r="G501" s="6">
        <v>42207</v>
      </c>
      <c r="H501" s="6" t="s">
        <v>157</v>
      </c>
      <c r="I501" s="6">
        <v>42211</v>
      </c>
      <c r="J501" s="5" t="s">
        <v>670</v>
      </c>
      <c r="K501" s="5" t="s">
        <v>21</v>
      </c>
      <c r="L501" s="5" t="s">
        <v>159</v>
      </c>
      <c r="M501" s="5" t="s">
        <v>146</v>
      </c>
      <c r="N501" s="5" t="s">
        <v>23</v>
      </c>
      <c r="O501" s="7">
        <v>138528.34466043839</v>
      </c>
      <c r="P501">
        <v>1</v>
      </c>
    </row>
    <row r="502" spans="1:16" x14ac:dyDescent="0.3">
      <c r="A502" s="5">
        <v>501</v>
      </c>
      <c r="B502" s="5" t="s">
        <v>671</v>
      </c>
      <c r="C502" s="6"/>
      <c r="D502" s="5" t="s">
        <v>55</v>
      </c>
      <c r="E502" s="5" t="s">
        <v>40</v>
      </c>
      <c r="F502" s="5" t="s">
        <v>19</v>
      </c>
      <c r="G502" s="6">
        <v>42207</v>
      </c>
      <c r="H502" s="6" t="s">
        <v>157</v>
      </c>
      <c r="I502" s="6">
        <v>42207</v>
      </c>
      <c r="J502" s="5" t="s">
        <v>173</v>
      </c>
      <c r="K502" s="5" t="s">
        <v>21</v>
      </c>
      <c r="L502" s="5" t="s">
        <v>159</v>
      </c>
      <c r="M502" s="5" t="s">
        <v>146</v>
      </c>
      <c r="N502" s="5" t="s">
        <v>23</v>
      </c>
      <c r="O502" s="7">
        <v>0</v>
      </c>
      <c r="P502">
        <v>0</v>
      </c>
    </row>
    <row r="503" spans="1:16" x14ac:dyDescent="0.3">
      <c r="A503" s="5">
        <v>502</v>
      </c>
      <c r="B503" s="8" t="s">
        <v>672</v>
      </c>
      <c r="C503" s="9"/>
      <c r="D503" s="8" t="s">
        <v>55</v>
      </c>
      <c r="E503" s="8" t="s">
        <v>28</v>
      </c>
      <c r="F503" s="5" t="s">
        <v>19</v>
      </c>
      <c r="G503" s="9">
        <v>42208</v>
      </c>
      <c r="H503" s="9">
        <v>42270</v>
      </c>
      <c r="I503" s="9">
        <v>42209</v>
      </c>
      <c r="J503" s="8" t="s">
        <v>154</v>
      </c>
      <c r="K503" s="8" t="s">
        <v>21</v>
      </c>
      <c r="L503" s="8" t="s">
        <v>145</v>
      </c>
      <c r="M503" s="8" t="s">
        <v>146</v>
      </c>
      <c r="N503" s="5" t="s">
        <v>23</v>
      </c>
      <c r="O503" s="7">
        <v>468.54931760299996</v>
      </c>
      <c r="P503">
        <v>0</v>
      </c>
    </row>
    <row r="504" spans="1:16" x14ac:dyDescent="0.3">
      <c r="A504" s="5">
        <v>503</v>
      </c>
      <c r="B504" s="5" t="s">
        <v>673</v>
      </c>
      <c r="C504" s="6"/>
      <c r="D504" s="5" t="s">
        <v>143</v>
      </c>
      <c r="E504" s="5" t="s">
        <v>28</v>
      </c>
      <c r="F504" s="5" t="s">
        <v>19</v>
      </c>
      <c r="G504" s="6">
        <v>42208</v>
      </c>
      <c r="H504" s="6">
        <v>42241</v>
      </c>
      <c r="I504" s="6">
        <v>42209</v>
      </c>
      <c r="J504" s="5" t="s">
        <v>292</v>
      </c>
      <c r="K504" s="5" t="s">
        <v>21</v>
      </c>
      <c r="L504" s="5" t="s">
        <v>159</v>
      </c>
      <c r="M504" s="5" t="s">
        <v>146</v>
      </c>
      <c r="N504" s="5" t="s">
        <v>23</v>
      </c>
      <c r="O504" s="7">
        <v>143.36731221779999</v>
      </c>
      <c r="P504">
        <v>0</v>
      </c>
    </row>
    <row r="505" spans="1:16" x14ac:dyDescent="0.3">
      <c r="A505" s="5">
        <v>504</v>
      </c>
      <c r="B505" s="5" t="s">
        <v>674</v>
      </c>
      <c r="C505" s="6"/>
      <c r="D505" s="5" t="s">
        <v>55</v>
      </c>
      <c r="E505" s="5" t="s">
        <v>28</v>
      </c>
      <c r="F505" s="5" t="s">
        <v>19</v>
      </c>
      <c r="G505" s="6">
        <v>42208</v>
      </c>
      <c r="H505" s="6">
        <v>42426</v>
      </c>
      <c r="I505" s="6">
        <v>42235</v>
      </c>
      <c r="J505" s="5" t="s">
        <v>186</v>
      </c>
      <c r="K505" s="5" t="s">
        <v>21</v>
      </c>
      <c r="L505" s="5" t="s">
        <v>675</v>
      </c>
      <c r="M505" s="5" t="s">
        <v>146</v>
      </c>
      <c r="N505" s="5" t="s">
        <v>23</v>
      </c>
      <c r="O505" s="7">
        <v>1882.0870871700999</v>
      </c>
      <c r="P505">
        <v>0</v>
      </c>
    </row>
    <row r="506" spans="1:16" x14ac:dyDescent="0.3">
      <c r="A506" s="5">
        <v>505</v>
      </c>
      <c r="B506" s="5" t="s">
        <v>676</v>
      </c>
      <c r="C506" s="6"/>
      <c r="D506" s="5" t="s">
        <v>55</v>
      </c>
      <c r="E506" s="5" t="s">
        <v>28</v>
      </c>
      <c r="F506" s="5" t="s">
        <v>19</v>
      </c>
      <c r="G506" s="6">
        <v>42209</v>
      </c>
      <c r="H506" s="6">
        <v>42272</v>
      </c>
      <c r="I506" s="6">
        <v>42211</v>
      </c>
      <c r="J506" s="5" t="s">
        <v>154</v>
      </c>
      <c r="K506" s="5" t="s">
        <v>21</v>
      </c>
      <c r="L506" s="5" t="s">
        <v>145</v>
      </c>
      <c r="M506" s="5" t="s">
        <v>146</v>
      </c>
      <c r="N506" s="5" t="s">
        <v>23</v>
      </c>
      <c r="O506" s="7">
        <v>341.63694418739999</v>
      </c>
      <c r="P506">
        <v>0</v>
      </c>
    </row>
    <row r="507" spans="1:16" x14ac:dyDescent="0.3">
      <c r="A507" s="5">
        <v>506</v>
      </c>
      <c r="B507" s="5" t="s">
        <v>677</v>
      </c>
      <c r="C507" s="6"/>
      <c r="D507" s="5" t="s">
        <v>143</v>
      </c>
      <c r="E507" s="5" t="s">
        <v>18</v>
      </c>
      <c r="F507" s="5" t="s">
        <v>19</v>
      </c>
      <c r="G507" s="6">
        <v>42209</v>
      </c>
      <c r="H507" s="6">
        <v>42396</v>
      </c>
      <c r="I507" s="6">
        <v>42209</v>
      </c>
      <c r="J507" s="5" t="s">
        <v>144</v>
      </c>
      <c r="K507" s="5" t="s">
        <v>21</v>
      </c>
      <c r="L507" s="5" t="s">
        <v>145</v>
      </c>
      <c r="M507" s="5" t="s">
        <v>146</v>
      </c>
      <c r="N507" s="5" t="s">
        <v>23</v>
      </c>
      <c r="O507" s="7">
        <v>13941.722649822399</v>
      </c>
      <c r="P507">
        <v>0</v>
      </c>
    </row>
    <row r="508" spans="1:16" x14ac:dyDescent="0.3">
      <c r="A508" s="5">
        <v>507</v>
      </c>
      <c r="B508" s="5" t="s">
        <v>678</v>
      </c>
      <c r="C508" s="6"/>
      <c r="D508" s="5" t="s">
        <v>55</v>
      </c>
      <c r="E508" s="5" t="s">
        <v>40</v>
      </c>
      <c r="F508" s="5" t="s">
        <v>19</v>
      </c>
      <c r="G508" s="6">
        <v>42210</v>
      </c>
      <c r="H508" s="6" t="s">
        <v>157</v>
      </c>
      <c r="I508" s="6">
        <v>42211</v>
      </c>
      <c r="J508" s="5" t="s">
        <v>393</v>
      </c>
      <c r="K508" s="5" t="s">
        <v>21</v>
      </c>
      <c r="L508" s="5" t="s">
        <v>159</v>
      </c>
      <c r="M508" s="5" t="s">
        <v>146</v>
      </c>
      <c r="N508" s="5" t="s">
        <v>23</v>
      </c>
      <c r="O508" s="7">
        <v>0</v>
      </c>
      <c r="P508">
        <v>0</v>
      </c>
    </row>
    <row r="509" spans="1:16" x14ac:dyDescent="0.3">
      <c r="A509" s="5">
        <v>508</v>
      </c>
      <c r="B509" s="5" t="s">
        <v>679</v>
      </c>
      <c r="C509" s="6"/>
      <c r="D509" s="5" t="s">
        <v>170</v>
      </c>
      <c r="E509" s="5" t="s">
        <v>28</v>
      </c>
      <c r="F509" s="5" t="s">
        <v>19</v>
      </c>
      <c r="G509" s="6">
        <v>42210</v>
      </c>
      <c r="H509" s="6">
        <v>42242</v>
      </c>
      <c r="I509" s="6">
        <v>42212</v>
      </c>
      <c r="J509" s="5" t="s">
        <v>152</v>
      </c>
      <c r="K509" s="5" t="s">
        <v>21</v>
      </c>
      <c r="L509" s="5" t="s">
        <v>237</v>
      </c>
      <c r="M509" s="5" t="s">
        <v>146</v>
      </c>
      <c r="N509" s="5" t="s">
        <v>23</v>
      </c>
      <c r="O509" s="7">
        <v>59.010426908299998</v>
      </c>
      <c r="P509">
        <v>0</v>
      </c>
    </row>
    <row r="510" spans="1:16" x14ac:dyDescent="0.3">
      <c r="A510" s="5">
        <v>509</v>
      </c>
      <c r="B510" s="5" t="s">
        <v>680</v>
      </c>
      <c r="C510" s="6"/>
      <c r="D510" s="5" t="s">
        <v>170</v>
      </c>
      <c r="E510" s="5" t="s">
        <v>28</v>
      </c>
      <c r="F510" s="5" t="s">
        <v>19</v>
      </c>
      <c r="G510" s="6">
        <v>42210</v>
      </c>
      <c r="H510" s="6">
        <v>42242</v>
      </c>
      <c r="I510" s="6">
        <v>42212</v>
      </c>
      <c r="J510" s="5" t="s">
        <v>377</v>
      </c>
      <c r="K510" s="5" t="s">
        <v>21</v>
      </c>
      <c r="L510" s="5" t="s">
        <v>237</v>
      </c>
      <c r="M510" s="5" t="s">
        <v>146</v>
      </c>
      <c r="N510" s="5" t="s">
        <v>23</v>
      </c>
      <c r="O510" s="7">
        <v>148.60092818429999</v>
      </c>
      <c r="P510">
        <v>0</v>
      </c>
    </row>
    <row r="511" spans="1:16" x14ac:dyDescent="0.3">
      <c r="A511" s="5">
        <v>510</v>
      </c>
      <c r="B511" s="5" t="s">
        <v>681</v>
      </c>
      <c r="C511" s="6"/>
      <c r="D511" s="5" t="s">
        <v>170</v>
      </c>
      <c r="E511" s="5" t="s">
        <v>18</v>
      </c>
      <c r="F511" s="5" t="s">
        <v>19</v>
      </c>
      <c r="G511" s="6">
        <v>42210</v>
      </c>
      <c r="H511" s="6">
        <v>42433</v>
      </c>
      <c r="I511" s="6">
        <v>42210</v>
      </c>
      <c r="J511" s="5" t="s">
        <v>144</v>
      </c>
      <c r="K511" s="5" t="s">
        <v>21</v>
      </c>
      <c r="L511" s="5" t="s">
        <v>145</v>
      </c>
      <c r="M511" s="5" t="s">
        <v>146</v>
      </c>
      <c r="N511" s="5" t="s">
        <v>23</v>
      </c>
      <c r="O511" s="7">
        <v>4018.2015127571995</v>
      </c>
      <c r="P511">
        <v>0</v>
      </c>
    </row>
    <row r="512" spans="1:16" x14ac:dyDescent="0.3">
      <c r="A512" s="5">
        <v>511</v>
      </c>
      <c r="B512" s="5" t="s">
        <v>682</v>
      </c>
      <c r="C512" s="6"/>
      <c r="D512" s="5" t="s">
        <v>55</v>
      </c>
      <c r="E512" s="5" t="s">
        <v>28</v>
      </c>
      <c r="F512" s="5" t="s">
        <v>19</v>
      </c>
      <c r="G512" s="6">
        <v>42211</v>
      </c>
      <c r="H512" s="6">
        <v>42282</v>
      </c>
      <c r="I512" s="6">
        <v>42219</v>
      </c>
      <c r="J512" s="5" t="s">
        <v>158</v>
      </c>
      <c r="K512" s="5" t="s">
        <v>21</v>
      </c>
      <c r="L512" s="5" t="s">
        <v>145</v>
      </c>
      <c r="M512" s="5" t="s">
        <v>146</v>
      </c>
      <c r="N512" s="5" t="s">
        <v>23</v>
      </c>
      <c r="O512" s="7">
        <v>321.34402034309994</v>
      </c>
      <c r="P512">
        <v>0</v>
      </c>
    </row>
    <row r="513" spans="1:16" x14ac:dyDescent="0.3">
      <c r="A513" s="5">
        <v>512</v>
      </c>
      <c r="B513" s="5" t="s">
        <v>683</v>
      </c>
      <c r="C513" s="6"/>
      <c r="D513" s="5" t="s">
        <v>55</v>
      </c>
      <c r="E513" s="5" t="s">
        <v>28</v>
      </c>
      <c r="F513" s="5" t="s">
        <v>19</v>
      </c>
      <c r="G513" s="6">
        <v>42212</v>
      </c>
      <c r="H513" s="6">
        <v>42282</v>
      </c>
      <c r="I513" s="6">
        <v>42221</v>
      </c>
      <c r="J513" s="5" t="s">
        <v>162</v>
      </c>
      <c r="K513" s="5" t="s">
        <v>21</v>
      </c>
      <c r="L513" s="5" t="s">
        <v>684</v>
      </c>
      <c r="M513" s="5" t="s">
        <v>146</v>
      </c>
      <c r="N513" s="5" t="s">
        <v>23</v>
      </c>
      <c r="O513" s="7">
        <v>297.29189707339998</v>
      </c>
      <c r="P513">
        <v>0</v>
      </c>
    </row>
    <row r="514" spans="1:16" x14ac:dyDescent="0.3">
      <c r="A514" s="5">
        <v>513</v>
      </c>
      <c r="B514" s="5" t="s">
        <v>685</v>
      </c>
      <c r="C514" s="6"/>
      <c r="D514" s="5" t="s">
        <v>143</v>
      </c>
      <c r="E514" s="5" t="s">
        <v>28</v>
      </c>
      <c r="F514" s="5" t="s">
        <v>19</v>
      </c>
      <c r="G514" s="6">
        <v>42212</v>
      </c>
      <c r="H514" s="6">
        <v>42257</v>
      </c>
      <c r="I514" s="6">
        <v>42212</v>
      </c>
      <c r="J514" s="5" t="s">
        <v>292</v>
      </c>
      <c r="K514" s="5" t="s">
        <v>21</v>
      </c>
      <c r="L514" s="5" t="s">
        <v>149</v>
      </c>
      <c r="M514" s="5" t="s">
        <v>146</v>
      </c>
      <c r="N514" s="5" t="s">
        <v>23</v>
      </c>
      <c r="O514" s="7">
        <v>832.11117340919998</v>
      </c>
      <c r="P514">
        <v>0</v>
      </c>
    </row>
    <row r="515" spans="1:16" x14ac:dyDescent="0.3">
      <c r="A515" s="5">
        <v>514</v>
      </c>
      <c r="B515" s="5" t="s">
        <v>686</v>
      </c>
      <c r="C515" s="6"/>
      <c r="D515" s="5" t="s">
        <v>55</v>
      </c>
      <c r="E515" s="5" t="s">
        <v>18</v>
      </c>
      <c r="F515" s="5" t="s">
        <v>19</v>
      </c>
      <c r="G515" s="6">
        <v>42212</v>
      </c>
      <c r="H515" s="6">
        <v>42629</v>
      </c>
      <c r="I515" s="6">
        <v>42212</v>
      </c>
      <c r="J515" s="5" t="s">
        <v>158</v>
      </c>
      <c r="K515" s="5" t="s">
        <v>21</v>
      </c>
      <c r="L515" s="5" t="s">
        <v>159</v>
      </c>
      <c r="M515" s="5" t="s">
        <v>146</v>
      </c>
      <c r="N515" s="5" t="s">
        <v>23</v>
      </c>
      <c r="O515" s="7">
        <v>9490.0089087175002</v>
      </c>
      <c r="P515">
        <v>0</v>
      </c>
    </row>
    <row r="516" spans="1:16" x14ac:dyDescent="0.3">
      <c r="A516" s="5">
        <v>515</v>
      </c>
      <c r="B516" s="5" t="s">
        <v>687</v>
      </c>
      <c r="C516" s="6"/>
      <c r="D516" s="5" t="s">
        <v>170</v>
      </c>
      <c r="E516" s="5" t="s">
        <v>40</v>
      </c>
      <c r="F516" s="5" t="s">
        <v>19</v>
      </c>
      <c r="G516" s="6">
        <v>42212</v>
      </c>
      <c r="H516" s="6">
        <v>42263</v>
      </c>
      <c r="I516" s="6">
        <v>42212</v>
      </c>
      <c r="J516" s="5" t="s">
        <v>173</v>
      </c>
      <c r="K516" s="5" t="s">
        <v>21</v>
      </c>
      <c r="L516" s="5" t="s">
        <v>159</v>
      </c>
      <c r="M516" s="5" t="s">
        <v>146</v>
      </c>
      <c r="N516" s="5" t="s">
        <v>23</v>
      </c>
      <c r="O516" s="7">
        <v>0</v>
      </c>
      <c r="P516">
        <v>0</v>
      </c>
    </row>
    <row r="517" spans="1:16" x14ac:dyDescent="0.3">
      <c r="A517" s="5">
        <v>516</v>
      </c>
      <c r="B517" s="5" t="s">
        <v>688</v>
      </c>
      <c r="C517" s="6"/>
      <c r="D517" s="5" t="s">
        <v>170</v>
      </c>
      <c r="E517" s="5" t="s">
        <v>28</v>
      </c>
      <c r="F517" s="5" t="s">
        <v>19</v>
      </c>
      <c r="G517" s="6">
        <v>42213</v>
      </c>
      <c r="H517" s="6">
        <v>42262</v>
      </c>
      <c r="I517" s="6">
        <v>42213</v>
      </c>
      <c r="J517" s="5" t="s">
        <v>144</v>
      </c>
      <c r="K517" s="5" t="s">
        <v>21</v>
      </c>
      <c r="L517" s="5" t="s">
        <v>145</v>
      </c>
      <c r="M517" s="5" t="s">
        <v>146</v>
      </c>
      <c r="N517" s="5" t="s">
        <v>23</v>
      </c>
      <c r="O517" s="7">
        <v>724.03981747299986</v>
      </c>
      <c r="P517">
        <v>0</v>
      </c>
    </row>
    <row r="518" spans="1:16" x14ac:dyDescent="0.3">
      <c r="A518" s="5">
        <v>517</v>
      </c>
      <c r="B518" s="5" t="s">
        <v>689</v>
      </c>
      <c r="C518" s="6"/>
      <c r="D518" s="5" t="s">
        <v>55</v>
      </c>
      <c r="E518" s="5" t="s">
        <v>28</v>
      </c>
      <c r="F518" s="5" t="s">
        <v>19</v>
      </c>
      <c r="G518" s="6">
        <v>42213</v>
      </c>
      <c r="H518" s="6">
        <v>42256</v>
      </c>
      <c r="I518" s="6">
        <v>42220</v>
      </c>
      <c r="J518" s="5" t="s">
        <v>152</v>
      </c>
      <c r="K518" s="5" t="s">
        <v>21</v>
      </c>
      <c r="L518" s="5" t="s">
        <v>145</v>
      </c>
      <c r="M518" s="5" t="s">
        <v>146</v>
      </c>
      <c r="N518" s="5" t="s">
        <v>23</v>
      </c>
      <c r="O518" s="7">
        <v>168.33109762359999</v>
      </c>
      <c r="P518">
        <v>0</v>
      </c>
    </row>
    <row r="519" spans="1:16" x14ac:dyDescent="0.3">
      <c r="A519" s="5">
        <v>518</v>
      </c>
      <c r="B519" s="5" t="s">
        <v>690</v>
      </c>
      <c r="C519" s="6"/>
      <c r="D519" s="5" t="s">
        <v>55</v>
      </c>
      <c r="E519" s="5" t="s">
        <v>40</v>
      </c>
      <c r="F519" s="5" t="s">
        <v>19</v>
      </c>
      <c r="G519" s="6">
        <v>42213</v>
      </c>
      <c r="H519" s="6">
        <v>42268</v>
      </c>
      <c r="I519" s="6">
        <v>42214</v>
      </c>
      <c r="J519" s="5" t="s">
        <v>223</v>
      </c>
      <c r="K519" s="5" t="s">
        <v>21</v>
      </c>
      <c r="L519" s="5" t="s">
        <v>208</v>
      </c>
      <c r="M519" s="5" t="s">
        <v>146</v>
      </c>
      <c r="N519" s="5" t="s">
        <v>23</v>
      </c>
      <c r="O519" s="7">
        <v>0</v>
      </c>
      <c r="P519">
        <v>0</v>
      </c>
    </row>
    <row r="520" spans="1:16" x14ac:dyDescent="0.3">
      <c r="A520" s="5">
        <v>519</v>
      </c>
      <c r="B520" s="5" t="s">
        <v>691</v>
      </c>
      <c r="C520" s="6"/>
      <c r="D520" s="5" t="s">
        <v>170</v>
      </c>
      <c r="E520" s="5" t="s">
        <v>28</v>
      </c>
      <c r="F520" s="5" t="s">
        <v>19</v>
      </c>
      <c r="G520" s="6">
        <v>42214</v>
      </c>
      <c r="H520" s="6">
        <v>42289</v>
      </c>
      <c r="I520" s="6">
        <v>42214</v>
      </c>
      <c r="J520" s="5" t="s">
        <v>168</v>
      </c>
      <c r="K520" s="5" t="s">
        <v>21</v>
      </c>
      <c r="L520" s="5" t="s">
        <v>159</v>
      </c>
      <c r="M520" s="5" t="s">
        <v>146</v>
      </c>
      <c r="N520" s="5" t="s">
        <v>23</v>
      </c>
      <c r="O520" s="7">
        <v>774.26002057519986</v>
      </c>
      <c r="P520">
        <v>0</v>
      </c>
    </row>
    <row r="521" spans="1:16" x14ac:dyDescent="0.3">
      <c r="A521" s="5">
        <v>520</v>
      </c>
      <c r="B521" s="5" t="s">
        <v>692</v>
      </c>
      <c r="C521" s="6"/>
      <c r="D521" s="5" t="s">
        <v>143</v>
      </c>
      <c r="E521" s="5" t="s">
        <v>28</v>
      </c>
      <c r="F521" s="5" t="s">
        <v>19</v>
      </c>
      <c r="G521" s="6">
        <v>42214</v>
      </c>
      <c r="H521" s="6">
        <v>42243</v>
      </c>
      <c r="I521" s="6">
        <v>42214</v>
      </c>
      <c r="J521" s="5" t="s">
        <v>219</v>
      </c>
      <c r="K521" s="5" t="s">
        <v>21</v>
      </c>
      <c r="L521" s="5" t="s">
        <v>693</v>
      </c>
      <c r="M521" s="5" t="s">
        <v>146</v>
      </c>
      <c r="N521" s="5" t="s">
        <v>23</v>
      </c>
      <c r="O521" s="7">
        <v>1128.5814490512998</v>
      </c>
      <c r="P521">
        <v>0</v>
      </c>
    </row>
    <row r="522" spans="1:16" x14ac:dyDescent="0.3">
      <c r="A522" s="5">
        <v>521</v>
      </c>
      <c r="B522" s="5" t="s">
        <v>694</v>
      </c>
      <c r="C522" s="6"/>
      <c r="D522" s="5" t="s">
        <v>143</v>
      </c>
      <c r="E522" s="5" t="s">
        <v>40</v>
      </c>
      <c r="F522" s="5" t="s">
        <v>19</v>
      </c>
      <c r="G522" s="6">
        <v>42214</v>
      </c>
      <c r="H522" s="6" t="s">
        <v>157</v>
      </c>
      <c r="I522" s="6">
        <v>42214</v>
      </c>
      <c r="J522" s="5" t="s">
        <v>162</v>
      </c>
      <c r="K522" s="5" t="s">
        <v>21</v>
      </c>
      <c r="L522" s="5" t="s">
        <v>145</v>
      </c>
      <c r="M522" s="5" t="s">
        <v>146</v>
      </c>
      <c r="N522" s="5" t="s">
        <v>23</v>
      </c>
      <c r="O522" s="7">
        <v>0</v>
      </c>
      <c r="P522">
        <v>0</v>
      </c>
    </row>
    <row r="523" spans="1:16" x14ac:dyDescent="0.3">
      <c r="A523" s="5">
        <v>522</v>
      </c>
      <c r="B523" s="5" t="s">
        <v>695</v>
      </c>
      <c r="C523" s="6"/>
      <c r="D523" s="5" t="s">
        <v>52</v>
      </c>
      <c r="E523" s="5" t="s">
        <v>40</v>
      </c>
      <c r="F523" s="5" t="s">
        <v>19</v>
      </c>
      <c r="G523" s="6">
        <v>42214</v>
      </c>
      <c r="H523" s="6" t="s">
        <v>157</v>
      </c>
      <c r="I523" s="6">
        <v>42216</v>
      </c>
      <c r="J523" s="5" t="s">
        <v>162</v>
      </c>
      <c r="K523" s="5" t="s">
        <v>21</v>
      </c>
      <c r="L523" s="5" t="s">
        <v>149</v>
      </c>
      <c r="M523" s="5" t="s">
        <v>146</v>
      </c>
      <c r="N523" s="5" t="s">
        <v>23</v>
      </c>
      <c r="O523" s="7">
        <v>0</v>
      </c>
      <c r="P523">
        <v>0</v>
      </c>
    </row>
    <row r="524" spans="1:16" x14ac:dyDescent="0.3">
      <c r="A524" s="5">
        <v>523</v>
      </c>
      <c r="B524" s="5" t="s">
        <v>696</v>
      </c>
      <c r="C524" s="6"/>
      <c r="D524" s="5" t="s">
        <v>170</v>
      </c>
      <c r="E524" s="5" t="s">
        <v>28</v>
      </c>
      <c r="F524" s="5" t="s">
        <v>19</v>
      </c>
      <c r="G524" s="6">
        <v>42214</v>
      </c>
      <c r="H524" s="6">
        <v>42268</v>
      </c>
      <c r="I524" s="6">
        <v>42222</v>
      </c>
      <c r="J524" s="5" t="s">
        <v>158</v>
      </c>
      <c r="K524" s="5" t="s">
        <v>21</v>
      </c>
      <c r="L524" s="5" t="s">
        <v>159</v>
      </c>
      <c r="M524" s="5" t="s">
        <v>146</v>
      </c>
      <c r="N524" s="5" t="s">
        <v>23</v>
      </c>
      <c r="O524" s="7">
        <v>145.89970704029997</v>
      </c>
      <c r="P524">
        <v>0</v>
      </c>
    </row>
    <row r="525" spans="1:16" x14ac:dyDescent="0.3">
      <c r="A525" s="5">
        <v>524</v>
      </c>
      <c r="B525" s="5" t="s">
        <v>697</v>
      </c>
      <c r="C525" s="6"/>
      <c r="D525" s="5" t="s">
        <v>170</v>
      </c>
      <c r="E525" s="5" t="s">
        <v>40</v>
      </c>
      <c r="F525" s="5" t="s">
        <v>19</v>
      </c>
      <c r="G525" s="6">
        <v>42215</v>
      </c>
      <c r="H525" s="6">
        <v>42242</v>
      </c>
      <c r="I525" s="6">
        <v>42215</v>
      </c>
      <c r="J525" s="5" t="s">
        <v>191</v>
      </c>
      <c r="K525" s="5" t="s">
        <v>21</v>
      </c>
      <c r="L525" s="5" t="s">
        <v>145</v>
      </c>
      <c r="M525" s="5" t="s">
        <v>146</v>
      </c>
      <c r="N525" s="5" t="s">
        <v>23</v>
      </c>
      <c r="O525" s="7">
        <v>0</v>
      </c>
      <c r="P525">
        <v>0</v>
      </c>
    </row>
    <row r="526" spans="1:16" x14ac:dyDescent="0.3">
      <c r="A526" s="5">
        <v>525</v>
      </c>
      <c r="B526" s="5" t="s">
        <v>698</v>
      </c>
      <c r="C526" s="6"/>
      <c r="D526" s="5" t="s">
        <v>143</v>
      </c>
      <c r="E526" s="5" t="s">
        <v>28</v>
      </c>
      <c r="F526" s="5" t="s">
        <v>19</v>
      </c>
      <c r="G526" s="6">
        <v>42215</v>
      </c>
      <c r="H526" s="6">
        <v>42237</v>
      </c>
      <c r="I526" s="6">
        <v>42215</v>
      </c>
      <c r="J526" s="5" t="s">
        <v>154</v>
      </c>
      <c r="K526" s="5" t="s">
        <v>21</v>
      </c>
      <c r="L526" s="5" t="s">
        <v>145</v>
      </c>
      <c r="M526" s="5" t="s">
        <v>146</v>
      </c>
      <c r="N526" s="5" t="s">
        <v>23</v>
      </c>
      <c r="O526" s="7">
        <v>375.55977972079995</v>
      </c>
      <c r="P526">
        <v>0</v>
      </c>
    </row>
    <row r="527" spans="1:16" x14ac:dyDescent="0.3">
      <c r="A527" s="5">
        <v>526</v>
      </c>
      <c r="B527" s="5" t="s">
        <v>699</v>
      </c>
      <c r="C527" s="6"/>
      <c r="D527" s="5" t="s">
        <v>143</v>
      </c>
      <c r="E527" s="5" t="s">
        <v>40</v>
      </c>
      <c r="F527" s="5" t="s">
        <v>19</v>
      </c>
      <c r="G527" s="6">
        <v>42215</v>
      </c>
      <c r="H527" s="6" t="s">
        <v>157</v>
      </c>
      <c r="I527" s="6">
        <v>42216</v>
      </c>
      <c r="J527" s="5" t="s">
        <v>290</v>
      </c>
      <c r="K527" s="5" t="s">
        <v>21</v>
      </c>
      <c r="L527" s="5" t="s">
        <v>159</v>
      </c>
      <c r="M527" s="5" t="s">
        <v>146</v>
      </c>
      <c r="N527" s="5" t="s">
        <v>23</v>
      </c>
      <c r="O527" s="7">
        <v>0</v>
      </c>
      <c r="P527">
        <v>0</v>
      </c>
    </row>
    <row r="528" spans="1:16" x14ac:dyDescent="0.3">
      <c r="A528" s="5">
        <v>527</v>
      </c>
      <c r="B528" s="5" t="s">
        <v>700</v>
      </c>
      <c r="C528" s="6"/>
      <c r="D528" s="5" t="s">
        <v>170</v>
      </c>
      <c r="E528" s="5" t="s">
        <v>40</v>
      </c>
      <c r="F528" s="5" t="s">
        <v>19</v>
      </c>
      <c r="G528" s="6">
        <v>42215</v>
      </c>
      <c r="H528" s="6">
        <v>42242</v>
      </c>
      <c r="I528" s="6">
        <v>42215</v>
      </c>
      <c r="J528" s="5" t="s">
        <v>191</v>
      </c>
      <c r="K528" s="5" t="s">
        <v>21</v>
      </c>
      <c r="L528" s="5" t="s">
        <v>145</v>
      </c>
      <c r="M528" s="5" t="s">
        <v>146</v>
      </c>
      <c r="N528" s="5" t="s">
        <v>23</v>
      </c>
      <c r="O528" s="7">
        <v>0</v>
      </c>
      <c r="P528">
        <v>0</v>
      </c>
    </row>
    <row r="529" spans="1:16" x14ac:dyDescent="0.3">
      <c r="A529" s="5">
        <v>528</v>
      </c>
      <c r="B529" s="5" t="s">
        <v>701</v>
      </c>
      <c r="C529" s="6"/>
      <c r="D529" s="5" t="s">
        <v>83</v>
      </c>
      <c r="E529" s="5" t="s">
        <v>28</v>
      </c>
      <c r="F529" s="5" t="s">
        <v>19</v>
      </c>
      <c r="G529" s="6">
        <v>42215</v>
      </c>
      <c r="H529" s="6">
        <v>42289</v>
      </c>
      <c r="I529" s="6">
        <v>42215</v>
      </c>
      <c r="J529" s="5" t="s">
        <v>195</v>
      </c>
      <c r="K529" s="5" t="s">
        <v>21</v>
      </c>
      <c r="L529" s="5" t="s">
        <v>159</v>
      </c>
      <c r="M529" s="5" t="s">
        <v>146</v>
      </c>
      <c r="N529" s="5" t="s">
        <v>23</v>
      </c>
      <c r="O529" s="7">
        <v>211.34804434179998</v>
      </c>
      <c r="P529">
        <v>0</v>
      </c>
    </row>
    <row r="530" spans="1:16" x14ac:dyDescent="0.3">
      <c r="A530" s="5">
        <v>529</v>
      </c>
      <c r="B530" s="5" t="s">
        <v>702</v>
      </c>
      <c r="C530" s="6"/>
      <c r="D530" s="5" t="s">
        <v>170</v>
      </c>
      <c r="E530" s="5" t="s">
        <v>40</v>
      </c>
      <c r="F530" s="5" t="s">
        <v>19</v>
      </c>
      <c r="G530" s="6">
        <v>42215</v>
      </c>
      <c r="H530" s="6" t="s">
        <v>157</v>
      </c>
      <c r="I530" s="6">
        <v>42215</v>
      </c>
      <c r="J530" s="5" t="s">
        <v>148</v>
      </c>
      <c r="K530" s="5" t="s">
        <v>21</v>
      </c>
      <c r="L530" s="5" t="s">
        <v>159</v>
      </c>
      <c r="M530" s="5" t="s">
        <v>146</v>
      </c>
      <c r="N530" s="5" t="s">
        <v>23</v>
      </c>
      <c r="O530" s="7">
        <v>0</v>
      </c>
      <c r="P530">
        <v>0</v>
      </c>
    </row>
    <row r="531" spans="1:16" x14ac:dyDescent="0.3">
      <c r="A531" s="5">
        <v>530</v>
      </c>
      <c r="B531" s="5" t="s">
        <v>703</v>
      </c>
      <c r="C531" s="6"/>
      <c r="D531" s="5" t="s">
        <v>170</v>
      </c>
      <c r="E531" s="5" t="s">
        <v>18</v>
      </c>
      <c r="F531" s="5" t="s">
        <v>19</v>
      </c>
      <c r="G531" s="6">
        <v>42216</v>
      </c>
      <c r="H531" s="6">
        <v>42289</v>
      </c>
      <c r="I531" s="6">
        <v>42216</v>
      </c>
      <c r="J531" s="5" t="s">
        <v>195</v>
      </c>
      <c r="K531" s="5" t="s">
        <v>21</v>
      </c>
      <c r="L531" s="5" t="s">
        <v>159</v>
      </c>
      <c r="M531" s="5" t="s">
        <v>146</v>
      </c>
      <c r="N531" s="5" t="s">
        <v>23</v>
      </c>
      <c r="O531" s="7">
        <v>1350.3179397094</v>
      </c>
      <c r="P531">
        <v>0</v>
      </c>
    </row>
    <row r="532" spans="1:16" x14ac:dyDescent="0.3">
      <c r="A532" s="5">
        <v>531</v>
      </c>
      <c r="B532" s="8" t="s">
        <v>704</v>
      </c>
      <c r="C532" s="9"/>
      <c r="D532" s="8" t="s">
        <v>83</v>
      </c>
      <c r="E532" s="8" t="s">
        <v>40</v>
      </c>
      <c r="F532" s="5" t="s">
        <v>19</v>
      </c>
      <c r="G532" s="9">
        <v>42216</v>
      </c>
      <c r="H532" s="9" t="s">
        <v>157</v>
      </c>
      <c r="I532" s="9">
        <v>42217</v>
      </c>
      <c r="J532" s="8" t="s">
        <v>180</v>
      </c>
      <c r="K532" s="8" t="s">
        <v>21</v>
      </c>
      <c r="L532" s="8" t="s">
        <v>149</v>
      </c>
      <c r="M532" s="8" t="s">
        <v>146</v>
      </c>
      <c r="N532" s="5" t="s">
        <v>23</v>
      </c>
      <c r="O532" s="7">
        <v>0</v>
      </c>
      <c r="P532">
        <v>0</v>
      </c>
    </row>
    <row r="533" spans="1:16" x14ac:dyDescent="0.3">
      <c r="A533" s="5">
        <v>532</v>
      </c>
      <c r="B533" s="5" t="s">
        <v>705</v>
      </c>
      <c r="C533" s="6"/>
      <c r="D533" s="5" t="s">
        <v>170</v>
      </c>
      <c r="E533" s="5" t="s">
        <v>40</v>
      </c>
      <c r="F533" s="5" t="s">
        <v>19</v>
      </c>
      <c r="G533" s="6">
        <v>42216</v>
      </c>
      <c r="H533" s="6" t="s">
        <v>157</v>
      </c>
      <c r="I533" s="6">
        <v>42216</v>
      </c>
      <c r="J533" s="5" t="s">
        <v>152</v>
      </c>
      <c r="K533" s="5" t="s">
        <v>21</v>
      </c>
      <c r="L533" s="5" t="s">
        <v>145</v>
      </c>
      <c r="M533" s="5" t="s">
        <v>146</v>
      </c>
      <c r="N533" s="5" t="s">
        <v>23</v>
      </c>
      <c r="O533" s="7">
        <v>0</v>
      </c>
      <c r="P533">
        <v>0</v>
      </c>
    </row>
    <row r="534" spans="1:16" x14ac:dyDescent="0.3">
      <c r="A534" s="5">
        <v>533</v>
      </c>
      <c r="B534" s="5" t="s">
        <v>706</v>
      </c>
      <c r="C534" s="6"/>
      <c r="D534" s="5" t="s">
        <v>45</v>
      </c>
      <c r="E534" s="5" t="s">
        <v>28</v>
      </c>
      <c r="F534" s="5" t="s">
        <v>19</v>
      </c>
      <c r="G534" s="6">
        <v>42216</v>
      </c>
      <c r="H534" s="6">
        <v>42269</v>
      </c>
      <c r="I534" s="6">
        <v>42217</v>
      </c>
      <c r="J534" s="5" t="s">
        <v>173</v>
      </c>
      <c r="K534" s="5" t="s">
        <v>21</v>
      </c>
      <c r="L534" s="5" t="s">
        <v>149</v>
      </c>
      <c r="M534" s="5" t="s">
        <v>146</v>
      </c>
      <c r="N534" s="5" t="s">
        <v>23</v>
      </c>
      <c r="O534" s="7">
        <v>326.62265666199994</v>
      </c>
      <c r="P534">
        <v>0</v>
      </c>
    </row>
    <row r="535" spans="1:16" x14ac:dyDescent="0.3">
      <c r="A535" s="5">
        <v>534</v>
      </c>
      <c r="B535" s="5" t="s">
        <v>707</v>
      </c>
      <c r="C535" s="6"/>
      <c r="D535" s="5" t="s">
        <v>45</v>
      </c>
      <c r="E535" s="5" t="s">
        <v>28</v>
      </c>
      <c r="F535" s="5" t="s">
        <v>19</v>
      </c>
      <c r="G535" s="6">
        <v>42216</v>
      </c>
      <c r="H535" s="6">
        <v>42243</v>
      </c>
      <c r="I535" s="6">
        <v>42217</v>
      </c>
      <c r="J535" s="5" t="s">
        <v>191</v>
      </c>
      <c r="K535" s="5" t="s">
        <v>21</v>
      </c>
      <c r="L535" s="5" t="s">
        <v>159</v>
      </c>
      <c r="M535" s="5" t="s">
        <v>146</v>
      </c>
      <c r="N535" s="5" t="s">
        <v>23</v>
      </c>
      <c r="O535" s="7">
        <v>3239.2256102680999</v>
      </c>
      <c r="P535">
        <v>0</v>
      </c>
    </row>
    <row r="536" spans="1:16" x14ac:dyDescent="0.3">
      <c r="A536" s="5">
        <v>535</v>
      </c>
      <c r="B536" s="5" t="s">
        <v>708</v>
      </c>
      <c r="C536" s="6"/>
      <c r="D536" s="5" t="s">
        <v>55</v>
      </c>
      <c r="E536" s="5" t="s">
        <v>28</v>
      </c>
      <c r="F536" s="5" t="s">
        <v>19</v>
      </c>
      <c r="G536" s="6">
        <v>42216</v>
      </c>
      <c r="H536" s="6">
        <v>42311</v>
      </c>
      <c r="I536" s="6">
        <v>42217</v>
      </c>
      <c r="J536" s="5" t="s">
        <v>191</v>
      </c>
      <c r="K536" s="5" t="s">
        <v>21</v>
      </c>
      <c r="L536" s="5" t="s">
        <v>145</v>
      </c>
      <c r="M536" s="5" t="s">
        <v>146</v>
      </c>
      <c r="N536" s="5" t="s">
        <v>23</v>
      </c>
      <c r="O536" s="7">
        <v>368.61539036309995</v>
      </c>
      <c r="P536">
        <v>0</v>
      </c>
    </row>
    <row r="537" spans="1:16" x14ac:dyDescent="0.3">
      <c r="A537" s="5">
        <v>536</v>
      </c>
      <c r="B537" s="5" t="s">
        <v>709</v>
      </c>
      <c r="C537" s="6"/>
      <c r="D537" s="5" t="s">
        <v>55</v>
      </c>
      <c r="E537" s="5" t="s">
        <v>28</v>
      </c>
      <c r="F537" s="5" t="s">
        <v>19</v>
      </c>
      <c r="G537" s="6">
        <v>42216</v>
      </c>
      <c r="H537" s="6">
        <v>42282</v>
      </c>
      <c r="I537" s="6">
        <v>42217</v>
      </c>
      <c r="J537" s="5" t="s">
        <v>424</v>
      </c>
      <c r="K537" s="5" t="s">
        <v>21</v>
      </c>
      <c r="L537" s="5" t="s">
        <v>145</v>
      </c>
      <c r="M537" s="5" t="s">
        <v>146</v>
      </c>
      <c r="N537" s="5" t="s">
        <v>23</v>
      </c>
      <c r="O537" s="7">
        <v>179.34982887349997</v>
      </c>
      <c r="P537">
        <v>0</v>
      </c>
    </row>
    <row r="538" spans="1:16" x14ac:dyDescent="0.3">
      <c r="A538" s="5">
        <v>537</v>
      </c>
      <c r="B538" s="5" t="s">
        <v>710</v>
      </c>
      <c r="C538" s="6"/>
      <c r="D538" s="5" t="s">
        <v>55</v>
      </c>
      <c r="E538" s="5" t="s">
        <v>40</v>
      </c>
      <c r="F538" s="5" t="s">
        <v>19</v>
      </c>
      <c r="G538" s="6">
        <v>42217</v>
      </c>
      <c r="H538" s="6">
        <v>42328</v>
      </c>
      <c r="I538" s="6">
        <v>42219</v>
      </c>
      <c r="J538" s="5" t="s">
        <v>168</v>
      </c>
      <c r="K538" s="5" t="s">
        <v>21</v>
      </c>
      <c r="L538" s="5" t="s">
        <v>145</v>
      </c>
      <c r="M538" s="5" t="s">
        <v>146</v>
      </c>
      <c r="N538" s="5" t="s">
        <v>23</v>
      </c>
      <c r="O538" s="7">
        <v>8.4413160749999996</v>
      </c>
      <c r="P538">
        <v>0</v>
      </c>
    </row>
    <row r="539" spans="1:16" x14ac:dyDescent="0.3">
      <c r="A539" s="5">
        <v>538</v>
      </c>
      <c r="B539" s="5" t="s">
        <v>711</v>
      </c>
      <c r="C539" s="6"/>
      <c r="D539" s="5" t="s">
        <v>83</v>
      </c>
      <c r="E539" s="5" t="s">
        <v>18</v>
      </c>
      <c r="F539" s="5" t="s">
        <v>19</v>
      </c>
      <c r="G539" s="6">
        <v>42217</v>
      </c>
      <c r="H539" s="6">
        <v>42356</v>
      </c>
      <c r="I539" s="6">
        <v>42270</v>
      </c>
      <c r="J539" s="5" t="s">
        <v>154</v>
      </c>
      <c r="K539" s="5" t="s">
        <v>21</v>
      </c>
      <c r="L539" s="5" t="s">
        <v>159</v>
      </c>
      <c r="M539" s="5" t="s">
        <v>146</v>
      </c>
      <c r="N539" s="5" t="s">
        <v>23</v>
      </c>
      <c r="O539" s="7">
        <v>4378.4431175739001</v>
      </c>
      <c r="P539">
        <v>0</v>
      </c>
    </row>
    <row r="540" spans="1:16" x14ac:dyDescent="0.3">
      <c r="A540" s="5">
        <v>539</v>
      </c>
      <c r="B540" s="5" t="s">
        <v>712</v>
      </c>
      <c r="C540" s="6"/>
      <c r="D540" s="5" t="s">
        <v>143</v>
      </c>
      <c r="E540" s="5" t="s">
        <v>28</v>
      </c>
      <c r="F540" s="5" t="s">
        <v>19</v>
      </c>
      <c r="G540" s="6">
        <v>42217</v>
      </c>
      <c r="H540" s="6">
        <v>42243</v>
      </c>
      <c r="I540" s="6">
        <v>42217</v>
      </c>
      <c r="J540" s="5" t="s">
        <v>158</v>
      </c>
      <c r="K540" s="5" t="s">
        <v>21</v>
      </c>
      <c r="L540" s="5" t="s">
        <v>159</v>
      </c>
      <c r="M540" s="5" t="s">
        <v>146</v>
      </c>
      <c r="N540" s="5" t="s">
        <v>23</v>
      </c>
      <c r="O540" s="7">
        <v>724.89520416859989</v>
      </c>
      <c r="P540">
        <v>0</v>
      </c>
    </row>
    <row r="541" spans="1:16" x14ac:dyDescent="0.3">
      <c r="A541" s="5">
        <v>540</v>
      </c>
      <c r="B541" s="5" t="s">
        <v>713</v>
      </c>
      <c r="C541" s="6"/>
      <c r="D541" s="5" t="s">
        <v>55</v>
      </c>
      <c r="E541" s="5" t="s">
        <v>40</v>
      </c>
      <c r="F541" s="5" t="s">
        <v>19</v>
      </c>
      <c r="G541" s="6">
        <v>42217</v>
      </c>
      <c r="H541" s="6" t="s">
        <v>157</v>
      </c>
      <c r="I541" s="6">
        <v>42219</v>
      </c>
      <c r="J541" s="5" t="s">
        <v>219</v>
      </c>
      <c r="K541" s="5" t="s">
        <v>21</v>
      </c>
      <c r="L541" s="5" t="s">
        <v>145</v>
      </c>
      <c r="M541" s="5" t="s">
        <v>146</v>
      </c>
      <c r="N541" s="5" t="s">
        <v>23</v>
      </c>
      <c r="O541" s="7">
        <v>0</v>
      </c>
      <c r="P541">
        <v>0</v>
      </c>
    </row>
    <row r="542" spans="1:16" x14ac:dyDescent="0.3">
      <c r="A542" s="5">
        <v>541</v>
      </c>
      <c r="B542" s="5" t="s">
        <v>714</v>
      </c>
      <c r="C542" s="6"/>
      <c r="D542" s="5" t="s">
        <v>55</v>
      </c>
      <c r="E542" s="5" t="s">
        <v>28</v>
      </c>
      <c r="F542" s="5" t="s">
        <v>19</v>
      </c>
      <c r="G542" s="6">
        <v>42218</v>
      </c>
      <c r="H542" s="6">
        <v>42283</v>
      </c>
      <c r="I542" s="6">
        <v>42219</v>
      </c>
      <c r="J542" s="5" t="s">
        <v>193</v>
      </c>
      <c r="K542" s="5" t="s">
        <v>21</v>
      </c>
      <c r="L542" s="5" t="s">
        <v>145</v>
      </c>
      <c r="M542" s="5" t="s">
        <v>146</v>
      </c>
      <c r="N542" s="5" t="s">
        <v>23</v>
      </c>
      <c r="O542" s="7">
        <v>641.12358344029997</v>
      </c>
      <c r="P542">
        <v>0</v>
      </c>
    </row>
    <row r="543" spans="1:16" x14ac:dyDescent="0.3">
      <c r="A543" s="5">
        <v>542</v>
      </c>
      <c r="B543" s="5" t="s">
        <v>715</v>
      </c>
      <c r="C543" s="6"/>
      <c r="D543" s="5" t="s">
        <v>143</v>
      </c>
      <c r="E543" s="5" t="s">
        <v>18</v>
      </c>
      <c r="F543" s="5" t="s">
        <v>19</v>
      </c>
      <c r="G543" s="6">
        <v>42218</v>
      </c>
      <c r="H543" s="6">
        <v>42241</v>
      </c>
      <c r="I543" s="6">
        <v>42219</v>
      </c>
      <c r="J543" s="5" t="s">
        <v>191</v>
      </c>
      <c r="K543" s="5" t="s">
        <v>21</v>
      </c>
      <c r="L543" s="5" t="s">
        <v>159</v>
      </c>
      <c r="M543" s="5" t="s">
        <v>146</v>
      </c>
      <c r="N543" s="5" t="s">
        <v>23</v>
      </c>
      <c r="O543" s="7">
        <v>599.89619572999993</v>
      </c>
      <c r="P543">
        <v>0</v>
      </c>
    </row>
    <row r="544" spans="1:16" x14ac:dyDescent="0.3">
      <c r="A544" s="5">
        <v>543</v>
      </c>
      <c r="B544" s="5" t="s">
        <v>716</v>
      </c>
      <c r="C544" s="6"/>
      <c r="D544" s="5" t="s">
        <v>170</v>
      </c>
      <c r="E544" s="5" t="s">
        <v>40</v>
      </c>
      <c r="F544" s="5" t="s">
        <v>19</v>
      </c>
      <c r="G544" s="6">
        <v>42218</v>
      </c>
      <c r="H544" s="6">
        <v>42341</v>
      </c>
      <c r="I544" s="6">
        <v>42222</v>
      </c>
      <c r="J544" s="5" t="s">
        <v>272</v>
      </c>
      <c r="K544" s="5" t="s">
        <v>21</v>
      </c>
      <c r="L544" s="5" t="s">
        <v>149</v>
      </c>
      <c r="M544" s="5" t="s">
        <v>146</v>
      </c>
      <c r="N544" s="5" t="s">
        <v>23</v>
      </c>
      <c r="O544" s="7">
        <v>0</v>
      </c>
      <c r="P544">
        <v>0</v>
      </c>
    </row>
    <row r="545" spans="1:16" x14ac:dyDescent="0.3">
      <c r="A545" s="5">
        <v>544</v>
      </c>
      <c r="B545" s="5" t="s">
        <v>717</v>
      </c>
      <c r="C545" s="6"/>
      <c r="D545" s="5" t="s">
        <v>170</v>
      </c>
      <c r="E545" s="5" t="s">
        <v>40</v>
      </c>
      <c r="F545" s="5" t="s">
        <v>19</v>
      </c>
      <c r="G545" s="6">
        <v>42218</v>
      </c>
      <c r="H545" s="6" t="s">
        <v>157</v>
      </c>
      <c r="I545" s="6">
        <v>42221</v>
      </c>
      <c r="J545" s="5" t="s">
        <v>292</v>
      </c>
      <c r="K545" s="5" t="s">
        <v>21</v>
      </c>
      <c r="L545" s="5" t="s">
        <v>145</v>
      </c>
      <c r="M545" s="5" t="s">
        <v>146</v>
      </c>
      <c r="N545" s="5" t="s">
        <v>23</v>
      </c>
      <c r="O545" s="7">
        <v>0</v>
      </c>
      <c r="P545">
        <v>0</v>
      </c>
    </row>
    <row r="546" spans="1:16" x14ac:dyDescent="0.3">
      <c r="A546" s="5">
        <v>545</v>
      </c>
      <c r="B546" s="5" t="s">
        <v>718</v>
      </c>
      <c r="C546" s="6"/>
      <c r="D546" s="5" t="s">
        <v>170</v>
      </c>
      <c r="E546" s="5" t="s">
        <v>40</v>
      </c>
      <c r="F546" s="5" t="s">
        <v>19</v>
      </c>
      <c r="G546" s="6">
        <v>42218</v>
      </c>
      <c r="H546" s="6" t="s">
        <v>157</v>
      </c>
      <c r="I546" s="6">
        <v>42218</v>
      </c>
      <c r="J546" s="5" t="s">
        <v>154</v>
      </c>
      <c r="K546" s="5" t="s">
        <v>21</v>
      </c>
      <c r="L546" s="5" t="s">
        <v>145</v>
      </c>
      <c r="M546" s="5" t="s">
        <v>146</v>
      </c>
      <c r="N546" s="5" t="s">
        <v>23</v>
      </c>
      <c r="O546" s="7">
        <v>0</v>
      </c>
      <c r="P546">
        <v>0</v>
      </c>
    </row>
    <row r="547" spans="1:16" x14ac:dyDescent="0.3">
      <c r="A547" s="5">
        <v>546</v>
      </c>
      <c r="B547" s="5" t="s">
        <v>719</v>
      </c>
      <c r="C547" s="6"/>
      <c r="D547" s="5" t="s">
        <v>55</v>
      </c>
      <c r="E547" s="5" t="s">
        <v>28</v>
      </c>
      <c r="F547" s="5" t="s">
        <v>19</v>
      </c>
      <c r="G547" s="6">
        <v>42218</v>
      </c>
      <c r="H547" s="6">
        <v>42313</v>
      </c>
      <c r="I547" s="6">
        <v>42218</v>
      </c>
      <c r="J547" s="5" t="s">
        <v>195</v>
      </c>
      <c r="K547" s="5" t="s">
        <v>21</v>
      </c>
      <c r="L547" s="5" t="s">
        <v>159</v>
      </c>
      <c r="M547" s="5" t="s">
        <v>146</v>
      </c>
      <c r="N547" s="5" t="s">
        <v>23</v>
      </c>
      <c r="O547" s="7">
        <v>1108.4348413523001</v>
      </c>
      <c r="P547">
        <v>0</v>
      </c>
    </row>
    <row r="548" spans="1:16" x14ac:dyDescent="0.3">
      <c r="A548" s="5">
        <v>547</v>
      </c>
      <c r="B548" s="5" t="s">
        <v>720</v>
      </c>
      <c r="C548" s="6"/>
      <c r="D548" s="5" t="s">
        <v>55</v>
      </c>
      <c r="E548" s="5" t="s">
        <v>28</v>
      </c>
      <c r="F548" s="5" t="s">
        <v>19</v>
      </c>
      <c r="G548" s="6">
        <v>42219</v>
      </c>
      <c r="H548" s="6">
        <v>42292</v>
      </c>
      <c r="I548" s="6">
        <v>42219</v>
      </c>
      <c r="J548" s="5" t="s">
        <v>195</v>
      </c>
      <c r="K548" s="5" t="s">
        <v>21</v>
      </c>
      <c r="L548" s="5" t="s">
        <v>159</v>
      </c>
      <c r="M548" s="5" t="s">
        <v>146</v>
      </c>
      <c r="N548" s="5" t="s">
        <v>23</v>
      </c>
      <c r="O548" s="7">
        <v>1438.2989633871</v>
      </c>
      <c r="P548">
        <v>0</v>
      </c>
    </row>
    <row r="549" spans="1:16" x14ac:dyDescent="0.3">
      <c r="A549" s="5">
        <v>548</v>
      </c>
      <c r="B549" s="5" t="s">
        <v>721</v>
      </c>
      <c r="C549" s="6"/>
      <c r="D549" s="5" t="s">
        <v>143</v>
      </c>
      <c r="E549" s="5" t="s">
        <v>28</v>
      </c>
      <c r="F549" s="5" t="s">
        <v>19</v>
      </c>
      <c r="G549" s="6">
        <v>42219</v>
      </c>
      <c r="H549" s="6">
        <v>42263</v>
      </c>
      <c r="I549" s="6">
        <v>42220</v>
      </c>
      <c r="J549" s="5" t="s">
        <v>377</v>
      </c>
      <c r="K549" s="5" t="s">
        <v>21</v>
      </c>
      <c r="L549" s="5" t="s">
        <v>145</v>
      </c>
      <c r="M549" s="5" t="s">
        <v>146</v>
      </c>
      <c r="N549" s="5" t="s">
        <v>23</v>
      </c>
      <c r="O549" s="7">
        <v>10685.558131963799</v>
      </c>
      <c r="P549">
        <v>0</v>
      </c>
    </row>
    <row r="550" spans="1:16" x14ac:dyDescent="0.3">
      <c r="A550" s="5">
        <v>549</v>
      </c>
      <c r="B550" s="5" t="s">
        <v>722</v>
      </c>
      <c r="C550" s="6"/>
      <c r="D550" s="5" t="s">
        <v>65</v>
      </c>
      <c r="E550" s="5" t="s">
        <v>28</v>
      </c>
      <c r="F550" s="5" t="s">
        <v>19</v>
      </c>
      <c r="G550" s="6">
        <v>42219</v>
      </c>
      <c r="H550" s="6">
        <v>42338</v>
      </c>
      <c r="I550" s="6">
        <v>42220</v>
      </c>
      <c r="J550" s="5" t="s">
        <v>445</v>
      </c>
      <c r="K550" s="5" t="s">
        <v>21</v>
      </c>
      <c r="L550" s="5" t="s">
        <v>149</v>
      </c>
      <c r="M550" s="5" t="s">
        <v>146</v>
      </c>
      <c r="N550" s="5" t="s">
        <v>23</v>
      </c>
      <c r="O550" s="7">
        <v>1077.4495838129999</v>
      </c>
      <c r="P550">
        <v>0</v>
      </c>
    </row>
    <row r="551" spans="1:16" x14ac:dyDescent="0.3">
      <c r="A551" s="5">
        <v>550</v>
      </c>
      <c r="B551" s="5" t="s">
        <v>723</v>
      </c>
      <c r="C551" s="6"/>
      <c r="D551" s="5" t="s">
        <v>143</v>
      </c>
      <c r="E551" s="5" t="s">
        <v>28</v>
      </c>
      <c r="F551" s="5" t="s">
        <v>19</v>
      </c>
      <c r="G551" s="6">
        <v>42219</v>
      </c>
      <c r="H551" s="6">
        <v>42247</v>
      </c>
      <c r="I551" s="6">
        <v>42221</v>
      </c>
      <c r="J551" s="5" t="s">
        <v>189</v>
      </c>
      <c r="K551" s="5" t="s">
        <v>21</v>
      </c>
      <c r="L551" s="5" t="s">
        <v>159</v>
      </c>
      <c r="M551" s="5" t="s">
        <v>146</v>
      </c>
      <c r="N551" s="5" t="s">
        <v>23</v>
      </c>
      <c r="O551" s="7">
        <v>361.81731715069998</v>
      </c>
      <c r="P551">
        <v>0</v>
      </c>
    </row>
    <row r="552" spans="1:16" x14ac:dyDescent="0.3">
      <c r="A552" s="5">
        <v>551</v>
      </c>
      <c r="B552" s="5" t="s">
        <v>724</v>
      </c>
      <c r="C552" s="6"/>
      <c r="D552" s="5" t="s">
        <v>55</v>
      </c>
      <c r="E552" s="5" t="s">
        <v>28</v>
      </c>
      <c r="F552" s="5" t="s">
        <v>19</v>
      </c>
      <c r="G552" s="6">
        <v>42219</v>
      </c>
      <c r="H552" s="6">
        <v>42282</v>
      </c>
      <c r="I552" s="6">
        <v>42221</v>
      </c>
      <c r="J552" s="5" t="s">
        <v>154</v>
      </c>
      <c r="K552" s="5" t="s">
        <v>21</v>
      </c>
      <c r="L552" s="5" t="s">
        <v>145</v>
      </c>
      <c r="M552" s="5" t="s">
        <v>146</v>
      </c>
      <c r="N552" s="5" t="s">
        <v>23</v>
      </c>
      <c r="O552" s="7">
        <v>159.05690502919998</v>
      </c>
      <c r="P552">
        <v>0</v>
      </c>
    </row>
    <row r="553" spans="1:16" x14ac:dyDescent="0.3">
      <c r="A553" s="5">
        <v>552</v>
      </c>
      <c r="B553" s="5" t="s">
        <v>725</v>
      </c>
      <c r="C553" s="6"/>
      <c r="D553" s="5" t="s">
        <v>170</v>
      </c>
      <c r="E553" s="5" t="s">
        <v>40</v>
      </c>
      <c r="F553" s="5" t="s">
        <v>19</v>
      </c>
      <c r="G553" s="6">
        <v>42219</v>
      </c>
      <c r="H553" s="6" t="s">
        <v>157</v>
      </c>
      <c r="I553" s="6">
        <v>42219</v>
      </c>
      <c r="J553" s="5" t="s">
        <v>173</v>
      </c>
      <c r="K553" s="5" t="s">
        <v>21</v>
      </c>
      <c r="L553" s="5" t="s">
        <v>145</v>
      </c>
      <c r="M553" s="5" t="s">
        <v>146</v>
      </c>
      <c r="N553" s="5" t="s">
        <v>23</v>
      </c>
      <c r="O553" s="7">
        <v>0</v>
      </c>
      <c r="P553">
        <v>0</v>
      </c>
    </row>
    <row r="554" spans="1:16" x14ac:dyDescent="0.3">
      <c r="A554" s="5">
        <v>553</v>
      </c>
      <c r="B554" s="5" t="s">
        <v>726</v>
      </c>
      <c r="C554" s="6"/>
      <c r="D554" s="5" t="s">
        <v>170</v>
      </c>
      <c r="E554" s="5" t="s">
        <v>28</v>
      </c>
      <c r="F554" s="5" t="s">
        <v>19</v>
      </c>
      <c r="G554" s="6">
        <v>42219</v>
      </c>
      <c r="H554" s="6">
        <v>42242</v>
      </c>
      <c r="I554" s="6">
        <v>42219</v>
      </c>
      <c r="J554" s="5" t="s">
        <v>428</v>
      </c>
      <c r="K554" s="5" t="s">
        <v>21</v>
      </c>
      <c r="L554" s="5" t="s">
        <v>145</v>
      </c>
      <c r="M554" s="5" t="s">
        <v>146</v>
      </c>
      <c r="N554" s="5" t="s">
        <v>23</v>
      </c>
      <c r="O554" s="7">
        <v>1388.3601374873999</v>
      </c>
      <c r="P554">
        <v>0</v>
      </c>
    </row>
    <row r="555" spans="1:16" x14ac:dyDescent="0.3">
      <c r="A555" s="5">
        <v>554</v>
      </c>
      <c r="B555" s="5" t="s">
        <v>727</v>
      </c>
      <c r="C555" s="6"/>
      <c r="D555" s="5" t="s">
        <v>55</v>
      </c>
      <c r="E555" s="5" t="s">
        <v>40</v>
      </c>
      <c r="F555" s="5" t="s">
        <v>19</v>
      </c>
      <c r="G555" s="6">
        <v>42219</v>
      </c>
      <c r="H555" s="6" t="s">
        <v>157</v>
      </c>
      <c r="I555" s="6">
        <v>42219</v>
      </c>
      <c r="J555" s="5" t="s">
        <v>195</v>
      </c>
      <c r="K555" s="5" t="s">
        <v>21</v>
      </c>
      <c r="L555" s="5" t="s">
        <v>145</v>
      </c>
      <c r="M555" s="5" t="s">
        <v>146</v>
      </c>
      <c r="N555" s="5" t="s">
        <v>23</v>
      </c>
      <c r="O555" s="7">
        <v>0</v>
      </c>
      <c r="P555">
        <v>0</v>
      </c>
    </row>
    <row r="556" spans="1:16" x14ac:dyDescent="0.3">
      <c r="A556" s="5">
        <v>555</v>
      </c>
      <c r="B556" s="5" t="s">
        <v>728</v>
      </c>
      <c r="C556" s="6"/>
      <c r="D556" s="5" t="s">
        <v>55</v>
      </c>
      <c r="E556" s="5" t="s">
        <v>40</v>
      </c>
      <c r="F556" s="5" t="s">
        <v>19</v>
      </c>
      <c r="G556" s="6">
        <v>42220</v>
      </c>
      <c r="H556" s="6" t="s">
        <v>157</v>
      </c>
      <c r="I556" s="6">
        <v>42220</v>
      </c>
      <c r="J556" s="5" t="s">
        <v>195</v>
      </c>
      <c r="K556" s="5" t="s">
        <v>21</v>
      </c>
      <c r="L556" s="5" t="s">
        <v>159</v>
      </c>
      <c r="M556" s="5" t="s">
        <v>146</v>
      </c>
      <c r="N556" s="5" t="s">
        <v>23</v>
      </c>
      <c r="O556" s="7">
        <v>0</v>
      </c>
      <c r="P556">
        <v>0</v>
      </c>
    </row>
    <row r="557" spans="1:16" x14ac:dyDescent="0.3">
      <c r="A557" s="5">
        <v>556</v>
      </c>
      <c r="B557" s="5" t="s">
        <v>729</v>
      </c>
      <c r="C557" s="6"/>
      <c r="D557" s="5" t="s">
        <v>45</v>
      </c>
      <c r="E557" s="5" t="s">
        <v>28</v>
      </c>
      <c r="F557" s="5" t="s">
        <v>19</v>
      </c>
      <c r="G557" s="6">
        <v>42220</v>
      </c>
      <c r="H557" s="6">
        <v>42276</v>
      </c>
      <c r="I557" s="6">
        <v>42220</v>
      </c>
      <c r="J557" s="5" t="s">
        <v>154</v>
      </c>
      <c r="K557" s="5" t="s">
        <v>21</v>
      </c>
      <c r="L557" s="5" t="s">
        <v>145</v>
      </c>
      <c r="M557" s="5" t="s">
        <v>146</v>
      </c>
      <c r="N557" s="5" t="s">
        <v>23</v>
      </c>
      <c r="O557" s="7">
        <v>534.18899140219992</v>
      </c>
      <c r="P557">
        <v>0</v>
      </c>
    </row>
    <row r="558" spans="1:16" x14ac:dyDescent="0.3">
      <c r="A558" s="5">
        <v>557</v>
      </c>
      <c r="B558" s="5" t="s">
        <v>730</v>
      </c>
      <c r="C558" s="6"/>
      <c r="D558" s="5" t="s">
        <v>55</v>
      </c>
      <c r="E558" s="5" t="s">
        <v>18</v>
      </c>
      <c r="F558" s="5" t="s">
        <v>19</v>
      </c>
      <c r="G558" s="6">
        <v>42220</v>
      </c>
      <c r="H558" s="6">
        <v>42534</v>
      </c>
      <c r="I558" s="6">
        <v>42220</v>
      </c>
      <c r="J558" s="5" t="s">
        <v>154</v>
      </c>
      <c r="K558" s="5" t="s">
        <v>21</v>
      </c>
      <c r="L558" s="5" t="s">
        <v>145</v>
      </c>
      <c r="M558" s="5" t="s">
        <v>146</v>
      </c>
      <c r="N558" s="5" t="s">
        <v>23</v>
      </c>
      <c r="O558" s="7">
        <v>9469.6822196088997</v>
      </c>
      <c r="P558">
        <v>0</v>
      </c>
    </row>
    <row r="559" spans="1:16" x14ac:dyDescent="0.3">
      <c r="A559" s="5">
        <v>558</v>
      </c>
      <c r="B559" s="5" t="s">
        <v>731</v>
      </c>
      <c r="C559" s="6"/>
      <c r="D559" s="5" t="s">
        <v>170</v>
      </c>
      <c r="E559" s="5" t="s">
        <v>40</v>
      </c>
      <c r="F559" s="5" t="s">
        <v>19</v>
      </c>
      <c r="G559" s="6">
        <v>42221</v>
      </c>
      <c r="H559" s="6" t="s">
        <v>157</v>
      </c>
      <c r="I559" s="6">
        <v>42223</v>
      </c>
      <c r="J559" s="5" t="s">
        <v>377</v>
      </c>
      <c r="K559" s="5" t="s">
        <v>21</v>
      </c>
      <c r="L559" s="5" t="s">
        <v>149</v>
      </c>
      <c r="M559" s="5" t="s">
        <v>146</v>
      </c>
      <c r="N559" s="5" t="s">
        <v>23</v>
      </c>
      <c r="O559" s="7">
        <v>0</v>
      </c>
      <c r="P559">
        <v>0</v>
      </c>
    </row>
    <row r="560" spans="1:16" x14ac:dyDescent="0.3">
      <c r="A560" s="5">
        <v>559</v>
      </c>
      <c r="B560" s="5" t="s">
        <v>732</v>
      </c>
      <c r="C560" s="6"/>
      <c r="D560" s="5" t="s">
        <v>55</v>
      </c>
      <c r="E560" s="5" t="s">
        <v>28</v>
      </c>
      <c r="F560" s="5" t="s">
        <v>19</v>
      </c>
      <c r="G560" s="6">
        <v>42221</v>
      </c>
      <c r="H560" s="6">
        <v>42299</v>
      </c>
      <c r="I560" s="6">
        <v>42222</v>
      </c>
      <c r="J560" s="5" t="s">
        <v>173</v>
      </c>
      <c r="K560" s="5" t="s">
        <v>21</v>
      </c>
      <c r="L560" s="5" t="s">
        <v>145</v>
      </c>
      <c r="M560" s="5" t="s">
        <v>146</v>
      </c>
      <c r="N560" s="5" t="s">
        <v>23</v>
      </c>
      <c r="O560" s="7">
        <v>313.43169340880002</v>
      </c>
      <c r="P560">
        <v>0</v>
      </c>
    </row>
    <row r="561" spans="1:16" x14ac:dyDescent="0.3">
      <c r="A561" s="5">
        <v>560</v>
      </c>
      <c r="B561" s="8" t="s">
        <v>733</v>
      </c>
      <c r="C561" s="9"/>
      <c r="D561" s="8" t="s">
        <v>55</v>
      </c>
      <c r="E561" s="8" t="s">
        <v>18</v>
      </c>
      <c r="F561" s="5" t="s">
        <v>19</v>
      </c>
      <c r="G561" s="9">
        <v>42222</v>
      </c>
      <c r="H561" s="9">
        <v>42629</v>
      </c>
      <c r="I561" s="9">
        <v>42222</v>
      </c>
      <c r="J561" s="8" t="s">
        <v>538</v>
      </c>
      <c r="K561" s="8" t="s">
        <v>21</v>
      </c>
      <c r="L561" s="8" t="s">
        <v>159</v>
      </c>
      <c r="M561" s="8" t="s">
        <v>146</v>
      </c>
      <c r="N561" s="5" t="s">
        <v>23</v>
      </c>
      <c r="O561" s="7">
        <v>3854.5412766950999</v>
      </c>
      <c r="P561">
        <v>0</v>
      </c>
    </row>
    <row r="562" spans="1:16" x14ac:dyDescent="0.3">
      <c r="A562" s="5">
        <v>561</v>
      </c>
      <c r="B562" s="5" t="s">
        <v>734</v>
      </c>
      <c r="C562" s="6"/>
      <c r="D562" s="5" t="s">
        <v>143</v>
      </c>
      <c r="E562" s="5" t="s">
        <v>28</v>
      </c>
      <c r="F562" s="5" t="s">
        <v>19</v>
      </c>
      <c r="G562" s="6">
        <v>42222</v>
      </c>
      <c r="H562" s="6">
        <v>42263</v>
      </c>
      <c r="I562" s="6">
        <v>42222</v>
      </c>
      <c r="J562" s="5" t="s">
        <v>148</v>
      </c>
      <c r="K562" s="5" t="s">
        <v>21</v>
      </c>
      <c r="L562" s="5" t="s">
        <v>145</v>
      </c>
      <c r="M562" s="5" t="s">
        <v>146</v>
      </c>
      <c r="N562" s="5" t="s">
        <v>23</v>
      </c>
      <c r="O562" s="7">
        <v>391.90216764199994</v>
      </c>
      <c r="P562">
        <v>0</v>
      </c>
    </row>
    <row r="563" spans="1:16" x14ac:dyDescent="0.3">
      <c r="A563" s="5">
        <v>562</v>
      </c>
      <c r="B563" s="5" t="s">
        <v>735</v>
      </c>
      <c r="C563" s="6"/>
      <c r="D563" s="5" t="s">
        <v>83</v>
      </c>
      <c r="E563" s="5" t="s">
        <v>40</v>
      </c>
      <c r="F563" s="5" t="s">
        <v>19</v>
      </c>
      <c r="G563" s="6">
        <v>42222</v>
      </c>
      <c r="H563" s="6">
        <v>42235</v>
      </c>
      <c r="I563" s="6">
        <v>42223</v>
      </c>
      <c r="J563" s="5" t="s">
        <v>162</v>
      </c>
      <c r="K563" s="5" t="s">
        <v>21</v>
      </c>
      <c r="L563" s="5" t="s">
        <v>149</v>
      </c>
      <c r="M563" s="5" t="s">
        <v>146</v>
      </c>
      <c r="N563" s="5" t="s">
        <v>23</v>
      </c>
      <c r="O563" s="7">
        <v>0</v>
      </c>
      <c r="P563">
        <v>0</v>
      </c>
    </row>
    <row r="564" spans="1:16" x14ac:dyDescent="0.3">
      <c r="A564" s="5">
        <v>563</v>
      </c>
      <c r="B564" s="5" t="s">
        <v>736</v>
      </c>
      <c r="C564" s="6"/>
      <c r="D564" s="5" t="s">
        <v>55</v>
      </c>
      <c r="E564" s="5" t="s">
        <v>28</v>
      </c>
      <c r="F564" s="5" t="s">
        <v>19</v>
      </c>
      <c r="G564" s="6">
        <v>42222</v>
      </c>
      <c r="H564" s="6">
        <v>42296</v>
      </c>
      <c r="I564" s="6">
        <v>42223</v>
      </c>
      <c r="J564" s="5" t="s">
        <v>670</v>
      </c>
      <c r="K564" s="5" t="s">
        <v>21</v>
      </c>
      <c r="L564" s="5" t="s">
        <v>145</v>
      </c>
      <c r="M564" s="5" t="s">
        <v>146</v>
      </c>
      <c r="N564" s="5" t="s">
        <v>23</v>
      </c>
      <c r="O564" s="7">
        <v>556.32774969490004</v>
      </c>
      <c r="P564">
        <v>0</v>
      </c>
    </row>
    <row r="565" spans="1:16" x14ac:dyDescent="0.3">
      <c r="A565" s="5">
        <v>564</v>
      </c>
      <c r="B565" s="5" t="s">
        <v>737</v>
      </c>
      <c r="C565" s="6"/>
      <c r="D565" s="5" t="s">
        <v>55</v>
      </c>
      <c r="E565" s="5" t="s">
        <v>40</v>
      </c>
      <c r="F565" s="5" t="s">
        <v>19</v>
      </c>
      <c r="G565" s="6">
        <v>42222</v>
      </c>
      <c r="H565" s="6">
        <v>42284</v>
      </c>
      <c r="I565" s="6">
        <v>42222</v>
      </c>
      <c r="J565" s="5" t="s">
        <v>173</v>
      </c>
      <c r="K565" s="5" t="s">
        <v>21</v>
      </c>
      <c r="L565" s="5" t="s">
        <v>159</v>
      </c>
      <c r="M565" s="5" t="s">
        <v>146</v>
      </c>
      <c r="N565" s="5" t="s">
        <v>23</v>
      </c>
      <c r="O565" s="7">
        <v>0</v>
      </c>
      <c r="P565">
        <v>0</v>
      </c>
    </row>
    <row r="566" spans="1:16" x14ac:dyDescent="0.3">
      <c r="A566" s="5">
        <v>565</v>
      </c>
      <c r="B566" s="5" t="s">
        <v>738</v>
      </c>
      <c r="C566" s="6"/>
      <c r="D566" s="5" t="s">
        <v>170</v>
      </c>
      <c r="E566" s="5" t="s">
        <v>18</v>
      </c>
      <c r="F566" s="5" t="s">
        <v>25</v>
      </c>
      <c r="G566" s="6">
        <v>42222</v>
      </c>
      <c r="H566" s="6" t="s">
        <v>157</v>
      </c>
      <c r="I566" s="6">
        <v>42223</v>
      </c>
      <c r="J566" s="5" t="s">
        <v>219</v>
      </c>
      <c r="K566" s="5" t="s">
        <v>21</v>
      </c>
      <c r="L566" s="5" t="s">
        <v>159</v>
      </c>
      <c r="M566" s="5" t="s">
        <v>146</v>
      </c>
      <c r="N566" s="5" t="s">
        <v>23</v>
      </c>
      <c r="O566" s="7">
        <v>99994.051920530197</v>
      </c>
      <c r="P566">
        <v>1</v>
      </c>
    </row>
    <row r="567" spans="1:16" x14ac:dyDescent="0.3">
      <c r="A567" s="5">
        <v>566</v>
      </c>
      <c r="B567" s="5" t="s">
        <v>739</v>
      </c>
      <c r="C567" s="6"/>
      <c r="D567" s="5" t="s">
        <v>55</v>
      </c>
      <c r="E567" s="5" t="s">
        <v>28</v>
      </c>
      <c r="F567" s="5" t="s">
        <v>19</v>
      </c>
      <c r="G567" s="6">
        <v>42222</v>
      </c>
      <c r="H567" s="6">
        <v>42317</v>
      </c>
      <c r="I567" s="6">
        <v>42223</v>
      </c>
      <c r="J567" s="5" t="s">
        <v>144</v>
      </c>
      <c r="K567" s="5" t="s">
        <v>21</v>
      </c>
      <c r="L567" s="5" t="s">
        <v>145</v>
      </c>
      <c r="M567" s="5" t="s">
        <v>146</v>
      </c>
      <c r="N567" s="5" t="s">
        <v>23</v>
      </c>
      <c r="O567" s="7">
        <v>421.95325286899993</v>
      </c>
      <c r="P567">
        <v>0</v>
      </c>
    </row>
    <row r="568" spans="1:16" x14ac:dyDescent="0.3">
      <c r="A568" s="5">
        <v>567</v>
      </c>
      <c r="B568" s="5" t="s">
        <v>740</v>
      </c>
      <c r="C568" s="6"/>
      <c r="D568" s="5" t="s">
        <v>143</v>
      </c>
      <c r="E568" s="5" t="s">
        <v>28</v>
      </c>
      <c r="F568" s="5" t="s">
        <v>19</v>
      </c>
      <c r="G568" s="6">
        <v>42223</v>
      </c>
      <c r="H568" s="6">
        <v>42282</v>
      </c>
      <c r="I568" s="6">
        <v>42225</v>
      </c>
      <c r="J568" s="5" t="s">
        <v>189</v>
      </c>
      <c r="K568" s="5" t="s">
        <v>21</v>
      </c>
      <c r="L568" s="5" t="s">
        <v>159</v>
      </c>
      <c r="M568" s="5" t="s">
        <v>146</v>
      </c>
      <c r="N568" s="5" t="s">
        <v>23</v>
      </c>
      <c r="O568" s="7">
        <v>422.5385174502</v>
      </c>
      <c r="P568">
        <v>0</v>
      </c>
    </row>
    <row r="569" spans="1:16" x14ac:dyDescent="0.3">
      <c r="A569" s="5">
        <v>568</v>
      </c>
      <c r="B569" s="8" t="s">
        <v>741</v>
      </c>
      <c r="C569" s="9"/>
      <c r="D569" s="8" t="s">
        <v>143</v>
      </c>
      <c r="E569" s="8" t="s">
        <v>28</v>
      </c>
      <c r="F569" s="5" t="s">
        <v>19</v>
      </c>
      <c r="G569" s="9">
        <v>42223</v>
      </c>
      <c r="H569" s="9">
        <v>42293</v>
      </c>
      <c r="I569" s="9">
        <v>42223</v>
      </c>
      <c r="J569" s="8" t="s">
        <v>652</v>
      </c>
      <c r="K569" s="8" t="s">
        <v>21</v>
      </c>
      <c r="L569" s="8" t="s">
        <v>159</v>
      </c>
      <c r="M569" s="8" t="s">
        <v>146</v>
      </c>
      <c r="N569" s="5" t="s">
        <v>23</v>
      </c>
      <c r="O569" s="7">
        <v>330.85456978759993</v>
      </c>
      <c r="P569">
        <v>0</v>
      </c>
    </row>
    <row r="570" spans="1:16" x14ac:dyDescent="0.3">
      <c r="A570" s="5">
        <v>569</v>
      </c>
      <c r="B570" s="5" t="s">
        <v>742</v>
      </c>
      <c r="C570" s="6"/>
      <c r="D570" s="5" t="s">
        <v>170</v>
      </c>
      <c r="E570" s="5" t="s">
        <v>40</v>
      </c>
      <c r="F570" s="5" t="s">
        <v>19</v>
      </c>
      <c r="G570" s="6">
        <v>42223</v>
      </c>
      <c r="H570" s="6" t="s">
        <v>157</v>
      </c>
      <c r="I570" s="6">
        <v>42223</v>
      </c>
      <c r="J570" s="5" t="s">
        <v>148</v>
      </c>
      <c r="K570" s="5" t="s">
        <v>21</v>
      </c>
      <c r="L570" s="5" t="s">
        <v>149</v>
      </c>
      <c r="M570" s="5" t="s">
        <v>146</v>
      </c>
      <c r="N570" s="5" t="s">
        <v>23</v>
      </c>
      <c r="O570" s="7">
        <v>0</v>
      </c>
      <c r="P570">
        <v>0</v>
      </c>
    </row>
    <row r="571" spans="1:16" x14ac:dyDescent="0.3">
      <c r="A571" s="5">
        <v>570</v>
      </c>
      <c r="B571" s="5" t="s">
        <v>743</v>
      </c>
      <c r="C571" s="6"/>
      <c r="D571" s="5" t="s">
        <v>170</v>
      </c>
      <c r="E571" s="5" t="s">
        <v>40</v>
      </c>
      <c r="F571" s="5" t="s">
        <v>19</v>
      </c>
      <c r="G571" s="6">
        <v>42223</v>
      </c>
      <c r="H571" s="6">
        <v>42235</v>
      </c>
      <c r="I571" s="6">
        <v>42231</v>
      </c>
      <c r="J571" s="5" t="s">
        <v>144</v>
      </c>
      <c r="K571" s="5" t="s">
        <v>21</v>
      </c>
      <c r="L571" s="5" t="s">
        <v>145</v>
      </c>
      <c r="M571" s="5" t="s">
        <v>146</v>
      </c>
      <c r="N571" s="5" t="s">
        <v>23</v>
      </c>
      <c r="O571" s="7">
        <v>0</v>
      </c>
      <c r="P571">
        <v>0</v>
      </c>
    </row>
    <row r="572" spans="1:16" x14ac:dyDescent="0.3">
      <c r="A572" s="5">
        <v>571</v>
      </c>
      <c r="B572" s="5" t="s">
        <v>744</v>
      </c>
      <c r="C572" s="6"/>
      <c r="D572" s="5" t="s">
        <v>170</v>
      </c>
      <c r="E572" s="5" t="s">
        <v>18</v>
      </c>
      <c r="F572" s="5" t="s">
        <v>19</v>
      </c>
      <c r="G572" s="6">
        <v>42224</v>
      </c>
      <c r="H572" s="6">
        <v>42377</v>
      </c>
      <c r="I572" s="6">
        <v>42226</v>
      </c>
      <c r="J572" s="5" t="s">
        <v>158</v>
      </c>
      <c r="K572" s="5" t="s">
        <v>21</v>
      </c>
      <c r="L572" s="5" t="s">
        <v>159</v>
      </c>
      <c r="M572" s="5" t="s">
        <v>146</v>
      </c>
      <c r="N572" s="5" t="s">
        <v>23</v>
      </c>
      <c r="O572" s="7">
        <v>7607.9780969878993</v>
      </c>
      <c r="P572">
        <v>0</v>
      </c>
    </row>
    <row r="573" spans="1:16" x14ac:dyDescent="0.3">
      <c r="A573" s="5">
        <v>572</v>
      </c>
      <c r="B573" s="5" t="s">
        <v>745</v>
      </c>
      <c r="C573" s="6"/>
      <c r="D573" s="5" t="s">
        <v>55</v>
      </c>
      <c r="E573" s="5" t="s">
        <v>18</v>
      </c>
      <c r="F573" s="5" t="s">
        <v>19</v>
      </c>
      <c r="G573" s="6">
        <v>42224</v>
      </c>
      <c r="H573" s="6">
        <v>42321</v>
      </c>
      <c r="I573" s="6">
        <v>42225</v>
      </c>
      <c r="J573" s="5" t="s">
        <v>162</v>
      </c>
      <c r="K573" s="5" t="s">
        <v>21</v>
      </c>
      <c r="L573" s="5" t="s">
        <v>159</v>
      </c>
      <c r="M573" s="5" t="s">
        <v>146</v>
      </c>
      <c r="N573" s="5" t="s">
        <v>23</v>
      </c>
      <c r="O573" s="7">
        <v>11964.271201181</v>
      </c>
      <c r="P573">
        <v>0</v>
      </c>
    </row>
    <row r="574" spans="1:16" x14ac:dyDescent="0.3">
      <c r="A574" s="5">
        <v>573</v>
      </c>
      <c r="B574" s="5" t="s">
        <v>746</v>
      </c>
      <c r="C574" s="6"/>
      <c r="D574" s="5" t="s">
        <v>83</v>
      </c>
      <c r="E574" s="5" t="s">
        <v>28</v>
      </c>
      <c r="F574" s="5" t="s">
        <v>19</v>
      </c>
      <c r="G574" s="6">
        <v>42224</v>
      </c>
      <c r="H574" s="6">
        <v>42608</v>
      </c>
      <c r="I574" s="6">
        <v>42225</v>
      </c>
      <c r="J574" s="5" t="s">
        <v>213</v>
      </c>
      <c r="K574" s="5" t="s">
        <v>21</v>
      </c>
      <c r="L574" s="5" t="s">
        <v>149</v>
      </c>
      <c r="M574" s="5" t="s">
        <v>146</v>
      </c>
      <c r="N574" s="5" t="s">
        <v>23</v>
      </c>
      <c r="O574" s="7">
        <v>4998.1932887122994</v>
      </c>
      <c r="P574">
        <v>0</v>
      </c>
    </row>
    <row r="575" spans="1:16" x14ac:dyDescent="0.3">
      <c r="A575" s="5">
        <v>574</v>
      </c>
      <c r="B575" s="5" t="s">
        <v>747</v>
      </c>
      <c r="C575" s="6"/>
      <c r="D575" s="5" t="s">
        <v>45</v>
      </c>
      <c r="E575" s="5" t="s">
        <v>28</v>
      </c>
      <c r="F575" s="5" t="s">
        <v>19</v>
      </c>
      <c r="G575" s="6">
        <v>42224</v>
      </c>
      <c r="H575" s="6">
        <v>42297</v>
      </c>
      <c r="I575" s="6">
        <v>42225</v>
      </c>
      <c r="J575" s="5" t="s">
        <v>173</v>
      </c>
      <c r="K575" s="5" t="s">
        <v>21</v>
      </c>
      <c r="L575" s="5" t="s">
        <v>145</v>
      </c>
      <c r="M575" s="5" t="s">
        <v>146</v>
      </c>
      <c r="N575" s="5" t="s">
        <v>23</v>
      </c>
      <c r="O575" s="7">
        <v>328.60355216759996</v>
      </c>
      <c r="P575">
        <v>0</v>
      </c>
    </row>
    <row r="576" spans="1:16" x14ac:dyDescent="0.3">
      <c r="A576" s="5">
        <v>575</v>
      </c>
      <c r="B576" s="5" t="s">
        <v>748</v>
      </c>
      <c r="C576" s="6"/>
      <c r="D576" s="5" t="s">
        <v>55</v>
      </c>
      <c r="E576" s="5" t="s">
        <v>28</v>
      </c>
      <c r="F576" s="5" t="s">
        <v>19</v>
      </c>
      <c r="G576" s="6">
        <v>42224</v>
      </c>
      <c r="H576" s="6">
        <v>42286</v>
      </c>
      <c r="I576" s="6">
        <v>42225</v>
      </c>
      <c r="J576" s="5" t="s">
        <v>144</v>
      </c>
      <c r="K576" s="5" t="s">
        <v>21</v>
      </c>
      <c r="L576" s="5" t="s">
        <v>145</v>
      </c>
      <c r="M576" s="5" t="s">
        <v>146</v>
      </c>
      <c r="N576" s="5" t="s">
        <v>23</v>
      </c>
      <c r="O576" s="7">
        <v>283.07672080309999</v>
      </c>
      <c r="P576">
        <v>0</v>
      </c>
    </row>
    <row r="577" spans="1:16" x14ac:dyDescent="0.3">
      <c r="A577" s="5">
        <v>576</v>
      </c>
      <c r="B577" s="5" t="s">
        <v>749</v>
      </c>
      <c r="C577" s="6"/>
      <c r="D577" s="5" t="s">
        <v>55</v>
      </c>
      <c r="E577" s="5" t="s">
        <v>28</v>
      </c>
      <c r="F577" s="5" t="s">
        <v>19</v>
      </c>
      <c r="G577" s="6">
        <v>42224</v>
      </c>
      <c r="H577" s="6">
        <v>42289</v>
      </c>
      <c r="I577" s="6">
        <v>42225</v>
      </c>
      <c r="J577" s="5" t="s">
        <v>410</v>
      </c>
      <c r="K577" s="5" t="s">
        <v>21</v>
      </c>
      <c r="L577" s="5" t="s">
        <v>145</v>
      </c>
      <c r="M577" s="5" t="s">
        <v>146</v>
      </c>
      <c r="N577" s="5" t="s">
        <v>23</v>
      </c>
      <c r="O577" s="7">
        <v>483.42854407119995</v>
      </c>
      <c r="P577">
        <v>0</v>
      </c>
    </row>
    <row r="578" spans="1:16" x14ac:dyDescent="0.3">
      <c r="A578" s="5">
        <v>577</v>
      </c>
      <c r="B578" s="5" t="s">
        <v>750</v>
      </c>
      <c r="C578" s="6"/>
      <c r="D578" s="5" t="s">
        <v>170</v>
      </c>
      <c r="E578" s="5" t="s">
        <v>40</v>
      </c>
      <c r="F578" s="5" t="s">
        <v>19</v>
      </c>
      <c r="G578" s="6">
        <v>42225</v>
      </c>
      <c r="H578" s="6" t="s">
        <v>157</v>
      </c>
      <c r="I578" s="6">
        <v>42225</v>
      </c>
      <c r="J578" s="5" t="s">
        <v>292</v>
      </c>
      <c r="K578" s="5" t="s">
        <v>21</v>
      </c>
      <c r="L578" s="5" t="s">
        <v>145</v>
      </c>
      <c r="M578" s="5" t="s">
        <v>146</v>
      </c>
      <c r="N578" s="5" t="s">
        <v>23</v>
      </c>
      <c r="O578" s="7">
        <v>0</v>
      </c>
      <c r="P578">
        <v>0</v>
      </c>
    </row>
    <row r="579" spans="1:16" x14ac:dyDescent="0.3">
      <c r="A579" s="5">
        <v>578</v>
      </c>
      <c r="B579" s="5" t="s">
        <v>751</v>
      </c>
      <c r="C579" s="6"/>
      <c r="D579" s="5" t="s">
        <v>143</v>
      </c>
      <c r="E579" s="5" t="s">
        <v>28</v>
      </c>
      <c r="F579" s="5" t="s">
        <v>19</v>
      </c>
      <c r="G579" s="6">
        <v>42225</v>
      </c>
      <c r="H579" s="6">
        <v>42258</v>
      </c>
      <c r="I579" s="6">
        <v>42225</v>
      </c>
      <c r="J579" s="5" t="s">
        <v>168</v>
      </c>
      <c r="K579" s="5" t="s">
        <v>21</v>
      </c>
      <c r="L579" s="5" t="s">
        <v>159</v>
      </c>
      <c r="M579" s="5" t="s">
        <v>146</v>
      </c>
      <c r="N579" s="5" t="s">
        <v>23</v>
      </c>
      <c r="O579" s="7">
        <v>711.02893562939994</v>
      </c>
      <c r="P579">
        <v>0</v>
      </c>
    </row>
    <row r="580" spans="1:16" x14ac:dyDescent="0.3">
      <c r="A580" s="5">
        <v>579</v>
      </c>
      <c r="B580" s="5" t="s">
        <v>752</v>
      </c>
      <c r="C580" s="6"/>
      <c r="D580" s="5" t="s">
        <v>55</v>
      </c>
      <c r="E580" s="5" t="s">
        <v>28</v>
      </c>
      <c r="F580" s="5" t="s">
        <v>19</v>
      </c>
      <c r="G580" s="6">
        <v>42226</v>
      </c>
      <c r="H580" s="6">
        <v>42289</v>
      </c>
      <c r="I580" s="6">
        <v>42227</v>
      </c>
      <c r="J580" s="5" t="s">
        <v>144</v>
      </c>
      <c r="K580" s="5" t="s">
        <v>21</v>
      </c>
      <c r="L580" s="5" t="s">
        <v>145</v>
      </c>
      <c r="M580" s="5" t="s">
        <v>146</v>
      </c>
      <c r="N580" s="5" t="s">
        <v>23</v>
      </c>
      <c r="O580" s="7">
        <v>1027.2406357989</v>
      </c>
      <c r="P580">
        <v>0</v>
      </c>
    </row>
    <row r="581" spans="1:16" x14ac:dyDescent="0.3">
      <c r="A581" s="5">
        <v>580</v>
      </c>
      <c r="B581" s="5" t="s">
        <v>753</v>
      </c>
      <c r="C581" s="6"/>
      <c r="D581" s="5" t="s">
        <v>170</v>
      </c>
      <c r="E581" s="5" t="s">
        <v>18</v>
      </c>
      <c r="F581" s="5" t="s">
        <v>19</v>
      </c>
      <c r="G581" s="6">
        <v>42226</v>
      </c>
      <c r="H581" s="6">
        <v>42291</v>
      </c>
      <c r="I581" s="6">
        <v>42228</v>
      </c>
      <c r="J581" s="5" t="s">
        <v>189</v>
      </c>
      <c r="K581" s="5" t="s">
        <v>21</v>
      </c>
      <c r="L581" s="5" t="s">
        <v>159</v>
      </c>
      <c r="M581" s="5" t="s">
        <v>146</v>
      </c>
      <c r="N581" s="5" t="s">
        <v>23</v>
      </c>
      <c r="O581" s="7">
        <v>1994.8180495796996</v>
      </c>
      <c r="P581">
        <v>0</v>
      </c>
    </row>
    <row r="582" spans="1:16" x14ac:dyDescent="0.3">
      <c r="A582" s="5">
        <v>581</v>
      </c>
      <c r="B582" s="8" t="s">
        <v>754</v>
      </c>
      <c r="C582" s="9"/>
      <c r="D582" s="8" t="s">
        <v>55</v>
      </c>
      <c r="E582" s="8" t="s">
        <v>18</v>
      </c>
      <c r="F582" s="5" t="s">
        <v>25</v>
      </c>
      <c r="G582" s="9">
        <v>42226</v>
      </c>
      <c r="H582" s="9" t="s">
        <v>157</v>
      </c>
      <c r="I582" s="9">
        <v>42227</v>
      </c>
      <c r="J582" s="8" t="s">
        <v>168</v>
      </c>
      <c r="K582" s="8" t="s">
        <v>171</v>
      </c>
      <c r="L582" s="8" t="s">
        <v>174</v>
      </c>
      <c r="M582" s="8" t="s">
        <v>146</v>
      </c>
      <c r="N582" s="5" t="s">
        <v>23</v>
      </c>
      <c r="O582" s="7">
        <v>166892.26967107219</v>
      </c>
      <c r="P582">
        <v>1</v>
      </c>
    </row>
    <row r="583" spans="1:16" x14ac:dyDescent="0.3">
      <c r="A583" s="5">
        <v>582</v>
      </c>
      <c r="B583" s="5" t="s">
        <v>755</v>
      </c>
      <c r="C583" s="6"/>
      <c r="D583" s="5" t="s">
        <v>170</v>
      </c>
      <c r="E583" s="5" t="s">
        <v>40</v>
      </c>
      <c r="F583" s="5" t="s">
        <v>19</v>
      </c>
      <c r="G583" s="6">
        <v>42226</v>
      </c>
      <c r="H583" s="6" t="s">
        <v>157</v>
      </c>
      <c r="I583" s="6">
        <v>42226</v>
      </c>
      <c r="J583" s="5" t="s">
        <v>207</v>
      </c>
      <c r="K583" s="5" t="s">
        <v>21</v>
      </c>
      <c r="L583" s="5" t="s">
        <v>145</v>
      </c>
      <c r="M583" s="5" t="s">
        <v>146</v>
      </c>
      <c r="N583" s="5" t="s">
        <v>23</v>
      </c>
      <c r="O583" s="7">
        <v>0</v>
      </c>
      <c r="P583">
        <v>0</v>
      </c>
    </row>
    <row r="584" spans="1:16" x14ac:dyDescent="0.3">
      <c r="A584" s="5">
        <v>583</v>
      </c>
      <c r="B584" s="5" t="s">
        <v>756</v>
      </c>
      <c r="C584" s="6"/>
      <c r="D584" s="5" t="s">
        <v>170</v>
      </c>
      <c r="E584" s="5" t="s">
        <v>28</v>
      </c>
      <c r="F584" s="5" t="s">
        <v>19</v>
      </c>
      <c r="G584" s="6">
        <v>42227</v>
      </c>
      <c r="H584" s="6">
        <v>42256</v>
      </c>
      <c r="I584" s="6">
        <v>42227</v>
      </c>
      <c r="J584" s="5" t="s">
        <v>195</v>
      </c>
      <c r="K584" s="5" t="s">
        <v>21</v>
      </c>
      <c r="L584" s="5" t="s">
        <v>174</v>
      </c>
      <c r="M584" s="5" t="s">
        <v>146</v>
      </c>
      <c r="N584" s="5" t="s">
        <v>23</v>
      </c>
      <c r="O584" s="7">
        <v>866.23660052839989</v>
      </c>
      <c r="P584">
        <v>0</v>
      </c>
    </row>
    <row r="585" spans="1:16" x14ac:dyDescent="0.3">
      <c r="A585" s="5">
        <v>584</v>
      </c>
      <c r="B585" s="5" t="s">
        <v>757</v>
      </c>
      <c r="C585" s="6"/>
      <c r="D585" s="5" t="s">
        <v>83</v>
      </c>
      <c r="E585" s="5" t="s">
        <v>28</v>
      </c>
      <c r="F585" s="5" t="s">
        <v>19</v>
      </c>
      <c r="G585" s="6">
        <v>42227</v>
      </c>
      <c r="H585" s="6">
        <v>42527</v>
      </c>
      <c r="I585" s="6">
        <v>42228</v>
      </c>
      <c r="J585" s="5" t="s">
        <v>154</v>
      </c>
      <c r="K585" s="5" t="s">
        <v>21</v>
      </c>
      <c r="L585" s="5" t="s">
        <v>149</v>
      </c>
      <c r="M585" s="5" t="s">
        <v>146</v>
      </c>
      <c r="N585" s="5" t="s">
        <v>23</v>
      </c>
      <c r="O585" s="7">
        <v>4968.5811519212002</v>
      </c>
      <c r="P585">
        <v>0</v>
      </c>
    </row>
    <row r="586" spans="1:16" x14ac:dyDescent="0.3">
      <c r="A586" s="5">
        <v>585</v>
      </c>
      <c r="B586" s="5" t="s">
        <v>758</v>
      </c>
      <c r="C586" s="6"/>
      <c r="D586" s="5" t="s">
        <v>55</v>
      </c>
      <c r="E586" s="5" t="s">
        <v>28</v>
      </c>
      <c r="F586" s="5" t="s">
        <v>19</v>
      </c>
      <c r="G586" s="6">
        <v>42227</v>
      </c>
      <c r="H586" s="6">
        <v>42284</v>
      </c>
      <c r="I586" s="6">
        <v>42227</v>
      </c>
      <c r="J586" s="5" t="s">
        <v>148</v>
      </c>
      <c r="K586" s="5" t="s">
        <v>21</v>
      </c>
      <c r="L586" s="5" t="s">
        <v>159</v>
      </c>
      <c r="M586" s="5" t="s">
        <v>146</v>
      </c>
      <c r="N586" s="5" t="s">
        <v>23</v>
      </c>
      <c r="O586" s="7">
        <v>260.00379019809998</v>
      </c>
      <c r="P586">
        <v>0</v>
      </c>
    </row>
    <row r="587" spans="1:16" x14ac:dyDescent="0.3">
      <c r="A587" s="5">
        <v>586</v>
      </c>
      <c r="B587" s="5" t="s">
        <v>759</v>
      </c>
      <c r="C587" s="6"/>
      <c r="D587" s="5" t="s">
        <v>170</v>
      </c>
      <c r="E587" s="5" t="s">
        <v>40</v>
      </c>
      <c r="F587" s="5" t="s">
        <v>19</v>
      </c>
      <c r="G587" s="6">
        <v>42227</v>
      </c>
      <c r="H587" s="6" t="s">
        <v>157</v>
      </c>
      <c r="I587" s="6">
        <v>42227</v>
      </c>
      <c r="J587" s="5" t="s">
        <v>158</v>
      </c>
      <c r="K587" s="5" t="s">
        <v>21</v>
      </c>
      <c r="L587" s="5" t="s">
        <v>145</v>
      </c>
      <c r="M587" s="5" t="s">
        <v>146</v>
      </c>
      <c r="N587" s="5" t="s">
        <v>23</v>
      </c>
      <c r="O587" s="7">
        <v>0</v>
      </c>
      <c r="P587">
        <v>0</v>
      </c>
    </row>
    <row r="588" spans="1:16" x14ac:dyDescent="0.3">
      <c r="A588" s="5">
        <v>587</v>
      </c>
      <c r="B588" s="5" t="s">
        <v>760</v>
      </c>
      <c r="C588" s="6"/>
      <c r="D588" s="5" t="s">
        <v>170</v>
      </c>
      <c r="E588" s="5" t="s">
        <v>40</v>
      </c>
      <c r="F588" s="5" t="s">
        <v>19</v>
      </c>
      <c r="G588" s="6">
        <v>42228</v>
      </c>
      <c r="H588" s="6" t="s">
        <v>157</v>
      </c>
      <c r="I588" s="6">
        <v>42228</v>
      </c>
      <c r="J588" s="5" t="s">
        <v>154</v>
      </c>
      <c r="K588" s="5" t="s">
        <v>21</v>
      </c>
      <c r="L588" s="5" t="s">
        <v>145</v>
      </c>
      <c r="M588" s="5" t="s">
        <v>146</v>
      </c>
      <c r="N588" s="5" t="s">
        <v>23</v>
      </c>
      <c r="O588" s="7">
        <v>0</v>
      </c>
      <c r="P588">
        <v>0</v>
      </c>
    </row>
    <row r="589" spans="1:16" x14ac:dyDescent="0.3">
      <c r="A589" s="5">
        <v>588</v>
      </c>
      <c r="B589" s="5" t="s">
        <v>761</v>
      </c>
      <c r="C589" s="6"/>
      <c r="D589" s="5" t="s">
        <v>143</v>
      </c>
      <c r="E589" s="5" t="s">
        <v>40</v>
      </c>
      <c r="F589" s="5" t="s">
        <v>19</v>
      </c>
      <c r="G589" s="6">
        <v>42228</v>
      </c>
      <c r="H589" s="6">
        <v>42247</v>
      </c>
      <c r="I589" s="6">
        <v>42229</v>
      </c>
      <c r="J589" s="5" t="s">
        <v>377</v>
      </c>
      <c r="K589" s="5" t="s">
        <v>21</v>
      </c>
      <c r="L589" s="5" t="s">
        <v>149</v>
      </c>
      <c r="M589" s="5" t="s">
        <v>146</v>
      </c>
      <c r="N589" s="5" t="s">
        <v>23</v>
      </c>
      <c r="O589" s="7">
        <v>0</v>
      </c>
      <c r="P589">
        <v>0</v>
      </c>
    </row>
    <row r="590" spans="1:16" x14ac:dyDescent="0.3">
      <c r="A590" s="5">
        <v>589</v>
      </c>
      <c r="B590" s="5" t="s">
        <v>762</v>
      </c>
      <c r="C590" s="6"/>
      <c r="D590" s="5" t="s">
        <v>143</v>
      </c>
      <c r="E590" s="5" t="s">
        <v>28</v>
      </c>
      <c r="F590" s="5" t="s">
        <v>19</v>
      </c>
      <c r="G590" s="6">
        <v>42228</v>
      </c>
      <c r="H590" s="6">
        <v>42243</v>
      </c>
      <c r="I590" s="6">
        <v>42229</v>
      </c>
      <c r="J590" s="5" t="s">
        <v>158</v>
      </c>
      <c r="K590" s="5" t="s">
        <v>21</v>
      </c>
      <c r="L590" s="5" t="s">
        <v>149</v>
      </c>
      <c r="M590" s="5" t="s">
        <v>146</v>
      </c>
      <c r="N590" s="5" t="s">
        <v>23</v>
      </c>
      <c r="O590" s="7">
        <v>3963.3779786220994</v>
      </c>
      <c r="P590">
        <v>0</v>
      </c>
    </row>
    <row r="591" spans="1:16" x14ac:dyDescent="0.3">
      <c r="A591" s="5">
        <v>590</v>
      </c>
      <c r="B591" s="5" t="s">
        <v>763</v>
      </c>
      <c r="C591" s="6"/>
      <c r="D591" s="5" t="s">
        <v>143</v>
      </c>
      <c r="E591" s="5" t="s">
        <v>18</v>
      </c>
      <c r="F591" s="5" t="s">
        <v>19</v>
      </c>
      <c r="G591" s="6">
        <v>42228</v>
      </c>
      <c r="H591" s="6">
        <v>42272</v>
      </c>
      <c r="I591" s="6">
        <v>42228</v>
      </c>
      <c r="J591" s="5" t="s">
        <v>348</v>
      </c>
      <c r="K591" s="5" t="s">
        <v>21</v>
      </c>
      <c r="L591" s="5" t="s">
        <v>159</v>
      </c>
      <c r="M591" s="5" t="s">
        <v>146</v>
      </c>
      <c r="N591" s="5" t="s">
        <v>23</v>
      </c>
      <c r="O591" s="7">
        <v>1629.9618586419999</v>
      </c>
      <c r="P591">
        <v>0</v>
      </c>
    </row>
    <row r="592" spans="1:16" x14ac:dyDescent="0.3">
      <c r="A592" s="5">
        <v>591</v>
      </c>
      <c r="B592" s="5" t="s">
        <v>764</v>
      </c>
      <c r="C592" s="6"/>
      <c r="D592" s="5" t="s">
        <v>143</v>
      </c>
      <c r="E592" s="5" t="s">
        <v>40</v>
      </c>
      <c r="F592" s="5" t="s">
        <v>19</v>
      </c>
      <c r="G592" s="6">
        <v>42228</v>
      </c>
      <c r="H592" s="6">
        <v>42263</v>
      </c>
      <c r="I592" s="6">
        <v>42228</v>
      </c>
      <c r="J592" s="5" t="s">
        <v>152</v>
      </c>
      <c r="K592" s="5" t="s">
        <v>21</v>
      </c>
      <c r="L592" s="5" t="s">
        <v>159</v>
      </c>
      <c r="M592" s="5" t="s">
        <v>146</v>
      </c>
      <c r="N592" s="5" t="s">
        <v>23</v>
      </c>
      <c r="O592" s="7">
        <v>0</v>
      </c>
      <c r="P592">
        <v>0</v>
      </c>
    </row>
    <row r="593" spans="1:16" x14ac:dyDescent="0.3">
      <c r="A593" s="5">
        <v>592</v>
      </c>
      <c r="B593" s="5" t="s">
        <v>765</v>
      </c>
      <c r="C593" s="6"/>
      <c r="D593" s="5" t="s">
        <v>143</v>
      </c>
      <c r="E593" s="5" t="s">
        <v>28</v>
      </c>
      <c r="F593" s="5" t="s">
        <v>19</v>
      </c>
      <c r="G593" s="6">
        <v>42228</v>
      </c>
      <c r="H593" s="6">
        <v>42237</v>
      </c>
      <c r="I593" s="6">
        <v>42228</v>
      </c>
      <c r="J593" s="5" t="s">
        <v>219</v>
      </c>
      <c r="K593" s="5" t="s">
        <v>21</v>
      </c>
      <c r="L593" s="5" t="s">
        <v>159</v>
      </c>
      <c r="M593" s="5" t="s">
        <v>146</v>
      </c>
      <c r="N593" s="5" t="s">
        <v>23</v>
      </c>
      <c r="O593" s="7">
        <v>419.74725560139996</v>
      </c>
      <c r="P593">
        <v>0</v>
      </c>
    </row>
    <row r="594" spans="1:16" x14ac:dyDescent="0.3">
      <c r="A594" s="5">
        <v>593</v>
      </c>
      <c r="B594" s="5" t="s">
        <v>766</v>
      </c>
      <c r="C594" s="6"/>
      <c r="D594" s="5" t="s">
        <v>55</v>
      </c>
      <c r="E594" s="5" t="s">
        <v>28</v>
      </c>
      <c r="F594" s="5" t="s">
        <v>19</v>
      </c>
      <c r="G594" s="6">
        <v>42228</v>
      </c>
      <c r="H594" s="6">
        <v>42338</v>
      </c>
      <c r="I594" s="6">
        <v>42235</v>
      </c>
      <c r="J594" s="5" t="s">
        <v>158</v>
      </c>
      <c r="K594" s="5" t="s">
        <v>21</v>
      </c>
      <c r="L594" s="5" t="s">
        <v>159</v>
      </c>
      <c r="M594" s="5" t="s">
        <v>146</v>
      </c>
      <c r="N594" s="5" t="s">
        <v>23</v>
      </c>
      <c r="O594" s="7">
        <v>638.89507599649994</v>
      </c>
      <c r="P594">
        <v>0</v>
      </c>
    </row>
    <row r="595" spans="1:16" x14ac:dyDescent="0.3">
      <c r="A595" s="5">
        <v>594</v>
      </c>
      <c r="B595" s="5" t="s">
        <v>767</v>
      </c>
      <c r="C595" s="6"/>
      <c r="D595" s="5" t="s">
        <v>55</v>
      </c>
      <c r="E595" s="5" t="s">
        <v>28</v>
      </c>
      <c r="F595" s="5" t="s">
        <v>19</v>
      </c>
      <c r="G595" s="6">
        <v>42228</v>
      </c>
      <c r="H595" s="6">
        <v>42268</v>
      </c>
      <c r="I595" s="6">
        <v>42228</v>
      </c>
      <c r="J595" s="5" t="s">
        <v>292</v>
      </c>
      <c r="K595" s="5" t="s">
        <v>21</v>
      </c>
      <c r="L595" s="5" t="s">
        <v>145</v>
      </c>
      <c r="M595" s="5" t="s">
        <v>146</v>
      </c>
      <c r="N595" s="5" t="s">
        <v>23</v>
      </c>
      <c r="O595" s="7">
        <v>159.05690502919998</v>
      </c>
      <c r="P595">
        <v>0</v>
      </c>
    </row>
    <row r="596" spans="1:16" x14ac:dyDescent="0.3">
      <c r="A596" s="5">
        <v>595</v>
      </c>
      <c r="B596" s="5" t="s">
        <v>768</v>
      </c>
      <c r="C596" s="6"/>
      <c r="D596" s="5" t="s">
        <v>335</v>
      </c>
      <c r="E596" s="5" t="s">
        <v>40</v>
      </c>
      <c r="F596" s="5" t="s">
        <v>19</v>
      </c>
      <c r="G596" s="6">
        <v>42228</v>
      </c>
      <c r="H596" s="6" t="s">
        <v>157</v>
      </c>
      <c r="I596" s="6">
        <v>42230</v>
      </c>
      <c r="J596" s="5" t="s">
        <v>154</v>
      </c>
      <c r="K596" s="5" t="s">
        <v>21</v>
      </c>
      <c r="L596" s="5" t="s">
        <v>145</v>
      </c>
      <c r="M596" s="5" t="s">
        <v>146</v>
      </c>
      <c r="N596" s="5" t="s">
        <v>23</v>
      </c>
      <c r="O596" s="7">
        <v>0</v>
      </c>
      <c r="P596">
        <v>0</v>
      </c>
    </row>
    <row r="597" spans="1:16" x14ac:dyDescent="0.3">
      <c r="A597" s="5">
        <v>596</v>
      </c>
      <c r="B597" s="5" t="s">
        <v>769</v>
      </c>
      <c r="C597" s="6"/>
      <c r="D597" s="5" t="s">
        <v>170</v>
      </c>
      <c r="E597" s="5" t="s">
        <v>40</v>
      </c>
      <c r="F597" s="5" t="s">
        <v>19</v>
      </c>
      <c r="G597" s="6">
        <v>42228</v>
      </c>
      <c r="H597" s="6" t="s">
        <v>157</v>
      </c>
      <c r="I597" s="6">
        <v>42228</v>
      </c>
      <c r="J597" s="5" t="s">
        <v>445</v>
      </c>
      <c r="K597" s="5" t="s">
        <v>21</v>
      </c>
      <c r="L597" s="5" t="s">
        <v>145</v>
      </c>
      <c r="M597" s="5" t="s">
        <v>146</v>
      </c>
      <c r="N597" s="5" t="s">
        <v>23</v>
      </c>
      <c r="O597" s="7">
        <v>0</v>
      </c>
      <c r="P597">
        <v>0</v>
      </c>
    </row>
    <row r="598" spans="1:16" x14ac:dyDescent="0.3">
      <c r="A598" s="5">
        <v>597</v>
      </c>
      <c r="B598" s="5" t="s">
        <v>770</v>
      </c>
      <c r="C598" s="6"/>
      <c r="D598" s="5" t="s">
        <v>170</v>
      </c>
      <c r="E598" s="5" t="s">
        <v>18</v>
      </c>
      <c r="F598" s="5" t="s">
        <v>19</v>
      </c>
      <c r="G598" s="6">
        <v>42228</v>
      </c>
      <c r="H598" s="6">
        <v>42338</v>
      </c>
      <c r="I598" s="6">
        <v>42228</v>
      </c>
      <c r="J598" s="5" t="s">
        <v>191</v>
      </c>
      <c r="K598" s="5" t="s">
        <v>21</v>
      </c>
      <c r="L598" s="5" t="s">
        <v>149</v>
      </c>
      <c r="M598" s="5" t="s">
        <v>146</v>
      </c>
      <c r="N598" s="5" t="s">
        <v>23</v>
      </c>
      <c r="O598" s="7">
        <v>6264.6383119004995</v>
      </c>
      <c r="P598">
        <v>0</v>
      </c>
    </row>
    <row r="599" spans="1:16" x14ac:dyDescent="0.3">
      <c r="A599" s="5">
        <v>598</v>
      </c>
      <c r="B599" s="5" t="s">
        <v>771</v>
      </c>
      <c r="C599" s="6"/>
      <c r="D599" s="5" t="s">
        <v>55</v>
      </c>
      <c r="E599" s="5" t="s">
        <v>28</v>
      </c>
      <c r="F599" s="5" t="s">
        <v>19</v>
      </c>
      <c r="G599" s="6">
        <v>42229</v>
      </c>
      <c r="H599" s="6">
        <v>42304</v>
      </c>
      <c r="I599" s="6">
        <v>42229</v>
      </c>
      <c r="J599" s="5" t="s">
        <v>144</v>
      </c>
      <c r="K599" s="5" t="s">
        <v>21</v>
      </c>
      <c r="L599" s="5" t="s">
        <v>145</v>
      </c>
      <c r="M599" s="5" t="s">
        <v>146</v>
      </c>
      <c r="N599" s="5" t="s">
        <v>23</v>
      </c>
      <c r="O599" s="7">
        <v>501.15530782869996</v>
      </c>
      <c r="P599">
        <v>0</v>
      </c>
    </row>
    <row r="600" spans="1:16" x14ac:dyDescent="0.3">
      <c r="A600" s="5">
        <v>599</v>
      </c>
      <c r="B600" s="5" t="s">
        <v>772</v>
      </c>
      <c r="C600" s="6"/>
      <c r="D600" s="5" t="s">
        <v>83</v>
      </c>
      <c r="E600" s="5" t="s">
        <v>28</v>
      </c>
      <c r="F600" s="5" t="s">
        <v>19</v>
      </c>
      <c r="G600" s="6">
        <v>42229</v>
      </c>
      <c r="H600" s="6">
        <v>42236</v>
      </c>
      <c r="I600" s="6">
        <v>42230</v>
      </c>
      <c r="J600" s="5" t="s">
        <v>154</v>
      </c>
      <c r="K600" s="5" t="s">
        <v>21</v>
      </c>
      <c r="L600" s="5" t="s">
        <v>149</v>
      </c>
      <c r="M600" s="5" t="s">
        <v>146</v>
      </c>
      <c r="N600" s="5" t="s">
        <v>23</v>
      </c>
      <c r="O600" s="7">
        <v>281.03954985699994</v>
      </c>
      <c r="P600">
        <v>0</v>
      </c>
    </row>
    <row r="601" spans="1:16" x14ac:dyDescent="0.3">
      <c r="A601" s="5">
        <v>600</v>
      </c>
      <c r="B601" s="5" t="s">
        <v>773</v>
      </c>
      <c r="C601" s="6"/>
      <c r="D601" s="5" t="s">
        <v>143</v>
      </c>
      <c r="E601" s="5" t="s">
        <v>18</v>
      </c>
      <c r="F601" s="5" t="s">
        <v>19</v>
      </c>
      <c r="G601" s="6">
        <v>42229</v>
      </c>
      <c r="H601" s="6">
        <v>42262</v>
      </c>
      <c r="I601" s="6">
        <v>42235</v>
      </c>
      <c r="J601" s="5" t="s">
        <v>152</v>
      </c>
      <c r="K601" s="5" t="s">
        <v>21</v>
      </c>
      <c r="L601" s="5" t="s">
        <v>159</v>
      </c>
      <c r="M601" s="5" t="s">
        <v>146</v>
      </c>
      <c r="N601" s="5" t="s">
        <v>23</v>
      </c>
      <c r="O601" s="7">
        <v>1129.6619375088999</v>
      </c>
      <c r="P601">
        <v>0</v>
      </c>
    </row>
    <row r="602" spans="1:16" x14ac:dyDescent="0.3">
      <c r="A602" s="5">
        <v>601</v>
      </c>
      <c r="B602" s="5" t="s">
        <v>774</v>
      </c>
      <c r="C602" s="6"/>
      <c r="D602" s="5" t="s">
        <v>170</v>
      </c>
      <c r="E602" s="5" t="s">
        <v>40</v>
      </c>
      <c r="F602" s="5" t="s">
        <v>19</v>
      </c>
      <c r="G602" s="6">
        <v>42229</v>
      </c>
      <c r="H602" s="6" t="s">
        <v>157</v>
      </c>
      <c r="I602" s="6">
        <v>42229</v>
      </c>
      <c r="J602" s="5" t="s">
        <v>191</v>
      </c>
      <c r="K602" s="5" t="s">
        <v>21</v>
      </c>
      <c r="L602" s="5" t="s">
        <v>145</v>
      </c>
      <c r="M602" s="5" t="s">
        <v>146</v>
      </c>
      <c r="N602" s="5" t="s">
        <v>23</v>
      </c>
      <c r="O602" s="7">
        <v>0</v>
      </c>
      <c r="P602">
        <v>0</v>
      </c>
    </row>
    <row r="603" spans="1:16" x14ac:dyDescent="0.3">
      <c r="A603" s="5">
        <v>602</v>
      </c>
      <c r="B603" s="5" t="s">
        <v>775</v>
      </c>
      <c r="C603" s="6"/>
      <c r="D603" s="5" t="s">
        <v>55</v>
      </c>
      <c r="E603" s="5" t="s">
        <v>18</v>
      </c>
      <c r="F603" s="5" t="s">
        <v>19</v>
      </c>
      <c r="G603" s="6">
        <v>42229</v>
      </c>
      <c r="H603" s="6">
        <v>42507</v>
      </c>
      <c r="I603" s="6">
        <v>42229</v>
      </c>
      <c r="J603" s="5" t="s">
        <v>152</v>
      </c>
      <c r="K603" s="5" t="s">
        <v>21</v>
      </c>
      <c r="L603" s="5" t="s">
        <v>159</v>
      </c>
      <c r="M603" s="5" t="s">
        <v>146</v>
      </c>
      <c r="N603" s="5" t="s">
        <v>23</v>
      </c>
      <c r="O603" s="7">
        <v>3916.6130875665999</v>
      </c>
      <c r="P603">
        <v>0</v>
      </c>
    </row>
    <row r="604" spans="1:16" x14ac:dyDescent="0.3">
      <c r="A604" s="5">
        <v>603</v>
      </c>
      <c r="B604" s="5" t="s">
        <v>776</v>
      </c>
      <c r="C604" s="6"/>
      <c r="D604" s="5" t="s">
        <v>55</v>
      </c>
      <c r="E604" s="5" t="s">
        <v>28</v>
      </c>
      <c r="F604" s="5" t="s">
        <v>19</v>
      </c>
      <c r="G604" s="6">
        <v>42230</v>
      </c>
      <c r="H604" s="6">
        <v>42293</v>
      </c>
      <c r="I604" s="6">
        <v>42231</v>
      </c>
      <c r="J604" s="5" t="s">
        <v>154</v>
      </c>
      <c r="K604" s="5" t="s">
        <v>21</v>
      </c>
      <c r="L604" s="5" t="s">
        <v>145</v>
      </c>
      <c r="M604" s="5" t="s">
        <v>146</v>
      </c>
      <c r="N604" s="5" t="s">
        <v>23</v>
      </c>
      <c r="O604" s="7">
        <v>383.43834139079996</v>
      </c>
      <c r="P604">
        <v>0</v>
      </c>
    </row>
    <row r="605" spans="1:16" x14ac:dyDescent="0.3">
      <c r="A605" s="5">
        <v>604</v>
      </c>
      <c r="B605" s="5" t="s">
        <v>777</v>
      </c>
      <c r="C605" s="6"/>
      <c r="D605" s="5" t="s">
        <v>170</v>
      </c>
      <c r="E605" s="5" t="s">
        <v>40</v>
      </c>
      <c r="F605" s="5" t="s">
        <v>19</v>
      </c>
      <c r="G605" s="6">
        <v>42230</v>
      </c>
      <c r="H605" s="6" t="s">
        <v>157</v>
      </c>
      <c r="I605" s="6">
        <v>42230</v>
      </c>
      <c r="J605" s="5" t="s">
        <v>223</v>
      </c>
      <c r="K605" s="5" t="s">
        <v>21</v>
      </c>
      <c r="L605" s="5" t="s">
        <v>145</v>
      </c>
      <c r="M605" s="5" t="s">
        <v>146</v>
      </c>
      <c r="N605" s="5" t="s">
        <v>23</v>
      </c>
      <c r="O605" s="7">
        <v>0</v>
      </c>
      <c r="P605">
        <v>0</v>
      </c>
    </row>
    <row r="606" spans="1:16" x14ac:dyDescent="0.3">
      <c r="A606" s="5">
        <v>605</v>
      </c>
      <c r="B606" s="5" t="s">
        <v>778</v>
      </c>
      <c r="C606" s="6"/>
      <c r="D606" s="5" t="s">
        <v>45</v>
      </c>
      <c r="E606" s="5" t="s">
        <v>28</v>
      </c>
      <c r="F606" s="5" t="s">
        <v>19</v>
      </c>
      <c r="G606" s="6">
        <v>42231</v>
      </c>
      <c r="H606" s="6">
        <v>42268</v>
      </c>
      <c r="I606" s="6">
        <v>42231</v>
      </c>
      <c r="J606" s="5" t="s">
        <v>152</v>
      </c>
      <c r="K606" s="5" t="s">
        <v>21</v>
      </c>
      <c r="L606" s="5" t="s">
        <v>237</v>
      </c>
      <c r="M606" s="5" t="s">
        <v>146</v>
      </c>
      <c r="N606" s="5" t="s">
        <v>23</v>
      </c>
      <c r="O606" s="7">
        <v>1039.3511105944999</v>
      </c>
      <c r="P606">
        <v>0</v>
      </c>
    </row>
    <row r="607" spans="1:16" x14ac:dyDescent="0.3">
      <c r="A607" s="5">
        <v>606</v>
      </c>
      <c r="B607" s="5" t="s">
        <v>779</v>
      </c>
      <c r="C607" s="6"/>
      <c r="D607" s="5" t="s">
        <v>143</v>
      </c>
      <c r="E607" s="5" t="s">
        <v>28</v>
      </c>
      <c r="F607" s="5" t="s">
        <v>19</v>
      </c>
      <c r="G607" s="6">
        <v>42231</v>
      </c>
      <c r="H607" s="6">
        <v>42263</v>
      </c>
      <c r="I607" s="6">
        <v>42231</v>
      </c>
      <c r="J607" s="5" t="s">
        <v>292</v>
      </c>
      <c r="K607" s="5" t="s">
        <v>21</v>
      </c>
      <c r="L607" s="5" t="s">
        <v>145</v>
      </c>
      <c r="M607" s="5" t="s">
        <v>146</v>
      </c>
      <c r="N607" s="5" t="s">
        <v>23</v>
      </c>
      <c r="O607" s="7">
        <v>1389.7895336760998</v>
      </c>
      <c r="P607">
        <v>0</v>
      </c>
    </row>
    <row r="608" spans="1:16" x14ac:dyDescent="0.3">
      <c r="A608" s="5">
        <v>607</v>
      </c>
      <c r="B608" s="5" t="s">
        <v>780</v>
      </c>
      <c r="C608" s="6"/>
      <c r="D608" s="5" t="s">
        <v>143</v>
      </c>
      <c r="E608" s="5" t="s">
        <v>28</v>
      </c>
      <c r="F608" s="5" t="s">
        <v>19</v>
      </c>
      <c r="G608" s="6">
        <v>42231</v>
      </c>
      <c r="H608" s="6">
        <v>42251</v>
      </c>
      <c r="I608" s="6">
        <v>42232</v>
      </c>
      <c r="J608" s="5" t="s">
        <v>144</v>
      </c>
      <c r="K608" s="5" t="s">
        <v>21</v>
      </c>
      <c r="L608" s="5" t="s">
        <v>145</v>
      </c>
      <c r="M608" s="5" t="s">
        <v>146</v>
      </c>
      <c r="N608" s="5" t="s">
        <v>23</v>
      </c>
      <c r="O608" s="7">
        <v>728.36177130339991</v>
      </c>
      <c r="P608">
        <v>0</v>
      </c>
    </row>
    <row r="609" spans="1:16" x14ac:dyDescent="0.3">
      <c r="A609" s="5">
        <v>608</v>
      </c>
      <c r="B609" s="5" t="s">
        <v>781</v>
      </c>
      <c r="C609" s="6"/>
      <c r="D609" s="5" t="s">
        <v>45</v>
      </c>
      <c r="E609" s="5" t="s">
        <v>28</v>
      </c>
      <c r="F609" s="5" t="s">
        <v>19</v>
      </c>
      <c r="G609" s="6">
        <v>42231</v>
      </c>
      <c r="H609" s="6">
        <v>42261</v>
      </c>
      <c r="I609" s="6">
        <v>42231</v>
      </c>
      <c r="J609" s="5" t="s">
        <v>144</v>
      </c>
      <c r="K609" s="5" t="s">
        <v>21</v>
      </c>
      <c r="L609" s="5" t="s">
        <v>145</v>
      </c>
      <c r="M609" s="5" t="s">
        <v>146</v>
      </c>
      <c r="N609" s="5" t="s">
        <v>23</v>
      </c>
      <c r="O609" s="7">
        <v>316.1779349052</v>
      </c>
      <c r="P609">
        <v>0</v>
      </c>
    </row>
    <row r="610" spans="1:16" x14ac:dyDescent="0.3">
      <c r="A610" s="5">
        <v>609</v>
      </c>
      <c r="B610" s="5" t="s">
        <v>782</v>
      </c>
      <c r="C610" s="6"/>
      <c r="D610" s="5" t="s">
        <v>170</v>
      </c>
      <c r="E610" s="5" t="s">
        <v>18</v>
      </c>
      <c r="F610" s="5" t="s">
        <v>19</v>
      </c>
      <c r="G610" s="6">
        <v>42231</v>
      </c>
      <c r="H610" s="6">
        <v>42285</v>
      </c>
      <c r="I610" s="6">
        <v>42231</v>
      </c>
      <c r="J610" s="5" t="s">
        <v>162</v>
      </c>
      <c r="K610" s="5" t="s">
        <v>21</v>
      </c>
      <c r="L610" s="5" t="s">
        <v>159</v>
      </c>
      <c r="M610" s="5" t="s">
        <v>146</v>
      </c>
      <c r="N610" s="5" t="s">
        <v>23</v>
      </c>
      <c r="O610" s="7">
        <v>2191.2868674532997</v>
      </c>
      <c r="P610">
        <v>0</v>
      </c>
    </row>
    <row r="611" spans="1:16" x14ac:dyDescent="0.3">
      <c r="A611" s="5">
        <v>610</v>
      </c>
      <c r="B611" s="5" t="s">
        <v>783</v>
      </c>
      <c r="C611" s="6"/>
      <c r="D611" s="5" t="s">
        <v>55</v>
      </c>
      <c r="E611" s="5" t="s">
        <v>28</v>
      </c>
      <c r="F611" s="5" t="s">
        <v>19</v>
      </c>
      <c r="G611" s="6">
        <v>42232</v>
      </c>
      <c r="H611" s="6">
        <v>42272</v>
      </c>
      <c r="I611" s="6">
        <v>42232</v>
      </c>
      <c r="J611" s="5" t="s">
        <v>158</v>
      </c>
      <c r="K611" s="5" t="s">
        <v>21</v>
      </c>
      <c r="L611" s="5" t="s">
        <v>145</v>
      </c>
      <c r="M611" s="5" t="s">
        <v>146</v>
      </c>
      <c r="N611" s="5" t="s">
        <v>23</v>
      </c>
      <c r="O611" s="7">
        <v>433.45595290719996</v>
      </c>
      <c r="P611">
        <v>0</v>
      </c>
    </row>
    <row r="612" spans="1:16" x14ac:dyDescent="0.3">
      <c r="A612" s="5">
        <v>611</v>
      </c>
      <c r="B612" s="5" t="s">
        <v>784</v>
      </c>
      <c r="C612" s="6"/>
      <c r="D612" s="5" t="s">
        <v>143</v>
      </c>
      <c r="E612" s="5" t="s">
        <v>18</v>
      </c>
      <c r="F612" s="5" t="s">
        <v>19</v>
      </c>
      <c r="G612" s="6">
        <v>42232</v>
      </c>
      <c r="H612" s="6">
        <v>42275</v>
      </c>
      <c r="I612" s="6">
        <v>42232</v>
      </c>
      <c r="J612" s="5" t="s">
        <v>213</v>
      </c>
      <c r="K612" s="5" t="s">
        <v>21</v>
      </c>
      <c r="L612" s="5" t="s">
        <v>159</v>
      </c>
      <c r="M612" s="5" t="s">
        <v>146</v>
      </c>
      <c r="N612" s="5" t="s">
        <v>23</v>
      </c>
      <c r="O612" s="7">
        <v>1227.3673573049998</v>
      </c>
      <c r="P612">
        <v>0</v>
      </c>
    </row>
    <row r="613" spans="1:16" x14ac:dyDescent="0.3">
      <c r="A613" s="5">
        <v>612</v>
      </c>
      <c r="B613" s="5" t="s">
        <v>785</v>
      </c>
      <c r="C613" s="6"/>
      <c r="D613" s="5" t="s">
        <v>55</v>
      </c>
      <c r="E613" s="5" t="s">
        <v>18</v>
      </c>
      <c r="F613" s="5" t="s">
        <v>25</v>
      </c>
      <c r="G613" s="6">
        <v>42232</v>
      </c>
      <c r="H613" s="6" t="s">
        <v>157</v>
      </c>
      <c r="I613" s="6">
        <v>42233</v>
      </c>
      <c r="J613" s="5" t="s">
        <v>148</v>
      </c>
      <c r="K613" s="5" t="s">
        <v>171</v>
      </c>
      <c r="L613" s="5" t="s">
        <v>159</v>
      </c>
      <c r="M613" s="5" t="s">
        <v>146</v>
      </c>
      <c r="N613" s="5" t="s">
        <v>23</v>
      </c>
      <c r="O613" s="7">
        <v>944280.69825910765</v>
      </c>
      <c r="P613">
        <v>1</v>
      </c>
    </row>
    <row r="614" spans="1:16" x14ac:dyDescent="0.3">
      <c r="A614" s="5">
        <v>613</v>
      </c>
      <c r="B614" s="5" t="s">
        <v>786</v>
      </c>
      <c r="C614" s="6"/>
      <c r="D614" s="5" t="s">
        <v>55</v>
      </c>
      <c r="E614" s="5" t="s">
        <v>40</v>
      </c>
      <c r="F614" s="5" t="s">
        <v>19</v>
      </c>
      <c r="G614" s="6">
        <v>42232</v>
      </c>
      <c r="H614" s="6" t="s">
        <v>157</v>
      </c>
      <c r="I614" s="6">
        <v>42233</v>
      </c>
      <c r="J614" s="5" t="s">
        <v>223</v>
      </c>
      <c r="K614" s="5" t="s">
        <v>21</v>
      </c>
      <c r="L614" s="5" t="s">
        <v>159</v>
      </c>
      <c r="M614" s="5" t="s">
        <v>146</v>
      </c>
      <c r="N614" s="5" t="s">
        <v>23</v>
      </c>
      <c r="O614" s="7">
        <v>0</v>
      </c>
      <c r="P614">
        <v>0</v>
      </c>
    </row>
    <row r="615" spans="1:16" x14ac:dyDescent="0.3">
      <c r="A615" s="5">
        <v>614</v>
      </c>
      <c r="B615" s="5" t="s">
        <v>787</v>
      </c>
      <c r="C615" s="6"/>
      <c r="D615" s="5" t="s">
        <v>55</v>
      </c>
      <c r="E615" s="5" t="s">
        <v>18</v>
      </c>
      <c r="F615" s="5" t="s">
        <v>19</v>
      </c>
      <c r="G615" s="6">
        <v>42232</v>
      </c>
      <c r="H615" s="6">
        <v>42598</v>
      </c>
      <c r="I615" s="6">
        <v>42233</v>
      </c>
      <c r="J615" s="5" t="s">
        <v>195</v>
      </c>
      <c r="K615" s="5" t="s">
        <v>21</v>
      </c>
      <c r="L615" s="5" t="s">
        <v>237</v>
      </c>
      <c r="M615" s="5" t="s">
        <v>146</v>
      </c>
      <c r="N615" s="5" t="s">
        <v>23</v>
      </c>
      <c r="O615" s="7">
        <v>13137.017615936698</v>
      </c>
      <c r="P615">
        <v>0</v>
      </c>
    </row>
    <row r="616" spans="1:16" x14ac:dyDescent="0.3">
      <c r="A616" s="5">
        <v>615</v>
      </c>
      <c r="B616" s="5" t="s">
        <v>788</v>
      </c>
      <c r="C616" s="6"/>
      <c r="D616" s="5" t="s">
        <v>45</v>
      </c>
      <c r="E616" s="5" t="s">
        <v>28</v>
      </c>
      <c r="F616" s="5" t="s">
        <v>19</v>
      </c>
      <c r="G616" s="6">
        <v>42232</v>
      </c>
      <c r="H616" s="6">
        <v>42290</v>
      </c>
      <c r="I616" s="6">
        <v>42233</v>
      </c>
      <c r="J616" s="5" t="s">
        <v>154</v>
      </c>
      <c r="K616" s="5" t="s">
        <v>21</v>
      </c>
      <c r="L616" s="5" t="s">
        <v>149</v>
      </c>
      <c r="M616" s="5" t="s">
        <v>146</v>
      </c>
      <c r="N616" s="5" t="s">
        <v>23</v>
      </c>
      <c r="O616" s="7">
        <v>305.26049944819999</v>
      </c>
      <c r="P616">
        <v>0</v>
      </c>
    </row>
    <row r="617" spans="1:16" x14ac:dyDescent="0.3">
      <c r="A617" s="5">
        <v>616</v>
      </c>
      <c r="B617" s="5" t="s">
        <v>789</v>
      </c>
      <c r="C617" s="6"/>
      <c r="D617" s="5" t="s">
        <v>201</v>
      </c>
      <c r="E617" s="5" t="s">
        <v>40</v>
      </c>
      <c r="F617" s="5" t="s">
        <v>19</v>
      </c>
      <c r="G617" s="6">
        <v>42232</v>
      </c>
      <c r="H617" s="6" t="s">
        <v>157</v>
      </c>
      <c r="I617" s="6">
        <v>42232</v>
      </c>
      <c r="J617" s="5" t="s">
        <v>487</v>
      </c>
      <c r="K617" s="5" t="s">
        <v>21</v>
      </c>
      <c r="L617" s="5" t="s">
        <v>145</v>
      </c>
      <c r="M617" s="5" t="s">
        <v>146</v>
      </c>
      <c r="N617" s="5" t="s">
        <v>23</v>
      </c>
      <c r="O617" s="7">
        <v>0</v>
      </c>
      <c r="P617">
        <v>0</v>
      </c>
    </row>
    <row r="618" spans="1:16" x14ac:dyDescent="0.3">
      <c r="A618" s="5">
        <v>617</v>
      </c>
      <c r="B618" s="5" t="s">
        <v>790</v>
      </c>
      <c r="C618" s="6"/>
      <c r="D618" s="5" t="s">
        <v>55</v>
      </c>
      <c r="E618" s="5" t="s">
        <v>28</v>
      </c>
      <c r="F618" s="5" t="s">
        <v>19</v>
      </c>
      <c r="G618" s="6">
        <v>42232</v>
      </c>
      <c r="H618" s="6">
        <v>42284</v>
      </c>
      <c r="I618" s="6">
        <v>42232</v>
      </c>
      <c r="J618" s="5" t="s">
        <v>223</v>
      </c>
      <c r="K618" s="5" t="s">
        <v>21</v>
      </c>
      <c r="L618" s="5" t="s">
        <v>145</v>
      </c>
      <c r="M618" s="5" t="s">
        <v>146</v>
      </c>
      <c r="N618" s="5" t="s">
        <v>23</v>
      </c>
      <c r="O618" s="7">
        <v>468.47053198629999</v>
      </c>
      <c r="P618">
        <v>0</v>
      </c>
    </row>
    <row r="619" spans="1:16" x14ac:dyDescent="0.3">
      <c r="A619" s="5">
        <v>618</v>
      </c>
      <c r="B619" s="5" t="s">
        <v>791</v>
      </c>
      <c r="C619" s="6"/>
      <c r="D619" s="5" t="s">
        <v>55</v>
      </c>
      <c r="E619" s="5" t="s">
        <v>28</v>
      </c>
      <c r="F619" s="5" t="s">
        <v>19</v>
      </c>
      <c r="G619" s="6">
        <v>42233</v>
      </c>
      <c r="H619" s="6">
        <v>42293</v>
      </c>
      <c r="I619" s="6">
        <v>42233</v>
      </c>
      <c r="J619" s="5" t="s">
        <v>223</v>
      </c>
      <c r="K619" s="5" t="s">
        <v>21</v>
      </c>
      <c r="L619" s="5" t="s">
        <v>149</v>
      </c>
      <c r="M619" s="5" t="s">
        <v>146</v>
      </c>
      <c r="N619" s="5" t="s">
        <v>23</v>
      </c>
      <c r="O619" s="7">
        <v>288.20904097669995</v>
      </c>
      <c r="P619">
        <v>0</v>
      </c>
    </row>
    <row r="620" spans="1:16" x14ac:dyDescent="0.3">
      <c r="A620" s="5">
        <v>619</v>
      </c>
      <c r="B620" s="5" t="s">
        <v>792</v>
      </c>
      <c r="C620" s="6"/>
      <c r="D620" s="5" t="s">
        <v>45</v>
      </c>
      <c r="E620" s="5" t="s">
        <v>28</v>
      </c>
      <c r="F620" s="5" t="s">
        <v>19</v>
      </c>
      <c r="G620" s="6">
        <v>42234</v>
      </c>
      <c r="H620" s="6">
        <v>42300</v>
      </c>
      <c r="I620" s="6">
        <v>42234</v>
      </c>
      <c r="J620" s="5" t="s">
        <v>154</v>
      </c>
      <c r="K620" s="5" t="s">
        <v>21</v>
      </c>
      <c r="L620" s="5" t="s">
        <v>159</v>
      </c>
      <c r="M620" s="5" t="s">
        <v>146</v>
      </c>
      <c r="N620" s="5" t="s">
        <v>23</v>
      </c>
      <c r="O620" s="7">
        <v>8.4413160749999996</v>
      </c>
      <c r="P620">
        <v>0</v>
      </c>
    </row>
    <row r="621" spans="1:16" x14ac:dyDescent="0.3">
      <c r="A621" s="5">
        <v>620</v>
      </c>
      <c r="B621" s="5" t="s">
        <v>793</v>
      </c>
      <c r="C621" s="6"/>
      <c r="D621" s="5" t="s">
        <v>83</v>
      </c>
      <c r="E621" s="5" t="s">
        <v>40</v>
      </c>
      <c r="F621" s="5" t="s">
        <v>19</v>
      </c>
      <c r="G621" s="6">
        <v>42234</v>
      </c>
      <c r="H621" s="6" t="s">
        <v>157</v>
      </c>
      <c r="I621" s="6">
        <v>42241</v>
      </c>
      <c r="J621" s="5" t="s">
        <v>191</v>
      </c>
      <c r="K621" s="5" t="s">
        <v>21</v>
      </c>
      <c r="L621" s="5" t="s">
        <v>149</v>
      </c>
      <c r="M621" s="5" t="s">
        <v>146</v>
      </c>
      <c r="N621" s="5" t="s">
        <v>23</v>
      </c>
      <c r="O621" s="7">
        <v>0</v>
      </c>
      <c r="P621">
        <v>0</v>
      </c>
    </row>
    <row r="622" spans="1:16" x14ac:dyDescent="0.3">
      <c r="A622" s="5">
        <v>621</v>
      </c>
      <c r="B622" s="5" t="s">
        <v>794</v>
      </c>
      <c r="C622" s="6"/>
      <c r="D622" s="5" t="s">
        <v>143</v>
      </c>
      <c r="E622" s="5" t="s">
        <v>28</v>
      </c>
      <c r="F622" s="5" t="s">
        <v>19</v>
      </c>
      <c r="G622" s="6">
        <v>42234</v>
      </c>
      <c r="H622" s="6">
        <v>42263</v>
      </c>
      <c r="I622" s="6">
        <v>42234</v>
      </c>
      <c r="J622" s="5" t="s">
        <v>154</v>
      </c>
      <c r="K622" s="5" t="s">
        <v>21</v>
      </c>
      <c r="L622" s="5" t="s">
        <v>149</v>
      </c>
      <c r="M622" s="5" t="s">
        <v>146</v>
      </c>
      <c r="N622" s="5" t="s">
        <v>23</v>
      </c>
      <c r="O622" s="7">
        <v>201.76996436869999</v>
      </c>
      <c r="P622">
        <v>0</v>
      </c>
    </row>
    <row r="623" spans="1:16" x14ac:dyDescent="0.3">
      <c r="A623" s="5">
        <v>622</v>
      </c>
      <c r="B623" s="5" t="s">
        <v>795</v>
      </c>
      <c r="C623" s="6"/>
      <c r="D623" s="5" t="s">
        <v>143</v>
      </c>
      <c r="E623" s="5" t="s">
        <v>28</v>
      </c>
      <c r="F623" s="5" t="s">
        <v>19</v>
      </c>
      <c r="G623" s="6">
        <v>42234</v>
      </c>
      <c r="H623" s="6">
        <v>42809</v>
      </c>
      <c r="I623" s="6">
        <v>42237</v>
      </c>
      <c r="J623" s="5" t="s">
        <v>219</v>
      </c>
      <c r="K623" s="5" t="s">
        <v>21</v>
      </c>
      <c r="L623" s="5" t="s">
        <v>796</v>
      </c>
      <c r="M623" s="5" t="s">
        <v>146</v>
      </c>
      <c r="N623" s="5" t="s">
        <v>23</v>
      </c>
      <c r="O623" s="7">
        <v>667.87692785399997</v>
      </c>
      <c r="P623">
        <v>0</v>
      </c>
    </row>
    <row r="624" spans="1:16" x14ac:dyDescent="0.3">
      <c r="A624" s="5">
        <v>623</v>
      </c>
      <c r="B624" s="5" t="s">
        <v>797</v>
      </c>
      <c r="C624" s="6"/>
      <c r="D624" s="5" t="s">
        <v>143</v>
      </c>
      <c r="E624" s="5" t="s">
        <v>28</v>
      </c>
      <c r="F624" s="5" t="s">
        <v>19</v>
      </c>
      <c r="G624" s="6">
        <v>42234</v>
      </c>
      <c r="H624" s="6">
        <v>42359</v>
      </c>
      <c r="I624" s="6">
        <v>42293</v>
      </c>
      <c r="J624" s="5" t="s">
        <v>189</v>
      </c>
      <c r="K624" s="5" t="s">
        <v>21</v>
      </c>
      <c r="L624" s="5" t="s">
        <v>798</v>
      </c>
      <c r="M624" s="5" t="s">
        <v>146</v>
      </c>
      <c r="N624" s="5" t="s">
        <v>23</v>
      </c>
      <c r="O624" s="7">
        <v>266.23910900549998</v>
      </c>
      <c r="P624">
        <v>0</v>
      </c>
    </row>
    <row r="625" spans="1:16" x14ac:dyDescent="0.3">
      <c r="A625" s="5">
        <v>624</v>
      </c>
      <c r="B625" s="5" t="s">
        <v>799</v>
      </c>
      <c r="C625" s="6"/>
      <c r="D625" s="5" t="s">
        <v>170</v>
      </c>
      <c r="E625" s="5" t="s">
        <v>40</v>
      </c>
      <c r="F625" s="5" t="s">
        <v>19</v>
      </c>
      <c r="G625" s="6">
        <v>42234</v>
      </c>
      <c r="H625" s="6">
        <v>42326</v>
      </c>
      <c r="I625" s="6">
        <v>42296</v>
      </c>
      <c r="J625" s="5" t="s">
        <v>249</v>
      </c>
      <c r="K625" s="5" t="s">
        <v>21</v>
      </c>
      <c r="L625" s="5" t="s">
        <v>149</v>
      </c>
      <c r="M625" s="5" t="s">
        <v>146</v>
      </c>
      <c r="N625" s="5" t="s">
        <v>23</v>
      </c>
      <c r="O625" s="7">
        <v>0</v>
      </c>
      <c r="P625">
        <v>0</v>
      </c>
    </row>
    <row r="626" spans="1:16" x14ac:dyDescent="0.3">
      <c r="A626" s="5">
        <v>625</v>
      </c>
      <c r="B626" s="5" t="s">
        <v>800</v>
      </c>
      <c r="C626" s="6"/>
      <c r="D626" s="5" t="s">
        <v>55</v>
      </c>
      <c r="E626" s="5" t="s">
        <v>28</v>
      </c>
      <c r="F626" s="5" t="s">
        <v>19</v>
      </c>
      <c r="G626" s="6">
        <v>42234</v>
      </c>
      <c r="H626" s="6">
        <v>42303</v>
      </c>
      <c r="I626" s="6">
        <v>42235</v>
      </c>
      <c r="J626" s="5" t="s">
        <v>144</v>
      </c>
      <c r="K626" s="5" t="s">
        <v>21</v>
      </c>
      <c r="L626" s="5" t="s">
        <v>145</v>
      </c>
      <c r="M626" s="5" t="s">
        <v>146</v>
      </c>
      <c r="N626" s="5" t="s">
        <v>23</v>
      </c>
      <c r="O626" s="7">
        <v>1130.7199157902999</v>
      </c>
      <c r="P626">
        <v>0</v>
      </c>
    </row>
    <row r="627" spans="1:16" x14ac:dyDescent="0.3">
      <c r="A627" s="5">
        <v>626</v>
      </c>
      <c r="B627" s="5" t="s">
        <v>801</v>
      </c>
      <c r="C627" s="6"/>
      <c r="D627" s="5" t="s">
        <v>55</v>
      </c>
      <c r="E627" s="5" t="s">
        <v>28</v>
      </c>
      <c r="F627" s="5" t="s">
        <v>19</v>
      </c>
      <c r="G627" s="6">
        <v>42235</v>
      </c>
      <c r="H627" s="6">
        <v>42269</v>
      </c>
      <c r="I627" s="6">
        <v>42236</v>
      </c>
      <c r="J627" s="5" t="s">
        <v>292</v>
      </c>
      <c r="K627" s="5" t="s">
        <v>21</v>
      </c>
      <c r="L627" s="5" t="s">
        <v>145</v>
      </c>
      <c r="M627" s="5" t="s">
        <v>146</v>
      </c>
      <c r="N627" s="5" t="s">
        <v>23</v>
      </c>
      <c r="O627" s="7">
        <v>359.57755461879998</v>
      </c>
      <c r="P627">
        <v>0</v>
      </c>
    </row>
    <row r="628" spans="1:16" x14ac:dyDescent="0.3">
      <c r="A628" s="5">
        <v>627</v>
      </c>
      <c r="B628" s="5" t="s">
        <v>802</v>
      </c>
      <c r="C628" s="6"/>
      <c r="D628" s="5" t="s">
        <v>143</v>
      </c>
      <c r="E628" s="5" t="s">
        <v>28</v>
      </c>
      <c r="F628" s="5" t="s">
        <v>19</v>
      </c>
      <c r="G628" s="6">
        <v>42235</v>
      </c>
      <c r="H628" s="6">
        <v>42261</v>
      </c>
      <c r="I628" s="6">
        <v>42237</v>
      </c>
      <c r="J628" s="5" t="s">
        <v>162</v>
      </c>
      <c r="K628" s="5" t="s">
        <v>21</v>
      </c>
      <c r="L628" s="5" t="s">
        <v>145</v>
      </c>
      <c r="M628" s="5" t="s">
        <v>146</v>
      </c>
      <c r="N628" s="5" t="s">
        <v>23</v>
      </c>
      <c r="O628" s="7">
        <v>10368.344728953398</v>
      </c>
      <c r="P628">
        <v>0</v>
      </c>
    </row>
    <row r="629" spans="1:16" x14ac:dyDescent="0.3">
      <c r="A629" s="5">
        <v>628</v>
      </c>
      <c r="B629" s="5" t="s">
        <v>803</v>
      </c>
      <c r="C629" s="6"/>
      <c r="D629" s="5" t="s">
        <v>143</v>
      </c>
      <c r="E629" s="5" t="s">
        <v>28</v>
      </c>
      <c r="F629" s="5" t="s">
        <v>19</v>
      </c>
      <c r="G629" s="6">
        <v>42235</v>
      </c>
      <c r="H629" s="6">
        <v>42264</v>
      </c>
      <c r="I629" s="6">
        <v>42235</v>
      </c>
      <c r="J629" s="5" t="s">
        <v>332</v>
      </c>
      <c r="K629" s="5" t="s">
        <v>21</v>
      </c>
      <c r="L629" s="5" t="s">
        <v>159</v>
      </c>
      <c r="M629" s="5" t="s">
        <v>146</v>
      </c>
      <c r="N629" s="5" t="s">
        <v>23</v>
      </c>
      <c r="O629" s="7">
        <v>312.06982774869994</v>
      </c>
      <c r="P629">
        <v>0</v>
      </c>
    </row>
    <row r="630" spans="1:16" x14ac:dyDescent="0.3">
      <c r="A630" s="5">
        <v>629</v>
      </c>
      <c r="B630" s="5" t="s">
        <v>804</v>
      </c>
      <c r="C630" s="6"/>
      <c r="D630" s="5" t="s">
        <v>143</v>
      </c>
      <c r="E630" s="5" t="s">
        <v>28</v>
      </c>
      <c r="F630" s="5" t="s">
        <v>19</v>
      </c>
      <c r="G630" s="6">
        <v>42235</v>
      </c>
      <c r="H630" s="6">
        <v>42293</v>
      </c>
      <c r="I630" s="6">
        <v>42235</v>
      </c>
      <c r="J630" s="5" t="s">
        <v>148</v>
      </c>
      <c r="K630" s="5" t="s">
        <v>21</v>
      </c>
      <c r="L630" s="5" t="s">
        <v>149</v>
      </c>
      <c r="M630" s="5" t="s">
        <v>146</v>
      </c>
      <c r="N630" s="5" t="s">
        <v>23</v>
      </c>
      <c r="O630" s="7">
        <v>611.46642629679991</v>
      </c>
      <c r="P630">
        <v>0</v>
      </c>
    </row>
    <row r="631" spans="1:16" x14ac:dyDescent="0.3">
      <c r="A631" s="5">
        <v>630</v>
      </c>
      <c r="B631" s="5" t="s">
        <v>805</v>
      </c>
      <c r="C631" s="6"/>
      <c r="D631" s="5" t="s">
        <v>55</v>
      </c>
      <c r="E631" s="5" t="s">
        <v>28</v>
      </c>
      <c r="F631" s="5" t="s">
        <v>19</v>
      </c>
      <c r="G631" s="6">
        <v>42235</v>
      </c>
      <c r="H631" s="6">
        <v>42298</v>
      </c>
      <c r="I631" s="6">
        <v>42235</v>
      </c>
      <c r="J631" s="5" t="s">
        <v>154</v>
      </c>
      <c r="K631" s="5" t="s">
        <v>21</v>
      </c>
      <c r="L631" s="5" t="s">
        <v>145</v>
      </c>
      <c r="M631" s="5" t="s">
        <v>146</v>
      </c>
      <c r="N631" s="5" t="s">
        <v>23</v>
      </c>
      <c r="O631" s="7">
        <v>370.68632657350003</v>
      </c>
      <c r="P631">
        <v>0</v>
      </c>
    </row>
    <row r="632" spans="1:16" x14ac:dyDescent="0.3">
      <c r="A632" s="5">
        <v>631</v>
      </c>
      <c r="B632" s="5" t="s">
        <v>806</v>
      </c>
      <c r="C632" s="6"/>
      <c r="D632" s="5" t="s">
        <v>80</v>
      </c>
      <c r="E632" s="5" t="s">
        <v>28</v>
      </c>
      <c r="F632" s="5" t="s">
        <v>19</v>
      </c>
      <c r="G632" s="6">
        <v>42235</v>
      </c>
      <c r="H632" s="6">
        <v>42282</v>
      </c>
      <c r="I632" s="6">
        <v>42250</v>
      </c>
      <c r="J632" s="5" t="s">
        <v>168</v>
      </c>
      <c r="K632" s="5" t="s">
        <v>21</v>
      </c>
      <c r="L632" s="5" t="s">
        <v>145</v>
      </c>
      <c r="M632" s="5" t="s">
        <v>146</v>
      </c>
      <c r="N632" s="5" t="s">
        <v>23</v>
      </c>
      <c r="O632" s="7">
        <v>119.7203721197</v>
      </c>
      <c r="P632">
        <v>0</v>
      </c>
    </row>
    <row r="633" spans="1:16" x14ac:dyDescent="0.3">
      <c r="A633" s="5">
        <v>632</v>
      </c>
      <c r="B633" s="5" t="s">
        <v>807</v>
      </c>
      <c r="C633" s="6"/>
      <c r="D633" s="5" t="s">
        <v>83</v>
      </c>
      <c r="E633" s="5" t="s">
        <v>28</v>
      </c>
      <c r="F633" s="5" t="s">
        <v>19</v>
      </c>
      <c r="G633" s="6">
        <v>42236</v>
      </c>
      <c r="H633" s="6">
        <v>42298</v>
      </c>
      <c r="I633" s="6">
        <v>42239</v>
      </c>
      <c r="J633" s="5" t="s">
        <v>424</v>
      </c>
      <c r="K633" s="5" t="s">
        <v>21</v>
      </c>
      <c r="L633" s="5" t="s">
        <v>159</v>
      </c>
      <c r="M633" s="5" t="s">
        <v>146</v>
      </c>
      <c r="N633" s="5" t="s">
        <v>23</v>
      </c>
      <c r="O633" s="7">
        <v>314.01695798999998</v>
      </c>
      <c r="P633">
        <v>0</v>
      </c>
    </row>
    <row r="634" spans="1:16" x14ac:dyDescent="0.3">
      <c r="A634" s="5">
        <v>633</v>
      </c>
      <c r="B634" s="5" t="s">
        <v>808</v>
      </c>
      <c r="C634" s="6"/>
      <c r="D634" s="5" t="s">
        <v>55</v>
      </c>
      <c r="E634" s="5" t="s">
        <v>40</v>
      </c>
      <c r="F634" s="5" t="s">
        <v>19</v>
      </c>
      <c r="G634" s="6">
        <v>42236</v>
      </c>
      <c r="H634" s="6" t="s">
        <v>157</v>
      </c>
      <c r="I634" s="6">
        <v>42239</v>
      </c>
      <c r="J634" s="5" t="s">
        <v>223</v>
      </c>
      <c r="K634" s="5" t="s">
        <v>21</v>
      </c>
      <c r="L634" s="5" t="s">
        <v>159</v>
      </c>
      <c r="M634" s="5" t="s">
        <v>146</v>
      </c>
      <c r="N634" s="5" t="s">
        <v>23</v>
      </c>
      <c r="O634" s="7">
        <v>0</v>
      </c>
      <c r="P634">
        <v>0</v>
      </c>
    </row>
    <row r="635" spans="1:16" x14ac:dyDescent="0.3">
      <c r="A635" s="5">
        <v>634</v>
      </c>
      <c r="B635" s="5" t="s">
        <v>809</v>
      </c>
      <c r="C635" s="6"/>
      <c r="D635" s="5" t="s">
        <v>170</v>
      </c>
      <c r="E635" s="5" t="s">
        <v>40</v>
      </c>
      <c r="F635" s="5" t="s">
        <v>19</v>
      </c>
      <c r="G635" s="6">
        <v>42236</v>
      </c>
      <c r="H635" s="6" t="s">
        <v>157</v>
      </c>
      <c r="I635" s="6">
        <v>42236</v>
      </c>
      <c r="J635" s="5" t="s">
        <v>534</v>
      </c>
      <c r="K635" s="5" t="s">
        <v>21</v>
      </c>
      <c r="L635" s="5" t="s">
        <v>145</v>
      </c>
      <c r="M635" s="5" t="s">
        <v>146</v>
      </c>
      <c r="N635" s="5" t="s">
        <v>23</v>
      </c>
      <c r="O635" s="7">
        <v>0</v>
      </c>
      <c r="P635">
        <v>0</v>
      </c>
    </row>
    <row r="636" spans="1:16" x14ac:dyDescent="0.3">
      <c r="A636" s="5">
        <v>635</v>
      </c>
      <c r="B636" s="5" t="s">
        <v>810</v>
      </c>
      <c r="C636" s="6"/>
      <c r="D636" s="5" t="s">
        <v>170</v>
      </c>
      <c r="E636" s="5" t="s">
        <v>18</v>
      </c>
      <c r="F636" s="5" t="s">
        <v>19</v>
      </c>
      <c r="G636" s="6">
        <v>42237</v>
      </c>
      <c r="H636" s="6">
        <v>42745</v>
      </c>
      <c r="I636" s="6">
        <v>42237</v>
      </c>
      <c r="J636" s="5" t="s">
        <v>144</v>
      </c>
      <c r="K636" s="5" t="s">
        <v>21</v>
      </c>
      <c r="L636" s="5" t="s">
        <v>145</v>
      </c>
      <c r="M636" s="5" t="s">
        <v>146</v>
      </c>
      <c r="N636" s="5" t="s">
        <v>23</v>
      </c>
      <c r="O636" s="7">
        <v>104105.47932801969</v>
      </c>
      <c r="P636">
        <v>1</v>
      </c>
    </row>
    <row r="637" spans="1:16" x14ac:dyDescent="0.3">
      <c r="A637" s="5">
        <v>636</v>
      </c>
      <c r="B637" s="5" t="s">
        <v>811</v>
      </c>
      <c r="C637" s="6"/>
      <c r="D637" s="5" t="s">
        <v>143</v>
      </c>
      <c r="E637" s="5" t="s">
        <v>40</v>
      </c>
      <c r="F637" s="5" t="s">
        <v>19</v>
      </c>
      <c r="G637" s="6">
        <v>42237</v>
      </c>
      <c r="H637" s="6" t="s">
        <v>157</v>
      </c>
      <c r="I637" s="6">
        <v>42237</v>
      </c>
      <c r="J637" s="5" t="s">
        <v>191</v>
      </c>
      <c r="K637" s="5" t="s">
        <v>21</v>
      </c>
      <c r="L637" s="5" t="s">
        <v>159</v>
      </c>
      <c r="M637" s="5" t="s">
        <v>146</v>
      </c>
      <c r="N637" s="5" t="s">
        <v>23</v>
      </c>
      <c r="O637" s="7">
        <v>0</v>
      </c>
      <c r="P637">
        <v>0</v>
      </c>
    </row>
    <row r="638" spans="1:16" x14ac:dyDescent="0.3">
      <c r="A638" s="5">
        <v>637</v>
      </c>
      <c r="B638" s="5" t="s">
        <v>812</v>
      </c>
      <c r="C638" s="6"/>
      <c r="D638" s="5" t="s">
        <v>65</v>
      </c>
      <c r="E638" s="5" t="s">
        <v>28</v>
      </c>
      <c r="F638" s="5" t="s">
        <v>19</v>
      </c>
      <c r="G638" s="6">
        <v>42237</v>
      </c>
      <c r="H638" s="6">
        <v>42306</v>
      </c>
      <c r="I638" s="6">
        <v>42237</v>
      </c>
      <c r="J638" s="5" t="s">
        <v>183</v>
      </c>
      <c r="K638" s="5" t="s">
        <v>21</v>
      </c>
      <c r="L638" s="5" t="s">
        <v>149</v>
      </c>
      <c r="M638" s="5" t="s">
        <v>146</v>
      </c>
      <c r="N638" s="5" t="s">
        <v>23</v>
      </c>
      <c r="O638" s="7">
        <v>1188.4247524790001</v>
      </c>
      <c r="P638">
        <v>0</v>
      </c>
    </row>
    <row r="639" spans="1:16" x14ac:dyDescent="0.3">
      <c r="A639" s="5">
        <v>638</v>
      </c>
      <c r="B639" s="5" t="s">
        <v>813</v>
      </c>
      <c r="C639" s="6"/>
      <c r="D639" s="5" t="s">
        <v>55</v>
      </c>
      <c r="E639" s="5" t="s">
        <v>18</v>
      </c>
      <c r="F639" s="5" t="s">
        <v>19</v>
      </c>
      <c r="G639" s="6">
        <v>42237</v>
      </c>
      <c r="H639" s="6">
        <v>42487</v>
      </c>
      <c r="I639" s="6">
        <v>42239</v>
      </c>
      <c r="J639" s="5" t="s">
        <v>217</v>
      </c>
      <c r="K639" s="5" t="s">
        <v>21</v>
      </c>
      <c r="L639" s="5" t="s">
        <v>159</v>
      </c>
      <c r="M639" s="5" t="s">
        <v>146</v>
      </c>
      <c r="N639" s="5" t="s">
        <v>23</v>
      </c>
      <c r="O639" s="7">
        <v>5410.9173693392995</v>
      </c>
      <c r="P639">
        <v>0</v>
      </c>
    </row>
    <row r="640" spans="1:16" x14ac:dyDescent="0.3">
      <c r="A640" s="5">
        <v>639</v>
      </c>
      <c r="B640" s="5" t="s">
        <v>814</v>
      </c>
      <c r="C640" s="6"/>
      <c r="D640" s="5" t="s">
        <v>170</v>
      </c>
      <c r="E640" s="5" t="s">
        <v>28</v>
      </c>
      <c r="F640" s="5" t="s">
        <v>19</v>
      </c>
      <c r="G640" s="6">
        <v>42237</v>
      </c>
      <c r="H640" s="6">
        <v>42268</v>
      </c>
      <c r="I640" s="6">
        <v>42237</v>
      </c>
      <c r="J640" s="5" t="s">
        <v>487</v>
      </c>
      <c r="K640" s="5" t="s">
        <v>21</v>
      </c>
      <c r="L640" s="5" t="s">
        <v>145</v>
      </c>
      <c r="M640" s="5" t="s">
        <v>146</v>
      </c>
      <c r="N640" s="5" t="s">
        <v>23</v>
      </c>
      <c r="O640" s="7">
        <v>1066.2620262415999</v>
      </c>
      <c r="P640">
        <v>0</v>
      </c>
    </row>
    <row r="641" spans="1:16" x14ac:dyDescent="0.3">
      <c r="A641" s="5">
        <v>640</v>
      </c>
      <c r="B641" s="5" t="s">
        <v>815</v>
      </c>
      <c r="C641" s="6"/>
      <c r="D641" s="5" t="s">
        <v>55</v>
      </c>
      <c r="E641" s="5" t="s">
        <v>28</v>
      </c>
      <c r="F641" s="5" t="s">
        <v>19</v>
      </c>
      <c r="G641" s="6">
        <v>42237</v>
      </c>
      <c r="H641" s="6">
        <v>42279</v>
      </c>
      <c r="I641" s="6">
        <v>42237</v>
      </c>
      <c r="J641" s="5" t="s">
        <v>144</v>
      </c>
      <c r="K641" s="5" t="s">
        <v>21</v>
      </c>
      <c r="L641" s="5" t="s">
        <v>145</v>
      </c>
      <c r="M641" s="5" t="s">
        <v>146</v>
      </c>
      <c r="N641" s="5" t="s">
        <v>23</v>
      </c>
      <c r="O641" s="7">
        <v>189.44564289919998</v>
      </c>
      <c r="P641">
        <v>0</v>
      </c>
    </row>
    <row r="642" spans="1:16" x14ac:dyDescent="0.3">
      <c r="A642" s="5">
        <v>641</v>
      </c>
      <c r="B642" s="5" t="s">
        <v>816</v>
      </c>
      <c r="C642" s="6"/>
      <c r="D642" s="5" t="s">
        <v>170</v>
      </c>
      <c r="E642" s="5" t="s">
        <v>40</v>
      </c>
      <c r="F642" s="5" t="s">
        <v>19</v>
      </c>
      <c r="G642" s="6">
        <v>42237</v>
      </c>
      <c r="H642" s="6" t="s">
        <v>157</v>
      </c>
      <c r="I642" s="6">
        <v>42243</v>
      </c>
      <c r="J642" s="5" t="s">
        <v>173</v>
      </c>
      <c r="K642" s="5" t="s">
        <v>21</v>
      </c>
      <c r="L642" s="5" t="s">
        <v>145</v>
      </c>
      <c r="M642" s="5" t="s">
        <v>146</v>
      </c>
      <c r="N642" s="5" t="s">
        <v>23</v>
      </c>
      <c r="O642" s="7">
        <v>0</v>
      </c>
      <c r="P642">
        <v>0</v>
      </c>
    </row>
    <row r="643" spans="1:16" x14ac:dyDescent="0.3">
      <c r="A643" s="5">
        <v>642</v>
      </c>
      <c r="B643" s="5" t="s">
        <v>817</v>
      </c>
      <c r="C643" s="6"/>
      <c r="D643" s="5" t="s">
        <v>170</v>
      </c>
      <c r="E643" s="5" t="s">
        <v>18</v>
      </c>
      <c r="F643" s="5" t="s">
        <v>19</v>
      </c>
      <c r="G643" s="6">
        <v>42238</v>
      </c>
      <c r="H643" s="6">
        <v>42423</v>
      </c>
      <c r="I643" s="6">
        <v>42245</v>
      </c>
      <c r="J643" s="5" t="s">
        <v>154</v>
      </c>
      <c r="K643" s="5" t="s">
        <v>21</v>
      </c>
      <c r="L643" s="5" t="s">
        <v>145</v>
      </c>
      <c r="M643" s="5" t="s">
        <v>146</v>
      </c>
      <c r="N643" s="5" t="s">
        <v>23</v>
      </c>
      <c r="O643" s="7">
        <v>9199.8302273233003</v>
      </c>
      <c r="P643">
        <v>0</v>
      </c>
    </row>
    <row r="644" spans="1:16" x14ac:dyDescent="0.3">
      <c r="A644" s="5">
        <v>643</v>
      </c>
      <c r="B644" s="5" t="s">
        <v>818</v>
      </c>
      <c r="C644" s="6"/>
      <c r="D644" s="5" t="s">
        <v>83</v>
      </c>
      <c r="E644" s="5" t="s">
        <v>40</v>
      </c>
      <c r="F644" s="5" t="s">
        <v>19</v>
      </c>
      <c r="G644" s="6">
        <v>42238</v>
      </c>
      <c r="H644" s="6" t="s">
        <v>157</v>
      </c>
      <c r="I644" s="6">
        <v>42239</v>
      </c>
      <c r="J644" s="5" t="s">
        <v>219</v>
      </c>
      <c r="K644" s="5" t="s">
        <v>21</v>
      </c>
      <c r="L644" s="5" t="s">
        <v>159</v>
      </c>
      <c r="M644" s="5" t="s">
        <v>146</v>
      </c>
      <c r="N644" s="5" t="s">
        <v>23</v>
      </c>
      <c r="O644" s="7">
        <v>0</v>
      </c>
      <c r="P644">
        <v>0</v>
      </c>
    </row>
    <row r="645" spans="1:16" x14ac:dyDescent="0.3">
      <c r="A645" s="5">
        <v>644</v>
      </c>
      <c r="B645" s="5" t="s">
        <v>819</v>
      </c>
      <c r="C645" s="6"/>
      <c r="D645" s="5" t="s">
        <v>55</v>
      </c>
      <c r="E645" s="5" t="s">
        <v>28</v>
      </c>
      <c r="F645" s="5" t="s">
        <v>19</v>
      </c>
      <c r="G645" s="6">
        <v>42238</v>
      </c>
      <c r="H645" s="6">
        <v>42272</v>
      </c>
      <c r="I645" s="6">
        <v>42239</v>
      </c>
      <c r="J645" s="5" t="s">
        <v>152</v>
      </c>
      <c r="K645" s="5" t="s">
        <v>21</v>
      </c>
      <c r="L645" s="5" t="s">
        <v>145</v>
      </c>
      <c r="M645" s="5" t="s">
        <v>146</v>
      </c>
      <c r="N645" s="5" t="s">
        <v>23</v>
      </c>
      <c r="O645" s="7">
        <v>391.3731785013</v>
      </c>
      <c r="P645">
        <v>0</v>
      </c>
    </row>
    <row r="646" spans="1:16" x14ac:dyDescent="0.3">
      <c r="A646" s="5">
        <v>645</v>
      </c>
      <c r="B646" s="5" t="s">
        <v>820</v>
      </c>
      <c r="C646" s="6"/>
      <c r="D646" s="5" t="s">
        <v>316</v>
      </c>
      <c r="E646" s="5" t="s">
        <v>28</v>
      </c>
      <c r="F646" s="5" t="s">
        <v>19</v>
      </c>
      <c r="G646" s="6">
        <v>42238</v>
      </c>
      <c r="H646" s="6">
        <v>42272</v>
      </c>
      <c r="I646" s="6">
        <v>42239</v>
      </c>
      <c r="J646" s="5" t="s">
        <v>168</v>
      </c>
      <c r="K646" s="5" t="s">
        <v>21</v>
      </c>
      <c r="L646" s="5" t="s">
        <v>149</v>
      </c>
      <c r="M646" s="5" t="s">
        <v>146</v>
      </c>
      <c r="N646" s="5" t="s">
        <v>23</v>
      </c>
      <c r="O646" s="7">
        <v>1104.0341019051998</v>
      </c>
      <c r="P646">
        <v>0</v>
      </c>
    </row>
    <row r="647" spans="1:16" x14ac:dyDescent="0.3">
      <c r="A647" s="5">
        <v>646</v>
      </c>
      <c r="B647" s="5" t="s">
        <v>821</v>
      </c>
      <c r="C647" s="6"/>
      <c r="D647" s="5" t="s">
        <v>55</v>
      </c>
      <c r="E647" s="5" t="s">
        <v>28</v>
      </c>
      <c r="F647" s="5" t="s">
        <v>19</v>
      </c>
      <c r="G647" s="6">
        <v>42238</v>
      </c>
      <c r="H647" s="6">
        <v>42291</v>
      </c>
      <c r="I647" s="6">
        <v>42239</v>
      </c>
      <c r="J647" s="5" t="s">
        <v>144</v>
      </c>
      <c r="K647" s="5" t="s">
        <v>21</v>
      </c>
      <c r="L647" s="5" t="s">
        <v>145</v>
      </c>
      <c r="M647" s="5" t="s">
        <v>146</v>
      </c>
      <c r="N647" s="5" t="s">
        <v>23</v>
      </c>
      <c r="O647" s="7">
        <v>595.1803138160999</v>
      </c>
      <c r="P647">
        <v>0</v>
      </c>
    </row>
    <row r="648" spans="1:16" x14ac:dyDescent="0.3">
      <c r="A648" s="5">
        <v>647</v>
      </c>
      <c r="B648" s="5" t="s">
        <v>822</v>
      </c>
      <c r="C648" s="6"/>
      <c r="D648" s="5" t="s">
        <v>170</v>
      </c>
      <c r="E648" s="5" t="s">
        <v>28</v>
      </c>
      <c r="F648" s="5" t="s">
        <v>19</v>
      </c>
      <c r="G648" s="6">
        <v>42239</v>
      </c>
      <c r="H648" s="6">
        <v>42272</v>
      </c>
      <c r="I648" s="6">
        <v>42239</v>
      </c>
      <c r="J648" s="5" t="s">
        <v>173</v>
      </c>
      <c r="K648" s="5" t="s">
        <v>21</v>
      </c>
      <c r="L648" s="5" t="s">
        <v>159</v>
      </c>
      <c r="M648" s="5" t="s">
        <v>146</v>
      </c>
      <c r="N648" s="5" t="s">
        <v>23</v>
      </c>
      <c r="O648" s="7">
        <v>1452.0751912215001</v>
      </c>
      <c r="P648">
        <v>0</v>
      </c>
    </row>
    <row r="649" spans="1:16" x14ac:dyDescent="0.3">
      <c r="A649" s="5">
        <v>648</v>
      </c>
      <c r="B649" s="5" t="s">
        <v>823</v>
      </c>
      <c r="C649" s="6"/>
      <c r="D649" s="5" t="s">
        <v>143</v>
      </c>
      <c r="E649" s="5" t="s">
        <v>40</v>
      </c>
      <c r="F649" s="5" t="s">
        <v>19</v>
      </c>
      <c r="G649" s="6">
        <v>42239</v>
      </c>
      <c r="H649" s="6" t="s">
        <v>157</v>
      </c>
      <c r="I649" s="6">
        <v>42239</v>
      </c>
      <c r="J649" s="5" t="s">
        <v>292</v>
      </c>
      <c r="K649" s="5" t="s">
        <v>21</v>
      </c>
      <c r="L649" s="5" t="s">
        <v>145</v>
      </c>
      <c r="M649" s="5" t="s">
        <v>146</v>
      </c>
      <c r="N649" s="5" t="s">
        <v>23</v>
      </c>
      <c r="O649" s="7">
        <v>0</v>
      </c>
      <c r="P649">
        <v>0</v>
      </c>
    </row>
    <row r="650" spans="1:16" x14ac:dyDescent="0.3">
      <c r="A650" s="5">
        <v>649</v>
      </c>
      <c r="B650" s="5" t="s">
        <v>824</v>
      </c>
      <c r="C650" s="6"/>
      <c r="D650" s="5" t="s">
        <v>170</v>
      </c>
      <c r="E650" s="5" t="s">
        <v>28</v>
      </c>
      <c r="F650" s="5" t="s">
        <v>19</v>
      </c>
      <c r="G650" s="6">
        <v>42239</v>
      </c>
      <c r="H650" s="6">
        <v>42268</v>
      </c>
      <c r="I650" s="6">
        <v>42239</v>
      </c>
      <c r="J650" s="5" t="s">
        <v>401</v>
      </c>
      <c r="K650" s="5" t="s">
        <v>21</v>
      </c>
      <c r="L650" s="5" t="s">
        <v>149</v>
      </c>
      <c r="M650" s="5" t="s">
        <v>146</v>
      </c>
      <c r="N650" s="5" t="s">
        <v>23</v>
      </c>
      <c r="O650" s="7">
        <v>51.379477176499996</v>
      </c>
      <c r="P650">
        <v>0</v>
      </c>
    </row>
    <row r="651" spans="1:16" x14ac:dyDescent="0.3">
      <c r="A651" s="5">
        <v>650</v>
      </c>
      <c r="B651" s="5" t="s">
        <v>825</v>
      </c>
      <c r="C651" s="6"/>
      <c r="D651" s="5" t="s">
        <v>170</v>
      </c>
      <c r="E651" s="5" t="s">
        <v>40</v>
      </c>
      <c r="F651" s="5" t="s">
        <v>19</v>
      </c>
      <c r="G651" s="6">
        <v>42239</v>
      </c>
      <c r="H651" s="6" t="s">
        <v>157</v>
      </c>
      <c r="I651" s="6">
        <v>42239</v>
      </c>
      <c r="J651" s="5" t="s">
        <v>183</v>
      </c>
      <c r="K651" s="5" t="s">
        <v>21</v>
      </c>
      <c r="L651" s="5" t="s">
        <v>149</v>
      </c>
      <c r="M651" s="5" t="s">
        <v>146</v>
      </c>
      <c r="N651" s="5" t="s">
        <v>23</v>
      </c>
      <c r="O651" s="7">
        <v>0</v>
      </c>
      <c r="P651">
        <v>0</v>
      </c>
    </row>
    <row r="652" spans="1:16" x14ac:dyDescent="0.3">
      <c r="A652" s="5">
        <v>651</v>
      </c>
      <c r="B652" s="5" t="s">
        <v>826</v>
      </c>
      <c r="C652" s="6"/>
      <c r="D652" s="5" t="s">
        <v>170</v>
      </c>
      <c r="E652" s="5" t="s">
        <v>40</v>
      </c>
      <c r="F652" s="5" t="s">
        <v>19</v>
      </c>
      <c r="G652" s="6">
        <v>42240</v>
      </c>
      <c r="H652" s="6" t="s">
        <v>157</v>
      </c>
      <c r="I652" s="6">
        <v>42241</v>
      </c>
      <c r="J652" s="5" t="s">
        <v>154</v>
      </c>
      <c r="K652" s="5" t="s">
        <v>21</v>
      </c>
      <c r="L652" s="5" t="s">
        <v>149</v>
      </c>
      <c r="M652" s="5" t="s">
        <v>146</v>
      </c>
      <c r="N652" s="5" t="s">
        <v>23</v>
      </c>
      <c r="O652" s="7">
        <v>0</v>
      </c>
      <c r="P652">
        <v>0</v>
      </c>
    </row>
    <row r="653" spans="1:16" x14ac:dyDescent="0.3">
      <c r="A653" s="5">
        <v>652</v>
      </c>
      <c r="B653" s="8" t="s">
        <v>827</v>
      </c>
      <c r="C653" s="9"/>
      <c r="D653" s="8" t="s">
        <v>170</v>
      </c>
      <c r="E653" s="8" t="s">
        <v>40</v>
      </c>
      <c r="F653" s="5" t="s">
        <v>19</v>
      </c>
      <c r="G653" s="9">
        <v>42240</v>
      </c>
      <c r="H653" s="9">
        <v>42272</v>
      </c>
      <c r="I653" s="9">
        <v>42242</v>
      </c>
      <c r="J653" s="8" t="s">
        <v>299</v>
      </c>
      <c r="K653" s="8" t="s">
        <v>21</v>
      </c>
      <c r="L653" s="8" t="s">
        <v>145</v>
      </c>
      <c r="M653" s="8" t="s">
        <v>146</v>
      </c>
      <c r="N653" s="5" t="s">
        <v>23</v>
      </c>
      <c r="O653" s="7">
        <v>0</v>
      </c>
      <c r="P653">
        <v>0</v>
      </c>
    </row>
    <row r="654" spans="1:16" x14ac:dyDescent="0.3">
      <c r="A654" s="5">
        <v>653</v>
      </c>
      <c r="B654" s="5" t="s">
        <v>828</v>
      </c>
      <c r="C654" s="6"/>
      <c r="D654" s="5" t="s">
        <v>170</v>
      </c>
      <c r="E654" s="5" t="s">
        <v>28</v>
      </c>
      <c r="F654" s="5" t="s">
        <v>19</v>
      </c>
      <c r="G654" s="6">
        <v>42241</v>
      </c>
      <c r="H654" s="6">
        <v>42268</v>
      </c>
      <c r="I654" s="6">
        <v>42241</v>
      </c>
      <c r="J654" s="5" t="s">
        <v>299</v>
      </c>
      <c r="K654" s="5" t="s">
        <v>21</v>
      </c>
      <c r="L654" s="5" t="s">
        <v>145</v>
      </c>
      <c r="M654" s="5" t="s">
        <v>146</v>
      </c>
      <c r="N654" s="5" t="s">
        <v>23</v>
      </c>
      <c r="O654" s="7">
        <v>108.29645769819999</v>
      </c>
      <c r="P654">
        <v>0</v>
      </c>
    </row>
    <row r="655" spans="1:16" x14ac:dyDescent="0.3">
      <c r="A655" s="5">
        <v>654</v>
      </c>
      <c r="B655" s="5" t="s">
        <v>829</v>
      </c>
      <c r="C655" s="6"/>
      <c r="D655" s="5" t="s">
        <v>143</v>
      </c>
      <c r="E655" s="5" t="s">
        <v>18</v>
      </c>
      <c r="F655" s="5" t="s">
        <v>19</v>
      </c>
      <c r="G655" s="6">
        <v>42241</v>
      </c>
      <c r="H655" s="6">
        <v>42503</v>
      </c>
      <c r="I655" s="6">
        <v>42241</v>
      </c>
      <c r="J655" s="5" t="s">
        <v>219</v>
      </c>
      <c r="K655" s="5" t="s">
        <v>171</v>
      </c>
      <c r="L655" s="5" t="s">
        <v>174</v>
      </c>
      <c r="M655" s="5" t="s">
        <v>146</v>
      </c>
      <c r="N655" s="5" t="s">
        <v>23</v>
      </c>
      <c r="O655" s="7">
        <v>18999.050171412098</v>
      </c>
      <c r="P655">
        <v>0</v>
      </c>
    </row>
    <row r="656" spans="1:16" x14ac:dyDescent="0.3">
      <c r="A656" s="5">
        <v>655</v>
      </c>
      <c r="B656" s="5" t="s">
        <v>830</v>
      </c>
      <c r="C656" s="6"/>
      <c r="D656" s="5" t="s">
        <v>45</v>
      </c>
      <c r="E656" s="5" t="s">
        <v>28</v>
      </c>
      <c r="F656" s="5" t="s">
        <v>19</v>
      </c>
      <c r="G656" s="6">
        <v>42241</v>
      </c>
      <c r="H656" s="6">
        <v>42325</v>
      </c>
      <c r="I656" s="6">
        <v>42290</v>
      </c>
      <c r="J656" s="5" t="s">
        <v>377</v>
      </c>
      <c r="K656" s="5" t="s">
        <v>21</v>
      </c>
      <c r="L656" s="5" t="s">
        <v>145</v>
      </c>
      <c r="M656" s="5" t="s">
        <v>146</v>
      </c>
      <c r="N656" s="5" t="s">
        <v>23</v>
      </c>
      <c r="O656" s="7">
        <v>50.647896449999998</v>
      </c>
      <c r="P656">
        <v>0</v>
      </c>
    </row>
    <row r="657" spans="1:16" x14ac:dyDescent="0.3">
      <c r="A657" s="5">
        <v>656</v>
      </c>
      <c r="B657" s="5" t="s">
        <v>831</v>
      </c>
      <c r="C657" s="6"/>
      <c r="D657" s="5" t="s">
        <v>55</v>
      </c>
      <c r="E657" s="5" t="s">
        <v>28</v>
      </c>
      <c r="F657" s="5" t="s">
        <v>19</v>
      </c>
      <c r="G657" s="6">
        <v>42241</v>
      </c>
      <c r="H657" s="6">
        <v>42311</v>
      </c>
      <c r="I657" s="6">
        <v>42242</v>
      </c>
      <c r="J657" s="5" t="s">
        <v>162</v>
      </c>
      <c r="K657" s="5" t="s">
        <v>21</v>
      </c>
      <c r="L657" s="5" t="s">
        <v>145</v>
      </c>
      <c r="M657" s="5" t="s">
        <v>146</v>
      </c>
      <c r="N657" s="5" t="s">
        <v>23</v>
      </c>
      <c r="O657" s="7">
        <v>551.55559234049997</v>
      </c>
      <c r="P657">
        <v>0</v>
      </c>
    </row>
    <row r="658" spans="1:16" x14ac:dyDescent="0.3">
      <c r="A658" s="5">
        <v>657</v>
      </c>
      <c r="B658" s="5" t="s">
        <v>832</v>
      </c>
      <c r="C658" s="6"/>
      <c r="D658" s="5" t="s">
        <v>83</v>
      </c>
      <c r="E658" s="5" t="s">
        <v>40</v>
      </c>
      <c r="F658" s="5" t="s">
        <v>19</v>
      </c>
      <c r="G658" s="6">
        <v>42241</v>
      </c>
      <c r="H658" s="6" t="s">
        <v>157</v>
      </c>
      <c r="I658" s="6">
        <v>42242</v>
      </c>
      <c r="J658" s="5" t="s">
        <v>213</v>
      </c>
      <c r="K658" s="5" t="s">
        <v>21</v>
      </c>
      <c r="L658" s="5" t="s">
        <v>159</v>
      </c>
      <c r="M658" s="5" t="s">
        <v>146</v>
      </c>
      <c r="N658" s="5" t="s">
        <v>23</v>
      </c>
      <c r="O658" s="7">
        <v>0</v>
      </c>
      <c r="P658">
        <v>0</v>
      </c>
    </row>
    <row r="659" spans="1:16" x14ac:dyDescent="0.3">
      <c r="A659" s="5">
        <v>658</v>
      </c>
      <c r="B659" s="5" t="s">
        <v>833</v>
      </c>
      <c r="C659" s="6"/>
      <c r="D659" s="5" t="s">
        <v>610</v>
      </c>
      <c r="E659" s="5" t="s">
        <v>28</v>
      </c>
      <c r="F659" s="5" t="s">
        <v>19</v>
      </c>
      <c r="G659" s="6">
        <v>42241</v>
      </c>
      <c r="H659" s="6">
        <v>42283</v>
      </c>
      <c r="I659" s="6">
        <v>42241</v>
      </c>
      <c r="J659" s="5" t="s">
        <v>219</v>
      </c>
      <c r="K659" s="5" t="s">
        <v>21</v>
      </c>
      <c r="L659" s="5" t="s">
        <v>159</v>
      </c>
      <c r="M659" s="5" t="s">
        <v>146</v>
      </c>
      <c r="N659" s="5" t="s">
        <v>23</v>
      </c>
      <c r="O659" s="7">
        <v>768.56494599659993</v>
      </c>
      <c r="P659">
        <v>0</v>
      </c>
    </row>
    <row r="660" spans="1:16" x14ac:dyDescent="0.3">
      <c r="A660" s="5">
        <v>659</v>
      </c>
      <c r="B660" s="5" t="s">
        <v>834</v>
      </c>
      <c r="C660" s="6"/>
      <c r="D660" s="5" t="s">
        <v>170</v>
      </c>
      <c r="E660" s="5" t="s">
        <v>18</v>
      </c>
      <c r="F660" s="5" t="s">
        <v>19</v>
      </c>
      <c r="G660" s="6">
        <v>42241</v>
      </c>
      <c r="H660" s="6">
        <v>42789</v>
      </c>
      <c r="I660" s="6">
        <v>42241</v>
      </c>
      <c r="J660" s="5" t="s">
        <v>144</v>
      </c>
      <c r="K660" s="5" t="s">
        <v>21</v>
      </c>
      <c r="L660" s="5" t="s">
        <v>159</v>
      </c>
      <c r="M660" s="5" t="s">
        <v>146</v>
      </c>
      <c r="N660" s="5" t="s">
        <v>23</v>
      </c>
      <c r="O660" s="7">
        <v>4220.1740687116999</v>
      </c>
      <c r="P660">
        <v>0</v>
      </c>
    </row>
    <row r="661" spans="1:16" x14ac:dyDescent="0.3">
      <c r="A661" s="5">
        <v>660</v>
      </c>
      <c r="B661" s="5" t="s">
        <v>835</v>
      </c>
      <c r="C661" s="6"/>
      <c r="D661" s="5" t="s">
        <v>170</v>
      </c>
      <c r="E661" s="5" t="s">
        <v>40</v>
      </c>
      <c r="F661" s="5" t="s">
        <v>19</v>
      </c>
      <c r="G661" s="6">
        <v>42242</v>
      </c>
      <c r="H661" s="6" t="s">
        <v>157</v>
      </c>
      <c r="I661" s="6">
        <v>42242</v>
      </c>
      <c r="J661" s="5" t="s">
        <v>445</v>
      </c>
      <c r="K661" s="5" t="s">
        <v>21</v>
      </c>
      <c r="L661" s="5" t="s">
        <v>149</v>
      </c>
      <c r="M661" s="5" t="s">
        <v>146</v>
      </c>
      <c r="N661" s="5" t="s">
        <v>23</v>
      </c>
      <c r="O661" s="7">
        <v>0</v>
      </c>
      <c r="P661">
        <v>0</v>
      </c>
    </row>
    <row r="662" spans="1:16" x14ac:dyDescent="0.3">
      <c r="A662" s="5">
        <v>661</v>
      </c>
      <c r="B662" s="5" t="s">
        <v>836</v>
      </c>
      <c r="C662" s="6"/>
      <c r="D662" s="5" t="s">
        <v>143</v>
      </c>
      <c r="E662" s="5" t="s">
        <v>18</v>
      </c>
      <c r="F662" s="5" t="s">
        <v>19</v>
      </c>
      <c r="G662" s="6">
        <v>42242</v>
      </c>
      <c r="H662" s="6">
        <v>42768</v>
      </c>
      <c r="I662" s="6">
        <v>42243</v>
      </c>
      <c r="J662" s="5" t="s">
        <v>332</v>
      </c>
      <c r="K662" s="5" t="s">
        <v>21</v>
      </c>
      <c r="L662" s="5" t="s">
        <v>159</v>
      </c>
      <c r="M662" s="5" t="s">
        <v>146</v>
      </c>
      <c r="N662" s="5" t="s">
        <v>23</v>
      </c>
      <c r="O662" s="7">
        <v>23231.492286152799</v>
      </c>
      <c r="P662">
        <v>1</v>
      </c>
    </row>
    <row r="663" spans="1:16" x14ac:dyDescent="0.3">
      <c r="A663" s="5">
        <v>662</v>
      </c>
      <c r="B663" s="5" t="s">
        <v>837</v>
      </c>
      <c r="C663" s="6"/>
      <c r="D663" s="5" t="s">
        <v>55</v>
      </c>
      <c r="E663" s="5" t="s">
        <v>40</v>
      </c>
      <c r="F663" s="5" t="s">
        <v>19</v>
      </c>
      <c r="G663" s="6">
        <v>42242</v>
      </c>
      <c r="H663" s="6" t="s">
        <v>157</v>
      </c>
      <c r="I663" s="6">
        <v>42243</v>
      </c>
      <c r="J663" s="5" t="s">
        <v>377</v>
      </c>
      <c r="K663" s="5" t="s">
        <v>21</v>
      </c>
      <c r="L663" s="5" t="s">
        <v>159</v>
      </c>
      <c r="M663" s="5" t="s">
        <v>146</v>
      </c>
      <c r="N663" s="5" t="s">
        <v>23</v>
      </c>
      <c r="O663" s="7">
        <v>0</v>
      </c>
      <c r="P663">
        <v>0</v>
      </c>
    </row>
    <row r="664" spans="1:16" x14ac:dyDescent="0.3">
      <c r="A664" s="5">
        <v>663</v>
      </c>
      <c r="B664" s="5" t="s">
        <v>838</v>
      </c>
      <c r="C664" s="6"/>
      <c r="D664" s="5" t="s">
        <v>52</v>
      </c>
      <c r="E664" s="5" t="s">
        <v>28</v>
      </c>
      <c r="F664" s="5" t="s">
        <v>19</v>
      </c>
      <c r="G664" s="6">
        <v>42242</v>
      </c>
      <c r="H664" s="6">
        <v>42276</v>
      </c>
      <c r="I664" s="6">
        <v>42243</v>
      </c>
      <c r="J664" s="5" t="s">
        <v>154</v>
      </c>
      <c r="K664" s="5" t="s">
        <v>21</v>
      </c>
      <c r="L664" s="5" t="s">
        <v>145</v>
      </c>
      <c r="M664" s="5" t="s">
        <v>146</v>
      </c>
      <c r="N664" s="5" t="s">
        <v>23</v>
      </c>
      <c r="O664" s="7">
        <v>371.32786659519996</v>
      </c>
      <c r="P664">
        <v>0</v>
      </c>
    </row>
    <row r="665" spans="1:16" x14ac:dyDescent="0.3">
      <c r="A665" s="5">
        <v>664</v>
      </c>
      <c r="B665" s="5" t="s">
        <v>839</v>
      </c>
      <c r="C665" s="6"/>
      <c r="D665" s="5" t="s">
        <v>55</v>
      </c>
      <c r="E665" s="5" t="s">
        <v>40</v>
      </c>
      <c r="F665" s="5" t="s">
        <v>19</v>
      </c>
      <c r="G665" s="6">
        <v>42242</v>
      </c>
      <c r="H665" s="6" t="s">
        <v>157</v>
      </c>
      <c r="I665" s="6">
        <v>42243</v>
      </c>
      <c r="J665" s="5" t="s">
        <v>148</v>
      </c>
      <c r="K665" s="5" t="s">
        <v>21</v>
      </c>
      <c r="L665" s="5" t="s">
        <v>159</v>
      </c>
      <c r="M665" s="5" t="s">
        <v>146</v>
      </c>
      <c r="N665" s="5" t="s">
        <v>23</v>
      </c>
      <c r="O665" s="7">
        <v>0</v>
      </c>
      <c r="P665">
        <v>0</v>
      </c>
    </row>
    <row r="666" spans="1:16" x14ac:dyDescent="0.3">
      <c r="A666" s="5">
        <v>665</v>
      </c>
      <c r="B666" s="5" t="s">
        <v>840</v>
      </c>
      <c r="C666" s="6"/>
      <c r="D666" s="5" t="s">
        <v>170</v>
      </c>
      <c r="E666" s="5" t="s">
        <v>40</v>
      </c>
      <c r="F666" s="5" t="s">
        <v>19</v>
      </c>
      <c r="G666" s="6">
        <v>42242</v>
      </c>
      <c r="H666" s="6" t="s">
        <v>157</v>
      </c>
      <c r="I666" s="6">
        <v>42242</v>
      </c>
      <c r="J666" s="5" t="s">
        <v>176</v>
      </c>
      <c r="K666" s="5" t="s">
        <v>21</v>
      </c>
      <c r="L666" s="5" t="s">
        <v>145</v>
      </c>
      <c r="M666" s="5" t="s">
        <v>146</v>
      </c>
      <c r="N666" s="5" t="s">
        <v>23</v>
      </c>
      <c r="O666" s="7">
        <v>0</v>
      </c>
      <c r="P666">
        <v>0</v>
      </c>
    </row>
    <row r="667" spans="1:16" x14ac:dyDescent="0.3">
      <c r="A667" s="5">
        <v>666</v>
      </c>
      <c r="B667" s="5" t="s">
        <v>841</v>
      </c>
      <c r="C667" s="6"/>
      <c r="D667" s="5" t="s">
        <v>55</v>
      </c>
      <c r="E667" s="5" t="s">
        <v>18</v>
      </c>
      <c r="F667" s="5" t="s">
        <v>19</v>
      </c>
      <c r="G667" s="6">
        <v>42242</v>
      </c>
      <c r="H667" s="6">
        <v>42492</v>
      </c>
      <c r="I667" s="6">
        <v>42242</v>
      </c>
      <c r="J667" s="5" t="s">
        <v>162</v>
      </c>
      <c r="K667" s="5" t="s">
        <v>21</v>
      </c>
      <c r="L667" s="5" t="s">
        <v>159</v>
      </c>
      <c r="M667" s="5" t="s">
        <v>146</v>
      </c>
      <c r="N667" s="5" t="s">
        <v>23</v>
      </c>
      <c r="O667" s="7">
        <v>859.43852731599998</v>
      </c>
      <c r="P667">
        <v>0</v>
      </c>
    </row>
    <row r="668" spans="1:16" x14ac:dyDescent="0.3">
      <c r="A668" s="5">
        <v>667</v>
      </c>
      <c r="B668" s="5" t="s">
        <v>842</v>
      </c>
      <c r="C668" s="6"/>
      <c r="D668" s="5" t="s">
        <v>170</v>
      </c>
      <c r="E668" s="5" t="s">
        <v>40</v>
      </c>
      <c r="F668" s="5" t="s">
        <v>19</v>
      </c>
      <c r="G668" s="6">
        <v>42243</v>
      </c>
      <c r="H668" s="6" t="s">
        <v>157</v>
      </c>
      <c r="I668" s="6">
        <v>42243</v>
      </c>
      <c r="J668" s="5" t="s">
        <v>223</v>
      </c>
      <c r="K668" s="5" t="s">
        <v>21</v>
      </c>
      <c r="L668" s="5" t="s">
        <v>149</v>
      </c>
      <c r="M668" s="5" t="s">
        <v>146</v>
      </c>
      <c r="N668" s="5" t="s">
        <v>23</v>
      </c>
      <c r="O668" s="7">
        <v>0</v>
      </c>
      <c r="P668">
        <v>0</v>
      </c>
    </row>
    <row r="669" spans="1:16" x14ac:dyDescent="0.3">
      <c r="A669" s="5">
        <v>668</v>
      </c>
      <c r="B669" s="5" t="s">
        <v>843</v>
      </c>
      <c r="C669" s="6"/>
      <c r="D669" s="5" t="s">
        <v>170</v>
      </c>
      <c r="E669" s="5" t="s">
        <v>18</v>
      </c>
      <c r="F669" s="5" t="s">
        <v>19</v>
      </c>
      <c r="G669" s="6">
        <v>42243</v>
      </c>
      <c r="H669" s="6">
        <v>42361</v>
      </c>
      <c r="I669" s="6">
        <v>42245</v>
      </c>
      <c r="J669" s="5" t="s">
        <v>154</v>
      </c>
      <c r="K669" s="5" t="s">
        <v>21</v>
      </c>
      <c r="L669" s="5" t="s">
        <v>149</v>
      </c>
      <c r="M669" s="5" t="s">
        <v>146</v>
      </c>
      <c r="N669" s="5" t="s">
        <v>23</v>
      </c>
      <c r="O669" s="7">
        <v>4545.4348597135995</v>
      </c>
      <c r="P669">
        <v>0</v>
      </c>
    </row>
    <row r="670" spans="1:16" x14ac:dyDescent="0.3">
      <c r="A670" s="5">
        <v>669</v>
      </c>
      <c r="B670" s="5" t="s">
        <v>844</v>
      </c>
      <c r="C670" s="6"/>
      <c r="D670" s="5" t="s">
        <v>55</v>
      </c>
      <c r="E670" s="5" t="s">
        <v>28</v>
      </c>
      <c r="F670" s="5" t="s">
        <v>19</v>
      </c>
      <c r="G670" s="6">
        <v>42244</v>
      </c>
      <c r="H670" s="6">
        <v>42338</v>
      </c>
      <c r="I670" s="6">
        <v>42244</v>
      </c>
      <c r="J670" s="5" t="s">
        <v>144</v>
      </c>
      <c r="K670" s="5" t="s">
        <v>21</v>
      </c>
      <c r="L670" s="5" t="s">
        <v>145</v>
      </c>
      <c r="M670" s="5" t="s">
        <v>146</v>
      </c>
      <c r="N670" s="5" t="s">
        <v>23</v>
      </c>
      <c r="O670" s="7">
        <v>1030.4033155549998</v>
      </c>
      <c r="P670">
        <v>0</v>
      </c>
    </row>
    <row r="671" spans="1:16" x14ac:dyDescent="0.3">
      <c r="A671" s="5">
        <v>670</v>
      </c>
      <c r="B671" s="8" t="s">
        <v>845</v>
      </c>
      <c r="C671" s="9"/>
      <c r="D671" s="8" t="s">
        <v>143</v>
      </c>
      <c r="E671" s="8" t="s">
        <v>28</v>
      </c>
      <c r="F671" s="5" t="s">
        <v>19</v>
      </c>
      <c r="G671" s="9">
        <v>42244</v>
      </c>
      <c r="H671" s="9">
        <v>42264</v>
      </c>
      <c r="I671" s="9">
        <v>42249</v>
      </c>
      <c r="J671" s="8" t="s">
        <v>377</v>
      </c>
      <c r="K671" s="8" t="s">
        <v>21</v>
      </c>
      <c r="L671" s="8" t="s">
        <v>145</v>
      </c>
      <c r="M671" s="8" t="s">
        <v>146</v>
      </c>
      <c r="N671" s="5" t="s">
        <v>23</v>
      </c>
      <c r="O671" s="7">
        <v>935.06146425989994</v>
      </c>
      <c r="P671">
        <v>0</v>
      </c>
    </row>
    <row r="672" spans="1:16" x14ac:dyDescent="0.3">
      <c r="A672" s="5">
        <v>671</v>
      </c>
      <c r="B672" s="8" t="s">
        <v>846</v>
      </c>
      <c r="C672" s="9"/>
      <c r="D672" s="8" t="s">
        <v>143</v>
      </c>
      <c r="E672" s="8" t="s">
        <v>28</v>
      </c>
      <c r="F672" s="5" t="s">
        <v>19</v>
      </c>
      <c r="G672" s="9">
        <v>42245</v>
      </c>
      <c r="H672" s="9">
        <v>42270</v>
      </c>
      <c r="I672" s="9">
        <v>42246</v>
      </c>
      <c r="J672" s="8" t="s">
        <v>152</v>
      </c>
      <c r="K672" s="8" t="s">
        <v>21</v>
      </c>
      <c r="L672" s="8" t="s">
        <v>145</v>
      </c>
      <c r="M672" s="8" t="s">
        <v>146</v>
      </c>
      <c r="N672" s="5" t="s">
        <v>23</v>
      </c>
      <c r="O672" s="7">
        <v>1607.6430189396997</v>
      </c>
      <c r="P672">
        <v>0</v>
      </c>
    </row>
    <row r="673" spans="1:16" x14ac:dyDescent="0.3">
      <c r="A673" s="5">
        <v>672</v>
      </c>
      <c r="B673" s="5" t="s">
        <v>847</v>
      </c>
      <c r="C673" s="6"/>
      <c r="D673" s="5" t="s">
        <v>83</v>
      </c>
      <c r="E673" s="5" t="s">
        <v>40</v>
      </c>
      <c r="F673" s="5" t="s">
        <v>19</v>
      </c>
      <c r="G673" s="6">
        <v>42245</v>
      </c>
      <c r="H673" s="6" t="s">
        <v>157</v>
      </c>
      <c r="I673" s="6">
        <v>42245</v>
      </c>
      <c r="J673" s="5" t="s">
        <v>154</v>
      </c>
      <c r="K673" s="5" t="s">
        <v>21</v>
      </c>
      <c r="L673" s="5" t="s">
        <v>149</v>
      </c>
      <c r="M673" s="5" t="s">
        <v>146</v>
      </c>
      <c r="N673" s="5" t="s">
        <v>23</v>
      </c>
      <c r="O673" s="7">
        <v>0</v>
      </c>
      <c r="P673">
        <v>0</v>
      </c>
    </row>
    <row r="674" spans="1:16" x14ac:dyDescent="0.3">
      <c r="A674" s="5">
        <v>673</v>
      </c>
      <c r="B674" s="5" t="s">
        <v>848</v>
      </c>
      <c r="C674" s="6"/>
      <c r="D674" s="5" t="s">
        <v>143</v>
      </c>
      <c r="E674" s="5" t="s">
        <v>40</v>
      </c>
      <c r="F674" s="5" t="s">
        <v>19</v>
      </c>
      <c r="G674" s="6">
        <v>42245</v>
      </c>
      <c r="H674" s="6" t="s">
        <v>157</v>
      </c>
      <c r="I674" s="6">
        <v>42245</v>
      </c>
      <c r="J674" s="5" t="s">
        <v>173</v>
      </c>
      <c r="K674" s="5" t="s">
        <v>21</v>
      </c>
      <c r="L674" s="5" t="s">
        <v>145</v>
      </c>
      <c r="M674" s="5" t="s">
        <v>146</v>
      </c>
      <c r="N674" s="5" t="s">
        <v>23</v>
      </c>
      <c r="O674" s="7">
        <v>0</v>
      </c>
      <c r="P674">
        <v>0</v>
      </c>
    </row>
    <row r="675" spans="1:16" x14ac:dyDescent="0.3">
      <c r="A675" s="5">
        <v>674</v>
      </c>
      <c r="B675" s="5" t="s">
        <v>849</v>
      </c>
      <c r="C675" s="6"/>
      <c r="D675" s="5" t="s">
        <v>55</v>
      </c>
      <c r="E675" s="5" t="s">
        <v>28</v>
      </c>
      <c r="F675" s="5" t="s">
        <v>19</v>
      </c>
      <c r="G675" s="6">
        <v>42245</v>
      </c>
      <c r="H675" s="6">
        <v>42314</v>
      </c>
      <c r="I675" s="6">
        <v>42245</v>
      </c>
      <c r="J675" s="5" t="s">
        <v>154</v>
      </c>
      <c r="K675" s="5" t="s">
        <v>21</v>
      </c>
      <c r="L675" s="5" t="s">
        <v>145</v>
      </c>
      <c r="M675" s="5" t="s">
        <v>146</v>
      </c>
      <c r="N675" s="5" t="s">
        <v>23</v>
      </c>
      <c r="O675" s="7">
        <v>211.62942154429999</v>
      </c>
      <c r="P675">
        <v>0</v>
      </c>
    </row>
    <row r="676" spans="1:16" x14ac:dyDescent="0.3">
      <c r="A676" s="5">
        <v>675</v>
      </c>
      <c r="B676" s="5" t="s">
        <v>850</v>
      </c>
      <c r="C676" s="6"/>
      <c r="D676" s="5" t="s">
        <v>80</v>
      </c>
      <c r="E676" s="5" t="s">
        <v>28</v>
      </c>
      <c r="F676" s="5" t="s">
        <v>19</v>
      </c>
      <c r="G676" s="6">
        <v>42245</v>
      </c>
      <c r="H676" s="6">
        <v>42304</v>
      </c>
      <c r="I676" s="6">
        <v>42251</v>
      </c>
      <c r="J676" s="5" t="s">
        <v>223</v>
      </c>
      <c r="K676" s="5" t="s">
        <v>21</v>
      </c>
      <c r="L676" s="5" t="s">
        <v>149</v>
      </c>
      <c r="M676" s="5" t="s">
        <v>146</v>
      </c>
      <c r="N676" s="5" t="s">
        <v>23</v>
      </c>
      <c r="O676" s="7">
        <v>513.16448683139993</v>
      </c>
      <c r="P676">
        <v>0</v>
      </c>
    </row>
    <row r="677" spans="1:16" x14ac:dyDescent="0.3">
      <c r="A677" s="5">
        <v>676</v>
      </c>
      <c r="B677" s="5" t="s">
        <v>851</v>
      </c>
      <c r="C677" s="6"/>
      <c r="D677" s="5" t="s">
        <v>55</v>
      </c>
      <c r="E677" s="5" t="s">
        <v>18</v>
      </c>
      <c r="F677" s="5" t="s">
        <v>19</v>
      </c>
      <c r="G677" s="6">
        <v>42245</v>
      </c>
      <c r="H677" s="6">
        <v>42719</v>
      </c>
      <c r="I677" s="6">
        <v>42248</v>
      </c>
      <c r="J677" s="5" t="s">
        <v>259</v>
      </c>
      <c r="K677" s="5" t="s">
        <v>21</v>
      </c>
      <c r="L677" s="5" t="s">
        <v>145</v>
      </c>
      <c r="M677" s="5" t="s">
        <v>146</v>
      </c>
      <c r="N677" s="5" t="s">
        <v>23</v>
      </c>
      <c r="O677" s="7">
        <v>50531.6201348389</v>
      </c>
      <c r="P677">
        <v>1</v>
      </c>
    </row>
    <row r="678" spans="1:16" x14ac:dyDescent="0.3">
      <c r="A678" s="5">
        <v>677</v>
      </c>
      <c r="B678" s="5" t="s">
        <v>852</v>
      </c>
      <c r="C678" s="6"/>
      <c r="D678" s="5" t="s">
        <v>55</v>
      </c>
      <c r="E678" s="5" t="s">
        <v>40</v>
      </c>
      <c r="F678" s="5" t="s">
        <v>19</v>
      </c>
      <c r="G678" s="6">
        <v>42245</v>
      </c>
      <c r="H678" s="6">
        <v>42328</v>
      </c>
      <c r="I678" s="6">
        <v>42248</v>
      </c>
      <c r="J678" s="5" t="s">
        <v>219</v>
      </c>
      <c r="K678" s="5" t="s">
        <v>21</v>
      </c>
      <c r="L678" s="5" t="s">
        <v>174</v>
      </c>
      <c r="M678" s="5" t="s">
        <v>146</v>
      </c>
      <c r="N678" s="5" t="s">
        <v>23</v>
      </c>
      <c r="O678" s="7">
        <v>0</v>
      </c>
      <c r="P678">
        <v>0</v>
      </c>
    </row>
    <row r="679" spans="1:16" x14ac:dyDescent="0.3">
      <c r="A679" s="5">
        <v>678</v>
      </c>
      <c r="B679" s="5" t="s">
        <v>853</v>
      </c>
      <c r="C679" s="6"/>
      <c r="D679" s="5" t="s">
        <v>55</v>
      </c>
      <c r="E679" s="5" t="s">
        <v>28</v>
      </c>
      <c r="F679" s="5" t="s">
        <v>19</v>
      </c>
      <c r="G679" s="6">
        <v>42245</v>
      </c>
      <c r="H679" s="6">
        <v>42300</v>
      </c>
      <c r="I679" s="6">
        <v>42248</v>
      </c>
      <c r="J679" s="5" t="s">
        <v>538</v>
      </c>
      <c r="K679" s="5" t="s">
        <v>21</v>
      </c>
      <c r="L679" s="5" t="s">
        <v>174</v>
      </c>
      <c r="M679" s="5" t="s">
        <v>146</v>
      </c>
      <c r="N679" s="5" t="s">
        <v>23</v>
      </c>
      <c r="O679" s="7">
        <v>546.94100621949997</v>
      </c>
      <c r="P679">
        <v>0</v>
      </c>
    </row>
    <row r="680" spans="1:16" x14ac:dyDescent="0.3">
      <c r="A680" s="5">
        <v>679</v>
      </c>
      <c r="B680" s="5" t="s">
        <v>854</v>
      </c>
      <c r="C680" s="6"/>
      <c r="D680" s="5" t="s">
        <v>143</v>
      </c>
      <c r="E680" s="5" t="s">
        <v>40</v>
      </c>
      <c r="F680" s="5" t="s">
        <v>19</v>
      </c>
      <c r="G680" s="6">
        <v>42246</v>
      </c>
      <c r="H680" s="6" t="s">
        <v>157</v>
      </c>
      <c r="I680" s="6">
        <v>42248</v>
      </c>
      <c r="J680" s="5" t="s">
        <v>219</v>
      </c>
      <c r="K680" s="5" t="s">
        <v>21</v>
      </c>
      <c r="L680" s="5" t="s">
        <v>149</v>
      </c>
      <c r="M680" s="5" t="s">
        <v>146</v>
      </c>
      <c r="N680" s="5" t="s">
        <v>23</v>
      </c>
      <c r="O680" s="7">
        <v>0</v>
      </c>
      <c r="P680">
        <v>0</v>
      </c>
    </row>
    <row r="681" spans="1:16" x14ac:dyDescent="0.3">
      <c r="A681" s="5">
        <v>680</v>
      </c>
      <c r="B681" s="5" t="s">
        <v>855</v>
      </c>
      <c r="C681" s="6"/>
      <c r="D681" s="5" t="s">
        <v>143</v>
      </c>
      <c r="E681" s="5" t="s">
        <v>18</v>
      </c>
      <c r="F681" s="5" t="s">
        <v>19</v>
      </c>
      <c r="G681" s="6">
        <v>42247</v>
      </c>
      <c r="H681" s="6">
        <v>42382</v>
      </c>
      <c r="I681" s="6">
        <v>42247</v>
      </c>
      <c r="J681" s="5" t="s">
        <v>164</v>
      </c>
      <c r="K681" s="5" t="s">
        <v>21</v>
      </c>
      <c r="L681" s="5" t="s">
        <v>159</v>
      </c>
      <c r="M681" s="5" t="s">
        <v>146</v>
      </c>
      <c r="N681" s="5" t="s">
        <v>23</v>
      </c>
      <c r="O681" s="7">
        <v>1328.6181298525998</v>
      </c>
      <c r="P681">
        <v>0</v>
      </c>
    </row>
    <row r="682" spans="1:16" x14ac:dyDescent="0.3">
      <c r="A682" s="5">
        <v>681</v>
      </c>
      <c r="B682" s="5" t="s">
        <v>856</v>
      </c>
      <c r="C682" s="6"/>
      <c r="D682" s="5" t="s">
        <v>143</v>
      </c>
      <c r="E682" s="5" t="s">
        <v>28</v>
      </c>
      <c r="F682" s="5" t="s">
        <v>19</v>
      </c>
      <c r="G682" s="6">
        <v>42247</v>
      </c>
      <c r="H682" s="6">
        <v>42272</v>
      </c>
      <c r="I682" s="6">
        <v>42247</v>
      </c>
      <c r="J682" s="5" t="s">
        <v>162</v>
      </c>
      <c r="K682" s="5" t="s">
        <v>21</v>
      </c>
      <c r="L682" s="5" t="s">
        <v>145</v>
      </c>
      <c r="M682" s="5" t="s">
        <v>146</v>
      </c>
      <c r="N682" s="5" t="s">
        <v>23</v>
      </c>
      <c r="O682" s="7">
        <v>1560.7768320912999</v>
      </c>
      <c r="P682">
        <v>0</v>
      </c>
    </row>
    <row r="683" spans="1:16" x14ac:dyDescent="0.3">
      <c r="A683" s="5">
        <v>682</v>
      </c>
      <c r="B683" s="5" t="s">
        <v>857</v>
      </c>
      <c r="C683" s="6"/>
      <c r="D683" s="5" t="s">
        <v>45</v>
      </c>
      <c r="E683" s="5" t="s">
        <v>28</v>
      </c>
      <c r="F683" s="5" t="s">
        <v>19</v>
      </c>
      <c r="G683" s="6">
        <v>42247</v>
      </c>
      <c r="H683" s="6">
        <v>42303</v>
      </c>
      <c r="I683" s="6">
        <v>42256</v>
      </c>
      <c r="J683" s="5" t="s">
        <v>424</v>
      </c>
      <c r="K683" s="5" t="s">
        <v>21</v>
      </c>
      <c r="L683" s="5" t="s">
        <v>174</v>
      </c>
      <c r="M683" s="5" t="s">
        <v>146</v>
      </c>
      <c r="N683" s="5" t="s">
        <v>23</v>
      </c>
      <c r="O683" s="7">
        <v>346.02642854639998</v>
      </c>
      <c r="P683">
        <v>0</v>
      </c>
    </row>
    <row r="684" spans="1:16" x14ac:dyDescent="0.3">
      <c r="A684" s="5">
        <v>683</v>
      </c>
      <c r="B684" s="5" t="s">
        <v>858</v>
      </c>
      <c r="C684" s="6"/>
      <c r="D684" s="5" t="s">
        <v>55</v>
      </c>
      <c r="E684" s="5" t="s">
        <v>28</v>
      </c>
      <c r="F684" s="5" t="s">
        <v>19</v>
      </c>
      <c r="G684" s="6">
        <v>42248</v>
      </c>
      <c r="H684" s="6">
        <v>42318</v>
      </c>
      <c r="I684" s="6">
        <v>42248</v>
      </c>
      <c r="J684" s="5" t="s">
        <v>443</v>
      </c>
      <c r="K684" s="5" t="s">
        <v>21</v>
      </c>
      <c r="L684" s="5" t="s">
        <v>149</v>
      </c>
      <c r="M684" s="5" t="s">
        <v>146</v>
      </c>
      <c r="N684" s="5" t="s">
        <v>23</v>
      </c>
      <c r="O684" s="7">
        <v>404.31652981629998</v>
      </c>
      <c r="P684">
        <v>0</v>
      </c>
    </row>
    <row r="685" spans="1:16" x14ac:dyDescent="0.3">
      <c r="A685" s="5">
        <v>684</v>
      </c>
      <c r="B685" s="5" t="s">
        <v>859</v>
      </c>
      <c r="C685" s="6"/>
      <c r="D685" s="5" t="s">
        <v>605</v>
      </c>
      <c r="E685" s="5" t="s">
        <v>18</v>
      </c>
      <c r="F685" s="5" t="s">
        <v>19</v>
      </c>
      <c r="G685" s="6">
        <v>42248</v>
      </c>
      <c r="H685" s="6">
        <v>42338</v>
      </c>
      <c r="I685" s="6">
        <v>42249</v>
      </c>
      <c r="J685" s="5" t="s">
        <v>162</v>
      </c>
      <c r="K685" s="5" t="s">
        <v>21</v>
      </c>
      <c r="L685" s="5" t="s">
        <v>159</v>
      </c>
      <c r="M685" s="5" t="s">
        <v>146</v>
      </c>
      <c r="N685" s="5" t="s">
        <v>23</v>
      </c>
      <c r="O685" s="7">
        <v>3037.1517585206993</v>
      </c>
      <c r="P685">
        <v>0</v>
      </c>
    </row>
    <row r="686" spans="1:16" x14ac:dyDescent="0.3">
      <c r="A686" s="5">
        <v>685</v>
      </c>
      <c r="B686" s="5" t="s">
        <v>860</v>
      </c>
      <c r="C686" s="6"/>
      <c r="D686" s="5" t="s">
        <v>143</v>
      </c>
      <c r="E686" s="5" t="s">
        <v>28</v>
      </c>
      <c r="F686" s="5" t="s">
        <v>19</v>
      </c>
      <c r="G686" s="6">
        <v>42248</v>
      </c>
      <c r="H686" s="6">
        <v>42276</v>
      </c>
      <c r="I686" s="6">
        <v>42249</v>
      </c>
      <c r="J686" s="5" t="s">
        <v>377</v>
      </c>
      <c r="K686" s="5" t="s">
        <v>21</v>
      </c>
      <c r="L686" s="5" t="s">
        <v>145</v>
      </c>
      <c r="M686" s="5" t="s">
        <v>146</v>
      </c>
      <c r="N686" s="5" t="s">
        <v>23</v>
      </c>
      <c r="O686" s="7">
        <v>7605.2543656676999</v>
      </c>
      <c r="P686">
        <v>0</v>
      </c>
    </row>
    <row r="687" spans="1:16" x14ac:dyDescent="0.3">
      <c r="A687" s="5">
        <v>686</v>
      </c>
      <c r="B687" s="5" t="s">
        <v>861</v>
      </c>
      <c r="C687" s="6"/>
      <c r="D687" s="5" t="s">
        <v>143</v>
      </c>
      <c r="E687" s="5" t="s">
        <v>28</v>
      </c>
      <c r="F687" s="5" t="s">
        <v>19</v>
      </c>
      <c r="G687" s="6">
        <v>42249</v>
      </c>
      <c r="H687" s="6">
        <v>42534</v>
      </c>
      <c r="I687" s="6">
        <v>42256</v>
      </c>
      <c r="J687" s="5" t="s">
        <v>272</v>
      </c>
      <c r="K687" s="5" t="s">
        <v>21</v>
      </c>
      <c r="L687" s="5" t="s">
        <v>862</v>
      </c>
      <c r="M687" s="5" t="s">
        <v>146</v>
      </c>
      <c r="N687" s="5" t="s">
        <v>23</v>
      </c>
      <c r="O687" s="7">
        <v>1162.3579684393999</v>
      </c>
      <c r="P687">
        <v>0</v>
      </c>
    </row>
    <row r="688" spans="1:16" x14ac:dyDescent="0.3">
      <c r="A688" s="5">
        <v>687</v>
      </c>
      <c r="B688" s="5" t="s">
        <v>863</v>
      </c>
      <c r="C688" s="6"/>
      <c r="D688" s="5" t="s">
        <v>143</v>
      </c>
      <c r="E688" s="5" t="s">
        <v>28</v>
      </c>
      <c r="F688" s="5" t="s">
        <v>19</v>
      </c>
      <c r="G688" s="6">
        <v>42249</v>
      </c>
      <c r="H688" s="6">
        <v>42276</v>
      </c>
      <c r="I688" s="6">
        <v>42250</v>
      </c>
      <c r="J688" s="5" t="s">
        <v>249</v>
      </c>
      <c r="K688" s="5" t="s">
        <v>21</v>
      </c>
      <c r="L688" s="5" t="s">
        <v>174</v>
      </c>
      <c r="M688" s="5" t="s">
        <v>146</v>
      </c>
      <c r="N688" s="5" t="s">
        <v>23</v>
      </c>
      <c r="O688" s="7">
        <v>552.33219341939991</v>
      </c>
      <c r="P688">
        <v>0</v>
      </c>
    </row>
    <row r="689" spans="1:16" x14ac:dyDescent="0.3">
      <c r="A689" s="5">
        <v>688</v>
      </c>
      <c r="B689" s="5" t="s">
        <v>864</v>
      </c>
      <c r="C689" s="6"/>
      <c r="D689" s="5" t="s">
        <v>143</v>
      </c>
      <c r="E689" s="5" t="s">
        <v>28</v>
      </c>
      <c r="F689" s="5" t="s">
        <v>19</v>
      </c>
      <c r="G689" s="6">
        <v>42249</v>
      </c>
      <c r="H689" s="6">
        <v>42293</v>
      </c>
      <c r="I689" s="6">
        <v>42250</v>
      </c>
      <c r="J689" s="5" t="s">
        <v>223</v>
      </c>
      <c r="K689" s="5" t="s">
        <v>21</v>
      </c>
      <c r="L689" s="5" t="s">
        <v>145</v>
      </c>
      <c r="M689" s="5" t="s">
        <v>146</v>
      </c>
      <c r="N689" s="5" t="s">
        <v>23</v>
      </c>
      <c r="O689" s="7">
        <v>1762.4229904909</v>
      </c>
      <c r="P689">
        <v>0</v>
      </c>
    </row>
    <row r="690" spans="1:16" x14ac:dyDescent="0.3">
      <c r="A690" s="5">
        <v>689</v>
      </c>
      <c r="B690" s="5" t="s">
        <v>865</v>
      </c>
      <c r="C690" s="6"/>
      <c r="D690" s="5" t="s">
        <v>170</v>
      </c>
      <c r="E690" s="5" t="s">
        <v>28</v>
      </c>
      <c r="F690" s="5" t="s">
        <v>19</v>
      </c>
      <c r="G690" s="6">
        <v>42249</v>
      </c>
      <c r="H690" s="6">
        <v>42256</v>
      </c>
      <c r="I690" s="6">
        <v>42249</v>
      </c>
      <c r="J690" s="5" t="s">
        <v>213</v>
      </c>
      <c r="K690" s="5" t="s">
        <v>21</v>
      </c>
      <c r="L690" s="5" t="s">
        <v>159</v>
      </c>
      <c r="M690" s="5" t="s">
        <v>146</v>
      </c>
      <c r="N690" s="5" t="s">
        <v>23</v>
      </c>
      <c r="O690" s="7">
        <v>1382.9239299351</v>
      </c>
      <c r="P690">
        <v>0</v>
      </c>
    </row>
    <row r="691" spans="1:16" x14ac:dyDescent="0.3">
      <c r="A691" s="5">
        <v>690</v>
      </c>
      <c r="B691" s="5" t="s">
        <v>866</v>
      </c>
      <c r="C691" s="6"/>
      <c r="D691" s="5" t="s">
        <v>52</v>
      </c>
      <c r="E691" s="5" t="s">
        <v>28</v>
      </c>
      <c r="F691" s="5" t="s">
        <v>19</v>
      </c>
      <c r="G691" s="6">
        <v>42250</v>
      </c>
      <c r="H691" s="6">
        <v>42300</v>
      </c>
      <c r="I691" s="6">
        <v>42255</v>
      </c>
      <c r="J691" s="5" t="s">
        <v>144</v>
      </c>
      <c r="K691" s="5" t="s">
        <v>21</v>
      </c>
      <c r="L691" s="5" t="s">
        <v>145</v>
      </c>
      <c r="M691" s="5" t="s">
        <v>146</v>
      </c>
      <c r="N691" s="5" t="s">
        <v>23</v>
      </c>
      <c r="O691" s="7">
        <v>694.11253821510002</v>
      </c>
      <c r="P691">
        <v>0</v>
      </c>
    </row>
    <row r="692" spans="1:16" x14ac:dyDescent="0.3">
      <c r="A692" s="5">
        <v>691</v>
      </c>
      <c r="B692" s="5" t="s">
        <v>867</v>
      </c>
      <c r="C692" s="6"/>
      <c r="D692" s="5" t="s">
        <v>143</v>
      </c>
      <c r="E692" s="5" t="s">
        <v>40</v>
      </c>
      <c r="F692" s="5" t="s">
        <v>19</v>
      </c>
      <c r="G692" s="6">
        <v>42250</v>
      </c>
      <c r="H692" s="6" t="s">
        <v>157</v>
      </c>
      <c r="I692" s="6">
        <v>42250</v>
      </c>
      <c r="J692" s="5" t="s">
        <v>377</v>
      </c>
      <c r="K692" s="5" t="s">
        <v>21</v>
      </c>
      <c r="L692" s="5" t="s">
        <v>145</v>
      </c>
      <c r="M692" s="5" t="s">
        <v>146</v>
      </c>
      <c r="N692" s="5" t="s">
        <v>23</v>
      </c>
      <c r="O692" s="7">
        <v>0</v>
      </c>
      <c r="P692">
        <v>0</v>
      </c>
    </row>
    <row r="693" spans="1:16" x14ac:dyDescent="0.3">
      <c r="A693" s="5">
        <v>692</v>
      </c>
      <c r="B693" s="5" t="s">
        <v>868</v>
      </c>
      <c r="C693" s="6"/>
      <c r="D693" s="5" t="s">
        <v>143</v>
      </c>
      <c r="E693" s="5" t="s">
        <v>18</v>
      </c>
      <c r="F693" s="5" t="s">
        <v>19</v>
      </c>
      <c r="G693" s="6">
        <v>42250</v>
      </c>
      <c r="H693" s="6">
        <v>42524</v>
      </c>
      <c r="I693" s="6">
        <v>42250</v>
      </c>
      <c r="J693" s="5" t="s">
        <v>195</v>
      </c>
      <c r="K693" s="5" t="s">
        <v>21</v>
      </c>
      <c r="L693" s="5" t="s">
        <v>159</v>
      </c>
      <c r="M693" s="5" t="s">
        <v>146</v>
      </c>
      <c r="N693" s="5" t="s">
        <v>23</v>
      </c>
      <c r="O693" s="7">
        <v>50711.206320562495</v>
      </c>
      <c r="P693">
        <v>1</v>
      </c>
    </row>
    <row r="694" spans="1:16" x14ac:dyDescent="0.3">
      <c r="A694" s="5">
        <v>693</v>
      </c>
      <c r="B694" s="5" t="s">
        <v>869</v>
      </c>
      <c r="C694" s="6"/>
      <c r="D694" s="5" t="s">
        <v>55</v>
      </c>
      <c r="E694" s="5" t="s">
        <v>28</v>
      </c>
      <c r="F694" s="5" t="s">
        <v>19</v>
      </c>
      <c r="G694" s="6">
        <v>42250</v>
      </c>
      <c r="H694" s="6">
        <v>42359</v>
      </c>
      <c r="I694" s="6">
        <v>42250</v>
      </c>
      <c r="J694" s="5" t="s">
        <v>219</v>
      </c>
      <c r="K694" s="5" t="s">
        <v>21</v>
      </c>
      <c r="L694" s="5" t="s">
        <v>159</v>
      </c>
      <c r="M694" s="5" t="s">
        <v>146</v>
      </c>
      <c r="N694" s="5" t="s">
        <v>23</v>
      </c>
      <c r="O694" s="7">
        <v>491.50969732699997</v>
      </c>
      <c r="P694">
        <v>0</v>
      </c>
    </row>
    <row r="695" spans="1:16" x14ac:dyDescent="0.3">
      <c r="A695" s="5">
        <v>694</v>
      </c>
      <c r="B695" s="5" t="s">
        <v>870</v>
      </c>
      <c r="C695" s="6"/>
      <c r="D695" s="5" t="s">
        <v>170</v>
      </c>
      <c r="E695" s="5" t="s">
        <v>18</v>
      </c>
      <c r="F695" s="5" t="s">
        <v>19</v>
      </c>
      <c r="G695" s="6">
        <v>42250</v>
      </c>
      <c r="H695" s="6">
        <v>42697</v>
      </c>
      <c r="I695" s="6">
        <v>42250</v>
      </c>
      <c r="J695" s="5" t="s">
        <v>223</v>
      </c>
      <c r="K695" s="5" t="s">
        <v>21</v>
      </c>
      <c r="L695" s="5" t="s">
        <v>145</v>
      </c>
      <c r="M695" s="5" t="s">
        <v>146</v>
      </c>
      <c r="N695" s="5" t="s">
        <v>23</v>
      </c>
      <c r="O695" s="7">
        <v>4755.1284061046999</v>
      </c>
      <c r="P695">
        <v>0</v>
      </c>
    </row>
    <row r="696" spans="1:16" x14ac:dyDescent="0.3">
      <c r="A696" s="5">
        <v>695</v>
      </c>
      <c r="B696" s="5" t="s">
        <v>871</v>
      </c>
      <c r="C696" s="6"/>
      <c r="D696" s="5" t="s">
        <v>170</v>
      </c>
      <c r="E696" s="5" t="s">
        <v>40</v>
      </c>
      <c r="F696" s="5" t="s">
        <v>19</v>
      </c>
      <c r="G696" s="6">
        <v>42251</v>
      </c>
      <c r="H696" s="6" t="s">
        <v>157</v>
      </c>
      <c r="I696" s="6">
        <v>42253</v>
      </c>
      <c r="J696" s="5" t="s">
        <v>173</v>
      </c>
      <c r="K696" s="5" t="s">
        <v>21</v>
      </c>
      <c r="L696" s="5" t="s">
        <v>159</v>
      </c>
      <c r="M696" s="5" t="s">
        <v>146</v>
      </c>
      <c r="N696" s="5" t="s">
        <v>23</v>
      </c>
      <c r="O696" s="7">
        <v>0</v>
      </c>
      <c r="P696">
        <v>0</v>
      </c>
    </row>
    <row r="697" spans="1:16" x14ac:dyDescent="0.3">
      <c r="A697" s="5">
        <v>696</v>
      </c>
      <c r="B697" s="5" t="s">
        <v>872</v>
      </c>
      <c r="C697" s="6"/>
      <c r="D697" s="5" t="s">
        <v>143</v>
      </c>
      <c r="E697" s="5" t="s">
        <v>40</v>
      </c>
      <c r="F697" s="5" t="s">
        <v>19</v>
      </c>
      <c r="G697" s="6">
        <v>42251</v>
      </c>
      <c r="H697" s="6" t="s">
        <v>157</v>
      </c>
      <c r="I697" s="6">
        <v>42251</v>
      </c>
      <c r="J697" s="5" t="s">
        <v>144</v>
      </c>
      <c r="K697" s="5" t="s">
        <v>21</v>
      </c>
      <c r="L697" s="5" t="s">
        <v>145</v>
      </c>
      <c r="M697" s="5" t="s">
        <v>146</v>
      </c>
      <c r="N697" s="5" t="s">
        <v>23</v>
      </c>
      <c r="O697" s="7">
        <v>0</v>
      </c>
      <c r="P697">
        <v>0</v>
      </c>
    </row>
    <row r="698" spans="1:16" x14ac:dyDescent="0.3">
      <c r="A698" s="5">
        <v>697</v>
      </c>
      <c r="B698" s="5" t="s">
        <v>873</v>
      </c>
      <c r="C698" s="6"/>
      <c r="D698" s="5" t="s">
        <v>55</v>
      </c>
      <c r="E698" s="5" t="s">
        <v>28</v>
      </c>
      <c r="F698" s="5" t="s">
        <v>19</v>
      </c>
      <c r="G698" s="6">
        <v>42251</v>
      </c>
      <c r="H698" s="6">
        <v>42314</v>
      </c>
      <c r="I698" s="6">
        <v>42255</v>
      </c>
      <c r="J698" s="5" t="s">
        <v>299</v>
      </c>
      <c r="K698" s="5" t="s">
        <v>21</v>
      </c>
      <c r="L698" s="5" t="s">
        <v>145</v>
      </c>
      <c r="M698" s="5" t="s">
        <v>146</v>
      </c>
      <c r="N698" s="5" t="s">
        <v>23</v>
      </c>
      <c r="O698" s="7">
        <v>459.57901238729994</v>
      </c>
      <c r="P698">
        <v>0</v>
      </c>
    </row>
    <row r="699" spans="1:16" x14ac:dyDescent="0.3">
      <c r="A699" s="5">
        <v>698</v>
      </c>
      <c r="B699" s="5" t="s">
        <v>874</v>
      </c>
      <c r="C699" s="6"/>
      <c r="D699" s="5" t="s">
        <v>55</v>
      </c>
      <c r="E699" s="5" t="s">
        <v>40</v>
      </c>
      <c r="F699" s="5" t="s">
        <v>19</v>
      </c>
      <c r="G699" s="6">
        <v>42251</v>
      </c>
      <c r="H699" s="6">
        <v>42338</v>
      </c>
      <c r="I699" s="6">
        <v>42265</v>
      </c>
      <c r="J699" s="5" t="s">
        <v>144</v>
      </c>
      <c r="K699" s="5" t="s">
        <v>21</v>
      </c>
      <c r="L699" s="5" t="s">
        <v>145</v>
      </c>
      <c r="M699" s="5" t="s">
        <v>146</v>
      </c>
      <c r="N699" s="5" t="s">
        <v>23</v>
      </c>
      <c r="O699" s="7">
        <v>0</v>
      </c>
      <c r="P699">
        <v>0</v>
      </c>
    </row>
    <row r="700" spans="1:16" x14ac:dyDescent="0.3">
      <c r="A700" s="5">
        <v>699</v>
      </c>
      <c r="B700" s="5" t="s">
        <v>875</v>
      </c>
      <c r="C700" s="6"/>
      <c r="D700" s="5" t="s">
        <v>55</v>
      </c>
      <c r="E700" s="5" t="s">
        <v>28</v>
      </c>
      <c r="F700" s="5" t="s">
        <v>19</v>
      </c>
      <c r="G700" s="6">
        <v>42251</v>
      </c>
      <c r="H700" s="6">
        <v>42314</v>
      </c>
      <c r="I700" s="6">
        <v>42262</v>
      </c>
      <c r="J700" s="5" t="s">
        <v>249</v>
      </c>
      <c r="K700" s="5" t="s">
        <v>21</v>
      </c>
      <c r="L700" s="5" t="s">
        <v>145</v>
      </c>
      <c r="M700" s="5" t="s">
        <v>146</v>
      </c>
      <c r="N700" s="5" t="s">
        <v>23</v>
      </c>
      <c r="O700" s="7">
        <v>380.12934548940001</v>
      </c>
      <c r="P700">
        <v>0</v>
      </c>
    </row>
    <row r="701" spans="1:16" x14ac:dyDescent="0.3">
      <c r="A701" s="5">
        <v>700</v>
      </c>
      <c r="B701" s="5" t="s">
        <v>876</v>
      </c>
      <c r="C701" s="6"/>
      <c r="D701" s="5" t="s">
        <v>170</v>
      </c>
      <c r="E701" s="5" t="s">
        <v>40</v>
      </c>
      <c r="F701" s="5" t="s">
        <v>19</v>
      </c>
      <c r="G701" s="6">
        <v>42252</v>
      </c>
      <c r="H701" s="6">
        <v>42298</v>
      </c>
      <c r="I701" s="6">
        <v>42252</v>
      </c>
      <c r="J701" s="5" t="s">
        <v>219</v>
      </c>
      <c r="K701" s="5" t="s">
        <v>21</v>
      </c>
      <c r="L701" s="5" t="s">
        <v>159</v>
      </c>
      <c r="M701" s="5" t="s">
        <v>146</v>
      </c>
      <c r="N701" s="5" t="s">
        <v>23</v>
      </c>
      <c r="O701" s="7">
        <v>0</v>
      </c>
      <c r="P701">
        <v>0</v>
      </c>
    </row>
    <row r="702" spans="1:16" x14ac:dyDescent="0.3">
      <c r="A702" s="5">
        <v>701</v>
      </c>
      <c r="B702" s="5" t="s">
        <v>877</v>
      </c>
      <c r="C702" s="6"/>
      <c r="D702" s="5" t="s">
        <v>143</v>
      </c>
      <c r="E702" s="5" t="s">
        <v>18</v>
      </c>
      <c r="F702" s="5" t="s">
        <v>19</v>
      </c>
      <c r="G702" s="6">
        <v>42252</v>
      </c>
      <c r="H702" s="6">
        <v>42601</v>
      </c>
      <c r="I702" s="6">
        <v>42275</v>
      </c>
      <c r="J702" s="5" t="s">
        <v>154</v>
      </c>
      <c r="K702" s="5" t="s">
        <v>21</v>
      </c>
      <c r="L702" s="5" t="s">
        <v>149</v>
      </c>
      <c r="M702" s="5" t="s">
        <v>146</v>
      </c>
      <c r="N702" s="5" t="s">
        <v>23</v>
      </c>
      <c r="O702" s="7">
        <v>26176.307301901099</v>
      </c>
      <c r="P702">
        <v>1</v>
      </c>
    </row>
    <row r="703" spans="1:16" x14ac:dyDescent="0.3">
      <c r="A703" s="5">
        <v>702</v>
      </c>
      <c r="B703" s="5" t="s">
        <v>878</v>
      </c>
      <c r="C703" s="6"/>
      <c r="D703" s="5" t="s">
        <v>83</v>
      </c>
      <c r="E703" s="5" t="s">
        <v>18</v>
      </c>
      <c r="F703" s="5" t="s">
        <v>19</v>
      </c>
      <c r="G703" s="6">
        <v>42252</v>
      </c>
      <c r="H703" s="6">
        <v>42346</v>
      </c>
      <c r="I703" s="6">
        <v>42252</v>
      </c>
      <c r="J703" s="5" t="s">
        <v>219</v>
      </c>
      <c r="K703" s="5" t="s">
        <v>21</v>
      </c>
      <c r="L703" s="5" t="s">
        <v>159</v>
      </c>
      <c r="M703" s="5" t="s">
        <v>146</v>
      </c>
      <c r="N703" s="5" t="s">
        <v>23</v>
      </c>
      <c r="O703" s="7">
        <v>4981.1755955050994</v>
      </c>
      <c r="P703">
        <v>0</v>
      </c>
    </row>
    <row r="704" spans="1:16" x14ac:dyDescent="0.3">
      <c r="A704" s="5">
        <v>703</v>
      </c>
      <c r="B704" s="5" t="s">
        <v>879</v>
      </c>
      <c r="C704" s="6"/>
      <c r="D704" s="5" t="s">
        <v>55</v>
      </c>
      <c r="E704" s="5" t="s">
        <v>40</v>
      </c>
      <c r="F704" s="5" t="s">
        <v>19</v>
      </c>
      <c r="G704" s="6">
        <v>42253</v>
      </c>
      <c r="H704" s="6" t="s">
        <v>157</v>
      </c>
      <c r="I704" s="6">
        <v>42253</v>
      </c>
      <c r="J704" s="5" t="s">
        <v>292</v>
      </c>
      <c r="K704" s="5" t="s">
        <v>21</v>
      </c>
      <c r="L704" s="5" t="s">
        <v>149</v>
      </c>
      <c r="M704" s="5" t="s">
        <v>146</v>
      </c>
      <c r="N704" s="5" t="s">
        <v>23</v>
      </c>
      <c r="O704" s="7">
        <v>0</v>
      </c>
      <c r="P704">
        <v>0</v>
      </c>
    </row>
    <row r="705" spans="1:16" x14ac:dyDescent="0.3">
      <c r="A705" s="5">
        <v>704</v>
      </c>
      <c r="B705" s="5" t="s">
        <v>880</v>
      </c>
      <c r="C705" s="6"/>
      <c r="D705" s="5" t="s">
        <v>55</v>
      </c>
      <c r="E705" s="5" t="s">
        <v>40</v>
      </c>
      <c r="F705" s="5" t="s">
        <v>19</v>
      </c>
      <c r="G705" s="6">
        <v>42254</v>
      </c>
      <c r="H705" s="6">
        <v>42305</v>
      </c>
      <c r="I705" s="6">
        <v>42255</v>
      </c>
      <c r="J705" s="5" t="s">
        <v>186</v>
      </c>
      <c r="K705" s="5" t="s">
        <v>171</v>
      </c>
      <c r="L705" s="5" t="s">
        <v>174</v>
      </c>
      <c r="M705" s="5" t="s">
        <v>146</v>
      </c>
      <c r="N705" s="5" t="s">
        <v>23</v>
      </c>
      <c r="O705" s="7">
        <v>0</v>
      </c>
      <c r="P705">
        <v>0</v>
      </c>
    </row>
    <row r="706" spans="1:16" x14ac:dyDescent="0.3">
      <c r="A706" s="5">
        <v>705</v>
      </c>
      <c r="B706" s="5" t="s">
        <v>881</v>
      </c>
      <c r="C706" s="6"/>
      <c r="D706" s="5" t="s">
        <v>55</v>
      </c>
      <c r="E706" s="5" t="s">
        <v>28</v>
      </c>
      <c r="F706" s="5" t="s">
        <v>19</v>
      </c>
      <c r="G706" s="6">
        <v>42255</v>
      </c>
      <c r="H706" s="6">
        <v>42318</v>
      </c>
      <c r="I706" s="6">
        <v>42255</v>
      </c>
      <c r="J706" s="5" t="s">
        <v>337</v>
      </c>
      <c r="K706" s="5" t="s">
        <v>21</v>
      </c>
      <c r="L706" s="5" t="s">
        <v>145</v>
      </c>
      <c r="M706" s="5" t="s">
        <v>146</v>
      </c>
      <c r="N706" s="5" t="s">
        <v>23</v>
      </c>
      <c r="O706" s="7">
        <v>8.4413160749999996</v>
      </c>
      <c r="P706">
        <v>0</v>
      </c>
    </row>
    <row r="707" spans="1:16" x14ac:dyDescent="0.3">
      <c r="A707" s="5">
        <v>706</v>
      </c>
      <c r="B707" s="5" t="s">
        <v>882</v>
      </c>
      <c r="C707" s="6"/>
      <c r="D707" s="5" t="s">
        <v>143</v>
      </c>
      <c r="E707" s="5" t="s">
        <v>40</v>
      </c>
      <c r="F707" s="5" t="s">
        <v>19</v>
      </c>
      <c r="G707" s="6">
        <v>42255</v>
      </c>
      <c r="H707" s="6">
        <v>42268</v>
      </c>
      <c r="I707" s="6">
        <v>42255</v>
      </c>
      <c r="J707" s="5" t="s">
        <v>883</v>
      </c>
      <c r="K707" s="5" t="s">
        <v>21</v>
      </c>
      <c r="L707" s="5" t="s">
        <v>145</v>
      </c>
      <c r="M707" s="5" t="s">
        <v>146</v>
      </c>
      <c r="N707" s="5" t="s">
        <v>23</v>
      </c>
      <c r="O707" s="7">
        <v>0</v>
      </c>
      <c r="P707">
        <v>0</v>
      </c>
    </row>
    <row r="708" spans="1:16" x14ac:dyDescent="0.3">
      <c r="A708" s="5">
        <v>707</v>
      </c>
      <c r="B708" s="5" t="s">
        <v>884</v>
      </c>
      <c r="C708" s="6"/>
      <c r="D708" s="5" t="s">
        <v>83</v>
      </c>
      <c r="E708" s="5" t="s">
        <v>28</v>
      </c>
      <c r="F708" s="5" t="s">
        <v>19</v>
      </c>
      <c r="G708" s="6">
        <v>42255</v>
      </c>
      <c r="H708" s="6">
        <v>42271</v>
      </c>
      <c r="I708" s="6">
        <v>42256</v>
      </c>
      <c r="J708" s="5" t="s">
        <v>154</v>
      </c>
      <c r="K708" s="5" t="s">
        <v>21</v>
      </c>
      <c r="L708" s="5" t="s">
        <v>174</v>
      </c>
      <c r="M708" s="5" t="s">
        <v>146</v>
      </c>
      <c r="N708" s="5" t="s">
        <v>23</v>
      </c>
      <c r="O708" s="7">
        <v>538.76981225889995</v>
      </c>
      <c r="P708">
        <v>0</v>
      </c>
    </row>
    <row r="709" spans="1:16" x14ac:dyDescent="0.3">
      <c r="A709" s="5">
        <v>708</v>
      </c>
      <c r="B709" s="5" t="s">
        <v>885</v>
      </c>
      <c r="C709" s="6"/>
      <c r="D709" s="5" t="s">
        <v>143</v>
      </c>
      <c r="E709" s="5" t="s">
        <v>18</v>
      </c>
      <c r="F709" s="5" t="s">
        <v>19</v>
      </c>
      <c r="G709" s="6">
        <v>42255</v>
      </c>
      <c r="H709" s="6">
        <v>42298</v>
      </c>
      <c r="I709" s="6">
        <v>42257</v>
      </c>
      <c r="J709" s="5" t="s">
        <v>176</v>
      </c>
      <c r="K709" s="5" t="s">
        <v>21</v>
      </c>
      <c r="L709" s="5" t="s">
        <v>159</v>
      </c>
      <c r="M709" s="5" t="s">
        <v>146</v>
      </c>
      <c r="N709" s="5" t="s">
        <v>23</v>
      </c>
      <c r="O709" s="7">
        <v>1383.5317046924999</v>
      </c>
      <c r="P709">
        <v>0</v>
      </c>
    </row>
    <row r="710" spans="1:16" x14ac:dyDescent="0.3">
      <c r="A710" s="5">
        <v>709</v>
      </c>
      <c r="B710" s="5" t="s">
        <v>886</v>
      </c>
      <c r="C710" s="6"/>
      <c r="D710" s="5" t="s">
        <v>143</v>
      </c>
      <c r="E710" s="5" t="s">
        <v>28</v>
      </c>
      <c r="F710" s="5" t="s">
        <v>19</v>
      </c>
      <c r="G710" s="6">
        <v>42255</v>
      </c>
      <c r="H710" s="6">
        <v>42298</v>
      </c>
      <c r="I710" s="6">
        <v>42256</v>
      </c>
      <c r="J710" s="5" t="s">
        <v>158</v>
      </c>
      <c r="K710" s="5" t="s">
        <v>21</v>
      </c>
      <c r="L710" s="5" t="s">
        <v>159</v>
      </c>
      <c r="M710" s="5" t="s">
        <v>146</v>
      </c>
      <c r="N710" s="5" t="s">
        <v>23</v>
      </c>
      <c r="O710" s="7">
        <v>374.29920985359996</v>
      </c>
      <c r="P710">
        <v>0</v>
      </c>
    </row>
    <row r="711" spans="1:16" x14ac:dyDescent="0.3">
      <c r="A711" s="5">
        <v>710</v>
      </c>
      <c r="B711" s="8" t="s">
        <v>887</v>
      </c>
      <c r="C711" s="9"/>
      <c r="D711" s="8" t="s">
        <v>55</v>
      </c>
      <c r="E711" s="8" t="s">
        <v>28</v>
      </c>
      <c r="F711" s="5" t="s">
        <v>19</v>
      </c>
      <c r="G711" s="9">
        <v>42255</v>
      </c>
      <c r="H711" s="9">
        <v>42314</v>
      </c>
      <c r="I711" s="9">
        <v>42261</v>
      </c>
      <c r="J711" s="8" t="s">
        <v>152</v>
      </c>
      <c r="K711" s="8" t="s">
        <v>21</v>
      </c>
      <c r="L711" s="8" t="s">
        <v>145</v>
      </c>
      <c r="M711" s="8" t="s">
        <v>146</v>
      </c>
      <c r="N711" s="5" t="s">
        <v>23</v>
      </c>
      <c r="O711" s="7">
        <v>171.92147072749998</v>
      </c>
      <c r="P711">
        <v>0</v>
      </c>
    </row>
    <row r="712" spans="1:16" x14ac:dyDescent="0.3">
      <c r="A712" s="5">
        <v>711</v>
      </c>
      <c r="B712" s="5" t="s">
        <v>888</v>
      </c>
      <c r="C712" s="6"/>
      <c r="D712" s="5" t="s">
        <v>889</v>
      </c>
      <c r="E712" s="5" t="s">
        <v>40</v>
      </c>
      <c r="F712" s="5" t="s">
        <v>19</v>
      </c>
      <c r="G712" s="6">
        <v>42256</v>
      </c>
      <c r="H712" s="6">
        <v>42293</v>
      </c>
      <c r="I712" s="6">
        <v>42262</v>
      </c>
      <c r="J712" s="5" t="s">
        <v>152</v>
      </c>
      <c r="K712" s="5" t="s">
        <v>21</v>
      </c>
      <c r="L712" s="5" t="s">
        <v>237</v>
      </c>
      <c r="M712" s="5" t="s">
        <v>146</v>
      </c>
      <c r="N712" s="5" t="s">
        <v>23</v>
      </c>
      <c r="O712" s="7">
        <v>0</v>
      </c>
      <c r="P712">
        <v>0</v>
      </c>
    </row>
    <row r="713" spans="1:16" x14ac:dyDescent="0.3">
      <c r="A713" s="5">
        <v>712</v>
      </c>
      <c r="B713" s="5" t="s">
        <v>890</v>
      </c>
      <c r="C713" s="6"/>
      <c r="D713" s="5" t="s">
        <v>143</v>
      </c>
      <c r="E713" s="5" t="s">
        <v>28</v>
      </c>
      <c r="F713" s="5" t="s">
        <v>19</v>
      </c>
      <c r="G713" s="6">
        <v>42256</v>
      </c>
      <c r="H713" s="6">
        <v>42319</v>
      </c>
      <c r="I713" s="6">
        <v>42256</v>
      </c>
      <c r="J713" s="5" t="s">
        <v>891</v>
      </c>
      <c r="K713" s="5" t="s">
        <v>21</v>
      </c>
      <c r="L713" s="5" t="s">
        <v>159</v>
      </c>
      <c r="M713" s="5" t="s">
        <v>146</v>
      </c>
      <c r="N713" s="5" t="s">
        <v>23</v>
      </c>
      <c r="O713" s="7">
        <v>548.17906591049996</v>
      </c>
      <c r="P713">
        <v>0</v>
      </c>
    </row>
    <row r="714" spans="1:16" x14ac:dyDescent="0.3">
      <c r="A714" s="5">
        <v>713</v>
      </c>
      <c r="B714" s="5" t="s">
        <v>892</v>
      </c>
      <c r="C714" s="6"/>
      <c r="D714" s="5" t="s">
        <v>170</v>
      </c>
      <c r="E714" s="5" t="s">
        <v>40</v>
      </c>
      <c r="F714" s="5" t="s">
        <v>19</v>
      </c>
      <c r="G714" s="6">
        <v>42256</v>
      </c>
      <c r="H714" s="6" t="s">
        <v>157</v>
      </c>
      <c r="I714" s="6">
        <v>42261</v>
      </c>
      <c r="J714" s="5" t="s">
        <v>154</v>
      </c>
      <c r="K714" s="5" t="s">
        <v>21</v>
      </c>
      <c r="L714" s="5" t="s">
        <v>145</v>
      </c>
      <c r="M714" s="5" t="s">
        <v>146</v>
      </c>
      <c r="N714" s="5" t="s">
        <v>23</v>
      </c>
      <c r="O714" s="7">
        <v>0</v>
      </c>
      <c r="P714">
        <v>0</v>
      </c>
    </row>
    <row r="715" spans="1:16" x14ac:dyDescent="0.3">
      <c r="A715" s="5">
        <v>714</v>
      </c>
      <c r="B715" s="5" t="s">
        <v>893</v>
      </c>
      <c r="C715" s="6"/>
      <c r="D715" s="5" t="s">
        <v>55</v>
      </c>
      <c r="E715" s="5" t="s">
        <v>40</v>
      </c>
      <c r="F715" s="5" t="s">
        <v>19</v>
      </c>
      <c r="G715" s="6">
        <v>42256</v>
      </c>
      <c r="H715" s="6" t="s">
        <v>157</v>
      </c>
      <c r="I715" s="6">
        <v>42258</v>
      </c>
      <c r="J715" s="5" t="s">
        <v>377</v>
      </c>
      <c r="K715" s="5" t="s">
        <v>21</v>
      </c>
      <c r="L715" s="5" t="s">
        <v>159</v>
      </c>
      <c r="M715" s="5" t="s">
        <v>146</v>
      </c>
      <c r="N715" s="5" t="s">
        <v>23</v>
      </c>
      <c r="O715" s="7">
        <v>0</v>
      </c>
      <c r="P715">
        <v>0</v>
      </c>
    </row>
    <row r="716" spans="1:16" x14ac:dyDescent="0.3">
      <c r="A716" s="5">
        <v>715</v>
      </c>
      <c r="B716" s="5" t="s">
        <v>894</v>
      </c>
      <c r="C716" s="6"/>
      <c r="D716" s="5" t="s">
        <v>170</v>
      </c>
      <c r="E716" s="5" t="s">
        <v>28</v>
      </c>
      <c r="F716" s="5" t="s">
        <v>19</v>
      </c>
      <c r="G716" s="6">
        <v>42257</v>
      </c>
      <c r="H716" s="6">
        <v>42311</v>
      </c>
      <c r="I716" s="6">
        <v>42257</v>
      </c>
      <c r="J716" s="5" t="s">
        <v>895</v>
      </c>
      <c r="K716" s="5" t="s">
        <v>21</v>
      </c>
      <c r="L716" s="5" t="s">
        <v>145</v>
      </c>
      <c r="M716" s="5" t="s">
        <v>146</v>
      </c>
      <c r="N716" s="5" t="s">
        <v>23</v>
      </c>
      <c r="O716" s="7">
        <v>303.78608290710002</v>
      </c>
      <c r="P716">
        <v>0</v>
      </c>
    </row>
    <row r="717" spans="1:16" x14ac:dyDescent="0.3">
      <c r="A717" s="5">
        <v>716</v>
      </c>
      <c r="B717" s="5" t="s">
        <v>896</v>
      </c>
      <c r="C717" s="6"/>
      <c r="D717" s="5" t="s">
        <v>83</v>
      </c>
      <c r="E717" s="5" t="s">
        <v>28</v>
      </c>
      <c r="F717" s="5" t="s">
        <v>19</v>
      </c>
      <c r="G717" s="6">
        <v>42257</v>
      </c>
      <c r="H717" s="6">
        <v>42326</v>
      </c>
      <c r="I717" s="6">
        <v>42258</v>
      </c>
      <c r="J717" s="5" t="s">
        <v>148</v>
      </c>
      <c r="K717" s="5" t="s">
        <v>21</v>
      </c>
      <c r="L717" s="5" t="s">
        <v>149</v>
      </c>
      <c r="M717" s="5" t="s">
        <v>146</v>
      </c>
      <c r="N717" s="5" t="s">
        <v>23</v>
      </c>
      <c r="O717" s="7">
        <v>474.61581008889993</v>
      </c>
      <c r="P717">
        <v>0</v>
      </c>
    </row>
    <row r="718" spans="1:16" x14ac:dyDescent="0.3">
      <c r="A718" s="5">
        <v>717</v>
      </c>
      <c r="B718" s="5" t="s">
        <v>897</v>
      </c>
      <c r="C718" s="6"/>
      <c r="D718" s="5" t="s">
        <v>143</v>
      </c>
      <c r="E718" s="5" t="s">
        <v>28</v>
      </c>
      <c r="F718" s="5" t="s">
        <v>19</v>
      </c>
      <c r="G718" s="6">
        <v>42257</v>
      </c>
      <c r="H718" s="6">
        <v>42277</v>
      </c>
      <c r="I718" s="6">
        <v>42258</v>
      </c>
      <c r="J718" s="5" t="s">
        <v>534</v>
      </c>
      <c r="K718" s="5" t="s">
        <v>21</v>
      </c>
      <c r="L718" s="5" t="s">
        <v>159</v>
      </c>
      <c r="M718" s="5" t="s">
        <v>146</v>
      </c>
      <c r="N718" s="5" t="s">
        <v>23</v>
      </c>
      <c r="O718" s="7">
        <v>199.21505936999998</v>
      </c>
      <c r="P718">
        <v>0</v>
      </c>
    </row>
    <row r="719" spans="1:16" x14ac:dyDescent="0.3">
      <c r="A719" s="5">
        <v>718</v>
      </c>
      <c r="B719" s="5" t="s">
        <v>898</v>
      </c>
      <c r="C719" s="6"/>
      <c r="D719" s="5" t="s">
        <v>52</v>
      </c>
      <c r="E719" s="5" t="s">
        <v>28</v>
      </c>
      <c r="F719" s="5" t="s">
        <v>19</v>
      </c>
      <c r="G719" s="6">
        <v>42257</v>
      </c>
      <c r="H719" s="6">
        <v>42296</v>
      </c>
      <c r="I719" s="6">
        <v>42257</v>
      </c>
      <c r="J719" s="5" t="s">
        <v>445</v>
      </c>
      <c r="K719" s="5" t="s">
        <v>21</v>
      </c>
      <c r="L719" s="5" t="s">
        <v>149</v>
      </c>
      <c r="M719" s="5" t="s">
        <v>146</v>
      </c>
      <c r="N719" s="5" t="s">
        <v>23</v>
      </c>
      <c r="O719" s="7">
        <v>693.89869154119992</v>
      </c>
      <c r="P719">
        <v>0</v>
      </c>
    </row>
    <row r="720" spans="1:16" x14ac:dyDescent="0.3">
      <c r="A720" s="5">
        <v>719</v>
      </c>
      <c r="B720" s="5" t="s">
        <v>899</v>
      </c>
      <c r="C720" s="6"/>
      <c r="D720" s="5" t="s">
        <v>55</v>
      </c>
      <c r="E720" s="5" t="s">
        <v>40</v>
      </c>
      <c r="F720" s="5" t="s">
        <v>19</v>
      </c>
      <c r="G720" s="6">
        <v>42257</v>
      </c>
      <c r="H720" s="6">
        <v>42338</v>
      </c>
      <c r="I720" s="6">
        <v>42257</v>
      </c>
      <c r="J720" s="5" t="s">
        <v>219</v>
      </c>
      <c r="K720" s="5" t="s">
        <v>21</v>
      </c>
      <c r="L720" s="5" t="s">
        <v>145</v>
      </c>
      <c r="M720" s="5" t="s">
        <v>146</v>
      </c>
      <c r="N720" s="5" t="s">
        <v>23</v>
      </c>
      <c r="O720" s="7">
        <v>0</v>
      </c>
      <c r="P720">
        <v>0</v>
      </c>
    </row>
    <row r="721" spans="1:16" x14ac:dyDescent="0.3">
      <c r="A721" s="5">
        <v>720</v>
      </c>
      <c r="B721" s="5" t="s">
        <v>900</v>
      </c>
      <c r="C721" s="6"/>
      <c r="D721" s="5" t="s">
        <v>170</v>
      </c>
      <c r="E721" s="5" t="s">
        <v>40</v>
      </c>
      <c r="F721" s="5" t="s">
        <v>19</v>
      </c>
      <c r="G721" s="6">
        <v>42257</v>
      </c>
      <c r="H721" s="6">
        <v>42299</v>
      </c>
      <c r="I721" s="6">
        <v>42258</v>
      </c>
      <c r="J721" s="5" t="s">
        <v>173</v>
      </c>
      <c r="K721" s="5" t="s">
        <v>21</v>
      </c>
      <c r="L721" s="5" t="s">
        <v>159</v>
      </c>
      <c r="M721" s="5" t="s">
        <v>146</v>
      </c>
      <c r="N721" s="5" t="s">
        <v>23</v>
      </c>
      <c r="O721" s="7">
        <v>0</v>
      </c>
      <c r="P721">
        <v>0</v>
      </c>
    </row>
    <row r="722" spans="1:16" x14ac:dyDescent="0.3">
      <c r="A722" s="5">
        <v>721</v>
      </c>
      <c r="B722" s="5" t="s">
        <v>901</v>
      </c>
      <c r="C722" s="6"/>
      <c r="D722" s="5" t="s">
        <v>170</v>
      </c>
      <c r="E722" s="5" t="s">
        <v>28</v>
      </c>
      <c r="F722" s="5" t="s">
        <v>19</v>
      </c>
      <c r="G722" s="6">
        <v>42258</v>
      </c>
      <c r="H722" s="6">
        <v>42304</v>
      </c>
      <c r="I722" s="6">
        <v>42260</v>
      </c>
      <c r="J722" s="5" t="s">
        <v>154</v>
      </c>
      <c r="K722" s="5" t="s">
        <v>21</v>
      </c>
      <c r="L722" s="5" t="s">
        <v>159</v>
      </c>
      <c r="M722" s="5" t="s">
        <v>146</v>
      </c>
      <c r="N722" s="5" t="s">
        <v>23</v>
      </c>
      <c r="O722" s="7">
        <v>120.99219707499999</v>
      </c>
      <c r="P722">
        <v>0</v>
      </c>
    </row>
    <row r="723" spans="1:16" x14ac:dyDescent="0.3">
      <c r="A723" s="5">
        <v>722</v>
      </c>
      <c r="B723" s="5" t="s">
        <v>902</v>
      </c>
      <c r="C723" s="6"/>
      <c r="D723" s="5" t="s">
        <v>143</v>
      </c>
      <c r="E723" s="5" t="s">
        <v>40</v>
      </c>
      <c r="F723" s="5" t="s">
        <v>19</v>
      </c>
      <c r="G723" s="6">
        <v>42258</v>
      </c>
      <c r="H723" s="6" t="s">
        <v>157</v>
      </c>
      <c r="I723" s="6">
        <v>42260</v>
      </c>
      <c r="J723" s="5" t="s">
        <v>154</v>
      </c>
      <c r="K723" s="5" t="s">
        <v>21</v>
      </c>
      <c r="L723" s="5" t="s">
        <v>145</v>
      </c>
      <c r="M723" s="5" t="s">
        <v>146</v>
      </c>
      <c r="N723" s="5" t="s">
        <v>23</v>
      </c>
      <c r="O723" s="7">
        <v>0</v>
      </c>
      <c r="P723">
        <v>0</v>
      </c>
    </row>
    <row r="724" spans="1:16" x14ac:dyDescent="0.3">
      <c r="A724" s="5">
        <v>723</v>
      </c>
      <c r="B724" s="5" t="s">
        <v>903</v>
      </c>
      <c r="C724" s="6"/>
      <c r="D724" s="5" t="s">
        <v>83</v>
      </c>
      <c r="E724" s="5" t="s">
        <v>28</v>
      </c>
      <c r="F724" s="5" t="s">
        <v>19</v>
      </c>
      <c r="G724" s="6">
        <v>42258</v>
      </c>
      <c r="H724" s="6">
        <v>42345</v>
      </c>
      <c r="I724" s="6">
        <v>42265</v>
      </c>
      <c r="J724" s="5" t="s">
        <v>191</v>
      </c>
      <c r="K724" s="5" t="s">
        <v>21</v>
      </c>
      <c r="L724" s="5" t="s">
        <v>149</v>
      </c>
      <c r="M724" s="5" t="s">
        <v>146</v>
      </c>
      <c r="N724" s="5" t="s">
        <v>23</v>
      </c>
      <c r="O724" s="7">
        <v>359.96022761419994</v>
      </c>
      <c r="P724">
        <v>0</v>
      </c>
    </row>
    <row r="725" spans="1:16" x14ac:dyDescent="0.3">
      <c r="A725" s="5">
        <v>724</v>
      </c>
      <c r="B725" s="5" t="s">
        <v>904</v>
      </c>
      <c r="C725" s="6"/>
      <c r="D725" s="5" t="s">
        <v>143</v>
      </c>
      <c r="E725" s="5" t="s">
        <v>28</v>
      </c>
      <c r="F725" s="5" t="s">
        <v>19</v>
      </c>
      <c r="G725" s="6">
        <v>42258</v>
      </c>
      <c r="H725" s="6">
        <v>42431</v>
      </c>
      <c r="I725" s="6">
        <v>42268</v>
      </c>
      <c r="J725" s="5" t="s">
        <v>154</v>
      </c>
      <c r="K725" s="5" t="s">
        <v>21</v>
      </c>
      <c r="L725" s="5" t="s">
        <v>145</v>
      </c>
      <c r="M725" s="5" t="s">
        <v>146</v>
      </c>
      <c r="N725" s="5" t="s">
        <v>23</v>
      </c>
      <c r="O725" s="7">
        <v>1247.6040057087998</v>
      </c>
      <c r="P725">
        <v>0</v>
      </c>
    </row>
    <row r="726" spans="1:16" x14ac:dyDescent="0.3">
      <c r="A726" s="5">
        <v>725</v>
      </c>
      <c r="B726" s="5" t="s">
        <v>905</v>
      </c>
      <c r="C726" s="6"/>
      <c r="D726" s="5" t="s">
        <v>170</v>
      </c>
      <c r="E726" s="5" t="s">
        <v>18</v>
      </c>
      <c r="F726" s="5" t="s">
        <v>19</v>
      </c>
      <c r="G726" s="6">
        <v>42258</v>
      </c>
      <c r="H726" s="6">
        <v>43174</v>
      </c>
      <c r="I726" s="6">
        <v>42258</v>
      </c>
      <c r="J726" s="5" t="s">
        <v>219</v>
      </c>
      <c r="K726" s="5" t="s">
        <v>171</v>
      </c>
      <c r="L726" s="5" t="s">
        <v>145</v>
      </c>
      <c r="M726" s="5" t="s">
        <v>146</v>
      </c>
      <c r="N726" s="5" t="s">
        <v>23</v>
      </c>
      <c r="O726" s="7">
        <v>175017.82424942669</v>
      </c>
      <c r="P726">
        <v>1</v>
      </c>
    </row>
    <row r="727" spans="1:16" x14ac:dyDescent="0.3">
      <c r="A727" s="5">
        <v>726</v>
      </c>
      <c r="B727" s="5" t="s">
        <v>906</v>
      </c>
      <c r="C727" s="6"/>
      <c r="D727" s="5" t="s">
        <v>55</v>
      </c>
      <c r="E727" s="5" t="s">
        <v>28</v>
      </c>
      <c r="F727" s="5" t="s">
        <v>19</v>
      </c>
      <c r="G727" s="6">
        <v>42258</v>
      </c>
      <c r="H727" s="6">
        <v>42612</v>
      </c>
      <c r="I727" s="6">
        <v>42265</v>
      </c>
      <c r="J727" s="5" t="s">
        <v>158</v>
      </c>
      <c r="K727" s="5" t="s">
        <v>21</v>
      </c>
      <c r="L727" s="5" t="s">
        <v>145</v>
      </c>
      <c r="M727" s="5" t="s">
        <v>146</v>
      </c>
      <c r="N727" s="5" t="s">
        <v>23</v>
      </c>
      <c r="O727" s="7">
        <v>1500.1681826728</v>
      </c>
      <c r="P727">
        <v>0</v>
      </c>
    </row>
    <row r="728" spans="1:16" x14ac:dyDescent="0.3">
      <c r="A728" s="5">
        <v>727</v>
      </c>
      <c r="B728" s="5" t="s">
        <v>907</v>
      </c>
      <c r="C728" s="6"/>
      <c r="D728" s="5" t="s">
        <v>52</v>
      </c>
      <c r="E728" s="5" t="s">
        <v>18</v>
      </c>
      <c r="F728" s="5" t="s">
        <v>19</v>
      </c>
      <c r="G728" s="6">
        <v>42258</v>
      </c>
      <c r="H728" s="6">
        <v>42577</v>
      </c>
      <c r="I728" s="6">
        <v>42263</v>
      </c>
      <c r="J728" s="5" t="s">
        <v>388</v>
      </c>
      <c r="K728" s="5" t="s">
        <v>21</v>
      </c>
      <c r="L728" s="5" t="s">
        <v>159</v>
      </c>
      <c r="M728" s="5" t="s">
        <v>146</v>
      </c>
      <c r="N728" s="5" t="s">
        <v>23</v>
      </c>
      <c r="O728" s="7">
        <v>2946.3569628179998</v>
      </c>
      <c r="P728">
        <v>0</v>
      </c>
    </row>
    <row r="729" spans="1:16" x14ac:dyDescent="0.3">
      <c r="A729" s="5">
        <v>728</v>
      </c>
      <c r="B729" s="5" t="s">
        <v>908</v>
      </c>
      <c r="C729" s="6"/>
      <c r="D729" s="5" t="s">
        <v>55</v>
      </c>
      <c r="E729" s="5" t="s">
        <v>40</v>
      </c>
      <c r="F729" s="5" t="s">
        <v>19</v>
      </c>
      <c r="G729" s="6">
        <v>42259</v>
      </c>
      <c r="H729" s="6">
        <v>42353</v>
      </c>
      <c r="I729" s="6">
        <v>42260</v>
      </c>
      <c r="J729" s="5" t="s">
        <v>148</v>
      </c>
      <c r="K729" s="5" t="s">
        <v>21</v>
      </c>
      <c r="L729" s="5" t="s">
        <v>145</v>
      </c>
      <c r="M729" s="5" t="s">
        <v>146</v>
      </c>
      <c r="N729" s="5" t="s">
        <v>23</v>
      </c>
      <c r="O729" s="7">
        <v>0</v>
      </c>
      <c r="P729">
        <v>0</v>
      </c>
    </row>
    <row r="730" spans="1:16" x14ac:dyDescent="0.3">
      <c r="A730" s="5">
        <v>729</v>
      </c>
      <c r="B730" s="5" t="s">
        <v>909</v>
      </c>
      <c r="C730" s="6"/>
      <c r="D730" s="5" t="s">
        <v>143</v>
      </c>
      <c r="E730" s="5" t="s">
        <v>40</v>
      </c>
      <c r="F730" s="5" t="s">
        <v>19</v>
      </c>
      <c r="G730" s="6">
        <v>42259</v>
      </c>
      <c r="H730" s="6" t="s">
        <v>157</v>
      </c>
      <c r="I730" s="6">
        <v>42261</v>
      </c>
      <c r="J730" s="5" t="s">
        <v>223</v>
      </c>
      <c r="K730" s="5" t="s">
        <v>21</v>
      </c>
      <c r="L730" s="5" t="s">
        <v>159</v>
      </c>
      <c r="M730" s="5" t="s">
        <v>146</v>
      </c>
      <c r="N730" s="5" t="s">
        <v>23</v>
      </c>
      <c r="O730" s="7">
        <v>0</v>
      </c>
      <c r="P730">
        <v>0</v>
      </c>
    </row>
    <row r="731" spans="1:16" x14ac:dyDescent="0.3">
      <c r="A731" s="5">
        <v>730</v>
      </c>
      <c r="B731" s="5" t="s">
        <v>910</v>
      </c>
      <c r="C731" s="6"/>
      <c r="D731" s="5" t="s">
        <v>83</v>
      </c>
      <c r="E731" s="5" t="s">
        <v>40</v>
      </c>
      <c r="F731" s="5" t="s">
        <v>19</v>
      </c>
      <c r="G731" s="6">
        <v>42259</v>
      </c>
      <c r="H731" s="6" t="s">
        <v>157</v>
      </c>
      <c r="I731" s="6">
        <v>42260</v>
      </c>
      <c r="J731" s="5" t="s">
        <v>259</v>
      </c>
      <c r="K731" s="5" t="s">
        <v>21</v>
      </c>
      <c r="L731" s="5" t="s">
        <v>149</v>
      </c>
      <c r="M731" s="5" t="s">
        <v>146</v>
      </c>
      <c r="N731" s="5" t="s">
        <v>23</v>
      </c>
      <c r="O731" s="7">
        <v>0</v>
      </c>
      <c r="P731">
        <v>0</v>
      </c>
    </row>
    <row r="732" spans="1:16" x14ac:dyDescent="0.3">
      <c r="A732" s="5">
        <v>731</v>
      </c>
      <c r="B732" s="5" t="s">
        <v>911</v>
      </c>
      <c r="C732" s="6"/>
      <c r="D732" s="5" t="s">
        <v>143</v>
      </c>
      <c r="E732" s="5" t="s">
        <v>40</v>
      </c>
      <c r="F732" s="5" t="s">
        <v>19</v>
      </c>
      <c r="G732" s="6">
        <v>42259</v>
      </c>
      <c r="H732" s="6" t="s">
        <v>157</v>
      </c>
      <c r="I732" s="6">
        <v>42260</v>
      </c>
      <c r="J732" s="5" t="s">
        <v>191</v>
      </c>
      <c r="K732" s="5" t="s">
        <v>21</v>
      </c>
      <c r="L732" s="5" t="s">
        <v>145</v>
      </c>
      <c r="M732" s="5" t="s">
        <v>146</v>
      </c>
      <c r="N732" s="5" t="s">
        <v>23</v>
      </c>
      <c r="O732" s="7">
        <v>0</v>
      </c>
      <c r="P732">
        <v>0</v>
      </c>
    </row>
    <row r="733" spans="1:16" x14ac:dyDescent="0.3">
      <c r="A733" s="5">
        <v>732</v>
      </c>
      <c r="B733" s="8" t="s">
        <v>912</v>
      </c>
      <c r="C733" s="9"/>
      <c r="D733" s="8" t="s">
        <v>151</v>
      </c>
      <c r="E733" s="8" t="s">
        <v>28</v>
      </c>
      <c r="F733" s="5" t="s">
        <v>19</v>
      </c>
      <c r="G733" s="9">
        <v>42259</v>
      </c>
      <c r="H733" s="9">
        <v>42367</v>
      </c>
      <c r="I733" s="9">
        <v>42260</v>
      </c>
      <c r="J733" s="8" t="s">
        <v>191</v>
      </c>
      <c r="K733" s="8" t="s">
        <v>21</v>
      </c>
      <c r="L733" s="8" t="s">
        <v>159</v>
      </c>
      <c r="M733" s="8" t="s">
        <v>146</v>
      </c>
      <c r="N733" s="5" t="s">
        <v>23</v>
      </c>
      <c r="O733" s="7">
        <v>3966.9796068141</v>
      </c>
      <c r="P733">
        <v>0</v>
      </c>
    </row>
    <row r="734" spans="1:16" x14ac:dyDescent="0.3">
      <c r="A734" s="5">
        <v>733</v>
      </c>
      <c r="B734" s="5" t="s">
        <v>913</v>
      </c>
      <c r="C734" s="6"/>
      <c r="D734" s="5" t="s">
        <v>143</v>
      </c>
      <c r="E734" s="5" t="s">
        <v>40</v>
      </c>
      <c r="F734" s="5" t="s">
        <v>19</v>
      </c>
      <c r="G734" s="6">
        <v>42259</v>
      </c>
      <c r="H734" s="6" t="s">
        <v>157</v>
      </c>
      <c r="I734" s="6">
        <v>42260</v>
      </c>
      <c r="J734" s="5" t="s">
        <v>191</v>
      </c>
      <c r="K734" s="5" t="s">
        <v>21</v>
      </c>
      <c r="L734" s="5" t="s">
        <v>149</v>
      </c>
      <c r="M734" s="5" t="s">
        <v>146</v>
      </c>
      <c r="N734" s="5" t="s">
        <v>23</v>
      </c>
      <c r="O734" s="7">
        <v>0</v>
      </c>
      <c r="P734">
        <v>0</v>
      </c>
    </row>
    <row r="735" spans="1:16" x14ac:dyDescent="0.3">
      <c r="A735" s="5">
        <v>734</v>
      </c>
      <c r="B735" s="5" t="s">
        <v>914</v>
      </c>
      <c r="C735" s="6"/>
      <c r="D735" s="5" t="s">
        <v>170</v>
      </c>
      <c r="E735" s="5" t="s">
        <v>40</v>
      </c>
      <c r="F735" s="5" t="s">
        <v>19</v>
      </c>
      <c r="G735" s="6">
        <v>42260</v>
      </c>
      <c r="H735" s="6" t="s">
        <v>157</v>
      </c>
      <c r="I735" s="6">
        <v>42272</v>
      </c>
      <c r="J735" s="5" t="s">
        <v>158</v>
      </c>
      <c r="K735" s="5" t="s">
        <v>21</v>
      </c>
      <c r="L735" s="5" t="s">
        <v>159</v>
      </c>
      <c r="M735" s="5" t="s">
        <v>146</v>
      </c>
      <c r="N735" s="5" t="s">
        <v>23</v>
      </c>
      <c r="O735" s="7">
        <v>0</v>
      </c>
      <c r="P735">
        <v>0</v>
      </c>
    </row>
    <row r="736" spans="1:16" x14ac:dyDescent="0.3">
      <c r="A736" s="5">
        <v>735</v>
      </c>
      <c r="B736" s="5" t="s">
        <v>915</v>
      </c>
      <c r="C736" s="6"/>
      <c r="D736" s="5" t="s">
        <v>170</v>
      </c>
      <c r="E736" s="5" t="s">
        <v>40</v>
      </c>
      <c r="F736" s="5" t="s">
        <v>19</v>
      </c>
      <c r="G736" s="6">
        <v>42260</v>
      </c>
      <c r="H736" s="6" t="s">
        <v>157</v>
      </c>
      <c r="I736" s="6">
        <v>42273</v>
      </c>
      <c r="J736" s="5" t="s">
        <v>162</v>
      </c>
      <c r="K736" s="5" t="s">
        <v>21</v>
      </c>
      <c r="L736" s="5" t="s">
        <v>159</v>
      </c>
      <c r="M736" s="5" t="s">
        <v>146</v>
      </c>
      <c r="N736" s="5" t="s">
        <v>23</v>
      </c>
      <c r="O736" s="7">
        <v>0</v>
      </c>
      <c r="P736">
        <v>0</v>
      </c>
    </row>
    <row r="737" spans="1:16" x14ac:dyDescent="0.3">
      <c r="A737" s="5">
        <v>736</v>
      </c>
      <c r="B737" s="5" t="s">
        <v>916</v>
      </c>
      <c r="C737" s="6"/>
      <c r="D737" s="5" t="s">
        <v>55</v>
      </c>
      <c r="E737" s="5" t="s">
        <v>28</v>
      </c>
      <c r="F737" s="5" t="s">
        <v>19</v>
      </c>
      <c r="G737" s="6">
        <v>42261</v>
      </c>
      <c r="H737" s="6">
        <v>42291</v>
      </c>
      <c r="I737" s="6">
        <v>42261</v>
      </c>
      <c r="J737" s="5" t="s">
        <v>445</v>
      </c>
      <c r="K737" s="5" t="s">
        <v>21</v>
      </c>
      <c r="L737" s="5" t="s">
        <v>145</v>
      </c>
      <c r="M737" s="5" t="s">
        <v>146</v>
      </c>
      <c r="N737" s="5" t="s">
        <v>23</v>
      </c>
      <c r="O737" s="7">
        <v>402.05425710819998</v>
      </c>
      <c r="P737">
        <v>0</v>
      </c>
    </row>
    <row r="738" spans="1:16" x14ac:dyDescent="0.3">
      <c r="A738" s="5">
        <v>737</v>
      </c>
      <c r="B738" s="5" t="s">
        <v>917</v>
      </c>
      <c r="C738" s="6"/>
      <c r="D738" s="5" t="s">
        <v>143</v>
      </c>
      <c r="E738" s="5" t="s">
        <v>18</v>
      </c>
      <c r="F738" s="5" t="s">
        <v>25</v>
      </c>
      <c r="G738" s="6">
        <v>42261</v>
      </c>
      <c r="H738" s="6" t="s">
        <v>157</v>
      </c>
      <c r="I738" s="6">
        <v>42262</v>
      </c>
      <c r="J738" s="5" t="s">
        <v>424</v>
      </c>
      <c r="K738" s="5" t="s">
        <v>171</v>
      </c>
      <c r="L738" s="5" t="s">
        <v>149</v>
      </c>
      <c r="M738" s="5" t="s">
        <v>146</v>
      </c>
      <c r="N738" s="5" t="s">
        <v>23</v>
      </c>
      <c r="O738" s="7">
        <v>275251.87966860126</v>
      </c>
      <c r="P738">
        <v>1</v>
      </c>
    </row>
    <row r="739" spans="1:16" x14ac:dyDescent="0.3">
      <c r="A739" s="5">
        <v>738</v>
      </c>
      <c r="B739" s="5" t="s">
        <v>918</v>
      </c>
      <c r="C739" s="6"/>
      <c r="D739" s="5" t="s">
        <v>170</v>
      </c>
      <c r="E739" s="5" t="s">
        <v>28</v>
      </c>
      <c r="F739" s="5" t="s">
        <v>19</v>
      </c>
      <c r="G739" s="6">
        <v>42261</v>
      </c>
      <c r="H739" s="6">
        <v>42318</v>
      </c>
      <c r="I739" s="6">
        <v>42262</v>
      </c>
      <c r="J739" s="5" t="s">
        <v>154</v>
      </c>
      <c r="K739" s="5" t="s">
        <v>21</v>
      </c>
      <c r="L739" s="5" t="s">
        <v>159</v>
      </c>
      <c r="M739" s="5" t="s">
        <v>146</v>
      </c>
      <c r="N739" s="5" t="s">
        <v>23</v>
      </c>
      <c r="O739" s="7">
        <v>509.67540952039991</v>
      </c>
      <c r="P739">
        <v>0</v>
      </c>
    </row>
    <row r="740" spans="1:16" x14ac:dyDescent="0.3">
      <c r="A740" s="5">
        <v>739</v>
      </c>
      <c r="B740" s="5" t="s">
        <v>919</v>
      </c>
      <c r="C740" s="6"/>
      <c r="D740" s="5" t="s">
        <v>170</v>
      </c>
      <c r="E740" s="5" t="s">
        <v>28</v>
      </c>
      <c r="F740" s="5" t="s">
        <v>19</v>
      </c>
      <c r="G740" s="6">
        <v>42262</v>
      </c>
      <c r="H740" s="6">
        <v>42292</v>
      </c>
      <c r="I740" s="6">
        <v>42262</v>
      </c>
      <c r="J740" s="5" t="s">
        <v>154</v>
      </c>
      <c r="K740" s="5" t="s">
        <v>21</v>
      </c>
      <c r="L740" s="5" t="s">
        <v>278</v>
      </c>
      <c r="M740" s="5" t="s">
        <v>146</v>
      </c>
      <c r="N740" s="5" t="s">
        <v>23</v>
      </c>
      <c r="O740" s="7">
        <v>475.58374766549997</v>
      </c>
      <c r="P740">
        <v>0</v>
      </c>
    </row>
    <row r="741" spans="1:16" x14ac:dyDescent="0.3">
      <c r="A741" s="5">
        <v>740</v>
      </c>
      <c r="B741" s="5" t="s">
        <v>920</v>
      </c>
      <c r="C741" s="6"/>
      <c r="D741" s="5" t="s">
        <v>143</v>
      </c>
      <c r="E741" s="5" t="s">
        <v>28</v>
      </c>
      <c r="F741" s="5" t="s">
        <v>19</v>
      </c>
      <c r="G741" s="6">
        <v>42262</v>
      </c>
      <c r="H741" s="6">
        <v>42277</v>
      </c>
      <c r="I741" s="6">
        <v>42263</v>
      </c>
      <c r="J741" s="5" t="s">
        <v>424</v>
      </c>
      <c r="K741" s="5" t="s">
        <v>21</v>
      </c>
      <c r="L741" s="5" t="s">
        <v>145</v>
      </c>
      <c r="M741" s="5" t="s">
        <v>146</v>
      </c>
      <c r="N741" s="5" t="s">
        <v>23</v>
      </c>
      <c r="O741" s="7">
        <v>485.24061325529993</v>
      </c>
      <c r="P741">
        <v>0</v>
      </c>
    </row>
    <row r="742" spans="1:16" x14ac:dyDescent="0.3">
      <c r="A742" s="5">
        <v>741</v>
      </c>
      <c r="B742" s="5" t="s">
        <v>921</v>
      </c>
      <c r="C742" s="6"/>
      <c r="D742" s="5" t="s">
        <v>143</v>
      </c>
      <c r="E742" s="5" t="s">
        <v>18</v>
      </c>
      <c r="F742" s="5" t="s">
        <v>19</v>
      </c>
      <c r="G742" s="6">
        <v>42262</v>
      </c>
      <c r="H742" s="6">
        <v>42331</v>
      </c>
      <c r="I742" s="6">
        <v>42285</v>
      </c>
      <c r="J742" s="5" t="s">
        <v>168</v>
      </c>
      <c r="K742" s="5" t="s">
        <v>21</v>
      </c>
      <c r="L742" s="5" t="s">
        <v>159</v>
      </c>
      <c r="M742" s="5" t="s">
        <v>146</v>
      </c>
      <c r="N742" s="5" t="s">
        <v>23</v>
      </c>
      <c r="O742" s="7">
        <v>1575.7911196166999</v>
      </c>
      <c r="P742">
        <v>0</v>
      </c>
    </row>
    <row r="743" spans="1:16" x14ac:dyDescent="0.3">
      <c r="A743" s="5">
        <v>742</v>
      </c>
      <c r="B743" s="5" t="s">
        <v>922</v>
      </c>
      <c r="C743" s="6"/>
      <c r="D743" s="5" t="s">
        <v>55</v>
      </c>
      <c r="E743" s="5" t="s">
        <v>18</v>
      </c>
      <c r="F743" s="5" t="s">
        <v>19</v>
      </c>
      <c r="G743" s="6">
        <v>42262</v>
      </c>
      <c r="H743" s="6">
        <v>43073</v>
      </c>
      <c r="I743" s="6">
        <v>42262</v>
      </c>
      <c r="J743" s="5" t="s">
        <v>223</v>
      </c>
      <c r="K743" s="5" t="s">
        <v>171</v>
      </c>
      <c r="L743" s="5" t="s">
        <v>149</v>
      </c>
      <c r="M743" s="5" t="s">
        <v>146</v>
      </c>
      <c r="N743" s="5" t="s">
        <v>23</v>
      </c>
      <c r="O743" s="7">
        <v>88230.357644379299</v>
      </c>
      <c r="P743">
        <v>1</v>
      </c>
    </row>
    <row r="744" spans="1:16" x14ac:dyDescent="0.3">
      <c r="A744" s="5">
        <v>743</v>
      </c>
      <c r="B744" s="5" t="s">
        <v>923</v>
      </c>
      <c r="C744" s="6"/>
      <c r="D744" s="5" t="s">
        <v>170</v>
      </c>
      <c r="E744" s="5" t="s">
        <v>18</v>
      </c>
      <c r="F744" s="5" t="s">
        <v>19</v>
      </c>
      <c r="G744" s="6">
        <v>42263</v>
      </c>
      <c r="H744" s="6">
        <v>42429</v>
      </c>
      <c r="I744" s="6">
        <v>42264</v>
      </c>
      <c r="J744" s="5" t="s">
        <v>924</v>
      </c>
      <c r="K744" s="5" t="s">
        <v>21</v>
      </c>
      <c r="L744" s="5" t="s">
        <v>159</v>
      </c>
      <c r="M744" s="5" t="s">
        <v>146</v>
      </c>
      <c r="N744" s="5" t="s">
        <v>23</v>
      </c>
      <c r="O744" s="7">
        <v>4376.8899154160999</v>
      </c>
      <c r="P744">
        <v>0</v>
      </c>
    </row>
    <row r="745" spans="1:16" x14ac:dyDescent="0.3">
      <c r="A745" s="5">
        <v>744</v>
      </c>
      <c r="B745" s="5" t="s">
        <v>925</v>
      </c>
      <c r="C745" s="6"/>
      <c r="D745" s="5" t="s">
        <v>55</v>
      </c>
      <c r="E745" s="5" t="s">
        <v>28</v>
      </c>
      <c r="F745" s="5" t="s">
        <v>19</v>
      </c>
      <c r="G745" s="6">
        <v>42264</v>
      </c>
      <c r="H745" s="6">
        <v>42297</v>
      </c>
      <c r="I745" s="6">
        <v>42264</v>
      </c>
      <c r="J745" s="5" t="s">
        <v>173</v>
      </c>
      <c r="K745" s="5" t="s">
        <v>21</v>
      </c>
      <c r="L745" s="5" t="s">
        <v>159</v>
      </c>
      <c r="M745" s="5" t="s">
        <v>146</v>
      </c>
      <c r="N745" s="5" t="s">
        <v>23</v>
      </c>
      <c r="O745" s="7">
        <v>111.36909674949999</v>
      </c>
      <c r="P745">
        <v>0</v>
      </c>
    </row>
    <row r="746" spans="1:16" x14ac:dyDescent="0.3">
      <c r="A746" s="5">
        <v>745</v>
      </c>
      <c r="B746" s="5" t="s">
        <v>926</v>
      </c>
      <c r="C746" s="6"/>
      <c r="D746" s="5" t="s">
        <v>143</v>
      </c>
      <c r="E746" s="5" t="s">
        <v>28</v>
      </c>
      <c r="F746" s="5" t="s">
        <v>19</v>
      </c>
      <c r="G746" s="6">
        <v>42264</v>
      </c>
      <c r="H746" s="6">
        <v>42289</v>
      </c>
      <c r="I746" s="6">
        <v>42264</v>
      </c>
      <c r="J746" s="5" t="s">
        <v>183</v>
      </c>
      <c r="K746" s="5" t="s">
        <v>21</v>
      </c>
      <c r="L746" s="5" t="s">
        <v>145</v>
      </c>
      <c r="M746" s="5" t="s">
        <v>146</v>
      </c>
      <c r="N746" s="5" t="s">
        <v>23</v>
      </c>
      <c r="O746" s="7">
        <v>661.27019113929987</v>
      </c>
      <c r="P746">
        <v>0</v>
      </c>
    </row>
    <row r="747" spans="1:16" x14ac:dyDescent="0.3">
      <c r="A747" s="5">
        <v>746</v>
      </c>
      <c r="B747" s="5" t="s">
        <v>927</v>
      </c>
      <c r="C747" s="6"/>
      <c r="D747" s="5" t="s">
        <v>151</v>
      </c>
      <c r="E747" s="5" t="s">
        <v>18</v>
      </c>
      <c r="F747" s="5" t="s">
        <v>19</v>
      </c>
      <c r="G747" s="6">
        <v>42264</v>
      </c>
      <c r="H747" s="6">
        <v>42388</v>
      </c>
      <c r="I747" s="6">
        <v>42290</v>
      </c>
      <c r="J747" s="5" t="s">
        <v>183</v>
      </c>
      <c r="K747" s="5" t="s">
        <v>21</v>
      </c>
      <c r="L747" s="5" t="s">
        <v>149</v>
      </c>
      <c r="M747" s="5" t="s">
        <v>146</v>
      </c>
      <c r="N747" s="5" t="s">
        <v>23</v>
      </c>
      <c r="O747" s="7">
        <v>2506.3055282842001</v>
      </c>
      <c r="P747">
        <v>0</v>
      </c>
    </row>
    <row r="748" spans="1:16" x14ac:dyDescent="0.3">
      <c r="A748" s="5">
        <v>747</v>
      </c>
      <c r="B748" s="5" t="s">
        <v>928</v>
      </c>
      <c r="C748" s="6"/>
      <c r="D748" s="5" t="s">
        <v>170</v>
      </c>
      <c r="E748" s="5" t="s">
        <v>28</v>
      </c>
      <c r="F748" s="5" t="s">
        <v>19</v>
      </c>
      <c r="G748" s="6">
        <v>42264</v>
      </c>
      <c r="H748" s="6">
        <v>42296</v>
      </c>
      <c r="I748" s="6">
        <v>42264</v>
      </c>
      <c r="J748" s="5" t="s">
        <v>223</v>
      </c>
      <c r="K748" s="5" t="s">
        <v>21</v>
      </c>
      <c r="L748" s="5" t="s">
        <v>145</v>
      </c>
      <c r="M748" s="5" t="s">
        <v>146</v>
      </c>
      <c r="N748" s="5" t="s">
        <v>23</v>
      </c>
      <c r="O748" s="7">
        <v>1066.8923111751999</v>
      </c>
      <c r="P748">
        <v>0</v>
      </c>
    </row>
    <row r="749" spans="1:16" x14ac:dyDescent="0.3">
      <c r="A749" s="5">
        <v>748</v>
      </c>
      <c r="B749" s="5" t="s">
        <v>929</v>
      </c>
      <c r="C749" s="6"/>
      <c r="D749" s="5" t="s">
        <v>170</v>
      </c>
      <c r="E749" s="5" t="s">
        <v>40</v>
      </c>
      <c r="F749" s="5" t="s">
        <v>19</v>
      </c>
      <c r="G749" s="6">
        <v>42265</v>
      </c>
      <c r="H749" s="6" t="s">
        <v>157</v>
      </c>
      <c r="I749" s="6">
        <v>42265</v>
      </c>
      <c r="J749" s="5" t="s">
        <v>249</v>
      </c>
      <c r="K749" s="5" t="s">
        <v>21</v>
      </c>
      <c r="L749" s="5" t="s">
        <v>145</v>
      </c>
      <c r="M749" s="5" t="s">
        <v>146</v>
      </c>
      <c r="N749" s="5" t="s">
        <v>23</v>
      </c>
      <c r="O749" s="7">
        <v>0</v>
      </c>
      <c r="P749">
        <v>0</v>
      </c>
    </row>
    <row r="750" spans="1:16" x14ac:dyDescent="0.3">
      <c r="A750" s="5">
        <v>749</v>
      </c>
      <c r="B750" s="5" t="s">
        <v>930</v>
      </c>
      <c r="C750" s="6"/>
      <c r="D750" s="5" t="s">
        <v>143</v>
      </c>
      <c r="E750" s="5" t="s">
        <v>40</v>
      </c>
      <c r="F750" s="5" t="s">
        <v>19</v>
      </c>
      <c r="G750" s="6">
        <v>42265</v>
      </c>
      <c r="H750" s="6" t="s">
        <v>157</v>
      </c>
      <c r="I750" s="6">
        <v>42265</v>
      </c>
      <c r="J750" s="5" t="s">
        <v>173</v>
      </c>
      <c r="K750" s="5" t="s">
        <v>21</v>
      </c>
      <c r="L750" s="5" t="s">
        <v>145</v>
      </c>
      <c r="M750" s="5" t="s">
        <v>146</v>
      </c>
      <c r="N750" s="5" t="s">
        <v>23</v>
      </c>
      <c r="O750" s="7">
        <v>0</v>
      </c>
      <c r="P750">
        <v>0</v>
      </c>
    </row>
    <row r="751" spans="1:16" x14ac:dyDescent="0.3">
      <c r="A751" s="5">
        <v>750</v>
      </c>
      <c r="B751" s="5" t="s">
        <v>931</v>
      </c>
      <c r="C751" s="6"/>
      <c r="D751" s="5" t="s">
        <v>143</v>
      </c>
      <c r="E751" s="5" t="s">
        <v>40</v>
      </c>
      <c r="F751" s="5" t="s">
        <v>19</v>
      </c>
      <c r="G751" s="6">
        <v>42265</v>
      </c>
      <c r="H751" s="6" t="s">
        <v>157</v>
      </c>
      <c r="I751" s="6">
        <v>42267</v>
      </c>
      <c r="J751" s="5" t="s">
        <v>219</v>
      </c>
      <c r="K751" s="5" t="s">
        <v>21</v>
      </c>
      <c r="L751" s="5" t="s">
        <v>159</v>
      </c>
      <c r="M751" s="5" t="s">
        <v>146</v>
      </c>
      <c r="N751" s="5" t="s">
        <v>23</v>
      </c>
      <c r="O751" s="7">
        <v>0</v>
      </c>
      <c r="P751">
        <v>0</v>
      </c>
    </row>
    <row r="752" spans="1:16" x14ac:dyDescent="0.3">
      <c r="A752" s="5">
        <v>751</v>
      </c>
      <c r="B752" s="5" t="s">
        <v>932</v>
      </c>
      <c r="C752" s="6"/>
      <c r="D752" s="5" t="s">
        <v>170</v>
      </c>
      <c r="E752" s="5" t="s">
        <v>28</v>
      </c>
      <c r="F752" s="5" t="s">
        <v>19</v>
      </c>
      <c r="G752" s="6">
        <v>42265</v>
      </c>
      <c r="H752" s="6">
        <v>42433</v>
      </c>
      <c r="I752" s="6">
        <v>42265</v>
      </c>
      <c r="J752" s="5" t="s">
        <v>337</v>
      </c>
      <c r="K752" s="5" t="s">
        <v>21</v>
      </c>
      <c r="L752" s="5" t="s">
        <v>145</v>
      </c>
      <c r="M752" s="5" t="s">
        <v>146</v>
      </c>
      <c r="N752" s="5" t="s">
        <v>23</v>
      </c>
      <c r="O752" s="7">
        <v>1165.7119846931998</v>
      </c>
      <c r="P752">
        <v>0</v>
      </c>
    </row>
    <row r="753" spans="1:16" x14ac:dyDescent="0.3">
      <c r="A753" s="5">
        <v>752</v>
      </c>
      <c r="B753" s="5" t="s">
        <v>933</v>
      </c>
      <c r="C753" s="6"/>
      <c r="D753" s="5" t="s">
        <v>170</v>
      </c>
      <c r="E753" s="5" t="s">
        <v>40</v>
      </c>
      <c r="F753" s="5" t="s">
        <v>19</v>
      </c>
      <c r="G753" s="6">
        <v>42265</v>
      </c>
      <c r="H753" s="6" t="s">
        <v>157</v>
      </c>
      <c r="I753" s="6">
        <v>42265</v>
      </c>
      <c r="J753" s="5" t="s">
        <v>152</v>
      </c>
      <c r="K753" s="5" t="s">
        <v>21</v>
      </c>
      <c r="L753" s="5" t="s">
        <v>145</v>
      </c>
      <c r="M753" s="5" t="s">
        <v>146</v>
      </c>
      <c r="N753" s="5" t="s">
        <v>23</v>
      </c>
      <c r="O753" s="7">
        <v>0</v>
      </c>
      <c r="P753">
        <v>0</v>
      </c>
    </row>
    <row r="754" spans="1:16" x14ac:dyDescent="0.3">
      <c r="A754" s="5">
        <v>753</v>
      </c>
      <c r="B754" s="5" t="s">
        <v>934</v>
      </c>
      <c r="C754" s="6"/>
      <c r="D754" s="5" t="s">
        <v>45</v>
      </c>
      <c r="E754" s="5" t="s">
        <v>40</v>
      </c>
      <c r="F754" s="5" t="s">
        <v>19</v>
      </c>
      <c r="G754" s="6">
        <v>42265</v>
      </c>
      <c r="H754" s="6">
        <v>42327</v>
      </c>
      <c r="I754" s="6">
        <v>42265</v>
      </c>
      <c r="J754" s="5" t="s">
        <v>191</v>
      </c>
      <c r="K754" s="5" t="s">
        <v>21</v>
      </c>
      <c r="L754" s="5" t="s">
        <v>145</v>
      </c>
      <c r="M754" s="5" t="s">
        <v>146</v>
      </c>
      <c r="N754" s="5" t="s">
        <v>23</v>
      </c>
      <c r="O754" s="7">
        <v>0</v>
      </c>
      <c r="P754">
        <v>0</v>
      </c>
    </row>
    <row r="755" spans="1:16" x14ac:dyDescent="0.3">
      <c r="A755" s="5">
        <v>754</v>
      </c>
      <c r="B755" s="5" t="s">
        <v>935</v>
      </c>
      <c r="C755" s="6"/>
      <c r="D755" s="5" t="s">
        <v>170</v>
      </c>
      <c r="E755" s="5" t="s">
        <v>40</v>
      </c>
      <c r="F755" s="5" t="s">
        <v>19</v>
      </c>
      <c r="G755" s="6">
        <v>42266</v>
      </c>
      <c r="H755" s="6" t="s">
        <v>157</v>
      </c>
      <c r="I755" s="6">
        <v>42267</v>
      </c>
      <c r="J755" s="5" t="s">
        <v>191</v>
      </c>
      <c r="K755" s="5" t="s">
        <v>171</v>
      </c>
      <c r="L755" s="5" t="s">
        <v>145</v>
      </c>
      <c r="M755" s="5" t="s">
        <v>146</v>
      </c>
      <c r="N755" s="5" t="s">
        <v>23</v>
      </c>
      <c r="O755" s="7">
        <v>0</v>
      </c>
      <c r="P755">
        <v>0</v>
      </c>
    </row>
    <row r="756" spans="1:16" x14ac:dyDescent="0.3">
      <c r="A756" s="5">
        <v>755</v>
      </c>
      <c r="B756" s="8" t="s">
        <v>936</v>
      </c>
      <c r="C756" s="9"/>
      <c r="D756" s="8" t="s">
        <v>83</v>
      </c>
      <c r="E756" s="8" t="s">
        <v>28</v>
      </c>
      <c r="F756" s="5" t="s">
        <v>19</v>
      </c>
      <c r="G756" s="9">
        <v>42266</v>
      </c>
      <c r="H756" s="9">
        <v>42269</v>
      </c>
      <c r="I756" s="9">
        <v>42266</v>
      </c>
      <c r="J756" s="8" t="s">
        <v>154</v>
      </c>
      <c r="K756" s="8" t="s">
        <v>21</v>
      </c>
      <c r="L756" s="8" t="s">
        <v>174</v>
      </c>
      <c r="M756" s="8" t="s">
        <v>146</v>
      </c>
      <c r="N756" s="5" t="s">
        <v>23</v>
      </c>
      <c r="O756" s="7">
        <v>220.3070944694</v>
      </c>
      <c r="P756">
        <v>0</v>
      </c>
    </row>
    <row r="757" spans="1:16" x14ac:dyDescent="0.3">
      <c r="A757" s="5">
        <v>756</v>
      </c>
      <c r="B757" s="5" t="s">
        <v>937</v>
      </c>
      <c r="C757" s="6"/>
      <c r="D757" s="5" t="s">
        <v>55</v>
      </c>
      <c r="E757" s="5" t="s">
        <v>28</v>
      </c>
      <c r="F757" s="5" t="s">
        <v>19</v>
      </c>
      <c r="G757" s="6">
        <v>42266</v>
      </c>
      <c r="H757" s="6">
        <v>42327</v>
      </c>
      <c r="I757" s="6">
        <v>42270</v>
      </c>
      <c r="J757" s="5" t="s">
        <v>424</v>
      </c>
      <c r="K757" s="5" t="s">
        <v>21</v>
      </c>
      <c r="L757" s="5" t="s">
        <v>145</v>
      </c>
      <c r="M757" s="5" t="s">
        <v>146</v>
      </c>
      <c r="N757" s="5" t="s">
        <v>23</v>
      </c>
      <c r="O757" s="7">
        <v>581.11145369109988</v>
      </c>
      <c r="P757">
        <v>0</v>
      </c>
    </row>
    <row r="758" spans="1:16" x14ac:dyDescent="0.3">
      <c r="A758" s="5">
        <v>757</v>
      </c>
      <c r="B758" s="5" t="s">
        <v>938</v>
      </c>
      <c r="C758" s="6"/>
      <c r="D758" s="5" t="s">
        <v>55</v>
      </c>
      <c r="E758" s="5" t="s">
        <v>40</v>
      </c>
      <c r="F758" s="5" t="s">
        <v>19</v>
      </c>
      <c r="G758" s="6">
        <v>42268</v>
      </c>
      <c r="H758" s="6">
        <v>42319</v>
      </c>
      <c r="I758" s="6">
        <v>42269</v>
      </c>
      <c r="J758" s="5" t="s">
        <v>191</v>
      </c>
      <c r="K758" s="5" t="s">
        <v>21</v>
      </c>
      <c r="L758" s="5" t="s">
        <v>174</v>
      </c>
      <c r="M758" s="5" t="s">
        <v>146</v>
      </c>
      <c r="N758" s="5" t="s">
        <v>23</v>
      </c>
      <c r="O758" s="7">
        <v>0</v>
      </c>
      <c r="P758">
        <v>0</v>
      </c>
    </row>
    <row r="759" spans="1:16" x14ac:dyDescent="0.3">
      <c r="A759" s="5">
        <v>758</v>
      </c>
      <c r="B759" s="5" t="s">
        <v>939</v>
      </c>
      <c r="C759" s="6"/>
      <c r="D759" s="5" t="s">
        <v>143</v>
      </c>
      <c r="E759" s="5" t="s">
        <v>18</v>
      </c>
      <c r="F759" s="5" t="s">
        <v>19</v>
      </c>
      <c r="G759" s="6">
        <v>42268</v>
      </c>
      <c r="H759" s="6">
        <v>42563</v>
      </c>
      <c r="I759" s="6">
        <v>42268</v>
      </c>
      <c r="J759" s="5" t="s">
        <v>191</v>
      </c>
      <c r="K759" s="5" t="s">
        <v>21</v>
      </c>
      <c r="L759" s="5" t="s">
        <v>149</v>
      </c>
      <c r="M759" s="5" t="s">
        <v>146</v>
      </c>
      <c r="N759" s="5" t="s">
        <v>23</v>
      </c>
      <c r="O759" s="7">
        <v>48321.469739729997</v>
      </c>
      <c r="P759">
        <v>1</v>
      </c>
    </row>
    <row r="760" spans="1:16" x14ac:dyDescent="0.3">
      <c r="A760" s="5">
        <v>759</v>
      </c>
      <c r="B760" s="5" t="s">
        <v>940</v>
      </c>
      <c r="C760" s="6"/>
      <c r="D760" s="5" t="s">
        <v>889</v>
      </c>
      <c r="E760" s="5" t="s">
        <v>28</v>
      </c>
      <c r="F760" s="5" t="s">
        <v>19</v>
      </c>
      <c r="G760" s="6">
        <v>42268</v>
      </c>
      <c r="H760" s="6">
        <v>42331</v>
      </c>
      <c r="I760" s="6">
        <v>42283</v>
      </c>
      <c r="J760" s="5" t="s">
        <v>189</v>
      </c>
      <c r="K760" s="5" t="s">
        <v>21</v>
      </c>
      <c r="L760" s="5" t="s">
        <v>159</v>
      </c>
      <c r="M760" s="5" t="s">
        <v>146</v>
      </c>
      <c r="N760" s="5" t="s">
        <v>23</v>
      </c>
      <c r="O760" s="7">
        <v>8.4413160749999996</v>
      </c>
      <c r="P760">
        <v>0</v>
      </c>
    </row>
    <row r="761" spans="1:16" x14ac:dyDescent="0.3">
      <c r="A761" s="5">
        <v>760</v>
      </c>
      <c r="B761" s="5" t="s">
        <v>941</v>
      </c>
      <c r="C761" s="6"/>
      <c r="D761" s="5" t="s">
        <v>151</v>
      </c>
      <c r="E761" s="5" t="s">
        <v>40</v>
      </c>
      <c r="F761" s="5" t="s">
        <v>19</v>
      </c>
      <c r="G761" s="6">
        <v>42268</v>
      </c>
      <c r="H761" s="6" t="s">
        <v>157</v>
      </c>
      <c r="I761" s="6">
        <v>42269</v>
      </c>
      <c r="J761" s="5" t="s">
        <v>219</v>
      </c>
      <c r="K761" s="5" t="s">
        <v>21</v>
      </c>
      <c r="L761" s="5" t="s">
        <v>159</v>
      </c>
      <c r="M761" s="5" t="s">
        <v>146</v>
      </c>
      <c r="N761" s="5" t="s">
        <v>23</v>
      </c>
      <c r="O761" s="7">
        <v>0</v>
      </c>
      <c r="P761">
        <v>0</v>
      </c>
    </row>
    <row r="762" spans="1:16" x14ac:dyDescent="0.3">
      <c r="A762" s="5">
        <v>761</v>
      </c>
      <c r="B762" s="5" t="s">
        <v>942</v>
      </c>
      <c r="C762" s="6"/>
      <c r="D762" s="5" t="s">
        <v>889</v>
      </c>
      <c r="E762" s="5" t="s">
        <v>40</v>
      </c>
      <c r="F762" s="5" t="s">
        <v>19</v>
      </c>
      <c r="G762" s="6">
        <v>42269</v>
      </c>
      <c r="H762" s="6" t="s">
        <v>157</v>
      </c>
      <c r="I762" s="6">
        <v>42270</v>
      </c>
      <c r="J762" s="5" t="s">
        <v>292</v>
      </c>
      <c r="K762" s="5" t="s">
        <v>21</v>
      </c>
      <c r="L762" s="5" t="s">
        <v>149</v>
      </c>
      <c r="M762" s="5" t="s">
        <v>146</v>
      </c>
      <c r="N762" s="5" t="s">
        <v>23</v>
      </c>
      <c r="O762" s="7">
        <v>0</v>
      </c>
      <c r="P762">
        <v>0</v>
      </c>
    </row>
    <row r="763" spans="1:16" x14ac:dyDescent="0.3">
      <c r="A763" s="5">
        <v>762</v>
      </c>
      <c r="B763" s="5" t="s">
        <v>943</v>
      </c>
      <c r="C763" s="6"/>
      <c r="D763" s="5" t="s">
        <v>143</v>
      </c>
      <c r="E763" s="5" t="s">
        <v>28</v>
      </c>
      <c r="F763" s="5" t="s">
        <v>19</v>
      </c>
      <c r="G763" s="6">
        <v>42269</v>
      </c>
      <c r="H763" s="6">
        <v>42305</v>
      </c>
      <c r="I763" s="6">
        <v>42283</v>
      </c>
      <c r="J763" s="5" t="s">
        <v>152</v>
      </c>
      <c r="K763" s="5" t="s">
        <v>21</v>
      </c>
      <c r="L763" s="5" t="s">
        <v>159</v>
      </c>
      <c r="M763" s="5" t="s">
        <v>146</v>
      </c>
      <c r="N763" s="5" t="s">
        <v>23</v>
      </c>
      <c r="O763" s="7">
        <v>329.12128622019998</v>
      </c>
      <c r="P763">
        <v>0</v>
      </c>
    </row>
    <row r="764" spans="1:16" x14ac:dyDescent="0.3">
      <c r="A764" s="5">
        <v>763</v>
      </c>
      <c r="B764" s="5" t="s">
        <v>944</v>
      </c>
      <c r="C764" s="6"/>
      <c r="D764" s="5" t="s">
        <v>55</v>
      </c>
      <c r="E764" s="5" t="s">
        <v>40</v>
      </c>
      <c r="F764" s="5" t="s">
        <v>19</v>
      </c>
      <c r="G764" s="6">
        <v>42269</v>
      </c>
      <c r="H764" s="6">
        <v>42332</v>
      </c>
      <c r="I764" s="6">
        <v>42271</v>
      </c>
      <c r="J764" s="5" t="s">
        <v>891</v>
      </c>
      <c r="K764" s="5" t="s">
        <v>21</v>
      </c>
      <c r="L764" s="5" t="s">
        <v>145</v>
      </c>
      <c r="M764" s="5" t="s">
        <v>146</v>
      </c>
      <c r="N764" s="5" t="s">
        <v>23</v>
      </c>
      <c r="O764" s="7">
        <v>0</v>
      </c>
      <c r="P764">
        <v>0</v>
      </c>
    </row>
    <row r="765" spans="1:16" x14ac:dyDescent="0.3">
      <c r="A765" s="5">
        <v>764</v>
      </c>
      <c r="B765" s="5" t="s">
        <v>945</v>
      </c>
      <c r="C765" s="6"/>
      <c r="D765" s="5" t="s">
        <v>55</v>
      </c>
      <c r="E765" s="5" t="s">
        <v>40</v>
      </c>
      <c r="F765" s="5" t="s">
        <v>19</v>
      </c>
      <c r="G765" s="6">
        <v>42269</v>
      </c>
      <c r="H765" s="6">
        <v>42317</v>
      </c>
      <c r="I765" s="6">
        <v>42271</v>
      </c>
      <c r="J765" s="5" t="s">
        <v>168</v>
      </c>
      <c r="K765" s="5" t="s">
        <v>21</v>
      </c>
      <c r="L765" s="5" t="s">
        <v>145</v>
      </c>
      <c r="M765" s="5" t="s">
        <v>146</v>
      </c>
      <c r="N765" s="5" t="s">
        <v>23</v>
      </c>
      <c r="O765" s="7">
        <v>0</v>
      </c>
      <c r="P765">
        <v>0</v>
      </c>
    </row>
    <row r="766" spans="1:16" x14ac:dyDescent="0.3">
      <c r="A766" s="5">
        <v>765</v>
      </c>
      <c r="B766" s="5" t="s">
        <v>946</v>
      </c>
      <c r="C766" s="6"/>
      <c r="D766" s="5" t="s">
        <v>55</v>
      </c>
      <c r="E766" s="5" t="s">
        <v>28</v>
      </c>
      <c r="F766" s="5" t="s">
        <v>19</v>
      </c>
      <c r="G766" s="6">
        <v>42269</v>
      </c>
      <c r="H766" s="6">
        <v>42332</v>
      </c>
      <c r="I766" s="6">
        <v>42270</v>
      </c>
      <c r="J766" s="5" t="s">
        <v>154</v>
      </c>
      <c r="K766" s="5" t="s">
        <v>21</v>
      </c>
      <c r="L766" s="5" t="s">
        <v>145</v>
      </c>
      <c r="M766" s="5" t="s">
        <v>146</v>
      </c>
      <c r="N766" s="5" t="s">
        <v>23</v>
      </c>
      <c r="O766" s="7">
        <v>243.42504542679998</v>
      </c>
      <c r="P766">
        <v>0</v>
      </c>
    </row>
    <row r="767" spans="1:16" x14ac:dyDescent="0.3">
      <c r="A767" s="5">
        <v>766</v>
      </c>
      <c r="B767" s="5" t="s">
        <v>947</v>
      </c>
      <c r="C767" s="6"/>
      <c r="D767" s="5" t="s">
        <v>335</v>
      </c>
      <c r="E767" s="5" t="s">
        <v>28</v>
      </c>
      <c r="F767" s="5" t="s">
        <v>19</v>
      </c>
      <c r="G767" s="6">
        <v>42269</v>
      </c>
      <c r="H767" s="6">
        <v>42348</v>
      </c>
      <c r="I767" s="6">
        <v>42269</v>
      </c>
      <c r="J767" s="5" t="s">
        <v>148</v>
      </c>
      <c r="K767" s="5" t="s">
        <v>21</v>
      </c>
      <c r="L767" s="5" t="s">
        <v>149</v>
      </c>
      <c r="M767" s="5" t="s">
        <v>146</v>
      </c>
      <c r="N767" s="5" t="s">
        <v>23</v>
      </c>
      <c r="O767" s="7">
        <v>76.005609939300001</v>
      </c>
      <c r="P767">
        <v>0</v>
      </c>
    </row>
    <row r="768" spans="1:16" x14ac:dyDescent="0.3">
      <c r="A768" s="5">
        <v>767</v>
      </c>
      <c r="B768" s="5" t="s">
        <v>948</v>
      </c>
      <c r="C768" s="6"/>
      <c r="D768" s="5" t="s">
        <v>62</v>
      </c>
      <c r="E768" s="5" t="s">
        <v>28</v>
      </c>
      <c r="F768" s="5" t="s">
        <v>19</v>
      </c>
      <c r="G768" s="6">
        <v>42270</v>
      </c>
      <c r="H768" s="6">
        <v>42355</v>
      </c>
      <c r="I768" s="6">
        <v>42270</v>
      </c>
      <c r="J768" s="5" t="s">
        <v>213</v>
      </c>
      <c r="K768" s="5" t="s">
        <v>21</v>
      </c>
      <c r="L768" s="5" t="s">
        <v>149</v>
      </c>
      <c r="M768" s="5" t="s">
        <v>146</v>
      </c>
      <c r="N768" s="5" t="s">
        <v>23</v>
      </c>
      <c r="O768" s="7">
        <v>596.98112791209996</v>
      </c>
      <c r="P768">
        <v>0</v>
      </c>
    </row>
    <row r="769" spans="1:16" x14ac:dyDescent="0.3">
      <c r="A769" s="5">
        <v>768</v>
      </c>
      <c r="B769" s="5" t="s">
        <v>949</v>
      </c>
      <c r="C769" s="6"/>
      <c r="D769" s="5" t="s">
        <v>143</v>
      </c>
      <c r="E769" s="5" t="s">
        <v>40</v>
      </c>
      <c r="F769" s="5" t="s">
        <v>19</v>
      </c>
      <c r="G769" s="6">
        <v>42271</v>
      </c>
      <c r="H769" s="6" t="s">
        <v>157</v>
      </c>
      <c r="I769" s="6">
        <v>42272</v>
      </c>
      <c r="J769" s="5" t="s">
        <v>950</v>
      </c>
      <c r="K769" s="5" t="s">
        <v>21</v>
      </c>
      <c r="L769" s="5" t="s">
        <v>145</v>
      </c>
      <c r="M769" s="5" t="s">
        <v>146</v>
      </c>
      <c r="N769" s="5" t="s">
        <v>23</v>
      </c>
      <c r="O769" s="7">
        <v>0</v>
      </c>
      <c r="P769">
        <v>0</v>
      </c>
    </row>
    <row r="770" spans="1:16" x14ac:dyDescent="0.3">
      <c r="A770" s="5">
        <v>769</v>
      </c>
      <c r="B770" s="5" t="s">
        <v>951</v>
      </c>
      <c r="C770" s="6"/>
      <c r="D770" s="5" t="s">
        <v>55</v>
      </c>
      <c r="E770" s="5" t="s">
        <v>28</v>
      </c>
      <c r="F770" s="5" t="s">
        <v>19</v>
      </c>
      <c r="G770" s="6">
        <v>42271</v>
      </c>
      <c r="H770" s="6">
        <v>42864</v>
      </c>
      <c r="I770" s="6">
        <v>42433</v>
      </c>
      <c r="J770" s="5" t="s">
        <v>152</v>
      </c>
      <c r="K770" s="5" t="s">
        <v>171</v>
      </c>
      <c r="L770" s="5" t="s">
        <v>952</v>
      </c>
      <c r="M770" s="5" t="s">
        <v>146</v>
      </c>
      <c r="N770" s="5" t="s">
        <v>23</v>
      </c>
      <c r="O770" s="7">
        <v>4159.3178073549998</v>
      </c>
      <c r="P770">
        <v>0</v>
      </c>
    </row>
    <row r="771" spans="1:16" x14ac:dyDescent="0.3">
      <c r="A771" s="5">
        <v>770</v>
      </c>
      <c r="B771" s="5" t="s">
        <v>953</v>
      </c>
      <c r="C771" s="6"/>
      <c r="D771" s="5" t="s">
        <v>170</v>
      </c>
      <c r="E771" s="5" t="s">
        <v>28</v>
      </c>
      <c r="F771" s="5" t="s">
        <v>19</v>
      </c>
      <c r="G771" s="6">
        <v>42272</v>
      </c>
      <c r="H771" s="6">
        <v>42312</v>
      </c>
      <c r="I771" s="6">
        <v>42273</v>
      </c>
      <c r="J771" s="5" t="s">
        <v>538</v>
      </c>
      <c r="K771" s="5" t="s">
        <v>21</v>
      </c>
      <c r="L771" s="5" t="s">
        <v>159</v>
      </c>
      <c r="M771" s="5" t="s">
        <v>146</v>
      </c>
      <c r="N771" s="5" t="s">
        <v>23</v>
      </c>
      <c r="O771" s="7">
        <v>322.52580459359996</v>
      </c>
      <c r="P771">
        <v>0</v>
      </c>
    </row>
    <row r="772" spans="1:16" x14ac:dyDescent="0.3">
      <c r="A772" s="5">
        <v>771</v>
      </c>
      <c r="B772" s="5" t="s">
        <v>954</v>
      </c>
      <c r="C772" s="6"/>
      <c r="D772" s="5" t="s">
        <v>955</v>
      </c>
      <c r="E772" s="5" t="s">
        <v>40</v>
      </c>
      <c r="F772" s="5" t="s">
        <v>19</v>
      </c>
      <c r="G772" s="6">
        <v>42272</v>
      </c>
      <c r="H772" s="6" t="s">
        <v>157</v>
      </c>
      <c r="I772" s="6">
        <v>42281</v>
      </c>
      <c r="J772" s="5" t="s">
        <v>219</v>
      </c>
      <c r="K772" s="5" t="s">
        <v>21</v>
      </c>
      <c r="L772" s="5" t="s">
        <v>159</v>
      </c>
      <c r="M772" s="5" t="s">
        <v>146</v>
      </c>
      <c r="N772" s="5" t="s">
        <v>23</v>
      </c>
      <c r="O772" s="7">
        <v>0</v>
      </c>
      <c r="P772">
        <v>0</v>
      </c>
    </row>
    <row r="773" spans="1:16" x14ac:dyDescent="0.3">
      <c r="A773" s="5">
        <v>772</v>
      </c>
      <c r="B773" s="5" t="s">
        <v>956</v>
      </c>
      <c r="C773" s="6"/>
      <c r="D773" s="5" t="s">
        <v>170</v>
      </c>
      <c r="E773" s="5" t="s">
        <v>40</v>
      </c>
      <c r="F773" s="5" t="s">
        <v>19</v>
      </c>
      <c r="G773" s="6">
        <v>42272</v>
      </c>
      <c r="H773" s="6" t="s">
        <v>157</v>
      </c>
      <c r="I773" s="6">
        <v>42277</v>
      </c>
      <c r="J773" s="5" t="s">
        <v>144</v>
      </c>
      <c r="K773" s="5" t="s">
        <v>21</v>
      </c>
      <c r="L773" s="5" t="s">
        <v>145</v>
      </c>
      <c r="M773" s="5" t="s">
        <v>146</v>
      </c>
      <c r="N773" s="5" t="s">
        <v>23</v>
      </c>
      <c r="O773" s="7">
        <v>0</v>
      </c>
      <c r="P773">
        <v>0</v>
      </c>
    </row>
    <row r="774" spans="1:16" x14ac:dyDescent="0.3">
      <c r="A774" s="5">
        <v>773</v>
      </c>
      <c r="B774" s="5" t="s">
        <v>957</v>
      </c>
      <c r="C774" s="6"/>
      <c r="D774" s="5" t="s">
        <v>170</v>
      </c>
      <c r="E774" s="5" t="s">
        <v>40</v>
      </c>
      <c r="F774" s="5" t="s">
        <v>19</v>
      </c>
      <c r="G774" s="6">
        <v>42272</v>
      </c>
      <c r="H774" s="6">
        <v>42306</v>
      </c>
      <c r="I774" s="6">
        <v>42273</v>
      </c>
      <c r="J774" s="5" t="s">
        <v>958</v>
      </c>
      <c r="K774" s="5" t="s">
        <v>21</v>
      </c>
      <c r="L774" s="5" t="s">
        <v>159</v>
      </c>
      <c r="M774" s="5" t="s">
        <v>146</v>
      </c>
      <c r="N774" s="5" t="s">
        <v>23</v>
      </c>
      <c r="O774" s="7">
        <v>0</v>
      </c>
      <c r="P774">
        <v>0</v>
      </c>
    </row>
    <row r="775" spans="1:16" x14ac:dyDescent="0.3">
      <c r="A775" s="5">
        <v>774</v>
      </c>
      <c r="B775" s="5" t="s">
        <v>959</v>
      </c>
      <c r="C775" s="6"/>
      <c r="D775" s="5" t="s">
        <v>55</v>
      </c>
      <c r="E775" s="5" t="s">
        <v>28</v>
      </c>
      <c r="F775" s="5" t="s">
        <v>19</v>
      </c>
      <c r="G775" s="6">
        <v>42272</v>
      </c>
      <c r="H775" s="6">
        <v>42304</v>
      </c>
      <c r="I775" s="6">
        <v>42273</v>
      </c>
      <c r="J775" s="5" t="s">
        <v>299</v>
      </c>
      <c r="K775" s="5" t="s">
        <v>21</v>
      </c>
      <c r="L775" s="5" t="s">
        <v>159</v>
      </c>
      <c r="M775" s="5" t="s">
        <v>146</v>
      </c>
      <c r="N775" s="5" t="s">
        <v>23</v>
      </c>
      <c r="O775" s="7">
        <v>722.66669672479998</v>
      </c>
      <c r="P775">
        <v>0</v>
      </c>
    </row>
    <row r="776" spans="1:16" x14ac:dyDescent="0.3">
      <c r="A776" s="5">
        <v>775</v>
      </c>
      <c r="B776" s="8" t="s">
        <v>960</v>
      </c>
      <c r="C776" s="9"/>
      <c r="D776" s="8" t="s">
        <v>170</v>
      </c>
      <c r="E776" s="8" t="s">
        <v>18</v>
      </c>
      <c r="F776" s="5" t="s">
        <v>19</v>
      </c>
      <c r="G776" s="9">
        <v>42273</v>
      </c>
      <c r="H776" s="9">
        <v>42433</v>
      </c>
      <c r="I776" s="9">
        <v>42297</v>
      </c>
      <c r="J776" s="8" t="s">
        <v>154</v>
      </c>
      <c r="K776" s="8" t="s">
        <v>21</v>
      </c>
      <c r="L776" s="8" t="s">
        <v>145</v>
      </c>
      <c r="M776" s="8" t="s">
        <v>146</v>
      </c>
      <c r="N776" s="5" t="s">
        <v>23</v>
      </c>
      <c r="O776" s="7">
        <v>3321.7479162172995</v>
      </c>
      <c r="P776">
        <v>0</v>
      </c>
    </row>
    <row r="777" spans="1:16" x14ac:dyDescent="0.3">
      <c r="A777" s="5">
        <v>776</v>
      </c>
      <c r="B777" s="5" t="s">
        <v>961</v>
      </c>
      <c r="C777" s="6"/>
      <c r="D777" s="5" t="s">
        <v>143</v>
      </c>
      <c r="E777" s="5" t="s">
        <v>40</v>
      </c>
      <c r="F777" s="5" t="s">
        <v>19</v>
      </c>
      <c r="G777" s="6">
        <v>42273</v>
      </c>
      <c r="H777" s="6" t="s">
        <v>157</v>
      </c>
      <c r="I777" s="6">
        <v>42273</v>
      </c>
      <c r="J777" s="5" t="s">
        <v>219</v>
      </c>
      <c r="K777" s="5" t="s">
        <v>21</v>
      </c>
      <c r="L777" s="5" t="s">
        <v>149</v>
      </c>
      <c r="M777" s="5" t="s">
        <v>146</v>
      </c>
      <c r="N777" s="5" t="s">
        <v>23</v>
      </c>
      <c r="O777" s="7">
        <v>0</v>
      </c>
      <c r="P777">
        <v>0</v>
      </c>
    </row>
    <row r="778" spans="1:16" x14ac:dyDescent="0.3">
      <c r="A778" s="5">
        <v>777</v>
      </c>
      <c r="B778" s="5" t="s">
        <v>962</v>
      </c>
      <c r="C778" s="6"/>
      <c r="D778" s="5" t="s">
        <v>143</v>
      </c>
      <c r="E778" s="5" t="s">
        <v>28</v>
      </c>
      <c r="F778" s="5" t="s">
        <v>19</v>
      </c>
      <c r="G778" s="6">
        <v>42274</v>
      </c>
      <c r="H778" s="6">
        <v>42298</v>
      </c>
      <c r="I778" s="6">
        <v>42274</v>
      </c>
      <c r="J778" s="5" t="s">
        <v>223</v>
      </c>
      <c r="K778" s="5" t="s">
        <v>21</v>
      </c>
      <c r="L778" s="5" t="s">
        <v>149</v>
      </c>
      <c r="M778" s="5" t="s">
        <v>146</v>
      </c>
      <c r="N778" s="5" t="s">
        <v>23</v>
      </c>
      <c r="O778" s="7">
        <v>505.81491430209996</v>
      </c>
      <c r="P778">
        <v>0</v>
      </c>
    </row>
    <row r="779" spans="1:16" x14ac:dyDescent="0.3">
      <c r="A779" s="5">
        <v>778</v>
      </c>
      <c r="B779" s="5" t="s">
        <v>963</v>
      </c>
      <c r="C779" s="6"/>
      <c r="D779" s="5" t="s">
        <v>143</v>
      </c>
      <c r="E779" s="5" t="s">
        <v>18</v>
      </c>
      <c r="F779" s="5" t="s">
        <v>19</v>
      </c>
      <c r="G779" s="6">
        <v>42274</v>
      </c>
      <c r="H779" s="6">
        <v>42325</v>
      </c>
      <c r="I779" s="6">
        <v>42279</v>
      </c>
      <c r="J779" s="5" t="s">
        <v>191</v>
      </c>
      <c r="K779" s="5" t="s">
        <v>21</v>
      </c>
      <c r="L779" s="5" t="s">
        <v>145</v>
      </c>
      <c r="M779" s="5" t="s">
        <v>146</v>
      </c>
      <c r="N779" s="5" t="s">
        <v>23</v>
      </c>
      <c r="O779" s="7">
        <v>593.84095833219999</v>
      </c>
      <c r="P779">
        <v>0</v>
      </c>
    </row>
    <row r="780" spans="1:16" x14ac:dyDescent="0.3">
      <c r="A780" s="5">
        <v>779</v>
      </c>
      <c r="B780" s="5" t="s">
        <v>964</v>
      </c>
      <c r="C780" s="6"/>
      <c r="D780" s="5" t="s">
        <v>151</v>
      </c>
      <c r="E780" s="5" t="s">
        <v>40</v>
      </c>
      <c r="F780" s="5" t="s">
        <v>19</v>
      </c>
      <c r="G780" s="6">
        <v>42274</v>
      </c>
      <c r="H780" s="6" t="s">
        <v>157</v>
      </c>
      <c r="I780" s="6">
        <v>42292</v>
      </c>
      <c r="J780" s="5" t="s">
        <v>168</v>
      </c>
      <c r="K780" s="5" t="s">
        <v>21</v>
      </c>
      <c r="L780" s="5" t="s">
        <v>145</v>
      </c>
      <c r="M780" s="5" t="s">
        <v>146</v>
      </c>
      <c r="N780" s="5" t="s">
        <v>23</v>
      </c>
      <c r="O780" s="7">
        <v>0</v>
      </c>
      <c r="P780">
        <v>0</v>
      </c>
    </row>
    <row r="781" spans="1:16" x14ac:dyDescent="0.3">
      <c r="A781" s="5">
        <v>780</v>
      </c>
      <c r="B781" s="5" t="s">
        <v>965</v>
      </c>
      <c r="C781" s="6"/>
      <c r="D781" s="5" t="s">
        <v>170</v>
      </c>
      <c r="E781" s="5" t="s">
        <v>40</v>
      </c>
      <c r="F781" s="5" t="s">
        <v>19</v>
      </c>
      <c r="G781" s="6">
        <v>42274</v>
      </c>
      <c r="H781" s="6" t="s">
        <v>157</v>
      </c>
      <c r="I781" s="6">
        <v>42284</v>
      </c>
      <c r="J781" s="5" t="s">
        <v>186</v>
      </c>
      <c r="K781" s="5" t="s">
        <v>21</v>
      </c>
      <c r="L781" s="5" t="s">
        <v>159</v>
      </c>
      <c r="M781" s="5" t="s">
        <v>146</v>
      </c>
      <c r="N781" s="5" t="s">
        <v>23</v>
      </c>
      <c r="O781" s="7">
        <v>0</v>
      </c>
      <c r="P781">
        <v>0</v>
      </c>
    </row>
    <row r="782" spans="1:16" x14ac:dyDescent="0.3">
      <c r="A782" s="5">
        <v>781</v>
      </c>
      <c r="B782" s="5" t="s">
        <v>966</v>
      </c>
      <c r="C782" s="6"/>
      <c r="D782" s="5" t="s">
        <v>55</v>
      </c>
      <c r="E782" s="5" t="s">
        <v>18</v>
      </c>
      <c r="F782" s="5" t="s">
        <v>19</v>
      </c>
      <c r="G782" s="6">
        <v>42274</v>
      </c>
      <c r="H782" s="6">
        <v>42578</v>
      </c>
      <c r="I782" s="6">
        <v>42317</v>
      </c>
      <c r="J782" s="5" t="s">
        <v>219</v>
      </c>
      <c r="K782" s="5" t="s">
        <v>21</v>
      </c>
      <c r="L782" s="5" t="s">
        <v>159</v>
      </c>
      <c r="M782" s="5" t="s">
        <v>146</v>
      </c>
      <c r="N782" s="5" t="s">
        <v>23</v>
      </c>
      <c r="O782" s="7">
        <v>14650.613118712798</v>
      </c>
      <c r="P782">
        <v>0</v>
      </c>
    </row>
    <row r="783" spans="1:16" x14ac:dyDescent="0.3">
      <c r="A783" s="5">
        <v>782</v>
      </c>
      <c r="B783" s="5" t="s">
        <v>967</v>
      </c>
      <c r="C783" s="6"/>
      <c r="D783" s="5" t="s">
        <v>83</v>
      </c>
      <c r="E783" s="5" t="s">
        <v>18</v>
      </c>
      <c r="F783" s="5" t="s">
        <v>25</v>
      </c>
      <c r="G783" s="6">
        <v>42275</v>
      </c>
      <c r="H783" s="6" t="s">
        <v>157</v>
      </c>
      <c r="I783" s="6">
        <v>42276</v>
      </c>
      <c r="J783" s="5" t="s">
        <v>186</v>
      </c>
      <c r="K783" s="5" t="s">
        <v>21</v>
      </c>
      <c r="L783" s="5" t="s">
        <v>159</v>
      </c>
      <c r="M783" s="5" t="s">
        <v>146</v>
      </c>
      <c r="N783" s="5" t="s">
        <v>23</v>
      </c>
      <c r="O783" s="7">
        <v>483993.14431064838</v>
      </c>
      <c r="P783">
        <v>1</v>
      </c>
    </row>
    <row r="784" spans="1:16" x14ac:dyDescent="0.3">
      <c r="A784" s="5">
        <v>783</v>
      </c>
      <c r="B784" s="5" t="s">
        <v>968</v>
      </c>
      <c r="C784" s="6"/>
      <c r="D784" s="5" t="s">
        <v>201</v>
      </c>
      <c r="E784" s="5" t="s">
        <v>28</v>
      </c>
      <c r="F784" s="5" t="s">
        <v>19</v>
      </c>
      <c r="G784" s="6">
        <v>42275</v>
      </c>
      <c r="H784" s="6">
        <v>42298</v>
      </c>
      <c r="I784" s="6">
        <v>42283</v>
      </c>
      <c r="J784" s="5" t="s">
        <v>189</v>
      </c>
      <c r="K784" s="5" t="s">
        <v>21</v>
      </c>
      <c r="L784" s="5" t="s">
        <v>159</v>
      </c>
      <c r="M784" s="5" t="s">
        <v>146</v>
      </c>
      <c r="N784" s="5" t="s">
        <v>23</v>
      </c>
      <c r="O784" s="7">
        <v>89.658031804599986</v>
      </c>
      <c r="P784">
        <v>0</v>
      </c>
    </row>
    <row r="785" spans="1:16" x14ac:dyDescent="0.3">
      <c r="A785" s="5">
        <v>784</v>
      </c>
      <c r="B785" s="5" t="s">
        <v>969</v>
      </c>
      <c r="C785" s="6"/>
      <c r="D785" s="5" t="s">
        <v>55</v>
      </c>
      <c r="E785" s="5" t="s">
        <v>28</v>
      </c>
      <c r="F785" s="5" t="s">
        <v>19</v>
      </c>
      <c r="G785" s="6">
        <v>42275</v>
      </c>
      <c r="H785" s="6">
        <v>42324</v>
      </c>
      <c r="I785" s="6">
        <v>42275</v>
      </c>
      <c r="J785" s="5" t="s">
        <v>970</v>
      </c>
      <c r="K785" s="5" t="s">
        <v>21</v>
      </c>
      <c r="L785" s="5" t="s">
        <v>145</v>
      </c>
      <c r="M785" s="5" t="s">
        <v>146</v>
      </c>
      <c r="N785" s="5" t="s">
        <v>23</v>
      </c>
      <c r="O785" s="7">
        <v>8.4413160749999996</v>
      </c>
      <c r="P785">
        <v>0</v>
      </c>
    </row>
    <row r="786" spans="1:16" x14ac:dyDescent="0.3">
      <c r="A786" s="5">
        <v>785</v>
      </c>
      <c r="B786" s="5" t="s">
        <v>971</v>
      </c>
      <c r="C786" s="6"/>
      <c r="D786" s="5" t="s">
        <v>889</v>
      </c>
      <c r="E786" s="5" t="s">
        <v>18</v>
      </c>
      <c r="F786" s="5" t="s">
        <v>19</v>
      </c>
      <c r="G786" s="6">
        <v>42276</v>
      </c>
      <c r="H786" s="6">
        <v>42424</v>
      </c>
      <c r="I786" s="6">
        <v>42277</v>
      </c>
      <c r="J786" s="5" t="s">
        <v>158</v>
      </c>
      <c r="K786" s="5" t="s">
        <v>21</v>
      </c>
      <c r="L786" s="5" t="s">
        <v>159</v>
      </c>
      <c r="M786" s="5" t="s">
        <v>146</v>
      </c>
      <c r="N786" s="5" t="s">
        <v>23</v>
      </c>
      <c r="O786" s="7">
        <v>38769.996794898398</v>
      </c>
      <c r="P786">
        <v>1</v>
      </c>
    </row>
    <row r="787" spans="1:16" x14ac:dyDescent="0.3">
      <c r="A787" s="5">
        <v>786</v>
      </c>
      <c r="B787" s="5" t="s">
        <v>972</v>
      </c>
      <c r="C787" s="6"/>
      <c r="D787" s="5" t="s">
        <v>201</v>
      </c>
      <c r="E787" s="5" t="s">
        <v>18</v>
      </c>
      <c r="F787" s="5" t="s">
        <v>19</v>
      </c>
      <c r="G787" s="6">
        <v>42276</v>
      </c>
      <c r="H787" s="6">
        <v>42654</v>
      </c>
      <c r="I787" s="6">
        <v>42290</v>
      </c>
      <c r="J787" s="5" t="s">
        <v>162</v>
      </c>
      <c r="K787" s="5" t="s">
        <v>21</v>
      </c>
      <c r="L787" s="5" t="s">
        <v>145</v>
      </c>
      <c r="M787" s="5" t="s">
        <v>146</v>
      </c>
      <c r="N787" s="5" t="s">
        <v>23</v>
      </c>
      <c r="O787" s="7">
        <v>2356.4890505850999</v>
      </c>
      <c r="P787">
        <v>0</v>
      </c>
    </row>
    <row r="788" spans="1:16" x14ac:dyDescent="0.3">
      <c r="A788" s="5">
        <v>787</v>
      </c>
      <c r="B788" s="5" t="s">
        <v>973</v>
      </c>
      <c r="C788" s="6"/>
      <c r="D788" s="5" t="s">
        <v>55</v>
      </c>
      <c r="E788" s="5" t="s">
        <v>28</v>
      </c>
      <c r="F788" s="5" t="s">
        <v>19</v>
      </c>
      <c r="G788" s="6">
        <v>42276</v>
      </c>
      <c r="H788" s="6">
        <v>42292</v>
      </c>
      <c r="I788" s="6">
        <v>42281</v>
      </c>
      <c r="J788" s="5" t="s">
        <v>162</v>
      </c>
      <c r="K788" s="5" t="s">
        <v>21</v>
      </c>
      <c r="L788" s="5" t="s">
        <v>145</v>
      </c>
      <c r="M788" s="5" t="s">
        <v>146</v>
      </c>
      <c r="N788" s="5" t="s">
        <v>23</v>
      </c>
      <c r="O788" s="7">
        <v>650.29648024179994</v>
      </c>
      <c r="P788">
        <v>0</v>
      </c>
    </row>
    <row r="789" spans="1:16" x14ac:dyDescent="0.3">
      <c r="A789" s="5">
        <v>788</v>
      </c>
      <c r="B789" s="5" t="s">
        <v>974</v>
      </c>
      <c r="C789" s="6"/>
      <c r="D789" s="5" t="s">
        <v>55</v>
      </c>
      <c r="E789" s="5" t="s">
        <v>28</v>
      </c>
      <c r="F789" s="5" t="s">
        <v>19</v>
      </c>
      <c r="G789" s="6">
        <v>42277</v>
      </c>
      <c r="H789" s="6">
        <v>42395</v>
      </c>
      <c r="I789" s="6">
        <v>42283</v>
      </c>
      <c r="J789" s="5" t="s">
        <v>219</v>
      </c>
      <c r="K789" s="5" t="s">
        <v>21</v>
      </c>
      <c r="L789" s="5" t="s">
        <v>159</v>
      </c>
      <c r="M789" s="5" t="s">
        <v>146</v>
      </c>
      <c r="N789" s="5" t="s">
        <v>23</v>
      </c>
      <c r="O789" s="7">
        <v>245.4847265491</v>
      </c>
      <c r="P789">
        <v>0</v>
      </c>
    </row>
    <row r="790" spans="1:16" x14ac:dyDescent="0.3">
      <c r="A790" s="5">
        <v>789</v>
      </c>
      <c r="B790" s="5" t="s">
        <v>975</v>
      </c>
      <c r="C790" s="6"/>
      <c r="D790" s="5" t="s">
        <v>65</v>
      </c>
      <c r="E790" s="5" t="s">
        <v>28</v>
      </c>
      <c r="F790" s="5" t="s">
        <v>19</v>
      </c>
      <c r="G790" s="6">
        <v>42277</v>
      </c>
      <c r="H790" s="6">
        <v>42396</v>
      </c>
      <c r="I790" s="6">
        <v>42317</v>
      </c>
      <c r="J790" s="5" t="s">
        <v>148</v>
      </c>
      <c r="K790" s="5" t="s">
        <v>21</v>
      </c>
      <c r="L790" s="5" t="s">
        <v>149</v>
      </c>
      <c r="M790" s="5" t="s">
        <v>146</v>
      </c>
      <c r="N790" s="5" t="s">
        <v>23</v>
      </c>
      <c r="O790" s="7">
        <v>2350.2199665133999</v>
      </c>
      <c r="P790">
        <v>0</v>
      </c>
    </row>
    <row r="791" spans="1:16" x14ac:dyDescent="0.3">
      <c r="A791" s="5">
        <v>790</v>
      </c>
      <c r="B791" s="5" t="s">
        <v>976</v>
      </c>
      <c r="C791" s="6"/>
      <c r="D791" s="5" t="s">
        <v>143</v>
      </c>
      <c r="E791" s="5" t="s">
        <v>18</v>
      </c>
      <c r="F791" s="5" t="s">
        <v>19</v>
      </c>
      <c r="G791" s="6">
        <v>42277</v>
      </c>
      <c r="H791" s="6">
        <v>42331</v>
      </c>
      <c r="I791" s="6">
        <v>42284</v>
      </c>
      <c r="J791" s="5" t="s">
        <v>158</v>
      </c>
      <c r="K791" s="5" t="s">
        <v>21</v>
      </c>
      <c r="L791" s="5" t="s">
        <v>145</v>
      </c>
      <c r="M791" s="5" t="s">
        <v>146</v>
      </c>
      <c r="N791" s="5" t="s">
        <v>23</v>
      </c>
      <c r="O791" s="7">
        <v>4143.6394696317002</v>
      </c>
      <c r="P791">
        <v>0</v>
      </c>
    </row>
    <row r="792" spans="1:16" x14ac:dyDescent="0.3">
      <c r="A792" s="5">
        <v>791</v>
      </c>
      <c r="B792" s="5" t="s">
        <v>977</v>
      </c>
      <c r="C792" s="6"/>
      <c r="D792" s="5" t="s">
        <v>83</v>
      </c>
      <c r="E792" s="5" t="s">
        <v>28</v>
      </c>
      <c r="F792" s="5" t="s">
        <v>19</v>
      </c>
      <c r="G792" s="6">
        <v>42277</v>
      </c>
      <c r="H792" s="6">
        <v>42325</v>
      </c>
      <c r="I792" s="6">
        <v>42277</v>
      </c>
      <c r="J792" s="5" t="s">
        <v>219</v>
      </c>
      <c r="K792" s="5" t="s">
        <v>21</v>
      </c>
      <c r="L792" s="5" t="s">
        <v>149</v>
      </c>
      <c r="M792" s="5" t="s">
        <v>146</v>
      </c>
      <c r="N792" s="5" t="s">
        <v>23</v>
      </c>
      <c r="O792" s="7">
        <v>1453.9435358460998</v>
      </c>
      <c r="P792">
        <v>0</v>
      </c>
    </row>
    <row r="793" spans="1:16" x14ac:dyDescent="0.3">
      <c r="A793" s="5">
        <v>792</v>
      </c>
      <c r="B793" s="5" t="s">
        <v>978</v>
      </c>
      <c r="C793" s="6"/>
      <c r="D793" s="5" t="s">
        <v>151</v>
      </c>
      <c r="E793" s="5" t="s">
        <v>28</v>
      </c>
      <c r="F793" s="5" t="s">
        <v>19</v>
      </c>
      <c r="G793" s="6">
        <v>42277</v>
      </c>
      <c r="H793" s="6">
        <v>42328</v>
      </c>
      <c r="I793" s="6">
        <v>42278</v>
      </c>
      <c r="J793" s="5" t="s">
        <v>186</v>
      </c>
      <c r="K793" s="5" t="s">
        <v>21</v>
      </c>
      <c r="L793" s="5" t="s">
        <v>149</v>
      </c>
      <c r="M793" s="5" t="s">
        <v>146</v>
      </c>
      <c r="N793" s="5" t="s">
        <v>23</v>
      </c>
      <c r="O793" s="7">
        <v>1148.4016591954</v>
      </c>
      <c r="P793">
        <v>0</v>
      </c>
    </row>
    <row r="794" spans="1:16" x14ac:dyDescent="0.3">
      <c r="A794" s="5">
        <v>793</v>
      </c>
      <c r="B794" s="5" t="s">
        <v>979</v>
      </c>
      <c r="C794" s="6"/>
      <c r="D794" s="5" t="s">
        <v>55</v>
      </c>
      <c r="E794" s="5" t="s">
        <v>40</v>
      </c>
      <c r="F794" s="5" t="s">
        <v>19</v>
      </c>
      <c r="G794" s="6">
        <v>42277</v>
      </c>
      <c r="H794" s="6" t="s">
        <v>157</v>
      </c>
      <c r="I794" s="6">
        <v>42285</v>
      </c>
      <c r="J794" s="5" t="s">
        <v>173</v>
      </c>
      <c r="K794" s="5" t="s">
        <v>21</v>
      </c>
      <c r="L794" s="5" t="s">
        <v>159</v>
      </c>
      <c r="M794" s="5" t="s">
        <v>146</v>
      </c>
      <c r="N794" s="5" t="s">
        <v>23</v>
      </c>
      <c r="O794" s="7">
        <v>0</v>
      </c>
      <c r="P794">
        <v>0</v>
      </c>
    </row>
    <row r="795" spans="1:16" x14ac:dyDescent="0.3">
      <c r="A795" s="5">
        <v>794</v>
      </c>
      <c r="B795" s="5" t="s">
        <v>980</v>
      </c>
      <c r="C795" s="6"/>
      <c r="D795" s="5" t="s">
        <v>55</v>
      </c>
      <c r="E795" s="5" t="s">
        <v>40</v>
      </c>
      <c r="F795" s="5" t="s">
        <v>19</v>
      </c>
      <c r="G795" s="6">
        <v>42277</v>
      </c>
      <c r="H795" s="6" t="s">
        <v>157</v>
      </c>
      <c r="I795" s="6">
        <v>42278</v>
      </c>
      <c r="J795" s="5" t="s">
        <v>249</v>
      </c>
      <c r="K795" s="5" t="s">
        <v>21</v>
      </c>
      <c r="L795" s="5" t="s">
        <v>145</v>
      </c>
      <c r="M795" s="5" t="s">
        <v>146</v>
      </c>
      <c r="N795" s="5" t="s">
        <v>23</v>
      </c>
      <c r="O795" s="7">
        <v>0</v>
      </c>
      <c r="P795">
        <v>0</v>
      </c>
    </row>
    <row r="796" spans="1:16" x14ac:dyDescent="0.3">
      <c r="A796" s="5">
        <v>795</v>
      </c>
      <c r="B796" s="5" t="s">
        <v>981</v>
      </c>
      <c r="C796" s="6"/>
      <c r="D796" s="5" t="s">
        <v>55</v>
      </c>
      <c r="E796" s="5" t="s">
        <v>28</v>
      </c>
      <c r="F796" s="5" t="s">
        <v>19</v>
      </c>
      <c r="G796" s="6">
        <v>42278</v>
      </c>
      <c r="H796" s="6">
        <v>42425</v>
      </c>
      <c r="I796" s="6">
        <v>42279</v>
      </c>
      <c r="J796" s="5" t="s">
        <v>377</v>
      </c>
      <c r="K796" s="5" t="s">
        <v>21</v>
      </c>
      <c r="L796" s="5" t="s">
        <v>159</v>
      </c>
      <c r="M796" s="5" t="s">
        <v>146</v>
      </c>
      <c r="N796" s="5" t="s">
        <v>23</v>
      </c>
      <c r="O796" s="7">
        <v>3438.9921689549997</v>
      </c>
      <c r="P796">
        <v>0</v>
      </c>
    </row>
    <row r="797" spans="1:16" x14ac:dyDescent="0.3">
      <c r="A797" s="5">
        <v>796</v>
      </c>
      <c r="B797" s="5" t="s">
        <v>982</v>
      </c>
      <c r="C797" s="6"/>
      <c r="D797" s="5" t="s">
        <v>170</v>
      </c>
      <c r="E797" s="5" t="s">
        <v>18</v>
      </c>
      <c r="F797" s="5" t="s">
        <v>19</v>
      </c>
      <c r="G797" s="6">
        <v>42278</v>
      </c>
      <c r="H797" s="6">
        <v>42398</v>
      </c>
      <c r="I797" s="6">
        <v>42282</v>
      </c>
      <c r="J797" s="5" t="s">
        <v>377</v>
      </c>
      <c r="K797" s="5" t="s">
        <v>21</v>
      </c>
      <c r="L797" s="5" t="s">
        <v>237</v>
      </c>
      <c r="M797" s="5" t="s">
        <v>146</v>
      </c>
      <c r="N797" s="5" t="s">
        <v>23</v>
      </c>
      <c r="O797" s="7">
        <v>355.26685587649996</v>
      </c>
      <c r="P797">
        <v>0</v>
      </c>
    </row>
    <row r="798" spans="1:16" x14ac:dyDescent="0.3">
      <c r="A798" s="5">
        <v>797</v>
      </c>
      <c r="B798" s="5" t="s">
        <v>983</v>
      </c>
      <c r="C798" s="6"/>
      <c r="D798" s="5" t="s">
        <v>55</v>
      </c>
      <c r="E798" s="5" t="s">
        <v>28</v>
      </c>
      <c r="F798" s="5" t="s">
        <v>19</v>
      </c>
      <c r="G798" s="6">
        <v>42278</v>
      </c>
      <c r="H798" s="6">
        <v>42328</v>
      </c>
      <c r="I798" s="6">
        <v>42279</v>
      </c>
      <c r="J798" s="5" t="s">
        <v>195</v>
      </c>
      <c r="K798" s="5" t="s">
        <v>21</v>
      </c>
      <c r="L798" s="5" t="s">
        <v>159</v>
      </c>
      <c r="M798" s="5" t="s">
        <v>146</v>
      </c>
      <c r="N798" s="5" t="s">
        <v>23</v>
      </c>
      <c r="O798" s="7">
        <v>191.21269173089996</v>
      </c>
      <c r="P798">
        <v>0</v>
      </c>
    </row>
    <row r="799" spans="1:16" x14ac:dyDescent="0.3">
      <c r="A799" s="5">
        <v>798</v>
      </c>
      <c r="B799" s="5" t="s">
        <v>984</v>
      </c>
      <c r="C799" s="6"/>
      <c r="D799" s="5" t="s">
        <v>45</v>
      </c>
      <c r="E799" s="5" t="s">
        <v>28</v>
      </c>
      <c r="F799" s="5" t="s">
        <v>19</v>
      </c>
      <c r="G799" s="6">
        <v>42278</v>
      </c>
      <c r="H799" s="6">
        <v>42318</v>
      </c>
      <c r="I799" s="6">
        <v>42278</v>
      </c>
      <c r="J799" s="5" t="s">
        <v>158</v>
      </c>
      <c r="K799" s="5" t="s">
        <v>21</v>
      </c>
      <c r="L799" s="5" t="s">
        <v>145</v>
      </c>
      <c r="M799" s="5" t="s">
        <v>146</v>
      </c>
      <c r="N799" s="5" t="s">
        <v>23</v>
      </c>
      <c r="O799" s="7">
        <v>4207.9510430351002</v>
      </c>
      <c r="P799">
        <v>0</v>
      </c>
    </row>
    <row r="800" spans="1:16" x14ac:dyDescent="0.3">
      <c r="A800" s="5">
        <v>799</v>
      </c>
      <c r="B800" s="5" t="s">
        <v>985</v>
      </c>
      <c r="C800" s="6"/>
      <c r="D800" s="5" t="s">
        <v>335</v>
      </c>
      <c r="E800" s="5" t="s">
        <v>28</v>
      </c>
      <c r="F800" s="5" t="s">
        <v>19</v>
      </c>
      <c r="G800" s="6">
        <v>42279</v>
      </c>
      <c r="H800" s="6">
        <v>42311</v>
      </c>
      <c r="I800" s="6">
        <v>42279</v>
      </c>
      <c r="J800" s="5" t="s">
        <v>219</v>
      </c>
      <c r="K800" s="5" t="s">
        <v>21</v>
      </c>
      <c r="L800" s="5" t="s">
        <v>149</v>
      </c>
      <c r="M800" s="5" t="s">
        <v>146</v>
      </c>
      <c r="N800" s="5" t="s">
        <v>23</v>
      </c>
      <c r="O800" s="7">
        <v>1024.6519655359</v>
      </c>
      <c r="P800">
        <v>0</v>
      </c>
    </row>
    <row r="801" spans="1:16" x14ac:dyDescent="0.3">
      <c r="A801" s="5">
        <v>800</v>
      </c>
      <c r="B801" s="5" t="s">
        <v>986</v>
      </c>
      <c r="C801" s="6"/>
      <c r="D801" s="5" t="s">
        <v>55</v>
      </c>
      <c r="E801" s="5" t="s">
        <v>28</v>
      </c>
      <c r="F801" s="5" t="s">
        <v>19</v>
      </c>
      <c r="G801" s="6">
        <v>42280</v>
      </c>
      <c r="H801" s="6">
        <v>42338</v>
      </c>
      <c r="I801" s="6">
        <v>42282</v>
      </c>
      <c r="J801" s="5" t="s">
        <v>144</v>
      </c>
      <c r="K801" s="5" t="s">
        <v>21</v>
      </c>
      <c r="L801" s="5" t="s">
        <v>145</v>
      </c>
      <c r="M801" s="5" t="s">
        <v>146</v>
      </c>
      <c r="N801" s="5" t="s">
        <v>23</v>
      </c>
      <c r="O801" s="7">
        <v>102.6238932958</v>
      </c>
      <c r="P801">
        <v>0</v>
      </c>
    </row>
    <row r="802" spans="1:16" x14ac:dyDescent="0.3">
      <c r="A802" s="5">
        <v>801</v>
      </c>
      <c r="B802" s="5" t="s">
        <v>987</v>
      </c>
      <c r="C802" s="6"/>
      <c r="D802" s="5" t="s">
        <v>55</v>
      </c>
      <c r="E802" s="5" t="s">
        <v>28</v>
      </c>
      <c r="F802" s="5" t="s">
        <v>19</v>
      </c>
      <c r="G802" s="6">
        <v>42281</v>
      </c>
      <c r="H802" s="6">
        <v>42339</v>
      </c>
      <c r="I802" s="6">
        <v>42282</v>
      </c>
      <c r="J802" s="5" t="s">
        <v>191</v>
      </c>
      <c r="K802" s="5" t="s">
        <v>21</v>
      </c>
      <c r="L802" s="5" t="s">
        <v>159</v>
      </c>
      <c r="M802" s="5" t="s">
        <v>146</v>
      </c>
      <c r="N802" s="5" t="s">
        <v>23</v>
      </c>
      <c r="O802" s="7">
        <v>528.60646770459994</v>
      </c>
      <c r="P802">
        <v>0</v>
      </c>
    </row>
    <row r="803" spans="1:16" x14ac:dyDescent="0.3">
      <c r="A803" s="5">
        <v>802</v>
      </c>
      <c r="B803" s="5" t="s">
        <v>988</v>
      </c>
      <c r="C803" s="6"/>
      <c r="D803" s="5" t="s">
        <v>143</v>
      </c>
      <c r="E803" s="5" t="s">
        <v>40</v>
      </c>
      <c r="F803" s="5" t="s">
        <v>19</v>
      </c>
      <c r="G803" s="6">
        <v>42282</v>
      </c>
      <c r="H803" s="6" t="s">
        <v>157</v>
      </c>
      <c r="I803" s="6">
        <v>42288</v>
      </c>
      <c r="J803" s="5" t="s">
        <v>189</v>
      </c>
      <c r="K803" s="5" t="s">
        <v>21</v>
      </c>
      <c r="L803" s="5" t="s">
        <v>159</v>
      </c>
      <c r="M803" s="5" t="s">
        <v>146</v>
      </c>
      <c r="N803" s="5" t="s">
        <v>23</v>
      </c>
      <c r="O803" s="7">
        <v>0</v>
      </c>
      <c r="P803">
        <v>0</v>
      </c>
    </row>
    <row r="804" spans="1:16" x14ac:dyDescent="0.3">
      <c r="A804" s="5">
        <v>803</v>
      </c>
      <c r="B804" s="5" t="s">
        <v>989</v>
      </c>
      <c r="C804" s="6"/>
      <c r="D804" s="5" t="s">
        <v>143</v>
      </c>
      <c r="E804" s="5" t="s">
        <v>40</v>
      </c>
      <c r="F804" s="5" t="s">
        <v>19</v>
      </c>
      <c r="G804" s="6">
        <v>42282</v>
      </c>
      <c r="H804" s="6" t="s">
        <v>157</v>
      </c>
      <c r="I804" s="6">
        <v>42282</v>
      </c>
      <c r="J804" s="5" t="s">
        <v>173</v>
      </c>
      <c r="K804" s="5" t="s">
        <v>21</v>
      </c>
      <c r="L804" s="5" t="s">
        <v>990</v>
      </c>
      <c r="M804" s="5" t="s">
        <v>146</v>
      </c>
      <c r="N804" s="5" t="s">
        <v>23</v>
      </c>
      <c r="O804" s="7">
        <v>0</v>
      </c>
      <c r="P804">
        <v>0</v>
      </c>
    </row>
    <row r="805" spans="1:16" x14ac:dyDescent="0.3">
      <c r="A805" s="5">
        <v>804</v>
      </c>
      <c r="B805" s="5" t="s">
        <v>991</v>
      </c>
      <c r="C805" s="6"/>
      <c r="D805" s="5" t="s">
        <v>143</v>
      </c>
      <c r="E805" s="5" t="s">
        <v>28</v>
      </c>
      <c r="F805" s="5" t="s">
        <v>19</v>
      </c>
      <c r="G805" s="6">
        <v>42282</v>
      </c>
      <c r="H805" s="6">
        <v>42303</v>
      </c>
      <c r="I805" s="6">
        <v>42289</v>
      </c>
      <c r="J805" s="5" t="s">
        <v>168</v>
      </c>
      <c r="K805" s="5" t="s">
        <v>21</v>
      </c>
      <c r="L805" s="5" t="s">
        <v>159</v>
      </c>
      <c r="M805" s="5" t="s">
        <v>146</v>
      </c>
      <c r="N805" s="5" t="s">
        <v>23</v>
      </c>
      <c r="O805" s="7">
        <v>245.64229778249998</v>
      </c>
      <c r="P805">
        <v>0</v>
      </c>
    </row>
    <row r="806" spans="1:16" x14ac:dyDescent="0.3">
      <c r="A806" s="5">
        <v>805</v>
      </c>
      <c r="B806" s="5" t="s">
        <v>992</v>
      </c>
      <c r="C806" s="6"/>
      <c r="D806" s="5" t="s">
        <v>143</v>
      </c>
      <c r="E806" s="5" t="s">
        <v>40</v>
      </c>
      <c r="F806" s="5" t="s">
        <v>19</v>
      </c>
      <c r="G806" s="6">
        <v>42283</v>
      </c>
      <c r="H806" s="6" t="s">
        <v>157</v>
      </c>
      <c r="I806" s="6">
        <v>42283</v>
      </c>
      <c r="J806" s="5" t="s">
        <v>162</v>
      </c>
      <c r="K806" s="5" t="s">
        <v>21</v>
      </c>
      <c r="L806" s="5" t="s">
        <v>159</v>
      </c>
      <c r="M806" s="5" t="s">
        <v>146</v>
      </c>
      <c r="N806" s="5" t="s">
        <v>23</v>
      </c>
      <c r="O806" s="7">
        <v>0</v>
      </c>
      <c r="P806">
        <v>0</v>
      </c>
    </row>
    <row r="807" spans="1:16" x14ac:dyDescent="0.3">
      <c r="A807" s="5">
        <v>806</v>
      </c>
      <c r="B807" s="5" t="s">
        <v>993</v>
      </c>
      <c r="C807" s="6"/>
      <c r="D807" s="5" t="s">
        <v>55</v>
      </c>
      <c r="E807" s="5" t="s">
        <v>28</v>
      </c>
      <c r="F807" s="5" t="s">
        <v>19</v>
      </c>
      <c r="G807" s="6">
        <v>42283</v>
      </c>
      <c r="H807" s="6">
        <v>42348</v>
      </c>
      <c r="I807" s="6">
        <v>42284</v>
      </c>
      <c r="J807" s="5" t="s">
        <v>154</v>
      </c>
      <c r="K807" s="5" t="s">
        <v>21</v>
      </c>
      <c r="L807" s="5" t="s">
        <v>145</v>
      </c>
      <c r="M807" s="5" t="s">
        <v>146</v>
      </c>
      <c r="N807" s="5" t="s">
        <v>23</v>
      </c>
      <c r="O807" s="7">
        <v>511.73509064269996</v>
      </c>
      <c r="P807">
        <v>0</v>
      </c>
    </row>
    <row r="808" spans="1:16" x14ac:dyDescent="0.3">
      <c r="A808" s="5">
        <v>807</v>
      </c>
      <c r="B808" s="5" t="s">
        <v>994</v>
      </c>
      <c r="C808" s="6"/>
      <c r="D808" s="5" t="s">
        <v>52</v>
      </c>
      <c r="E808" s="5" t="s">
        <v>40</v>
      </c>
      <c r="F808" s="5" t="s">
        <v>19</v>
      </c>
      <c r="G808" s="6">
        <v>42283</v>
      </c>
      <c r="H808" s="6" t="s">
        <v>157</v>
      </c>
      <c r="I808" s="6">
        <v>42283</v>
      </c>
      <c r="J808" s="5" t="s">
        <v>213</v>
      </c>
      <c r="K808" s="5" t="s">
        <v>21</v>
      </c>
      <c r="L808" s="5" t="s">
        <v>149</v>
      </c>
      <c r="M808" s="5" t="s">
        <v>146</v>
      </c>
      <c r="N808" s="5" t="s">
        <v>23</v>
      </c>
      <c r="O808" s="7">
        <v>0</v>
      </c>
      <c r="P808">
        <v>0</v>
      </c>
    </row>
    <row r="809" spans="1:16" x14ac:dyDescent="0.3">
      <c r="A809" s="5">
        <v>808</v>
      </c>
      <c r="B809" s="5" t="s">
        <v>995</v>
      </c>
      <c r="C809" s="6"/>
      <c r="D809" s="5" t="s">
        <v>170</v>
      </c>
      <c r="E809" s="5" t="s">
        <v>18</v>
      </c>
      <c r="F809" s="5" t="s">
        <v>19</v>
      </c>
      <c r="G809" s="6">
        <v>42284</v>
      </c>
      <c r="H809" s="6">
        <v>42592</v>
      </c>
      <c r="I809" s="6">
        <v>42284</v>
      </c>
      <c r="J809" s="5" t="s">
        <v>162</v>
      </c>
      <c r="K809" s="5" t="s">
        <v>21</v>
      </c>
      <c r="L809" s="5" t="s">
        <v>174</v>
      </c>
      <c r="M809" s="5" t="s">
        <v>146</v>
      </c>
      <c r="N809" s="5" t="s">
        <v>23</v>
      </c>
      <c r="O809" s="7">
        <v>11521.721137088998</v>
      </c>
      <c r="P809">
        <v>0</v>
      </c>
    </row>
    <row r="810" spans="1:16" x14ac:dyDescent="0.3">
      <c r="A810" s="5">
        <v>809</v>
      </c>
      <c r="B810" s="5" t="s">
        <v>996</v>
      </c>
      <c r="C810" s="6"/>
      <c r="D810" s="5" t="s">
        <v>143</v>
      </c>
      <c r="E810" s="5" t="s">
        <v>28</v>
      </c>
      <c r="F810" s="5" t="s">
        <v>19</v>
      </c>
      <c r="G810" s="6">
        <v>42284</v>
      </c>
      <c r="H810" s="6">
        <v>42298</v>
      </c>
      <c r="I810" s="6">
        <v>42285</v>
      </c>
      <c r="J810" s="5" t="s">
        <v>168</v>
      </c>
      <c r="K810" s="5" t="s">
        <v>21</v>
      </c>
      <c r="L810" s="5" t="s">
        <v>159</v>
      </c>
      <c r="M810" s="5" t="s">
        <v>146</v>
      </c>
      <c r="N810" s="5" t="s">
        <v>23</v>
      </c>
      <c r="O810" s="7">
        <v>564.81408612229995</v>
      </c>
      <c r="P810">
        <v>0</v>
      </c>
    </row>
    <row r="811" spans="1:16" x14ac:dyDescent="0.3">
      <c r="A811" s="5">
        <v>810</v>
      </c>
      <c r="B811" s="5" t="s">
        <v>997</v>
      </c>
      <c r="C811" s="6"/>
      <c r="D811" s="5" t="s">
        <v>55</v>
      </c>
      <c r="E811" s="5" t="s">
        <v>28</v>
      </c>
      <c r="F811" s="5" t="s">
        <v>19</v>
      </c>
      <c r="G811" s="6">
        <v>42284</v>
      </c>
      <c r="H811" s="6">
        <v>42375</v>
      </c>
      <c r="I811" s="6">
        <v>42286</v>
      </c>
      <c r="J811" s="5" t="s">
        <v>158</v>
      </c>
      <c r="K811" s="5" t="s">
        <v>21</v>
      </c>
      <c r="L811" s="5" t="s">
        <v>159</v>
      </c>
      <c r="M811" s="5" t="s">
        <v>146</v>
      </c>
      <c r="N811" s="5" t="s">
        <v>23</v>
      </c>
      <c r="O811" s="7">
        <v>368.85174721319999</v>
      </c>
      <c r="P811">
        <v>0</v>
      </c>
    </row>
    <row r="812" spans="1:16" x14ac:dyDescent="0.3">
      <c r="A812" s="5">
        <v>811</v>
      </c>
      <c r="B812" s="5" t="s">
        <v>998</v>
      </c>
      <c r="C812" s="6"/>
      <c r="D812" s="5" t="s">
        <v>170</v>
      </c>
      <c r="E812" s="5" t="s">
        <v>40</v>
      </c>
      <c r="F812" s="5" t="s">
        <v>19</v>
      </c>
      <c r="G812" s="6">
        <v>42285</v>
      </c>
      <c r="H812" s="6" t="s">
        <v>157</v>
      </c>
      <c r="I812" s="6">
        <v>42285</v>
      </c>
      <c r="J812" s="5" t="s">
        <v>173</v>
      </c>
      <c r="K812" s="5" t="s">
        <v>21</v>
      </c>
      <c r="L812" s="5" t="s">
        <v>145</v>
      </c>
      <c r="M812" s="5" t="s">
        <v>146</v>
      </c>
      <c r="N812" s="5" t="s">
        <v>23</v>
      </c>
      <c r="O812" s="7">
        <v>0</v>
      </c>
      <c r="P812">
        <v>0</v>
      </c>
    </row>
    <row r="813" spans="1:16" x14ac:dyDescent="0.3">
      <c r="A813" s="5">
        <v>812</v>
      </c>
      <c r="B813" s="5" t="s">
        <v>999</v>
      </c>
      <c r="C813" s="6"/>
      <c r="D813" s="5" t="s">
        <v>170</v>
      </c>
      <c r="E813" s="5" t="s">
        <v>40</v>
      </c>
      <c r="F813" s="5" t="s">
        <v>19</v>
      </c>
      <c r="G813" s="6">
        <v>42285</v>
      </c>
      <c r="H813" s="6" t="s">
        <v>157</v>
      </c>
      <c r="I813" s="6">
        <v>42285</v>
      </c>
      <c r="J813" s="5" t="s">
        <v>162</v>
      </c>
      <c r="K813" s="5" t="s">
        <v>21</v>
      </c>
      <c r="L813" s="5" t="s">
        <v>145</v>
      </c>
      <c r="M813" s="5" t="s">
        <v>146</v>
      </c>
      <c r="N813" s="5" t="s">
        <v>23</v>
      </c>
      <c r="O813" s="7">
        <v>0</v>
      </c>
      <c r="P813">
        <v>0</v>
      </c>
    </row>
    <row r="814" spans="1:16" x14ac:dyDescent="0.3">
      <c r="A814" s="5">
        <v>813</v>
      </c>
      <c r="B814" s="5" t="s">
        <v>1000</v>
      </c>
      <c r="C814" s="6"/>
      <c r="D814" s="5" t="s">
        <v>52</v>
      </c>
      <c r="E814" s="5" t="s">
        <v>40</v>
      </c>
      <c r="F814" s="5" t="s">
        <v>19</v>
      </c>
      <c r="G814" s="6">
        <v>42285</v>
      </c>
      <c r="H814" s="6" t="s">
        <v>157</v>
      </c>
      <c r="I814" s="6">
        <v>42287</v>
      </c>
      <c r="J814" s="5" t="s">
        <v>158</v>
      </c>
      <c r="K814" s="5" t="s">
        <v>21</v>
      </c>
      <c r="L814" s="5" t="s">
        <v>149</v>
      </c>
      <c r="M814" s="5" t="s">
        <v>146</v>
      </c>
      <c r="N814" s="5" t="s">
        <v>23</v>
      </c>
      <c r="O814" s="7">
        <v>0</v>
      </c>
      <c r="P814">
        <v>0</v>
      </c>
    </row>
    <row r="815" spans="1:16" x14ac:dyDescent="0.3">
      <c r="A815" s="5">
        <v>814</v>
      </c>
      <c r="B815" s="8" t="s">
        <v>1001</v>
      </c>
      <c r="C815" s="9"/>
      <c r="D815" s="8" t="s">
        <v>52</v>
      </c>
      <c r="E815" s="8" t="s">
        <v>40</v>
      </c>
      <c r="F815" s="5" t="s">
        <v>19</v>
      </c>
      <c r="G815" s="9">
        <v>42285</v>
      </c>
      <c r="H815" s="9" t="s">
        <v>157</v>
      </c>
      <c r="I815" s="9">
        <v>42285</v>
      </c>
      <c r="J815" s="8" t="s">
        <v>292</v>
      </c>
      <c r="K815" s="8" t="s">
        <v>21</v>
      </c>
      <c r="L815" s="8" t="s">
        <v>145</v>
      </c>
      <c r="M815" s="8" t="s">
        <v>146</v>
      </c>
      <c r="N815" s="5" t="s">
        <v>23</v>
      </c>
      <c r="O815" s="7">
        <v>0</v>
      </c>
      <c r="P815">
        <v>0</v>
      </c>
    </row>
    <row r="816" spans="1:16" x14ac:dyDescent="0.3">
      <c r="A816" s="5">
        <v>815</v>
      </c>
      <c r="B816" s="5" t="s">
        <v>1002</v>
      </c>
      <c r="C816" s="6"/>
      <c r="D816" s="5" t="s">
        <v>170</v>
      </c>
      <c r="E816" s="5" t="s">
        <v>28</v>
      </c>
      <c r="F816" s="5" t="s">
        <v>19</v>
      </c>
      <c r="G816" s="6">
        <v>42286</v>
      </c>
      <c r="H816" s="6">
        <v>42592</v>
      </c>
      <c r="I816" s="6">
        <v>42492</v>
      </c>
      <c r="J816" s="5" t="s">
        <v>152</v>
      </c>
      <c r="K816" s="5" t="s">
        <v>21</v>
      </c>
      <c r="L816" s="5" t="s">
        <v>1003</v>
      </c>
      <c r="M816" s="5" t="s">
        <v>146</v>
      </c>
      <c r="N816" s="5" t="s">
        <v>23</v>
      </c>
      <c r="O816" s="7">
        <v>358.77844336369998</v>
      </c>
      <c r="P816">
        <v>0</v>
      </c>
    </row>
    <row r="817" spans="1:16" x14ac:dyDescent="0.3">
      <c r="A817" s="5">
        <v>816</v>
      </c>
      <c r="B817" s="5" t="s">
        <v>1004</v>
      </c>
      <c r="C817" s="6"/>
      <c r="D817" s="5" t="s">
        <v>143</v>
      </c>
      <c r="E817" s="5" t="s">
        <v>28</v>
      </c>
      <c r="F817" s="5" t="s">
        <v>19</v>
      </c>
      <c r="G817" s="6">
        <v>42286</v>
      </c>
      <c r="H817" s="6">
        <v>42352</v>
      </c>
      <c r="I817" s="6">
        <v>42298</v>
      </c>
      <c r="J817" s="5" t="s">
        <v>144</v>
      </c>
      <c r="K817" s="5" t="s">
        <v>21</v>
      </c>
      <c r="L817" s="5" t="s">
        <v>145</v>
      </c>
      <c r="M817" s="5" t="s">
        <v>146</v>
      </c>
      <c r="N817" s="5" t="s">
        <v>23</v>
      </c>
      <c r="O817" s="7">
        <v>605.94017803969996</v>
      </c>
      <c r="P817">
        <v>0</v>
      </c>
    </row>
    <row r="818" spans="1:16" x14ac:dyDescent="0.3">
      <c r="A818" s="5">
        <v>817</v>
      </c>
      <c r="B818" s="5" t="s">
        <v>1005</v>
      </c>
      <c r="C818" s="6"/>
      <c r="D818" s="5" t="s">
        <v>170</v>
      </c>
      <c r="E818" s="5" t="s">
        <v>28</v>
      </c>
      <c r="F818" s="5" t="s">
        <v>19</v>
      </c>
      <c r="G818" s="6">
        <v>42286</v>
      </c>
      <c r="H818" s="6">
        <v>42318</v>
      </c>
      <c r="I818" s="6">
        <v>42286</v>
      </c>
      <c r="J818" s="5" t="s">
        <v>223</v>
      </c>
      <c r="K818" s="5" t="s">
        <v>21</v>
      </c>
      <c r="L818" s="5" t="s">
        <v>145</v>
      </c>
      <c r="M818" s="5" t="s">
        <v>146</v>
      </c>
      <c r="N818" s="5" t="s">
        <v>23</v>
      </c>
      <c r="O818" s="7">
        <v>4063.9421907955998</v>
      </c>
      <c r="P818">
        <v>0</v>
      </c>
    </row>
    <row r="819" spans="1:16" x14ac:dyDescent="0.3">
      <c r="A819" s="5">
        <v>818</v>
      </c>
      <c r="B819" s="5" t="s">
        <v>1006</v>
      </c>
      <c r="C819" s="6"/>
      <c r="D819" s="5" t="s">
        <v>170</v>
      </c>
      <c r="E819" s="5" t="s">
        <v>28</v>
      </c>
      <c r="F819" s="5" t="s">
        <v>19</v>
      </c>
      <c r="G819" s="6">
        <v>42286</v>
      </c>
      <c r="H819" s="6">
        <v>42501</v>
      </c>
      <c r="I819" s="6">
        <v>42286</v>
      </c>
      <c r="J819" s="5" t="s">
        <v>162</v>
      </c>
      <c r="K819" s="5" t="s">
        <v>21</v>
      </c>
      <c r="L819" s="5" t="s">
        <v>145</v>
      </c>
      <c r="M819" s="5" t="s">
        <v>146</v>
      </c>
      <c r="N819" s="5" t="s">
        <v>23</v>
      </c>
      <c r="O819" s="7">
        <v>1412.0295877616998</v>
      </c>
      <c r="P819">
        <v>0</v>
      </c>
    </row>
    <row r="820" spans="1:16" x14ac:dyDescent="0.3">
      <c r="A820" s="5">
        <v>819</v>
      </c>
      <c r="B820" s="5" t="s">
        <v>1007</v>
      </c>
      <c r="C820" s="6"/>
      <c r="D820" s="5" t="s">
        <v>170</v>
      </c>
      <c r="E820" s="5" t="s">
        <v>40</v>
      </c>
      <c r="F820" s="5" t="s">
        <v>19</v>
      </c>
      <c r="G820" s="6">
        <v>42287</v>
      </c>
      <c r="H820" s="6" t="s">
        <v>157</v>
      </c>
      <c r="I820" s="6">
        <v>42287</v>
      </c>
      <c r="J820" s="5" t="s">
        <v>249</v>
      </c>
      <c r="K820" s="5" t="s">
        <v>21</v>
      </c>
      <c r="L820" s="5" t="s">
        <v>145</v>
      </c>
      <c r="M820" s="5" t="s">
        <v>146</v>
      </c>
      <c r="N820" s="5" t="s">
        <v>23</v>
      </c>
      <c r="O820" s="7">
        <v>0</v>
      </c>
      <c r="P820">
        <v>0</v>
      </c>
    </row>
    <row r="821" spans="1:16" x14ac:dyDescent="0.3">
      <c r="A821" s="5">
        <v>820</v>
      </c>
      <c r="B821" s="5" t="s">
        <v>1008</v>
      </c>
      <c r="C821" s="6"/>
      <c r="D821" s="5" t="s">
        <v>143</v>
      </c>
      <c r="E821" s="5" t="s">
        <v>18</v>
      </c>
      <c r="F821" s="5" t="s">
        <v>19</v>
      </c>
      <c r="G821" s="6">
        <v>42287</v>
      </c>
      <c r="H821" s="6">
        <v>42397</v>
      </c>
      <c r="I821" s="6">
        <v>42288</v>
      </c>
      <c r="J821" s="5" t="s">
        <v>424</v>
      </c>
      <c r="K821" s="5" t="s">
        <v>21</v>
      </c>
      <c r="L821" s="5" t="s">
        <v>159</v>
      </c>
      <c r="M821" s="5" t="s">
        <v>146</v>
      </c>
      <c r="N821" s="5" t="s">
        <v>23</v>
      </c>
      <c r="O821" s="7">
        <v>8636.9970367065998</v>
      </c>
      <c r="P821">
        <v>0</v>
      </c>
    </row>
    <row r="822" spans="1:16" x14ac:dyDescent="0.3">
      <c r="A822" s="5">
        <v>821</v>
      </c>
      <c r="B822" s="5" t="s">
        <v>1009</v>
      </c>
      <c r="C822" s="6"/>
      <c r="D822" s="5" t="s">
        <v>143</v>
      </c>
      <c r="E822" s="5" t="s">
        <v>40</v>
      </c>
      <c r="F822" s="5" t="s">
        <v>19</v>
      </c>
      <c r="G822" s="6">
        <v>42287</v>
      </c>
      <c r="H822" s="6">
        <v>42307</v>
      </c>
      <c r="I822" s="6">
        <v>42287</v>
      </c>
      <c r="J822" s="5" t="s">
        <v>162</v>
      </c>
      <c r="K822" s="5" t="s">
        <v>21</v>
      </c>
      <c r="L822" s="5" t="s">
        <v>145</v>
      </c>
      <c r="M822" s="5" t="s">
        <v>146</v>
      </c>
      <c r="N822" s="5" t="s">
        <v>23</v>
      </c>
      <c r="O822" s="7">
        <v>0</v>
      </c>
      <c r="P822">
        <v>0</v>
      </c>
    </row>
    <row r="823" spans="1:16" x14ac:dyDescent="0.3">
      <c r="A823" s="5">
        <v>822</v>
      </c>
      <c r="B823" s="5" t="s">
        <v>1010</v>
      </c>
      <c r="C823" s="6"/>
      <c r="D823" s="5" t="s">
        <v>143</v>
      </c>
      <c r="E823" s="5" t="s">
        <v>40</v>
      </c>
      <c r="F823" s="5" t="s">
        <v>19</v>
      </c>
      <c r="G823" s="6">
        <v>42287</v>
      </c>
      <c r="H823" s="6" t="s">
        <v>157</v>
      </c>
      <c r="I823" s="6">
        <v>42287</v>
      </c>
      <c r="J823" s="5" t="s">
        <v>219</v>
      </c>
      <c r="K823" s="5" t="s">
        <v>21</v>
      </c>
      <c r="L823" s="5" t="s">
        <v>149</v>
      </c>
      <c r="M823" s="5" t="s">
        <v>146</v>
      </c>
      <c r="N823" s="5" t="s">
        <v>23</v>
      </c>
      <c r="O823" s="7">
        <v>0</v>
      </c>
      <c r="P823">
        <v>0</v>
      </c>
    </row>
    <row r="824" spans="1:16" x14ac:dyDescent="0.3">
      <c r="A824" s="5">
        <v>823</v>
      </c>
      <c r="B824" s="5" t="s">
        <v>1011</v>
      </c>
      <c r="C824" s="6"/>
      <c r="D824" s="5" t="s">
        <v>55</v>
      </c>
      <c r="E824" s="5" t="s">
        <v>40</v>
      </c>
      <c r="F824" s="5" t="s">
        <v>19</v>
      </c>
      <c r="G824" s="6">
        <v>42287</v>
      </c>
      <c r="H824" s="6" t="s">
        <v>157</v>
      </c>
      <c r="I824" s="6">
        <v>42288</v>
      </c>
      <c r="J824" s="5" t="s">
        <v>292</v>
      </c>
      <c r="K824" s="5" t="s">
        <v>21</v>
      </c>
      <c r="L824" s="5" t="s">
        <v>145</v>
      </c>
      <c r="M824" s="5" t="s">
        <v>146</v>
      </c>
      <c r="N824" s="5" t="s">
        <v>23</v>
      </c>
      <c r="O824" s="7">
        <v>0</v>
      </c>
      <c r="P824">
        <v>0</v>
      </c>
    </row>
    <row r="825" spans="1:16" x14ac:dyDescent="0.3">
      <c r="A825" s="5">
        <v>824</v>
      </c>
      <c r="B825" s="5" t="s">
        <v>1012</v>
      </c>
      <c r="C825" s="6"/>
      <c r="D825" s="5" t="s">
        <v>170</v>
      </c>
      <c r="E825" s="5" t="s">
        <v>40</v>
      </c>
      <c r="F825" s="5" t="s">
        <v>19</v>
      </c>
      <c r="G825" s="6">
        <v>42288</v>
      </c>
      <c r="H825" s="6" t="s">
        <v>157</v>
      </c>
      <c r="I825" s="6">
        <v>42288</v>
      </c>
      <c r="J825" s="5" t="s">
        <v>173</v>
      </c>
      <c r="K825" s="5" t="s">
        <v>21</v>
      </c>
      <c r="L825" s="5" t="s">
        <v>278</v>
      </c>
      <c r="M825" s="5" t="s">
        <v>146</v>
      </c>
      <c r="N825" s="5" t="s">
        <v>23</v>
      </c>
      <c r="O825" s="7">
        <v>0</v>
      </c>
      <c r="P825">
        <v>0</v>
      </c>
    </row>
    <row r="826" spans="1:16" x14ac:dyDescent="0.3">
      <c r="A826" s="5">
        <v>825</v>
      </c>
      <c r="B826" s="5" t="s">
        <v>1013</v>
      </c>
      <c r="C826" s="6"/>
      <c r="D826" s="5" t="s">
        <v>143</v>
      </c>
      <c r="E826" s="5" t="s">
        <v>40</v>
      </c>
      <c r="F826" s="5" t="s">
        <v>19</v>
      </c>
      <c r="G826" s="6">
        <v>42288</v>
      </c>
      <c r="H826" s="6" t="s">
        <v>157</v>
      </c>
      <c r="I826" s="6">
        <v>42289</v>
      </c>
      <c r="J826" s="5" t="s">
        <v>219</v>
      </c>
      <c r="K826" s="5" t="s">
        <v>21</v>
      </c>
      <c r="L826" s="5" t="s">
        <v>145</v>
      </c>
      <c r="M826" s="5" t="s">
        <v>146</v>
      </c>
      <c r="N826" s="5" t="s">
        <v>23</v>
      </c>
      <c r="O826" s="7">
        <v>0</v>
      </c>
      <c r="P826">
        <v>0</v>
      </c>
    </row>
    <row r="827" spans="1:16" x14ac:dyDescent="0.3">
      <c r="A827" s="5">
        <v>826</v>
      </c>
      <c r="B827" s="5" t="s">
        <v>1014</v>
      </c>
      <c r="C827" s="6"/>
      <c r="D827" s="5" t="s">
        <v>83</v>
      </c>
      <c r="E827" s="5" t="s">
        <v>28</v>
      </c>
      <c r="F827" s="5" t="s">
        <v>19</v>
      </c>
      <c r="G827" s="6">
        <v>42288</v>
      </c>
      <c r="H827" s="6">
        <v>42380</v>
      </c>
      <c r="I827" s="6">
        <v>42289</v>
      </c>
      <c r="J827" s="5" t="s">
        <v>1015</v>
      </c>
      <c r="K827" s="5" t="s">
        <v>21</v>
      </c>
      <c r="L827" s="5" t="s">
        <v>159</v>
      </c>
      <c r="M827" s="5" t="s">
        <v>146</v>
      </c>
      <c r="N827" s="5" t="s">
        <v>23</v>
      </c>
      <c r="O827" s="7">
        <v>944.67330949730001</v>
      </c>
      <c r="P827">
        <v>0</v>
      </c>
    </row>
    <row r="828" spans="1:16" x14ac:dyDescent="0.3">
      <c r="A828" s="5">
        <v>827</v>
      </c>
      <c r="B828" s="5" t="s">
        <v>1016</v>
      </c>
      <c r="C828" s="6"/>
      <c r="D828" s="5" t="s">
        <v>170</v>
      </c>
      <c r="E828" s="5" t="s">
        <v>28</v>
      </c>
      <c r="F828" s="5" t="s">
        <v>19</v>
      </c>
      <c r="G828" s="6">
        <v>42289</v>
      </c>
      <c r="H828" s="6">
        <v>42297</v>
      </c>
      <c r="I828" s="6">
        <v>42289</v>
      </c>
      <c r="J828" s="5" t="s">
        <v>249</v>
      </c>
      <c r="K828" s="5" t="s">
        <v>21</v>
      </c>
      <c r="L828" s="5" t="s">
        <v>145</v>
      </c>
      <c r="M828" s="5" t="s">
        <v>146</v>
      </c>
      <c r="N828" s="5" t="s">
        <v>23</v>
      </c>
      <c r="O828" s="7">
        <v>527.06452063489996</v>
      </c>
      <c r="P828">
        <v>0</v>
      </c>
    </row>
    <row r="829" spans="1:16" x14ac:dyDescent="0.3">
      <c r="A829" s="5">
        <v>828</v>
      </c>
      <c r="B829" s="5" t="s">
        <v>1017</v>
      </c>
      <c r="C829" s="6"/>
      <c r="D829" s="5" t="s">
        <v>170</v>
      </c>
      <c r="E829" s="5" t="s">
        <v>40</v>
      </c>
      <c r="F829" s="5" t="s">
        <v>19</v>
      </c>
      <c r="G829" s="6">
        <v>42290</v>
      </c>
      <c r="H829" s="6" t="s">
        <v>157</v>
      </c>
      <c r="I829" s="6">
        <v>42290</v>
      </c>
      <c r="J829" s="5" t="s">
        <v>162</v>
      </c>
      <c r="K829" s="5" t="s">
        <v>21</v>
      </c>
      <c r="L829" s="5" t="s">
        <v>149</v>
      </c>
      <c r="M829" s="5" t="s">
        <v>146</v>
      </c>
      <c r="N829" s="5" t="s">
        <v>23</v>
      </c>
      <c r="O829" s="7">
        <v>0</v>
      </c>
      <c r="P829">
        <v>0</v>
      </c>
    </row>
    <row r="830" spans="1:16" x14ac:dyDescent="0.3">
      <c r="A830" s="5">
        <v>829</v>
      </c>
      <c r="B830" s="5" t="s">
        <v>1018</v>
      </c>
      <c r="C830" s="6"/>
      <c r="D830" s="5" t="s">
        <v>83</v>
      </c>
      <c r="E830" s="5" t="s">
        <v>28</v>
      </c>
      <c r="F830" s="5" t="s">
        <v>19</v>
      </c>
      <c r="G830" s="6">
        <v>42290</v>
      </c>
      <c r="H830" s="6">
        <v>42300</v>
      </c>
      <c r="I830" s="6">
        <v>42290</v>
      </c>
      <c r="J830" s="5" t="s">
        <v>950</v>
      </c>
      <c r="K830" s="5" t="s">
        <v>21</v>
      </c>
      <c r="L830" s="5" t="s">
        <v>174</v>
      </c>
      <c r="M830" s="5" t="s">
        <v>146</v>
      </c>
      <c r="N830" s="5" t="s">
        <v>23</v>
      </c>
      <c r="O830" s="7">
        <v>398.81279173539997</v>
      </c>
      <c r="P830">
        <v>0</v>
      </c>
    </row>
    <row r="831" spans="1:16" x14ac:dyDescent="0.3">
      <c r="A831" s="5">
        <v>830</v>
      </c>
      <c r="B831" s="5" t="s">
        <v>1019</v>
      </c>
      <c r="C831" s="6"/>
      <c r="D831" s="5" t="s">
        <v>55</v>
      </c>
      <c r="E831" s="5" t="s">
        <v>28</v>
      </c>
      <c r="F831" s="5" t="s">
        <v>19</v>
      </c>
      <c r="G831" s="6">
        <v>42290</v>
      </c>
      <c r="H831" s="6">
        <v>42383</v>
      </c>
      <c r="I831" s="6">
        <v>42290</v>
      </c>
      <c r="J831" s="5" t="s">
        <v>154</v>
      </c>
      <c r="K831" s="5" t="s">
        <v>21</v>
      </c>
      <c r="L831" s="5" t="s">
        <v>159</v>
      </c>
      <c r="M831" s="5" t="s">
        <v>146</v>
      </c>
      <c r="N831" s="5" t="s">
        <v>23</v>
      </c>
      <c r="O831" s="7">
        <v>332.11513965479998</v>
      </c>
      <c r="P831">
        <v>0</v>
      </c>
    </row>
    <row r="832" spans="1:16" x14ac:dyDescent="0.3">
      <c r="A832" s="5">
        <v>831</v>
      </c>
      <c r="B832" s="5" t="s">
        <v>1020</v>
      </c>
      <c r="C832" s="6"/>
      <c r="D832" s="5" t="s">
        <v>170</v>
      </c>
      <c r="E832" s="5" t="s">
        <v>28</v>
      </c>
      <c r="F832" s="5" t="s">
        <v>19</v>
      </c>
      <c r="G832" s="6">
        <v>42291</v>
      </c>
      <c r="H832" s="6">
        <v>42325</v>
      </c>
      <c r="I832" s="6">
        <v>42291</v>
      </c>
      <c r="J832" s="5" t="s">
        <v>337</v>
      </c>
      <c r="K832" s="5" t="s">
        <v>21</v>
      </c>
      <c r="L832" s="5" t="s">
        <v>145</v>
      </c>
      <c r="M832" s="5" t="s">
        <v>146</v>
      </c>
      <c r="N832" s="5" t="s">
        <v>23</v>
      </c>
      <c r="O832" s="7">
        <v>907.52026367919996</v>
      </c>
      <c r="P832">
        <v>0</v>
      </c>
    </row>
    <row r="833" spans="1:16" x14ac:dyDescent="0.3">
      <c r="A833" s="5">
        <v>832</v>
      </c>
      <c r="B833" s="5" t="s">
        <v>1021</v>
      </c>
      <c r="C833" s="6"/>
      <c r="D833" s="5" t="s">
        <v>83</v>
      </c>
      <c r="E833" s="5" t="s">
        <v>40</v>
      </c>
      <c r="F833" s="5" t="s">
        <v>19</v>
      </c>
      <c r="G833" s="6">
        <v>42291</v>
      </c>
      <c r="H833" s="6" t="s">
        <v>157</v>
      </c>
      <c r="I833" s="6">
        <v>42291</v>
      </c>
      <c r="J833" s="5" t="s">
        <v>219</v>
      </c>
      <c r="K833" s="5" t="s">
        <v>21</v>
      </c>
      <c r="L833" s="5" t="s">
        <v>145</v>
      </c>
      <c r="M833" s="5" t="s">
        <v>146</v>
      </c>
      <c r="N833" s="5" t="s">
        <v>23</v>
      </c>
      <c r="O833" s="7">
        <v>0</v>
      </c>
      <c r="P833">
        <v>0</v>
      </c>
    </row>
    <row r="834" spans="1:16" x14ac:dyDescent="0.3">
      <c r="A834" s="5">
        <v>833</v>
      </c>
      <c r="B834" s="5" t="s">
        <v>1022</v>
      </c>
      <c r="C834" s="6"/>
      <c r="D834" s="5" t="s">
        <v>143</v>
      </c>
      <c r="E834" s="5" t="s">
        <v>28</v>
      </c>
      <c r="F834" s="5" t="s">
        <v>19</v>
      </c>
      <c r="G834" s="6">
        <v>42291</v>
      </c>
      <c r="H834" s="6">
        <v>42327</v>
      </c>
      <c r="I834" s="6">
        <v>42291</v>
      </c>
      <c r="J834" s="5" t="s">
        <v>144</v>
      </c>
      <c r="K834" s="5" t="s">
        <v>21</v>
      </c>
      <c r="L834" s="5" t="s">
        <v>145</v>
      </c>
      <c r="M834" s="5" t="s">
        <v>146</v>
      </c>
      <c r="N834" s="5" t="s">
        <v>23</v>
      </c>
      <c r="O834" s="7">
        <v>738.82900323640001</v>
      </c>
      <c r="P834">
        <v>0</v>
      </c>
    </row>
    <row r="835" spans="1:16" x14ac:dyDescent="0.3">
      <c r="A835" s="5">
        <v>834</v>
      </c>
      <c r="B835" s="5" t="s">
        <v>1023</v>
      </c>
      <c r="C835" s="6"/>
      <c r="D835" s="5" t="s">
        <v>889</v>
      </c>
      <c r="E835" s="5" t="s">
        <v>28</v>
      </c>
      <c r="F835" s="5" t="s">
        <v>19</v>
      </c>
      <c r="G835" s="6">
        <v>42291</v>
      </c>
      <c r="H835" s="6">
        <v>42354</v>
      </c>
      <c r="I835" s="6">
        <v>42291</v>
      </c>
      <c r="J835" s="5" t="s">
        <v>173</v>
      </c>
      <c r="K835" s="5" t="s">
        <v>21</v>
      </c>
      <c r="L835" s="5" t="s">
        <v>149</v>
      </c>
      <c r="M835" s="5" t="s">
        <v>146</v>
      </c>
      <c r="N835" s="5" t="s">
        <v>23</v>
      </c>
      <c r="O835" s="7">
        <v>1473.3247975542999</v>
      </c>
      <c r="P835">
        <v>0</v>
      </c>
    </row>
    <row r="836" spans="1:16" x14ac:dyDescent="0.3">
      <c r="A836" s="5">
        <v>835</v>
      </c>
      <c r="B836" s="5" t="s">
        <v>1024</v>
      </c>
      <c r="C836" s="6"/>
      <c r="D836" s="5" t="s">
        <v>55</v>
      </c>
      <c r="E836" s="5" t="s">
        <v>28</v>
      </c>
      <c r="F836" s="5" t="s">
        <v>19</v>
      </c>
      <c r="G836" s="6">
        <v>42291</v>
      </c>
      <c r="H836" s="6">
        <v>42338</v>
      </c>
      <c r="I836" s="6">
        <v>42292</v>
      </c>
      <c r="J836" s="5" t="s">
        <v>162</v>
      </c>
      <c r="K836" s="5" t="s">
        <v>21</v>
      </c>
      <c r="L836" s="5" t="s">
        <v>145</v>
      </c>
      <c r="M836" s="5" t="s">
        <v>146</v>
      </c>
      <c r="N836" s="5" t="s">
        <v>23</v>
      </c>
      <c r="O836" s="7">
        <v>301.37749405369993</v>
      </c>
      <c r="P836">
        <v>0</v>
      </c>
    </row>
    <row r="837" spans="1:16" x14ac:dyDescent="0.3">
      <c r="A837" s="5">
        <v>836</v>
      </c>
      <c r="B837" s="5" t="s">
        <v>1025</v>
      </c>
      <c r="C837" s="6"/>
      <c r="D837" s="5" t="s">
        <v>170</v>
      </c>
      <c r="E837" s="5" t="s">
        <v>18</v>
      </c>
      <c r="F837" s="5" t="s">
        <v>19</v>
      </c>
      <c r="G837" s="6">
        <v>42291</v>
      </c>
      <c r="H837" s="6">
        <v>42349</v>
      </c>
      <c r="I837" s="6">
        <v>42292</v>
      </c>
      <c r="J837" s="5" t="s">
        <v>424</v>
      </c>
      <c r="K837" s="5" t="s">
        <v>21</v>
      </c>
      <c r="L837" s="5" t="s">
        <v>159</v>
      </c>
      <c r="M837" s="5" t="s">
        <v>146</v>
      </c>
      <c r="N837" s="5" t="s">
        <v>23</v>
      </c>
      <c r="O837" s="7">
        <v>2838.8033409343993</v>
      </c>
      <c r="P837">
        <v>0</v>
      </c>
    </row>
    <row r="838" spans="1:16" x14ac:dyDescent="0.3">
      <c r="A838" s="5">
        <v>837</v>
      </c>
      <c r="B838" s="5" t="s">
        <v>1026</v>
      </c>
      <c r="C838" s="6"/>
      <c r="D838" s="5" t="s">
        <v>55</v>
      </c>
      <c r="E838" s="5" t="s">
        <v>18</v>
      </c>
      <c r="F838" s="5" t="s">
        <v>19</v>
      </c>
      <c r="G838" s="6">
        <v>42292</v>
      </c>
      <c r="H838" s="6">
        <v>42348</v>
      </c>
      <c r="I838" s="6">
        <v>42297</v>
      </c>
      <c r="J838" s="5" t="s">
        <v>148</v>
      </c>
      <c r="K838" s="5" t="s">
        <v>21</v>
      </c>
      <c r="L838" s="5" t="s">
        <v>159</v>
      </c>
      <c r="M838" s="5" t="s">
        <v>146</v>
      </c>
      <c r="N838" s="5" t="s">
        <v>23</v>
      </c>
      <c r="O838" s="7">
        <v>850.10805928109983</v>
      </c>
      <c r="P838">
        <v>0</v>
      </c>
    </row>
    <row r="839" spans="1:16" x14ac:dyDescent="0.3">
      <c r="A839" s="5">
        <v>838</v>
      </c>
      <c r="B839" s="5" t="s">
        <v>1027</v>
      </c>
      <c r="C839" s="6"/>
      <c r="D839" s="5" t="s">
        <v>83</v>
      </c>
      <c r="E839" s="5" t="s">
        <v>28</v>
      </c>
      <c r="F839" s="5" t="s">
        <v>19</v>
      </c>
      <c r="G839" s="6">
        <v>42292</v>
      </c>
      <c r="H839" s="6">
        <v>42296</v>
      </c>
      <c r="I839" s="6">
        <v>42292</v>
      </c>
      <c r="J839" s="5" t="s">
        <v>223</v>
      </c>
      <c r="K839" s="5" t="s">
        <v>21</v>
      </c>
      <c r="L839" s="5" t="s">
        <v>159</v>
      </c>
      <c r="M839" s="5" t="s">
        <v>146</v>
      </c>
      <c r="N839" s="5" t="s">
        <v>23</v>
      </c>
      <c r="O839" s="7">
        <v>151.38093494499998</v>
      </c>
      <c r="P839">
        <v>0</v>
      </c>
    </row>
    <row r="840" spans="1:16" x14ac:dyDescent="0.3">
      <c r="A840" s="5">
        <v>839</v>
      </c>
      <c r="B840" s="5" t="s">
        <v>1028</v>
      </c>
      <c r="C840" s="6"/>
      <c r="D840" s="5" t="s">
        <v>55</v>
      </c>
      <c r="E840" s="5" t="s">
        <v>28</v>
      </c>
      <c r="F840" s="5" t="s">
        <v>19</v>
      </c>
      <c r="G840" s="6">
        <v>42293</v>
      </c>
      <c r="H840" s="6">
        <v>42389</v>
      </c>
      <c r="I840" s="6">
        <v>42293</v>
      </c>
      <c r="J840" s="5" t="s">
        <v>219</v>
      </c>
      <c r="K840" s="5" t="s">
        <v>21</v>
      </c>
      <c r="L840" s="5" t="s">
        <v>145</v>
      </c>
      <c r="M840" s="5" t="s">
        <v>146</v>
      </c>
      <c r="N840" s="5" t="s">
        <v>23</v>
      </c>
      <c r="O840" s="7">
        <v>3581.2902478032997</v>
      </c>
      <c r="P840">
        <v>0</v>
      </c>
    </row>
    <row r="841" spans="1:16" x14ac:dyDescent="0.3">
      <c r="A841" s="5">
        <v>840</v>
      </c>
      <c r="B841" s="5" t="s">
        <v>1029</v>
      </c>
      <c r="C841" s="6"/>
      <c r="D841" s="5" t="s">
        <v>55</v>
      </c>
      <c r="E841" s="5" t="s">
        <v>28</v>
      </c>
      <c r="F841" s="5" t="s">
        <v>19</v>
      </c>
      <c r="G841" s="6">
        <v>42293</v>
      </c>
      <c r="H841" s="6">
        <v>42384</v>
      </c>
      <c r="I841" s="6">
        <v>42293</v>
      </c>
      <c r="J841" s="5" t="s">
        <v>164</v>
      </c>
      <c r="K841" s="5" t="s">
        <v>21</v>
      </c>
      <c r="L841" s="5" t="s">
        <v>145</v>
      </c>
      <c r="M841" s="5" t="s">
        <v>146</v>
      </c>
      <c r="N841" s="5" t="s">
        <v>23</v>
      </c>
      <c r="O841" s="7">
        <v>345.68877590339997</v>
      </c>
      <c r="P841">
        <v>0</v>
      </c>
    </row>
    <row r="842" spans="1:16" x14ac:dyDescent="0.3">
      <c r="A842" s="5">
        <v>841</v>
      </c>
      <c r="B842" s="5" t="s">
        <v>1030</v>
      </c>
      <c r="C842" s="6"/>
      <c r="D842" s="5" t="s">
        <v>170</v>
      </c>
      <c r="E842" s="5" t="s">
        <v>40</v>
      </c>
      <c r="F842" s="5" t="s">
        <v>19</v>
      </c>
      <c r="G842" s="6">
        <v>42293</v>
      </c>
      <c r="H842" s="6" t="s">
        <v>157</v>
      </c>
      <c r="I842" s="6">
        <v>42293</v>
      </c>
      <c r="J842" s="5" t="s">
        <v>303</v>
      </c>
      <c r="K842" s="5" t="s">
        <v>21</v>
      </c>
      <c r="L842" s="5" t="s">
        <v>145</v>
      </c>
      <c r="M842" s="5" t="s">
        <v>146</v>
      </c>
      <c r="N842" s="5" t="s">
        <v>23</v>
      </c>
      <c r="O842" s="7">
        <v>0</v>
      </c>
      <c r="P842">
        <v>0</v>
      </c>
    </row>
    <row r="843" spans="1:16" x14ac:dyDescent="0.3">
      <c r="A843" s="5">
        <v>842</v>
      </c>
      <c r="B843" s="5" t="s">
        <v>1031</v>
      </c>
      <c r="C843" s="6"/>
      <c r="D843" s="5" t="s">
        <v>55</v>
      </c>
      <c r="E843" s="5" t="s">
        <v>28</v>
      </c>
      <c r="F843" s="5" t="s">
        <v>19</v>
      </c>
      <c r="G843" s="6">
        <v>42293</v>
      </c>
      <c r="H843" s="6">
        <v>42369</v>
      </c>
      <c r="I843" s="6">
        <v>42302</v>
      </c>
      <c r="J843" s="5" t="s">
        <v>154</v>
      </c>
      <c r="K843" s="5" t="s">
        <v>21</v>
      </c>
      <c r="L843" s="5" t="s">
        <v>145</v>
      </c>
      <c r="M843" s="5" t="s">
        <v>146</v>
      </c>
      <c r="N843" s="5" t="s">
        <v>23</v>
      </c>
      <c r="O843" s="7">
        <v>373.11742560309995</v>
      </c>
      <c r="P843">
        <v>0</v>
      </c>
    </row>
    <row r="844" spans="1:16" x14ac:dyDescent="0.3">
      <c r="A844" s="5">
        <v>843</v>
      </c>
      <c r="B844" s="5" t="s">
        <v>1032</v>
      </c>
      <c r="C844" s="6"/>
      <c r="D844" s="5" t="s">
        <v>55</v>
      </c>
      <c r="E844" s="5" t="s">
        <v>40</v>
      </c>
      <c r="F844" s="5" t="s">
        <v>19</v>
      </c>
      <c r="G844" s="6">
        <v>42294</v>
      </c>
      <c r="H844" s="6" t="s">
        <v>157</v>
      </c>
      <c r="I844" s="6">
        <v>42296</v>
      </c>
      <c r="J844" s="5" t="s">
        <v>173</v>
      </c>
      <c r="K844" s="5" t="s">
        <v>21</v>
      </c>
      <c r="L844" s="5" t="s">
        <v>237</v>
      </c>
      <c r="M844" s="5" t="s">
        <v>146</v>
      </c>
      <c r="N844" s="5" t="s">
        <v>23</v>
      </c>
      <c r="O844" s="7">
        <v>0</v>
      </c>
      <c r="P844">
        <v>0</v>
      </c>
    </row>
    <row r="845" spans="1:16" x14ac:dyDescent="0.3">
      <c r="A845" s="5">
        <v>844</v>
      </c>
      <c r="B845" s="5" t="s">
        <v>1033</v>
      </c>
      <c r="C845" s="6"/>
      <c r="D845" s="5" t="s">
        <v>170</v>
      </c>
      <c r="E845" s="5" t="s">
        <v>40</v>
      </c>
      <c r="F845" s="5" t="s">
        <v>19</v>
      </c>
      <c r="G845" s="6">
        <v>42294</v>
      </c>
      <c r="H845" s="6" t="s">
        <v>157</v>
      </c>
      <c r="I845" s="6">
        <v>42294</v>
      </c>
      <c r="J845" s="5" t="s">
        <v>168</v>
      </c>
      <c r="K845" s="5" t="s">
        <v>21</v>
      </c>
      <c r="L845" s="5" t="s">
        <v>159</v>
      </c>
      <c r="M845" s="5" t="s">
        <v>146</v>
      </c>
      <c r="N845" s="5" t="s">
        <v>23</v>
      </c>
      <c r="O845" s="7">
        <v>0</v>
      </c>
      <c r="P845">
        <v>0</v>
      </c>
    </row>
    <row r="846" spans="1:16" x14ac:dyDescent="0.3">
      <c r="A846" s="5">
        <v>845</v>
      </c>
      <c r="B846" s="5" t="s">
        <v>1034</v>
      </c>
      <c r="C846" s="6"/>
      <c r="D846" s="5" t="s">
        <v>170</v>
      </c>
      <c r="E846" s="5" t="s">
        <v>40</v>
      </c>
      <c r="F846" s="5" t="s">
        <v>19</v>
      </c>
      <c r="G846" s="6">
        <v>42294</v>
      </c>
      <c r="H846" s="6" t="s">
        <v>157</v>
      </c>
      <c r="I846" s="6">
        <v>42318</v>
      </c>
      <c r="J846" s="5" t="s">
        <v>924</v>
      </c>
      <c r="K846" s="5" t="s">
        <v>21</v>
      </c>
      <c r="L846" s="5" t="s">
        <v>237</v>
      </c>
      <c r="M846" s="5" t="s">
        <v>146</v>
      </c>
      <c r="N846" s="5" t="s">
        <v>23</v>
      </c>
      <c r="O846" s="7">
        <v>0</v>
      </c>
      <c r="P846">
        <v>0</v>
      </c>
    </row>
    <row r="847" spans="1:16" x14ac:dyDescent="0.3">
      <c r="A847" s="5">
        <v>846</v>
      </c>
      <c r="B847" s="5" t="s">
        <v>1035</v>
      </c>
      <c r="C847" s="6"/>
      <c r="D847" s="5" t="s">
        <v>170</v>
      </c>
      <c r="E847" s="5" t="s">
        <v>40</v>
      </c>
      <c r="F847" s="5" t="s">
        <v>19</v>
      </c>
      <c r="G847" s="6">
        <v>42295</v>
      </c>
      <c r="H847" s="6" t="s">
        <v>157</v>
      </c>
      <c r="I847" s="6">
        <v>42295</v>
      </c>
      <c r="J847" s="5" t="s">
        <v>180</v>
      </c>
      <c r="K847" s="5" t="s">
        <v>21</v>
      </c>
      <c r="L847" s="5" t="s">
        <v>145</v>
      </c>
      <c r="M847" s="5" t="s">
        <v>146</v>
      </c>
      <c r="N847" s="5" t="s">
        <v>23</v>
      </c>
      <c r="O847" s="7">
        <v>0</v>
      </c>
      <c r="P847">
        <v>0</v>
      </c>
    </row>
    <row r="848" spans="1:16" x14ac:dyDescent="0.3">
      <c r="A848" s="5">
        <v>847</v>
      </c>
      <c r="B848" s="5" t="s">
        <v>1036</v>
      </c>
      <c r="C848" s="6"/>
      <c r="D848" s="5" t="s">
        <v>143</v>
      </c>
      <c r="E848" s="5" t="s">
        <v>28</v>
      </c>
      <c r="F848" s="5" t="s">
        <v>19</v>
      </c>
      <c r="G848" s="6">
        <v>42295</v>
      </c>
      <c r="H848" s="6">
        <v>42346</v>
      </c>
      <c r="I848" s="6">
        <v>42295</v>
      </c>
      <c r="J848" s="5" t="s">
        <v>219</v>
      </c>
      <c r="K848" s="5" t="s">
        <v>21</v>
      </c>
      <c r="L848" s="5" t="s">
        <v>159</v>
      </c>
      <c r="M848" s="5" t="s">
        <v>146</v>
      </c>
      <c r="N848" s="5" t="s">
        <v>23</v>
      </c>
      <c r="O848" s="7">
        <v>350.55097396259993</v>
      </c>
      <c r="P848">
        <v>0</v>
      </c>
    </row>
    <row r="849" spans="1:16" x14ac:dyDescent="0.3">
      <c r="A849" s="5">
        <v>848</v>
      </c>
      <c r="B849" s="5" t="s">
        <v>1037</v>
      </c>
      <c r="C849" s="6"/>
      <c r="D849" s="5" t="s">
        <v>143</v>
      </c>
      <c r="E849" s="5" t="s">
        <v>40</v>
      </c>
      <c r="F849" s="5" t="s">
        <v>19</v>
      </c>
      <c r="G849" s="6">
        <v>42295</v>
      </c>
      <c r="H849" s="6" t="s">
        <v>157</v>
      </c>
      <c r="I849" s="6">
        <v>42296</v>
      </c>
      <c r="J849" s="5" t="s">
        <v>191</v>
      </c>
      <c r="K849" s="5" t="s">
        <v>21</v>
      </c>
      <c r="L849" s="5" t="s">
        <v>149</v>
      </c>
      <c r="M849" s="5" t="s">
        <v>146</v>
      </c>
      <c r="N849" s="5" t="s">
        <v>23</v>
      </c>
      <c r="O849" s="7">
        <v>0</v>
      </c>
      <c r="P849">
        <v>0</v>
      </c>
    </row>
    <row r="850" spans="1:16" x14ac:dyDescent="0.3">
      <c r="A850" s="5">
        <v>849</v>
      </c>
      <c r="B850" s="5" t="s">
        <v>1038</v>
      </c>
      <c r="C850" s="6"/>
      <c r="D850" s="5" t="s">
        <v>143</v>
      </c>
      <c r="E850" s="5" t="s">
        <v>40</v>
      </c>
      <c r="F850" s="5" t="s">
        <v>19</v>
      </c>
      <c r="G850" s="6">
        <v>42295</v>
      </c>
      <c r="H850" s="6" t="s">
        <v>157</v>
      </c>
      <c r="I850" s="6">
        <v>42308</v>
      </c>
      <c r="J850" s="5" t="s">
        <v>148</v>
      </c>
      <c r="K850" s="5" t="s">
        <v>21</v>
      </c>
      <c r="L850" s="5" t="s">
        <v>149</v>
      </c>
      <c r="M850" s="5" t="s">
        <v>146</v>
      </c>
      <c r="N850" s="5" t="s">
        <v>23</v>
      </c>
      <c r="O850" s="7">
        <v>0</v>
      </c>
      <c r="P850">
        <v>0</v>
      </c>
    </row>
    <row r="851" spans="1:16" x14ac:dyDescent="0.3">
      <c r="A851" s="5">
        <v>850</v>
      </c>
      <c r="B851" s="5" t="s">
        <v>1039</v>
      </c>
      <c r="C851" s="6"/>
      <c r="D851" s="5" t="s">
        <v>170</v>
      </c>
      <c r="E851" s="5" t="s">
        <v>28</v>
      </c>
      <c r="F851" s="5" t="s">
        <v>19</v>
      </c>
      <c r="G851" s="6">
        <v>42295</v>
      </c>
      <c r="H851" s="6">
        <v>42383</v>
      </c>
      <c r="I851" s="6">
        <v>42296</v>
      </c>
      <c r="J851" s="5" t="s">
        <v>249</v>
      </c>
      <c r="K851" s="5" t="s">
        <v>21</v>
      </c>
      <c r="L851" s="5" t="s">
        <v>159</v>
      </c>
      <c r="M851" s="5" t="s">
        <v>146</v>
      </c>
      <c r="N851" s="5" t="s">
        <v>23</v>
      </c>
      <c r="O851" s="7">
        <v>506.15256694509992</v>
      </c>
      <c r="P851">
        <v>0</v>
      </c>
    </row>
    <row r="852" spans="1:16" x14ac:dyDescent="0.3">
      <c r="A852" s="5">
        <v>851</v>
      </c>
      <c r="B852" s="5" t="s">
        <v>1040</v>
      </c>
      <c r="C852" s="6"/>
      <c r="D852" s="5" t="s">
        <v>55</v>
      </c>
      <c r="E852" s="5" t="s">
        <v>40</v>
      </c>
      <c r="F852" s="5" t="s">
        <v>19</v>
      </c>
      <c r="G852" s="6">
        <v>42296</v>
      </c>
      <c r="H852" s="6" t="s">
        <v>157</v>
      </c>
      <c r="I852" s="6">
        <v>42297</v>
      </c>
      <c r="J852" s="5" t="s">
        <v>158</v>
      </c>
      <c r="K852" s="5" t="s">
        <v>21</v>
      </c>
      <c r="L852" s="5" t="s">
        <v>145</v>
      </c>
      <c r="M852" s="5" t="s">
        <v>146</v>
      </c>
      <c r="N852" s="5" t="s">
        <v>23</v>
      </c>
      <c r="O852" s="7">
        <v>0</v>
      </c>
      <c r="P852">
        <v>0</v>
      </c>
    </row>
    <row r="853" spans="1:16" x14ac:dyDescent="0.3">
      <c r="A853" s="5">
        <v>852</v>
      </c>
      <c r="B853" s="5" t="s">
        <v>1041</v>
      </c>
      <c r="C853" s="6"/>
      <c r="D853" s="5" t="s">
        <v>143</v>
      </c>
      <c r="E853" s="5" t="s">
        <v>40</v>
      </c>
      <c r="F853" s="5" t="s">
        <v>19</v>
      </c>
      <c r="G853" s="6">
        <v>42296</v>
      </c>
      <c r="H853" s="6" t="s">
        <v>157</v>
      </c>
      <c r="I853" s="6">
        <v>42297</v>
      </c>
      <c r="J853" s="5" t="s">
        <v>191</v>
      </c>
      <c r="K853" s="5" t="s">
        <v>21</v>
      </c>
      <c r="L853" s="5" t="s">
        <v>149</v>
      </c>
      <c r="M853" s="5" t="s">
        <v>146</v>
      </c>
      <c r="N853" s="5" t="s">
        <v>23</v>
      </c>
      <c r="O853" s="7">
        <v>0</v>
      </c>
      <c r="P853">
        <v>0</v>
      </c>
    </row>
    <row r="854" spans="1:16" x14ac:dyDescent="0.3">
      <c r="A854" s="5">
        <v>853</v>
      </c>
      <c r="B854" s="5" t="s">
        <v>1042</v>
      </c>
      <c r="C854" s="6"/>
      <c r="D854" s="5" t="s">
        <v>143</v>
      </c>
      <c r="E854" s="5" t="s">
        <v>18</v>
      </c>
      <c r="F854" s="5" t="s">
        <v>19</v>
      </c>
      <c r="G854" s="6">
        <v>42296</v>
      </c>
      <c r="H854" s="6">
        <v>42409</v>
      </c>
      <c r="I854" s="6">
        <v>42296</v>
      </c>
      <c r="J854" s="5" t="s">
        <v>154</v>
      </c>
      <c r="K854" s="5" t="s">
        <v>21</v>
      </c>
      <c r="L854" s="5" t="s">
        <v>149</v>
      </c>
      <c r="M854" s="5" t="s">
        <v>146</v>
      </c>
      <c r="N854" s="5" t="s">
        <v>23</v>
      </c>
      <c r="O854" s="7">
        <v>23296.670501339901</v>
      </c>
      <c r="P854">
        <v>1</v>
      </c>
    </row>
    <row r="855" spans="1:16" x14ac:dyDescent="0.3">
      <c r="A855" s="5">
        <v>854</v>
      </c>
      <c r="B855" s="5" t="s">
        <v>1043</v>
      </c>
      <c r="C855" s="6"/>
      <c r="D855" s="5" t="s">
        <v>83</v>
      </c>
      <c r="E855" s="5" t="s">
        <v>18</v>
      </c>
      <c r="F855" s="5" t="s">
        <v>19</v>
      </c>
      <c r="G855" s="6">
        <v>42296</v>
      </c>
      <c r="H855" s="6">
        <v>42593</v>
      </c>
      <c r="I855" s="6">
        <v>42297</v>
      </c>
      <c r="J855" s="5" t="s">
        <v>1044</v>
      </c>
      <c r="K855" s="5" t="s">
        <v>21</v>
      </c>
      <c r="L855" s="5" t="s">
        <v>159</v>
      </c>
      <c r="M855" s="5" t="s">
        <v>146</v>
      </c>
      <c r="N855" s="5" t="s">
        <v>23</v>
      </c>
      <c r="O855" s="7">
        <v>5598.0669742661003</v>
      </c>
      <c r="P855">
        <v>0</v>
      </c>
    </row>
    <row r="856" spans="1:16" x14ac:dyDescent="0.3">
      <c r="A856" s="5">
        <v>855</v>
      </c>
      <c r="B856" s="5" t="s">
        <v>1045</v>
      </c>
      <c r="C856" s="6"/>
      <c r="D856" s="5" t="s">
        <v>83</v>
      </c>
      <c r="E856" s="5" t="s">
        <v>40</v>
      </c>
      <c r="F856" s="5" t="s">
        <v>19</v>
      </c>
      <c r="G856" s="6">
        <v>42298</v>
      </c>
      <c r="H856" s="6" t="s">
        <v>157</v>
      </c>
      <c r="I856" s="6">
        <v>42298</v>
      </c>
      <c r="J856" s="5" t="s">
        <v>219</v>
      </c>
      <c r="K856" s="5" t="s">
        <v>21</v>
      </c>
      <c r="L856" s="5" t="s">
        <v>149</v>
      </c>
      <c r="M856" s="5" t="s">
        <v>146</v>
      </c>
      <c r="N856" s="5" t="s">
        <v>23</v>
      </c>
      <c r="O856" s="7">
        <v>0</v>
      </c>
      <c r="P856">
        <v>0</v>
      </c>
    </row>
    <row r="857" spans="1:16" x14ac:dyDescent="0.3">
      <c r="A857" s="5">
        <v>856</v>
      </c>
      <c r="B857" s="5" t="s">
        <v>1046</v>
      </c>
      <c r="C857" s="6"/>
      <c r="D857" s="5" t="s">
        <v>143</v>
      </c>
      <c r="E857" s="5" t="s">
        <v>40</v>
      </c>
      <c r="F857" s="5" t="s">
        <v>19</v>
      </c>
      <c r="G857" s="6">
        <v>42298</v>
      </c>
      <c r="H857" s="6" t="s">
        <v>157</v>
      </c>
      <c r="I857" s="6">
        <v>42298</v>
      </c>
      <c r="J857" s="5" t="s">
        <v>191</v>
      </c>
      <c r="K857" s="5" t="s">
        <v>21</v>
      </c>
      <c r="L857" s="5" t="s">
        <v>145</v>
      </c>
      <c r="M857" s="5" t="s">
        <v>146</v>
      </c>
      <c r="N857" s="5" t="s">
        <v>23</v>
      </c>
      <c r="O857" s="7">
        <v>0</v>
      </c>
      <c r="P857">
        <v>0</v>
      </c>
    </row>
    <row r="858" spans="1:16" x14ac:dyDescent="0.3">
      <c r="A858" s="5">
        <v>857</v>
      </c>
      <c r="B858" s="5" t="s">
        <v>1047</v>
      </c>
      <c r="C858" s="6"/>
      <c r="D858" s="5" t="s">
        <v>55</v>
      </c>
      <c r="E858" s="5" t="s">
        <v>28</v>
      </c>
      <c r="F858" s="5" t="s">
        <v>19</v>
      </c>
      <c r="G858" s="6">
        <v>42298</v>
      </c>
      <c r="H858" s="6">
        <v>42359</v>
      </c>
      <c r="I858" s="6">
        <v>42298</v>
      </c>
      <c r="J858" s="5" t="s">
        <v>158</v>
      </c>
      <c r="K858" s="5" t="s">
        <v>21</v>
      </c>
      <c r="L858" s="5" t="s">
        <v>145</v>
      </c>
      <c r="M858" s="5" t="s">
        <v>146</v>
      </c>
      <c r="N858" s="5" t="s">
        <v>23</v>
      </c>
      <c r="O858" s="7">
        <v>1507.3039085281998</v>
      </c>
      <c r="P858">
        <v>0</v>
      </c>
    </row>
    <row r="859" spans="1:16" x14ac:dyDescent="0.3">
      <c r="A859" s="5">
        <v>858</v>
      </c>
      <c r="B859" s="5" t="s">
        <v>1048</v>
      </c>
      <c r="C859" s="6"/>
      <c r="D859" s="5" t="s">
        <v>170</v>
      </c>
      <c r="E859" s="5" t="s">
        <v>40</v>
      </c>
      <c r="F859" s="5" t="s">
        <v>19</v>
      </c>
      <c r="G859" s="6">
        <v>42298</v>
      </c>
      <c r="H859" s="6">
        <v>42327</v>
      </c>
      <c r="I859" s="6">
        <v>42299</v>
      </c>
      <c r="J859" s="5" t="s">
        <v>189</v>
      </c>
      <c r="K859" s="5" t="s">
        <v>21</v>
      </c>
      <c r="L859" s="5" t="s">
        <v>159</v>
      </c>
      <c r="M859" s="5" t="s">
        <v>146</v>
      </c>
      <c r="N859" s="5" t="s">
        <v>23</v>
      </c>
      <c r="O859" s="7">
        <v>0</v>
      </c>
      <c r="P859">
        <v>0</v>
      </c>
    </row>
    <row r="860" spans="1:16" x14ac:dyDescent="0.3">
      <c r="A860" s="5">
        <v>859</v>
      </c>
      <c r="B860" s="5" t="s">
        <v>1049</v>
      </c>
      <c r="C860" s="6"/>
      <c r="D860" s="5" t="s">
        <v>170</v>
      </c>
      <c r="E860" s="5" t="s">
        <v>40</v>
      </c>
      <c r="F860" s="5" t="s">
        <v>19</v>
      </c>
      <c r="G860" s="6">
        <v>42300</v>
      </c>
      <c r="H860" s="6" t="s">
        <v>157</v>
      </c>
      <c r="I860" s="6">
        <v>42300</v>
      </c>
      <c r="J860" s="5" t="s">
        <v>219</v>
      </c>
      <c r="K860" s="5" t="s">
        <v>21</v>
      </c>
      <c r="L860" s="5" t="s">
        <v>145</v>
      </c>
      <c r="M860" s="5" t="s">
        <v>146</v>
      </c>
      <c r="N860" s="5" t="s">
        <v>23</v>
      </c>
      <c r="O860" s="7">
        <v>0</v>
      </c>
      <c r="P860">
        <v>0</v>
      </c>
    </row>
    <row r="861" spans="1:16" x14ac:dyDescent="0.3">
      <c r="A861" s="5">
        <v>860</v>
      </c>
      <c r="B861" s="5" t="s">
        <v>1050</v>
      </c>
      <c r="C861" s="6"/>
      <c r="D861" s="5" t="s">
        <v>143</v>
      </c>
      <c r="E861" s="5" t="s">
        <v>28</v>
      </c>
      <c r="F861" s="5" t="s">
        <v>19</v>
      </c>
      <c r="G861" s="6">
        <v>42300</v>
      </c>
      <c r="H861" s="6">
        <v>42382</v>
      </c>
      <c r="I861" s="6">
        <v>42348</v>
      </c>
      <c r="J861" s="5" t="s">
        <v>191</v>
      </c>
      <c r="K861" s="5" t="s">
        <v>21</v>
      </c>
      <c r="L861" s="5" t="s">
        <v>159</v>
      </c>
      <c r="M861" s="5" t="s">
        <v>146</v>
      </c>
      <c r="N861" s="5" t="s">
        <v>23</v>
      </c>
      <c r="O861" s="7">
        <v>833.39425345259997</v>
      </c>
      <c r="P861">
        <v>0</v>
      </c>
    </row>
    <row r="862" spans="1:16" x14ac:dyDescent="0.3">
      <c r="A862" s="5">
        <v>861</v>
      </c>
      <c r="B862" s="5" t="s">
        <v>1051</v>
      </c>
      <c r="C862" s="6"/>
      <c r="D862" s="5" t="s">
        <v>143</v>
      </c>
      <c r="E862" s="5" t="s">
        <v>28</v>
      </c>
      <c r="F862" s="5" t="s">
        <v>19</v>
      </c>
      <c r="G862" s="6">
        <v>42300</v>
      </c>
      <c r="H862" s="6">
        <v>42352</v>
      </c>
      <c r="I862" s="6">
        <v>42307</v>
      </c>
      <c r="J862" s="5" t="s">
        <v>152</v>
      </c>
      <c r="K862" s="5" t="s">
        <v>21</v>
      </c>
      <c r="L862" s="5" t="s">
        <v>145</v>
      </c>
      <c r="M862" s="5" t="s">
        <v>146</v>
      </c>
      <c r="N862" s="5" t="s">
        <v>23</v>
      </c>
      <c r="O862" s="7">
        <v>3944.7733179928</v>
      </c>
      <c r="P862">
        <v>0</v>
      </c>
    </row>
    <row r="863" spans="1:16" x14ac:dyDescent="0.3">
      <c r="A863" s="5">
        <v>862</v>
      </c>
      <c r="B863" s="5" t="s">
        <v>1052</v>
      </c>
      <c r="C863" s="6"/>
      <c r="D863" s="5" t="s">
        <v>45</v>
      </c>
      <c r="E863" s="5" t="s">
        <v>28</v>
      </c>
      <c r="F863" s="5" t="s">
        <v>19</v>
      </c>
      <c r="G863" s="6">
        <v>42300</v>
      </c>
      <c r="H863" s="6">
        <v>42340</v>
      </c>
      <c r="I863" s="6">
        <v>42300</v>
      </c>
      <c r="J863" s="5" t="s">
        <v>154</v>
      </c>
      <c r="K863" s="5" t="s">
        <v>21</v>
      </c>
      <c r="L863" s="5" t="s">
        <v>145</v>
      </c>
      <c r="M863" s="5" t="s">
        <v>146</v>
      </c>
      <c r="N863" s="5" t="s">
        <v>23</v>
      </c>
      <c r="O863" s="7">
        <v>663.34112734969995</v>
      </c>
      <c r="P863">
        <v>0</v>
      </c>
    </row>
    <row r="864" spans="1:16" x14ac:dyDescent="0.3">
      <c r="A864" s="5">
        <v>863</v>
      </c>
      <c r="B864" s="5" t="s">
        <v>1053</v>
      </c>
      <c r="C864" s="6"/>
      <c r="D864" s="5" t="s">
        <v>55</v>
      </c>
      <c r="E864" s="5" t="s">
        <v>28</v>
      </c>
      <c r="F864" s="5" t="s">
        <v>19</v>
      </c>
      <c r="G864" s="6">
        <v>42300</v>
      </c>
      <c r="H864" s="6">
        <v>42395</v>
      </c>
      <c r="I864" s="6">
        <v>42302</v>
      </c>
      <c r="J864" s="5" t="s">
        <v>154</v>
      </c>
      <c r="K864" s="5" t="s">
        <v>21</v>
      </c>
      <c r="L864" s="5" t="s">
        <v>145</v>
      </c>
      <c r="M864" s="5" t="s">
        <v>146</v>
      </c>
      <c r="N864" s="5" t="s">
        <v>23</v>
      </c>
      <c r="O864" s="7">
        <v>553.50272258179996</v>
      </c>
      <c r="P864">
        <v>0</v>
      </c>
    </row>
    <row r="865" spans="1:16" x14ac:dyDescent="0.3">
      <c r="A865" s="5">
        <v>864</v>
      </c>
      <c r="B865" s="5" t="s">
        <v>1054</v>
      </c>
      <c r="C865" s="6"/>
      <c r="D865" s="5" t="s">
        <v>170</v>
      </c>
      <c r="E865" s="5" t="s">
        <v>40</v>
      </c>
      <c r="F865" s="5" t="s">
        <v>19</v>
      </c>
      <c r="G865" s="6">
        <v>42301</v>
      </c>
      <c r="H865" s="6" t="s">
        <v>157</v>
      </c>
      <c r="I865" s="6">
        <v>42301</v>
      </c>
      <c r="J865" s="5" t="s">
        <v>970</v>
      </c>
      <c r="K865" s="5" t="s">
        <v>21</v>
      </c>
      <c r="L865" s="5" t="s">
        <v>159</v>
      </c>
      <c r="M865" s="5" t="s">
        <v>146</v>
      </c>
      <c r="N865" s="5" t="s">
        <v>23</v>
      </c>
      <c r="O865" s="7">
        <v>0</v>
      </c>
      <c r="P865">
        <v>0</v>
      </c>
    </row>
    <row r="866" spans="1:16" x14ac:dyDescent="0.3">
      <c r="A866" s="5">
        <v>865</v>
      </c>
      <c r="B866" s="5" t="s">
        <v>1055</v>
      </c>
      <c r="C866" s="6"/>
      <c r="D866" s="5" t="s">
        <v>143</v>
      </c>
      <c r="E866" s="5" t="s">
        <v>28</v>
      </c>
      <c r="F866" s="5" t="s">
        <v>19</v>
      </c>
      <c r="G866" s="6">
        <v>42301</v>
      </c>
      <c r="H866" s="6">
        <v>42352</v>
      </c>
      <c r="I866" s="6">
        <v>42302</v>
      </c>
      <c r="J866" s="5" t="s">
        <v>154</v>
      </c>
      <c r="K866" s="5" t="s">
        <v>21</v>
      </c>
      <c r="L866" s="5" t="s">
        <v>149</v>
      </c>
      <c r="M866" s="5" t="s">
        <v>146</v>
      </c>
      <c r="N866" s="5" t="s">
        <v>23</v>
      </c>
      <c r="O866" s="7">
        <v>1231.0027507612999</v>
      </c>
      <c r="P866">
        <v>0</v>
      </c>
    </row>
    <row r="867" spans="1:16" x14ac:dyDescent="0.3">
      <c r="A867" s="5">
        <v>866</v>
      </c>
      <c r="B867" s="5" t="s">
        <v>1056</v>
      </c>
      <c r="C867" s="6"/>
      <c r="D867" s="5" t="s">
        <v>1057</v>
      </c>
      <c r="E867" s="5" t="s">
        <v>28</v>
      </c>
      <c r="F867" s="5" t="s">
        <v>19</v>
      </c>
      <c r="G867" s="6">
        <v>42301</v>
      </c>
      <c r="H867" s="6">
        <v>42368</v>
      </c>
      <c r="I867" s="6">
        <v>42305</v>
      </c>
      <c r="J867" s="5" t="s">
        <v>195</v>
      </c>
      <c r="K867" s="5" t="s">
        <v>21</v>
      </c>
      <c r="L867" s="5" t="s">
        <v>149</v>
      </c>
      <c r="M867" s="5" t="s">
        <v>146</v>
      </c>
      <c r="N867" s="5" t="s">
        <v>23</v>
      </c>
      <c r="O867" s="7">
        <v>1341.3813997579998</v>
      </c>
      <c r="P867">
        <v>0</v>
      </c>
    </row>
    <row r="868" spans="1:16" x14ac:dyDescent="0.3">
      <c r="A868" s="5">
        <v>867</v>
      </c>
      <c r="B868" s="5" t="s">
        <v>1058</v>
      </c>
      <c r="C868" s="6"/>
      <c r="D868" s="5" t="s">
        <v>143</v>
      </c>
      <c r="E868" s="5" t="s">
        <v>28</v>
      </c>
      <c r="F868" s="5" t="s">
        <v>19</v>
      </c>
      <c r="G868" s="6">
        <v>42301</v>
      </c>
      <c r="H868" s="6">
        <v>42459</v>
      </c>
      <c r="I868" s="6">
        <v>42302</v>
      </c>
      <c r="J868" s="5" t="s">
        <v>950</v>
      </c>
      <c r="K868" s="5" t="s">
        <v>21</v>
      </c>
      <c r="L868" s="5" t="s">
        <v>145</v>
      </c>
      <c r="M868" s="5" t="s">
        <v>146</v>
      </c>
      <c r="N868" s="5" t="s">
        <v>23</v>
      </c>
      <c r="O868" s="7">
        <v>1388.7765757471</v>
      </c>
      <c r="P868">
        <v>0</v>
      </c>
    </row>
    <row r="869" spans="1:16" x14ac:dyDescent="0.3">
      <c r="A869" s="5">
        <v>868</v>
      </c>
      <c r="B869" s="5" t="s">
        <v>1059</v>
      </c>
      <c r="C869" s="6"/>
      <c r="D869" s="5" t="s">
        <v>170</v>
      </c>
      <c r="E869" s="5" t="s">
        <v>28</v>
      </c>
      <c r="F869" s="5" t="s">
        <v>19</v>
      </c>
      <c r="G869" s="6">
        <v>42302</v>
      </c>
      <c r="H869" s="6">
        <v>42327</v>
      </c>
      <c r="I869" s="6">
        <v>42303</v>
      </c>
      <c r="J869" s="5" t="s">
        <v>148</v>
      </c>
      <c r="K869" s="5" t="s">
        <v>21</v>
      </c>
      <c r="L869" s="5" t="s">
        <v>145</v>
      </c>
      <c r="M869" s="5" t="s">
        <v>146</v>
      </c>
      <c r="N869" s="5" t="s">
        <v>23</v>
      </c>
      <c r="O869" s="7">
        <v>1532.0763574363</v>
      </c>
      <c r="P869">
        <v>0</v>
      </c>
    </row>
    <row r="870" spans="1:16" x14ac:dyDescent="0.3">
      <c r="A870" s="5">
        <v>869</v>
      </c>
      <c r="B870" s="5" t="s">
        <v>1060</v>
      </c>
      <c r="C870" s="6"/>
      <c r="D870" s="5" t="s">
        <v>170</v>
      </c>
      <c r="E870" s="5" t="s">
        <v>40</v>
      </c>
      <c r="F870" s="5" t="s">
        <v>19</v>
      </c>
      <c r="G870" s="6">
        <v>42303</v>
      </c>
      <c r="H870" s="6" t="s">
        <v>157</v>
      </c>
      <c r="I870" s="6">
        <v>42304</v>
      </c>
      <c r="J870" s="5" t="s">
        <v>445</v>
      </c>
      <c r="K870" s="5" t="s">
        <v>21</v>
      </c>
      <c r="L870" s="5" t="s">
        <v>159</v>
      </c>
      <c r="M870" s="5" t="s">
        <v>146</v>
      </c>
      <c r="N870" s="5" t="s">
        <v>23</v>
      </c>
      <c r="O870" s="7">
        <v>0</v>
      </c>
      <c r="P870">
        <v>0</v>
      </c>
    </row>
    <row r="871" spans="1:16" x14ac:dyDescent="0.3">
      <c r="A871" s="5">
        <v>870</v>
      </c>
      <c r="B871" s="5" t="s">
        <v>1061</v>
      </c>
      <c r="C871" s="6"/>
      <c r="D871" s="5" t="s">
        <v>55</v>
      </c>
      <c r="E871" s="5" t="s">
        <v>28</v>
      </c>
      <c r="F871" s="5" t="s">
        <v>19</v>
      </c>
      <c r="G871" s="6">
        <v>42303</v>
      </c>
      <c r="H871" s="6">
        <v>42359</v>
      </c>
      <c r="I871" s="6">
        <v>42303</v>
      </c>
      <c r="J871" s="5" t="s">
        <v>154</v>
      </c>
      <c r="K871" s="5" t="s">
        <v>21</v>
      </c>
      <c r="L871" s="5" t="s">
        <v>145</v>
      </c>
      <c r="M871" s="5" t="s">
        <v>146</v>
      </c>
      <c r="N871" s="5" t="s">
        <v>23</v>
      </c>
      <c r="O871" s="7">
        <v>874.29524360799985</v>
      </c>
      <c r="P871">
        <v>0</v>
      </c>
    </row>
    <row r="872" spans="1:16" x14ac:dyDescent="0.3">
      <c r="A872" s="5">
        <v>871</v>
      </c>
      <c r="B872" s="5" t="s">
        <v>1062</v>
      </c>
      <c r="C872" s="6"/>
      <c r="D872" s="5" t="s">
        <v>610</v>
      </c>
      <c r="E872" s="5" t="s">
        <v>40</v>
      </c>
      <c r="F872" s="5" t="s">
        <v>19</v>
      </c>
      <c r="G872" s="6">
        <v>42303</v>
      </c>
      <c r="H872" s="6" t="s">
        <v>157</v>
      </c>
      <c r="I872" s="6">
        <v>42314</v>
      </c>
      <c r="J872" s="5" t="s">
        <v>219</v>
      </c>
      <c r="K872" s="5" t="s">
        <v>21</v>
      </c>
      <c r="L872" s="5" t="s">
        <v>149</v>
      </c>
      <c r="M872" s="5" t="s">
        <v>146</v>
      </c>
      <c r="N872" s="5" t="s">
        <v>23</v>
      </c>
      <c r="O872" s="7">
        <v>0</v>
      </c>
      <c r="P872">
        <v>0</v>
      </c>
    </row>
    <row r="873" spans="1:16" x14ac:dyDescent="0.3">
      <c r="A873" s="5">
        <v>872</v>
      </c>
      <c r="B873" s="5" t="s">
        <v>1063</v>
      </c>
      <c r="C873" s="6"/>
      <c r="D873" s="5" t="s">
        <v>55</v>
      </c>
      <c r="E873" s="5" t="s">
        <v>28</v>
      </c>
      <c r="F873" s="5" t="s">
        <v>19</v>
      </c>
      <c r="G873" s="6">
        <v>42304</v>
      </c>
      <c r="H873" s="6">
        <v>42338</v>
      </c>
      <c r="I873" s="6">
        <v>42304</v>
      </c>
      <c r="J873" s="5" t="s">
        <v>173</v>
      </c>
      <c r="K873" s="5" t="s">
        <v>21</v>
      </c>
      <c r="L873" s="5" t="s">
        <v>159</v>
      </c>
      <c r="M873" s="5" t="s">
        <v>146</v>
      </c>
      <c r="N873" s="5" t="s">
        <v>23</v>
      </c>
      <c r="O873" s="7">
        <v>969.25442190769991</v>
      </c>
      <c r="P873">
        <v>0</v>
      </c>
    </row>
    <row r="874" spans="1:16" x14ac:dyDescent="0.3">
      <c r="A874" s="5">
        <v>873</v>
      </c>
      <c r="B874" s="5" t="s">
        <v>1064</v>
      </c>
      <c r="C874" s="6"/>
      <c r="D874" s="5" t="s">
        <v>55</v>
      </c>
      <c r="E874" s="5" t="s">
        <v>28</v>
      </c>
      <c r="F874" s="5" t="s">
        <v>19</v>
      </c>
      <c r="G874" s="6">
        <v>42304</v>
      </c>
      <c r="H874" s="6">
        <v>42443</v>
      </c>
      <c r="I874" s="6">
        <v>42304</v>
      </c>
      <c r="J874" s="5" t="s">
        <v>154</v>
      </c>
      <c r="K874" s="5" t="s">
        <v>21</v>
      </c>
      <c r="L874" s="5" t="s">
        <v>145</v>
      </c>
      <c r="M874" s="5" t="s">
        <v>146</v>
      </c>
      <c r="N874" s="5" t="s">
        <v>23</v>
      </c>
      <c r="O874" s="7">
        <v>2351.7506584949997</v>
      </c>
      <c r="P874">
        <v>0</v>
      </c>
    </row>
    <row r="875" spans="1:16" x14ac:dyDescent="0.3">
      <c r="A875" s="5">
        <v>874</v>
      </c>
      <c r="B875" s="5" t="s">
        <v>1065</v>
      </c>
      <c r="C875" s="6"/>
      <c r="D875" s="5" t="s">
        <v>55</v>
      </c>
      <c r="E875" s="5" t="s">
        <v>28</v>
      </c>
      <c r="F875" s="5" t="s">
        <v>19</v>
      </c>
      <c r="G875" s="6">
        <v>42304</v>
      </c>
      <c r="H875" s="6">
        <v>42395</v>
      </c>
      <c r="I875" s="6">
        <v>42304</v>
      </c>
      <c r="J875" s="5" t="s">
        <v>173</v>
      </c>
      <c r="K875" s="5" t="s">
        <v>21</v>
      </c>
      <c r="L875" s="5" t="s">
        <v>149</v>
      </c>
      <c r="M875" s="5" t="s">
        <v>146</v>
      </c>
      <c r="N875" s="5" t="s">
        <v>23</v>
      </c>
      <c r="O875" s="7">
        <v>196.8064705166</v>
      </c>
      <c r="P875">
        <v>0</v>
      </c>
    </row>
    <row r="876" spans="1:16" x14ac:dyDescent="0.3">
      <c r="A876" s="5">
        <v>875</v>
      </c>
      <c r="B876" s="5" t="s">
        <v>1066</v>
      </c>
      <c r="C876" s="6"/>
      <c r="D876" s="5" t="s">
        <v>170</v>
      </c>
      <c r="E876" s="5" t="s">
        <v>28</v>
      </c>
      <c r="F876" s="5" t="s">
        <v>19</v>
      </c>
      <c r="G876" s="6">
        <v>42305</v>
      </c>
      <c r="H876" s="6">
        <v>42341</v>
      </c>
      <c r="I876" s="6">
        <v>42306</v>
      </c>
      <c r="J876" s="5" t="s">
        <v>168</v>
      </c>
      <c r="K876" s="5" t="s">
        <v>21</v>
      </c>
      <c r="L876" s="5" t="s">
        <v>159</v>
      </c>
      <c r="M876" s="5" t="s">
        <v>146</v>
      </c>
      <c r="N876" s="5" t="s">
        <v>23</v>
      </c>
      <c r="O876" s="7">
        <v>129.43351314999998</v>
      </c>
      <c r="P876">
        <v>0</v>
      </c>
    </row>
    <row r="877" spans="1:16" x14ac:dyDescent="0.3">
      <c r="A877" s="5">
        <v>876</v>
      </c>
      <c r="B877" s="5" t="s">
        <v>1067</v>
      </c>
      <c r="C877" s="6"/>
      <c r="D877" s="5" t="s">
        <v>170</v>
      </c>
      <c r="E877" s="5" t="s">
        <v>40</v>
      </c>
      <c r="F877" s="5" t="s">
        <v>19</v>
      </c>
      <c r="G877" s="6">
        <v>42305</v>
      </c>
      <c r="H877" s="6" t="s">
        <v>157</v>
      </c>
      <c r="I877" s="6">
        <v>42306</v>
      </c>
      <c r="J877" s="5" t="s">
        <v>401</v>
      </c>
      <c r="K877" s="5" t="s">
        <v>21</v>
      </c>
      <c r="L877" s="5" t="s">
        <v>159</v>
      </c>
      <c r="M877" s="5" t="s">
        <v>146</v>
      </c>
      <c r="N877" s="5" t="s">
        <v>23</v>
      </c>
      <c r="O877" s="7">
        <v>0</v>
      </c>
      <c r="P877">
        <v>0</v>
      </c>
    </row>
    <row r="878" spans="1:16" x14ac:dyDescent="0.3">
      <c r="A878" s="5">
        <v>877</v>
      </c>
      <c r="B878" s="8" t="s">
        <v>1068</v>
      </c>
      <c r="C878" s="9"/>
      <c r="D878" s="8" t="s">
        <v>55</v>
      </c>
      <c r="E878" s="8" t="s">
        <v>40</v>
      </c>
      <c r="F878" s="5" t="s">
        <v>19</v>
      </c>
      <c r="G878" s="9">
        <v>42306</v>
      </c>
      <c r="H878" s="9" t="s">
        <v>157</v>
      </c>
      <c r="I878" s="9">
        <v>42307</v>
      </c>
      <c r="J878" s="8" t="s">
        <v>191</v>
      </c>
      <c r="K878" s="8" t="s">
        <v>21</v>
      </c>
      <c r="L878" s="8" t="s">
        <v>159</v>
      </c>
      <c r="M878" s="8" t="s">
        <v>146</v>
      </c>
      <c r="N878" s="5" t="s">
        <v>23</v>
      </c>
      <c r="O878" s="7">
        <v>0</v>
      </c>
      <c r="P878">
        <v>0</v>
      </c>
    </row>
    <row r="879" spans="1:16" x14ac:dyDescent="0.3">
      <c r="A879" s="5">
        <v>878</v>
      </c>
      <c r="B879" s="5" t="s">
        <v>1069</v>
      </c>
      <c r="C879" s="6"/>
      <c r="D879" s="5" t="s">
        <v>143</v>
      </c>
      <c r="E879" s="5" t="s">
        <v>40</v>
      </c>
      <c r="F879" s="5" t="s">
        <v>19</v>
      </c>
      <c r="G879" s="6">
        <v>42306</v>
      </c>
      <c r="H879" s="6" t="s">
        <v>157</v>
      </c>
      <c r="I879" s="6">
        <v>42307</v>
      </c>
      <c r="J879" s="5" t="s">
        <v>173</v>
      </c>
      <c r="K879" s="5" t="s">
        <v>21</v>
      </c>
      <c r="L879" s="5" t="s">
        <v>145</v>
      </c>
      <c r="M879" s="5" t="s">
        <v>146</v>
      </c>
      <c r="N879" s="5" t="s">
        <v>23</v>
      </c>
      <c r="O879" s="7">
        <v>0</v>
      </c>
      <c r="P879">
        <v>0</v>
      </c>
    </row>
    <row r="880" spans="1:16" x14ac:dyDescent="0.3">
      <c r="A880" s="5">
        <v>879</v>
      </c>
      <c r="B880" s="5" t="s">
        <v>1070</v>
      </c>
      <c r="C880" s="6"/>
      <c r="D880" s="5" t="s">
        <v>170</v>
      </c>
      <c r="E880" s="5" t="s">
        <v>28</v>
      </c>
      <c r="F880" s="5" t="s">
        <v>19</v>
      </c>
      <c r="G880" s="6">
        <v>42306</v>
      </c>
      <c r="H880" s="6">
        <v>42353</v>
      </c>
      <c r="I880" s="6">
        <v>42306</v>
      </c>
      <c r="J880" s="5" t="s">
        <v>219</v>
      </c>
      <c r="K880" s="5" t="s">
        <v>21</v>
      </c>
      <c r="L880" s="5" t="s">
        <v>145</v>
      </c>
      <c r="M880" s="5" t="s">
        <v>146</v>
      </c>
      <c r="N880" s="5" t="s">
        <v>23</v>
      </c>
      <c r="O880" s="7">
        <v>1475.2944379717999</v>
      </c>
      <c r="P880">
        <v>0</v>
      </c>
    </row>
    <row r="881" spans="1:16" x14ac:dyDescent="0.3">
      <c r="A881" s="5">
        <v>880</v>
      </c>
      <c r="B881" s="5" t="s">
        <v>1071</v>
      </c>
      <c r="C881" s="6"/>
      <c r="D881" s="5" t="s">
        <v>170</v>
      </c>
      <c r="E881" s="5" t="s">
        <v>28</v>
      </c>
      <c r="F881" s="5" t="s">
        <v>19</v>
      </c>
      <c r="G881" s="6">
        <v>42307</v>
      </c>
      <c r="H881" s="6">
        <v>42353</v>
      </c>
      <c r="I881" s="6">
        <v>42307</v>
      </c>
      <c r="J881" s="5" t="s">
        <v>173</v>
      </c>
      <c r="K881" s="5" t="s">
        <v>21</v>
      </c>
      <c r="L881" s="5" t="s">
        <v>145</v>
      </c>
      <c r="M881" s="5" t="s">
        <v>146</v>
      </c>
      <c r="N881" s="5" t="s">
        <v>23</v>
      </c>
      <c r="O881" s="7">
        <v>381.51372132569998</v>
      </c>
      <c r="P881">
        <v>0</v>
      </c>
    </row>
    <row r="882" spans="1:16" x14ac:dyDescent="0.3">
      <c r="A882" s="5">
        <v>881</v>
      </c>
      <c r="B882" s="5" t="s">
        <v>1072</v>
      </c>
      <c r="C882" s="6"/>
      <c r="D882" s="5" t="s">
        <v>143</v>
      </c>
      <c r="E882" s="5" t="s">
        <v>40</v>
      </c>
      <c r="F882" s="5" t="s">
        <v>19</v>
      </c>
      <c r="G882" s="6">
        <v>42307</v>
      </c>
      <c r="H882" s="6" t="s">
        <v>157</v>
      </c>
      <c r="I882" s="6">
        <v>42307</v>
      </c>
      <c r="J882" s="5" t="s">
        <v>223</v>
      </c>
      <c r="K882" s="5" t="s">
        <v>21</v>
      </c>
      <c r="L882" s="5" t="s">
        <v>149</v>
      </c>
      <c r="M882" s="5" t="s">
        <v>146</v>
      </c>
      <c r="N882" s="5" t="s">
        <v>23</v>
      </c>
      <c r="O882" s="7">
        <v>0</v>
      </c>
      <c r="P882">
        <v>0</v>
      </c>
    </row>
    <row r="883" spans="1:16" x14ac:dyDescent="0.3">
      <c r="A883" s="5">
        <v>882</v>
      </c>
      <c r="B883" s="5" t="s">
        <v>1073</v>
      </c>
      <c r="C883" s="6"/>
      <c r="D883" s="5" t="s">
        <v>143</v>
      </c>
      <c r="E883" s="5" t="s">
        <v>40</v>
      </c>
      <c r="F883" s="5" t="s">
        <v>19</v>
      </c>
      <c r="G883" s="6">
        <v>42307</v>
      </c>
      <c r="H883" s="6" t="s">
        <v>157</v>
      </c>
      <c r="I883" s="6">
        <v>42307</v>
      </c>
      <c r="J883" s="5" t="s">
        <v>377</v>
      </c>
      <c r="K883" s="5" t="s">
        <v>21</v>
      </c>
      <c r="L883" s="5" t="s">
        <v>149</v>
      </c>
      <c r="M883" s="5" t="s">
        <v>146</v>
      </c>
      <c r="N883" s="5" t="s">
        <v>23</v>
      </c>
      <c r="O883" s="7">
        <v>0</v>
      </c>
      <c r="P883">
        <v>0</v>
      </c>
    </row>
    <row r="884" spans="1:16" x14ac:dyDescent="0.3">
      <c r="A884" s="5">
        <v>883</v>
      </c>
      <c r="B884" s="5" t="s">
        <v>1074</v>
      </c>
      <c r="C884" s="6"/>
      <c r="D884" s="5" t="s">
        <v>170</v>
      </c>
      <c r="E884" s="5" t="s">
        <v>18</v>
      </c>
      <c r="F884" s="5" t="s">
        <v>19</v>
      </c>
      <c r="G884" s="6">
        <v>42307</v>
      </c>
      <c r="H884" s="6">
        <v>42423</v>
      </c>
      <c r="I884" s="6">
        <v>42307</v>
      </c>
      <c r="J884" s="5" t="s">
        <v>219</v>
      </c>
      <c r="K884" s="5" t="s">
        <v>21</v>
      </c>
      <c r="L884" s="5" t="s">
        <v>684</v>
      </c>
      <c r="M884" s="5" t="s">
        <v>146</v>
      </c>
      <c r="N884" s="5" t="s">
        <v>23</v>
      </c>
      <c r="O884" s="7">
        <v>6956.3535163502993</v>
      </c>
      <c r="P884">
        <v>0</v>
      </c>
    </row>
    <row r="885" spans="1:16" x14ac:dyDescent="0.3">
      <c r="A885" s="5">
        <v>884</v>
      </c>
      <c r="B885" s="5" t="s">
        <v>1075</v>
      </c>
      <c r="C885" s="6"/>
      <c r="D885" s="5" t="s">
        <v>83</v>
      </c>
      <c r="E885" s="5" t="s">
        <v>40</v>
      </c>
      <c r="F885" s="5" t="s">
        <v>19</v>
      </c>
      <c r="G885" s="6">
        <v>42308</v>
      </c>
      <c r="H885" s="6" t="s">
        <v>157</v>
      </c>
      <c r="I885" s="6">
        <v>42308</v>
      </c>
      <c r="J885" s="5" t="s">
        <v>195</v>
      </c>
      <c r="K885" s="5" t="s">
        <v>21</v>
      </c>
      <c r="L885" s="5" t="s">
        <v>159</v>
      </c>
      <c r="M885" s="5" t="s">
        <v>146</v>
      </c>
      <c r="N885" s="5" t="s">
        <v>23</v>
      </c>
      <c r="O885" s="7">
        <v>0</v>
      </c>
      <c r="P885">
        <v>0</v>
      </c>
    </row>
    <row r="886" spans="1:16" x14ac:dyDescent="0.3">
      <c r="A886" s="5">
        <v>885</v>
      </c>
      <c r="B886" s="5" t="s">
        <v>1076</v>
      </c>
      <c r="C886" s="6"/>
      <c r="D886" s="5" t="s">
        <v>143</v>
      </c>
      <c r="E886" s="5" t="s">
        <v>40</v>
      </c>
      <c r="F886" s="5" t="s">
        <v>19</v>
      </c>
      <c r="G886" s="6">
        <v>42308</v>
      </c>
      <c r="H886" s="6" t="s">
        <v>157</v>
      </c>
      <c r="I886" s="6">
        <v>42308</v>
      </c>
      <c r="J886" s="5" t="s">
        <v>168</v>
      </c>
      <c r="K886" s="5" t="s">
        <v>21</v>
      </c>
      <c r="L886" s="5" t="s">
        <v>145</v>
      </c>
      <c r="M886" s="5" t="s">
        <v>146</v>
      </c>
      <c r="N886" s="5" t="s">
        <v>23</v>
      </c>
      <c r="O886" s="7">
        <v>0</v>
      </c>
      <c r="P886">
        <v>0</v>
      </c>
    </row>
    <row r="887" spans="1:16" x14ac:dyDescent="0.3">
      <c r="A887" s="5">
        <v>886</v>
      </c>
      <c r="B887" s="8" t="s">
        <v>1077</v>
      </c>
      <c r="C887" s="9"/>
      <c r="D887" s="8" t="s">
        <v>170</v>
      </c>
      <c r="E887" s="8" t="s">
        <v>40</v>
      </c>
      <c r="F887" s="5" t="s">
        <v>19</v>
      </c>
      <c r="G887" s="9">
        <v>42308</v>
      </c>
      <c r="H887" s="9" t="s">
        <v>157</v>
      </c>
      <c r="I887" s="9">
        <v>42308</v>
      </c>
      <c r="J887" s="8" t="s">
        <v>191</v>
      </c>
      <c r="K887" s="8" t="s">
        <v>21</v>
      </c>
      <c r="L887" s="8" t="s">
        <v>145</v>
      </c>
      <c r="M887" s="8" t="s">
        <v>146</v>
      </c>
      <c r="N887" s="5" t="s">
        <v>23</v>
      </c>
      <c r="O887" s="7">
        <v>0</v>
      </c>
      <c r="P887">
        <v>0</v>
      </c>
    </row>
    <row r="888" spans="1:16" x14ac:dyDescent="0.3">
      <c r="A888" s="5">
        <v>887</v>
      </c>
      <c r="B888" s="5" t="s">
        <v>1078</v>
      </c>
      <c r="C888" s="6"/>
      <c r="D888" s="5" t="s">
        <v>170</v>
      </c>
      <c r="E888" s="5" t="s">
        <v>40</v>
      </c>
      <c r="F888" s="5" t="s">
        <v>19</v>
      </c>
      <c r="G888" s="6">
        <v>42308</v>
      </c>
      <c r="H888" s="6" t="s">
        <v>157</v>
      </c>
      <c r="I888" s="6">
        <v>42308</v>
      </c>
      <c r="J888" s="5" t="s">
        <v>162</v>
      </c>
      <c r="K888" s="5" t="s">
        <v>21</v>
      </c>
      <c r="L888" s="5" t="s">
        <v>145</v>
      </c>
      <c r="M888" s="5" t="s">
        <v>146</v>
      </c>
      <c r="N888" s="5" t="s">
        <v>23</v>
      </c>
      <c r="O888" s="7">
        <v>0</v>
      </c>
      <c r="P888">
        <v>0</v>
      </c>
    </row>
    <row r="889" spans="1:16" x14ac:dyDescent="0.3">
      <c r="A889" s="5">
        <v>888</v>
      </c>
      <c r="B889" s="8" t="s">
        <v>1079</v>
      </c>
      <c r="C889" s="9"/>
      <c r="D889" s="8" t="s">
        <v>80</v>
      </c>
      <c r="E889" s="8" t="s">
        <v>28</v>
      </c>
      <c r="F889" s="5" t="s">
        <v>19</v>
      </c>
      <c r="G889" s="9">
        <v>42308</v>
      </c>
      <c r="H889" s="9">
        <v>43175</v>
      </c>
      <c r="I889" s="9">
        <v>42309</v>
      </c>
      <c r="J889" s="8" t="s">
        <v>158</v>
      </c>
      <c r="K889" s="8" t="s">
        <v>21</v>
      </c>
      <c r="L889" s="8" t="s">
        <v>149</v>
      </c>
      <c r="M889" s="8" t="s">
        <v>146</v>
      </c>
      <c r="N889" s="5" t="s">
        <v>23</v>
      </c>
      <c r="O889" s="7">
        <v>31496.396110273396</v>
      </c>
      <c r="P889">
        <v>1</v>
      </c>
    </row>
    <row r="890" spans="1:16" x14ac:dyDescent="0.3">
      <c r="A890" s="5">
        <v>889</v>
      </c>
      <c r="B890" s="5" t="s">
        <v>1080</v>
      </c>
      <c r="C890" s="6"/>
      <c r="D890" s="5" t="s">
        <v>55</v>
      </c>
      <c r="E890" s="5" t="s">
        <v>28</v>
      </c>
      <c r="F890" s="5" t="s">
        <v>19</v>
      </c>
      <c r="G890" s="6">
        <v>42308</v>
      </c>
      <c r="H890" s="6">
        <v>42429</v>
      </c>
      <c r="I890" s="6">
        <v>42310</v>
      </c>
      <c r="J890" s="5" t="s">
        <v>144</v>
      </c>
      <c r="K890" s="5" t="s">
        <v>21</v>
      </c>
      <c r="L890" s="5" t="s">
        <v>145</v>
      </c>
      <c r="M890" s="5" t="s">
        <v>146</v>
      </c>
      <c r="N890" s="5" t="s">
        <v>23</v>
      </c>
      <c r="O890" s="7">
        <v>514.44756687479992</v>
      </c>
      <c r="P890">
        <v>0</v>
      </c>
    </row>
    <row r="891" spans="1:16" x14ac:dyDescent="0.3">
      <c r="A891" s="5">
        <v>890</v>
      </c>
      <c r="B891" s="5" t="s">
        <v>1081</v>
      </c>
      <c r="C891" s="6"/>
      <c r="D891" s="5" t="s">
        <v>170</v>
      </c>
      <c r="E891" s="5" t="s">
        <v>40</v>
      </c>
      <c r="F891" s="5" t="s">
        <v>19</v>
      </c>
      <c r="G891" s="6">
        <v>42308</v>
      </c>
      <c r="H891" s="6" t="s">
        <v>157</v>
      </c>
      <c r="I891" s="6">
        <v>42308</v>
      </c>
      <c r="J891" s="5" t="s">
        <v>144</v>
      </c>
      <c r="K891" s="5" t="s">
        <v>21</v>
      </c>
      <c r="L891" s="5" t="s">
        <v>145</v>
      </c>
      <c r="M891" s="5" t="s">
        <v>146</v>
      </c>
      <c r="N891" s="5" t="s">
        <v>23</v>
      </c>
      <c r="O891" s="7">
        <v>0</v>
      </c>
      <c r="P891">
        <v>0</v>
      </c>
    </row>
    <row r="892" spans="1:16" x14ac:dyDescent="0.3">
      <c r="A892" s="5">
        <v>891</v>
      </c>
      <c r="B892" s="5" t="s">
        <v>1082</v>
      </c>
      <c r="C892" s="6"/>
      <c r="D892" s="5" t="s">
        <v>143</v>
      </c>
      <c r="E892" s="5" t="s">
        <v>28</v>
      </c>
      <c r="F892" s="5" t="s">
        <v>19</v>
      </c>
      <c r="G892" s="6">
        <v>42309</v>
      </c>
      <c r="H892" s="6">
        <v>42685</v>
      </c>
      <c r="I892" s="6">
        <v>42309</v>
      </c>
      <c r="J892" s="5" t="s">
        <v>191</v>
      </c>
      <c r="K892" s="5" t="s">
        <v>21</v>
      </c>
      <c r="L892" s="5" t="s">
        <v>149</v>
      </c>
      <c r="M892" s="5" t="s">
        <v>146</v>
      </c>
      <c r="N892" s="5" t="s">
        <v>23</v>
      </c>
      <c r="O892" s="7">
        <v>3916.9957605619993</v>
      </c>
      <c r="P892">
        <v>0</v>
      </c>
    </row>
    <row r="893" spans="1:16" x14ac:dyDescent="0.3">
      <c r="A893" s="5">
        <v>892</v>
      </c>
      <c r="B893" s="5" t="s">
        <v>1083</v>
      </c>
      <c r="C893" s="6"/>
      <c r="D893" s="5" t="s">
        <v>143</v>
      </c>
      <c r="E893" s="5" t="s">
        <v>28</v>
      </c>
      <c r="F893" s="5" t="s">
        <v>19</v>
      </c>
      <c r="G893" s="6">
        <v>42309</v>
      </c>
      <c r="H893" s="6">
        <v>42382</v>
      </c>
      <c r="I893" s="6">
        <v>42310</v>
      </c>
      <c r="J893" s="5" t="s">
        <v>219</v>
      </c>
      <c r="K893" s="5" t="s">
        <v>21</v>
      </c>
      <c r="L893" s="5" t="s">
        <v>159</v>
      </c>
      <c r="M893" s="5" t="s">
        <v>146</v>
      </c>
      <c r="N893" s="5" t="s">
        <v>23</v>
      </c>
      <c r="O893" s="7">
        <v>763.38760547059996</v>
      </c>
      <c r="P893">
        <v>0</v>
      </c>
    </row>
    <row r="894" spans="1:16" x14ac:dyDescent="0.3">
      <c r="A894" s="5">
        <v>893</v>
      </c>
      <c r="B894" s="5" t="s">
        <v>1084</v>
      </c>
      <c r="C894" s="6"/>
      <c r="D894" s="5" t="s">
        <v>143</v>
      </c>
      <c r="E894" s="5" t="s">
        <v>40</v>
      </c>
      <c r="F894" s="5" t="s">
        <v>19</v>
      </c>
      <c r="G894" s="6">
        <v>42309</v>
      </c>
      <c r="H894" s="6" t="s">
        <v>157</v>
      </c>
      <c r="I894" s="6">
        <v>42309</v>
      </c>
      <c r="J894" s="5" t="s">
        <v>173</v>
      </c>
      <c r="K894" s="5" t="s">
        <v>21</v>
      </c>
      <c r="L894" s="5" t="s">
        <v>149</v>
      </c>
      <c r="M894" s="5" t="s">
        <v>146</v>
      </c>
      <c r="N894" s="5" t="s">
        <v>23</v>
      </c>
      <c r="O894" s="7">
        <v>0</v>
      </c>
      <c r="P894">
        <v>0</v>
      </c>
    </row>
    <row r="895" spans="1:16" x14ac:dyDescent="0.3">
      <c r="A895" s="5">
        <v>894</v>
      </c>
      <c r="B895" s="5" t="s">
        <v>1085</v>
      </c>
      <c r="C895" s="6"/>
      <c r="D895" s="5" t="s">
        <v>143</v>
      </c>
      <c r="E895" s="5" t="s">
        <v>40</v>
      </c>
      <c r="F895" s="5" t="s">
        <v>19</v>
      </c>
      <c r="G895" s="6">
        <v>42310</v>
      </c>
      <c r="H895" s="6" t="s">
        <v>157</v>
      </c>
      <c r="I895" s="6">
        <v>42310</v>
      </c>
      <c r="J895" s="5" t="s">
        <v>173</v>
      </c>
      <c r="K895" s="5" t="s">
        <v>21</v>
      </c>
      <c r="L895" s="5" t="s">
        <v>159</v>
      </c>
      <c r="M895" s="5" t="s">
        <v>146</v>
      </c>
      <c r="N895" s="5" t="s">
        <v>23</v>
      </c>
      <c r="O895" s="7">
        <v>0</v>
      </c>
      <c r="P895">
        <v>0</v>
      </c>
    </row>
    <row r="896" spans="1:16" x14ac:dyDescent="0.3">
      <c r="A896" s="5">
        <v>895</v>
      </c>
      <c r="B896" s="5" t="s">
        <v>1086</v>
      </c>
      <c r="C896" s="6"/>
      <c r="D896" s="5" t="s">
        <v>143</v>
      </c>
      <c r="E896" s="5" t="s">
        <v>28</v>
      </c>
      <c r="F896" s="5" t="s">
        <v>19</v>
      </c>
      <c r="G896" s="6">
        <v>42310</v>
      </c>
      <c r="H896" s="6">
        <v>42439</v>
      </c>
      <c r="I896" s="6">
        <v>42310</v>
      </c>
      <c r="J896" s="5" t="s">
        <v>154</v>
      </c>
      <c r="K896" s="5" t="s">
        <v>21</v>
      </c>
      <c r="L896" s="5" t="s">
        <v>145</v>
      </c>
      <c r="M896" s="5" t="s">
        <v>146</v>
      </c>
      <c r="N896" s="5" t="s">
        <v>23</v>
      </c>
      <c r="O896" s="7">
        <v>748.29453232849994</v>
      </c>
      <c r="P896">
        <v>0</v>
      </c>
    </row>
    <row r="897" spans="1:16" x14ac:dyDescent="0.3">
      <c r="A897" s="5">
        <v>896</v>
      </c>
      <c r="B897" s="5" t="s">
        <v>1087</v>
      </c>
      <c r="C897" s="6"/>
      <c r="D897" s="5" t="s">
        <v>55</v>
      </c>
      <c r="E897" s="5" t="s">
        <v>18</v>
      </c>
      <c r="F897" s="5" t="s">
        <v>19</v>
      </c>
      <c r="G897" s="6">
        <v>42310</v>
      </c>
      <c r="H897" s="6">
        <v>42587</v>
      </c>
      <c r="I897" s="6">
        <v>42310</v>
      </c>
      <c r="J897" s="5" t="s">
        <v>154</v>
      </c>
      <c r="K897" s="5" t="s">
        <v>21</v>
      </c>
      <c r="L897" s="5" t="s">
        <v>159</v>
      </c>
      <c r="M897" s="5" t="s">
        <v>146</v>
      </c>
      <c r="N897" s="5" t="s">
        <v>23</v>
      </c>
      <c r="O897" s="7">
        <v>5246.9982662509001</v>
      </c>
      <c r="P897">
        <v>0</v>
      </c>
    </row>
    <row r="898" spans="1:16" x14ac:dyDescent="0.3">
      <c r="A898" s="5">
        <v>897</v>
      </c>
      <c r="B898" s="5" t="s">
        <v>1088</v>
      </c>
      <c r="C898" s="6"/>
      <c r="D898" s="5" t="s">
        <v>55</v>
      </c>
      <c r="E898" s="5" t="s">
        <v>40</v>
      </c>
      <c r="F898" s="5" t="s">
        <v>19</v>
      </c>
      <c r="G898" s="6">
        <v>42310</v>
      </c>
      <c r="H898" s="6" t="s">
        <v>157</v>
      </c>
      <c r="I898" s="6">
        <v>42311</v>
      </c>
      <c r="J898" s="5" t="s">
        <v>186</v>
      </c>
      <c r="K898" s="5" t="s">
        <v>21</v>
      </c>
      <c r="L898" s="5" t="s">
        <v>149</v>
      </c>
      <c r="M898" s="5" t="s">
        <v>146</v>
      </c>
      <c r="N898" s="5" t="s">
        <v>23</v>
      </c>
      <c r="O898" s="7">
        <v>0</v>
      </c>
      <c r="P898">
        <v>0</v>
      </c>
    </row>
    <row r="899" spans="1:16" x14ac:dyDescent="0.3">
      <c r="A899" s="5">
        <v>898</v>
      </c>
      <c r="B899" s="5" t="s">
        <v>1089</v>
      </c>
      <c r="C899" s="6"/>
      <c r="D899" s="5" t="s">
        <v>143</v>
      </c>
      <c r="E899" s="5" t="s">
        <v>40</v>
      </c>
      <c r="F899" s="5" t="s">
        <v>19</v>
      </c>
      <c r="G899" s="6">
        <v>42310</v>
      </c>
      <c r="H899" s="6">
        <v>42332</v>
      </c>
      <c r="I899" s="6">
        <v>42311</v>
      </c>
      <c r="J899" s="5" t="s">
        <v>189</v>
      </c>
      <c r="K899" s="5" t="s">
        <v>21</v>
      </c>
      <c r="L899" s="5" t="s">
        <v>159</v>
      </c>
      <c r="M899" s="5" t="s">
        <v>146</v>
      </c>
      <c r="N899" s="5" t="s">
        <v>23</v>
      </c>
      <c r="O899" s="7">
        <v>0</v>
      </c>
      <c r="P899">
        <v>0</v>
      </c>
    </row>
    <row r="900" spans="1:16" x14ac:dyDescent="0.3">
      <c r="A900" s="5">
        <v>899</v>
      </c>
      <c r="B900" s="5" t="s">
        <v>1090</v>
      </c>
      <c r="C900" s="6"/>
      <c r="D900" s="5" t="s">
        <v>170</v>
      </c>
      <c r="E900" s="5" t="s">
        <v>40</v>
      </c>
      <c r="F900" s="5" t="s">
        <v>19</v>
      </c>
      <c r="G900" s="6">
        <v>42311</v>
      </c>
      <c r="H900" s="6" t="s">
        <v>157</v>
      </c>
      <c r="I900" s="6">
        <v>42311</v>
      </c>
      <c r="J900" s="5" t="s">
        <v>173</v>
      </c>
      <c r="K900" s="5" t="s">
        <v>21</v>
      </c>
      <c r="L900" s="5" t="s">
        <v>278</v>
      </c>
      <c r="M900" s="5" t="s">
        <v>146</v>
      </c>
      <c r="N900" s="5" t="s">
        <v>23</v>
      </c>
      <c r="O900" s="7">
        <v>0</v>
      </c>
      <c r="P900">
        <v>0</v>
      </c>
    </row>
    <row r="901" spans="1:16" x14ac:dyDescent="0.3">
      <c r="A901" s="5">
        <v>900</v>
      </c>
      <c r="B901" s="5" t="s">
        <v>1091</v>
      </c>
      <c r="C901" s="6"/>
      <c r="D901" s="5" t="s">
        <v>55</v>
      </c>
      <c r="E901" s="5" t="s">
        <v>28</v>
      </c>
      <c r="F901" s="5" t="s">
        <v>19</v>
      </c>
      <c r="G901" s="6">
        <v>42311</v>
      </c>
      <c r="H901" s="6">
        <v>42374</v>
      </c>
      <c r="I901" s="6">
        <v>42311</v>
      </c>
      <c r="J901" s="5" t="s">
        <v>144</v>
      </c>
      <c r="K901" s="5" t="s">
        <v>21</v>
      </c>
      <c r="L901" s="5" t="s">
        <v>145</v>
      </c>
      <c r="M901" s="5" t="s">
        <v>146</v>
      </c>
      <c r="N901" s="5" t="s">
        <v>23</v>
      </c>
      <c r="O901" s="7">
        <v>634.4830814613</v>
      </c>
      <c r="P901">
        <v>0</v>
      </c>
    </row>
    <row r="902" spans="1:16" x14ac:dyDescent="0.3">
      <c r="A902" s="5">
        <v>901</v>
      </c>
      <c r="B902" s="5" t="s">
        <v>1092</v>
      </c>
      <c r="C902" s="6"/>
      <c r="D902" s="5" t="s">
        <v>170</v>
      </c>
      <c r="E902" s="5" t="s">
        <v>28</v>
      </c>
      <c r="F902" s="5" t="s">
        <v>19</v>
      </c>
      <c r="G902" s="6">
        <v>42311</v>
      </c>
      <c r="H902" s="6">
        <v>42332</v>
      </c>
      <c r="I902" s="6">
        <v>42311</v>
      </c>
      <c r="J902" s="5" t="s">
        <v>223</v>
      </c>
      <c r="K902" s="5" t="s">
        <v>21</v>
      </c>
      <c r="L902" s="5" t="s">
        <v>145</v>
      </c>
      <c r="M902" s="5" t="s">
        <v>146</v>
      </c>
      <c r="N902" s="5" t="s">
        <v>23</v>
      </c>
      <c r="O902" s="7">
        <v>187.80240003660001</v>
      </c>
      <c r="P902">
        <v>0</v>
      </c>
    </row>
    <row r="903" spans="1:16" x14ac:dyDescent="0.3">
      <c r="A903" s="5">
        <v>902</v>
      </c>
      <c r="B903" s="5" t="s">
        <v>1093</v>
      </c>
      <c r="C903" s="6"/>
      <c r="D903" s="5" t="s">
        <v>170</v>
      </c>
      <c r="E903" s="5" t="s">
        <v>28</v>
      </c>
      <c r="F903" s="5" t="s">
        <v>19</v>
      </c>
      <c r="G903" s="6">
        <v>42311</v>
      </c>
      <c r="H903" s="6">
        <v>42790</v>
      </c>
      <c r="I903" s="6">
        <v>42311</v>
      </c>
      <c r="J903" s="5" t="s">
        <v>148</v>
      </c>
      <c r="K903" s="5" t="s">
        <v>21</v>
      </c>
      <c r="L903" s="5" t="s">
        <v>145</v>
      </c>
      <c r="M903" s="5" t="s">
        <v>146</v>
      </c>
      <c r="N903" s="5" t="s">
        <v>23</v>
      </c>
      <c r="O903" s="7">
        <v>3208.5554951956001</v>
      </c>
      <c r="P903">
        <v>0</v>
      </c>
    </row>
    <row r="904" spans="1:16" x14ac:dyDescent="0.3">
      <c r="A904" s="5">
        <v>903</v>
      </c>
      <c r="B904" s="5" t="s">
        <v>1094</v>
      </c>
      <c r="C904" s="6"/>
      <c r="D904" s="5" t="s">
        <v>55</v>
      </c>
      <c r="E904" s="5" t="s">
        <v>40</v>
      </c>
      <c r="F904" s="5" t="s">
        <v>19</v>
      </c>
      <c r="G904" s="6">
        <v>42312</v>
      </c>
      <c r="H904" s="6" t="s">
        <v>157</v>
      </c>
      <c r="I904" s="6">
        <v>42313</v>
      </c>
      <c r="J904" s="5" t="s">
        <v>162</v>
      </c>
      <c r="K904" s="5" t="s">
        <v>21</v>
      </c>
      <c r="L904" s="5" t="s">
        <v>149</v>
      </c>
      <c r="M904" s="5" t="s">
        <v>146</v>
      </c>
      <c r="N904" s="5" t="s">
        <v>23</v>
      </c>
      <c r="O904" s="7">
        <v>0</v>
      </c>
      <c r="P904">
        <v>0</v>
      </c>
    </row>
    <row r="905" spans="1:16" x14ac:dyDescent="0.3">
      <c r="A905" s="5">
        <v>904</v>
      </c>
      <c r="B905" s="5" t="s">
        <v>1095</v>
      </c>
      <c r="C905" s="6"/>
      <c r="D905" s="5" t="s">
        <v>143</v>
      </c>
      <c r="E905" s="5" t="s">
        <v>40</v>
      </c>
      <c r="F905" s="5" t="s">
        <v>19</v>
      </c>
      <c r="G905" s="6">
        <v>42312</v>
      </c>
      <c r="H905" s="6" t="s">
        <v>157</v>
      </c>
      <c r="I905" s="6">
        <v>42312</v>
      </c>
      <c r="J905" s="5" t="s">
        <v>259</v>
      </c>
      <c r="K905" s="5" t="s">
        <v>21</v>
      </c>
      <c r="L905" s="5" t="s">
        <v>149</v>
      </c>
      <c r="M905" s="5" t="s">
        <v>146</v>
      </c>
      <c r="N905" s="5" t="s">
        <v>23</v>
      </c>
      <c r="O905" s="7">
        <v>0</v>
      </c>
      <c r="P905">
        <v>0</v>
      </c>
    </row>
    <row r="906" spans="1:16" x14ac:dyDescent="0.3">
      <c r="A906" s="5">
        <v>905</v>
      </c>
      <c r="B906" s="5" t="s">
        <v>1096</v>
      </c>
      <c r="C906" s="6"/>
      <c r="D906" s="5" t="s">
        <v>170</v>
      </c>
      <c r="E906" s="5" t="s">
        <v>40</v>
      </c>
      <c r="F906" s="5" t="s">
        <v>19</v>
      </c>
      <c r="G906" s="6">
        <v>42312</v>
      </c>
      <c r="H906" s="6" t="s">
        <v>157</v>
      </c>
      <c r="I906" s="6">
        <v>42312</v>
      </c>
      <c r="J906" s="5" t="s">
        <v>292</v>
      </c>
      <c r="K906" s="5" t="s">
        <v>21</v>
      </c>
      <c r="L906" s="5" t="s">
        <v>145</v>
      </c>
      <c r="M906" s="5" t="s">
        <v>146</v>
      </c>
      <c r="N906" s="5" t="s">
        <v>23</v>
      </c>
      <c r="O906" s="7">
        <v>0</v>
      </c>
      <c r="P906">
        <v>0</v>
      </c>
    </row>
    <row r="907" spans="1:16" x14ac:dyDescent="0.3">
      <c r="A907" s="5">
        <v>906</v>
      </c>
      <c r="B907" s="5" t="s">
        <v>1097</v>
      </c>
      <c r="C907" s="6"/>
      <c r="D907" s="5" t="s">
        <v>170</v>
      </c>
      <c r="E907" s="5" t="s">
        <v>40</v>
      </c>
      <c r="F907" s="5" t="s">
        <v>19</v>
      </c>
      <c r="G907" s="6">
        <v>42312</v>
      </c>
      <c r="H907" s="6" t="s">
        <v>157</v>
      </c>
      <c r="I907" s="6">
        <v>42312</v>
      </c>
      <c r="J907" s="5" t="s">
        <v>162</v>
      </c>
      <c r="K907" s="5" t="s">
        <v>21</v>
      </c>
      <c r="L907" s="5" t="s">
        <v>145</v>
      </c>
      <c r="M907" s="5" t="s">
        <v>146</v>
      </c>
      <c r="N907" s="5" t="s">
        <v>23</v>
      </c>
      <c r="O907" s="7">
        <v>0</v>
      </c>
      <c r="P907">
        <v>0</v>
      </c>
    </row>
    <row r="908" spans="1:16" x14ac:dyDescent="0.3">
      <c r="A908" s="5">
        <v>907</v>
      </c>
      <c r="B908" s="5" t="s">
        <v>1098</v>
      </c>
      <c r="C908" s="6"/>
      <c r="D908" s="5" t="s">
        <v>170</v>
      </c>
      <c r="E908" s="5" t="s">
        <v>28</v>
      </c>
      <c r="F908" s="5" t="s">
        <v>19</v>
      </c>
      <c r="G908" s="6">
        <v>42312</v>
      </c>
      <c r="H908" s="6">
        <v>42341</v>
      </c>
      <c r="I908" s="6">
        <v>42312</v>
      </c>
      <c r="J908" s="5" t="s">
        <v>388</v>
      </c>
      <c r="K908" s="5" t="s">
        <v>21</v>
      </c>
      <c r="L908" s="5" t="s">
        <v>159</v>
      </c>
      <c r="M908" s="5" t="s">
        <v>146</v>
      </c>
      <c r="N908" s="5" t="s">
        <v>23</v>
      </c>
      <c r="O908" s="7">
        <v>8.4413160749999996</v>
      </c>
      <c r="P908">
        <v>0</v>
      </c>
    </row>
    <row r="909" spans="1:16" x14ac:dyDescent="0.3">
      <c r="A909" s="5">
        <v>908</v>
      </c>
      <c r="B909" s="5" t="s">
        <v>1099</v>
      </c>
      <c r="C909" s="6"/>
      <c r="D909" s="5" t="s">
        <v>170</v>
      </c>
      <c r="E909" s="5" t="s">
        <v>28</v>
      </c>
      <c r="F909" s="5" t="s">
        <v>19</v>
      </c>
      <c r="G909" s="6">
        <v>42312</v>
      </c>
      <c r="H909" s="6">
        <v>42353</v>
      </c>
      <c r="I909" s="6">
        <v>42319</v>
      </c>
      <c r="J909" s="5" t="s">
        <v>223</v>
      </c>
      <c r="K909" s="5" t="s">
        <v>21</v>
      </c>
      <c r="L909" s="5" t="s">
        <v>159</v>
      </c>
      <c r="M909" s="5" t="s">
        <v>146</v>
      </c>
      <c r="N909" s="5" t="s">
        <v>23</v>
      </c>
      <c r="O909" s="7">
        <v>96.467360105099985</v>
      </c>
      <c r="P909">
        <v>0</v>
      </c>
    </row>
    <row r="910" spans="1:16" x14ac:dyDescent="0.3">
      <c r="A910" s="5">
        <v>909</v>
      </c>
      <c r="B910" s="5" t="s">
        <v>1100</v>
      </c>
      <c r="C910" s="6"/>
      <c r="D910" s="5" t="s">
        <v>83</v>
      </c>
      <c r="E910" s="5" t="s">
        <v>28</v>
      </c>
      <c r="F910" s="5" t="s">
        <v>19</v>
      </c>
      <c r="G910" s="6">
        <v>42313</v>
      </c>
      <c r="H910" s="6">
        <v>42320</v>
      </c>
      <c r="I910" s="6">
        <v>42314</v>
      </c>
      <c r="J910" s="5" t="s">
        <v>249</v>
      </c>
      <c r="K910" s="5" t="s">
        <v>21</v>
      </c>
      <c r="L910" s="5" t="s">
        <v>149</v>
      </c>
      <c r="M910" s="5" t="s">
        <v>146</v>
      </c>
      <c r="N910" s="5" t="s">
        <v>23</v>
      </c>
      <c r="O910" s="7">
        <v>290.21244665850003</v>
      </c>
      <c r="P910">
        <v>0</v>
      </c>
    </row>
    <row r="911" spans="1:16" x14ac:dyDescent="0.3">
      <c r="A911" s="5">
        <v>910</v>
      </c>
      <c r="B911" s="5" t="s">
        <v>1101</v>
      </c>
      <c r="C911" s="6"/>
      <c r="D911" s="5" t="s">
        <v>143</v>
      </c>
      <c r="E911" s="5" t="s">
        <v>18</v>
      </c>
      <c r="F911" s="5" t="s">
        <v>19</v>
      </c>
      <c r="G911" s="6">
        <v>42313</v>
      </c>
      <c r="H911" s="6">
        <v>42367</v>
      </c>
      <c r="I911" s="6">
        <v>42314</v>
      </c>
      <c r="J911" s="5" t="s">
        <v>195</v>
      </c>
      <c r="K911" s="5" t="s">
        <v>21</v>
      </c>
      <c r="L911" s="5" t="s">
        <v>159</v>
      </c>
      <c r="M911" s="5" t="s">
        <v>146</v>
      </c>
      <c r="N911" s="5" t="s">
        <v>23</v>
      </c>
      <c r="O911" s="7">
        <v>3827.9455035147998</v>
      </c>
      <c r="P911">
        <v>0</v>
      </c>
    </row>
    <row r="912" spans="1:16" x14ac:dyDescent="0.3">
      <c r="A912" s="5">
        <v>911</v>
      </c>
      <c r="B912" s="5" t="s">
        <v>1102</v>
      </c>
      <c r="C912" s="6"/>
      <c r="D912" s="5" t="s">
        <v>83</v>
      </c>
      <c r="E912" s="5" t="s">
        <v>18</v>
      </c>
      <c r="F912" s="5" t="s">
        <v>19</v>
      </c>
      <c r="G912" s="6">
        <v>42313</v>
      </c>
      <c r="H912" s="6">
        <v>42381</v>
      </c>
      <c r="I912" s="6">
        <v>42313</v>
      </c>
      <c r="J912" s="5" t="s">
        <v>249</v>
      </c>
      <c r="K912" s="5" t="s">
        <v>21</v>
      </c>
      <c r="L912" s="5" t="s">
        <v>237</v>
      </c>
      <c r="M912" s="5" t="s">
        <v>146</v>
      </c>
      <c r="N912" s="5" t="s">
        <v>23</v>
      </c>
      <c r="O912" s="7">
        <v>1041.3657713644</v>
      </c>
      <c r="P912">
        <v>0</v>
      </c>
    </row>
    <row r="913" spans="1:16" x14ac:dyDescent="0.3">
      <c r="A913" s="5">
        <v>912</v>
      </c>
      <c r="B913" s="5" t="s">
        <v>1103</v>
      </c>
      <c r="C913" s="6"/>
      <c r="D913" s="5" t="s">
        <v>55</v>
      </c>
      <c r="E913" s="5" t="s">
        <v>28</v>
      </c>
      <c r="F913" s="5" t="s">
        <v>19</v>
      </c>
      <c r="G913" s="6">
        <v>42313</v>
      </c>
      <c r="H913" s="6">
        <v>42395</v>
      </c>
      <c r="I913" s="6">
        <v>42332</v>
      </c>
      <c r="J913" s="5" t="s">
        <v>213</v>
      </c>
      <c r="K913" s="5" t="s">
        <v>21</v>
      </c>
      <c r="L913" s="5" t="s">
        <v>149</v>
      </c>
      <c r="M913" s="5" t="s">
        <v>146</v>
      </c>
      <c r="N913" s="5" t="s">
        <v>23</v>
      </c>
      <c r="O913" s="7">
        <v>3281.8486289028001</v>
      </c>
      <c r="P913">
        <v>0</v>
      </c>
    </row>
    <row r="914" spans="1:16" x14ac:dyDescent="0.3">
      <c r="A914" s="5">
        <v>913</v>
      </c>
      <c r="B914" s="5" t="s">
        <v>1104</v>
      </c>
      <c r="C914" s="6"/>
      <c r="D914" s="5" t="s">
        <v>55</v>
      </c>
      <c r="E914" s="5" t="s">
        <v>18</v>
      </c>
      <c r="F914" s="5" t="s">
        <v>19</v>
      </c>
      <c r="G914" s="6">
        <v>42314</v>
      </c>
      <c r="H914" s="6">
        <v>42402</v>
      </c>
      <c r="I914" s="6">
        <v>42314</v>
      </c>
      <c r="J914" s="5" t="s">
        <v>173</v>
      </c>
      <c r="K914" s="5" t="s">
        <v>21</v>
      </c>
      <c r="L914" s="5" t="s">
        <v>149</v>
      </c>
      <c r="M914" s="5" t="s">
        <v>146</v>
      </c>
      <c r="N914" s="5" t="s">
        <v>23</v>
      </c>
      <c r="O914" s="7">
        <v>1925.5429823241998</v>
      </c>
      <c r="P914">
        <v>0</v>
      </c>
    </row>
    <row r="915" spans="1:16" x14ac:dyDescent="0.3">
      <c r="A915" s="5">
        <v>914</v>
      </c>
      <c r="B915" s="5" t="s">
        <v>1105</v>
      </c>
      <c r="C915" s="6"/>
      <c r="D915" s="5" t="s">
        <v>143</v>
      </c>
      <c r="E915" s="5" t="s">
        <v>28</v>
      </c>
      <c r="F915" s="5" t="s">
        <v>19</v>
      </c>
      <c r="G915" s="6">
        <v>42314</v>
      </c>
      <c r="H915" s="6">
        <v>42355</v>
      </c>
      <c r="I915" s="6">
        <v>42314</v>
      </c>
      <c r="J915" s="5" t="s">
        <v>332</v>
      </c>
      <c r="K915" s="5" t="s">
        <v>21</v>
      </c>
      <c r="L915" s="5" t="s">
        <v>145</v>
      </c>
      <c r="M915" s="5" t="s">
        <v>146</v>
      </c>
      <c r="N915" s="5" t="s">
        <v>23</v>
      </c>
      <c r="O915" s="7">
        <v>161.51051423499999</v>
      </c>
      <c r="P915">
        <v>0</v>
      </c>
    </row>
    <row r="916" spans="1:16" x14ac:dyDescent="0.3">
      <c r="A916" s="5">
        <v>915</v>
      </c>
      <c r="B916" s="5" t="s">
        <v>1106</v>
      </c>
      <c r="C916" s="6"/>
      <c r="D916" s="5" t="s">
        <v>143</v>
      </c>
      <c r="E916" s="5" t="s">
        <v>40</v>
      </c>
      <c r="F916" s="5" t="s">
        <v>19</v>
      </c>
      <c r="G916" s="6">
        <v>42314</v>
      </c>
      <c r="H916" s="6" t="s">
        <v>157</v>
      </c>
      <c r="I916" s="6">
        <v>42314</v>
      </c>
      <c r="J916" s="5" t="s">
        <v>191</v>
      </c>
      <c r="K916" s="5" t="s">
        <v>21</v>
      </c>
      <c r="L916" s="5" t="s">
        <v>145</v>
      </c>
      <c r="M916" s="5" t="s">
        <v>146</v>
      </c>
      <c r="N916" s="5" t="s">
        <v>23</v>
      </c>
      <c r="O916" s="7">
        <v>0</v>
      </c>
      <c r="P916">
        <v>0</v>
      </c>
    </row>
    <row r="917" spans="1:16" x14ac:dyDescent="0.3">
      <c r="A917" s="5">
        <v>916</v>
      </c>
      <c r="B917" s="5" t="s">
        <v>1107</v>
      </c>
      <c r="C917" s="6"/>
      <c r="D917" s="5" t="s">
        <v>143</v>
      </c>
      <c r="E917" s="5" t="s">
        <v>28</v>
      </c>
      <c r="F917" s="5" t="s">
        <v>19</v>
      </c>
      <c r="G917" s="6">
        <v>42315</v>
      </c>
      <c r="H917" s="6">
        <v>42355</v>
      </c>
      <c r="I917" s="6">
        <v>42316</v>
      </c>
      <c r="J917" s="5" t="s">
        <v>162</v>
      </c>
      <c r="K917" s="5" t="s">
        <v>21</v>
      </c>
      <c r="L917" s="5" t="s">
        <v>149</v>
      </c>
      <c r="M917" s="5" t="s">
        <v>146</v>
      </c>
      <c r="N917" s="5" t="s">
        <v>23</v>
      </c>
      <c r="O917" s="7">
        <v>1334.8084283076</v>
      </c>
      <c r="P917">
        <v>0</v>
      </c>
    </row>
    <row r="918" spans="1:16" x14ac:dyDescent="0.3">
      <c r="A918" s="5">
        <v>917</v>
      </c>
      <c r="B918" s="5" t="s">
        <v>1108</v>
      </c>
      <c r="C918" s="6"/>
      <c r="D918" s="5" t="s">
        <v>143</v>
      </c>
      <c r="E918" s="5" t="s">
        <v>40</v>
      </c>
      <c r="F918" s="5" t="s">
        <v>19</v>
      </c>
      <c r="G918" s="6">
        <v>42315</v>
      </c>
      <c r="H918" s="6" t="s">
        <v>157</v>
      </c>
      <c r="I918" s="6">
        <v>42320</v>
      </c>
      <c r="J918" s="5" t="s">
        <v>158</v>
      </c>
      <c r="K918" s="5" t="s">
        <v>21</v>
      </c>
      <c r="L918" s="5" t="s">
        <v>145</v>
      </c>
      <c r="M918" s="5" t="s">
        <v>146</v>
      </c>
      <c r="N918" s="5" t="s">
        <v>23</v>
      </c>
      <c r="O918" s="7">
        <v>0</v>
      </c>
      <c r="P918">
        <v>0</v>
      </c>
    </row>
    <row r="919" spans="1:16" x14ac:dyDescent="0.3">
      <c r="A919" s="5">
        <v>918</v>
      </c>
      <c r="B919" s="5" t="s">
        <v>1109</v>
      </c>
      <c r="C919" s="6"/>
      <c r="D919" s="5" t="s">
        <v>151</v>
      </c>
      <c r="E919" s="5" t="s">
        <v>28</v>
      </c>
      <c r="F919" s="5" t="s">
        <v>19</v>
      </c>
      <c r="G919" s="6">
        <v>42315</v>
      </c>
      <c r="H919" s="6">
        <v>42348</v>
      </c>
      <c r="I919" s="6">
        <v>42316</v>
      </c>
      <c r="J919" s="5" t="s">
        <v>292</v>
      </c>
      <c r="K919" s="5" t="s">
        <v>21</v>
      </c>
      <c r="L919" s="5" t="s">
        <v>174</v>
      </c>
      <c r="M919" s="5" t="s">
        <v>146</v>
      </c>
      <c r="N919" s="5" t="s">
        <v>23</v>
      </c>
      <c r="O919" s="7">
        <v>1379.4798729765</v>
      </c>
      <c r="P919">
        <v>0</v>
      </c>
    </row>
    <row r="920" spans="1:16" x14ac:dyDescent="0.3">
      <c r="A920" s="5">
        <v>919</v>
      </c>
      <c r="B920" s="5" t="s">
        <v>1110</v>
      </c>
      <c r="C920" s="6"/>
      <c r="D920" s="5" t="s">
        <v>170</v>
      </c>
      <c r="E920" s="5" t="s">
        <v>18</v>
      </c>
      <c r="F920" s="5" t="s">
        <v>25</v>
      </c>
      <c r="G920" s="6">
        <v>42315</v>
      </c>
      <c r="H920" s="6" t="s">
        <v>157</v>
      </c>
      <c r="I920" s="6">
        <v>42409</v>
      </c>
      <c r="J920" s="5" t="s">
        <v>154</v>
      </c>
      <c r="K920" s="5" t="s">
        <v>171</v>
      </c>
      <c r="L920" s="5" t="s">
        <v>159</v>
      </c>
      <c r="M920" s="5" t="s">
        <v>146</v>
      </c>
      <c r="N920" s="5" t="s">
        <v>23</v>
      </c>
      <c r="O920" s="7">
        <v>163819.02284501478</v>
      </c>
      <c r="P920">
        <v>1</v>
      </c>
    </row>
    <row r="921" spans="1:16" x14ac:dyDescent="0.3">
      <c r="A921" s="5">
        <v>920</v>
      </c>
      <c r="B921" s="5" t="s">
        <v>1111</v>
      </c>
      <c r="C921" s="6"/>
      <c r="D921" s="5" t="s">
        <v>55</v>
      </c>
      <c r="E921" s="5" t="s">
        <v>18</v>
      </c>
      <c r="F921" s="5" t="s">
        <v>19</v>
      </c>
      <c r="G921" s="6">
        <v>42316</v>
      </c>
      <c r="H921" s="6">
        <v>42380</v>
      </c>
      <c r="I921" s="6">
        <v>42317</v>
      </c>
      <c r="J921" s="5" t="s">
        <v>168</v>
      </c>
      <c r="K921" s="5" t="s">
        <v>21</v>
      </c>
      <c r="L921" s="5" t="s">
        <v>159</v>
      </c>
      <c r="M921" s="5" t="s">
        <v>146</v>
      </c>
      <c r="N921" s="5" t="s">
        <v>23</v>
      </c>
      <c r="O921" s="7">
        <v>3295.1071226845997</v>
      </c>
      <c r="P921">
        <v>0</v>
      </c>
    </row>
    <row r="922" spans="1:16" x14ac:dyDescent="0.3">
      <c r="A922" s="5">
        <v>921</v>
      </c>
      <c r="B922" s="5" t="s">
        <v>1112</v>
      </c>
      <c r="C922" s="6"/>
      <c r="D922" s="5" t="s">
        <v>143</v>
      </c>
      <c r="E922" s="5" t="s">
        <v>18</v>
      </c>
      <c r="F922" s="5" t="s">
        <v>19</v>
      </c>
      <c r="G922" s="6">
        <v>42316</v>
      </c>
      <c r="H922" s="6">
        <v>42648</v>
      </c>
      <c r="I922" s="6">
        <v>42317</v>
      </c>
      <c r="J922" s="5" t="s">
        <v>162</v>
      </c>
      <c r="K922" s="5" t="s">
        <v>21</v>
      </c>
      <c r="L922" s="5" t="s">
        <v>159</v>
      </c>
      <c r="M922" s="5" t="s">
        <v>146</v>
      </c>
      <c r="N922" s="5" t="s">
        <v>23</v>
      </c>
      <c r="O922" s="7">
        <v>24122.501335589295</v>
      </c>
      <c r="P922">
        <v>1</v>
      </c>
    </row>
    <row r="923" spans="1:16" x14ac:dyDescent="0.3">
      <c r="A923" s="5">
        <v>922</v>
      </c>
      <c r="B923" s="5" t="s">
        <v>1113</v>
      </c>
      <c r="C923" s="6"/>
      <c r="D923" s="5" t="s">
        <v>143</v>
      </c>
      <c r="E923" s="5" t="s">
        <v>28</v>
      </c>
      <c r="F923" s="5" t="s">
        <v>19</v>
      </c>
      <c r="G923" s="6">
        <v>42316</v>
      </c>
      <c r="H923" s="6">
        <v>42326</v>
      </c>
      <c r="I923" s="6">
        <v>42316</v>
      </c>
      <c r="J923" s="5" t="s">
        <v>445</v>
      </c>
      <c r="K923" s="5" t="s">
        <v>21</v>
      </c>
      <c r="L923" s="5" t="s">
        <v>145</v>
      </c>
      <c r="M923" s="5" t="s">
        <v>146</v>
      </c>
      <c r="N923" s="5" t="s">
        <v>23</v>
      </c>
      <c r="O923" s="7">
        <v>362.12120452939996</v>
      </c>
      <c r="P923">
        <v>0</v>
      </c>
    </row>
    <row r="924" spans="1:16" x14ac:dyDescent="0.3">
      <c r="A924" s="5">
        <v>923</v>
      </c>
      <c r="B924" s="5" t="s">
        <v>1114</v>
      </c>
      <c r="C924" s="6"/>
      <c r="D924" s="5" t="s">
        <v>55</v>
      </c>
      <c r="E924" s="5" t="s">
        <v>40</v>
      </c>
      <c r="F924" s="5" t="s">
        <v>19</v>
      </c>
      <c r="G924" s="6">
        <v>42316</v>
      </c>
      <c r="H924" s="6" t="s">
        <v>157</v>
      </c>
      <c r="I924" s="6">
        <v>42316</v>
      </c>
      <c r="J924" s="5" t="s">
        <v>1115</v>
      </c>
      <c r="K924" s="5" t="s">
        <v>21</v>
      </c>
      <c r="L924" s="5" t="s">
        <v>159</v>
      </c>
      <c r="M924" s="5" t="s">
        <v>146</v>
      </c>
      <c r="N924" s="5" t="s">
        <v>23</v>
      </c>
      <c r="O924" s="7">
        <v>0</v>
      </c>
      <c r="P924">
        <v>0</v>
      </c>
    </row>
    <row r="925" spans="1:16" x14ac:dyDescent="0.3">
      <c r="A925" s="5">
        <v>924</v>
      </c>
      <c r="B925" s="5" t="s">
        <v>1116</v>
      </c>
      <c r="C925" s="6"/>
      <c r="D925" s="5" t="s">
        <v>55</v>
      </c>
      <c r="E925" s="5" t="s">
        <v>40</v>
      </c>
      <c r="F925" s="5" t="s">
        <v>19</v>
      </c>
      <c r="G925" s="6">
        <v>42316</v>
      </c>
      <c r="H925" s="6" t="s">
        <v>157</v>
      </c>
      <c r="I925" s="6">
        <v>42317</v>
      </c>
      <c r="J925" s="5" t="s">
        <v>162</v>
      </c>
      <c r="K925" s="5" t="s">
        <v>21</v>
      </c>
      <c r="L925" s="5" t="s">
        <v>159</v>
      </c>
      <c r="M925" s="5" t="s">
        <v>146</v>
      </c>
      <c r="N925" s="5" t="s">
        <v>23</v>
      </c>
      <c r="O925" s="7">
        <v>0</v>
      </c>
      <c r="P925">
        <v>0</v>
      </c>
    </row>
    <row r="926" spans="1:16" x14ac:dyDescent="0.3">
      <c r="A926" s="5">
        <v>925</v>
      </c>
      <c r="B926" s="5" t="s">
        <v>1117</v>
      </c>
      <c r="C926" s="6"/>
      <c r="D926" s="5" t="s">
        <v>83</v>
      </c>
      <c r="E926" s="5" t="s">
        <v>18</v>
      </c>
      <c r="F926" s="5" t="s">
        <v>19</v>
      </c>
      <c r="G926" s="6">
        <v>42317</v>
      </c>
      <c r="H926" s="6">
        <v>42460</v>
      </c>
      <c r="I926" s="6">
        <v>42317</v>
      </c>
      <c r="J926" s="5" t="s">
        <v>154</v>
      </c>
      <c r="K926" s="5" t="s">
        <v>21</v>
      </c>
      <c r="L926" s="5" t="s">
        <v>159</v>
      </c>
      <c r="M926" s="5" t="s">
        <v>146</v>
      </c>
      <c r="N926" s="5" t="s">
        <v>23</v>
      </c>
      <c r="O926" s="7">
        <v>17849.804380609199</v>
      </c>
      <c r="P926">
        <v>0</v>
      </c>
    </row>
    <row r="927" spans="1:16" x14ac:dyDescent="0.3">
      <c r="A927" s="5">
        <v>926</v>
      </c>
      <c r="B927" s="5" t="s">
        <v>1118</v>
      </c>
      <c r="C927" s="6"/>
      <c r="D927" s="5" t="s">
        <v>55</v>
      </c>
      <c r="E927" s="5" t="s">
        <v>40</v>
      </c>
      <c r="F927" s="5" t="s">
        <v>19</v>
      </c>
      <c r="G927" s="6">
        <v>42317</v>
      </c>
      <c r="H927" s="6" t="s">
        <v>157</v>
      </c>
      <c r="I927" s="6">
        <v>42320</v>
      </c>
      <c r="J927" s="5" t="s">
        <v>219</v>
      </c>
      <c r="K927" s="5" t="s">
        <v>21</v>
      </c>
      <c r="L927" s="5" t="s">
        <v>159</v>
      </c>
      <c r="M927" s="5" t="s">
        <v>146</v>
      </c>
      <c r="N927" s="5" t="s">
        <v>23</v>
      </c>
      <c r="O927" s="7">
        <v>0</v>
      </c>
      <c r="P927">
        <v>0</v>
      </c>
    </row>
    <row r="928" spans="1:16" x14ac:dyDescent="0.3">
      <c r="A928" s="5">
        <v>927</v>
      </c>
      <c r="B928" s="5" t="s">
        <v>1119</v>
      </c>
      <c r="C928" s="6"/>
      <c r="D928" s="5" t="s">
        <v>143</v>
      </c>
      <c r="E928" s="5" t="s">
        <v>40</v>
      </c>
      <c r="F928" s="5" t="s">
        <v>19</v>
      </c>
      <c r="G928" s="6">
        <v>42317</v>
      </c>
      <c r="H928" s="6" t="s">
        <v>157</v>
      </c>
      <c r="I928" s="6">
        <v>42317</v>
      </c>
      <c r="J928" s="5" t="s">
        <v>154</v>
      </c>
      <c r="K928" s="5" t="s">
        <v>21</v>
      </c>
      <c r="L928" s="5" t="s">
        <v>149</v>
      </c>
      <c r="M928" s="5" t="s">
        <v>146</v>
      </c>
      <c r="N928" s="5" t="s">
        <v>23</v>
      </c>
      <c r="O928" s="7">
        <v>0</v>
      </c>
      <c r="P928">
        <v>0</v>
      </c>
    </row>
    <row r="929" spans="1:16" x14ac:dyDescent="0.3">
      <c r="A929" s="5">
        <v>928</v>
      </c>
      <c r="B929" s="5" t="s">
        <v>1120</v>
      </c>
      <c r="C929" s="6"/>
      <c r="D929" s="5" t="s">
        <v>143</v>
      </c>
      <c r="E929" s="5" t="s">
        <v>28</v>
      </c>
      <c r="F929" s="5" t="s">
        <v>19</v>
      </c>
      <c r="G929" s="6">
        <v>42318</v>
      </c>
      <c r="H929" s="6">
        <v>42429</v>
      </c>
      <c r="I929" s="6">
        <v>42318</v>
      </c>
      <c r="J929" s="5" t="s">
        <v>189</v>
      </c>
      <c r="K929" s="5" t="s">
        <v>21</v>
      </c>
      <c r="L929" s="5" t="s">
        <v>159</v>
      </c>
      <c r="M929" s="5" t="s">
        <v>146</v>
      </c>
      <c r="N929" s="5" t="s">
        <v>23</v>
      </c>
      <c r="O929" s="7">
        <v>254.87147002449996</v>
      </c>
      <c r="P929">
        <v>0</v>
      </c>
    </row>
    <row r="930" spans="1:16" x14ac:dyDescent="0.3">
      <c r="A930" s="5">
        <v>929</v>
      </c>
      <c r="B930" s="5" t="s">
        <v>1121</v>
      </c>
      <c r="C930" s="6"/>
      <c r="D930" s="5" t="s">
        <v>55</v>
      </c>
      <c r="E930" s="5" t="s">
        <v>18</v>
      </c>
      <c r="F930" s="5" t="s">
        <v>19</v>
      </c>
      <c r="G930" s="6">
        <v>42318</v>
      </c>
      <c r="H930" s="6">
        <v>43307</v>
      </c>
      <c r="I930" s="6">
        <v>42323</v>
      </c>
      <c r="J930" s="5" t="s">
        <v>195</v>
      </c>
      <c r="K930" s="5" t="s">
        <v>171</v>
      </c>
      <c r="L930" s="5" t="s">
        <v>159</v>
      </c>
      <c r="M930" s="5" t="s">
        <v>146</v>
      </c>
      <c r="N930" s="5" t="s">
        <v>23</v>
      </c>
      <c r="O930" s="7">
        <v>31959.9931891124</v>
      </c>
      <c r="P930">
        <v>1</v>
      </c>
    </row>
    <row r="931" spans="1:16" x14ac:dyDescent="0.3">
      <c r="A931" s="5">
        <v>930</v>
      </c>
      <c r="B931" s="5" t="s">
        <v>1122</v>
      </c>
      <c r="C931" s="6"/>
      <c r="D931" s="5" t="s">
        <v>80</v>
      </c>
      <c r="E931" s="5" t="s">
        <v>40</v>
      </c>
      <c r="F931" s="5" t="s">
        <v>19</v>
      </c>
      <c r="G931" s="6">
        <v>42319</v>
      </c>
      <c r="H931" s="6">
        <v>42394</v>
      </c>
      <c r="I931" s="6">
        <v>42320</v>
      </c>
      <c r="J931" s="5" t="s">
        <v>154</v>
      </c>
      <c r="K931" s="5" t="s">
        <v>21</v>
      </c>
      <c r="L931" s="5" t="s">
        <v>149</v>
      </c>
      <c r="M931" s="5" t="s">
        <v>146</v>
      </c>
      <c r="N931" s="5" t="s">
        <v>23</v>
      </c>
      <c r="O931" s="7">
        <v>0</v>
      </c>
      <c r="P931">
        <v>0</v>
      </c>
    </row>
    <row r="932" spans="1:16" x14ac:dyDescent="0.3">
      <c r="A932" s="5">
        <v>931</v>
      </c>
      <c r="B932" s="5" t="s">
        <v>1123</v>
      </c>
      <c r="C932" s="6"/>
      <c r="D932" s="5" t="s">
        <v>45</v>
      </c>
      <c r="E932" s="5" t="s">
        <v>28</v>
      </c>
      <c r="F932" s="5" t="s">
        <v>19</v>
      </c>
      <c r="G932" s="6">
        <v>42320</v>
      </c>
      <c r="H932" s="6">
        <v>42373</v>
      </c>
      <c r="I932" s="6">
        <v>42320</v>
      </c>
      <c r="J932" s="5" t="s">
        <v>154</v>
      </c>
      <c r="K932" s="5" t="s">
        <v>21</v>
      </c>
      <c r="L932" s="5" t="s">
        <v>145</v>
      </c>
      <c r="M932" s="5" t="s">
        <v>146</v>
      </c>
      <c r="N932" s="5" t="s">
        <v>23</v>
      </c>
      <c r="O932" s="7">
        <v>1993.3436330385998</v>
      </c>
      <c r="P932">
        <v>0</v>
      </c>
    </row>
    <row r="933" spans="1:16" x14ac:dyDescent="0.3">
      <c r="A933" s="5">
        <v>932</v>
      </c>
      <c r="B933" s="5" t="s">
        <v>1124</v>
      </c>
      <c r="C933" s="6"/>
      <c r="D933" s="5" t="s">
        <v>143</v>
      </c>
      <c r="E933" s="5" t="s">
        <v>40</v>
      </c>
      <c r="F933" s="5" t="s">
        <v>19</v>
      </c>
      <c r="G933" s="6">
        <v>42320</v>
      </c>
      <c r="H933" s="6">
        <v>42355</v>
      </c>
      <c r="I933" s="6">
        <v>42320</v>
      </c>
      <c r="J933" s="5" t="s">
        <v>148</v>
      </c>
      <c r="K933" s="5" t="s">
        <v>21</v>
      </c>
      <c r="L933" s="5" t="s">
        <v>145</v>
      </c>
      <c r="M933" s="5" t="s">
        <v>146</v>
      </c>
      <c r="N933" s="5" t="s">
        <v>23</v>
      </c>
      <c r="O933" s="7">
        <v>0</v>
      </c>
      <c r="P933">
        <v>0</v>
      </c>
    </row>
    <row r="934" spans="1:16" x14ac:dyDescent="0.3">
      <c r="A934" s="5">
        <v>933</v>
      </c>
      <c r="B934" s="5" t="s">
        <v>1125</v>
      </c>
      <c r="C934" s="6"/>
      <c r="D934" s="5" t="s">
        <v>143</v>
      </c>
      <c r="E934" s="5" t="s">
        <v>18</v>
      </c>
      <c r="F934" s="5" t="s">
        <v>19</v>
      </c>
      <c r="G934" s="6">
        <v>42320</v>
      </c>
      <c r="H934" s="6">
        <v>42814</v>
      </c>
      <c r="I934" s="6">
        <v>42324</v>
      </c>
      <c r="J934" s="5" t="s">
        <v>272</v>
      </c>
      <c r="K934" s="5" t="s">
        <v>171</v>
      </c>
      <c r="L934" s="5" t="s">
        <v>159</v>
      </c>
      <c r="M934" s="5" t="s">
        <v>146</v>
      </c>
      <c r="N934" s="5" t="s">
        <v>23</v>
      </c>
      <c r="O934" s="7">
        <v>46089.383177914198</v>
      </c>
      <c r="P934">
        <v>1</v>
      </c>
    </row>
    <row r="935" spans="1:16" x14ac:dyDescent="0.3">
      <c r="A935" s="5">
        <v>934</v>
      </c>
      <c r="B935" s="5" t="s">
        <v>1126</v>
      </c>
      <c r="C935" s="6"/>
      <c r="D935" s="5" t="s">
        <v>55</v>
      </c>
      <c r="E935" s="5" t="s">
        <v>40</v>
      </c>
      <c r="F935" s="5" t="s">
        <v>19</v>
      </c>
      <c r="G935" s="6">
        <v>42320</v>
      </c>
      <c r="H935" s="6" t="s">
        <v>157</v>
      </c>
      <c r="I935" s="6">
        <v>42324</v>
      </c>
      <c r="J935" s="5" t="s">
        <v>424</v>
      </c>
      <c r="K935" s="5" t="s">
        <v>21</v>
      </c>
      <c r="L935" s="5" t="s">
        <v>149</v>
      </c>
      <c r="M935" s="5" t="s">
        <v>146</v>
      </c>
      <c r="N935" s="5" t="s">
        <v>23</v>
      </c>
      <c r="O935" s="7">
        <v>0</v>
      </c>
      <c r="P935">
        <v>0</v>
      </c>
    </row>
    <row r="936" spans="1:16" x14ac:dyDescent="0.3">
      <c r="A936" s="5">
        <v>935</v>
      </c>
      <c r="B936" s="5" t="s">
        <v>1127</v>
      </c>
      <c r="C936" s="6"/>
      <c r="D936" s="5" t="s">
        <v>55</v>
      </c>
      <c r="E936" s="5" t="s">
        <v>18</v>
      </c>
      <c r="F936" s="5" t="s">
        <v>19</v>
      </c>
      <c r="G936" s="6">
        <v>42320</v>
      </c>
      <c r="H936" s="6">
        <v>42485</v>
      </c>
      <c r="I936" s="6">
        <v>42320</v>
      </c>
      <c r="J936" s="5" t="s">
        <v>158</v>
      </c>
      <c r="K936" s="5" t="s">
        <v>21</v>
      </c>
      <c r="L936" s="5" t="s">
        <v>145</v>
      </c>
      <c r="M936" s="5" t="s">
        <v>146</v>
      </c>
      <c r="N936" s="5" t="s">
        <v>23</v>
      </c>
      <c r="O936" s="7">
        <v>306.21718193669994</v>
      </c>
      <c r="P936">
        <v>0</v>
      </c>
    </row>
    <row r="937" spans="1:16" x14ac:dyDescent="0.3">
      <c r="A937" s="5">
        <v>936</v>
      </c>
      <c r="B937" s="5" t="s">
        <v>1128</v>
      </c>
      <c r="C937" s="6"/>
      <c r="D937" s="5" t="s">
        <v>55</v>
      </c>
      <c r="E937" s="5" t="s">
        <v>18</v>
      </c>
      <c r="F937" s="5" t="s">
        <v>19</v>
      </c>
      <c r="G937" s="6">
        <v>42320</v>
      </c>
      <c r="H937" s="6">
        <v>42376</v>
      </c>
      <c r="I937" s="6">
        <v>42324</v>
      </c>
      <c r="J937" s="5" t="s">
        <v>144</v>
      </c>
      <c r="K937" s="5" t="s">
        <v>21</v>
      </c>
      <c r="L937" s="5" t="s">
        <v>145</v>
      </c>
      <c r="M937" s="5" t="s">
        <v>146</v>
      </c>
      <c r="N937" s="5" t="s">
        <v>23</v>
      </c>
      <c r="O937" s="7">
        <v>1758.4386893034998</v>
      </c>
      <c r="P937">
        <v>0</v>
      </c>
    </row>
    <row r="938" spans="1:16" x14ac:dyDescent="0.3">
      <c r="A938" s="5">
        <v>937</v>
      </c>
      <c r="B938" s="5" t="s">
        <v>1129</v>
      </c>
      <c r="C938" s="6"/>
      <c r="D938" s="5" t="s">
        <v>55</v>
      </c>
      <c r="E938" s="5" t="s">
        <v>28</v>
      </c>
      <c r="F938" s="5" t="s">
        <v>19</v>
      </c>
      <c r="G938" s="6">
        <v>42321</v>
      </c>
      <c r="H938" s="6">
        <v>42395</v>
      </c>
      <c r="I938" s="6">
        <v>42323</v>
      </c>
      <c r="J938" s="5" t="s">
        <v>148</v>
      </c>
      <c r="K938" s="5" t="s">
        <v>21</v>
      </c>
      <c r="L938" s="5" t="s">
        <v>145</v>
      </c>
      <c r="M938" s="5" t="s">
        <v>146</v>
      </c>
      <c r="N938" s="5" t="s">
        <v>23</v>
      </c>
      <c r="O938" s="7">
        <v>314.84983450940001</v>
      </c>
      <c r="P938">
        <v>0</v>
      </c>
    </row>
    <row r="939" spans="1:16" x14ac:dyDescent="0.3">
      <c r="A939" s="5">
        <v>938</v>
      </c>
      <c r="B939" s="5" t="s">
        <v>1130</v>
      </c>
      <c r="C939" s="6"/>
      <c r="D939" s="5" t="s">
        <v>143</v>
      </c>
      <c r="E939" s="5" t="s">
        <v>18</v>
      </c>
      <c r="F939" s="5" t="s">
        <v>19</v>
      </c>
      <c r="G939" s="6">
        <v>42321</v>
      </c>
      <c r="H939" s="6">
        <v>42676</v>
      </c>
      <c r="I939" s="6">
        <v>42324</v>
      </c>
      <c r="J939" s="5" t="s">
        <v>154</v>
      </c>
      <c r="K939" s="5" t="s">
        <v>21</v>
      </c>
      <c r="L939" s="5" t="s">
        <v>145</v>
      </c>
      <c r="M939" s="5" t="s">
        <v>146</v>
      </c>
      <c r="N939" s="5" t="s">
        <v>23</v>
      </c>
      <c r="O939" s="7">
        <v>26117.668292900096</v>
      </c>
      <c r="P939">
        <v>1</v>
      </c>
    </row>
    <row r="940" spans="1:16" x14ac:dyDescent="0.3">
      <c r="A940" s="5">
        <v>939</v>
      </c>
      <c r="B940" s="5" t="s">
        <v>1131</v>
      </c>
      <c r="C940" s="6"/>
      <c r="D940" s="5" t="s">
        <v>55</v>
      </c>
      <c r="E940" s="5" t="s">
        <v>40</v>
      </c>
      <c r="F940" s="5" t="s">
        <v>19</v>
      </c>
      <c r="G940" s="6">
        <v>42321</v>
      </c>
      <c r="H940" s="6" t="s">
        <v>157</v>
      </c>
      <c r="I940" s="6">
        <v>42321</v>
      </c>
      <c r="J940" s="5" t="s">
        <v>1132</v>
      </c>
      <c r="K940" s="5" t="s">
        <v>21</v>
      </c>
      <c r="L940" s="5" t="s">
        <v>159</v>
      </c>
      <c r="M940" s="5" t="s">
        <v>146</v>
      </c>
      <c r="N940" s="5" t="s">
        <v>23</v>
      </c>
      <c r="O940" s="7">
        <v>0</v>
      </c>
      <c r="P940">
        <v>0</v>
      </c>
    </row>
    <row r="941" spans="1:16" x14ac:dyDescent="0.3">
      <c r="A941" s="5">
        <v>940</v>
      </c>
      <c r="B941" s="5" t="s">
        <v>1133</v>
      </c>
      <c r="C941" s="6"/>
      <c r="D941" s="5" t="s">
        <v>55</v>
      </c>
      <c r="E941" s="5" t="s">
        <v>28</v>
      </c>
      <c r="F941" s="5" t="s">
        <v>19</v>
      </c>
      <c r="G941" s="6">
        <v>42321</v>
      </c>
      <c r="H941" s="6">
        <v>42426</v>
      </c>
      <c r="I941" s="6">
        <v>42321</v>
      </c>
      <c r="J941" s="5" t="s">
        <v>168</v>
      </c>
      <c r="K941" s="5" t="s">
        <v>21</v>
      </c>
      <c r="L941" s="5" t="s">
        <v>237</v>
      </c>
      <c r="M941" s="5" t="s">
        <v>146</v>
      </c>
      <c r="N941" s="5" t="s">
        <v>23</v>
      </c>
      <c r="O941" s="7">
        <v>123.24321469499999</v>
      </c>
      <c r="P941">
        <v>0</v>
      </c>
    </row>
    <row r="942" spans="1:16" x14ac:dyDescent="0.3">
      <c r="A942" s="5">
        <v>941</v>
      </c>
      <c r="B942" s="5" t="s">
        <v>1134</v>
      </c>
      <c r="C942" s="6"/>
      <c r="D942" s="5" t="s">
        <v>55</v>
      </c>
      <c r="E942" s="5" t="s">
        <v>40</v>
      </c>
      <c r="F942" s="5" t="s">
        <v>19</v>
      </c>
      <c r="G942" s="6">
        <v>42321</v>
      </c>
      <c r="H942" s="6" t="s">
        <v>157</v>
      </c>
      <c r="I942" s="6">
        <v>42321</v>
      </c>
      <c r="J942" s="5" t="s">
        <v>1132</v>
      </c>
      <c r="K942" s="5" t="s">
        <v>21</v>
      </c>
      <c r="L942" s="5" t="s">
        <v>159</v>
      </c>
      <c r="M942" s="5" t="s">
        <v>146</v>
      </c>
      <c r="N942" s="5" t="s">
        <v>23</v>
      </c>
      <c r="O942" s="7">
        <v>0</v>
      </c>
      <c r="P942">
        <v>0</v>
      </c>
    </row>
    <row r="943" spans="1:16" x14ac:dyDescent="0.3">
      <c r="A943" s="5">
        <v>942</v>
      </c>
      <c r="B943" s="5" t="s">
        <v>1135</v>
      </c>
      <c r="C943" s="6"/>
      <c r="D943" s="5" t="s">
        <v>55</v>
      </c>
      <c r="E943" s="5" t="s">
        <v>28</v>
      </c>
      <c r="F943" s="5" t="s">
        <v>19</v>
      </c>
      <c r="G943" s="6">
        <v>42321</v>
      </c>
      <c r="H943" s="6">
        <v>42382</v>
      </c>
      <c r="I943" s="6">
        <v>42323</v>
      </c>
      <c r="J943" s="5" t="s">
        <v>158</v>
      </c>
      <c r="K943" s="5" t="s">
        <v>21</v>
      </c>
      <c r="L943" s="5" t="s">
        <v>149</v>
      </c>
      <c r="M943" s="5" t="s">
        <v>146</v>
      </c>
      <c r="N943" s="5" t="s">
        <v>23</v>
      </c>
      <c r="O943" s="7">
        <v>392.07099396349997</v>
      </c>
      <c r="P943">
        <v>0</v>
      </c>
    </row>
    <row r="944" spans="1:16" x14ac:dyDescent="0.3">
      <c r="A944" s="5">
        <v>943</v>
      </c>
      <c r="B944" s="5" t="s">
        <v>1136</v>
      </c>
      <c r="C944" s="6"/>
      <c r="D944" s="5" t="s">
        <v>55</v>
      </c>
      <c r="E944" s="5" t="s">
        <v>28</v>
      </c>
      <c r="F944" s="5" t="s">
        <v>19</v>
      </c>
      <c r="G944" s="6">
        <v>42321</v>
      </c>
      <c r="H944" s="6">
        <v>42348</v>
      </c>
      <c r="I944" s="6">
        <v>42321</v>
      </c>
      <c r="J944" s="5" t="s">
        <v>1132</v>
      </c>
      <c r="K944" s="5" t="s">
        <v>21</v>
      </c>
      <c r="L944" s="5" t="s">
        <v>237</v>
      </c>
      <c r="M944" s="5" t="s">
        <v>146</v>
      </c>
      <c r="N944" s="5" t="s">
        <v>23</v>
      </c>
      <c r="O944" s="7">
        <v>116.19752954439998</v>
      </c>
      <c r="P944">
        <v>0</v>
      </c>
    </row>
    <row r="945" spans="1:16" x14ac:dyDescent="0.3">
      <c r="A945" s="5">
        <v>944</v>
      </c>
      <c r="B945" s="5" t="s">
        <v>1137</v>
      </c>
      <c r="C945" s="6"/>
      <c r="D945" s="5" t="s">
        <v>170</v>
      </c>
      <c r="E945" s="5" t="s">
        <v>18</v>
      </c>
      <c r="F945" s="5" t="s">
        <v>19</v>
      </c>
      <c r="G945" s="6">
        <v>42321</v>
      </c>
      <c r="H945" s="6">
        <v>42366</v>
      </c>
      <c r="I945" s="6">
        <v>42321</v>
      </c>
      <c r="J945" s="5" t="s">
        <v>219</v>
      </c>
      <c r="K945" s="5" t="s">
        <v>21</v>
      </c>
      <c r="L945" s="5" t="s">
        <v>145</v>
      </c>
      <c r="M945" s="5" t="s">
        <v>146</v>
      </c>
      <c r="N945" s="5" t="s">
        <v>23</v>
      </c>
      <c r="O945" s="7">
        <v>1761.7814504691999</v>
      </c>
      <c r="P945">
        <v>0</v>
      </c>
    </row>
    <row r="946" spans="1:16" x14ac:dyDescent="0.3">
      <c r="A946" s="5">
        <v>945</v>
      </c>
      <c r="B946" s="5" t="s">
        <v>1138</v>
      </c>
      <c r="C946" s="6"/>
      <c r="D946" s="5" t="s">
        <v>83</v>
      </c>
      <c r="E946" s="5" t="s">
        <v>40</v>
      </c>
      <c r="F946" s="5" t="s">
        <v>19</v>
      </c>
      <c r="G946" s="6">
        <v>42322</v>
      </c>
      <c r="H946" s="6" t="s">
        <v>157</v>
      </c>
      <c r="I946" s="6">
        <v>42326</v>
      </c>
      <c r="J946" s="5" t="s">
        <v>445</v>
      </c>
      <c r="K946" s="5" t="s">
        <v>21</v>
      </c>
      <c r="L946" s="5" t="s">
        <v>149</v>
      </c>
      <c r="M946" s="5" t="s">
        <v>146</v>
      </c>
      <c r="N946" s="5" t="s">
        <v>23</v>
      </c>
      <c r="O946" s="7">
        <v>0</v>
      </c>
      <c r="P946">
        <v>0</v>
      </c>
    </row>
    <row r="947" spans="1:16" x14ac:dyDescent="0.3">
      <c r="A947" s="5">
        <v>946</v>
      </c>
      <c r="B947" s="5" t="s">
        <v>1139</v>
      </c>
      <c r="C947" s="6"/>
      <c r="D947" s="5" t="s">
        <v>143</v>
      </c>
      <c r="E947" s="5" t="s">
        <v>28</v>
      </c>
      <c r="F947" s="5" t="s">
        <v>19</v>
      </c>
      <c r="G947" s="6">
        <v>42322</v>
      </c>
      <c r="H947" s="6">
        <v>42360</v>
      </c>
      <c r="I947" s="6">
        <v>42323</v>
      </c>
      <c r="J947" s="5" t="s">
        <v>219</v>
      </c>
      <c r="K947" s="5" t="s">
        <v>21</v>
      </c>
      <c r="L947" s="5" t="s">
        <v>149</v>
      </c>
      <c r="M947" s="5" t="s">
        <v>146</v>
      </c>
      <c r="N947" s="5" t="s">
        <v>23</v>
      </c>
      <c r="O947" s="7">
        <v>988.36556150149988</v>
      </c>
      <c r="P947">
        <v>0</v>
      </c>
    </row>
    <row r="948" spans="1:16" x14ac:dyDescent="0.3">
      <c r="A948" s="5">
        <v>947</v>
      </c>
      <c r="B948" s="5" t="s">
        <v>1140</v>
      </c>
      <c r="C948" s="6"/>
      <c r="D948" s="5" t="s">
        <v>143</v>
      </c>
      <c r="E948" s="5" t="s">
        <v>28</v>
      </c>
      <c r="F948" s="5" t="s">
        <v>19</v>
      </c>
      <c r="G948" s="6">
        <v>42322</v>
      </c>
      <c r="H948" s="6">
        <v>42355</v>
      </c>
      <c r="I948" s="6">
        <v>42328</v>
      </c>
      <c r="J948" s="5" t="s">
        <v>219</v>
      </c>
      <c r="K948" s="5" t="s">
        <v>21</v>
      </c>
      <c r="L948" s="5" t="s">
        <v>159</v>
      </c>
      <c r="M948" s="5" t="s">
        <v>146</v>
      </c>
      <c r="N948" s="5" t="s">
        <v>23</v>
      </c>
      <c r="O948" s="7">
        <v>609.81192834609988</v>
      </c>
      <c r="P948">
        <v>0</v>
      </c>
    </row>
    <row r="949" spans="1:16" x14ac:dyDescent="0.3">
      <c r="A949" s="5">
        <v>948</v>
      </c>
      <c r="B949" s="5" t="s">
        <v>1141</v>
      </c>
      <c r="C949" s="6"/>
      <c r="D949" s="5" t="s">
        <v>170</v>
      </c>
      <c r="E949" s="5" t="s">
        <v>40</v>
      </c>
      <c r="F949" s="5" t="s">
        <v>19</v>
      </c>
      <c r="G949" s="6">
        <v>42322</v>
      </c>
      <c r="H949" s="6" t="s">
        <v>157</v>
      </c>
      <c r="I949" s="6">
        <v>42324</v>
      </c>
      <c r="J949" s="5" t="s">
        <v>183</v>
      </c>
      <c r="K949" s="5" t="s">
        <v>21</v>
      </c>
      <c r="L949" s="5" t="s">
        <v>145</v>
      </c>
      <c r="M949" s="5" t="s">
        <v>146</v>
      </c>
      <c r="N949" s="5" t="s">
        <v>23</v>
      </c>
      <c r="O949" s="7">
        <v>0</v>
      </c>
      <c r="P949">
        <v>0</v>
      </c>
    </row>
    <row r="950" spans="1:16" x14ac:dyDescent="0.3">
      <c r="A950" s="5">
        <v>949</v>
      </c>
      <c r="B950" s="5" t="s">
        <v>1142</v>
      </c>
      <c r="C950" s="6"/>
      <c r="D950" s="5" t="s">
        <v>55</v>
      </c>
      <c r="E950" s="5" t="s">
        <v>40</v>
      </c>
      <c r="F950" s="5" t="s">
        <v>19</v>
      </c>
      <c r="G950" s="6">
        <v>42322</v>
      </c>
      <c r="H950" s="6" t="s">
        <v>157</v>
      </c>
      <c r="I950" s="6">
        <v>42322</v>
      </c>
      <c r="J950" s="5" t="s">
        <v>223</v>
      </c>
      <c r="K950" s="5" t="s">
        <v>21</v>
      </c>
      <c r="L950" s="5" t="s">
        <v>149</v>
      </c>
      <c r="M950" s="5" t="s">
        <v>146</v>
      </c>
      <c r="N950" s="5" t="s">
        <v>23</v>
      </c>
      <c r="O950" s="7">
        <v>0</v>
      </c>
      <c r="P950">
        <v>0</v>
      </c>
    </row>
    <row r="951" spans="1:16" x14ac:dyDescent="0.3">
      <c r="A951" s="5">
        <v>950</v>
      </c>
      <c r="B951" s="8" t="s">
        <v>1143</v>
      </c>
      <c r="C951" s="9"/>
      <c r="D951" s="8" t="s">
        <v>55</v>
      </c>
      <c r="E951" s="8" t="s">
        <v>40</v>
      </c>
      <c r="F951" s="5" t="s">
        <v>19</v>
      </c>
      <c r="G951" s="9">
        <v>42323</v>
      </c>
      <c r="H951" s="9" t="s">
        <v>157</v>
      </c>
      <c r="I951" s="9">
        <v>42323</v>
      </c>
      <c r="J951" s="8" t="s">
        <v>191</v>
      </c>
      <c r="K951" s="8" t="s">
        <v>21</v>
      </c>
      <c r="L951" s="8" t="s">
        <v>145</v>
      </c>
      <c r="M951" s="8" t="s">
        <v>146</v>
      </c>
      <c r="N951" s="5" t="s">
        <v>23</v>
      </c>
      <c r="O951" s="7">
        <v>0</v>
      </c>
      <c r="P951">
        <v>0</v>
      </c>
    </row>
    <row r="952" spans="1:16" x14ac:dyDescent="0.3">
      <c r="A952" s="5">
        <v>951</v>
      </c>
      <c r="B952" s="5" t="s">
        <v>1144</v>
      </c>
      <c r="C952" s="6"/>
      <c r="D952" s="5" t="s">
        <v>143</v>
      </c>
      <c r="E952" s="5" t="s">
        <v>28</v>
      </c>
      <c r="F952" s="5" t="s">
        <v>19</v>
      </c>
      <c r="G952" s="6">
        <v>42323</v>
      </c>
      <c r="H952" s="6">
        <v>42360</v>
      </c>
      <c r="I952" s="6">
        <v>42324</v>
      </c>
      <c r="J952" s="5" t="s">
        <v>168</v>
      </c>
      <c r="K952" s="5" t="s">
        <v>21</v>
      </c>
      <c r="L952" s="5" t="s">
        <v>145</v>
      </c>
      <c r="M952" s="5" t="s">
        <v>146</v>
      </c>
      <c r="N952" s="5" t="s">
        <v>23</v>
      </c>
      <c r="O952" s="7">
        <v>1908.6490950860998</v>
      </c>
      <c r="P952">
        <v>0</v>
      </c>
    </row>
    <row r="953" spans="1:16" x14ac:dyDescent="0.3">
      <c r="A953" s="5">
        <v>952</v>
      </c>
      <c r="B953" s="5" t="s">
        <v>1145</v>
      </c>
      <c r="C953" s="6"/>
      <c r="D953" s="5" t="s">
        <v>170</v>
      </c>
      <c r="E953" s="5" t="s">
        <v>28</v>
      </c>
      <c r="F953" s="5" t="s">
        <v>19</v>
      </c>
      <c r="G953" s="6">
        <v>42323</v>
      </c>
      <c r="H953" s="6">
        <v>42375</v>
      </c>
      <c r="I953" s="6">
        <v>42323</v>
      </c>
      <c r="J953" s="5" t="s">
        <v>191</v>
      </c>
      <c r="K953" s="5" t="s">
        <v>21</v>
      </c>
      <c r="L953" s="5" t="s">
        <v>149</v>
      </c>
      <c r="M953" s="5" t="s">
        <v>146</v>
      </c>
      <c r="N953" s="5" t="s">
        <v>23</v>
      </c>
      <c r="O953" s="7">
        <v>330.22428485399996</v>
      </c>
      <c r="P953">
        <v>0</v>
      </c>
    </row>
    <row r="954" spans="1:16" x14ac:dyDescent="0.3">
      <c r="A954" s="5">
        <v>953</v>
      </c>
      <c r="B954" s="5" t="s">
        <v>1146</v>
      </c>
      <c r="C954" s="6"/>
      <c r="D954" s="5" t="s">
        <v>55</v>
      </c>
      <c r="E954" s="5" t="s">
        <v>28</v>
      </c>
      <c r="F954" s="5" t="s">
        <v>19</v>
      </c>
      <c r="G954" s="6">
        <v>42324</v>
      </c>
      <c r="H954" s="6">
        <v>42395</v>
      </c>
      <c r="I954" s="6">
        <v>42324</v>
      </c>
      <c r="J954" s="5" t="s">
        <v>168</v>
      </c>
      <c r="K954" s="5" t="s">
        <v>21</v>
      </c>
      <c r="L954" s="5" t="s">
        <v>145</v>
      </c>
      <c r="M954" s="5" t="s">
        <v>146</v>
      </c>
      <c r="N954" s="5" t="s">
        <v>23</v>
      </c>
      <c r="O954" s="7">
        <v>278.57468556309999</v>
      </c>
      <c r="P954">
        <v>0</v>
      </c>
    </row>
    <row r="955" spans="1:16" x14ac:dyDescent="0.3">
      <c r="A955" s="5">
        <v>954</v>
      </c>
      <c r="B955" s="5" t="s">
        <v>1147</v>
      </c>
      <c r="C955" s="6"/>
      <c r="D955" s="5" t="s">
        <v>151</v>
      </c>
      <c r="E955" s="5" t="s">
        <v>40</v>
      </c>
      <c r="F955" s="5" t="s">
        <v>19</v>
      </c>
      <c r="G955" s="6">
        <v>42324</v>
      </c>
      <c r="H955" s="6" t="s">
        <v>157</v>
      </c>
      <c r="I955" s="6">
        <v>42324</v>
      </c>
      <c r="J955" s="5" t="s">
        <v>487</v>
      </c>
      <c r="K955" s="5" t="s">
        <v>21</v>
      </c>
      <c r="L955" s="5" t="s">
        <v>145</v>
      </c>
      <c r="M955" s="5" t="s">
        <v>146</v>
      </c>
      <c r="N955" s="5" t="s">
        <v>23</v>
      </c>
      <c r="O955" s="7">
        <v>0</v>
      </c>
      <c r="P955">
        <v>0</v>
      </c>
    </row>
    <row r="956" spans="1:16" x14ac:dyDescent="0.3">
      <c r="A956" s="5">
        <v>955</v>
      </c>
      <c r="B956" s="5" t="s">
        <v>1148</v>
      </c>
      <c r="C956" s="6"/>
      <c r="D956" s="5" t="s">
        <v>55</v>
      </c>
      <c r="E956" s="5" t="s">
        <v>28</v>
      </c>
      <c r="F956" s="5" t="s">
        <v>19</v>
      </c>
      <c r="G956" s="6">
        <v>42325</v>
      </c>
      <c r="H956" s="6">
        <v>42384</v>
      </c>
      <c r="I956" s="6">
        <v>42325</v>
      </c>
      <c r="J956" s="5" t="s">
        <v>195</v>
      </c>
      <c r="K956" s="5" t="s">
        <v>21</v>
      </c>
      <c r="L956" s="5" t="s">
        <v>145</v>
      </c>
      <c r="M956" s="5" t="s">
        <v>146</v>
      </c>
      <c r="N956" s="5" t="s">
        <v>23</v>
      </c>
      <c r="O956" s="7">
        <v>600.35765434209986</v>
      </c>
      <c r="P956">
        <v>0</v>
      </c>
    </row>
    <row r="957" spans="1:16" x14ac:dyDescent="0.3">
      <c r="A957" s="5">
        <v>956</v>
      </c>
      <c r="B957" s="5" t="s">
        <v>1149</v>
      </c>
      <c r="C957" s="6"/>
      <c r="D957" s="5" t="s">
        <v>170</v>
      </c>
      <c r="E957" s="5" t="s">
        <v>40</v>
      </c>
      <c r="F957" s="5" t="s">
        <v>19</v>
      </c>
      <c r="G957" s="6">
        <v>42325</v>
      </c>
      <c r="H957" s="6" t="s">
        <v>157</v>
      </c>
      <c r="I957" s="6">
        <v>42325</v>
      </c>
      <c r="J957" s="5" t="s">
        <v>377</v>
      </c>
      <c r="K957" s="5" t="s">
        <v>21</v>
      </c>
      <c r="L957" s="5" t="s">
        <v>145</v>
      </c>
      <c r="M957" s="5" t="s">
        <v>146</v>
      </c>
      <c r="N957" s="5" t="s">
        <v>23</v>
      </c>
      <c r="O957" s="7">
        <v>0</v>
      </c>
      <c r="P957">
        <v>0</v>
      </c>
    </row>
    <row r="958" spans="1:16" x14ac:dyDescent="0.3">
      <c r="A958" s="5">
        <v>957</v>
      </c>
      <c r="B958" s="5" t="s">
        <v>1150</v>
      </c>
      <c r="C958" s="6"/>
      <c r="D958" s="5" t="s">
        <v>55</v>
      </c>
      <c r="E958" s="5" t="s">
        <v>28</v>
      </c>
      <c r="F958" s="5" t="s">
        <v>19</v>
      </c>
      <c r="G958" s="6">
        <v>42325</v>
      </c>
      <c r="H958" s="6">
        <v>42369</v>
      </c>
      <c r="I958" s="6">
        <v>42326</v>
      </c>
      <c r="J958" s="5" t="s">
        <v>193</v>
      </c>
      <c r="K958" s="5" t="s">
        <v>21</v>
      </c>
      <c r="L958" s="5" t="s">
        <v>174</v>
      </c>
      <c r="M958" s="5" t="s">
        <v>146</v>
      </c>
      <c r="N958" s="5" t="s">
        <v>23</v>
      </c>
      <c r="O958" s="7">
        <v>417.84514571249997</v>
      </c>
      <c r="P958">
        <v>0</v>
      </c>
    </row>
    <row r="959" spans="1:16" x14ac:dyDescent="0.3">
      <c r="A959" s="5">
        <v>958</v>
      </c>
      <c r="B959" s="5" t="s">
        <v>1151</v>
      </c>
      <c r="C959" s="6"/>
      <c r="D959" s="5" t="s">
        <v>263</v>
      </c>
      <c r="E959" s="5" t="s">
        <v>40</v>
      </c>
      <c r="F959" s="5" t="s">
        <v>19</v>
      </c>
      <c r="G959" s="6">
        <v>42325</v>
      </c>
      <c r="H959" s="6" t="s">
        <v>157</v>
      </c>
      <c r="I959" s="6">
        <v>42332</v>
      </c>
      <c r="J959" s="5" t="s">
        <v>219</v>
      </c>
      <c r="K959" s="5" t="s">
        <v>21</v>
      </c>
      <c r="L959" s="5" t="s">
        <v>257</v>
      </c>
      <c r="M959" s="5" t="s">
        <v>146</v>
      </c>
      <c r="N959" s="5" t="s">
        <v>23</v>
      </c>
      <c r="O959" s="7">
        <v>0</v>
      </c>
      <c r="P959">
        <v>0</v>
      </c>
    </row>
    <row r="960" spans="1:16" x14ac:dyDescent="0.3">
      <c r="A960" s="5">
        <v>959</v>
      </c>
      <c r="B960" s="5" t="s">
        <v>1152</v>
      </c>
      <c r="C960" s="6"/>
      <c r="D960" s="5" t="s">
        <v>143</v>
      </c>
      <c r="E960" s="5" t="s">
        <v>28</v>
      </c>
      <c r="F960" s="5" t="s">
        <v>19</v>
      </c>
      <c r="G960" s="6">
        <v>42326</v>
      </c>
      <c r="H960" s="6">
        <v>42509</v>
      </c>
      <c r="I960" s="6">
        <v>42328</v>
      </c>
      <c r="J960" s="5" t="s">
        <v>168</v>
      </c>
      <c r="K960" s="5" t="s">
        <v>21</v>
      </c>
      <c r="L960" s="5" t="s">
        <v>145</v>
      </c>
      <c r="M960" s="5" t="s">
        <v>146</v>
      </c>
      <c r="N960" s="5" t="s">
        <v>23</v>
      </c>
      <c r="O960" s="7">
        <v>3249.7941379939998</v>
      </c>
      <c r="P960">
        <v>0</v>
      </c>
    </row>
    <row r="961" spans="1:16" x14ac:dyDescent="0.3">
      <c r="A961" s="5">
        <v>960</v>
      </c>
      <c r="B961" s="5" t="s">
        <v>1153</v>
      </c>
      <c r="C961" s="6"/>
      <c r="D961" s="5" t="s">
        <v>143</v>
      </c>
      <c r="E961" s="5" t="s">
        <v>28</v>
      </c>
      <c r="F961" s="5" t="s">
        <v>19</v>
      </c>
      <c r="G961" s="6">
        <v>42326</v>
      </c>
      <c r="H961" s="6">
        <v>42382</v>
      </c>
      <c r="I961" s="6">
        <v>42345</v>
      </c>
      <c r="J961" s="5" t="s">
        <v>154</v>
      </c>
      <c r="K961" s="5" t="s">
        <v>21</v>
      </c>
      <c r="L961" s="5" t="s">
        <v>145</v>
      </c>
      <c r="M961" s="5" t="s">
        <v>146</v>
      </c>
      <c r="N961" s="5" t="s">
        <v>23</v>
      </c>
      <c r="O961" s="7">
        <v>1348.7422273753998</v>
      </c>
      <c r="P961">
        <v>0</v>
      </c>
    </row>
    <row r="962" spans="1:16" x14ac:dyDescent="0.3">
      <c r="A962" s="5">
        <v>961</v>
      </c>
      <c r="B962" s="5" t="s">
        <v>1154</v>
      </c>
      <c r="C962" s="6"/>
      <c r="D962" s="5" t="s">
        <v>143</v>
      </c>
      <c r="E962" s="5" t="s">
        <v>28</v>
      </c>
      <c r="F962" s="5" t="s">
        <v>19</v>
      </c>
      <c r="G962" s="6">
        <v>42327</v>
      </c>
      <c r="H962" s="6">
        <v>43245</v>
      </c>
      <c r="I962" s="6">
        <v>42330</v>
      </c>
      <c r="J962" s="5" t="s">
        <v>173</v>
      </c>
      <c r="K962" s="5" t="s">
        <v>21</v>
      </c>
      <c r="L962" s="5" t="s">
        <v>149</v>
      </c>
      <c r="M962" s="5" t="s">
        <v>146</v>
      </c>
      <c r="N962" s="5" t="s">
        <v>23</v>
      </c>
      <c r="O962" s="7">
        <v>2654.3437020634997</v>
      </c>
      <c r="P962">
        <v>0</v>
      </c>
    </row>
    <row r="963" spans="1:16" x14ac:dyDescent="0.3">
      <c r="A963" s="5">
        <v>962</v>
      </c>
      <c r="B963" s="5" t="s">
        <v>1155</v>
      </c>
      <c r="C963" s="6"/>
      <c r="D963" s="5" t="s">
        <v>143</v>
      </c>
      <c r="E963" s="5" t="s">
        <v>18</v>
      </c>
      <c r="F963" s="5" t="s">
        <v>19</v>
      </c>
      <c r="G963" s="6">
        <v>42327</v>
      </c>
      <c r="H963" s="6">
        <v>42531</v>
      </c>
      <c r="I963" s="6">
        <v>42338</v>
      </c>
      <c r="J963" s="5" t="s">
        <v>154</v>
      </c>
      <c r="K963" s="5" t="s">
        <v>21</v>
      </c>
      <c r="L963" s="5" t="s">
        <v>149</v>
      </c>
      <c r="M963" s="5" t="s">
        <v>146</v>
      </c>
      <c r="N963" s="5" t="s">
        <v>23</v>
      </c>
      <c r="O963" s="7">
        <v>9460.8469754504004</v>
      </c>
      <c r="P963">
        <v>0</v>
      </c>
    </row>
    <row r="964" spans="1:16" x14ac:dyDescent="0.3">
      <c r="A964" s="5">
        <v>963</v>
      </c>
      <c r="B964" s="5" t="s">
        <v>1156</v>
      </c>
      <c r="C964" s="6"/>
      <c r="D964" s="5" t="s">
        <v>65</v>
      </c>
      <c r="E964" s="5" t="s">
        <v>40</v>
      </c>
      <c r="F964" s="5" t="s">
        <v>19</v>
      </c>
      <c r="G964" s="6">
        <v>42327</v>
      </c>
      <c r="H964" s="6" t="s">
        <v>157</v>
      </c>
      <c r="I964" s="6">
        <v>42327</v>
      </c>
      <c r="J964" s="5" t="s">
        <v>195</v>
      </c>
      <c r="K964" s="5" t="s">
        <v>21</v>
      </c>
      <c r="L964" s="5" t="s">
        <v>159</v>
      </c>
      <c r="M964" s="5" t="s">
        <v>146</v>
      </c>
      <c r="N964" s="5" t="s">
        <v>23</v>
      </c>
      <c r="O964" s="7">
        <v>0</v>
      </c>
      <c r="P964">
        <v>0</v>
      </c>
    </row>
    <row r="965" spans="1:16" x14ac:dyDescent="0.3">
      <c r="A965" s="5">
        <v>964</v>
      </c>
      <c r="B965" s="5" t="s">
        <v>1157</v>
      </c>
      <c r="C965" s="6"/>
      <c r="D965" s="5" t="s">
        <v>170</v>
      </c>
      <c r="E965" s="5" t="s">
        <v>28</v>
      </c>
      <c r="F965" s="5" t="s">
        <v>19</v>
      </c>
      <c r="G965" s="6">
        <v>42327</v>
      </c>
      <c r="H965" s="6">
        <v>42467</v>
      </c>
      <c r="I965" s="6">
        <v>42328</v>
      </c>
      <c r="J965" s="5" t="s">
        <v>158</v>
      </c>
      <c r="K965" s="5" t="s">
        <v>21</v>
      </c>
      <c r="L965" s="5" t="s">
        <v>149</v>
      </c>
      <c r="M965" s="5" t="s">
        <v>146</v>
      </c>
      <c r="N965" s="5" t="s">
        <v>23</v>
      </c>
      <c r="O965" s="7">
        <v>1074.8721686381</v>
      </c>
      <c r="P965">
        <v>0</v>
      </c>
    </row>
    <row r="966" spans="1:16" x14ac:dyDescent="0.3">
      <c r="A966" s="5">
        <v>965</v>
      </c>
      <c r="B966" s="5" t="s">
        <v>1158</v>
      </c>
      <c r="C966" s="6"/>
      <c r="D966" s="5" t="s">
        <v>170</v>
      </c>
      <c r="E966" s="5" t="s">
        <v>40</v>
      </c>
      <c r="F966" s="5" t="s">
        <v>19</v>
      </c>
      <c r="G966" s="6">
        <v>42327</v>
      </c>
      <c r="H966" s="6" t="s">
        <v>157</v>
      </c>
      <c r="I966" s="6">
        <v>42329</v>
      </c>
      <c r="J966" s="5" t="s">
        <v>144</v>
      </c>
      <c r="K966" s="5" t="s">
        <v>21</v>
      </c>
      <c r="L966" s="5" t="s">
        <v>145</v>
      </c>
      <c r="M966" s="5" t="s">
        <v>146</v>
      </c>
      <c r="N966" s="5" t="s">
        <v>23</v>
      </c>
      <c r="O966" s="7">
        <v>0</v>
      </c>
      <c r="P966">
        <v>0</v>
      </c>
    </row>
    <row r="967" spans="1:16" x14ac:dyDescent="0.3">
      <c r="A967" s="5">
        <v>966</v>
      </c>
      <c r="B967" s="5" t="s">
        <v>1159</v>
      </c>
      <c r="C967" s="6"/>
      <c r="D967" s="5" t="s">
        <v>55</v>
      </c>
      <c r="E967" s="5" t="s">
        <v>40</v>
      </c>
      <c r="F967" s="5" t="s">
        <v>19</v>
      </c>
      <c r="G967" s="6">
        <v>42327</v>
      </c>
      <c r="H967" s="6" t="s">
        <v>157</v>
      </c>
      <c r="I967" s="6">
        <v>42328</v>
      </c>
      <c r="J967" s="5" t="s">
        <v>189</v>
      </c>
      <c r="K967" s="5" t="s">
        <v>21</v>
      </c>
      <c r="L967" s="5" t="s">
        <v>159</v>
      </c>
      <c r="M967" s="5" t="s">
        <v>146</v>
      </c>
      <c r="N967" s="5" t="s">
        <v>23</v>
      </c>
      <c r="O967" s="7">
        <v>0</v>
      </c>
      <c r="P967">
        <v>0</v>
      </c>
    </row>
    <row r="968" spans="1:16" x14ac:dyDescent="0.3">
      <c r="A968" s="5">
        <v>967</v>
      </c>
      <c r="B968" s="5" t="s">
        <v>1160</v>
      </c>
      <c r="C968" s="6"/>
      <c r="D968" s="5" t="s">
        <v>55</v>
      </c>
      <c r="E968" s="5" t="s">
        <v>40</v>
      </c>
      <c r="F968" s="5" t="s">
        <v>19</v>
      </c>
      <c r="G968" s="6">
        <v>42327</v>
      </c>
      <c r="H968" s="6">
        <v>42361</v>
      </c>
      <c r="I968" s="6">
        <v>42331</v>
      </c>
      <c r="J968" s="5" t="s">
        <v>388</v>
      </c>
      <c r="K968" s="5" t="s">
        <v>21</v>
      </c>
      <c r="L968" s="5" t="s">
        <v>159</v>
      </c>
      <c r="M968" s="5" t="s">
        <v>146</v>
      </c>
      <c r="N968" s="5" t="s">
        <v>23</v>
      </c>
      <c r="O968" s="7">
        <v>0</v>
      </c>
      <c r="P968">
        <v>0</v>
      </c>
    </row>
    <row r="969" spans="1:16" x14ac:dyDescent="0.3">
      <c r="A969" s="5">
        <v>968</v>
      </c>
      <c r="B969" s="5" t="s">
        <v>1161</v>
      </c>
      <c r="C969" s="6"/>
      <c r="D969" s="5" t="s">
        <v>170</v>
      </c>
      <c r="E969" s="5" t="s">
        <v>28</v>
      </c>
      <c r="F969" s="5" t="s">
        <v>19</v>
      </c>
      <c r="G969" s="6">
        <v>42328</v>
      </c>
      <c r="H969" s="6">
        <v>42433</v>
      </c>
      <c r="I969" s="6">
        <v>42328</v>
      </c>
      <c r="J969" s="5" t="s">
        <v>154</v>
      </c>
      <c r="K969" s="5" t="s">
        <v>21</v>
      </c>
      <c r="L969" s="5" t="s">
        <v>159</v>
      </c>
      <c r="M969" s="5" t="s">
        <v>146</v>
      </c>
      <c r="N969" s="5" t="s">
        <v>23</v>
      </c>
      <c r="O969" s="7">
        <v>1326.2320511753999</v>
      </c>
      <c r="P969">
        <v>0</v>
      </c>
    </row>
    <row r="970" spans="1:16" x14ac:dyDescent="0.3">
      <c r="A970" s="5">
        <v>969</v>
      </c>
      <c r="B970" s="5" t="s">
        <v>1162</v>
      </c>
      <c r="C970" s="6"/>
      <c r="D970" s="5" t="s">
        <v>610</v>
      </c>
      <c r="E970" s="5" t="s">
        <v>28</v>
      </c>
      <c r="F970" s="5" t="s">
        <v>19</v>
      </c>
      <c r="G970" s="6">
        <v>42328</v>
      </c>
      <c r="H970" s="6">
        <v>42377</v>
      </c>
      <c r="I970" s="6">
        <v>42328</v>
      </c>
      <c r="J970" s="5" t="s">
        <v>219</v>
      </c>
      <c r="K970" s="5" t="s">
        <v>21</v>
      </c>
      <c r="L970" s="5" t="s">
        <v>149</v>
      </c>
      <c r="M970" s="5" t="s">
        <v>146</v>
      </c>
      <c r="N970" s="5" t="s">
        <v>23</v>
      </c>
      <c r="O970" s="7">
        <v>2294.2033930396997</v>
      </c>
      <c r="P970">
        <v>0</v>
      </c>
    </row>
    <row r="971" spans="1:16" x14ac:dyDescent="0.3">
      <c r="A971" s="5">
        <v>970</v>
      </c>
      <c r="B971" s="5" t="s">
        <v>1163</v>
      </c>
      <c r="C971" s="6"/>
      <c r="D971" s="5" t="s">
        <v>55</v>
      </c>
      <c r="E971" s="5" t="s">
        <v>28</v>
      </c>
      <c r="F971" s="5" t="s">
        <v>19</v>
      </c>
      <c r="G971" s="6">
        <v>42328</v>
      </c>
      <c r="H971" s="6">
        <v>42391</v>
      </c>
      <c r="I971" s="6">
        <v>42328</v>
      </c>
      <c r="J971" s="5" t="s">
        <v>144</v>
      </c>
      <c r="K971" s="5" t="s">
        <v>21</v>
      </c>
      <c r="L971" s="5" t="s">
        <v>145</v>
      </c>
      <c r="M971" s="5" t="s">
        <v>146</v>
      </c>
      <c r="N971" s="5" t="s">
        <v>23</v>
      </c>
      <c r="O971" s="7">
        <v>340.55645572979995</v>
      </c>
      <c r="P971">
        <v>0</v>
      </c>
    </row>
    <row r="972" spans="1:16" x14ac:dyDescent="0.3">
      <c r="A972" s="5">
        <v>971</v>
      </c>
      <c r="B972" s="5" t="s">
        <v>1164</v>
      </c>
      <c r="C972" s="6"/>
      <c r="D972" s="5" t="s">
        <v>1165</v>
      </c>
      <c r="E972" s="5" t="s">
        <v>28</v>
      </c>
      <c r="F972" s="5" t="s">
        <v>19</v>
      </c>
      <c r="G972" s="6">
        <v>42329</v>
      </c>
      <c r="H972" s="6">
        <v>42383</v>
      </c>
      <c r="I972" s="6">
        <v>42329</v>
      </c>
      <c r="J972" s="5" t="s">
        <v>158</v>
      </c>
      <c r="K972" s="5" t="s">
        <v>21</v>
      </c>
      <c r="L972" s="5" t="s">
        <v>159</v>
      </c>
      <c r="M972" s="5" t="s">
        <v>146</v>
      </c>
      <c r="N972" s="5" t="s">
        <v>23</v>
      </c>
      <c r="O972" s="7">
        <v>1358.6129396390997</v>
      </c>
      <c r="P972">
        <v>0</v>
      </c>
    </row>
    <row r="973" spans="1:16" x14ac:dyDescent="0.3">
      <c r="A973" s="5">
        <v>972</v>
      </c>
      <c r="B973" s="5" t="s">
        <v>1166</v>
      </c>
      <c r="C973" s="6"/>
      <c r="D973" s="5" t="s">
        <v>143</v>
      </c>
      <c r="E973" s="5" t="s">
        <v>18</v>
      </c>
      <c r="F973" s="5" t="s">
        <v>19</v>
      </c>
      <c r="G973" s="6">
        <v>42329</v>
      </c>
      <c r="H973" s="6">
        <v>42394</v>
      </c>
      <c r="I973" s="6">
        <v>42330</v>
      </c>
      <c r="J973" s="5" t="s">
        <v>162</v>
      </c>
      <c r="K973" s="5" t="s">
        <v>21</v>
      </c>
      <c r="L973" s="5" t="s">
        <v>208</v>
      </c>
      <c r="M973" s="5" t="s">
        <v>146</v>
      </c>
      <c r="N973" s="5" t="s">
        <v>23</v>
      </c>
      <c r="O973" s="7">
        <v>3693.2333540458994</v>
      </c>
      <c r="P973">
        <v>0</v>
      </c>
    </row>
    <row r="974" spans="1:16" x14ac:dyDescent="0.3">
      <c r="A974" s="5">
        <v>973</v>
      </c>
      <c r="B974" s="5" t="s">
        <v>1167</v>
      </c>
      <c r="C974" s="6"/>
      <c r="D974" s="5" t="s">
        <v>143</v>
      </c>
      <c r="E974" s="5" t="s">
        <v>28</v>
      </c>
      <c r="F974" s="5" t="s">
        <v>19</v>
      </c>
      <c r="G974" s="6">
        <v>42329</v>
      </c>
      <c r="H974" s="6">
        <v>42410</v>
      </c>
      <c r="I974" s="6">
        <v>42329</v>
      </c>
      <c r="J974" s="5" t="s">
        <v>195</v>
      </c>
      <c r="K974" s="5" t="s">
        <v>21</v>
      </c>
      <c r="L974" s="5" t="s">
        <v>159</v>
      </c>
      <c r="M974" s="5" t="s">
        <v>146</v>
      </c>
      <c r="N974" s="5" t="s">
        <v>23</v>
      </c>
      <c r="O974" s="7">
        <v>2389.6015197752999</v>
      </c>
      <c r="P974">
        <v>0</v>
      </c>
    </row>
    <row r="975" spans="1:16" x14ac:dyDescent="0.3">
      <c r="A975" s="5">
        <v>974</v>
      </c>
      <c r="B975" s="5" t="s">
        <v>1168</v>
      </c>
      <c r="C975" s="6"/>
      <c r="D975" s="5" t="s">
        <v>83</v>
      </c>
      <c r="E975" s="5" t="s">
        <v>40</v>
      </c>
      <c r="F975" s="5" t="s">
        <v>19</v>
      </c>
      <c r="G975" s="6">
        <v>42329</v>
      </c>
      <c r="H975" s="6" t="s">
        <v>157</v>
      </c>
      <c r="I975" s="6">
        <v>42333</v>
      </c>
      <c r="J975" s="5" t="s">
        <v>158</v>
      </c>
      <c r="K975" s="5" t="s">
        <v>21</v>
      </c>
      <c r="L975" s="5" t="s">
        <v>149</v>
      </c>
      <c r="M975" s="5" t="s">
        <v>146</v>
      </c>
      <c r="N975" s="5" t="s">
        <v>23</v>
      </c>
      <c r="O975" s="7">
        <v>0</v>
      </c>
      <c r="P975">
        <v>0</v>
      </c>
    </row>
    <row r="976" spans="1:16" x14ac:dyDescent="0.3">
      <c r="A976" s="5">
        <v>975</v>
      </c>
      <c r="B976" s="5" t="s">
        <v>1169</v>
      </c>
      <c r="C976" s="6"/>
      <c r="D976" s="5" t="s">
        <v>55</v>
      </c>
      <c r="E976" s="5" t="s">
        <v>28</v>
      </c>
      <c r="F976" s="5" t="s">
        <v>19</v>
      </c>
      <c r="G976" s="6">
        <v>42329</v>
      </c>
      <c r="H976" s="6">
        <v>42514</v>
      </c>
      <c r="I976" s="6">
        <v>42329</v>
      </c>
      <c r="J976" s="5" t="s">
        <v>168</v>
      </c>
      <c r="K976" s="5" t="s">
        <v>21</v>
      </c>
      <c r="L976" s="5" t="s">
        <v>159</v>
      </c>
      <c r="M976" s="5" t="s">
        <v>146</v>
      </c>
      <c r="N976" s="5" t="s">
        <v>23</v>
      </c>
      <c r="O976" s="7">
        <v>5436.5226947667988</v>
      </c>
      <c r="P976">
        <v>0</v>
      </c>
    </row>
    <row r="977" spans="1:16" x14ac:dyDescent="0.3">
      <c r="A977" s="5">
        <v>976</v>
      </c>
      <c r="B977" s="8" t="s">
        <v>1170</v>
      </c>
      <c r="C977" s="9"/>
      <c r="D977" s="8" t="s">
        <v>170</v>
      </c>
      <c r="E977" s="8" t="s">
        <v>40</v>
      </c>
      <c r="F977" s="5" t="s">
        <v>19</v>
      </c>
      <c r="G977" s="9">
        <v>42329</v>
      </c>
      <c r="H977" s="9" t="s">
        <v>157</v>
      </c>
      <c r="I977" s="9">
        <v>42329</v>
      </c>
      <c r="J977" s="8" t="s">
        <v>158</v>
      </c>
      <c r="K977" s="8" t="s">
        <v>21</v>
      </c>
      <c r="L977" s="8" t="s">
        <v>145</v>
      </c>
      <c r="M977" s="8" t="s">
        <v>146</v>
      </c>
      <c r="N977" s="5" t="s">
        <v>23</v>
      </c>
      <c r="O977" s="7">
        <v>0</v>
      </c>
      <c r="P977">
        <v>0</v>
      </c>
    </row>
    <row r="978" spans="1:16" x14ac:dyDescent="0.3">
      <c r="A978" s="5">
        <v>977</v>
      </c>
      <c r="B978" s="5" t="s">
        <v>1171</v>
      </c>
      <c r="C978" s="6"/>
      <c r="D978" s="5" t="s">
        <v>55</v>
      </c>
      <c r="E978" s="5" t="s">
        <v>18</v>
      </c>
      <c r="F978" s="5" t="s">
        <v>19</v>
      </c>
      <c r="G978" s="6">
        <v>42329</v>
      </c>
      <c r="H978" s="6">
        <v>42942</v>
      </c>
      <c r="I978" s="6">
        <v>42331</v>
      </c>
      <c r="J978" s="5" t="s">
        <v>219</v>
      </c>
      <c r="K978" s="5" t="s">
        <v>171</v>
      </c>
      <c r="L978" s="5" t="s">
        <v>145</v>
      </c>
      <c r="M978" s="5" t="s">
        <v>146</v>
      </c>
      <c r="N978" s="5" t="s">
        <v>23</v>
      </c>
      <c r="O978" s="7">
        <v>29438.470781716998</v>
      </c>
      <c r="P978">
        <v>1</v>
      </c>
    </row>
    <row r="979" spans="1:16" x14ac:dyDescent="0.3">
      <c r="A979" s="5">
        <v>978</v>
      </c>
      <c r="B979" s="5" t="s">
        <v>1172</v>
      </c>
      <c r="C979" s="6"/>
      <c r="D979" s="5" t="s">
        <v>143</v>
      </c>
      <c r="E979" s="5" t="s">
        <v>18</v>
      </c>
      <c r="F979" s="5" t="s">
        <v>19</v>
      </c>
      <c r="G979" s="6">
        <v>42330</v>
      </c>
      <c r="H979" s="6">
        <v>42485</v>
      </c>
      <c r="I979" s="6">
        <v>42331</v>
      </c>
      <c r="J979" s="5" t="s">
        <v>183</v>
      </c>
      <c r="K979" s="5" t="s">
        <v>21</v>
      </c>
      <c r="L979" s="5" t="s">
        <v>159</v>
      </c>
      <c r="M979" s="5" t="s">
        <v>146</v>
      </c>
      <c r="N979" s="5" t="s">
        <v>23</v>
      </c>
      <c r="O979" s="7">
        <v>32353.606130145596</v>
      </c>
      <c r="P979">
        <v>1</v>
      </c>
    </row>
    <row r="980" spans="1:16" x14ac:dyDescent="0.3">
      <c r="A980" s="5">
        <v>979</v>
      </c>
      <c r="B980" s="5" t="s">
        <v>1173</v>
      </c>
      <c r="C980" s="6"/>
      <c r="D980" s="5" t="s">
        <v>143</v>
      </c>
      <c r="E980" s="5" t="s">
        <v>40</v>
      </c>
      <c r="F980" s="5" t="s">
        <v>19</v>
      </c>
      <c r="G980" s="6">
        <v>42331</v>
      </c>
      <c r="H980" s="6" t="s">
        <v>157</v>
      </c>
      <c r="I980" s="6">
        <v>42331</v>
      </c>
      <c r="J980" s="5" t="s">
        <v>162</v>
      </c>
      <c r="K980" s="5" t="s">
        <v>21</v>
      </c>
      <c r="L980" s="5" t="s">
        <v>145</v>
      </c>
      <c r="M980" s="5" t="s">
        <v>146</v>
      </c>
      <c r="N980" s="5" t="s">
        <v>23</v>
      </c>
      <c r="O980" s="7">
        <v>0</v>
      </c>
      <c r="P980">
        <v>0</v>
      </c>
    </row>
    <row r="981" spans="1:16" x14ac:dyDescent="0.3">
      <c r="A981" s="5">
        <v>980</v>
      </c>
      <c r="B981" s="5" t="s">
        <v>1174</v>
      </c>
      <c r="C981" s="6"/>
      <c r="D981" s="5" t="s">
        <v>170</v>
      </c>
      <c r="E981" s="5" t="s">
        <v>18</v>
      </c>
      <c r="F981" s="5" t="s">
        <v>19</v>
      </c>
      <c r="G981" s="6">
        <v>42331</v>
      </c>
      <c r="H981" s="6">
        <v>42772</v>
      </c>
      <c r="I981" s="6">
        <v>42331</v>
      </c>
      <c r="J981" s="5" t="s">
        <v>154</v>
      </c>
      <c r="K981" s="5" t="s">
        <v>171</v>
      </c>
      <c r="L981" s="5" t="s">
        <v>145</v>
      </c>
      <c r="M981" s="5" t="s">
        <v>146</v>
      </c>
      <c r="N981" s="5" t="s">
        <v>23</v>
      </c>
      <c r="O981" s="7">
        <v>76960.581654408787</v>
      </c>
      <c r="P981">
        <v>1</v>
      </c>
    </row>
    <row r="982" spans="1:16" x14ac:dyDescent="0.3">
      <c r="A982" s="5">
        <v>981</v>
      </c>
      <c r="B982" s="5" t="s">
        <v>1175</v>
      </c>
      <c r="C982" s="6"/>
      <c r="D982" s="5" t="s">
        <v>83</v>
      </c>
      <c r="E982" s="5" t="s">
        <v>28</v>
      </c>
      <c r="F982" s="5" t="s">
        <v>19</v>
      </c>
      <c r="G982" s="6">
        <v>42331</v>
      </c>
      <c r="H982" s="6">
        <v>42388</v>
      </c>
      <c r="I982" s="6">
        <v>42332</v>
      </c>
      <c r="J982" s="5" t="s">
        <v>154</v>
      </c>
      <c r="K982" s="5" t="s">
        <v>21</v>
      </c>
      <c r="L982" s="5" t="s">
        <v>145</v>
      </c>
      <c r="M982" s="5" t="s">
        <v>146</v>
      </c>
      <c r="N982" s="5" t="s">
        <v>23</v>
      </c>
      <c r="O982" s="7">
        <v>1204.7671404001999</v>
      </c>
      <c r="P982">
        <v>0</v>
      </c>
    </row>
    <row r="983" spans="1:16" x14ac:dyDescent="0.3">
      <c r="A983" s="5">
        <v>982</v>
      </c>
      <c r="B983" s="5" t="s">
        <v>1176</v>
      </c>
      <c r="C983" s="6"/>
      <c r="D983" s="5" t="s">
        <v>170</v>
      </c>
      <c r="E983" s="5" t="s">
        <v>28</v>
      </c>
      <c r="F983" s="5" t="s">
        <v>19</v>
      </c>
      <c r="G983" s="6">
        <v>42331</v>
      </c>
      <c r="H983" s="6">
        <v>42361</v>
      </c>
      <c r="I983" s="6">
        <v>42331</v>
      </c>
      <c r="J983" s="5" t="s">
        <v>173</v>
      </c>
      <c r="K983" s="5" t="s">
        <v>21</v>
      </c>
      <c r="L983" s="5" t="s">
        <v>145</v>
      </c>
      <c r="M983" s="5" t="s">
        <v>146</v>
      </c>
      <c r="N983" s="5" t="s">
        <v>23</v>
      </c>
      <c r="O983" s="7">
        <v>1830.5838040244998</v>
      </c>
      <c r="P983">
        <v>0</v>
      </c>
    </row>
    <row r="984" spans="1:16" x14ac:dyDescent="0.3">
      <c r="A984" s="5">
        <v>983</v>
      </c>
      <c r="B984" s="5" t="s">
        <v>1177</v>
      </c>
      <c r="C984" s="6"/>
      <c r="D984" s="5" t="s">
        <v>65</v>
      </c>
      <c r="E984" s="5" t="s">
        <v>28</v>
      </c>
      <c r="F984" s="5" t="s">
        <v>19</v>
      </c>
      <c r="G984" s="6">
        <v>42331</v>
      </c>
      <c r="H984" s="6">
        <v>42500</v>
      </c>
      <c r="I984" s="6">
        <v>42333</v>
      </c>
      <c r="J984" s="5" t="s">
        <v>173</v>
      </c>
      <c r="K984" s="5" t="s">
        <v>21</v>
      </c>
      <c r="L984" s="5" t="s">
        <v>159</v>
      </c>
      <c r="M984" s="5" t="s">
        <v>146</v>
      </c>
      <c r="N984" s="5" t="s">
        <v>23</v>
      </c>
      <c r="O984" s="7">
        <v>1344.7241609236999</v>
      </c>
      <c r="P984">
        <v>0</v>
      </c>
    </row>
    <row r="985" spans="1:16" x14ac:dyDescent="0.3">
      <c r="A985" s="5">
        <v>984</v>
      </c>
      <c r="B985" s="5" t="s">
        <v>1178</v>
      </c>
      <c r="C985" s="6"/>
      <c r="D985" s="5" t="s">
        <v>170</v>
      </c>
      <c r="E985" s="5" t="s">
        <v>40</v>
      </c>
      <c r="F985" s="5" t="s">
        <v>19</v>
      </c>
      <c r="G985" s="6">
        <v>42332</v>
      </c>
      <c r="H985" s="6">
        <v>42375</v>
      </c>
      <c r="I985" s="6">
        <v>42332</v>
      </c>
      <c r="J985" s="5" t="s">
        <v>219</v>
      </c>
      <c r="K985" s="5" t="s">
        <v>21</v>
      </c>
      <c r="L985" s="5" t="s">
        <v>149</v>
      </c>
      <c r="M985" s="5" t="s">
        <v>146</v>
      </c>
      <c r="N985" s="5" t="s">
        <v>23</v>
      </c>
      <c r="O985" s="7">
        <v>0</v>
      </c>
      <c r="P985">
        <v>0</v>
      </c>
    </row>
    <row r="986" spans="1:16" x14ac:dyDescent="0.3">
      <c r="A986" s="5">
        <v>985</v>
      </c>
      <c r="B986" s="5" t="s">
        <v>1179</v>
      </c>
      <c r="C986" s="6"/>
      <c r="D986" s="5" t="s">
        <v>143</v>
      </c>
      <c r="E986" s="5" t="s">
        <v>18</v>
      </c>
      <c r="F986" s="5" t="s">
        <v>19</v>
      </c>
      <c r="G986" s="6">
        <v>42332</v>
      </c>
      <c r="H986" s="6">
        <v>42405</v>
      </c>
      <c r="I986" s="6">
        <v>42340</v>
      </c>
      <c r="J986" s="5" t="s">
        <v>219</v>
      </c>
      <c r="K986" s="5" t="s">
        <v>21</v>
      </c>
      <c r="L986" s="5" t="s">
        <v>159</v>
      </c>
      <c r="M986" s="5" t="s">
        <v>146</v>
      </c>
      <c r="N986" s="5" t="s">
        <v>23</v>
      </c>
      <c r="O986" s="7">
        <v>6140.0332315453998</v>
      </c>
      <c r="P986">
        <v>0</v>
      </c>
    </row>
    <row r="987" spans="1:16" x14ac:dyDescent="0.3">
      <c r="A987" s="5">
        <v>986</v>
      </c>
      <c r="B987" s="5" t="s">
        <v>1180</v>
      </c>
      <c r="C987" s="6"/>
      <c r="D987" s="5" t="s">
        <v>170</v>
      </c>
      <c r="E987" s="5" t="s">
        <v>40</v>
      </c>
      <c r="F987" s="5" t="s">
        <v>19</v>
      </c>
      <c r="G987" s="6">
        <v>42332</v>
      </c>
      <c r="H987" s="6" t="s">
        <v>157</v>
      </c>
      <c r="I987" s="6">
        <v>42332</v>
      </c>
      <c r="J987" s="5" t="s">
        <v>223</v>
      </c>
      <c r="K987" s="5" t="s">
        <v>21</v>
      </c>
      <c r="L987" s="5" t="s">
        <v>145</v>
      </c>
      <c r="M987" s="5" t="s">
        <v>146</v>
      </c>
      <c r="N987" s="5" t="s">
        <v>23</v>
      </c>
      <c r="O987" s="7">
        <v>0</v>
      </c>
      <c r="P987">
        <v>0</v>
      </c>
    </row>
    <row r="988" spans="1:16" x14ac:dyDescent="0.3">
      <c r="A988" s="5">
        <v>987</v>
      </c>
      <c r="B988" s="5" t="s">
        <v>1181</v>
      </c>
      <c r="C988" s="6"/>
      <c r="D988" s="5" t="s">
        <v>170</v>
      </c>
      <c r="E988" s="5" t="s">
        <v>18</v>
      </c>
      <c r="F988" s="5" t="s">
        <v>19</v>
      </c>
      <c r="G988" s="6">
        <v>42333</v>
      </c>
      <c r="H988" s="6">
        <v>42489</v>
      </c>
      <c r="I988" s="6">
        <v>42346</v>
      </c>
      <c r="J988" s="5" t="s">
        <v>152</v>
      </c>
      <c r="K988" s="5" t="s">
        <v>21</v>
      </c>
      <c r="L988" s="5" t="s">
        <v>159</v>
      </c>
      <c r="M988" s="5" t="s">
        <v>146</v>
      </c>
      <c r="N988" s="5" t="s">
        <v>23</v>
      </c>
      <c r="O988" s="7">
        <v>384.4963196722</v>
      </c>
      <c r="P988">
        <v>0</v>
      </c>
    </row>
    <row r="989" spans="1:16" x14ac:dyDescent="0.3">
      <c r="A989" s="5">
        <v>988</v>
      </c>
      <c r="B989" s="5" t="s">
        <v>1182</v>
      </c>
      <c r="C989" s="6"/>
      <c r="D989" s="5" t="s">
        <v>143</v>
      </c>
      <c r="E989" s="5" t="s">
        <v>28</v>
      </c>
      <c r="F989" s="5" t="s">
        <v>19</v>
      </c>
      <c r="G989" s="6">
        <v>42333</v>
      </c>
      <c r="H989" s="6">
        <v>42410</v>
      </c>
      <c r="I989" s="6">
        <v>42333</v>
      </c>
      <c r="J989" s="5" t="s">
        <v>162</v>
      </c>
      <c r="K989" s="5" t="s">
        <v>171</v>
      </c>
      <c r="L989" s="5" t="s">
        <v>149</v>
      </c>
      <c r="M989" s="5" t="s">
        <v>146</v>
      </c>
      <c r="N989" s="5" t="s">
        <v>23</v>
      </c>
      <c r="O989" s="7">
        <v>1809.7956563037999</v>
      </c>
      <c r="P989">
        <v>0</v>
      </c>
    </row>
    <row r="990" spans="1:16" x14ac:dyDescent="0.3">
      <c r="A990" s="5">
        <v>989</v>
      </c>
      <c r="B990" s="5" t="s">
        <v>1183</v>
      </c>
      <c r="C990" s="6"/>
      <c r="D990" s="5" t="s">
        <v>83</v>
      </c>
      <c r="E990" s="5" t="s">
        <v>28</v>
      </c>
      <c r="F990" s="5" t="s">
        <v>19</v>
      </c>
      <c r="G990" s="6">
        <v>42333</v>
      </c>
      <c r="H990" s="6">
        <v>42376</v>
      </c>
      <c r="I990" s="6">
        <v>42334</v>
      </c>
      <c r="J990" s="5" t="s">
        <v>191</v>
      </c>
      <c r="K990" s="5" t="s">
        <v>21</v>
      </c>
      <c r="L990" s="5" t="s">
        <v>149</v>
      </c>
      <c r="M990" s="5" t="s">
        <v>146</v>
      </c>
      <c r="N990" s="5" t="s">
        <v>23</v>
      </c>
      <c r="O990" s="7">
        <v>350.60724940309996</v>
      </c>
      <c r="P990">
        <v>0</v>
      </c>
    </row>
    <row r="991" spans="1:16" x14ac:dyDescent="0.3">
      <c r="A991" s="5">
        <v>990</v>
      </c>
      <c r="B991" s="5" t="s">
        <v>1184</v>
      </c>
      <c r="C991" s="6"/>
      <c r="D991" s="5" t="s">
        <v>151</v>
      </c>
      <c r="E991" s="5" t="s">
        <v>40</v>
      </c>
      <c r="F991" s="5" t="s">
        <v>19</v>
      </c>
      <c r="G991" s="6">
        <v>42334</v>
      </c>
      <c r="H991" s="6" t="s">
        <v>157</v>
      </c>
      <c r="I991" s="6">
        <v>42349</v>
      </c>
      <c r="J991" s="5" t="s">
        <v>195</v>
      </c>
      <c r="K991" s="5" t="s">
        <v>21</v>
      </c>
      <c r="L991" s="5" t="s">
        <v>145</v>
      </c>
      <c r="M991" s="5" t="s">
        <v>146</v>
      </c>
      <c r="N991" s="5" t="s">
        <v>23</v>
      </c>
      <c r="O991" s="7">
        <v>0</v>
      </c>
      <c r="P991">
        <v>0</v>
      </c>
    </row>
    <row r="992" spans="1:16" x14ac:dyDescent="0.3">
      <c r="A992" s="5">
        <v>991</v>
      </c>
      <c r="B992" s="5" t="s">
        <v>1185</v>
      </c>
      <c r="C992" s="6"/>
      <c r="D992" s="5" t="s">
        <v>143</v>
      </c>
      <c r="E992" s="5" t="s">
        <v>28</v>
      </c>
      <c r="F992" s="5" t="s">
        <v>19</v>
      </c>
      <c r="G992" s="6">
        <v>42334</v>
      </c>
      <c r="H992" s="6">
        <v>42352</v>
      </c>
      <c r="I992" s="6">
        <v>42336</v>
      </c>
      <c r="J992" s="5" t="s">
        <v>152</v>
      </c>
      <c r="K992" s="5" t="s">
        <v>21</v>
      </c>
      <c r="L992" s="5" t="s">
        <v>149</v>
      </c>
      <c r="M992" s="5" t="s">
        <v>146</v>
      </c>
      <c r="N992" s="5" t="s">
        <v>23</v>
      </c>
      <c r="O992" s="7">
        <v>3644.6901590705997</v>
      </c>
      <c r="P992">
        <v>0</v>
      </c>
    </row>
    <row r="993" spans="1:16" x14ac:dyDescent="0.3">
      <c r="A993" s="5">
        <v>992</v>
      </c>
      <c r="B993" s="5" t="s">
        <v>1186</v>
      </c>
      <c r="C993" s="6"/>
      <c r="D993" s="5" t="s">
        <v>143</v>
      </c>
      <c r="E993" s="5" t="s">
        <v>28</v>
      </c>
      <c r="F993" s="5" t="s">
        <v>19</v>
      </c>
      <c r="G993" s="6">
        <v>42335</v>
      </c>
      <c r="H993" s="6">
        <v>42360</v>
      </c>
      <c r="I993" s="6">
        <v>42339</v>
      </c>
      <c r="J993" s="5" t="s">
        <v>189</v>
      </c>
      <c r="K993" s="5" t="s">
        <v>21</v>
      </c>
      <c r="L993" s="5" t="s">
        <v>159</v>
      </c>
      <c r="M993" s="5" t="s">
        <v>146</v>
      </c>
      <c r="N993" s="5" t="s">
        <v>23</v>
      </c>
      <c r="O993" s="7">
        <v>480.88489416059997</v>
      </c>
      <c r="P993">
        <v>0</v>
      </c>
    </row>
    <row r="994" spans="1:16" x14ac:dyDescent="0.3">
      <c r="A994" s="5">
        <v>993</v>
      </c>
      <c r="B994" s="5" t="s">
        <v>1187</v>
      </c>
      <c r="C994" s="6"/>
      <c r="D994" s="5" t="s">
        <v>143</v>
      </c>
      <c r="E994" s="5" t="s">
        <v>40</v>
      </c>
      <c r="F994" s="5" t="s">
        <v>19</v>
      </c>
      <c r="G994" s="6">
        <v>42335</v>
      </c>
      <c r="H994" s="6">
        <v>42410</v>
      </c>
      <c r="I994" s="6">
        <v>42346</v>
      </c>
      <c r="J994" s="5" t="s">
        <v>377</v>
      </c>
      <c r="K994" s="5" t="s">
        <v>21</v>
      </c>
      <c r="L994" s="5" t="s">
        <v>149</v>
      </c>
      <c r="M994" s="5" t="s">
        <v>146</v>
      </c>
      <c r="N994" s="5" t="s">
        <v>23</v>
      </c>
      <c r="O994" s="7">
        <v>0</v>
      </c>
      <c r="P994">
        <v>0</v>
      </c>
    </row>
    <row r="995" spans="1:16" x14ac:dyDescent="0.3">
      <c r="A995" s="5">
        <v>994</v>
      </c>
      <c r="B995" s="5" t="s">
        <v>1188</v>
      </c>
      <c r="C995" s="6"/>
      <c r="D995" s="5" t="s">
        <v>170</v>
      </c>
      <c r="E995" s="5" t="s">
        <v>40</v>
      </c>
      <c r="F995" s="5" t="s">
        <v>19</v>
      </c>
      <c r="G995" s="6">
        <v>42335</v>
      </c>
      <c r="H995" s="6">
        <v>42369</v>
      </c>
      <c r="I995" s="6">
        <v>42335</v>
      </c>
      <c r="J995" s="5" t="s">
        <v>249</v>
      </c>
      <c r="K995" s="5" t="s">
        <v>21</v>
      </c>
      <c r="L995" s="5" t="s">
        <v>174</v>
      </c>
      <c r="M995" s="5" t="s">
        <v>146</v>
      </c>
      <c r="N995" s="5" t="s">
        <v>23</v>
      </c>
      <c r="O995" s="7">
        <v>0</v>
      </c>
      <c r="P995">
        <v>0</v>
      </c>
    </row>
    <row r="996" spans="1:16" x14ac:dyDescent="0.3">
      <c r="A996" s="5">
        <v>995</v>
      </c>
      <c r="B996" s="5" t="s">
        <v>1189</v>
      </c>
      <c r="C996" s="6"/>
      <c r="D996" s="5" t="s">
        <v>45</v>
      </c>
      <c r="E996" s="5" t="s">
        <v>40</v>
      </c>
      <c r="F996" s="5" t="s">
        <v>19</v>
      </c>
      <c r="G996" s="6">
        <v>42335</v>
      </c>
      <c r="H996" s="6" t="s">
        <v>157</v>
      </c>
      <c r="I996" s="6">
        <v>42335</v>
      </c>
      <c r="J996" s="5" t="s">
        <v>173</v>
      </c>
      <c r="K996" s="5" t="s">
        <v>21</v>
      </c>
      <c r="L996" s="5" t="s">
        <v>149</v>
      </c>
      <c r="M996" s="5" t="s">
        <v>146</v>
      </c>
      <c r="N996" s="5" t="s">
        <v>23</v>
      </c>
      <c r="O996" s="7">
        <v>0</v>
      </c>
      <c r="P996">
        <v>0</v>
      </c>
    </row>
    <row r="997" spans="1:16" x14ac:dyDescent="0.3">
      <c r="A997" s="5">
        <v>996</v>
      </c>
      <c r="B997" s="5" t="s">
        <v>1190</v>
      </c>
      <c r="C997" s="6"/>
      <c r="D997" s="5" t="s">
        <v>170</v>
      </c>
      <c r="E997" s="5" t="s">
        <v>40</v>
      </c>
      <c r="F997" s="5" t="s">
        <v>19</v>
      </c>
      <c r="G997" s="6">
        <v>42335</v>
      </c>
      <c r="H997" s="6" t="s">
        <v>157</v>
      </c>
      <c r="I997" s="6">
        <v>42335</v>
      </c>
      <c r="J997" s="5" t="s">
        <v>152</v>
      </c>
      <c r="K997" s="5" t="s">
        <v>21</v>
      </c>
      <c r="L997" s="5" t="s">
        <v>145</v>
      </c>
      <c r="M997" s="5" t="s">
        <v>146</v>
      </c>
      <c r="N997" s="5" t="s">
        <v>23</v>
      </c>
      <c r="O997" s="7">
        <v>0</v>
      </c>
      <c r="P997">
        <v>0</v>
      </c>
    </row>
    <row r="998" spans="1:16" x14ac:dyDescent="0.3">
      <c r="A998" s="5">
        <v>997</v>
      </c>
      <c r="B998" s="5" t="s">
        <v>1191</v>
      </c>
      <c r="C998" s="6"/>
      <c r="D998" s="5" t="s">
        <v>151</v>
      </c>
      <c r="E998" s="5" t="s">
        <v>28</v>
      </c>
      <c r="F998" s="5" t="s">
        <v>19</v>
      </c>
      <c r="G998" s="6">
        <v>42336</v>
      </c>
      <c r="H998" s="6">
        <v>42391</v>
      </c>
      <c r="I998" s="6">
        <v>42338</v>
      </c>
      <c r="J998" s="5" t="s">
        <v>189</v>
      </c>
      <c r="K998" s="5" t="s">
        <v>21</v>
      </c>
      <c r="L998" s="5" t="s">
        <v>159</v>
      </c>
      <c r="M998" s="5" t="s">
        <v>146</v>
      </c>
      <c r="N998" s="5" t="s">
        <v>23</v>
      </c>
      <c r="O998" s="7">
        <v>205.46163326549998</v>
      </c>
      <c r="P998">
        <v>0</v>
      </c>
    </row>
    <row r="999" spans="1:16" x14ac:dyDescent="0.3">
      <c r="A999" s="5">
        <v>998</v>
      </c>
      <c r="B999" s="5" t="s">
        <v>1192</v>
      </c>
      <c r="C999" s="6"/>
      <c r="D999" s="5" t="s">
        <v>143</v>
      </c>
      <c r="E999" s="5" t="s">
        <v>40</v>
      </c>
      <c r="F999" s="5" t="s">
        <v>19</v>
      </c>
      <c r="G999" s="6">
        <v>42336</v>
      </c>
      <c r="H999" s="6" t="s">
        <v>157</v>
      </c>
      <c r="I999" s="6">
        <v>42339</v>
      </c>
      <c r="J999" s="5" t="s">
        <v>168</v>
      </c>
      <c r="K999" s="5" t="s">
        <v>21</v>
      </c>
      <c r="L999" s="5" t="s">
        <v>159</v>
      </c>
      <c r="M999" s="5" t="s">
        <v>146</v>
      </c>
      <c r="N999" s="5" t="s">
        <v>23</v>
      </c>
      <c r="O999" s="7">
        <v>0</v>
      </c>
      <c r="P999">
        <v>0</v>
      </c>
    </row>
    <row r="1000" spans="1:16" x14ac:dyDescent="0.3">
      <c r="A1000" s="5">
        <v>999</v>
      </c>
      <c r="B1000" s="5" t="s">
        <v>1193</v>
      </c>
      <c r="C1000" s="6"/>
      <c r="D1000" s="5" t="s">
        <v>170</v>
      </c>
      <c r="E1000" s="5" t="s">
        <v>40</v>
      </c>
      <c r="F1000" s="5" t="s">
        <v>19</v>
      </c>
      <c r="G1000" s="6">
        <v>42336</v>
      </c>
      <c r="H1000" s="6" t="s">
        <v>157</v>
      </c>
      <c r="I1000" s="6">
        <v>42709</v>
      </c>
      <c r="J1000" s="5" t="s">
        <v>256</v>
      </c>
      <c r="K1000" s="5" t="s">
        <v>21</v>
      </c>
      <c r="L1000" s="5" t="s">
        <v>159</v>
      </c>
      <c r="M1000" s="5" t="s">
        <v>146</v>
      </c>
      <c r="N1000" s="5" t="s">
        <v>23</v>
      </c>
      <c r="O1000" s="7">
        <v>0</v>
      </c>
      <c r="P1000">
        <v>0</v>
      </c>
    </row>
    <row r="1001" spans="1:16" x14ac:dyDescent="0.3">
      <c r="A1001" s="5">
        <v>1000</v>
      </c>
      <c r="B1001" s="5" t="s">
        <v>1194</v>
      </c>
      <c r="C1001" s="6"/>
      <c r="D1001" s="5" t="s">
        <v>55</v>
      </c>
      <c r="E1001" s="5" t="s">
        <v>40</v>
      </c>
      <c r="F1001" s="5" t="s">
        <v>19</v>
      </c>
      <c r="G1001" s="6">
        <v>42336</v>
      </c>
      <c r="H1001" s="6" t="s">
        <v>157</v>
      </c>
      <c r="I1001" s="6">
        <v>42336</v>
      </c>
      <c r="J1001" s="5" t="s">
        <v>158</v>
      </c>
      <c r="K1001" s="5" t="s">
        <v>21</v>
      </c>
      <c r="L1001" s="5" t="s">
        <v>1195</v>
      </c>
      <c r="M1001" s="5" t="s">
        <v>146</v>
      </c>
      <c r="N1001" s="5" t="s">
        <v>23</v>
      </c>
      <c r="O1001" s="7">
        <v>0</v>
      </c>
      <c r="P1001">
        <v>0</v>
      </c>
    </row>
    <row r="1002" spans="1:16" x14ac:dyDescent="0.3">
      <c r="A1002" s="5">
        <v>1001</v>
      </c>
      <c r="B1002" s="5" t="s">
        <v>1196</v>
      </c>
      <c r="C1002" s="6"/>
      <c r="D1002" s="5" t="s">
        <v>55</v>
      </c>
      <c r="E1002" s="5" t="s">
        <v>28</v>
      </c>
      <c r="F1002" s="5" t="s">
        <v>19</v>
      </c>
      <c r="G1002" s="6">
        <v>42336</v>
      </c>
      <c r="H1002" s="6">
        <v>42391</v>
      </c>
      <c r="I1002" s="6">
        <v>42336</v>
      </c>
      <c r="J1002" s="5" t="s">
        <v>152</v>
      </c>
      <c r="K1002" s="5" t="s">
        <v>21</v>
      </c>
      <c r="L1002" s="5" t="s">
        <v>145</v>
      </c>
      <c r="M1002" s="5" t="s">
        <v>146</v>
      </c>
      <c r="N1002" s="5" t="s">
        <v>23</v>
      </c>
      <c r="O1002" s="7">
        <v>130.79537881009998</v>
      </c>
      <c r="P1002">
        <v>0</v>
      </c>
    </row>
    <row r="1003" spans="1:16" x14ac:dyDescent="0.3">
      <c r="A1003" s="5">
        <v>1002</v>
      </c>
      <c r="B1003" s="5" t="s">
        <v>1197</v>
      </c>
      <c r="C1003" s="6"/>
      <c r="D1003" s="5" t="s">
        <v>55</v>
      </c>
      <c r="E1003" s="5" t="s">
        <v>28</v>
      </c>
      <c r="F1003" s="5" t="s">
        <v>19</v>
      </c>
      <c r="G1003" s="6">
        <v>42336</v>
      </c>
      <c r="H1003" s="6">
        <v>42408</v>
      </c>
      <c r="I1003" s="6">
        <v>42337</v>
      </c>
      <c r="J1003" s="5" t="s">
        <v>144</v>
      </c>
      <c r="K1003" s="5" t="s">
        <v>21</v>
      </c>
      <c r="L1003" s="5" t="s">
        <v>145</v>
      </c>
      <c r="M1003" s="5" t="s">
        <v>146</v>
      </c>
      <c r="N1003" s="5" t="s">
        <v>23</v>
      </c>
      <c r="O1003" s="7">
        <v>276.24488232639999</v>
      </c>
      <c r="P1003">
        <v>0</v>
      </c>
    </row>
    <row r="1004" spans="1:16" x14ac:dyDescent="0.3">
      <c r="A1004" s="5">
        <v>1003</v>
      </c>
      <c r="B1004" s="5" t="s">
        <v>1198</v>
      </c>
      <c r="C1004" s="6"/>
      <c r="D1004" s="5" t="s">
        <v>170</v>
      </c>
      <c r="E1004" s="5" t="s">
        <v>40</v>
      </c>
      <c r="F1004" s="5" t="s">
        <v>19</v>
      </c>
      <c r="G1004" s="6">
        <v>42337</v>
      </c>
      <c r="H1004" s="6" t="s">
        <v>157</v>
      </c>
      <c r="I1004" s="6">
        <v>42337</v>
      </c>
      <c r="J1004" s="5" t="s">
        <v>223</v>
      </c>
      <c r="K1004" s="5" t="s">
        <v>21</v>
      </c>
      <c r="L1004" s="5" t="s">
        <v>149</v>
      </c>
      <c r="M1004" s="5" t="s">
        <v>146</v>
      </c>
      <c r="N1004" s="5" t="s">
        <v>23</v>
      </c>
      <c r="O1004" s="7">
        <v>0</v>
      </c>
      <c r="P1004">
        <v>0</v>
      </c>
    </row>
    <row r="1005" spans="1:16" x14ac:dyDescent="0.3">
      <c r="A1005" s="5">
        <v>1004</v>
      </c>
      <c r="B1005" s="5" t="s">
        <v>1199</v>
      </c>
      <c r="C1005" s="6"/>
      <c r="D1005" s="5" t="s">
        <v>143</v>
      </c>
      <c r="E1005" s="5" t="s">
        <v>28</v>
      </c>
      <c r="F1005" s="5" t="s">
        <v>19</v>
      </c>
      <c r="G1005" s="6">
        <v>42337</v>
      </c>
      <c r="H1005" s="6">
        <v>42404</v>
      </c>
      <c r="I1005" s="6">
        <v>42338</v>
      </c>
      <c r="J1005" s="5" t="s">
        <v>950</v>
      </c>
      <c r="K1005" s="5" t="s">
        <v>21</v>
      </c>
      <c r="L1005" s="5" t="s">
        <v>237</v>
      </c>
      <c r="M1005" s="5" t="s">
        <v>146</v>
      </c>
      <c r="N1005" s="5" t="s">
        <v>23</v>
      </c>
      <c r="O1005" s="7">
        <v>1323.6546360004997</v>
      </c>
      <c r="P1005">
        <v>0</v>
      </c>
    </row>
    <row r="1006" spans="1:16" x14ac:dyDescent="0.3">
      <c r="A1006" s="5">
        <v>1005</v>
      </c>
      <c r="B1006" s="5" t="s">
        <v>1200</v>
      </c>
      <c r="C1006" s="6"/>
      <c r="D1006" s="5" t="s">
        <v>55</v>
      </c>
      <c r="E1006" s="5" t="s">
        <v>28</v>
      </c>
      <c r="F1006" s="5" t="s">
        <v>19</v>
      </c>
      <c r="G1006" s="6">
        <v>42337</v>
      </c>
      <c r="H1006" s="6">
        <v>42905</v>
      </c>
      <c r="I1006" s="6">
        <v>42838</v>
      </c>
      <c r="J1006" s="5" t="s">
        <v>152</v>
      </c>
      <c r="K1006" s="5" t="s">
        <v>21</v>
      </c>
      <c r="L1006" s="5" t="s">
        <v>145</v>
      </c>
      <c r="M1006" s="5" t="s">
        <v>146</v>
      </c>
      <c r="N1006" s="5" t="s">
        <v>23</v>
      </c>
      <c r="O1006" s="7">
        <v>478.34124424999999</v>
      </c>
      <c r="P1006">
        <v>0</v>
      </c>
    </row>
    <row r="1007" spans="1:16" x14ac:dyDescent="0.3">
      <c r="A1007" s="5">
        <v>1006</v>
      </c>
      <c r="B1007" s="5" t="s">
        <v>1201</v>
      </c>
      <c r="C1007" s="6"/>
      <c r="D1007" s="5" t="s">
        <v>170</v>
      </c>
      <c r="E1007" s="5" t="s">
        <v>40</v>
      </c>
      <c r="F1007" s="5" t="s">
        <v>19</v>
      </c>
      <c r="G1007" s="6">
        <v>42337</v>
      </c>
      <c r="H1007" s="6" t="s">
        <v>157</v>
      </c>
      <c r="I1007" s="6">
        <v>42337</v>
      </c>
      <c r="J1007" s="5" t="s">
        <v>162</v>
      </c>
      <c r="K1007" s="5" t="s">
        <v>21</v>
      </c>
      <c r="L1007" s="5" t="s">
        <v>149</v>
      </c>
      <c r="M1007" s="5" t="s">
        <v>146</v>
      </c>
      <c r="N1007" s="5" t="s">
        <v>23</v>
      </c>
      <c r="O1007" s="7">
        <v>0</v>
      </c>
      <c r="P1007">
        <v>0</v>
      </c>
    </row>
    <row r="1008" spans="1:16" x14ac:dyDescent="0.3">
      <c r="A1008" s="5">
        <v>1007</v>
      </c>
      <c r="B1008" s="5" t="s">
        <v>1202</v>
      </c>
      <c r="C1008" s="6"/>
      <c r="D1008" s="5" t="s">
        <v>170</v>
      </c>
      <c r="E1008" s="5" t="s">
        <v>40</v>
      </c>
      <c r="F1008" s="5" t="s">
        <v>19</v>
      </c>
      <c r="G1008" s="6">
        <v>42338</v>
      </c>
      <c r="H1008" s="6">
        <v>42375</v>
      </c>
      <c r="I1008" s="6">
        <v>42338</v>
      </c>
      <c r="J1008" s="5" t="s">
        <v>223</v>
      </c>
      <c r="K1008" s="5" t="s">
        <v>21</v>
      </c>
      <c r="L1008" s="5" t="s">
        <v>149</v>
      </c>
      <c r="M1008" s="5" t="s">
        <v>146</v>
      </c>
      <c r="N1008" s="5" t="s">
        <v>23</v>
      </c>
      <c r="O1008" s="7">
        <v>0</v>
      </c>
      <c r="P1008">
        <v>0</v>
      </c>
    </row>
    <row r="1009" spans="1:16" x14ac:dyDescent="0.3">
      <c r="A1009" s="5">
        <v>1008</v>
      </c>
      <c r="B1009" s="5" t="s">
        <v>1203</v>
      </c>
      <c r="C1009" s="6"/>
      <c r="D1009" s="5" t="s">
        <v>55</v>
      </c>
      <c r="E1009" s="5" t="s">
        <v>40</v>
      </c>
      <c r="F1009" s="5" t="s">
        <v>19</v>
      </c>
      <c r="G1009" s="6">
        <v>42339</v>
      </c>
      <c r="H1009" s="6" t="s">
        <v>157</v>
      </c>
      <c r="I1009" s="6">
        <v>42348</v>
      </c>
      <c r="J1009" s="5" t="s">
        <v>195</v>
      </c>
      <c r="K1009" s="5" t="s">
        <v>21</v>
      </c>
      <c r="L1009" s="5" t="s">
        <v>159</v>
      </c>
      <c r="M1009" s="5" t="s">
        <v>146</v>
      </c>
      <c r="N1009" s="5" t="s">
        <v>23</v>
      </c>
      <c r="O1009" s="7">
        <v>0</v>
      </c>
      <c r="P1009">
        <v>0</v>
      </c>
    </row>
    <row r="1010" spans="1:16" x14ac:dyDescent="0.3">
      <c r="A1010" s="5">
        <v>1009</v>
      </c>
      <c r="B1010" s="5" t="s">
        <v>1204</v>
      </c>
      <c r="C1010" s="6"/>
      <c r="D1010" s="5" t="s">
        <v>55</v>
      </c>
      <c r="E1010" s="5" t="s">
        <v>18</v>
      </c>
      <c r="F1010" s="5" t="s">
        <v>19</v>
      </c>
      <c r="G1010" s="6">
        <v>42339</v>
      </c>
      <c r="H1010" s="6">
        <v>42380</v>
      </c>
      <c r="I1010" s="6">
        <v>42339</v>
      </c>
      <c r="J1010" s="5" t="s">
        <v>154</v>
      </c>
      <c r="K1010" s="5" t="s">
        <v>21</v>
      </c>
      <c r="L1010" s="5" t="s">
        <v>159</v>
      </c>
      <c r="M1010" s="5" t="s">
        <v>146</v>
      </c>
      <c r="N1010" s="5" t="s">
        <v>23</v>
      </c>
      <c r="O1010" s="7">
        <v>1201.1880223844</v>
      </c>
      <c r="P1010">
        <v>0</v>
      </c>
    </row>
    <row r="1011" spans="1:16" x14ac:dyDescent="0.3">
      <c r="A1011" s="5">
        <v>1010</v>
      </c>
      <c r="B1011" s="5" t="s">
        <v>1205</v>
      </c>
      <c r="C1011" s="6"/>
      <c r="D1011" s="5" t="s">
        <v>83</v>
      </c>
      <c r="E1011" s="5" t="s">
        <v>28</v>
      </c>
      <c r="F1011" s="5" t="s">
        <v>19</v>
      </c>
      <c r="G1011" s="6">
        <v>42339</v>
      </c>
      <c r="H1011" s="6">
        <v>42360</v>
      </c>
      <c r="I1011" s="6">
        <v>42339</v>
      </c>
      <c r="J1011" s="5" t="s">
        <v>154</v>
      </c>
      <c r="K1011" s="5" t="s">
        <v>21</v>
      </c>
      <c r="L1011" s="5" t="s">
        <v>149</v>
      </c>
      <c r="M1011" s="5" t="s">
        <v>146</v>
      </c>
      <c r="N1011" s="5" t="s">
        <v>23</v>
      </c>
      <c r="O1011" s="7">
        <v>537.68932380130002</v>
      </c>
      <c r="P1011">
        <v>0</v>
      </c>
    </row>
    <row r="1012" spans="1:16" x14ac:dyDescent="0.3">
      <c r="A1012" s="5">
        <v>1011</v>
      </c>
      <c r="B1012" s="8" t="s">
        <v>1206</v>
      </c>
      <c r="C1012" s="9"/>
      <c r="D1012" s="8" t="s">
        <v>55</v>
      </c>
      <c r="E1012" s="8" t="s">
        <v>28</v>
      </c>
      <c r="F1012" s="5" t="s">
        <v>19</v>
      </c>
      <c r="G1012" s="9">
        <v>42340</v>
      </c>
      <c r="H1012" s="9">
        <v>42437</v>
      </c>
      <c r="I1012" s="9">
        <v>42346</v>
      </c>
      <c r="J1012" s="8" t="s">
        <v>213</v>
      </c>
      <c r="K1012" s="8" t="s">
        <v>21</v>
      </c>
      <c r="L1012" s="8" t="s">
        <v>149</v>
      </c>
      <c r="M1012" s="8" t="s">
        <v>146</v>
      </c>
      <c r="N1012" s="5" t="s">
        <v>23</v>
      </c>
      <c r="O1012" s="7">
        <v>200.92583276119998</v>
      </c>
      <c r="P1012">
        <v>0</v>
      </c>
    </row>
    <row r="1013" spans="1:16" x14ac:dyDescent="0.3">
      <c r="A1013" s="5">
        <v>1012</v>
      </c>
      <c r="B1013" s="8" t="s">
        <v>1207</v>
      </c>
      <c r="C1013" s="9"/>
      <c r="D1013" s="8" t="s">
        <v>143</v>
      </c>
      <c r="E1013" s="8" t="s">
        <v>28</v>
      </c>
      <c r="F1013" s="5" t="s">
        <v>19</v>
      </c>
      <c r="G1013" s="9">
        <v>42340</v>
      </c>
      <c r="H1013" s="9">
        <v>42408</v>
      </c>
      <c r="I1013" s="9">
        <v>42374</v>
      </c>
      <c r="J1013" s="8" t="s">
        <v>191</v>
      </c>
      <c r="K1013" s="8" t="s">
        <v>21</v>
      </c>
      <c r="L1013" s="8" t="s">
        <v>159</v>
      </c>
      <c r="M1013" s="8" t="s">
        <v>146</v>
      </c>
      <c r="N1013" s="5" t="s">
        <v>23</v>
      </c>
      <c r="O1013" s="7">
        <v>244.56180932489997</v>
      </c>
      <c r="P1013">
        <v>0</v>
      </c>
    </row>
    <row r="1014" spans="1:16" x14ac:dyDescent="0.3">
      <c r="A1014" s="5">
        <v>1013</v>
      </c>
      <c r="B1014" s="5" t="s">
        <v>1208</v>
      </c>
      <c r="C1014" s="6"/>
      <c r="D1014" s="5" t="s">
        <v>143</v>
      </c>
      <c r="E1014" s="5" t="s">
        <v>28</v>
      </c>
      <c r="F1014" s="5" t="s">
        <v>19</v>
      </c>
      <c r="G1014" s="6">
        <v>42340</v>
      </c>
      <c r="H1014" s="6">
        <v>42362</v>
      </c>
      <c r="I1014" s="6">
        <v>42340</v>
      </c>
      <c r="J1014" s="5" t="s">
        <v>189</v>
      </c>
      <c r="K1014" s="5" t="s">
        <v>21</v>
      </c>
      <c r="L1014" s="5" t="s">
        <v>145</v>
      </c>
      <c r="M1014" s="5" t="s">
        <v>146</v>
      </c>
      <c r="N1014" s="5" t="s">
        <v>23</v>
      </c>
      <c r="O1014" s="7">
        <v>482.28052508499997</v>
      </c>
      <c r="P1014">
        <v>0</v>
      </c>
    </row>
    <row r="1015" spans="1:16" x14ac:dyDescent="0.3">
      <c r="A1015" s="5">
        <v>1014</v>
      </c>
      <c r="B1015" s="5" t="s">
        <v>1209</v>
      </c>
      <c r="C1015" s="6"/>
      <c r="D1015" s="5" t="s">
        <v>143</v>
      </c>
      <c r="E1015" s="5" t="s">
        <v>18</v>
      </c>
      <c r="F1015" s="5" t="s">
        <v>19</v>
      </c>
      <c r="G1015" s="6">
        <v>42340</v>
      </c>
      <c r="H1015" s="6">
        <v>42600</v>
      </c>
      <c r="I1015" s="6">
        <v>42361</v>
      </c>
      <c r="J1015" s="5" t="s">
        <v>154</v>
      </c>
      <c r="K1015" s="5" t="s">
        <v>21</v>
      </c>
      <c r="L1015" s="5" t="s">
        <v>159</v>
      </c>
      <c r="M1015" s="5" t="s">
        <v>146</v>
      </c>
      <c r="N1015" s="5" t="s">
        <v>23</v>
      </c>
      <c r="O1015" s="7">
        <v>17829.3088651791</v>
      </c>
      <c r="P1015">
        <v>0</v>
      </c>
    </row>
    <row r="1016" spans="1:16" x14ac:dyDescent="0.3">
      <c r="A1016" s="5">
        <v>1015</v>
      </c>
      <c r="B1016" s="5" t="s">
        <v>1210</v>
      </c>
      <c r="C1016" s="6"/>
      <c r="D1016" s="5" t="s">
        <v>55</v>
      </c>
      <c r="E1016" s="5" t="s">
        <v>28</v>
      </c>
      <c r="F1016" s="5" t="s">
        <v>19</v>
      </c>
      <c r="G1016" s="6">
        <v>42341</v>
      </c>
      <c r="H1016" s="6">
        <v>42405</v>
      </c>
      <c r="I1016" s="6">
        <v>42341</v>
      </c>
      <c r="J1016" s="5" t="s">
        <v>256</v>
      </c>
      <c r="K1016" s="5" t="s">
        <v>21</v>
      </c>
      <c r="L1016" s="5" t="s">
        <v>159</v>
      </c>
      <c r="M1016" s="5" t="s">
        <v>146</v>
      </c>
      <c r="N1016" s="5" t="s">
        <v>23</v>
      </c>
      <c r="O1016" s="7">
        <v>297.66331498070002</v>
      </c>
      <c r="P1016">
        <v>0</v>
      </c>
    </row>
    <row r="1017" spans="1:16" x14ac:dyDescent="0.3">
      <c r="A1017" s="5">
        <v>1016</v>
      </c>
      <c r="B1017" s="5" t="s">
        <v>1211</v>
      </c>
      <c r="C1017" s="6"/>
      <c r="D1017" s="5" t="s">
        <v>170</v>
      </c>
      <c r="E1017" s="5" t="s">
        <v>18</v>
      </c>
      <c r="F1017" s="5" t="s">
        <v>19</v>
      </c>
      <c r="G1017" s="6">
        <v>42341</v>
      </c>
      <c r="H1017" s="6">
        <v>42578</v>
      </c>
      <c r="I1017" s="6">
        <v>42343</v>
      </c>
      <c r="J1017" s="5" t="s">
        <v>162</v>
      </c>
      <c r="K1017" s="5" t="s">
        <v>21</v>
      </c>
      <c r="L1017" s="5" t="s">
        <v>159</v>
      </c>
      <c r="M1017" s="5" t="s">
        <v>146</v>
      </c>
      <c r="N1017" s="5" t="s">
        <v>23</v>
      </c>
      <c r="O1017" s="7">
        <v>2761.7622628898998</v>
      </c>
      <c r="P1017">
        <v>0</v>
      </c>
    </row>
    <row r="1018" spans="1:16" x14ac:dyDescent="0.3">
      <c r="A1018" s="5">
        <v>1017</v>
      </c>
      <c r="B1018" s="5" t="s">
        <v>1212</v>
      </c>
      <c r="C1018" s="6"/>
      <c r="D1018" s="5" t="s">
        <v>201</v>
      </c>
      <c r="E1018" s="5" t="s">
        <v>18</v>
      </c>
      <c r="F1018" s="5" t="s">
        <v>19</v>
      </c>
      <c r="G1018" s="6">
        <v>42342</v>
      </c>
      <c r="H1018" s="6">
        <v>42395</v>
      </c>
      <c r="I1018" s="6">
        <v>42343</v>
      </c>
      <c r="J1018" s="5" t="s">
        <v>162</v>
      </c>
      <c r="K1018" s="5" t="s">
        <v>21</v>
      </c>
      <c r="L1018" s="5" t="s">
        <v>145</v>
      </c>
      <c r="M1018" s="5" t="s">
        <v>146</v>
      </c>
      <c r="N1018" s="5" t="s">
        <v>23</v>
      </c>
      <c r="O1018" s="7">
        <v>2593.7125424687997</v>
      </c>
      <c r="P1018">
        <v>0</v>
      </c>
    </row>
    <row r="1019" spans="1:16" x14ac:dyDescent="0.3">
      <c r="A1019" s="5">
        <v>1018</v>
      </c>
      <c r="B1019" s="5" t="s">
        <v>1213</v>
      </c>
      <c r="C1019" s="6"/>
      <c r="D1019" s="5" t="s">
        <v>143</v>
      </c>
      <c r="E1019" s="5" t="s">
        <v>28</v>
      </c>
      <c r="F1019" s="5" t="s">
        <v>19</v>
      </c>
      <c r="G1019" s="6">
        <v>42342</v>
      </c>
      <c r="H1019" s="6">
        <v>42410</v>
      </c>
      <c r="I1019" s="6">
        <v>42342</v>
      </c>
      <c r="J1019" s="5" t="s">
        <v>256</v>
      </c>
      <c r="K1019" s="5" t="s">
        <v>21</v>
      </c>
      <c r="L1019" s="5" t="s">
        <v>149</v>
      </c>
      <c r="M1019" s="5" t="s">
        <v>146</v>
      </c>
      <c r="N1019" s="5" t="s">
        <v>23</v>
      </c>
      <c r="O1019" s="7">
        <v>2645.9811716052</v>
      </c>
      <c r="P1019">
        <v>0</v>
      </c>
    </row>
    <row r="1020" spans="1:16" x14ac:dyDescent="0.3">
      <c r="A1020" s="5">
        <v>1019</v>
      </c>
      <c r="B1020" s="5" t="s">
        <v>1214</v>
      </c>
      <c r="C1020" s="6"/>
      <c r="D1020" s="5" t="s">
        <v>80</v>
      </c>
      <c r="E1020" s="5" t="s">
        <v>40</v>
      </c>
      <c r="F1020" s="5" t="s">
        <v>19</v>
      </c>
      <c r="G1020" s="6">
        <v>42342</v>
      </c>
      <c r="H1020" s="6" t="s">
        <v>157</v>
      </c>
      <c r="I1020" s="6">
        <v>42349</v>
      </c>
      <c r="J1020" s="5" t="s">
        <v>223</v>
      </c>
      <c r="K1020" s="5" t="s">
        <v>21</v>
      </c>
      <c r="L1020" s="5" t="s">
        <v>145</v>
      </c>
      <c r="M1020" s="5" t="s">
        <v>146</v>
      </c>
      <c r="N1020" s="5" t="s">
        <v>23</v>
      </c>
      <c r="O1020" s="7">
        <v>0</v>
      </c>
      <c r="P1020">
        <v>0</v>
      </c>
    </row>
    <row r="1021" spans="1:16" x14ac:dyDescent="0.3">
      <c r="A1021" s="5">
        <v>1020</v>
      </c>
      <c r="B1021" s="5" t="s">
        <v>1215</v>
      </c>
      <c r="C1021" s="6"/>
      <c r="D1021" s="5" t="s">
        <v>83</v>
      </c>
      <c r="E1021" s="5" t="s">
        <v>40</v>
      </c>
      <c r="F1021" s="5" t="s">
        <v>19</v>
      </c>
      <c r="G1021" s="6">
        <v>42342</v>
      </c>
      <c r="H1021" s="6" t="s">
        <v>157</v>
      </c>
      <c r="I1021" s="6">
        <v>42343</v>
      </c>
      <c r="J1021" s="5" t="s">
        <v>154</v>
      </c>
      <c r="K1021" s="5" t="s">
        <v>21</v>
      </c>
      <c r="L1021" s="5" t="s">
        <v>149</v>
      </c>
      <c r="M1021" s="5" t="s">
        <v>146</v>
      </c>
      <c r="N1021" s="5" t="s">
        <v>23</v>
      </c>
      <c r="O1021" s="7">
        <v>0</v>
      </c>
      <c r="P1021">
        <v>0</v>
      </c>
    </row>
    <row r="1022" spans="1:16" x14ac:dyDescent="0.3">
      <c r="A1022" s="5">
        <v>1021</v>
      </c>
      <c r="B1022" s="5" t="s">
        <v>1216</v>
      </c>
      <c r="C1022" s="6"/>
      <c r="D1022" s="5" t="s">
        <v>55</v>
      </c>
      <c r="E1022" s="5" t="s">
        <v>28</v>
      </c>
      <c r="F1022" s="5" t="s">
        <v>19</v>
      </c>
      <c r="G1022" s="6">
        <v>42342</v>
      </c>
      <c r="H1022" s="6">
        <v>42426</v>
      </c>
      <c r="I1022" s="6">
        <v>42343</v>
      </c>
      <c r="J1022" s="5" t="s">
        <v>144</v>
      </c>
      <c r="K1022" s="5" t="s">
        <v>21</v>
      </c>
      <c r="L1022" s="5" t="s">
        <v>145</v>
      </c>
      <c r="M1022" s="5" t="s">
        <v>146</v>
      </c>
      <c r="N1022" s="5" t="s">
        <v>23</v>
      </c>
      <c r="O1022" s="7">
        <v>520.3789983035</v>
      </c>
      <c r="P1022">
        <v>0</v>
      </c>
    </row>
    <row r="1023" spans="1:16" x14ac:dyDescent="0.3">
      <c r="A1023" s="5">
        <v>1022</v>
      </c>
      <c r="B1023" s="5" t="s">
        <v>1217</v>
      </c>
      <c r="C1023" s="6"/>
      <c r="D1023" s="5" t="s">
        <v>55</v>
      </c>
      <c r="E1023" s="5" t="s">
        <v>18</v>
      </c>
      <c r="F1023" s="5" t="s">
        <v>19</v>
      </c>
      <c r="G1023" s="6">
        <v>42343</v>
      </c>
      <c r="H1023" s="6">
        <v>42825</v>
      </c>
      <c r="I1023" s="6">
        <v>42343</v>
      </c>
      <c r="J1023" s="5" t="s">
        <v>195</v>
      </c>
      <c r="K1023" s="5" t="s">
        <v>21</v>
      </c>
      <c r="L1023" s="5" t="s">
        <v>159</v>
      </c>
      <c r="M1023" s="5" t="s">
        <v>146</v>
      </c>
      <c r="N1023" s="5" t="s">
        <v>23</v>
      </c>
      <c r="O1023" s="7">
        <v>9278.9985170186992</v>
      </c>
      <c r="P1023">
        <v>0</v>
      </c>
    </row>
    <row r="1024" spans="1:16" x14ac:dyDescent="0.3">
      <c r="A1024" s="5">
        <v>1023</v>
      </c>
      <c r="B1024" s="5" t="s">
        <v>1218</v>
      </c>
      <c r="C1024" s="6"/>
      <c r="D1024" s="5" t="s">
        <v>83</v>
      </c>
      <c r="E1024" s="5" t="s">
        <v>18</v>
      </c>
      <c r="F1024" s="5" t="s">
        <v>25</v>
      </c>
      <c r="G1024" s="6">
        <v>42343</v>
      </c>
      <c r="H1024" s="6" t="s">
        <v>157</v>
      </c>
      <c r="I1024" s="6">
        <v>42344</v>
      </c>
      <c r="J1024" s="5" t="s">
        <v>219</v>
      </c>
      <c r="K1024" s="5" t="s">
        <v>21</v>
      </c>
      <c r="L1024" s="5" t="s">
        <v>149</v>
      </c>
      <c r="M1024" s="5" t="s">
        <v>146</v>
      </c>
      <c r="N1024" s="5" t="s">
        <v>23</v>
      </c>
      <c r="O1024" s="7">
        <v>59398.930039335799</v>
      </c>
      <c r="P1024">
        <v>1</v>
      </c>
    </row>
    <row r="1025" spans="1:16" x14ac:dyDescent="0.3">
      <c r="A1025" s="5">
        <v>1024</v>
      </c>
      <c r="B1025" s="5" t="s">
        <v>1219</v>
      </c>
      <c r="C1025" s="6"/>
      <c r="D1025" s="5" t="s">
        <v>55</v>
      </c>
      <c r="E1025" s="5" t="s">
        <v>40</v>
      </c>
      <c r="F1025" s="5" t="s">
        <v>19</v>
      </c>
      <c r="G1025" s="6">
        <v>42343</v>
      </c>
      <c r="H1025" s="6" t="s">
        <v>157</v>
      </c>
      <c r="I1025" s="6">
        <v>42344</v>
      </c>
      <c r="J1025" s="5" t="s">
        <v>173</v>
      </c>
      <c r="K1025" s="5" t="s">
        <v>21</v>
      </c>
      <c r="L1025" s="5" t="s">
        <v>159</v>
      </c>
      <c r="M1025" s="5" t="s">
        <v>146</v>
      </c>
      <c r="N1025" s="5" t="s">
        <v>23</v>
      </c>
      <c r="O1025" s="7">
        <v>0</v>
      </c>
      <c r="P1025">
        <v>0</v>
      </c>
    </row>
    <row r="1026" spans="1:16" x14ac:dyDescent="0.3">
      <c r="A1026" s="5">
        <v>1025</v>
      </c>
      <c r="B1026" s="5" t="s">
        <v>1220</v>
      </c>
      <c r="C1026" s="6"/>
      <c r="D1026" s="5" t="s">
        <v>170</v>
      </c>
      <c r="E1026" s="5" t="s">
        <v>18</v>
      </c>
      <c r="F1026" s="5" t="s">
        <v>19</v>
      </c>
      <c r="G1026" s="6">
        <v>42344</v>
      </c>
      <c r="H1026" s="6">
        <v>42564</v>
      </c>
      <c r="I1026" s="6">
        <v>42347</v>
      </c>
      <c r="J1026" s="5" t="s">
        <v>377</v>
      </c>
      <c r="K1026" s="5" t="s">
        <v>21</v>
      </c>
      <c r="L1026" s="5" t="s">
        <v>145</v>
      </c>
      <c r="M1026" s="5" t="s">
        <v>146</v>
      </c>
      <c r="N1026" s="5" t="s">
        <v>23</v>
      </c>
      <c r="O1026" s="7">
        <v>2555.7716404836997</v>
      </c>
      <c r="P1026">
        <v>0</v>
      </c>
    </row>
    <row r="1027" spans="1:16" x14ac:dyDescent="0.3">
      <c r="A1027" s="5">
        <v>1026</v>
      </c>
      <c r="B1027" s="5" t="s">
        <v>1221</v>
      </c>
      <c r="C1027" s="6"/>
      <c r="D1027" s="5" t="s">
        <v>170</v>
      </c>
      <c r="E1027" s="5" t="s">
        <v>40</v>
      </c>
      <c r="F1027" s="5" t="s">
        <v>19</v>
      </c>
      <c r="G1027" s="6">
        <v>42344</v>
      </c>
      <c r="H1027" s="6" t="s">
        <v>157</v>
      </c>
      <c r="I1027" s="6">
        <v>42344</v>
      </c>
      <c r="J1027" s="5" t="s">
        <v>189</v>
      </c>
      <c r="K1027" s="5" t="s">
        <v>21</v>
      </c>
      <c r="L1027" s="5" t="s">
        <v>159</v>
      </c>
      <c r="M1027" s="5" t="s">
        <v>146</v>
      </c>
      <c r="N1027" s="5" t="s">
        <v>23</v>
      </c>
      <c r="O1027" s="7">
        <v>0</v>
      </c>
      <c r="P1027">
        <v>0</v>
      </c>
    </row>
    <row r="1028" spans="1:16" x14ac:dyDescent="0.3">
      <c r="A1028" s="5">
        <v>1027</v>
      </c>
      <c r="B1028" s="5" t="s">
        <v>1222</v>
      </c>
      <c r="C1028" s="6"/>
      <c r="D1028" s="5" t="s">
        <v>55</v>
      </c>
      <c r="E1028" s="5" t="s">
        <v>40</v>
      </c>
      <c r="F1028" s="5" t="s">
        <v>19</v>
      </c>
      <c r="G1028" s="6">
        <v>42344</v>
      </c>
      <c r="H1028" s="6" t="s">
        <v>157</v>
      </c>
      <c r="I1028" s="6">
        <v>42346</v>
      </c>
      <c r="J1028" s="5" t="s">
        <v>445</v>
      </c>
      <c r="K1028" s="5" t="s">
        <v>21</v>
      </c>
      <c r="L1028" s="5" t="s">
        <v>159</v>
      </c>
      <c r="M1028" s="5" t="s">
        <v>146</v>
      </c>
      <c r="N1028" s="5" t="s">
        <v>23</v>
      </c>
      <c r="O1028" s="7">
        <v>0</v>
      </c>
      <c r="P1028">
        <v>0</v>
      </c>
    </row>
    <row r="1029" spans="1:16" x14ac:dyDescent="0.3">
      <c r="A1029" s="5">
        <v>1028</v>
      </c>
      <c r="B1029" s="5" t="s">
        <v>1223</v>
      </c>
      <c r="C1029" s="6"/>
      <c r="D1029" s="5" t="s">
        <v>55</v>
      </c>
      <c r="E1029" s="5" t="s">
        <v>28</v>
      </c>
      <c r="F1029" s="5" t="s">
        <v>19</v>
      </c>
      <c r="G1029" s="6">
        <v>42344</v>
      </c>
      <c r="H1029" s="6">
        <v>42395</v>
      </c>
      <c r="I1029" s="6">
        <v>42344</v>
      </c>
      <c r="J1029" s="5" t="s">
        <v>173</v>
      </c>
      <c r="K1029" s="5" t="s">
        <v>21</v>
      </c>
      <c r="L1029" s="5" t="s">
        <v>159</v>
      </c>
      <c r="M1029" s="5" t="s">
        <v>146</v>
      </c>
      <c r="N1029" s="5" t="s">
        <v>23</v>
      </c>
      <c r="O1029" s="7">
        <v>359.63383005929995</v>
      </c>
      <c r="P1029">
        <v>0</v>
      </c>
    </row>
    <row r="1030" spans="1:16" x14ac:dyDescent="0.3">
      <c r="A1030" s="5">
        <v>1029</v>
      </c>
      <c r="B1030" s="5" t="s">
        <v>1224</v>
      </c>
      <c r="C1030" s="6"/>
      <c r="D1030" s="5" t="s">
        <v>55</v>
      </c>
      <c r="E1030" s="5" t="s">
        <v>18</v>
      </c>
      <c r="F1030" s="5" t="s">
        <v>19</v>
      </c>
      <c r="G1030" s="6">
        <v>42345</v>
      </c>
      <c r="H1030" s="6">
        <v>42433</v>
      </c>
      <c r="I1030" s="6">
        <v>42345</v>
      </c>
      <c r="J1030" s="5" t="s">
        <v>173</v>
      </c>
      <c r="K1030" s="5" t="s">
        <v>21</v>
      </c>
      <c r="L1030" s="5" t="s">
        <v>159</v>
      </c>
      <c r="M1030" s="5" t="s">
        <v>146</v>
      </c>
      <c r="N1030" s="5" t="s">
        <v>23</v>
      </c>
      <c r="O1030" s="7">
        <v>732.08720546450002</v>
      </c>
      <c r="P1030">
        <v>0</v>
      </c>
    </row>
    <row r="1031" spans="1:16" x14ac:dyDescent="0.3">
      <c r="A1031" s="5">
        <v>1030</v>
      </c>
      <c r="B1031" s="5" t="s">
        <v>1225</v>
      </c>
      <c r="C1031" s="6"/>
      <c r="D1031" s="5" t="s">
        <v>143</v>
      </c>
      <c r="E1031" s="5" t="s">
        <v>28</v>
      </c>
      <c r="F1031" s="5" t="s">
        <v>19</v>
      </c>
      <c r="G1031" s="6">
        <v>42345</v>
      </c>
      <c r="H1031" s="6">
        <v>42382</v>
      </c>
      <c r="I1031" s="6">
        <v>42346</v>
      </c>
      <c r="J1031" s="5" t="s">
        <v>158</v>
      </c>
      <c r="K1031" s="5" t="s">
        <v>21</v>
      </c>
      <c r="L1031" s="5" t="s">
        <v>159</v>
      </c>
      <c r="M1031" s="5" t="s">
        <v>146</v>
      </c>
      <c r="N1031" s="5" t="s">
        <v>23</v>
      </c>
      <c r="O1031" s="7">
        <v>114.7118579152</v>
      </c>
      <c r="P1031">
        <v>0</v>
      </c>
    </row>
    <row r="1032" spans="1:16" x14ac:dyDescent="0.3">
      <c r="A1032" s="5">
        <v>1031</v>
      </c>
      <c r="B1032" s="5" t="s">
        <v>1226</v>
      </c>
      <c r="C1032" s="6"/>
      <c r="D1032" s="5" t="s">
        <v>151</v>
      </c>
      <c r="E1032" s="5" t="s">
        <v>40</v>
      </c>
      <c r="F1032" s="5" t="s">
        <v>19</v>
      </c>
      <c r="G1032" s="6">
        <v>42345</v>
      </c>
      <c r="H1032" s="6" t="s">
        <v>157</v>
      </c>
      <c r="I1032" s="6">
        <v>42349</v>
      </c>
      <c r="J1032" s="5" t="s">
        <v>195</v>
      </c>
      <c r="K1032" s="5" t="s">
        <v>21</v>
      </c>
      <c r="L1032" s="5" t="s">
        <v>145</v>
      </c>
      <c r="M1032" s="5" t="s">
        <v>146</v>
      </c>
      <c r="N1032" s="5" t="s">
        <v>23</v>
      </c>
      <c r="O1032" s="7">
        <v>0</v>
      </c>
      <c r="P1032">
        <v>0</v>
      </c>
    </row>
    <row r="1033" spans="1:16" x14ac:dyDescent="0.3">
      <c r="A1033" s="5">
        <v>1032</v>
      </c>
      <c r="B1033" s="5" t="s">
        <v>1227</v>
      </c>
      <c r="C1033" s="6"/>
      <c r="D1033" s="5" t="s">
        <v>55</v>
      </c>
      <c r="E1033" s="5" t="s">
        <v>40</v>
      </c>
      <c r="F1033" s="5" t="s">
        <v>19</v>
      </c>
      <c r="G1033" s="6">
        <v>42346</v>
      </c>
      <c r="H1033" s="6" t="s">
        <v>157</v>
      </c>
      <c r="I1033" s="6">
        <v>42347</v>
      </c>
      <c r="J1033" s="5" t="s">
        <v>183</v>
      </c>
      <c r="K1033" s="5" t="s">
        <v>21</v>
      </c>
      <c r="L1033" s="5" t="s">
        <v>149</v>
      </c>
      <c r="M1033" s="5" t="s">
        <v>146</v>
      </c>
      <c r="N1033" s="5" t="s">
        <v>23</v>
      </c>
      <c r="O1033" s="7">
        <v>0</v>
      </c>
      <c r="P1033">
        <v>0</v>
      </c>
    </row>
    <row r="1034" spans="1:16" x14ac:dyDescent="0.3">
      <c r="A1034" s="5">
        <v>1033</v>
      </c>
      <c r="B1034" s="5" t="s">
        <v>1228</v>
      </c>
      <c r="C1034" s="6"/>
      <c r="D1034" s="5" t="s">
        <v>143</v>
      </c>
      <c r="E1034" s="5" t="s">
        <v>28</v>
      </c>
      <c r="F1034" s="5" t="s">
        <v>19</v>
      </c>
      <c r="G1034" s="6">
        <v>42346</v>
      </c>
      <c r="H1034" s="6">
        <v>42444</v>
      </c>
      <c r="I1034" s="6">
        <v>42347</v>
      </c>
      <c r="J1034" s="5" t="s">
        <v>162</v>
      </c>
      <c r="K1034" s="5" t="s">
        <v>21</v>
      </c>
      <c r="L1034" s="5" t="s">
        <v>159</v>
      </c>
      <c r="M1034" s="5" t="s">
        <v>146</v>
      </c>
      <c r="N1034" s="5" t="s">
        <v>23</v>
      </c>
      <c r="O1034" s="7">
        <v>364.10210003499998</v>
      </c>
      <c r="P1034">
        <v>0</v>
      </c>
    </row>
    <row r="1035" spans="1:16" x14ac:dyDescent="0.3">
      <c r="A1035" s="5">
        <v>1034</v>
      </c>
      <c r="B1035" s="5" t="s">
        <v>1229</v>
      </c>
      <c r="C1035" s="6"/>
      <c r="D1035" s="5" t="s">
        <v>1230</v>
      </c>
      <c r="E1035" s="5" t="s">
        <v>28</v>
      </c>
      <c r="F1035" s="5" t="s">
        <v>19</v>
      </c>
      <c r="G1035" s="6">
        <v>42346</v>
      </c>
      <c r="H1035" s="6">
        <v>42388</v>
      </c>
      <c r="I1035" s="6">
        <v>42346</v>
      </c>
      <c r="J1035" s="5" t="s">
        <v>189</v>
      </c>
      <c r="K1035" s="5" t="s">
        <v>21</v>
      </c>
      <c r="L1035" s="5" t="s">
        <v>237</v>
      </c>
      <c r="M1035" s="5" t="s">
        <v>146</v>
      </c>
      <c r="N1035" s="5" t="s">
        <v>23</v>
      </c>
      <c r="O1035" s="7">
        <v>217.03186383229999</v>
      </c>
      <c r="P1035">
        <v>0</v>
      </c>
    </row>
    <row r="1036" spans="1:16" x14ac:dyDescent="0.3">
      <c r="A1036" s="5">
        <v>1035</v>
      </c>
      <c r="B1036" s="5" t="s">
        <v>1231</v>
      </c>
      <c r="C1036" s="6"/>
      <c r="D1036" s="5" t="s">
        <v>55</v>
      </c>
      <c r="E1036" s="5" t="s">
        <v>40</v>
      </c>
      <c r="F1036" s="5" t="s">
        <v>19</v>
      </c>
      <c r="G1036" s="6">
        <v>42347</v>
      </c>
      <c r="H1036" s="6" t="s">
        <v>157</v>
      </c>
      <c r="I1036" s="6">
        <v>42347</v>
      </c>
      <c r="J1036" s="5" t="s">
        <v>173</v>
      </c>
      <c r="K1036" s="5" t="s">
        <v>21</v>
      </c>
      <c r="L1036" s="5" t="s">
        <v>145</v>
      </c>
      <c r="M1036" s="5" t="s">
        <v>146</v>
      </c>
      <c r="N1036" s="5" t="s">
        <v>23</v>
      </c>
      <c r="O1036" s="7">
        <v>0</v>
      </c>
      <c r="P1036">
        <v>0</v>
      </c>
    </row>
    <row r="1037" spans="1:16" x14ac:dyDescent="0.3">
      <c r="A1037" s="5">
        <v>1036</v>
      </c>
      <c r="B1037" s="5" t="s">
        <v>1232</v>
      </c>
      <c r="C1037" s="6"/>
      <c r="D1037" s="5" t="s">
        <v>55</v>
      </c>
      <c r="E1037" s="5" t="s">
        <v>28</v>
      </c>
      <c r="F1037" s="5" t="s">
        <v>19</v>
      </c>
      <c r="G1037" s="6">
        <v>42347</v>
      </c>
      <c r="H1037" s="6">
        <v>42368</v>
      </c>
      <c r="I1037" s="6">
        <v>42347</v>
      </c>
      <c r="J1037" s="5" t="s">
        <v>223</v>
      </c>
      <c r="K1037" s="5" t="s">
        <v>21</v>
      </c>
      <c r="L1037" s="5" t="s">
        <v>159</v>
      </c>
      <c r="M1037" s="5" t="s">
        <v>146</v>
      </c>
      <c r="N1037" s="5" t="s">
        <v>23</v>
      </c>
      <c r="O1037" s="7">
        <v>518.48814350269993</v>
      </c>
      <c r="P1037">
        <v>0</v>
      </c>
    </row>
    <row r="1038" spans="1:16" x14ac:dyDescent="0.3">
      <c r="A1038" s="5">
        <v>1037</v>
      </c>
      <c r="B1038" s="5" t="s">
        <v>1233</v>
      </c>
      <c r="C1038" s="6"/>
      <c r="D1038" s="5" t="s">
        <v>170</v>
      </c>
      <c r="E1038" s="5" t="s">
        <v>40</v>
      </c>
      <c r="F1038" s="5" t="s">
        <v>19</v>
      </c>
      <c r="G1038" s="6">
        <v>42347</v>
      </c>
      <c r="H1038" s="6" t="s">
        <v>157</v>
      </c>
      <c r="I1038" s="6">
        <v>42353</v>
      </c>
      <c r="J1038" s="5" t="s">
        <v>158</v>
      </c>
      <c r="K1038" s="5" t="s">
        <v>21</v>
      </c>
      <c r="L1038" s="5" t="s">
        <v>159</v>
      </c>
      <c r="M1038" s="5" t="s">
        <v>146</v>
      </c>
      <c r="N1038" s="5" t="s">
        <v>23</v>
      </c>
      <c r="O1038" s="7">
        <v>0</v>
      </c>
      <c r="P1038">
        <v>0</v>
      </c>
    </row>
    <row r="1039" spans="1:16" x14ac:dyDescent="0.3">
      <c r="A1039" s="5">
        <v>1038</v>
      </c>
      <c r="B1039" s="5" t="s">
        <v>1234</v>
      </c>
      <c r="C1039" s="6"/>
      <c r="D1039" s="5" t="s">
        <v>65</v>
      </c>
      <c r="E1039" s="5" t="s">
        <v>18</v>
      </c>
      <c r="F1039" s="5" t="s">
        <v>25</v>
      </c>
      <c r="G1039" s="6">
        <v>42347</v>
      </c>
      <c r="H1039" s="6" t="s">
        <v>157</v>
      </c>
      <c r="I1039" s="6">
        <v>42347</v>
      </c>
      <c r="J1039" s="5" t="s">
        <v>445</v>
      </c>
      <c r="K1039" s="5" t="s">
        <v>171</v>
      </c>
      <c r="L1039" s="5" t="s">
        <v>159</v>
      </c>
      <c r="M1039" s="5" t="s">
        <v>146</v>
      </c>
      <c r="N1039" s="5" t="s">
        <v>23</v>
      </c>
      <c r="O1039" s="7">
        <v>267629.23619181907</v>
      </c>
      <c r="P1039">
        <v>1</v>
      </c>
    </row>
    <row r="1040" spans="1:16" x14ac:dyDescent="0.3">
      <c r="A1040" s="5">
        <v>1039</v>
      </c>
      <c r="B1040" s="5" t="s">
        <v>1235</v>
      </c>
      <c r="C1040" s="6"/>
      <c r="D1040" s="5" t="s">
        <v>170</v>
      </c>
      <c r="E1040" s="5" t="s">
        <v>18</v>
      </c>
      <c r="F1040" s="5" t="s">
        <v>19</v>
      </c>
      <c r="G1040" s="6">
        <v>42348</v>
      </c>
      <c r="H1040" s="6">
        <v>42536</v>
      </c>
      <c r="I1040" s="6">
        <v>42348</v>
      </c>
      <c r="J1040" s="5" t="s">
        <v>410</v>
      </c>
      <c r="K1040" s="5" t="s">
        <v>21</v>
      </c>
      <c r="L1040" s="5" t="s">
        <v>145</v>
      </c>
      <c r="M1040" s="5" t="s">
        <v>146</v>
      </c>
      <c r="N1040" s="5" t="s">
        <v>23</v>
      </c>
      <c r="O1040" s="7">
        <v>12272.638104944799</v>
      </c>
      <c r="P1040">
        <v>0</v>
      </c>
    </row>
    <row r="1041" spans="1:16" x14ac:dyDescent="0.3">
      <c r="A1041" s="5">
        <v>1040</v>
      </c>
      <c r="B1041" s="5" t="s">
        <v>1236</v>
      </c>
      <c r="C1041" s="6"/>
      <c r="D1041" s="5" t="s">
        <v>55</v>
      </c>
      <c r="E1041" s="5" t="s">
        <v>28</v>
      </c>
      <c r="F1041" s="5" t="s">
        <v>19</v>
      </c>
      <c r="G1041" s="6">
        <v>42348</v>
      </c>
      <c r="H1041" s="6">
        <v>42395</v>
      </c>
      <c r="I1041" s="6">
        <v>42348</v>
      </c>
      <c r="J1041" s="5" t="s">
        <v>292</v>
      </c>
      <c r="K1041" s="5" t="s">
        <v>21</v>
      </c>
      <c r="L1041" s="5" t="s">
        <v>159</v>
      </c>
      <c r="M1041" s="5" t="s">
        <v>146</v>
      </c>
      <c r="N1041" s="5" t="s">
        <v>23</v>
      </c>
      <c r="O1041" s="7">
        <v>456.81026071469995</v>
      </c>
      <c r="P1041">
        <v>0</v>
      </c>
    </row>
    <row r="1042" spans="1:16" x14ac:dyDescent="0.3">
      <c r="A1042" s="5">
        <v>1041</v>
      </c>
      <c r="B1042" s="5" t="s">
        <v>1237</v>
      </c>
      <c r="C1042" s="6"/>
      <c r="D1042" s="5" t="s">
        <v>201</v>
      </c>
      <c r="E1042" s="5" t="s">
        <v>28</v>
      </c>
      <c r="F1042" s="5" t="s">
        <v>19</v>
      </c>
      <c r="G1042" s="6">
        <v>42349</v>
      </c>
      <c r="H1042" s="6">
        <v>42389</v>
      </c>
      <c r="I1042" s="6">
        <v>42349</v>
      </c>
      <c r="J1042" s="5" t="s">
        <v>487</v>
      </c>
      <c r="K1042" s="5" t="s">
        <v>21</v>
      </c>
      <c r="L1042" s="5" t="s">
        <v>145</v>
      </c>
      <c r="M1042" s="5" t="s">
        <v>146</v>
      </c>
      <c r="N1042" s="5" t="s">
        <v>23</v>
      </c>
      <c r="O1042" s="7">
        <v>459.11755377520001</v>
      </c>
      <c r="P1042">
        <v>0</v>
      </c>
    </row>
    <row r="1043" spans="1:16" x14ac:dyDescent="0.3">
      <c r="A1043" s="5">
        <v>1042</v>
      </c>
      <c r="B1043" s="5" t="s">
        <v>1238</v>
      </c>
      <c r="C1043" s="6"/>
      <c r="D1043" s="5" t="s">
        <v>143</v>
      </c>
      <c r="E1043" s="5" t="s">
        <v>40</v>
      </c>
      <c r="F1043" s="5" t="s">
        <v>19</v>
      </c>
      <c r="G1043" s="6">
        <v>42349</v>
      </c>
      <c r="H1043" s="6" t="s">
        <v>157</v>
      </c>
      <c r="I1043" s="6">
        <v>42351</v>
      </c>
      <c r="J1043" s="5" t="s">
        <v>173</v>
      </c>
      <c r="K1043" s="5" t="s">
        <v>21</v>
      </c>
      <c r="L1043" s="5" t="s">
        <v>145</v>
      </c>
      <c r="M1043" s="5" t="s">
        <v>146</v>
      </c>
      <c r="N1043" s="5" t="s">
        <v>23</v>
      </c>
      <c r="O1043" s="7">
        <v>0</v>
      </c>
      <c r="P1043">
        <v>0</v>
      </c>
    </row>
    <row r="1044" spans="1:16" x14ac:dyDescent="0.3">
      <c r="A1044" s="5">
        <v>1043</v>
      </c>
      <c r="B1044" s="5" t="s">
        <v>1239</v>
      </c>
      <c r="C1044" s="6"/>
      <c r="D1044" s="5" t="s">
        <v>83</v>
      </c>
      <c r="E1044" s="5" t="s">
        <v>28</v>
      </c>
      <c r="F1044" s="5" t="s">
        <v>19</v>
      </c>
      <c r="G1044" s="6">
        <v>42349</v>
      </c>
      <c r="H1044" s="6">
        <v>42369</v>
      </c>
      <c r="I1044" s="6">
        <v>42349</v>
      </c>
      <c r="J1044" s="5" t="s">
        <v>195</v>
      </c>
      <c r="K1044" s="5" t="s">
        <v>21</v>
      </c>
      <c r="L1044" s="5" t="s">
        <v>149</v>
      </c>
      <c r="M1044" s="5" t="s">
        <v>146</v>
      </c>
      <c r="N1044" s="5" t="s">
        <v>23</v>
      </c>
      <c r="O1044" s="7">
        <v>169.5241369622</v>
      </c>
      <c r="P1044">
        <v>0</v>
      </c>
    </row>
    <row r="1045" spans="1:16" x14ac:dyDescent="0.3">
      <c r="A1045" s="5">
        <v>1044</v>
      </c>
      <c r="B1045" s="5" t="s">
        <v>1240</v>
      </c>
      <c r="C1045" s="6"/>
      <c r="D1045" s="5" t="s">
        <v>170</v>
      </c>
      <c r="E1045" s="5" t="s">
        <v>18</v>
      </c>
      <c r="F1045" s="5" t="s">
        <v>19</v>
      </c>
      <c r="G1045" s="6">
        <v>42349</v>
      </c>
      <c r="H1045" s="6">
        <v>42524</v>
      </c>
      <c r="I1045" s="6">
        <v>42349</v>
      </c>
      <c r="J1045" s="5" t="s">
        <v>292</v>
      </c>
      <c r="K1045" s="5" t="s">
        <v>21</v>
      </c>
      <c r="L1045" s="5" t="s">
        <v>145</v>
      </c>
      <c r="M1045" s="5" t="s">
        <v>146</v>
      </c>
      <c r="N1045" s="5" t="s">
        <v>23</v>
      </c>
      <c r="O1045" s="7">
        <v>7342.3692729160002</v>
      </c>
      <c r="P1045">
        <v>0</v>
      </c>
    </row>
    <row r="1046" spans="1:16" x14ac:dyDescent="0.3">
      <c r="A1046" s="5">
        <v>1045</v>
      </c>
      <c r="B1046" s="5" t="s">
        <v>1241</v>
      </c>
      <c r="C1046" s="6"/>
      <c r="D1046" s="5" t="s">
        <v>170</v>
      </c>
      <c r="E1046" s="5" t="s">
        <v>28</v>
      </c>
      <c r="F1046" s="5" t="s">
        <v>19</v>
      </c>
      <c r="G1046" s="6">
        <v>42349</v>
      </c>
      <c r="H1046" s="6">
        <v>42404</v>
      </c>
      <c r="I1046" s="6">
        <v>42356</v>
      </c>
      <c r="J1046" s="5" t="s">
        <v>154</v>
      </c>
      <c r="K1046" s="5" t="s">
        <v>21</v>
      </c>
      <c r="L1046" s="5" t="s">
        <v>149</v>
      </c>
      <c r="M1046" s="5" t="s">
        <v>146</v>
      </c>
      <c r="N1046" s="5" t="s">
        <v>23</v>
      </c>
      <c r="O1046" s="7">
        <v>2579.9138044581996</v>
      </c>
      <c r="P1046">
        <v>0</v>
      </c>
    </row>
    <row r="1047" spans="1:16" x14ac:dyDescent="0.3">
      <c r="A1047" s="5">
        <v>1046</v>
      </c>
      <c r="B1047" s="5" t="s">
        <v>1242</v>
      </c>
      <c r="C1047" s="6"/>
      <c r="D1047" s="5" t="s">
        <v>83</v>
      </c>
      <c r="E1047" s="5" t="s">
        <v>28</v>
      </c>
      <c r="F1047" s="5" t="s">
        <v>19</v>
      </c>
      <c r="G1047" s="6">
        <v>42349</v>
      </c>
      <c r="H1047" s="6">
        <v>42361</v>
      </c>
      <c r="I1047" s="6">
        <v>42349</v>
      </c>
      <c r="J1047" s="5" t="s">
        <v>337</v>
      </c>
      <c r="K1047" s="5" t="s">
        <v>21</v>
      </c>
      <c r="L1047" s="5" t="s">
        <v>145</v>
      </c>
      <c r="M1047" s="5" t="s">
        <v>146</v>
      </c>
      <c r="N1047" s="5" t="s">
        <v>23</v>
      </c>
      <c r="O1047" s="7">
        <v>122.08394062069999</v>
      </c>
      <c r="P1047">
        <v>0</v>
      </c>
    </row>
    <row r="1048" spans="1:16" x14ac:dyDescent="0.3">
      <c r="A1048" s="5">
        <v>1047</v>
      </c>
      <c r="B1048" s="5" t="s">
        <v>1243</v>
      </c>
      <c r="C1048" s="6"/>
      <c r="D1048" s="5" t="s">
        <v>170</v>
      </c>
      <c r="E1048" s="5" t="s">
        <v>18</v>
      </c>
      <c r="F1048" s="5" t="s">
        <v>19</v>
      </c>
      <c r="G1048" s="6">
        <v>42350</v>
      </c>
      <c r="H1048" s="6">
        <v>42424</v>
      </c>
      <c r="I1048" s="6">
        <v>42351</v>
      </c>
      <c r="J1048" s="5" t="s">
        <v>154</v>
      </c>
      <c r="K1048" s="5" t="s">
        <v>21</v>
      </c>
      <c r="L1048" s="5" t="s">
        <v>145</v>
      </c>
      <c r="M1048" s="5" t="s">
        <v>146</v>
      </c>
      <c r="N1048" s="5" t="s">
        <v>23</v>
      </c>
      <c r="O1048" s="7">
        <v>2208.6534683915997</v>
      </c>
      <c r="P1048">
        <v>0</v>
      </c>
    </row>
    <row r="1049" spans="1:16" x14ac:dyDescent="0.3">
      <c r="A1049" s="5">
        <v>1048</v>
      </c>
      <c r="B1049" s="5" t="s">
        <v>1244</v>
      </c>
      <c r="C1049" s="6"/>
      <c r="D1049" s="5" t="s">
        <v>143</v>
      </c>
      <c r="E1049" s="5" t="s">
        <v>40</v>
      </c>
      <c r="F1049" s="5" t="s">
        <v>19</v>
      </c>
      <c r="G1049" s="6">
        <v>42350</v>
      </c>
      <c r="H1049" s="6" t="s">
        <v>157</v>
      </c>
      <c r="I1049" s="6">
        <v>42351</v>
      </c>
      <c r="J1049" s="5" t="s">
        <v>148</v>
      </c>
      <c r="K1049" s="5" t="s">
        <v>21</v>
      </c>
      <c r="L1049" s="5" t="s">
        <v>145</v>
      </c>
      <c r="M1049" s="5" t="s">
        <v>146</v>
      </c>
      <c r="N1049" s="5" t="s">
        <v>23</v>
      </c>
      <c r="O1049" s="7">
        <v>0</v>
      </c>
      <c r="P1049">
        <v>0</v>
      </c>
    </row>
    <row r="1050" spans="1:16" x14ac:dyDescent="0.3">
      <c r="A1050" s="5">
        <v>1049</v>
      </c>
      <c r="B1050" s="5" t="s">
        <v>1245</v>
      </c>
      <c r="C1050" s="6"/>
      <c r="D1050" s="5" t="s">
        <v>143</v>
      </c>
      <c r="E1050" s="5" t="s">
        <v>28</v>
      </c>
      <c r="F1050" s="5" t="s">
        <v>19</v>
      </c>
      <c r="G1050" s="6">
        <v>42350</v>
      </c>
      <c r="H1050" s="6">
        <v>42408</v>
      </c>
      <c r="I1050" s="6">
        <v>42350</v>
      </c>
      <c r="J1050" s="5" t="s">
        <v>219</v>
      </c>
      <c r="K1050" s="5" t="s">
        <v>21</v>
      </c>
      <c r="L1050" s="5" t="s">
        <v>149</v>
      </c>
      <c r="M1050" s="5" t="s">
        <v>146</v>
      </c>
      <c r="N1050" s="5" t="s">
        <v>23</v>
      </c>
      <c r="O1050" s="7">
        <v>2399.2133650126998</v>
      </c>
      <c r="P1050">
        <v>0</v>
      </c>
    </row>
    <row r="1051" spans="1:16" x14ac:dyDescent="0.3">
      <c r="A1051" s="5">
        <v>1050</v>
      </c>
      <c r="B1051" s="5" t="s">
        <v>1246</v>
      </c>
      <c r="C1051" s="6"/>
      <c r="D1051" s="5" t="s">
        <v>143</v>
      </c>
      <c r="E1051" s="5" t="s">
        <v>18</v>
      </c>
      <c r="F1051" s="5" t="s">
        <v>19</v>
      </c>
      <c r="G1051" s="6">
        <v>42350</v>
      </c>
      <c r="H1051" s="6">
        <v>42857</v>
      </c>
      <c r="I1051" s="6">
        <v>42350</v>
      </c>
      <c r="J1051" s="5" t="s">
        <v>219</v>
      </c>
      <c r="K1051" s="5" t="s">
        <v>21</v>
      </c>
      <c r="L1051" s="5" t="s">
        <v>159</v>
      </c>
      <c r="M1051" s="5" t="s">
        <v>146</v>
      </c>
      <c r="N1051" s="5" t="s">
        <v>23</v>
      </c>
      <c r="O1051" s="7">
        <v>75512.637080519999</v>
      </c>
      <c r="P1051">
        <v>1</v>
      </c>
    </row>
    <row r="1052" spans="1:16" x14ac:dyDescent="0.3">
      <c r="A1052" s="5">
        <v>1051</v>
      </c>
      <c r="B1052" s="5" t="s">
        <v>1247</v>
      </c>
      <c r="C1052" s="6"/>
      <c r="D1052" s="5" t="s">
        <v>143</v>
      </c>
      <c r="E1052" s="5" t="s">
        <v>40</v>
      </c>
      <c r="F1052" s="5" t="s">
        <v>19</v>
      </c>
      <c r="G1052" s="6">
        <v>42350</v>
      </c>
      <c r="H1052" s="6" t="s">
        <v>157</v>
      </c>
      <c r="I1052" s="6">
        <v>42350</v>
      </c>
      <c r="J1052" s="5" t="s">
        <v>487</v>
      </c>
      <c r="K1052" s="5" t="s">
        <v>21</v>
      </c>
      <c r="L1052" s="5" t="s">
        <v>145</v>
      </c>
      <c r="M1052" s="5" t="s">
        <v>146</v>
      </c>
      <c r="N1052" s="5" t="s">
        <v>23</v>
      </c>
      <c r="O1052" s="7">
        <v>0</v>
      </c>
      <c r="P1052">
        <v>0</v>
      </c>
    </row>
    <row r="1053" spans="1:16" x14ac:dyDescent="0.3">
      <c r="A1053" s="5">
        <v>1052</v>
      </c>
      <c r="B1053" s="5" t="s">
        <v>1248</v>
      </c>
      <c r="C1053" s="6"/>
      <c r="D1053" s="5" t="s">
        <v>143</v>
      </c>
      <c r="E1053" s="5" t="s">
        <v>28</v>
      </c>
      <c r="F1053" s="5" t="s">
        <v>19</v>
      </c>
      <c r="G1053" s="6">
        <v>42350</v>
      </c>
      <c r="H1053" s="6">
        <v>42429</v>
      </c>
      <c r="I1053" s="6">
        <v>42356</v>
      </c>
      <c r="J1053" s="5" t="s">
        <v>158</v>
      </c>
      <c r="K1053" s="5" t="s">
        <v>21</v>
      </c>
      <c r="L1053" s="5" t="s">
        <v>145</v>
      </c>
      <c r="M1053" s="5" t="s">
        <v>146</v>
      </c>
      <c r="N1053" s="5" t="s">
        <v>23</v>
      </c>
      <c r="O1053" s="7">
        <v>5326.7968408798997</v>
      </c>
      <c r="P1053">
        <v>0</v>
      </c>
    </row>
    <row r="1054" spans="1:16" x14ac:dyDescent="0.3">
      <c r="A1054" s="5">
        <v>1053</v>
      </c>
      <c r="B1054" s="5" t="s">
        <v>1249</v>
      </c>
      <c r="C1054" s="6"/>
      <c r="D1054" s="5" t="s">
        <v>170</v>
      </c>
      <c r="E1054" s="5" t="s">
        <v>40</v>
      </c>
      <c r="F1054" s="5" t="s">
        <v>19</v>
      </c>
      <c r="G1054" s="6">
        <v>42350</v>
      </c>
      <c r="H1054" s="6" t="s">
        <v>157</v>
      </c>
      <c r="I1054" s="6">
        <v>42350</v>
      </c>
      <c r="J1054" s="5" t="s">
        <v>173</v>
      </c>
      <c r="K1054" s="5" t="s">
        <v>21</v>
      </c>
      <c r="L1054" s="5" t="s">
        <v>145</v>
      </c>
      <c r="M1054" s="5" t="s">
        <v>146</v>
      </c>
      <c r="N1054" s="5" t="s">
        <v>23</v>
      </c>
      <c r="O1054" s="7">
        <v>0</v>
      </c>
      <c r="P1054">
        <v>0</v>
      </c>
    </row>
    <row r="1055" spans="1:16" x14ac:dyDescent="0.3">
      <c r="A1055" s="5">
        <v>1054</v>
      </c>
      <c r="B1055" s="5" t="s">
        <v>1250</v>
      </c>
      <c r="C1055" s="6"/>
      <c r="D1055" s="5" t="s">
        <v>170</v>
      </c>
      <c r="E1055" s="5" t="s">
        <v>40</v>
      </c>
      <c r="F1055" s="5" t="s">
        <v>19</v>
      </c>
      <c r="G1055" s="6">
        <v>42350</v>
      </c>
      <c r="H1055" s="6">
        <v>42409</v>
      </c>
      <c r="I1055" s="6">
        <v>42350</v>
      </c>
      <c r="J1055" s="5" t="s">
        <v>173</v>
      </c>
      <c r="K1055" s="5" t="s">
        <v>21</v>
      </c>
      <c r="L1055" s="5" t="s">
        <v>159</v>
      </c>
      <c r="M1055" s="5" t="s">
        <v>146</v>
      </c>
      <c r="N1055" s="5" t="s">
        <v>23</v>
      </c>
      <c r="O1055" s="7">
        <v>0</v>
      </c>
      <c r="P1055">
        <v>0</v>
      </c>
    </row>
    <row r="1056" spans="1:16" x14ac:dyDescent="0.3">
      <c r="A1056" s="5">
        <v>1055</v>
      </c>
      <c r="B1056" s="5" t="s">
        <v>1251</v>
      </c>
      <c r="C1056" s="6"/>
      <c r="D1056" s="5" t="s">
        <v>55</v>
      </c>
      <c r="E1056" s="5" t="s">
        <v>28</v>
      </c>
      <c r="F1056" s="5" t="s">
        <v>19</v>
      </c>
      <c r="G1056" s="6">
        <v>42351</v>
      </c>
      <c r="H1056" s="6">
        <v>42395</v>
      </c>
      <c r="I1056" s="6">
        <v>42351</v>
      </c>
      <c r="J1056" s="5" t="s">
        <v>144</v>
      </c>
      <c r="K1056" s="5" t="s">
        <v>21</v>
      </c>
      <c r="L1056" s="5" t="s">
        <v>145</v>
      </c>
      <c r="M1056" s="5" t="s">
        <v>146</v>
      </c>
      <c r="N1056" s="5" t="s">
        <v>23</v>
      </c>
      <c r="O1056" s="7">
        <v>96.276023607400006</v>
      </c>
      <c r="P1056">
        <v>0</v>
      </c>
    </row>
    <row r="1057" spans="1:16" x14ac:dyDescent="0.3">
      <c r="A1057" s="5">
        <v>1056</v>
      </c>
      <c r="B1057" s="5" t="s">
        <v>1252</v>
      </c>
      <c r="C1057" s="6"/>
      <c r="D1057" s="5" t="s">
        <v>143</v>
      </c>
      <c r="E1057" s="5" t="s">
        <v>40</v>
      </c>
      <c r="F1057" s="5" t="s">
        <v>19</v>
      </c>
      <c r="G1057" s="6">
        <v>42351</v>
      </c>
      <c r="H1057" s="6" t="s">
        <v>157</v>
      </c>
      <c r="I1057" s="6">
        <v>42354</v>
      </c>
      <c r="J1057" s="5" t="s">
        <v>173</v>
      </c>
      <c r="K1057" s="5" t="s">
        <v>21</v>
      </c>
      <c r="L1057" s="5" t="s">
        <v>159</v>
      </c>
      <c r="M1057" s="5" t="s">
        <v>146</v>
      </c>
      <c r="N1057" s="5" t="s">
        <v>23</v>
      </c>
      <c r="O1057" s="7">
        <v>0</v>
      </c>
      <c r="P1057">
        <v>0</v>
      </c>
    </row>
    <row r="1058" spans="1:16" x14ac:dyDescent="0.3">
      <c r="A1058" s="5">
        <v>1057</v>
      </c>
      <c r="B1058" s="5" t="s">
        <v>1253</v>
      </c>
      <c r="C1058" s="6"/>
      <c r="D1058" s="5" t="s">
        <v>170</v>
      </c>
      <c r="E1058" s="5" t="s">
        <v>18</v>
      </c>
      <c r="F1058" s="5" t="s">
        <v>19</v>
      </c>
      <c r="G1058" s="6">
        <v>42351</v>
      </c>
      <c r="H1058" s="6">
        <v>42517</v>
      </c>
      <c r="I1058" s="6">
        <v>42351</v>
      </c>
      <c r="J1058" s="5" t="s">
        <v>158</v>
      </c>
      <c r="K1058" s="5" t="s">
        <v>21</v>
      </c>
      <c r="L1058" s="5" t="s">
        <v>149</v>
      </c>
      <c r="M1058" s="5" t="s">
        <v>146</v>
      </c>
      <c r="N1058" s="5" t="s">
        <v>23</v>
      </c>
      <c r="O1058" s="7">
        <v>2074.7741954420999</v>
      </c>
      <c r="P1058">
        <v>0</v>
      </c>
    </row>
    <row r="1059" spans="1:16" x14ac:dyDescent="0.3">
      <c r="A1059" s="5">
        <v>1058</v>
      </c>
      <c r="B1059" s="5" t="s">
        <v>1254</v>
      </c>
      <c r="C1059" s="6"/>
      <c r="D1059" s="5" t="s">
        <v>170</v>
      </c>
      <c r="E1059" s="5" t="s">
        <v>40</v>
      </c>
      <c r="F1059" s="5" t="s">
        <v>19</v>
      </c>
      <c r="G1059" s="6">
        <v>42352</v>
      </c>
      <c r="H1059" s="6" t="s">
        <v>157</v>
      </c>
      <c r="I1059" s="6">
        <v>42352</v>
      </c>
      <c r="J1059" s="5" t="s">
        <v>176</v>
      </c>
      <c r="K1059" s="5" t="s">
        <v>21</v>
      </c>
      <c r="L1059" s="5" t="s">
        <v>145</v>
      </c>
      <c r="M1059" s="5" t="s">
        <v>146</v>
      </c>
      <c r="N1059" s="5" t="s">
        <v>23</v>
      </c>
      <c r="O1059" s="7">
        <v>0</v>
      </c>
      <c r="P1059">
        <v>0</v>
      </c>
    </row>
    <row r="1060" spans="1:16" x14ac:dyDescent="0.3">
      <c r="A1060" s="5">
        <v>1059</v>
      </c>
      <c r="B1060" s="5" t="s">
        <v>1255</v>
      </c>
      <c r="C1060" s="6"/>
      <c r="D1060" s="5" t="s">
        <v>143</v>
      </c>
      <c r="E1060" s="5" t="s">
        <v>40</v>
      </c>
      <c r="F1060" s="5" t="s">
        <v>19</v>
      </c>
      <c r="G1060" s="6">
        <v>42352</v>
      </c>
      <c r="H1060" s="6" t="s">
        <v>157</v>
      </c>
      <c r="I1060" s="6">
        <v>42353</v>
      </c>
      <c r="J1060" s="5" t="s">
        <v>191</v>
      </c>
      <c r="K1060" s="5" t="s">
        <v>21</v>
      </c>
      <c r="L1060" s="5" t="s">
        <v>159</v>
      </c>
      <c r="M1060" s="5" t="s">
        <v>146</v>
      </c>
      <c r="N1060" s="5" t="s">
        <v>23</v>
      </c>
      <c r="O1060" s="7">
        <v>0</v>
      </c>
      <c r="P1060">
        <v>0</v>
      </c>
    </row>
    <row r="1061" spans="1:16" x14ac:dyDescent="0.3">
      <c r="A1061" s="5">
        <v>1060</v>
      </c>
      <c r="B1061" s="5" t="s">
        <v>1256</v>
      </c>
      <c r="C1061" s="6"/>
      <c r="D1061" s="5" t="s">
        <v>170</v>
      </c>
      <c r="E1061" s="5" t="s">
        <v>40</v>
      </c>
      <c r="F1061" s="5" t="s">
        <v>19</v>
      </c>
      <c r="G1061" s="6">
        <v>42352</v>
      </c>
      <c r="H1061" s="6" t="s">
        <v>157</v>
      </c>
      <c r="I1061" s="6">
        <v>42352</v>
      </c>
      <c r="J1061" s="5" t="s">
        <v>195</v>
      </c>
      <c r="K1061" s="5" t="s">
        <v>21</v>
      </c>
      <c r="L1061" s="5" t="s">
        <v>145</v>
      </c>
      <c r="M1061" s="5" t="s">
        <v>146</v>
      </c>
      <c r="N1061" s="5" t="s">
        <v>23</v>
      </c>
      <c r="O1061" s="7">
        <v>0</v>
      </c>
      <c r="P1061">
        <v>0</v>
      </c>
    </row>
    <row r="1062" spans="1:16" x14ac:dyDescent="0.3">
      <c r="A1062" s="5">
        <v>1061</v>
      </c>
      <c r="B1062" s="5" t="s">
        <v>1257</v>
      </c>
      <c r="C1062" s="6"/>
      <c r="D1062" s="5" t="s">
        <v>55</v>
      </c>
      <c r="E1062" s="5" t="s">
        <v>28</v>
      </c>
      <c r="F1062" s="5" t="s">
        <v>19</v>
      </c>
      <c r="G1062" s="6">
        <v>42352</v>
      </c>
      <c r="H1062" s="6">
        <v>42416</v>
      </c>
      <c r="I1062" s="6">
        <v>42353</v>
      </c>
      <c r="J1062" s="5" t="s">
        <v>154</v>
      </c>
      <c r="K1062" s="5" t="s">
        <v>21</v>
      </c>
      <c r="L1062" s="5" t="s">
        <v>145</v>
      </c>
      <c r="M1062" s="5" t="s">
        <v>146</v>
      </c>
      <c r="N1062" s="5" t="s">
        <v>23</v>
      </c>
      <c r="O1062" s="7">
        <v>113.8677263077</v>
      </c>
      <c r="P1062">
        <v>0</v>
      </c>
    </row>
    <row r="1063" spans="1:16" x14ac:dyDescent="0.3">
      <c r="A1063" s="5">
        <v>1062</v>
      </c>
      <c r="B1063" s="5" t="s">
        <v>1258</v>
      </c>
      <c r="C1063" s="6"/>
      <c r="D1063" s="5" t="s">
        <v>55</v>
      </c>
      <c r="E1063" s="5" t="s">
        <v>28</v>
      </c>
      <c r="F1063" s="5" t="s">
        <v>19</v>
      </c>
      <c r="G1063" s="6">
        <v>42352</v>
      </c>
      <c r="H1063" s="6">
        <v>42423</v>
      </c>
      <c r="I1063" s="6">
        <v>42353</v>
      </c>
      <c r="J1063" s="5" t="s">
        <v>154</v>
      </c>
      <c r="K1063" s="5" t="s">
        <v>21</v>
      </c>
      <c r="L1063" s="5" t="s">
        <v>145</v>
      </c>
      <c r="M1063" s="5" t="s">
        <v>146</v>
      </c>
      <c r="N1063" s="5" t="s">
        <v>23</v>
      </c>
      <c r="O1063" s="7">
        <v>122.3090423827</v>
      </c>
      <c r="P1063">
        <v>0</v>
      </c>
    </row>
    <row r="1064" spans="1:16" x14ac:dyDescent="0.3">
      <c r="A1064" s="5">
        <v>1063</v>
      </c>
      <c r="B1064" s="5" t="s">
        <v>1259</v>
      </c>
      <c r="C1064" s="6"/>
      <c r="D1064" s="5" t="s">
        <v>55</v>
      </c>
      <c r="E1064" s="5" t="s">
        <v>28</v>
      </c>
      <c r="F1064" s="5" t="s">
        <v>19</v>
      </c>
      <c r="G1064" s="6">
        <v>42352</v>
      </c>
      <c r="H1064" s="6">
        <v>42412</v>
      </c>
      <c r="I1064" s="6">
        <v>42353</v>
      </c>
      <c r="J1064" s="5" t="s">
        <v>191</v>
      </c>
      <c r="K1064" s="5" t="s">
        <v>21</v>
      </c>
      <c r="L1064" s="5" t="s">
        <v>145</v>
      </c>
      <c r="M1064" s="5" t="s">
        <v>146</v>
      </c>
      <c r="N1064" s="5" t="s">
        <v>23</v>
      </c>
      <c r="O1064" s="7">
        <v>229.50250144709997</v>
      </c>
      <c r="P1064">
        <v>0</v>
      </c>
    </row>
    <row r="1065" spans="1:16" x14ac:dyDescent="0.3">
      <c r="A1065" s="5">
        <v>1064</v>
      </c>
      <c r="B1065" s="5" t="s">
        <v>1260</v>
      </c>
      <c r="C1065" s="6"/>
      <c r="D1065" s="5" t="s">
        <v>170</v>
      </c>
      <c r="E1065" s="5" t="s">
        <v>28</v>
      </c>
      <c r="F1065" s="5" t="s">
        <v>19</v>
      </c>
      <c r="G1065" s="6">
        <v>42352</v>
      </c>
      <c r="H1065" s="6">
        <v>42516</v>
      </c>
      <c r="I1065" s="6">
        <v>42359</v>
      </c>
      <c r="J1065" s="5" t="s">
        <v>152</v>
      </c>
      <c r="K1065" s="5" t="s">
        <v>21</v>
      </c>
      <c r="L1065" s="5" t="s">
        <v>159</v>
      </c>
      <c r="M1065" s="5" t="s">
        <v>146</v>
      </c>
      <c r="N1065" s="5" t="s">
        <v>23</v>
      </c>
      <c r="O1065" s="7">
        <v>35.453527514999998</v>
      </c>
      <c r="P1065">
        <v>0</v>
      </c>
    </row>
    <row r="1066" spans="1:16" x14ac:dyDescent="0.3">
      <c r="A1066" s="5">
        <v>1065</v>
      </c>
      <c r="B1066" s="5" t="s">
        <v>1261</v>
      </c>
      <c r="C1066" s="6"/>
      <c r="D1066" s="5" t="s">
        <v>170</v>
      </c>
      <c r="E1066" s="5" t="s">
        <v>28</v>
      </c>
      <c r="F1066" s="5" t="s">
        <v>19</v>
      </c>
      <c r="G1066" s="6">
        <v>42353</v>
      </c>
      <c r="H1066" s="6">
        <v>42438</v>
      </c>
      <c r="I1066" s="6">
        <v>42355</v>
      </c>
      <c r="J1066" s="5" t="s">
        <v>144</v>
      </c>
      <c r="K1066" s="5" t="s">
        <v>21</v>
      </c>
      <c r="L1066" s="5" t="s">
        <v>145</v>
      </c>
      <c r="M1066" s="5" t="s">
        <v>146</v>
      </c>
      <c r="N1066" s="5" t="s">
        <v>23</v>
      </c>
      <c r="O1066" s="7">
        <v>383.23574980499995</v>
      </c>
      <c r="P1066">
        <v>0</v>
      </c>
    </row>
    <row r="1067" spans="1:16" x14ac:dyDescent="0.3">
      <c r="A1067" s="5">
        <v>1066</v>
      </c>
      <c r="B1067" s="5" t="s">
        <v>1262</v>
      </c>
      <c r="C1067" s="6"/>
      <c r="D1067" s="5" t="s">
        <v>55</v>
      </c>
      <c r="E1067" s="5" t="s">
        <v>40</v>
      </c>
      <c r="F1067" s="5" t="s">
        <v>19</v>
      </c>
      <c r="G1067" s="6">
        <v>42353</v>
      </c>
      <c r="H1067" s="6" t="s">
        <v>157</v>
      </c>
      <c r="I1067" s="6">
        <v>42365</v>
      </c>
      <c r="J1067" s="5" t="s">
        <v>173</v>
      </c>
      <c r="K1067" s="5" t="s">
        <v>21</v>
      </c>
      <c r="L1067" s="5" t="s">
        <v>159</v>
      </c>
      <c r="M1067" s="5" t="s">
        <v>146</v>
      </c>
      <c r="N1067" s="5" t="s">
        <v>23</v>
      </c>
      <c r="O1067" s="7">
        <v>0</v>
      </c>
      <c r="P1067">
        <v>0</v>
      </c>
    </row>
    <row r="1068" spans="1:16" x14ac:dyDescent="0.3">
      <c r="A1068" s="5">
        <v>1067</v>
      </c>
      <c r="B1068" s="5" t="s">
        <v>1263</v>
      </c>
      <c r="C1068" s="6"/>
      <c r="D1068" s="5" t="s">
        <v>55</v>
      </c>
      <c r="E1068" s="5" t="s">
        <v>40</v>
      </c>
      <c r="F1068" s="5" t="s">
        <v>19</v>
      </c>
      <c r="G1068" s="6">
        <v>42353</v>
      </c>
      <c r="H1068" s="6">
        <v>42403</v>
      </c>
      <c r="I1068" s="6">
        <v>42353</v>
      </c>
      <c r="J1068" s="5" t="s">
        <v>249</v>
      </c>
      <c r="K1068" s="5" t="s">
        <v>21</v>
      </c>
      <c r="L1068" s="5" t="s">
        <v>145</v>
      </c>
      <c r="M1068" s="5" t="s">
        <v>146</v>
      </c>
      <c r="N1068" s="5" t="s">
        <v>23</v>
      </c>
      <c r="O1068" s="7">
        <v>0</v>
      </c>
      <c r="P1068">
        <v>0</v>
      </c>
    </row>
    <row r="1069" spans="1:16" x14ac:dyDescent="0.3">
      <c r="A1069" s="5">
        <v>1068</v>
      </c>
      <c r="B1069" s="5" t="s">
        <v>1264</v>
      </c>
      <c r="C1069" s="6"/>
      <c r="D1069" s="5" t="s">
        <v>55</v>
      </c>
      <c r="E1069" s="5" t="s">
        <v>40</v>
      </c>
      <c r="F1069" s="5" t="s">
        <v>19</v>
      </c>
      <c r="G1069" s="6">
        <v>42354</v>
      </c>
      <c r="H1069" s="6" t="s">
        <v>157</v>
      </c>
      <c r="I1069" s="6">
        <v>42354</v>
      </c>
      <c r="J1069" s="5" t="s">
        <v>249</v>
      </c>
      <c r="K1069" s="5" t="s">
        <v>21</v>
      </c>
      <c r="L1069" s="5" t="s">
        <v>159</v>
      </c>
      <c r="M1069" s="5" t="s">
        <v>146</v>
      </c>
      <c r="N1069" s="5" t="s">
        <v>23</v>
      </c>
      <c r="O1069" s="7">
        <v>0</v>
      </c>
      <c r="P1069">
        <v>0</v>
      </c>
    </row>
    <row r="1070" spans="1:16" x14ac:dyDescent="0.3">
      <c r="A1070" s="5">
        <v>1069</v>
      </c>
      <c r="B1070" s="5" t="s">
        <v>1265</v>
      </c>
      <c r="C1070" s="6"/>
      <c r="D1070" s="5" t="s">
        <v>263</v>
      </c>
      <c r="E1070" s="5" t="s">
        <v>28</v>
      </c>
      <c r="F1070" s="5" t="s">
        <v>19</v>
      </c>
      <c r="G1070" s="6">
        <v>42354</v>
      </c>
      <c r="H1070" s="6">
        <v>42373</v>
      </c>
      <c r="I1070" s="6">
        <v>42354</v>
      </c>
      <c r="J1070" s="5" t="s">
        <v>1266</v>
      </c>
      <c r="K1070" s="5" t="s">
        <v>21</v>
      </c>
      <c r="L1070" s="5" t="s">
        <v>257</v>
      </c>
      <c r="M1070" s="5" t="s">
        <v>146</v>
      </c>
      <c r="N1070" s="5" t="s">
        <v>23</v>
      </c>
      <c r="O1070" s="7">
        <v>812.17841238409994</v>
      </c>
      <c r="P1070">
        <v>0</v>
      </c>
    </row>
    <row r="1071" spans="1:16" x14ac:dyDescent="0.3">
      <c r="A1071" s="5">
        <v>1070</v>
      </c>
      <c r="B1071" s="5" t="s">
        <v>1267</v>
      </c>
      <c r="C1071" s="6"/>
      <c r="D1071" s="5" t="s">
        <v>55</v>
      </c>
      <c r="E1071" s="5" t="s">
        <v>28</v>
      </c>
      <c r="F1071" s="5" t="s">
        <v>19</v>
      </c>
      <c r="G1071" s="6">
        <v>42355</v>
      </c>
      <c r="H1071" s="6">
        <v>42426</v>
      </c>
      <c r="I1071" s="6">
        <v>42376</v>
      </c>
      <c r="J1071" s="5" t="s">
        <v>223</v>
      </c>
      <c r="K1071" s="5" t="s">
        <v>21</v>
      </c>
      <c r="L1071" s="5" t="s">
        <v>145</v>
      </c>
      <c r="M1071" s="5" t="s">
        <v>146</v>
      </c>
      <c r="N1071" s="5" t="s">
        <v>23</v>
      </c>
      <c r="O1071" s="7">
        <v>57.941193538799993</v>
      </c>
      <c r="P1071">
        <v>0</v>
      </c>
    </row>
    <row r="1072" spans="1:16" x14ac:dyDescent="0.3">
      <c r="A1072" s="5">
        <v>1071</v>
      </c>
      <c r="B1072" s="5" t="s">
        <v>1268</v>
      </c>
      <c r="C1072" s="6"/>
      <c r="D1072" s="5" t="s">
        <v>143</v>
      </c>
      <c r="E1072" s="5" t="s">
        <v>40</v>
      </c>
      <c r="F1072" s="5" t="s">
        <v>19</v>
      </c>
      <c r="G1072" s="6">
        <v>42355</v>
      </c>
      <c r="H1072" s="6" t="s">
        <v>157</v>
      </c>
      <c r="I1072" s="6">
        <v>42355</v>
      </c>
      <c r="J1072" s="5" t="s">
        <v>148</v>
      </c>
      <c r="K1072" s="5" t="s">
        <v>21</v>
      </c>
      <c r="L1072" s="5" t="s">
        <v>145</v>
      </c>
      <c r="M1072" s="5" t="s">
        <v>146</v>
      </c>
      <c r="N1072" s="5" t="s">
        <v>23</v>
      </c>
      <c r="O1072" s="7">
        <v>0</v>
      </c>
      <c r="P1072">
        <v>0</v>
      </c>
    </row>
    <row r="1073" spans="1:16" x14ac:dyDescent="0.3">
      <c r="A1073" s="5">
        <v>1072</v>
      </c>
      <c r="B1073" s="5" t="s">
        <v>1269</v>
      </c>
      <c r="C1073" s="6"/>
      <c r="D1073" s="5" t="s">
        <v>83</v>
      </c>
      <c r="E1073" s="5" t="s">
        <v>18</v>
      </c>
      <c r="F1073" s="5" t="s">
        <v>25</v>
      </c>
      <c r="G1073" s="6">
        <v>42355</v>
      </c>
      <c r="H1073" s="6" t="s">
        <v>157</v>
      </c>
      <c r="I1073" s="6">
        <v>42359</v>
      </c>
      <c r="J1073" s="5" t="s">
        <v>195</v>
      </c>
      <c r="K1073" s="5" t="s">
        <v>21</v>
      </c>
      <c r="L1073" s="5" t="s">
        <v>159</v>
      </c>
      <c r="M1073" s="5" t="s">
        <v>146</v>
      </c>
      <c r="N1073" s="5" t="s">
        <v>23</v>
      </c>
      <c r="O1073" s="7">
        <v>66044.159155337795</v>
      </c>
      <c r="P1073">
        <v>1</v>
      </c>
    </row>
    <row r="1074" spans="1:16" x14ac:dyDescent="0.3">
      <c r="A1074" s="5">
        <v>1073</v>
      </c>
      <c r="B1074" s="5" t="s">
        <v>1270</v>
      </c>
      <c r="C1074" s="6"/>
      <c r="D1074" s="5" t="s">
        <v>55</v>
      </c>
      <c r="E1074" s="5" t="s">
        <v>40</v>
      </c>
      <c r="F1074" s="5" t="s">
        <v>19</v>
      </c>
      <c r="G1074" s="6">
        <v>42356</v>
      </c>
      <c r="H1074" s="6" t="s">
        <v>157</v>
      </c>
      <c r="I1074" s="6">
        <v>42356</v>
      </c>
      <c r="J1074" s="5" t="s">
        <v>219</v>
      </c>
      <c r="K1074" s="5" t="s">
        <v>21</v>
      </c>
      <c r="L1074" s="5" t="s">
        <v>159</v>
      </c>
      <c r="M1074" s="5" t="s">
        <v>146</v>
      </c>
      <c r="N1074" s="5" t="s">
        <v>23</v>
      </c>
      <c r="O1074" s="7">
        <v>0</v>
      </c>
      <c r="P1074">
        <v>0</v>
      </c>
    </row>
    <row r="1075" spans="1:16" x14ac:dyDescent="0.3">
      <c r="A1075" s="5">
        <v>1074</v>
      </c>
      <c r="B1075" s="5" t="s">
        <v>1271</v>
      </c>
      <c r="C1075" s="6"/>
      <c r="D1075" s="5" t="s">
        <v>143</v>
      </c>
      <c r="E1075" s="5" t="s">
        <v>18</v>
      </c>
      <c r="F1075" s="5" t="s">
        <v>19</v>
      </c>
      <c r="G1075" s="6">
        <v>42356</v>
      </c>
      <c r="H1075" s="6">
        <v>42468</v>
      </c>
      <c r="I1075" s="6">
        <v>42356</v>
      </c>
      <c r="J1075" s="5" t="s">
        <v>148</v>
      </c>
      <c r="K1075" s="5" t="s">
        <v>21</v>
      </c>
      <c r="L1075" s="5" t="s">
        <v>149</v>
      </c>
      <c r="M1075" s="5" t="s">
        <v>146</v>
      </c>
      <c r="N1075" s="5" t="s">
        <v>23</v>
      </c>
      <c r="O1075" s="7">
        <v>20918.143988254997</v>
      </c>
      <c r="P1075">
        <v>1</v>
      </c>
    </row>
    <row r="1076" spans="1:16" x14ac:dyDescent="0.3">
      <c r="A1076" s="5">
        <v>1075</v>
      </c>
      <c r="B1076" s="5" t="s">
        <v>1272</v>
      </c>
      <c r="C1076" s="6"/>
      <c r="D1076" s="5" t="s">
        <v>143</v>
      </c>
      <c r="E1076" s="5" t="s">
        <v>18</v>
      </c>
      <c r="F1076" s="5" t="s">
        <v>19</v>
      </c>
      <c r="G1076" s="6">
        <v>42356</v>
      </c>
      <c r="H1076" s="6">
        <v>42429</v>
      </c>
      <c r="I1076" s="6">
        <v>42356</v>
      </c>
      <c r="J1076" s="5" t="s">
        <v>191</v>
      </c>
      <c r="K1076" s="5" t="s">
        <v>21</v>
      </c>
      <c r="L1076" s="5" t="s">
        <v>145</v>
      </c>
      <c r="M1076" s="5" t="s">
        <v>146</v>
      </c>
      <c r="N1076" s="5" t="s">
        <v>23</v>
      </c>
      <c r="O1076" s="7">
        <v>2393.7996676366001</v>
      </c>
      <c r="P1076">
        <v>0</v>
      </c>
    </row>
    <row r="1077" spans="1:16" x14ac:dyDescent="0.3">
      <c r="A1077" s="5">
        <v>1076</v>
      </c>
      <c r="B1077" s="5" t="s">
        <v>1273</v>
      </c>
      <c r="C1077" s="6"/>
      <c r="D1077" s="5" t="s">
        <v>143</v>
      </c>
      <c r="E1077" s="5" t="s">
        <v>18</v>
      </c>
      <c r="F1077" s="5" t="s">
        <v>19</v>
      </c>
      <c r="G1077" s="6">
        <v>42357</v>
      </c>
      <c r="H1077" s="6">
        <v>42605</v>
      </c>
      <c r="I1077" s="6">
        <v>42357</v>
      </c>
      <c r="J1077" s="5" t="s">
        <v>144</v>
      </c>
      <c r="K1077" s="5" t="s">
        <v>21</v>
      </c>
      <c r="L1077" s="5" t="s">
        <v>145</v>
      </c>
      <c r="M1077" s="5" t="s">
        <v>146</v>
      </c>
      <c r="N1077" s="5" t="s">
        <v>23</v>
      </c>
      <c r="O1077" s="7">
        <v>19878.308908872197</v>
      </c>
      <c r="P1077">
        <v>0</v>
      </c>
    </row>
    <row r="1078" spans="1:16" x14ac:dyDescent="0.3">
      <c r="A1078" s="5">
        <v>1077</v>
      </c>
      <c r="B1078" s="5" t="s">
        <v>1274</v>
      </c>
      <c r="C1078" s="6"/>
      <c r="D1078" s="5" t="s">
        <v>143</v>
      </c>
      <c r="E1078" s="5" t="s">
        <v>28</v>
      </c>
      <c r="F1078" s="5" t="s">
        <v>19</v>
      </c>
      <c r="G1078" s="6">
        <v>42357</v>
      </c>
      <c r="H1078" s="6">
        <v>42424</v>
      </c>
      <c r="I1078" s="6">
        <v>42357</v>
      </c>
      <c r="J1078" s="5" t="s">
        <v>191</v>
      </c>
      <c r="K1078" s="5" t="s">
        <v>21</v>
      </c>
      <c r="L1078" s="5" t="s">
        <v>149</v>
      </c>
      <c r="M1078" s="5" t="s">
        <v>146</v>
      </c>
      <c r="N1078" s="5" t="s">
        <v>23</v>
      </c>
      <c r="O1078" s="7">
        <v>1230.6538430302001</v>
      </c>
      <c r="P1078">
        <v>0</v>
      </c>
    </row>
    <row r="1079" spans="1:16" x14ac:dyDescent="0.3">
      <c r="A1079" s="5">
        <v>1078</v>
      </c>
      <c r="B1079" s="5" t="s">
        <v>1275</v>
      </c>
      <c r="C1079" s="6"/>
      <c r="D1079" s="5" t="s">
        <v>170</v>
      </c>
      <c r="E1079" s="5" t="s">
        <v>18</v>
      </c>
      <c r="F1079" s="5" t="s">
        <v>19</v>
      </c>
      <c r="G1079" s="6">
        <v>42357</v>
      </c>
      <c r="H1079" s="6">
        <v>42450</v>
      </c>
      <c r="I1079" s="6">
        <v>42357</v>
      </c>
      <c r="J1079" s="5" t="s">
        <v>223</v>
      </c>
      <c r="K1079" s="5" t="s">
        <v>21</v>
      </c>
      <c r="L1079" s="5" t="s">
        <v>159</v>
      </c>
      <c r="M1079" s="5" t="s">
        <v>146</v>
      </c>
      <c r="N1079" s="5" t="s">
        <v>23</v>
      </c>
      <c r="O1079" s="7">
        <v>258.59690418559995</v>
      </c>
      <c r="P1079">
        <v>0</v>
      </c>
    </row>
    <row r="1080" spans="1:16" x14ac:dyDescent="0.3">
      <c r="A1080" s="5">
        <v>1079</v>
      </c>
      <c r="B1080" s="5" t="s">
        <v>1276</v>
      </c>
      <c r="C1080" s="6"/>
      <c r="D1080" s="5" t="s">
        <v>55</v>
      </c>
      <c r="E1080" s="5" t="s">
        <v>18</v>
      </c>
      <c r="F1080" s="5" t="s">
        <v>25</v>
      </c>
      <c r="G1080" s="6">
        <v>42357</v>
      </c>
      <c r="H1080" s="6" t="s">
        <v>157</v>
      </c>
      <c r="I1080" s="6">
        <v>42357</v>
      </c>
      <c r="J1080" s="5" t="s">
        <v>158</v>
      </c>
      <c r="K1080" s="5" t="s">
        <v>171</v>
      </c>
      <c r="L1080" s="5" t="s">
        <v>145</v>
      </c>
      <c r="M1080" s="5" t="s">
        <v>146</v>
      </c>
      <c r="N1080" s="5" t="s">
        <v>23</v>
      </c>
      <c r="O1080" s="7">
        <v>38563.195806149</v>
      </c>
      <c r="P1080">
        <v>1</v>
      </c>
    </row>
    <row r="1081" spans="1:16" x14ac:dyDescent="0.3">
      <c r="A1081" s="5">
        <v>1080</v>
      </c>
      <c r="B1081" s="5" t="s">
        <v>1277</v>
      </c>
      <c r="C1081" s="6"/>
      <c r="D1081" s="5" t="s">
        <v>170</v>
      </c>
      <c r="E1081" s="5" t="s">
        <v>40</v>
      </c>
      <c r="F1081" s="5" t="s">
        <v>19</v>
      </c>
      <c r="G1081" s="6">
        <v>42357</v>
      </c>
      <c r="H1081" s="6">
        <v>42419</v>
      </c>
      <c r="I1081" s="6">
        <v>42385</v>
      </c>
      <c r="J1081" s="5" t="s">
        <v>332</v>
      </c>
      <c r="K1081" s="5" t="s">
        <v>21</v>
      </c>
      <c r="L1081" s="5" t="s">
        <v>149</v>
      </c>
      <c r="M1081" s="5" t="s">
        <v>146</v>
      </c>
      <c r="N1081" s="5" t="s">
        <v>23</v>
      </c>
      <c r="O1081" s="7">
        <v>0</v>
      </c>
      <c r="P1081">
        <v>0</v>
      </c>
    </row>
    <row r="1082" spans="1:16" x14ac:dyDescent="0.3">
      <c r="A1082" s="5">
        <v>1081</v>
      </c>
      <c r="B1082" s="5" t="s">
        <v>1278</v>
      </c>
      <c r="C1082" s="6"/>
      <c r="D1082" s="5" t="s">
        <v>55</v>
      </c>
      <c r="E1082" s="5" t="s">
        <v>28</v>
      </c>
      <c r="F1082" s="5" t="s">
        <v>19</v>
      </c>
      <c r="G1082" s="6">
        <v>42358</v>
      </c>
      <c r="H1082" s="6">
        <v>42359</v>
      </c>
      <c r="I1082" s="6">
        <v>42359</v>
      </c>
      <c r="J1082" s="5" t="s">
        <v>219</v>
      </c>
      <c r="K1082" s="5" t="s">
        <v>21</v>
      </c>
      <c r="L1082" s="5" t="s">
        <v>149</v>
      </c>
      <c r="M1082" s="5" t="s">
        <v>146</v>
      </c>
      <c r="N1082" s="5" t="s">
        <v>23</v>
      </c>
      <c r="O1082" s="7">
        <v>313.01525514909997</v>
      </c>
      <c r="P1082">
        <v>0</v>
      </c>
    </row>
    <row r="1083" spans="1:16" x14ac:dyDescent="0.3">
      <c r="A1083" s="5">
        <v>1082</v>
      </c>
      <c r="B1083" s="5" t="s">
        <v>1279</v>
      </c>
      <c r="C1083" s="6"/>
      <c r="D1083" s="5" t="s">
        <v>143</v>
      </c>
      <c r="E1083" s="5" t="s">
        <v>18</v>
      </c>
      <c r="F1083" s="5" t="s">
        <v>19</v>
      </c>
      <c r="G1083" s="6">
        <v>42358</v>
      </c>
      <c r="H1083" s="6">
        <v>42507</v>
      </c>
      <c r="I1083" s="6">
        <v>42358</v>
      </c>
      <c r="J1083" s="5" t="s">
        <v>148</v>
      </c>
      <c r="K1083" s="5" t="s">
        <v>21</v>
      </c>
      <c r="L1083" s="5" t="s">
        <v>145</v>
      </c>
      <c r="M1083" s="5" t="s">
        <v>146</v>
      </c>
      <c r="N1083" s="5" t="s">
        <v>23</v>
      </c>
      <c r="O1083" s="7">
        <v>23036.239017794</v>
      </c>
      <c r="P1083">
        <v>1</v>
      </c>
    </row>
    <row r="1084" spans="1:16" x14ac:dyDescent="0.3">
      <c r="A1084" s="5">
        <v>1083</v>
      </c>
      <c r="B1084" s="5" t="s">
        <v>1280</v>
      </c>
      <c r="C1084" s="6"/>
      <c r="D1084" s="5" t="s">
        <v>143</v>
      </c>
      <c r="E1084" s="5" t="s">
        <v>28</v>
      </c>
      <c r="F1084" s="5" t="s">
        <v>19</v>
      </c>
      <c r="G1084" s="6">
        <v>42358</v>
      </c>
      <c r="H1084" s="6">
        <v>42473</v>
      </c>
      <c r="I1084" s="6">
        <v>42359</v>
      </c>
      <c r="J1084" s="5" t="s">
        <v>401</v>
      </c>
      <c r="K1084" s="5" t="s">
        <v>21</v>
      </c>
      <c r="L1084" s="5" t="s">
        <v>159</v>
      </c>
      <c r="M1084" s="5" t="s">
        <v>146</v>
      </c>
      <c r="N1084" s="5" t="s">
        <v>23</v>
      </c>
      <c r="O1084" s="7">
        <v>2471.7636629053</v>
      </c>
      <c r="P1084">
        <v>0</v>
      </c>
    </row>
    <row r="1085" spans="1:16" x14ac:dyDescent="0.3">
      <c r="A1085" s="5">
        <v>1084</v>
      </c>
      <c r="B1085" s="5" t="s">
        <v>1281</v>
      </c>
      <c r="C1085" s="6"/>
      <c r="D1085" s="5" t="s">
        <v>143</v>
      </c>
      <c r="E1085" s="5" t="s">
        <v>18</v>
      </c>
      <c r="F1085" s="5" t="s">
        <v>19</v>
      </c>
      <c r="G1085" s="6">
        <v>42358</v>
      </c>
      <c r="H1085" s="6">
        <v>42570</v>
      </c>
      <c r="I1085" s="6">
        <v>42360</v>
      </c>
      <c r="J1085" s="5" t="s">
        <v>162</v>
      </c>
      <c r="K1085" s="5" t="s">
        <v>21</v>
      </c>
      <c r="L1085" s="5" t="s">
        <v>145</v>
      </c>
      <c r="M1085" s="5" t="s">
        <v>146</v>
      </c>
      <c r="N1085" s="5" t="s">
        <v>23</v>
      </c>
      <c r="O1085" s="7">
        <v>17472.083623973198</v>
      </c>
      <c r="P1085">
        <v>0</v>
      </c>
    </row>
    <row r="1086" spans="1:16" x14ac:dyDescent="0.3">
      <c r="A1086" s="5">
        <v>1085</v>
      </c>
      <c r="B1086" s="5" t="s">
        <v>1282</v>
      </c>
      <c r="C1086" s="6"/>
      <c r="D1086" s="5" t="s">
        <v>55</v>
      </c>
      <c r="E1086" s="5" t="s">
        <v>40</v>
      </c>
      <c r="F1086" s="5" t="s">
        <v>19</v>
      </c>
      <c r="G1086" s="6">
        <v>42358</v>
      </c>
      <c r="H1086" s="6" t="s">
        <v>157</v>
      </c>
      <c r="I1086" s="6">
        <v>42358</v>
      </c>
      <c r="J1086" s="5" t="s">
        <v>173</v>
      </c>
      <c r="K1086" s="5" t="s">
        <v>21</v>
      </c>
      <c r="L1086" s="5" t="s">
        <v>174</v>
      </c>
      <c r="M1086" s="5" t="s">
        <v>146</v>
      </c>
      <c r="N1086" s="5" t="s">
        <v>23</v>
      </c>
      <c r="O1086" s="7">
        <v>0</v>
      </c>
      <c r="P1086">
        <v>0</v>
      </c>
    </row>
    <row r="1087" spans="1:16" x14ac:dyDescent="0.3">
      <c r="A1087" s="5">
        <v>1086</v>
      </c>
      <c r="B1087" s="5" t="s">
        <v>1283</v>
      </c>
      <c r="C1087" s="6"/>
      <c r="D1087" s="5" t="s">
        <v>55</v>
      </c>
      <c r="E1087" s="5" t="s">
        <v>18</v>
      </c>
      <c r="F1087" s="5" t="s">
        <v>19</v>
      </c>
      <c r="G1087" s="6">
        <v>42358</v>
      </c>
      <c r="H1087" s="6">
        <v>43040</v>
      </c>
      <c r="I1087" s="6">
        <v>42359</v>
      </c>
      <c r="J1087" s="5" t="s">
        <v>219</v>
      </c>
      <c r="K1087" s="5" t="s">
        <v>171</v>
      </c>
      <c r="L1087" s="5" t="s">
        <v>237</v>
      </c>
      <c r="M1087" s="5" t="s">
        <v>146</v>
      </c>
      <c r="N1087" s="5" t="s">
        <v>23</v>
      </c>
      <c r="O1087" s="7">
        <v>290059.11859331367</v>
      </c>
      <c r="P1087">
        <v>1</v>
      </c>
    </row>
    <row r="1088" spans="1:16" x14ac:dyDescent="0.3">
      <c r="A1088" s="5">
        <v>1087</v>
      </c>
      <c r="B1088" s="5" t="s">
        <v>1284</v>
      </c>
      <c r="C1088" s="6"/>
      <c r="D1088" s="5" t="s">
        <v>170</v>
      </c>
      <c r="E1088" s="5" t="s">
        <v>18</v>
      </c>
      <c r="F1088" s="5" t="s">
        <v>19</v>
      </c>
      <c r="G1088" s="6">
        <v>42359</v>
      </c>
      <c r="H1088" s="6">
        <v>42615</v>
      </c>
      <c r="I1088" s="6">
        <v>42362</v>
      </c>
      <c r="J1088" s="5" t="s">
        <v>154</v>
      </c>
      <c r="K1088" s="5" t="s">
        <v>171</v>
      </c>
      <c r="L1088" s="5" t="s">
        <v>145</v>
      </c>
      <c r="M1088" s="5" t="s">
        <v>146</v>
      </c>
      <c r="N1088" s="5" t="s">
        <v>23</v>
      </c>
      <c r="O1088" s="7">
        <v>4850.5040226640995</v>
      </c>
      <c r="P1088">
        <v>0</v>
      </c>
    </row>
    <row r="1089" spans="1:16" x14ac:dyDescent="0.3">
      <c r="A1089" s="5">
        <v>1088</v>
      </c>
      <c r="B1089" s="5" t="s">
        <v>1285</v>
      </c>
      <c r="C1089" s="6"/>
      <c r="D1089" s="5" t="s">
        <v>143</v>
      </c>
      <c r="E1089" s="5" t="s">
        <v>28</v>
      </c>
      <c r="F1089" s="5" t="s">
        <v>19</v>
      </c>
      <c r="G1089" s="6">
        <v>42359</v>
      </c>
      <c r="H1089" s="6">
        <v>42390</v>
      </c>
      <c r="I1089" s="6">
        <v>42359</v>
      </c>
      <c r="J1089" s="5" t="s">
        <v>162</v>
      </c>
      <c r="K1089" s="5" t="s">
        <v>21</v>
      </c>
      <c r="L1089" s="5" t="s">
        <v>145</v>
      </c>
      <c r="M1089" s="5" t="s">
        <v>146</v>
      </c>
      <c r="N1089" s="5" t="s">
        <v>23</v>
      </c>
      <c r="O1089" s="7">
        <v>225.551965524</v>
      </c>
      <c r="P1089">
        <v>0</v>
      </c>
    </row>
    <row r="1090" spans="1:16" x14ac:dyDescent="0.3">
      <c r="A1090" s="5">
        <v>1089</v>
      </c>
      <c r="B1090" s="5" t="s">
        <v>1286</v>
      </c>
      <c r="C1090" s="6"/>
      <c r="D1090" s="5" t="s">
        <v>83</v>
      </c>
      <c r="E1090" s="5" t="s">
        <v>40</v>
      </c>
      <c r="F1090" s="5" t="s">
        <v>19</v>
      </c>
      <c r="G1090" s="6">
        <v>42359</v>
      </c>
      <c r="H1090" s="6" t="s">
        <v>157</v>
      </c>
      <c r="I1090" s="6">
        <v>42361</v>
      </c>
      <c r="J1090" s="5" t="s">
        <v>299</v>
      </c>
      <c r="K1090" s="5" t="s">
        <v>21</v>
      </c>
      <c r="L1090" s="5" t="s">
        <v>237</v>
      </c>
      <c r="M1090" s="5" t="s">
        <v>146</v>
      </c>
      <c r="N1090" s="5" t="s">
        <v>23</v>
      </c>
      <c r="O1090" s="7">
        <v>0</v>
      </c>
      <c r="P1090">
        <v>0</v>
      </c>
    </row>
    <row r="1091" spans="1:16" x14ac:dyDescent="0.3">
      <c r="A1091" s="5">
        <v>1090</v>
      </c>
      <c r="B1091" s="5" t="s">
        <v>1287</v>
      </c>
      <c r="C1091" s="6"/>
      <c r="D1091" s="5" t="s">
        <v>83</v>
      </c>
      <c r="E1091" s="5" t="s">
        <v>40</v>
      </c>
      <c r="F1091" s="5" t="s">
        <v>19</v>
      </c>
      <c r="G1091" s="6">
        <v>42359</v>
      </c>
      <c r="H1091" s="6" t="s">
        <v>157</v>
      </c>
      <c r="I1091" s="6">
        <v>42361</v>
      </c>
      <c r="J1091" s="5" t="s">
        <v>299</v>
      </c>
      <c r="K1091" s="5" t="s">
        <v>21</v>
      </c>
      <c r="L1091" s="5" t="s">
        <v>237</v>
      </c>
      <c r="M1091" s="5" t="s">
        <v>146</v>
      </c>
      <c r="N1091" s="5" t="s">
        <v>23</v>
      </c>
      <c r="O1091" s="7">
        <v>0</v>
      </c>
      <c r="P1091">
        <v>0</v>
      </c>
    </row>
    <row r="1092" spans="1:16" x14ac:dyDescent="0.3">
      <c r="A1092" s="5">
        <v>1091</v>
      </c>
      <c r="B1092" s="5" t="s">
        <v>1288</v>
      </c>
      <c r="C1092" s="6"/>
      <c r="D1092" s="5" t="s">
        <v>143</v>
      </c>
      <c r="E1092" s="5" t="s">
        <v>18</v>
      </c>
      <c r="F1092" s="5" t="s">
        <v>19</v>
      </c>
      <c r="G1092" s="6">
        <v>42360</v>
      </c>
      <c r="H1092" s="6">
        <v>42429</v>
      </c>
      <c r="I1092" s="6">
        <v>42366</v>
      </c>
      <c r="J1092" s="5" t="s">
        <v>1289</v>
      </c>
      <c r="K1092" s="5" t="s">
        <v>21</v>
      </c>
      <c r="L1092" s="5" t="s">
        <v>159</v>
      </c>
      <c r="M1092" s="5" t="s">
        <v>146</v>
      </c>
      <c r="N1092" s="5" t="s">
        <v>23</v>
      </c>
      <c r="O1092" s="7">
        <v>7473.3559882237987</v>
      </c>
      <c r="P1092">
        <v>0</v>
      </c>
    </row>
    <row r="1093" spans="1:16" x14ac:dyDescent="0.3">
      <c r="A1093" s="5">
        <v>1092</v>
      </c>
      <c r="B1093" s="5" t="s">
        <v>1290</v>
      </c>
      <c r="C1093" s="6"/>
      <c r="D1093" s="5" t="s">
        <v>55</v>
      </c>
      <c r="E1093" s="5" t="s">
        <v>28</v>
      </c>
      <c r="F1093" s="5" t="s">
        <v>19</v>
      </c>
      <c r="G1093" s="6">
        <v>42360</v>
      </c>
      <c r="H1093" s="6">
        <v>42423</v>
      </c>
      <c r="I1093" s="6">
        <v>42360</v>
      </c>
      <c r="J1093" s="5" t="s">
        <v>148</v>
      </c>
      <c r="K1093" s="5" t="s">
        <v>21</v>
      </c>
      <c r="L1093" s="5" t="s">
        <v>145</v>
      </c>
      <c r="M1093" s="5" t="s">
        <v>146</v>
      </c>
      <c r="N1093" s="5" t="s">
        <v>23</v>
      </c>
      <c r="O1093" s="7">
        <v>289.06442767229998</v>
      </c>
      <c r="P1093">
        <v>0</v>
      </c>
    </row>
    <row r="1094" spans="1:16" x14ac:dyDescent="0.3">
      <c r="A1094" s="5">
        <v>1093</v>
      </c>
      <c r="B1094" s="5" t="s">
        <v>1291</v>
      </c>
      <c r="C1094" s="6"/>
      <c r="D1094" s="5" t="s">
        <v>143</v>
      </c>
      <c r="E1094" s="5" t="s">
        <v>40</v>
      </c>
      <c r="F1094" s="5" t="s">
        <v>19</v>
      </c>
      <c r="G1094" s="6">
        <v>42361</v>
      </c>
      <c r="H1094" s="6" t="s">
        <v>157</v>
      </c>
      <c r="I1094" s="6">
        <v>42361</v>
      </c>
      <c r="J1094" s="5" t="s">
        <v>1292</v>
      </c>
      <c r="K1094" s="5" t="s">
        <v>21</v>
      </c>
      <c r="L1094" s="5" t="s">
        <v>159</v>
      </c>
      <c r="M1094" s="5" t="s">
        <v>146</v>
      </c>
      <c r="N1094" s="5" t="s">
        <v>23</v>
      </c>
      <c r="O1094" s="7">
        <v>0</v>
      </c>
      <c r="P1094">
        <v>0</v>
      </c>
    </row>
    <row r="1095" spans="1:16" x14ac:dyDescent="0.3">
      <c r="A1095" s="5">
        <v>1094</v>
      </c>
      <c r="B1095" s="5" t="s">
        <v>1293</v>
      </c>
      <c r="C1095" s="6"/>
      <c r="D1095" s="5" t="s">
        <v>170</v>
      </c>
      <c r="E1095" s="5" t="s">
        <v>28</v>
      </c>
      <c r="F1095" s="5" t="s">
        <v>19</v>
      </c>
      <c r="G1095" s="6">
        <v>42361</v>
      </c>
      <c r="H1095" s="6">
        <v>42402</v>
      </c>
      <c r="I1095" s="6">
        <v>42361</v>
      </c>
      <c r="J1095" s="5" t="s">
        <v>424</v>
      </c>
      <c r="K1095" s="5" t="s">
        <v>21</v>
      </c>
      <c r="L1095" s="5" t="s">
        <v>149</v>
      </c>
      <c r="M1095" s="5" t="s">
        <v>146</v>
      </c>
      <c r="N1095" s="5" t="s">
        <v>23</v>
      </c>
      <c r="O1095" s="7">
        <v>1625.0321300541998</v>
      </c>
      <c r="P1095">
        <v>0</v>
      </c>
    </row>
    <row r="1096" spans="1:16" x14ac:dyDescent="0.3">
      <c r="A1096" s="5">
        <v>1095</v>
      </c>
      <c r="B1096" s="5" t="s">
        <v>1294</v>
      </c>
      <c r="C1096" s="6"/>
      <c r="D1096" s="5" t="s">
        <v>55</v>
      </c>
      <c r="E1096" s="5" t="s">
        <v>18</v>
      </c>
      <c r="F1096" s="5" t="s">
        <v>19</v>
      </c>
      <c r="G1096" s="6">
        <v>42361</v>
      </c>
      <c r="H1096" s="6">
        <v>42482</v>
      </c>
      <c r="I1096" s="6">
        <v>42362</v>
      </c>
      <c r="J1096" s="5" t="s">
        <v>144</v>
      </c>
      <c r="K1096" s="5" t="s">
        <v>21</v>
      </c>
      <c r="L1096" s="5" t="s">
        <v>149</v>
      </c>
      <c r="M1096" s="5" t="s">
        <v>146</v>
      </c>
      <c r="N1096" s="5" t="s">
        <v>23</v>
      </c>
      <c r="O1096" s="7">
        <v>2876.3052944835999</v>
      </c>
      <c r="P1096">
        <v>0</v>
      </c>
    </row>
    <row r="1097" spans="1:16" x14ac:dyDescent="0.3">
      <c r="A1097" s="5">
        <v>1096</v>
      </c>
      <c r="B1097" s="5" t="s">
        <v>1295</v>
      </c>
      <c r="C1097" s="6"/>
      <c r="D1097" s="5" t="s">
        <v>55</v>
      </c>
      <c r="E1097" s="5" t="s">
        <v>28</v>
      </c>
      <c r="F1097" s="5" t="s">
        <v>19</v>
      </c>
      <c r="G1097" s="6">
        <v>42362</v>
      </c>
      <c r="H1097" s="6">
        <v>42424</v>
      </c>
      <c r="I1097" s="6">
        <v>42362</v>
      </c>
      <c r="J1097" s="5" t="s">
        <v>148</v>
      </c>
      <c r="K1097" s="5" t="s">
        <v>21</v>
      </c>
      <c r="L1097" s="5" t="s">
        <v>149</v>
      </c>
      <c r="M1097" s="5" t="s">
        <v>146</v>
      </c>
      <c r="N1097" s="5" t="s">
        <v>23</v>
      </c>
      <c r="O1097" s="7">
        <v>331.22598769489997</v>
      </c>
      <c r="P1097">
        <v>0</v>
      </c>
    </row>
    <row r="1098" spans="1:16" x14ac:dyDescent="0.3">
      <c r="A1098" s="5">
        <v>1097</v>
      </c>
      <c r="B1098" s="5" t="s">
        <v>1296</v>
      </c>
      <c r="C1098" s="6"/>
      <c r="D1098" s="5" t="s">
        <v>143</v>
      </c>
      <c r="E1098" s="5" t="s">
        <v>28</v>
      </c>
      <c r="F1098" s="5" t="s">
        <v>19</v>
      </c>
      <c r="G1098" s="6">
        <v>42362</v>
      </c>
      <c r="H1098" s="6">
        <v>42404</v>
      </c>
      <c r="I1098" s="6">
        <v>42362</v>
      </c>
      <c r="J1098" s="5" t="s">
        <v>189</v>
      </c>
      <c r="K1098" s="5" t="s">
        <v>21</v>
      </c>
      <c r="L1098" s="5" t="s">
        <v>149</v>
      </c>
      <c r="M1098" s="5" t="s">
        <v>146</v>
      </c>
      <c r="N1098" s="5" t="s">
        <v>23</v>
      </c>
      <c r="O1098" s="7">
        <v>1290.0807081982</v>
      </c>
      <c r="P1098">
        <v>0</v>
      </c>
    </row>
    <row r="1099" spans="1:16" x14ac:dyDescent="0.3">
      <c r="A1099" s="5">
        <v>1098</v>
      </c>
      <c r="B1099" s="5" t="s">
        <v>1297</v>
      </c>
      <c r="C1099" s="6"/>
      <c r="D1099" s="5" t="s">
        <v>143</v>
      </c>
      <c r="E1099" s="5" t="s">
        <v>28</v>
      </c>
      <c r="F1099" s="5" t="s">
        <v>19</v>
      </c>
      <c r="G1099" s="6">
        <v>42362</v>
      </c>
      <c r="H1099" s="6">
        <v>42404</v>
      </c>
      <c r="I1099" s="6">
        <v>42362</v>
      </c>
      <c r="J1099" s="5" t="s">
        <v>154</v>
      </c>
      <c r="K1099" s="5" t="s">
        <v>171</v>
      </c>
      <c r="L1099" s="5" t="s">
        <v>145</v>
      </c>
      <c r="M1099" s="5" t="s">
        <v>146</v>
      </c>
      <c r="N1099" s="5" t="s">
        <v>23</v>
      </c>
      <c r="O1099" s="7">
        <v>2391.6837110737997</v>
      </c>
      <c r="P1099">
        <v>0</v>
      </c>
    </row>
    <row r="1100" spans="1:16" x14ac:dyDescent="0.3">
      <c r="A1100" s="5">
        <v>1099</v>
      </c>
      <c r="B1100" s="5" t="s">
        <v>1298</v>
      </c>
      <c r="C1100" s="6"/>
      <c r="D1100" s="5" t="s">
        <v>143</v>
      </c>
      <c r="E1100" s="5" t="s">
        <v>40</v>
      </c>
      <c r="F1100" s="5" t="s">
        <v>19</v>
      </c>
      <c r="G1100" s="6">
        <v>42362</v>
      </c>
      <c r="H1100" s="6" t="s">
        <v>157</v>
      </c>
      <c r="I1100" s="6">
        <v>42383</v>
      </c>
      <c r="J1100" s="5" t="s">
        <v>249</v>
      </c>
      <c r="K1100" s="5" t="s">
        <v>21</v>
      </c>
      <c r="L1100" s="5" t="s">
        <v>145</v>
      </c>
      <c r="M1100" s="5" t="s">
        <v>146</v>
      </c>
      <c r="N1100" s="5" t="s">
        <v>23</v>
      </c>
      <c r="O1100" s="7">
        <v>0</v>
      </c>
      <c r="P1100">
        <v>0</v>
      </c>
    </row>
    <row r="1101" spans="1:16" x14ac:dyDescent="0.3">
      <c r="A1101" s="5">
        <v>1100</v>
      </c>
      <c r="B1101" s="5" t="s">
        <v>1299</v>
      </c>
      <c r="C1101" s="6"/>
      <c r="D1101" s="5" t="s">
        <v>55</v>
      </c>
      <c r="E1101" s="5" t="s">
        <v>28</v>
      </c>
      <c r="F1101" s="5" t="s">
        <v>19</v>
      </c>
      <c r="G1101" s="6">
        <v>42362</v>
      </c>
      <c r="H1101" s="6">
        <v>42489</v>
      </c>
      <c r="I1101" s="6">
        <v>42363</v>
      </c>
      <c r="J1101" s="5" t="s">
        <v>168</v>
      </c>
      <c r="K1101" s="5" t="s">
        <v>21</v>
      </c>
      <c r="L1101" s="5" t="s">
        <v>145</v>
      </c>
      <c r="M1101" s="5" t="s">
        <v>146</v>
      </c>
      <c r="N1101" s="5" t="s">
        <v>23</v>
      </c>
      <c r="O1101" s="7">
        <v>1581.9363977192997</v>
      </c>
      <c r="P1101">
        <v>0</v>
      </c>
    </row>
    <row r="1102" spans="1:16" x14ac:dyDescent="0.3">
      <c r="A1102" s="5">
        <v>1101</v>
      </c>
      <c r="B1102" s="5" t="s">
        <v>1300</v>
      </c>
      <c r="C1102" s="6"/>
      <c r="D1102" s="5" t="s">
        <v>55</v>
      </c>
      <c r="E1102" s="5" t="s">
        <v>18</v>
      </c>
      <c r="F1102" s="5" t="s">
        <v>19</v>
      </c>
      <c r="G1102" s="6">
        <v>42362</v>
      </c>
      <c r="H1102" s="6">
        <v>43054</v>
      </c>
      <c r="I1102" s="6">
        <v>42362</v>
      </c>
      <c r="J1102" s="5" t="s">
        <v>168</v>
      </c>
      <c r="K1102" s="5" t="s">
        <v>171</v>
      </c>
      <c r="L1102" s="5" t="s">
        <v>145</v>
      </c>
      <c r="M1102" s="5" t="s">
        <v>146</v>
      </c>
      <c r="N1102" s="5" t="s">
        <v>23</v>
      </c>
      <c r="O1102" s="7">
        <v>18083.977743617797</v>
      </c>
      <c r="P1102">
        <v>0</v>
      </c>
    </row>
    <row r="1103" spans="1:16" x14ac:dyDescent="0.3">
      <c r="A1103" s="5">
        <v>1102</v>
      </c>
      <c r="B1103" s="5" t="s">
        <v>1301</v>
      </c>
      <c r="C1103" s="6"/>
      <c r="D1103" s="5" t="s">
        <v>170</v>
      </c>
      <c r="E1103" s="5" t="s">
        <v>28</v>
      </c>
      <c r="F1103" s="5" t="s">
        <v>19</v>
      </c>
      <c r="G1103" s="6">
        <v>42362</v>
      </c>
      <c r="H1103" s="6">
        <v>42403</v>
      </c>
      <c r="I1103" s="6">
        <v>42362</v>
      </c>
      <c r="J1103" s="5" t="s">
        <v>173</v>
      </c>
      <c r="K1103" s="5" t="s">
        <v>21</v>
      </c>
      <c r="L1103" s="5" t="s">
        <v>159</v>
      </c>
      <c r="M1103" s="5" t="s">
        <v>146</v>
      </c>
      <c r="N1103" s="5" t="s">
        <v>23</v>
      </c>
      <c r="O1103" s="7">
        <v>95.116749533100005</v>
      </c>
      <c r="P1103">
        <v>0</v>
      </c>
    </row>
    <row r="1104" spans="1:16" x14ac:dyDescent="0.3">
      <c r="A1104" s="5">
        <v>1103</v>
      </c>
      <c r="B1104" s="5" t="s">
        <v>1302</v>
      </c>
      <c r="C1104" s="6"/>
      <c r="D1104" s="5" t="s">
        <v>170</v>
      </c>
      <c r="E1104" s="5" t="s">
        <v>40</v>
      </c>
      <c r="F1104" s="5" t="s">
        <v>19</v>
      </c>
      <c r="G1104" s="6">
        <v>42363</v>
      </c>
      <c r="H1104" s="6" t="s">
        <v>157</v>
      </c>
      <c r="I1104" s="6">
        <v>42363</v>
      </c>
      <c r="J1104" s="5" t="s">
        <v>195</v>
      </c>
      <c r="K1104" s="5" t="s">
        <v>21</v>
      </c>
      <c r="L1104" s="5" t="s">
        <v>145</v>
      </c>
      <c r="M1104" s="5" t="s">
        <v>146</v>
      </c>
      <c r="N1104" s="5" t="s">
        <v>23</v>
      </c>
      <c r="O1104" s="7">
        <v>0</v>
      </c>
      <c r="P1104">
        <v>0</v>
      </c>
    </row>
    <row r="1105" spans="1:16" x14ac:dyDescent="0.3">
      <c r="A1105" s="5">
        <v>1104</v>
      </c>
      <c r="B1105" s="5" t="s">
        <v>1303</v>
      </c>
      <c r="C1105" s="6"/>
      <c r="D1105" s="5" t="s">
        <v>143</v>
      </c>
      <c r="E1105" s="5" t="s">
        <v>40</v>
      </c>
      <c r="F1105" s="5" t="s">
        <v>19</v>
      </c>
      <c r="G1105" s="6">
        <v>42363</v>
      </c>
      <c r="H1105" s="6" t="s">
        <v>157</v>
      </c>
      <c r="I1105" s="6">
        <v>42363</v>
      </c>
      <c r="J1105" s="5" t="s">
        <v>158</v>
      </c>
      <c r="K1105" s="5" t="s">
        <v>21</v>
      </c>
      <c r="L1105" s="5" t="s">
        <v>149</v>
      </c>
      <c r="M1105" s="5" t="s">
        <v>146</v>
      </c>
      <c r="N1105" s="5" t="s">
        <v>23</v>
      </c>
      <c r="O1105" s="7">
        <v>0</v>
      </c>
      <c r="P1105">
        <v>0</v>
      </c>
    </row>
    <row r="1106" spans="1:16" x14ac:dyDescent="0.3">
      <c r="A1106" s="5">
        <v>1105</v>
      </c>
      <c r="B1106" s="5" t="s">
        <v>1304</v>
      </c>
      <c r="C1106" s="6"/>
      <c r="D1106" s="5" t="s">
        <v>143</v>
      </c>
      <c r="E1106" s="5" t="s">
        <v>18</v>
      </c>
      <c r="F1106" s="5" t="s">
        <v>19</v>
      </c>
      <c r="G1106" s="6">
        <v>42363</v>
      </c>
      <c r="H1106" s="6">
        <v>42515</v>
      </c>
      <c r="I1106" s="6">
        <v>42374</v>
      </c>
      <c r="J1106" s="5" t="s">
        <v>191</v>
      </c>
      <c r="K1106" s="5" t="s">
        <v>21</v>
      </c>
      <c r="L1106" s="5" t="s">
        <v>159</v>
      </c>
      <c r="M1106" s="5" t="s">
        <v>146</v>
      </c>
      <c r="N1106" s="5" t="s">
        <v>23</v>
      </c>
      <c r="O1106" s="7">
        <v>1690.1428147126999</v>
      </c>
      <c r="P1106">
        <v>0</v>
      </c>
    </row>
    <row r="1107" spans="1:16" x14ac:dyDescent="0.3">
      <c r="A1107" s="5">
        <v>1106</v>
      </c>
      <c r="B1107" s="5" t="s">
        <v>1305</v>
      </c>
      <c r="C1107" s="6"/>
      <c r="D1107" s="5" t="s">
        <v>170</v>
      </c>
      <c r="E1107" s="5" t="s">
        <v>40</v>
      </c>
      <c r="F1107" s="5" t="s">
        <v>19</v>
      </c>
      <c r="G1107" s="6">
        <v>42363</v>
      </c>
      <c r="H1107" s="6" t="s">
        <v>157</v>
      </c>
      <c r="I1107" s="6">
        <v>42363</v>
      </c>
      <c r="J1107" s="5" t="s">
        <v>1306</v>
      </c>
      <c r="K1107" s="5" t="s">
        <v>21</v>
      </c>
      <c r="L1107" s="5" t="s">
        <v>145</v>
      </c>
      <c r="M1107" s="5" t="s">
        <v>146</v>
      </c>
      <c r="N1107" s="5" t="s">
        <v>23</v>
      </c>
      <c r="O1107" s="7">
        <v>0</v>
      </c>
      <c r="P1107">
        <v>0</v>
      </c>
    </row>
    <row r="1108" spans="1:16" x14ac:dyDescent="0.3">
      <c r="A1108" s="5">
        <v>1107</v>
      </c>
      <c r="B1108" s="5" t="s">
        <v>1307</v>
      </c>
      <c r="C1108" s="6"/>
      <c r="D1108" s="5" t="s">
        <v>170</v>
      </c>
      <c r="E1108" s="5" t="s">
        <v>28</v>
      </c>
      <c r="F1108" s="5" t="s">
        <v>19</v>
      </c>
      <c r="G1108" s="6">
        <v>42363</v>
      </c>
      <c r="H1108" s="6">
        <v>42412</v>
      </c>
      <c r="I1108" s="6">
        <v>42366</v>
      </c>
      <c r="J1108" s="5" t="s">
        <v>148</v>
      </c>
      <c r="K1108" s="5" t="s">
        <v>21</v>
      </c>
      <c r="L1108" s="5" t="s">
        <v>159</v>
      </c>
      <c r="M1108" s="5" t="s">
        <v>146</v>
      </c>
      <c r="N1108" s="5" t="s">
        <v>23</v>
      </c>
      <c r="O1108" s="7">
        <v>271.20260285759997</v>
      </c>
      <c r="P1108">
        <v>0</v>
      </c>
    </row>
    <row r="1109" spans="1:16" x14ac:dyDescent="0.3">
      <c r="A1109" s="5">
        <v>1108</v>
      </c>
      <c r="B1109" s="5" t="s">
        <v>1308</v>
      </c>
      <c r="C1109" s="6"/>
      <c r="D1109" s="5" t="s">
        <v>55</v>
      </c>
      <c r="E1109" s="5" t="s">
        <v>18</v>
      </c>
      <c r="F1109" s="5" t="s">
        <v>19</v>
      </c>
      <c r="G1109" s="6">
        <v>42364</v>
      </c>
      <c r="H1109" s="6">
        <v>42639</v>
      </c>
      <c r="I1109" s="6">
        <v>42364</v>
      </c>
      <c r="J1109" s="5" t="s">
        <v>424</v>
      </c>
      <c r="K1109" s="5" t="s">
        <v>21</v>
      </c>
      <c r="L1109" s="5" t="s">
        <v>159</v>
      </c>
      <c r="M1109" s="5" t="s">
        <v>146</v>
      </c>
      <c r="N1109" s="5" t="s">
        <v>23</v>
      </c>
      <c r="O1109" s="7">
        <v>1022.5022437087999</v>
      </c>
      <c r="P1109">
        <v>0</v>
      </c>
    </row>
    <row r="1110" spans="1:16" x14ac:dyDescent="0.3">
      <c r="A1110" s="5">
        <v>1109</v>
      </c>
      <c r="B1110" s="5" t="s">
        <v>1309</v>
      </c>
      <c r="C1110" s="6"/>
      <c r="D1110" s="5" t="s">
        <v>143</v>
      </c>
      <c r="E1110" s="5" t="s">
        <v>28</v>
      </c>
      <c r="F1110" s="5" t="s">
        <v>19</v>
      </c>
      <c r="G1110" s="6">
        <v>42364</v>
      </c>
      <c r="H1110" s="6">
        <v>42382</v>
      </c>
      <c r="I1110" s="6">
        <v>42364</v>
      </c>
      <c r="J1110" s="5" t="s">
        <v>144</v>
      </c>
      <c r="K1110" s="5" t="s">
        <v>21</v>
      </c>
      <c r="L1110" s="5" t="s">
        <v>145</v>
      </c>
      <c r="M1110" s="5" t="s">
        <v>146</v>
      </c>
      <c r="N1110" s="5" t="s">
        <v>23</v>
      </c>
      <c r="O1110" s="7">
        <v>7944.3701701207001</v>
      </c>
      <c r="P1110">
        <v>0</v>
      </c>
    </row>
    <row r="1111" spans="1:16" x14ac:dyDescent="0.3">
      <c r="A1111" s="5">
        <v>1110</v>
      </c>
      <c r="B1111" s="5" t="s">
        <v>1310</v>
      </c>
      <c r="C1111" s="6"/>
      <c r="D1111" s="5" t="s">
        <v>143</v>
      </c>
      <c r="E1111" s="5" t="s">
        <v>28</v>
      </c>
      <c r="F1111" s="5" t="s">
        <v>19</v>
      </c>
      <c r="G1111" s="6">
        <v>42364</v>
      </c>
      <c r="H1111" s="6">
        <v>42390</v>
      </c>
      <c r="I1111" s="6">
        <v>42366</v>
      </c>
      <c r="J1111" s="5" t="s">
        <v>162</v>
      </c>
      <c r="K1111" s="5" t="s">
        <v>21</v>
      </c>
      <c r="L1111" s="5" t="s">
        <v>174</v>
      </c>
      <c r="M1111" s="5" t="s">
        <v>146</v>
      </c>
      <c r="N1111" s="5" t="s">
        <v>23</v>
      </c>
      <c r="O1111" s="7">
        <v>2619.8581121251</v>
      </c>
      <c r="P1111">
        <v>0</v>
      </c>
    </row>
    <row r="1112" spans="1:16" x14ac:dyDescent="0.3">
      <c r="A1112" s="5">
        <v>1111</v>
      </c>
      <c r="B1112" s="5" t="s">
        <v>1311</v>
      </c>
      <c r="C1112" s="6"/>
      <c r="D1112" s="5" t="s">
        <v>263</v>
      </c>
      <c r="E1112" s="5" t="s">
        <v>18</v>
      </c>
      <c r="F1112" s="5" t="s">
        <v>25</v>
      </c>
      <c r="G1112" s="6">
        <v>42364</v>
      </c>
      <c r="H1112" s="6" t="s">
        <v>157</v>
      </c>
      <c r="I1112" s="6">
        <v>42365</v>
      </c>
      <c r="J1112" s="5" t="s">
        <v>195</v>
      </c>
      <c r="K1112" s="5" t="s">
        <v>171</v>
      </c>
      <c r="L1112" s="5" t="s">
        <v>159</v>
      </c>
      <c r="M1112" s="5" t="s">
        <v>146</v>
      </c>
      <c r="N1112" s="5" t="s">
        <v>23</v>
      </c>
      <c r="O1112" s="7">
        <v>135001.5065288629</v>
      </c>
      <c r="P1112">
        <v>1</v>
      </c>
    </row>
    <row r="1113" spans="1:16" x14ac:dyDescent="0.3">
      <c r="A1113" s="5">
        <v>1112</v>
      </c>
      <c r="B1113" s="5" t="s">
        <v>1312</v>
      </c>
      <c r="C1113" s="6"/>
      <c r="D1113" s="5" t="s">
        <v>55</v>
      </c>
      <c r="E1113" s="5" t="s">
        <v>28</v>
      </c>
      <c r="F1113" s="5" t="s">
        <v>19</v>
      </c>
      <c r="G1113" s="6">
        <v>42364</v>
      </c>
      <c r="H1113" s="6">
        <v>42426</v>
      </c>
      <c r="I1113" s="6">
        <v>42364</v>
      </c>
      <c r="J1113" s="5" t="s">
        <v>377</v>
      </c>
      <c r="K1113" s="5" t="s">
        <v>21</v>
      </c>
      <c r="L1113" s="5" t="s">
        <v>159</v>
      </c>
      <c r="M1113" s="5" t="s">
        <v>146</v>
      </c>
      <c r="N1113" s="5" t="s">
        <v>23</v>
      </c>
      <c r="O1113" s="7">
        <v>773.67475599399995</v>
      </c>
      <c r="P1113">
        <v>0</v>
      </c>
    </row>
    <row r="1114" spans="1:16" x14ac:dyDescent="0.3">
      <c r="A1114" s="5">
        <v>1113</v>
      </c>
      <c r="B1114" s="5" t="s">
        <v>1313</v>
      </c>
      <c r="C1114" s="6"/>
      <c r="D1114" s="5" t="s">
        <v>55</v>
      </c>
      <c r="E1114" s="5" t="s">
        <v>28</v>
      </c>
      <c r="F1114" s="5" t="s">
        <v>19</v>
      </c>
      <c r="G1114" s="6">
        <v>42364</v>
      </c>
      <c r="H1114" s="6">
        <v>42423</v>
      </c>
      <c r="I1114" s="6">
        <v>42365</v>
      </c>
      <c r="J1114" s="5" t="s">
        <v>144</v>
      </c>
      <c r="K1114" s="5" t="s">
        <v>21</v>
      </c>
      <c r="L1114" s="5" t="s">
        <v>145</v>
      </c>
      <c r="M1114" s="5" t="s">
        <v>146</v>
      </c>
      <c r="N1114" s="5" t="s">
        <v>23</v>
      </c>
      <c r="O1114" s="7">
        <v>118.1559148738</v>
      </c>
      <c r="P1114">
        <v>0</v>
      </c>
    </row>
    <row r="1115" spans="1:16" x14ac:dyDescent="0.3">
      <c r="A1115" s="5">
        <v>1114</v>
      </c>
      <c r="B1115" s="5" t="s">
        <v>1314</v>
      </c>
      <c r="C1115" s="6"/>
      <c r="D1115" s="5" t="s">
        <v>55</v>
      </c>
      <c r="E1115" s="5" t="s">
        <v>18</v>
      </c>
      <c r="F1115" s="5" t="s">
        <v>19</v>
      </c>
      <c r="G1115" s="6">
        <v>42364</v>
      </c>
      <c r="H1115" s="6">
        <v>42384</v>
      </c>
      <c r="I1115" s="6">
        <v>42365</v>
      </c>
      <c r="J1115" s="5" t="s">
        <v>272</v>
      </c>
      <c r="K1115" s="5" t="s">
        <v>21</v>
      </c>
      <c r="L1115" s="5" t="s">
        <v>159</v>
      </c>
      <c r="M1115" s="5" t="s">
        <v>146</v>
      </c>
      <c r="N1115" s="5" t="s">
        <v>23</v>
      </c>
      <c r="O1115" s="7">
        <v>964.65109087479993</v>
      </c>
      <c r="P1115">
        <v>0</v>
      </c>
    </row>
    <row r="1116" spans="1:16" x14ac:dyDescent="0.3">
      <c r="A1116" s="5">
        <v>1115</v>
      </c>
      <c r="B1116" s="5" t="s">
        <v>1315</v>
      </c>
      <c r="C1116" s="6"/>
      <c r="D1116" s="5" t="s">
        <v>83</v>
      </c>
      <c r="E1116" s="5" t="s">
        <v>40</v>
      </c>
      <c r="F1116" s="5" t="s">
        <v>19</v>
      </c>
      <c r="G1116" s="6">
        <v>42364</v>
      </c>
      <c r="H1116" s="6">
        <v>42580</v>
      </c>
      <c r="I1116" s="6">
        <v>42366</v>
      </c>
      <c r="J1116" s="5" t="s">
        <v>445</v>
      </c>
      <c r="K1116" s="5" t="s">
        <v>21</v>
      </c>
      <c r="L1116" s="5" t="s">
        <v>149</v>
      </c>
      <c r="M1116" s="5" t="s">
        <v>146</v>
      </c>
      <c r="N1116" s="5" t="s">
        <v>23</v>
      </c>
      <c r="O1116" s="7">
        <v>8.4413160749999996</v>
      </c>
      <c r="P1116">
        <v>0</v>
      </c>
    </row>
    <row r="1117" spans="1:16" x14ac:dyDescent="0.3">
      <c r="A1117" s="5">
        <v>1116</v>
      </c>
      <c r="B1117" s="5" t="s">
        <v>1316</v>
      </c>
      <c r="C1117" s="6"/>
      <c r="D1117" s="5" t="s">
        <v>55</v>
      </c>
      <c r="E1117" s="5" t="s">
        <v>28</v>
      </c>
      <c r="F1117" s="5" t="s">
        <v>19</v>
      </c>
      <c r="G1117" s="6">
        <v>42365</v>
      </c>
      <c r="H1117" s="6">
        <v>42697</v>
      </c>
      <c r="I1117" s="6">
        <v>42365</v>
      </c>
      <c r="J1117" s="5" t="s">
        <v>144</v>
      </c>
      <c r="K1117" s="5" t="s">
        <v>21</v>
      </c>
      <c r="L1117" s="5" t="s">
        <v>145</v>
      </c>
      <c r="M1117" s="5" t="s">
        <v>146</v>
      </c>
      <c r="N1117" s="5" t="s">
        <v>23</v>
      </c>
      <c r="O1117" s="7">
        <v>4090.7855759140998</v>
      </c>
      <c r="P1117">
        <v>0</v>
      </c>
    </row>
    <row r="1118" spans="1:16" x14ac:dyDescent="0.3">
      <c r="A1118" s="5">
        <v>1117</v>
      </c>
      <c r="B1118" s="5" t="s">
        <v>1317</v>
      </c>
      <c r="C1118" s="6"/>
      <c r="D1118" s="5" t="s">
        <v>143</v>
      </c>
      <c r="E1118" s="5" t="s">
        <v>18</v>
      </c>
      <c r="F1118" s="5" t="s">
        <v>19</v>
      </c>
      <c r="G1118" s="6">
        <v>42365</v>
      </c>
      <c r="H1118" s="6">
        <v>42605</v>
      </c>
      <c r="I1118" s="6">
        <v>42365</v>
      </c>
      <c r="J1118" s="5" t="s">
        <v>195</v>
      </c>
      <c r="K1118" s="5" t="s">
        <v>21</v>
      </c>
      <c r="L1118" s="5" t="s">
        <v>159</v>
      </c>
      <c r="M1118" s="5" t="s">
        <v>146</v>
      </c>
      <c r="N1118" s="5" t="s">
        <v>23</v>
      </c>
      <c r="O1118" s="7">
        <v>9672.9603657829994</v>
      </c>
      <c r="P1118">
        <v>0</v>
      </c>
    </row>
    <row r="1119" spans="1:16" x14ac:dyDescent="0.3">
      <c r="A1119" s="5">
        <v>1118</v>
      </c>
      <c r="B1119" s="5" t="s">
        <v>1318</v>
      </c>
      <c r="C1119" s="6"/>
      <c r="D1119" s="5" t="s">
        <v>143</v>
      </c>
      <c r="E1119" s="5" t="s">
        <v>40</v>
      </c>
      <c r="F1119" s="5" t="s">
        <v>19</v>
      </c>
      <c r="G1119" s="6">
        <v>42365</v>
      </c>
      <c r="H1119" s="6" t="s">
        <v>157</v>
      </c>
      <c r="I1119" s="6">
        <v>42365</v>
      </c>
      <c r="J1119" s="5" t="s">
        <v>168</v>
      </c>
      <c r="K1119" s="5" t="s">
        <v>21</v>
      </c>
      <c r="L1119" s="5" t="s">
        <v>159</v>
      </c>
      <c r="M1119" s="5" t="s">
        <v>146</v>
      </c>
      <c r="N1119" s="5" t="s">
        <v>23</v>
      </c>
      <c r="O1119" s="7">
        <v>0</v>
      </c>
      <c r="P1119">
        <v>0</v>
      </c>
    </row>
    <row r="1120" spans="1:16" x14ac:dyDescent="0.3">
      <c r="A1120" s="5">
        <v>1119</v>
      </c>
      <c r="B1120" s="5" t="s">
        <v>1319</v>
      </c>
      <c r="C1120" s="6"/>
      <c r="D1120" s="5" t="s">
        <v>143</v>
      </c>
      <c r="E1120" s="5" t="s">
        <v>40</v>
      </c>
      <c r="F1120" s="5" t="s">
        <v>19</v>
      </c>
      <c r="G1120" s="6">
        <v>42365</v>
      </c>
      <c r="H1120" s="6" t="s">
        <v>157</v>
      </c>
      <c r="I1120" s="6">
        <v>42365</v>
      </c>
      <c r="J1120" s="5" t="s">
        <v>168</v>
      </c>
      <c r="K1120" s="5" t="s">
        <v>21</v>
      </c>
      <c r="L1120" s="5" t="s">
        <v>159</v>
      </c>
      <c r="M1120" s="5" t="s">
        <v>146</v>
      </c>
      <c r="N1120" s="5" t="s">
        <v>23</v>
      </c>
      <c r="O1120" s="7">
        <v>0</v>
      </c>
      <c r="P1120">
        <v>0</v>
      </c>
    </row>
    <row r="1121" spans="1:16" x14ac:dyDescent="0.3">
      <c r="A1121" s="5">
        <v>1120</v>
      </c>
      <c r="B1121" s="5" t="s">
        <v>1320</v>
      </c>
      <c r="C1121" s="6"/>
      <c r="D1121" s="5" t="s">
        <v>143</v>
      </c>
      <c r="E1121" s="5" t="s">
        <v>40</v>
      </c>
      <c r="F1121" s="5" t="s">
        <v>19</v>
      </c>
      <c r="G1121" s="6">
        <v>42365</v>
      </c>
      <c r="H1121" s="6" t="s">
        <v>157</v>
      </c>
      <c r="I1121" s="6">
        <v>42365</v>
      </c>
      <c r="J1121" s="5" t="s">
        <v>168</v>
      </c>
      <c r="K1121" s="5" t="s">
        <v>21</v>
      </c>
      <c r="L1121" s="5" t="s">
        <v>159</v>
      </c>
      <c r="M1121" s="5" t="s">
        <v>146</v>
      </c>
      <c r="N1121" s="5" t="s">
        <v>23</v>
      </c>
      <c r="O1121" s="7">
        <v>0</v>
      </c>
      <c r="P1121">
        <v>0</v>
      </c>
    </row>
    <row r="1122" spans="1:16" x14ac:dyDescent="0.3">
      <c r="A1122" s="5">
        <v>1121</v>
      </c>
      <c r="B1122" s="5" t="s">
        <v>1321</v>
      </c>
      <c r="C1122" s="6"/>
      <c r="D1122" s="5" t="s">
        <v>143</v>
      </c>
      <c r="E1122" s="5" t="s">
        <v>18</v>
      </c>
      <c r="F1122" s="5" t="s">
        <v>19</v>
      </c>
      <c r="G1122" s="6">
        <v>42365</v>
      </c>
      <c r="H1122" s="6">
        <v>42426</v>
      </c>
      <c r="I1122" s="6">
        <v>42366</v>
      </c>
      <c r="J1122" s="5" t="s">
        <v>154</v>
      </c>
      <c r="K1122" s="5" t="s">
        <v>21</v>
      </c>
      <c r="L1122" s="5" t="s">
        <v>159</v>
      </c>
      <c r="M1122" s="5" t="s">
        <v>146</v>
      </c>
      <c r="N1122" s="5" t="s">
        <v>23</v>
      </c>
      <c r="O1122" s="7">
        <v>733.70793815089996</v>
      </c>
      <c r="P1122">
        <v>0</v>
      </c>
    </row>
    <row r="1123" spans="1:16" x14ac:dyDescent="0.3">
      <c r="A1123" s="5">
        <v>1122</v>
      </c>
      <c r="B1123" s="5" t="s">
        <v>1322</v>
      </c>
      <c r="C1123" s="6"/>
      <c r="D1123" s="5" t="s">
        <v>143</v>
      </c>
      <c r="E1123" s="5" t="s">
        <v>28</v>
      </c>
      <c r="F1123" s="5" t="s">
        <v>19</v>
      </c>
      <c r="G1123" s="6">
        <v>42365</v>
      </c>
      <c r="H1123" s="6">
        <v>42382</v>
      </c>
      <c r="I1123" s="6">
        <v>42366</v>
      </c>
      <c r="J1123" s="5" t="s">
        <v>152</v>
      </c>
      <c r="K1123" s="5" t="s">
        <v>21</v>
      </c>
      <c r="L1123" s="5" t="s">
        <v>159</v>
      </c>
      <c r="M1123" s="5" t="s">
        <v>146</v>
      </c>
      <c r="N1123" s="5" t="s">
        <v>23</v>
      </c>
      <c r="O1123" s="7">
        <v>412.70157045079998</v>
      </c>
      <c r="P1123">
        <v>0</v>
      </c>
    </row>
    <row r="1124" spans="1:16" x14ac:dyDescent="0.3">
      <c r="A1124" s="5">
        <v>1123</v>
      </c>
      <c r="B1124" s="5" t="s">
        <v>1323</v>
      </c>
      <c r="C1124" s="6"/>
      <c r="D1124" s="5" t="s">
        <v>143</v>
      </c>
      <c r="E1124" s="5" t="s">
        <v>18</v>
      </c>
      <c r="F1124" s="5" t="s">
        <v>19</v>
      </c>
      <c r="G1124" s="6">
        <v>42366</v>
      </c>
      <c r="H1124" s="6">
        <v>42411</v>
      </c>
      <c r="I1124" s="6">
        <v>42374</v>
      </c>
      <c r="J1124" s="5" t="s">
        <v>348</v>
      </c>
      <c r="K1124" s="5" t="s">
        <v>21</v>
      </c>
      <c r="L1124" s="5" t="s">
        <v>159</v>
      </c>
      <c r="M1124" s="5" t="s">
        <v>146</v>
      </c>
      <c r="N1124" s="5" t="s">
        <v>23</v>
      </c>
      <c r="O1124" s="7">
        <v>1358.1289708508</v>
      </c>
      <c r="P1124">
        <v>0</v>
      </c>
    </row>
    <row r="1125" spans="1:16" x14ac:dyDescent="0.3">
      <c r="A1125" s="5">
        <v>1124</v>
      </c>
      <c r="B1125" s="5" t="s">
        <v>1324</v>
      </c>
      <c r="C1125" s="6"/>
      <c r="D1125" s="5" t="s">
        <v>55</v>
      </c>
      <c r="E1125" s="5" t="s">
        <v>40</v>
      </c>
      <c r="F1125" s="5" t="s">
        <v>19</v>
      </c>
      <c r="G1125" s="6">
        <v>42366</v>
      </c>
      <c r="H1125" s="6" t="s">
        <v>157</v>
      </c>
      <c r="I1125" s="6">
        <v>42367</v>
      </c>
      <c r="J1125" s="5" t="s">
        <v>173</v>
      </c>
      <c r="K1125" s="5" t="s">
        <v>21</v>
      </c>
      <c r="L1125" s="5" t="s">
        <v>159</v>
      </c>
      <c r="M1125" s="5" t="s">
        <v>146</v>
      </c>
      <c r="N1125" s="5" t="s">
        <v>23</v>
      </c>
      <c r="O1125" s="7">
        <v>0</v>
      </c>
      <c r="P1125">
        <v>0</v>
      </c>
    </row>
    <row r="1126" spans="1:16" x14ac:dyDescent="0.3">
      <c r="A1126" s="5">
        <v>1125</v>
      </c>
      <c r="B1126" s="5" t="s">
        <v>1325</v>
      </c>
      <c r="C1126" s="6"/>
      <c r="D1126" s="5" t="s">
        <v>170</v>
      </c>
      <c r="E1126" s="5" t="s">
        <v>40</v>
      </c>
      <c r="F1126" s="5" t="s">
        <v>19</v>
      </c>
      <c r="G1126" s="6">
        <v>42366</v>
      </c>
      <c r="H1126" s="6" t="s">
        <v>157</v>
      </c>
      <c r="I1126" s="6">
        <v>42366</v>
      </c>
      <c r="J1126" s="5" t="s">
        <v>148</v>
      </c>
      <c r="K1126" s="5" t="s">
        <v>21</v>
      </c>
      <c r="L1126" s="5" t="s">
        <v>145</v>
      </c>
      <c r="M1126" s="5" t="s">
        <v>146</v>
      </c>
      <c r="N1126" s="5" t="s">
        <v>23</v>
      </c>
      <c r="O1126" s="7">
        <v>0</v>
      </c>
      <c r="P1126">
        <v>0</v>
      </c>
    </row>
    <row r="1127" spans="1:16" x14ac:dyDescent="0.3">
      <c r="A1127" s="5">
        <v>1126</v>
      </c>
      <c r="B1127" s="5" t="s">
        <v>1326</v>
      </c>
      <c r="C1127" s="6"/>
      <c r="D1127" s="5" t="s">
        <v>55</v>
      </c>
      <c r="E1127" s="5" t="s">
        <v>18</v>
      </c>
      <c r="F1127" s="5" t="s">
        <v>19</v>
      </c>
      <c r="G1127" s="6">
        <v>42366</v>
      </c>
      <c r="H1127" s="6">
        <v>43007</v>
      </c>
      <c r="I1127" s="6">
        <v>42387</v>
      </c>
      <c r="J1127" s="5" t="s">
        <v>152</v>
      </c>
      <c r="K1127" s="5" t="s">
        <v>21</v>
      </c>
      <c r="L1127" s="5" t="s">
        <v>159</v>
      </c>
      <c r="M1127" s="5" t="s">
        <v>146</v>
      </c>
      <c r="N1127" s="5" t="s">
        <v>23</v>
      </c>
      <c r="O1127" s="7">
        <v>168.82632149999998</v>
      </c>
      <c r="P1127">
        <v>0</v>
      </c>
    </row>
    <row r="1128" spans="1:16" x14ac:dyDescent="0.3">
      <c r="A1128" s="5">
        <v>1127</v>
      </c>
      <c r="B1128" s="5" t="s">
        <v>1327</v>
      </c>
      <c r="C1128" s="6"/>
      <c r="D1128" s="5" t="s">
        <v>170</v>
      </c>
      <c r="E1128" s="5" t="s">
        <v>40</v>
      </c>
      <c r="F1128" s="5" t="s">
        <v>19</v>
      </c>
      <c r="G1128" s="6">
        <v>42367</v>
      </c>
      <c r="H1128" s="6" t="s">
        <v>157</v>
      </c>
      <c r="I1128" s="6">
        <v>42367</v>
      </c>
      <c r="J1128" s="5" t="s">
        <v>1266</v>
      </c>
      <c r="K1128" s="5" t="s">
        <v>21</v>
      </c>
      <c r="L1128" s="5" t="s">
        <v>149</v>
      </c>
      <c r="M1128" s="5" t="s">
        <v>146</v>
      </c>
      <c r="N1128" s="5" t="s">
        <v>23</v>
      </c>
      <c r="O1128" s="7">
        <v>0</v>
      </c>
      <c r="P1128">
        <v>0</v>
      </c>
    </row>
    <row r="1129" spans="1:16" x14ac:dyDescent="0.3">
      <c r="A1129" s="5">
        <v>1128</v>
      </c>
      <c r="B1129" s="5" t="s">
        <v>1328</v>
      </c>
      <c r="C1129" s="6"/>
      <c r="D1129" s="5" t="s">
        <v>143</v>
      </c>
      <c r="E1129" s="5" t="s">
        <v>18</v>
      </c>
      <c r="F1129" s="5" t="s">
        <v>19</v>
      </c>
      <c r="G1129" s="6">
        <v>42367</v>
      </c>
      <c r="H1129" s="6">
        <v>42510</v>
      </c>
      <c r="I1129" s="6">
        <v>42374</v>
      </c>
      <c r="J1129" s="5" t="s">
        <v>428</v>
      </c>
      <c r="K1129" s="5" t="s">
        <v>21</v>
      </c>
      <c r="L1129" s="5" t="s">
        <v>159</v>
      </c>
      <c r="M1129" s="5" t="s">
        <v>146</v>
      </c>
      <c r="N1129" s="5" t="s">
        <v>23</v>
      </c>
      <c r="O1129" s="7">
        <v>1497.2418597668</v>
      </c>
      <c r="P1129">
        <v>0</v>
      </c>
    </row>
    <row r="1130" spans="1:16" x14ac:dyDescent="0.3">
      <c r="A1130" s="5">
        <v>1129</v>
      </c>
      <c r="B1130" s="5" t="s">
        <v>1329</v>
      </c>
      <c r="C1130" s="6"/>
      <c r="D1130" s="5" t="s">
        <v>143</v>
      </c>
      <c r="E1130" s="5" t="s">
        <v>40</v>
      </c>
      <c r="F1130" s="5" t="s">
        <v>19</v>
      </c>
      <c r="G1130" s="6">
        <v>42367</v>
      </c>
      <c r="H1130" s="6" t="s">
        <v>157</v>
      </c>
      <c r="I1130" s="6">
        <v>42368</v>
      </c>
      <c r="J1130" s="5" t="s">
        <v>223</v>
      </c>
      <c r="K1130" s="5" t="s">
        <v>21</v>
      </c>
      <c r="L1130" s="5" t="s">
        <v>159</v>
      </c>
      <c r="M1130" s="5" t="s">
        <v>146</v>
      </c>
      <c r="N1130" s="5" t="s">
        <v>23</v>
      </c>
      <c r="O1130" s="7">
        <v>0</v>
      </c>
      <c r="P1130">
        <v>0</v>
      </c>
    </row>
    <row r="1131" spans="1:16" x14ac:dyDescent="0.3">
      <c r="A1131" s="5">
        <v>1130</v>
      </c>
      <c r="B1131" s="5" t="s">
        <v>1330</v>
      </c>
      <c r="C1131" s="6"/>
      <c r="D1131" s="5" t="s">
        <v>170</v>
      </c>
      <c r="E1131" s="5" t="s">
        <v>40</v>
      </c>
      <c r="F1131" s="5" t="s">
        <v>19</v>
      </c>
      <c r="G1131" s="6">
        <v>42367</v>
      </c>
      <c r="H1131" s="6" t="s">
        <v>157</v>
      </c>
      <c r="I1131" s="6">
        <v>42367</v>
      </c>
      <c r="J1131" s="5" t="s">
        <v>144</v>
      </c>
      <c r="K1131" s="5" t="s">
        <v>21</v>
      </c>
      <c r="L1131" s="5" t="s">
        <v>149</v>
      </c>
      <c r="M1131" s="5" t="s">
        <v>146</v>
      </c>
      <c r="N1131" s="5" t="s">
        <v>23</v>
      </c>
      <c r="O1131" s="7">
        <v>0</v>
      </c>
      <c r="P1131">
        <v>0</v>
      </c>
    </row>
    <row r="1132" spans="1:16" x14ac:dyDescent="0.3">
      <c r="A1132" s="5">
        <v>1131</v>
      </c>
      <c r="B1132" s="5" t="s">
        <v>1331</v>
      </c>
      <c r="C1132" s="6"/>
      <c r="D1132" s="5" t="s">
        <v>170</v>
      </c>
      <c r="E1132" s="5" t="s">
        <v>40</v>
      </c>
      <c r="F1132" s="5" t="s">
        <v>19</v>
      </c>
      <c r="G1132" s="6">
        <v>42367</v>
      </c>
      <c r="H1132" s="6" t="s">
        <v>157</v>
      </c>
      <c r="I1132" s="6">
        <v>42367</v>
      </c>
      <c r="J1132" s="5" t="s">
        <v>144</v>
      </c>
      <c r="K1132" s="5" t="s">
        <v>21</v>
      </c>
      <c r="L1132" s="5" t="s">
        <v>145</v>
      </c>
      <c r="M1132" s="5" t="s">
        <v>146</v>
      </c>
      <c r="N1132" s="5" t="s">
        <v>23</v>
      </c>
      <c r="O1132" s="7">
        <v>0</v>
      </c>
      <c r="P1132">
        <v>0</v>
      </c>
    </row>
    <row r="1133" spans="1:16" x14ac:dyDescent="0.3">
      <c r="A1133" s="5">
        <v>1132</v>
      </c>
      <c r="B1133" s="5" t="s">
        <v>1332</v>
      </c>
      <c r="C1133" s="6"/>
      <c r="D1133" s="5" t="s">
        <v>55</v>
      </c>
      <c r="E1133" s="5" t="s">
        <v>28</v>
      </c>
      <c r="F1133" s="5" t="s">
        <v>19</v>
      </c>
      <c r="G1133" s="6">
        <v>42367</v>
      </c>
      <c r="H1133" s="6">
        <v>42444</v>
      </c>
      <c r="I1133" s="6">
        <v>42367</v>
      </c>
      <c r="J1133" s="5" t="s">
        <v>144</v>
      </c>
      <c r="K1133" s="5" t="s">
        <v>21</v>
      </c>
      <c r="L1133" s="5" t="s">
        <v>145</v>
      </c>
      <c r="M1133" s="5" t="s">
        <v>146</v>
      </c>
      <c r="N1133" s="5" t="s">
        <v>23</v>
      </c>
      <c r="O1133" s="7">
        <v>288.0514697433</v>
      </c>
      <c r="P1133">
        <v>0</v>
      </c>
    </row>
    <row r="1134" spans="1:16" x14ac:dyDescent="0.3">
      <c r="A1134" s="5">
        <v>1133</v>
      </c>
      <c r="B1134" s="5" t="s">
        <v>1333</v>
      </c>
      <c r="C1134" s="6"/>
      <c r="D1134" s="5" t="s">
        <v>55</v>
      </c>
      <c r="E1134" s="5" t="s">
        <v>40</v>
      </c>
      <c r="F1134" s="5" t="s">
        <v>19</v>
      </c>
      <c r="G1134" s="6">
        <v>42367</v>
      </c>
      <c r="H1134" s="6" t="s">
        <v>157</v>
      </c>
      <c r="I1134" s="6">
        <v>42369</v>
      </c>
      <c r="J1134" s="5" t="s">
        <v>189</v>
      </c>
      <c r="K1134" s="5" t="s">
        <v>21</v>
      </c>
      <c r="L1134" s="5" t="s">
        <v>159</v>
      </c>
      <c r="M1134" s="5" t="s">
        <v>146</v>
      </c>
      <c r="N1134" s="5" t="s">
        <v>23</v>
      </c>
      <c r="O1134" s="7">
        <v>0</v>
      </c>
      <c r="P1134">
        <v>0</v>
      </c>
    </row>
    <row r="1135" spans="1:16" x14ac:dyDescent="0.3">
      <c r="A1135" s="5">
        <v>1134</v>
      </c>
      <c r="B1135" s="8" t="s">
        <v>1334</v>
      </c>
      <c r="C1135" s="9"/>
      <c r="D1135" s="8" t="s">
        <v>170</v>
      </c>
      <c r="E1135" s="8" t="s">
        <v>40</v>
      </c>
      <c r="F1135" s="5" t="s">
        <v>19</v>
      </c>
      <c r="G1135" s="9">
        <v>42368</v>
      </c>
      <c r="H1135" s="9" t="s">
        <v>157</v>
      </c>
      <c r="I1135" s="9">
        <v>42368</v>
      </c>
      <c r="J1135" s="8" t="s">
        <v>1266</v>
      </c>
      <c r="K1135" s="8" t="s">
        <v>21</v>
      </c>
      <c r="L1135" s="8" t="s">
        <v>145</v>
      </c>
      <c r="M1135" s="8" t="s">
        <v>146</v>
      </c>
      <c r="N1135" s="5" t="s">
        <v>23</v>
      </c>
      <c r="O1135" s="7">
        <v>0</v>
      </c>
      <c r="P1135">
        <v>0</v>
      </c>
    </row>
    <row r="1136" spans="1:16" x14ac:dyDescent="0.3">
      <c r="A1136" s="5">
        <v>1135</v>
      </c>
      <c r="B1136" s="8" t="s">
        <v>1335</v>
      </c>
      <c r="C1136" s="9"/>
      <c r="D1136" s="8" t="s">
        <v>143</v>
      </c>
      <c r="E1136" s="8" t="s">
        <v>18</v>
      </c>
      <c r="F1136" s="5" t="s">
        <v>19</v>
      </c>
      <c r="G1136" s="9">
        <v>42368</v>
      </c>
      <c r="H1136" s="9">
        <v>42942</v>
      </c>
      <c r="I1136" s="9">
        <v>42411</v>
      </c>
      <c r="J1136" s="8" t="s">
        <v>144</v>
      </c>
      <c r="K1136" s="8" t="s">
        <v>21</v>
      </c>
      <c r="L1136" s="8" t="s">
        <v>145</v>
      </c>
      <c r="M1136" s="8" t="s">
        <v>146</v>
      </c>
      <c r="N1136" s="5" t="s">
        <v>23</v>
      </c>
      <c r="O1136" s="7">
        <v>35891.969471935496</v>
      </c>
      <c r="P1136">
        <v>1</v>
      </c>
    </row>
    <row r="1137" spans="1:16" x14ac:dyDescent="0.3">
      <c r="A1137" s="5">
        <v>1136</v>
      </c>
      <c r="B1137" s="8" t="s">
        <v>1336</v>
      </c>
      <c r="C1137" s="9"/>
      <c r="D1137" s="8" t="s">
        <v>170</v>
      </c>
      <c r="E1137" s="8" t="s">
        <v>40</v>
      </c>
      <c r="F1137" s="5" t="s">
        <v>19</v>
      </c>
      <c r="G1137" s="9">
        <v>42368</v>
      </c>
      <c r="H1137" s="9" t="s">
        <v>157</v>
      </c>
      <c r="I1137" s="9">
        <v>42368</v>
      </c>
      <c r="J1137" s="8" t="s">
        <v>332</v>
      </c>
      <c r="K1137" s="8" t="s">
        <v>21</v>
      </c>
      <c r="L1137" s="8" t="s">
        <v>149</v>
      </c>
      <c r="M1137" s="8" t="s">
        <v>146</v>
      </c>
      <c r="N1137" s="5" t="s">
        <v>23</v>
      </c>
      <c r="O1137" s="7">
        <v>0</v>
      </c>
      <c r="P1137">
        <v>0</v>
      </c>
    </row>
    <row r="1138" spans="1:16" x14ac:dyDescent="0.3">
      <c r="A1138" s="5">
        <v>1137</v>
      </c>
      <c r="B1138" s="8" t="s">
        <v>1337</v>
      </c>
      <c r="C1138" s="9"/>
      <c r="D1138" s="8" t="s">
        <v>55</v>
      </c>
      <c r="E1138" s="8" t="s">
        <v>40</v>
      </c>
      <c r="F1138" s="5" t="s">
        <v>19</v>
      </c>
      <c r="G1138" s="9">
        <v>42369</v>
      </c>
      <c r="H1138" s="9">
        <v>42426</v>
      </c>
      <c r="I1138" s="9">
        <v>42370</v>
      </c>
      <c r="J1138" s="8" t="s">
        <v>565</v>
      </c>
      <c r="K1138" s="8" t="s">
        <v>21</v>
      </c>
      <c r="L1138" s="8" t="s">
        <v>145</v>
      </c>
      <c r="M1138" s="8" t="s">
        <v>146</v>
      </c>
      <c r="N1138" s="5" t="s">
        <v>23</v>
      </c>
      <c r="O1138" s="7">
        <v>0</v>
      </c>
      <c r="P1138">
        <v>0</v>
      </c>
    </row>
    <row r="1139" spans="1:16" x14ac:dyDescent="0.3">
      <c r="A1139" s="5">
        <v>1138</v>
      </c>
      <c r="B1139" s="8" t="s">
        <v>1338</v>
      </c>
      <c r="C1139" s="9"/>
      <c r="D1139" s="8" t="s">
        <v>143</v>
      </c>
      <c r="E1139" s="8" t="s">
        <v>28</v>
      </c>
      <c r="F1139" s="5" t="s">
        <v>19</v>
      </c>
      <c r="G1139" s="9">
        <v>42369</v>
      </c>
      <c r="H1139" s="9">
        <v>42398</v>
      </c>
      <c r="I1139" s="9">
        <v>42369</v>
      </c>
      <c r="J1139" s="8" t="s">
        <v>424</v>
      </c>
      <c r="K1139" s="8" t="s">
        <v>21</v>
      </c>
      <c r="L1139" s="8" t="s">
        <v>145</v>
      </c>
      <c r="M1139" s="8" t="s">
        <v>146</v>
      </c>
      <c r="N1139" s="5" t="s">
        <v>23</v>
      </c>
      <c r="O1139" s="7">
        <v>1387.9211890515001</v>
      </c>
      <c r="P1139">
        <v>0</v>
      </c>
    </row>
    <row r="1140" spans="1:16" x14ac:dyDescent="0.3">
      <c r="A1140" s="5">
        <v>1139</v>
      </c>
      <c r="B1140" s="8" t="s">
        <v>1339</v>
      </c>
      <c r="C1140" s="9"/>
      <c r="D1140" s="8" t="s">
        <v>83</v>
      </c>
      <c r="E1140" s="8" t="s">
        <v>18</v>
      </c>
      <c r="F1140" s="5" t="s">
        <v>25</v>
      </c>
      <c r="G1140" s="9">
        <v>42369</v>
      </c>
      <c r="H1140" s="9" t="s">
        <v>157</v>
      </c>
      <c r="I1140" s="9">
        <v>42370</v>
      </c>
      <c r="J1140" s="8" t="s">
        <v>219</v>
      </c>
      <c r="K1140" s="8" t="s">
        <v>171</v>
      </c>
      <c r="L1140" s="8" t="s">
        <v>149</v>
      </c>
      <c r="M1140" s="8" t="s">
        <v>146</v>
      </c>
      <c r="N1140" s="5" t="s">
        <v>23</v>
      </c>
      <c r="O1140" s="7">
        <v>286104.02435953316</v>
      </c>
      <c r="P1140">
        <v>1</v>
      </c>
    </row>
    <row r="1141" spans="1:16" x14ac:dyDescent="0.3">
      <c r="A1141" s="5">
        <v>1140</v>
      </c>
      <c r="B1141" s="8" t="s">
        <v>1340</v>
      </c>
      <c r="C1141" s="9"/>
      <c r="D1141" s="8" t="s">
        <v>83</v>
      </c>
      <c r="E1141" s="8" t="s">
        <v>40</v>
      </c>
      <c r="F1141" s="5" t="s">
        <v>19</v>
      </c>
      <c r="G1141" s="9">
        <v>42369</v>
      </c>
      <c r="H1141" s="9" t="s">
        <v>157</v>
      </c>
      <c r="I1141" s="9">
        <v>42373</v>
      </c>
      <c r="J1141" s="8" t="s">
        <v>195</v>
      </c>
      <c r="K1141" s="8" t="s">
        <v>21</v>
      </c>
      <c r="L1141" s="8" t="s">
        <v>145</v>
      </c>
      <c r="M1141" s="8" t="s">
        <v>146</v>
      </c>
      <c r="N1141" s="5" t="s">
        <v>23</v>
      </c>
      <c r="O1141" s="7">
        <v>0</v>
      </c>
      <c r="P1141">
        <v>0</v>
      </c>
    </row>
    <row r="1142" spans="1:16" x14ac:dyDescent="0.3">
      <c r="A1142" s="5">
        <v>1141</v>
      </c>
      <c r="B1142" s="8" t="s">
        <v>1341</v>
      </c>
      <c r="C1142" s="9"/>
      <c r="D1142" s="8" t="s">
        <v>55</v>
      </c>
      <c r="E1142" s="8" t="s">
        <v>28</v>
      </c>
      <c r="F1142" s="5" t="s">
        <v>19</v>
      </c>
      <c r="G1142" s="9">
        <v>42370</v>
      </c>
      <c r="H1142" s="9">
        <v>42426</v>
      </c>
      <c r="I1142" s="9">
        <v>42370</v>
      </c>
      <c r="J1142" s="8" t="s">
        <v>173</v>
      </c>
      <c r="K1142" s="8" t="s">
        <v>21</v>
      </c>
      <c r="L1142" s="8" t="s">
        <v>159</v>
      </c>
      <c r="M1142" s="8" t="s">
        <v>146</v>
      </c>
      <c r="N1142" s="5" t="s">
        <v>23</v>
      </c>
      <c r="O1142" s="7">
        <v>205.55287597</v>
      </c>
      <c r="P1142">
        <v>0</v>
      </c>
    </row>
    <row r="1143" spans="1:16" x14ac:dyDescent="0.3">
      <c r="A1143" s="5">
        <v>1142</v>
      </c>
      <c r="B1143" s="8" t="s">
        <v>1342</v>
      </c>
      <c r="C1143" s="9"/>
      <c r="D1143" s="8" t="s">
        <v>143</v>
      </c>
      <c r="E1143" s="8" t="s">
        <v>28</v>
      </c>
      <c r="F1143" s="5" t="s">
        <v>19</v>
      </c>
      <c r="G1143" s="9">
        <v>42370</v>
      </c>
      <c r="H1143" s="9">
        <v>42404</v>
      </c>
      <c r="I1143" s="9">
        <v>42370</v>
      </c>
      <c r="J1143" s="8" t="s">
        <v>219</v>
      </c>
      <c r="K1143" s="8" t="s">
        <v>21</v>
      </c>
      <c r="L1143" s="8" t="s">
        <v>149</v>
      </c>
      <c r="M1143" s="8" t="s">
        <v>146</v>
      </c>
      <c r="N1143" s="5" t="s">
        <v>23</v>
      </c>
      <c r="O1143" s="7">
        <v>5257.0877424599994</v>
      </c>
      <c r="P1143">
        <v>0</v>
      </c>
    </row>
    <row r="1144" spans="1:16" x14ac:dyDescent="0.3">
      <c r="A1144" s="5">
        <v>1143</v>
      </c>
      <c r="B1144" s="8" t="s">
        <v>1343</v>
      </c>
      <c r="C1144" s="9"/>
      <c r="D1144" s="8" t="s">
        <v>55</v>
      </c>
      <c r="E1144" s="8" t="s">
        <v>40</v>
      </c>
      <c r="F1144" s="5" t="s">
        <v>19</v>
      </c>
      <c r="G1144" s="9">
        <v>42370</v>
      </c>
      <c r="H1144" s="9">
        <v>42689</v>
      </c>
      <c r="I1144" s="9">
        <v>42608</v>
      </c>
      <c r="J1144" s="8" t="s">
        <v>154</v>
      </c>
      <c r="K1144" s="8" t="s">
        <v>171</v>
      </c>
      <c r="L1144" s="8" t="s">
        <v>159</v>
      </c>
      <c r="M1144" s="8" t="s">
        <v>146</v>
      </c>
      <c r="N1144" s="5" t="s">
        <v>23</v>
      </c>
      <c r="O1144" s="7">
        <v>0</v>
      </c>
      <c r="P1144">
        <v>0</v>
      </c>
    </row>
    <row r="1145" spans="1:16" x14ac:dyDescent="0.3">
      <c r="A1145" s="5">
        <v>1144</v>
      </c>
      <c r="B1145" s="8" t="s">
        <v>1344</v>
      </c>
      <c r="C1145" s="9"/>
      <c r="D1145" s="8" t="s">
        <v>55</v>
      </c>
      <c r="E1145" s="8" t="s">
        <v>28</v>
      </c>
      <c r="F1145" s="5" t="s">
        <v>19</v>
      </c>
      <c r="G1145" s="9">
        <v>42370</v>
      </c>
      <c r="H1145" s="9">
        <v>42426</v>
      </c>
      <c r="I1145" s="9">
        <v>42370</v>
      </c>
      <c r="J1145" s="8" t="s">
        <v>219</v>
      </c>
      <c r="K1145" s="8" t="s">
        <v>21</v>
      </c>
      <c r="L1145" s="8" t="s">
        <v>159</v>
      </c>
      <c r="M1145" s="8" t="s">
        <v>146</v>
      </c>
      <c r="N1145" s="5" t="s">
        <v>23</v>
      </c>
      <c r="O1145" s="7">
        <v>213.74832847000002</v>
      </c>
      <c r="P1145">
        <v>0</v>
      </c>
    </row>
    <row r="1146" spans="1:16" x14ac:dyDescent="0.3">
      <c r="A1146" s="5">
        <v>1145</v>
      </c>
      <c r="B1146" s="8" t="s">
        <v>1345</v>
      </c>
      <c r="C1146" s="9"/>
      <c r="D1146" s="8" t="s">
        <v>55</v>
      </c>
      <c r="E1146" s="8" t="s">
        <v>18</v>
      </c>
      <c r="F1146" s="5" t="s">
        <v>19</v>
      </c>
      <c r="G1146" s="9">
        <v>42370</v>
      </c>
      <c r="H1146" s="9">
        <v>42485</v>
      </c>
      <c r="I1146" s="9">
        <v>42371</v>
      </c>
      <c r="J1146" s="8" t="s">
        <v>332</v>
      </c>
      <c r="K1146" s="8" t="s">
        <v>21</v>
      </c>
      <c r="L1146" s="8" t="s">
        <v>149</v>
      </c>
      <c r="M1146" s="8" t="s">
        <v>146</v>
      </c>
      <c r="N1146" s="5" t="s">
        <v>23</v>
      </c>
      <c r="O1146" s="7">
        <v>1672.42960077</v>
      </c>
      <c r="P1146">
        <v>0</v>
      </c>
    </row>
    <row r="1147" spans="1:16" x14ac:dyDescent="0.3">
      <c r="A1147" s="5">
        <v>1146</v>
      </c>
      <c r="B1147" s="8" t="s">
        <v>1346</v>
      </c>
      <c r="C1147" s="9"/>
      <c r="D1147" s="8" t="s">
        <v>170</v>
      </c>
      <c r="E1147" s="8" t="s">
        <v>18</v>
      </c>
      <c r="F1147" s="5" t="s">
        <v>19</v>
      </c>
      <c r="G1147" s="9">
        <v>42371</v>
      </c>
      <c r="H1147" s="9">
        <v>42578</v>
      </c>
      <c r="I1147" s="9">
        <v>42372</v>
      </c>
      <c r="J1147" s="8" t="s">
        <v>191</v>
      </c>
      <c r="K1147" s="8" t="s">
        <v>21</v>
      </c>
      <c r="L1147" s="8" t="s">
        <v>145</v>
      </c>
      <c r="M1147" s="8" t="s">
        <v>146</v>
      </c>
      <c r="N1147" s="5" t="s">
        <v>23</v>
      </c>
      <c r="O1147" s="7">
        <v>3493.63398259</v>
      </c>
      <c r="P1147">
        <v>0</v>
      </c>
    </row>
    <row r="1148" spans="1:16" x14ac:dyDescent="0.3">
      <c r="A1148" s="5">
        <v>1147</v>
      </c>
      <c r="B1148" s="8" t="s">
        <v>1347</v>
      </c>
      <c r="C1148" s="9"/>
      <c r="D1148" s="8" t="s">
        <v>151</v>
      </c>
      <c r="E1148" s="8" t="s">
        <v>28</v>
      </c>
      <c r="F1148" s="5" t="s">
        <v>19</v>
      </c>
      <c r="G1148" s="9">
        <v>42371</v>
      </c>
      <c r="H1148" s="9">
        <v>42404</v>
      </c>
      <c r="I1148" s="9">
        <v>42371</v>
      </c>
      <c r="J1148" s="8" t="s">
        <v>144</v>
      </c>
      <c r="K1148" s="8" t="s">
        <v>21</v>
      </c>
      <c r="L1148" s="8" t="s">
        <v>145</v>
      </c>
      <c r="M1148" s="8" t="s">
        <v>146</v>
      </c>
      <c r="N1148" s="5" t="s">
        <v>23</v>
      </c>
      <c r="O1148" s="7">
        <v>92.400995120000005</v>
      </c>
      <c r="P1148">
        <v>0</v>
      </c>
    </row>
    <row r="1149" spans="1:16" x14ac:dyDescent="0.3">
      <c r="A1149" s="5">
        <v>1148</v>
      </c>
      <c r="B1149" s="8" t="s">
        <v>1348</v>
      </c>
      <c r="C1149" s="9"/>
      <c r="D1149" s="8" t="s">
        <v>143</v>
      </c>
      <c r="E1149" s="8" t="s">
        <v>28</v>
      </c>
      <c r="F1149" s="5" t="s">
        <v>19</v>
      </c>
      <c r="G1149" s="9">
        <v>42371</v>
      </c>
      <c r="H1149" s="9">
        <v>42422</v>
      </c>
      <c r="I1149" s="9">
        <v>42371</v>
      </c>
      <c r="J1149" s="8" t="s">
        <v>144</v>
      </c>
      <c r="K1149" s="8" t="s">
        <v>21</v>
      </c>
      <c r="L1149" s="8" t="s">
        <v>145</v>
      </c>
      <c r="M1149" s="8" t="s">
        <v>146</v>
      </c>
      <c r="N1149" s="5" t="s">
        <v>23</v>
      </c>
      <c r="O1149" s="7">
        <v>313.20834000999997</v>
      </c>
      <c r="P1149">
        <v>0</v>
      </c>
    </row>
    <row r="1150" spans="1:16" x14ac:dyDescent="0.3">
      <c r="A1150" s="5">
        <v>1149</v>
      </c>
      <c r="B1150" s="8" t="s">
        <v>1349</v>
      </c>
      <c r="C1150" s="9"/>
      <c r="D1150" s="8" t="s">
        <v>143</v>
      </c>
      <c r="E1150" s="8" t="s">
        <v>40</v>
      </c>
      <c r="F1150" s="5" t="s">
        <v>19</v>
      </c>
      <c r="G1150" s="9">
        <v>42371</v>
      </c>
      <c r="H1150" s="9" t="s">
        <v>157</v>
      </c>
      <c r="I1150" s="9">
        <v>42371</v>
      </c>
      <c r="J1150" s="8" t="s">
        <v>154</v>
      </c>
      <c r="K1150" s="8" t="s">
        <v>21</v>
      </c>
      <c r="L1150" s="8" t="s">
        <v>149</v>
      </c>
      <c r="M1150" s="8" t="s">
        <v>146</v>
      </c>
      <c r="N1150" s="5" t="s">
        <v>23</v>
      </c>
      <c r="O1150" s="7">
        <v>0</v>
      </c>
      <c r="P1150">
        <v>0</v>
      </c>
    </row>
    <row r="1151" spans="1:16" x14ac:dyDescent="0.3">
      <c r="A1151" s="5">
        <v>1150</v>
      </c>
      <c r="B1151" s="8" t="s">
        <v>1350</v>
      </c>
      <c r="C1151" s="9"/>
      <c r="D1151" s="8" t="s">
        <v>170</v>
      </c>
      <c r="E1151" s="8" t="s">
        <v>40</v>
      </c>
      <c r="F1151" s="5" t="s">
        <v>19</v>
      </c>
      <c r="G1151" s="9">
        <v>42371</v>
      </c>
      <c r="H1151" s="9" t="s">
        <v>157</v>
      </c>
      <c r="I1151" s="9">
        <v>42371</v>
      </c>
      <c r="J1151" s="8" t="s">
        <v>144</v>
      </c>
      <c r="K1151" s="8" t="s">
        <v>21</v>
      </c>
      <c r="L1151" s="8" t="s">
        <v>145</v>
      </c>
      <c r="M1151" s="8" t="s">
        <v>146</v>
      </c>
      <c r="N1151" s="5" t="s">
        <v>23</v>
      </c>
      <c r="O1151" s="7">
        <v>0</v>
      </c>
      <c r="P1151">
        <v>0</v>
      </c>
    </row>
    <row r="1152" spans="1:16" x14ac:dyDescent="0.3">
      <c r="A1152" s="5">
        <v>1151</v>
      </c>
      <c r="B1152" s="8" t="s">
        <v>1351</v>
      </c>
      <c r="C1152" s="9"/>
      <c r="D1152" s="8" t="s">
        <v>170</v>
      </c>
      <c r="E1152" s="8" t="s">
        <v>40</v>
      </c>
      <c r="F1152" s="5" t="s">
        <v>19</v>
      </c>
      <c r="G1152" s="9">
        <v>42371</v>
      </c>
      <c r="H1152" s="9" t="s">
        <v>157</v>
      </c>
      <c r="I1152" s="9">
        <v>42371</v>
      </c>
      <c r="J1152" s="8" t="s">
        <v>191</v>
      </c>
      <c r="K1152" s="8" t="s">
        <v>21</v>
      </c>
      <c r="L1152" s="8" t="s">
        <v>145</v>
      </c>
      <c r="M1152" s="8" t="s">
        <v>146</v>
      </c>
      <c r="N1152" s="5" t="s">
        <v>23</v>
      </c>
      <c r="O1152" s="7">
        <v>0</v>
      </c>
      <c r="P1152">
        <v>0</v>
      </c>
    </row>
    <row r="1153" spans="1:16" x14ac:dyDescent="0.3">
      <c r="A1153" s="5">
        <v>1152</v>
      </c>
      <c r="B1153" s="8" t="s">
        <v>1352</v>
      </c>
      <c r="C1153" s="9"/>
      <c r="D1153" s="8" t="s">
        <v>55</v>
      </c>
      <c r="E1153" s="8" t="s">
        <v>40</v>
      </c>
      <c r="F1153" s="5" t="s">
        <v>19</v>
      </c>
      <c r="G1153" s="9">
        <v>42371</v>
      </c>
      <c r="H1153" s="9" t="s">
        <v>157</v>
      </c>
      <c r="I1153" s="9">
        <v>42372</v>
      </c>
      <c r="J1153" s="8" t="s">
        <v>158</v>
      </c>
      <c r="K1153" s="8" t="s">
        <v>21</v>
      </c>
      <c r="L1153" s="8" t="s">
        <v>145</v>
      </c>
      <c r="M1153" s="8" t="s">
        <v>146</v>
      </c>
      <c r="N1153" s="5" t="s">
        <v>23</v>
      </c>
      <c r="O1153" s="7">
        <v>0</v>
      </c>
      <c r="P1153">
        <v>0</v>
      </c>
    </row>
    <row r="1154" spans="1:16" x14ac:dyDescent="0.3">
      <c r="A1154" s="5">
        <v>1153</v>
      </c>
      <c r="B1154" s="8" t="s">
        <v>1353</v>
      </c>
      <c r="C1154" s="9"/>
      <c r="D1154" s="8" t="s">
        <v>55</v>
      </c>
      <c r="E1154" s="8" t="s">
        <v>18</v>
      </c>
      <c r="F1154" s="5" t="s">
        <v>19</v>
      </c>
      <c r="G1154" s="9">
        <v>42371</v>
      </c>
      <c r="H1154" s="9">
        <v>42549</v>
      </c>
      <c r="I1154" s="9">
        <v>42373</v>
      </c>
      <c r="J1154" s="8" t="s">
        <v>144</v>
      </c>
      <c r="K1154" s="8" t="s">
        <v>21</v>
      </c>
      <c r="L1154" s="8" t="s">
        <v>145</v>
      </c>
      <c r="M1154" s="8" t="s">
        <v>146</v>
      </c>
      <c r="N1154" s="5" t="s">
        <v>23</v>
      </c>
      <c r="O1154" s="7">
        <v>1798.38824206</v>
      </c>
      <c r="P1154">
        <v>0</v>
      </c>
    </row>
    <row r="1155" spans="1:16" x14ac:dyDescent="0.3">
      <c r="A1155" s="5">
        <v>1154</v>
      </c>
      <c r="B1155" s="8" t="s">
        <v>1354</v>
      </c>
      <c r="C1155" s="9"/>
      <c r="D1155" s="8" t="s">
        <v>170</v>
      </c>
      <c r="E1155" s="8" t="s">
        <v>40</v>
      </c>
      <c r="F1155" s="5" t="s">
        <v>19</v>
      </c>
      <c r="G1155" s="9">
        <v>42372</v>
      </c>
      <c r="H1155" s="9" t="s">
        <v>157</v>
      </c>
      <c r="I1155" s="9">
        <v>42372</v>
      </c>
      <c r="J1155" s="8" t="s">
        <v>219</v>
      </c>
      <c r="K1155" s="8" t="s">
        <v>21</v>
      </c>
      <c r="L1155" s="8" t="s">
        <v>149</v>
      </c>
      <c r="M1155" s="8" t="s">
        <v>146</v>
      </c>
      <c r="N1155" s="5" t="s">
        <v>23</v>
      </c>
      <c r="O1155" s="7">
        <v>0</v>
      </c>
      <c r="P1155">
        <v>0</v>
      </c>
    </row>
    <row r="1156" spans="1:16" x14ac:dyDescent="0.3">
      <c r="A1156" s="5">
        <v>1155</v>
      </c>
      <c r="B1156" s="8" t="s">
        <v>1355</v>
      </c>
      <c r="C1156" s="9"/>
      <c r="D1156" s="8" t="s">
        <v>143</v>
      </c>
      <c r="E1156" s="8" t="s">
        <v>40</v>
      </c>
      <c r="F1156" s="5" t="s">
        <v>19</v>
      </c>
      <c r="G1156" s="9">
        <v>42372</v>
      </c>
      <c r="H1156" s="9" t="s">
        <v>157</v>
      </c>
      <c r="I1156" s="9">
        <v>42373</v>
      </c>
      <c r="J1156" s="8" t="s">
        <v>1132</v>
      </c>
      <c r="K1156" s="8" t="s">
        <v>21</v>
      </c>
      <c r="L1156" s="8" t="s">
        <v>159</v>
      </c>
      <c r="M1156" s="8" t="s">
        <v>146</v>
      </c>
      <c r="N1156" s="5" t="s">
        <v>23</v>
      </c>
      <c r="O1156" s="7">
        <v>0</v>
      </c>
      <c r="P1156">
        <v>0</v>
      </c>
    </row>
    <row r="1157" spans="1:16" x14ac:dyDescent="0.3">
      <c r="A1157" s="5">
        <v>1156</v>
      </c>
      <c r="B1157" s="8" t="s">
        <v>1356</v>
      </c>
      <c r="C1157" s="9"/>
      <c r="D1157" s="8" t="s">
        <v>143</v>
      </c>
      <c r="E1157" s="8" t="s">
        <v>40</v>
      </c>
      <c r="F1157" s="5" t="s">
        <v>19</v>
      </c>
      <c r="G1157" s="9">
        <v>42372</v>
      </c>
      <c r="H1157" s="9" t="s">
        <v>157</v>
      </c>
      <c r="I1157" s="9">
        <v>42373</v>
      </c>
      <c r="J1157" s="8" t="s">
        <v>195</v>
      </c>
      <c r="K1157" s="8" t="s">
        <v>21</v>
      </c>
      <c r="L1157" s="8" t="s">
        <v>149</v>
      </c>
      <c r="M1157" s="8" t="s">
        <v>146</v>
      </c>
      <c r="N1157" s="5" t="s">
        <v>23</v>
      </c>
      <c r="O1157" s="7">
        <v>0</v>
      </c>
      <c r="P1157">
        <v>0</v>
      </c>
    </row>
    <row r="1158" spans="1:16" x14ac:dyDescent="0.3">
      <c r="A1158" s="5">
        <v>1157</v>
      </c>
      <c r="B1158" s="8" t="s">
        <v>1357</v>
      </c>
      <c r="C1158" s="9"/>
      <c r="D1158" s="8" t="s">
        <v>83</v>
      </c>
      <c r="E1158" s="8" t="s">
        <v>28</v>
      </c>
      <c r="F1158" s="5" t="s">
        <v>19</v>
      </c>
      <c r="G1158" s="9">
        <v>42372</v>
      </c>
      <c r="H1158" s="9">
        <v>42457</v>
      </c>
      <c r="I1158" s="9">
        <v>42373</v>
      </c>
      <c r="J1158" s="8" t="s">
        <v>154</v>
      </c>
      <c r="K1158" s="8" t="s">
        <v>21</v>
      </c>
      <c r="L1158" s="8" t="s">
        <v>145</v>
      </c>
      <c r="M1158" s="8" t="s">
        <v>146</v>
      </c>
      <c r="N1158" s="5" t="s">
        <v>23</v>
      </c>
      <c r="O1158" s="7">
        <v>1502.84929764</v>
      </c>
      <c r="P1158">
        <v>0</v>
      </c>
    </row>
    <row r="1159" spans="1:16" x14ac:dyDescent="0.3">
      <c r="A1159" s="5">
        <v>1158</v>
      </c>
      <c r="B1159" s="8" t="s">
        <v>1358</v>
      </c>
      <c r="C1159" s="9"/>
      <c r="D1159" s="8" t="s">
        <v>83</v>
      </c>
      <c r="E1159" s="8" t="s">
        <v>40</v>
      </c>
      <c r="F1159" s="5" t="s">
        <v>19</v>
      </c>
      <c r="G1159" s="9">
        <v>42372</v>
      </c>
      <c r="H1159" s="9">
        <v>42419</v>
      </c>
      <c r="I1159" s="9">
        <v>42372</v>
      </c>
      <c r="J1159" s="8" t="s">
        <v>191</v>
      </c>
      <c r="K1159" s="8" t="s">
        <v>21</v>
      </c>
      <c r="L1159" s="8" t="s">
        <v>149</v>
      </c>
      <c r="M1159" s="8" t="s">
        <v>146</v>
      </c>
      <c r="N1159" s="5" t="s">
        <v>23</v>
      </c>
      <c r="O1159" s="7">
        <v>14.7518145</v>
      </c>
      <c r="P1159">
        <v>0</v>
      </c>
    </row>
    <row r="1160" spans="1:16" x14ac:dyDescent="0.3">
      <c r="A1160" s="5">
        <v>1159</v>
      </c>
      <c r="B1160" s="8" t="s">
        <v>1359</v>
      </c>
      <c r="C1160" s="9"/>
      <c r="D1160" s="8" t="s">
        <v>55</v>
      </c>
      <c r="E1160" s="8" t="s">
        <v>28</v>
      </c>
      <c r="F1160" s="5" t="s">
        <v>19</v>
      </c>
      <c r="G1160" s="9">
        <v>42372</v>
      </c>
      <c r="H1160" s="9">
        <v>42426</v>
      </c>
      <c r="I1160" s="9">
        <v>42372</v>
      </c>
      <c r="J1160" s="8" t="s">
        <v>173</v>
      </c>
      <c r="K1160" s="8" t="s">
        <v>21</v>
      </c>
      <c r="L1160" s="8" t="s">
        <v>174</v>
      </c>
      <c r="M1160" s="8" t="s">
        <v>146</v>
      </c>
      <c r="N1160" s="5" t="s">
        <v>23</v>
      </c>
      <c r="O1160" s="7">
        <v>110.55119059</v>
      </c>
      <c r="P1160">
        <v>0</v>
      </c>
    </row>
    <row r="1161" spans="1:16" x14ac:dyDescent="0.3">
      <c r="A1161" s="5">
        <v>1160</v>
      </c>
      <c r="B1161" s="8" t="s">
        <v>1360</v>
      </c>
      <c r="C1161" s="9"/>
      <c r="D1161" s="8" t="s">
        <v>55</v>
      </c>
      <c r="E1161" s="8" t="s">
        <v>28</v>
      </c>
      <c r="F1161" s="5" t="s">
        <v>19</v>
      </c>
      <c r="G1161" s="9">
        <v>42372</v>
      </c>
      <c r="H1161" s="9">
        <v>42426</v>
      </c>
      <c r="I1161" s="9">
        <v>42372</v>
      </c>
      <c r="J1161" s="8" t="s">
        <v>144</v>
      </c>
      <c r="K1161" s="8" t="s">
        <v>21</v>
      </c>
      <c r="L1161" s="8" t="s">
        <v>145</v>
      </c>
      <c r="M1161" s="8" t="s">
        <v>146</v>
      </c>
      <c r="N1161" s="5" t="s">
        <v>23</v>
      </c>
      <c r="O1161" s="7">
        <v>309.82088630999999</v>
      </c>
      <c r="P1161">
        <v>0</v>
      </c>
    </row>
    <row r="1162" spans="1:16" x14ac:dyDescent="0.3">
      <c r="A1162" s="5">
        <v>1161</v>
      </c>
      <c r="B1162" s="8" t="s">
        <v>1361</v>
      </c>
      <c r="C1162" s="9"/>
      <c r="D1162" s="8" t="s">
        <v>170</v>
      </c>
      <c r="E1162" s="8" t="s">
        <v>40</v>
      </c>
      <c r="F1162" s="5" t="s">
        <v>19</v>
      </c>
      <c r="G1162" s="9">
        <v>42372</v>
      </c>
      <c r="H1162" s="9" t="s">
        <v>157</v>
      </c>
      <c r="I1162" s="9">
        <v>42372</v>
      </c>
      <c r="J1162" s="8" t="s">
        <v>158</v>
      </c>
      <c r="K1162" s="8" t="s">
        <v>21</v>
      </c>
      <c r="L1162" s="8" t="s">
        <v>149</v>
      </c>
      <c r="M1162" s="8" t="s">
        <v>146</v>
      </c>
      <c r="N1162" s="5" t="s">
        <v>23</v>
      </c>
      <c r="O1162" s="7">
        <v>0</v>
      </c>
      <c r="P1162">
        <v>0</v>
      </c>
    </row>
    <row r="1163" spans="1:16" x14ac:dyDescent="0.3">
      <c r="A1163" s="5">
        <v>1162</v>
      </c>
      <c r="B1163" s="8" t="s">
        <v>1362</v>
      </c>
      <c r="C1163" s="9"/>
      <c r="D1163" s="8" t="s">
        <v>170</v>
      </c>
      <c r="E1163" s="8" t="s">
        <v>18</v>
      </c>
      <c r="F1163" s="5" t="s">
        <v>19</v>
      </c>
      <c r="G1163" s="9">
        <v>42373</v>
      </c>
      <c r="H1163" s="9">
        <v>42613</v>
      </c>
      <c r="I1163" s="9">
        <v>42375</v>
      </c>
      <c r="J1163" s="8" t="s">
        <v>1266</v>
      </c>
      <c r="K1163" s="8" t="s">
        <v>21</v>
      </c>
      <c r="L1163" s="8" t="s">
        <v>237</v>
      </c>
      <c r="M1163" s="8" t="s">
        <v>146</v>
      </c>
      <c r="N1163" s="5" t="s">
        <v>23</v>
      </c>
      <c r="O1163" s="7">
        <v>3685.3529347399999</v>
      </c>
      <c r="P1163">
        <v>0</v>
      </c>
    </row>
    <row r="1164" spans="1:16" x14ac:dyDescent="0.3">
      <c r="A1164" s="5">
        <v>1163</v>
      </c>
      <c r="B1164" s="8" t="s">
        <v>1363</v>
      </c>
      <c r="C1164" s="9"/>
      <c r="D1164" s="8" t="s">
        <v>55</v>
      </c>
      <c r="E1164" s="8" t="s">
        <v>40</v>
      </c>
      <c r="F1164" s="5" t="s">
        <v>19</v>
      </c>
      <c r="G1164" s="9">
        <v>42373</v>
      </c>
      <c r="H1164" s="9">
        <v>42426</v>
      </c>
      <c r="I1164" s="9">
        <v>42374</v>
      </c>
      <c r="J1164" s="8" t="s">
        <v>148</v>
      </c>
      <c r="K1164" s="8" t="s">
        <v>21</v>
      </c>
      <c r="L1164" s="8" t="s">
        <v>149</v>
      </c>
      <c r="M1164" s="8" t="s">
        <v>146</v>
      </c>
      <c r="N1164" s="5" t="s">
        <v>23</v>
      </c>
      <c r="O1164" s="7">
        <v>0</v>
      </c>
      <c r="P1164">
        <v>0</v>
      </c>
    </row>
    <row r="1165" spans="1:16" x14ac:dyDescent="0.3">
      <c r="A1165" s="5">
        <v>1164</v>
      </c>
      <c r="B1165" s="8" t="s">
        <v>1364</v>
      </c>
      <c r="C1165" s="9"/>
      <c r="D1165" s="8" t="s">
        <v>55</v>
      </c>
      <c r="E1165" s="8" t="s">
        <v>40</v>
      </c>
      <c r="F1165" s="5" t="s">
        <v>19</v>
      </c>
      <c r="G1165" s="9">
        <v>42373</v>
      </c>
      <c r="H1165" s="9" t="s">
        <v>157</v>
      </c>
      <c r="I1165" s="9">
        <v>42373</v>
      </c>
      <c r="J1165" s="8" t="s">
        <v>144</v>
      </c>
      <c r="K1165" s="8" t="s">
        <v>21</v>
      </c>
      <c r="L1165" s="8" t="s">
        <v>145</v>
      </c>
      <c r="M1165" s="8" t="s">
        <v>146</v>
      </c>
      <c r="N1165" s="5" t="s">
        <v>23</v>
      </c>
      <c r="O1165" s="7">
        <v>0</v>
      </c>
      <c r="P1165">
        <v>0</v>
      </c>
    </row>
    <row r="1166" spans="1:16" x14ac:dyDescent="0.3">
      <c r="A1166" s="5">
        <v>1165</v>
      </c>
      <c r="B1166" s="8" t="s">
        <v>1365</v>
      </c>
      <c r="C1166" s="9"/>
      <c r="D1166" s="8" t="s">
        <v>55</v>
      </c>
      <c r="E1166" s="8" t="s">
        <v>40</v>
      </c>
      <c r="F1166" s="5" t="s">
        <v>19</v>
      </c>
      <c r="G1166" s="9">
        <v>42373</v>
      </c>
      <c r="H1166" s="9">
        <v>42426</v>
      </c>
      <c r="I1166" s="9">
        <v>42375</v>
      </c>
      <c r="J1166" s="8" t="s">
        <v>154</v>
      </c>
      <c r="K1166" s="8" t="s">
        <v>21</v>
      </c>
      <c r="L1166" s="8" t="s">
        <v>145</v>
      </c>
      <c r="M1166" s="8" t="s">
        <v>146</v>
      </c>
      <c r="N1166" s="5" t="s">
        <v>23</v>
      </c>
      <c r="O1166" s="7">
        <v>0</v>
      </c>
      <c r="P1166">
        <v>0</v>
      </c>
    </row>
    <row r="1167" spans="1:16" x14ac:dyDescent="0.3">
      <c r="A1167" s="5">
        <v>1166</v>
      </c>
      <c r="B1167" s="8" t="s">
        <v>1366</v>
      </c>
      <c r="C1167" s="9"/>
      <c r="D1167" s="8" t="s">
        <v>201</v>
      </c>
      <c r="E1167" s="8" t="s">
        <v>28</v>
      </c>
      <c r="F1167" s="5" t="s">
        <v>19</v>
      </c>
      <c r="G1167" s="9">
        <v>42374</v>
      </c>
      <c r="H1167" s="9">
        <v>42412</v>
      </c>
      <c r="I1167" s="9">
        <v>42374</v>
      </c>
      <c r="J1167" s="8" t="s">
        <v>292</v>
      </c>
      <c r="K1167" s="8" t="s">
        <v>21</v>
      </c>
      <c r="L1167" s="8" t="s">
        <v>149</v>
      </c>
      <c r="M1167" s="8" t="s">
        <v>146</v>
      </c>
      <c r="N1167" s="5" t="s">
        <v>23</v>
      </c>
      <c r="O1167" s="7">
        <v>335.67480712999998</v>
      </c>
      <c r="P1167">
        <v>0</v>
      </c>
    </row>
    <row r="1168" spans="1:16" x14ac:dyDescent="0.3">
      <c r="A1168" s="5">
        <v>1167</v>
      </c>
      <c r="B1168" s="8" t="s">
        <v>1367</v>
      </c>
      <c r="C1168" s="9"/>
      <c r="D1168" s="8" t="s">
        <v>143</v>
      </c>
      <c r="E1168" s="8" t="s">
        <v>18</v>
      </c>
      <c r="F1168" s="5" t="s">
        <v>19</v>
      </c>
      <c r="G1168" s="9">
        <v>42374</v>
      </c>
      <c r="H1168" s="9">
        <v>42429</v>
      </c>
      <c r="I1168" s="9">
        <v>42375</v>
      </c>
      <c r="J1168" s="8" t="s">
        <v>219</v>
      </c>
      <c r="K1168" s="8" t="s">
        <v>21</v>
      </c>
      <c r="L1168" s="8" t="s">
        <v>159</v>
      </c>
      <c r="M1168" s="8" t="s">
        <v>146</v>
      </c>
      <c r="N1168" s="5" t="s">
        <v>23</v>
      </c>
      <c r="O1168" s="7">
        <v>3596.5033023699998</v>
      </c>
      <c r="P1168">
        <v>0</v>
      </c>
    </row>
    <row r="1169" spans="1:16" x14ac:dyDescent="0.3">
      <c r="A1169" s="5">
        <v>1168</v>
      </c>
      <c r="B1169" s="8" t="s">
        <v>1368</v>
      </c>
      <c r="C1169" s="9"/>
      <c r="D1169" s="8" t="s">
        <v>83</v>
      </c>
      <c r="E1169" s="8" t="s">
        <v>40</v>
      </c>
      <c r="F1169" s="5" t="s">
        <v>19</v>
      </c>
      <c r="G1169" s="9">
        <v>42374</v>
      </c>
      <c r="H1169" s="9" t="s">
        <v>157</v>
      </c>
      <c r="I1169" s="9">
        <v>42375</v>
      </c>
      <c r="J1169" s="8" t="s">
        <v>173</v>
      </c>
      <c r="K1169" s="8" t="s">
        <v>21</v>
      </c>
      <c r="L1169" s="8" t="s">
        <v>149</v>
      </c>
      <c r="M1169" s="8" t="s">
        <v>146</v>
      </c>
      <c r="N1169" s="5" t="s">
        <v>23</v>
      </c>
      <c r="O1169" s="7">
        <v>0</v>
      </c>
      <c r="P1169">
        <v>0</v>
      </c>
    </row>
    <row r="1170" spans="1:16" x14ac:dyDescent="0.3">
      <c r="A1170" s="5">
        <v>1169</v>
      </c>
      <c r="B1170" s="8" t="s">
        <v>1369</v>
      </c>
      <c r="C1170" s="9"/>
      <c r="D1170" s="8" t="s">
        <v>170</v>
      </c>
      <c r="E1170" s="8" t="s">
        <v>40</v>
      </c>
      <c r="F1170" s="5" t="s">
        <v>19</v>
      </c>
      <c r="G1170" s="9">
        <v>42374</v>
      </c>
      <c r="H1170" s="9" t="s">
        <v>157</v>
      </c>
      <c r="I1170" s="9">
        <v>42374</v>
      </c>
      <c r="J1170" s="8" t="s">
        <v>144</v>
      </c>
      <c r="K1170" s="8" t="s">
        <v>21</v>
      </c>
      <c r="L1170" s="8" t="s">
        <v>145</v>
      </c>
      <c r="M1170" s="8" t="s">
        <v>146</v>
      </c>
      <c r="N1170" s="5" t="s">
        <v>23</v>
      </c>
      <c r="O1170" s="7">
        <v>0</v>
      </c>
      <c r="P1170">
        <v>0</v>
      </c>
    </row>
    <row r="1171" spans="1:16" x14ac:dyDescent="0.3">
      <c r="A1171" s="5">
        <v>1170</v>
      </c>
      <c r="B1171" s="8" t="s">
        <v>1370</v>
      </c>
      <c r="C1171" s="9"/>
      <c r="D1171" s="8" t="s">
        <v>170</v>
      </c>
      <c r="E1171" s="8" t="s">
        <v>18</v>
      </c>
      <c r="F1171" s="5" t="s">
        <v>19</v>
      </c>
      <c r="G1171" s="9">
        <v>42374</v>
      </c>
      <c r="H1171" s="9">
        <v>42522</v>
      </c>
      <c r="I1171" s="9">
        <v>42374</v>
      </c>
      <c r="J1171" s="8" t="s">
        <v>186</v>
      </c>
      <c r="K1171" s="8" t="s">
        <v>21</v>
      </c>
      <c r="L1171" s="8" t="s">
        <v>145</v>
      </c>
      <c r="M1171" s="8" t="s">
        <v>146</v>
      </c>
      <c r="N1171" s="5" t="s">
        <v>23</v>
      </c>
      <c r="O1171" s="7">
        <v>2029.24867535</v>
      </c>
      <c r="P1171">
        <v>0</v>
      </c>
    </row>
    <row r="1172" spans="1:16" x14ac:dyDescent="0.3">
      <c r="A1172" s="5">
        <v>1171</v>
      </c>
      <c r="B1172" s="8" t="s">
        <v>1371</v>
      </c>
      <c r="C1172" s="9"/>
      <c r="D1172" s="8" t="s">
        <v>55</v>
      </c>
      <c r="E1172" s="8" t="s">
        <v>40</v>
      </c>
      <c r="F1172" s="5" t="s">
        <v>19</v>
      </c>
      <c r="G1172" s="9">
        <v>42374</v>
      </c>
      <c r="H1172" s="9" t="s">
        <v>157</v>
      </c>
      <c r="I1172" s="9">
        <v>42375</v>
      </c>
      <c r="J1172" s="8" t="s">
        <v>1266</v>
      </c>
      <c r="K1172" s="8" t="s">
        <v>21</v>
      </c>
      <c r="L1172" s="8" t="s">
        <v>145</v>
      </c>
      <c r="M1172" s="8" t="s">
        <v>146</v>
      </c>
      <c r="N1172" s="5" t="s">
        <v>23</v>
      </c>
      <c r="O1172" s="7">
        <v>0</v>
      </c>
      <c r="P1172">
        <v>0</v>
      </c>
    </row>
    <row r="1173" spans="1:16" x14ac:dyDescent="0.3">
      <c r="A1173" s="5">
        <v>1172</v>
      </c>
      <c r="B1173" s="8" t="s">
        <v>1372</v>
      </c>
      <c r="C1173" s="9"/>
      <c r="D1173" s="8" t="s">
        <v>1373</v>
      </c>
      <c r="E1173" s="8" t="s">
        <v>40</v>
      </c>
      <c r="F1173" s="5" t="s">
        <v>19</v>
      </c>
      <c r="G1173" s="9">
        <v>42374</v>
      </c>
      <c r="H1173" s="9" t="s">
        <v>157</v>
      </c>
      <c r="I1173" s="9">
        <v>42375</v>
      </c>
      <c r="J1173" s="8" t="s">
        <v>154</v>
      </c>
      <c r="K1173" s="8" t="s">
        <v>21</v>
      </c>
      <c r="L1173" s="8" t="s">
        <v>149</v>
      </c>
      <c r="M1173" s="8" t="s">
        <v>146</v>
      </c>
      <c r="N1173" s="5" t="s">
        <v>23</v>
      </c>
      <c r="O1173" s="7">
        <v>0</v>
      </c>
      <c r="P1173">
        <v>0</v>
      </c>
    </row>
    <row r="1174" spans="1:16" x14ac:dyDescent="0.3">
      <c r="A1174" s="5">
        <v>1173</v>
      </c>
      <c r="B1174" s="8" t="s">
        <v>1374</v>
      </c>
      <c r="C1174" s="9"/>
      <c r="D1174" s="8" t="s">
        <v>55</v>
      </c>
      <c r="E1174" s="8" t="s">
        <v>28</v>
      </c>
      <c r="F1174" s="5" t="s">
        <v>19</v>
      </c>
      <c r="G1174" s="9">
        <v>42374</v>
      </c>
      <c r="H1174" s="9">
        <v>42426</v>
      </c>
      <c r="I1174" s="9">
        <v>42375</v>
      </c>
      <c r="J1174" s="8" t="s">
        <v>219</v>
      </c>
      <c r="K1174" s="8" t="s">
        <v>21</v>
      </c>
      <c r="L1174" s="8" t="s">
        <v>145</v>
      </c>
      <c r="M1174" s="8" t="s">
        <v>146</v>
      </c>
      <c r="N1174" s="5" t="s">
        <v>23</v>
      </c>
      <c r="O1174" s="7">
        <v>971.47801207999998</v>
      </c>
      <c r="P1174">
        <v>0</v>
      </c>
    </row>
    <row r="1175" spans="1:16" x14ac:dyDescent="0.3">
      <c r="A1175" s="5">
        <v>1174</v>
      </c>
      <c r="B1175" s="8" t="s">
        <v>1375</v>
      </c>
      <c r="C1175" s="9"/>
      <c r="D1175" s="8" t="s">
        <v>55</v>
      </c>
      <c r="E1175" s="8" t="s">
        <v>40</v>
      </c>
      <c r="F1175" s="5" t="s">
        <v>19</v>
      </c>
      <c r="G1175" s="9">
        <v>42374</v>
      </c>
      <c r="H1175" s="9" t="s">
        <v>157</v>
      </c>
      <c r="I1175" s="9">
        <v>42375</v>
      </c>
      <c r="J1175" s="8" t="s">
        <v>173</v>
      </c>
      <c r="K1175" s="8" t="s">
        <v>21</v>
      </c>
      <c r="L1175" s="8" t="s">
        <v>145</v>
      </c>
      <c r="M1175" s="8" t="s">
        <v>146</v>
      </c>
      <c r="N1175" s="5" t="s">
        <v>23</v>
      </c>
      <c r="O1175" s="7">
        <v>0</v>
      </c>
      <c r="P1175">
        <v>0</v>
      </c>
    </row>
    <row r="1176" spans="1:16" x14ac:dyDescent="0.3">
      <c r="A1176" s="5">
        <v>1175</v>
      </c>
      <c r="B1176" s="8" t="s">
        <v>1376</v>
      </c>
      <c r="C1176" s="9"/>
      <c r="D1176" s="8" t="s">
        <v>55</v>
      </c>
      <c r="E1176" s="8" t="s">
        <v>40</v>
      </c>
      <c r="F1176" s="5" t="s">
        <v>19</v>
      </c>
      <c r="G1176" s="9">
        <v>42374</v>
      </c>
      <c r="H1176" s="9" t="s">
        <v>157</v>
      </c>
      <c r="I1176" s="9">
        <v>42375</v>
      </c>
      <c r="J1176" s="8" t="s">
        <v>173</v>
      </c>
      <c r="K1176" s="8" t="s">
        <v>21</v>
      </c>
      <c r="L1176" s="8" t="s">
        <v>145</v>
      </c>
      <c r="M1176" s="8" t="s">
        <v>146</v>
      </c>
      <c r="N1176" s="5" t="s">
        <v>23</v>
      </c>
      <c r="O1176" s="7">
        <v>0</v>
      </c>
      <c r="P1176">
        <v>0</v>
      </c>
    </row>
    <row r="1177" spans="1:16" x14ac:dyDescent="0.3">
      <c r="A1177" s="5">
        <v>1176</v>
      </c>
      <c r="B1177" s="8" t="s">
        <v>1377</v>
      </c>
      <c r="C1177" s="9"/>
      <c r="D1177" s="8" t="s">
        <v>55</v>
      </c>
      <c r="E1177" s="8" t="s">
        <v>28</v>
      </c>
      <c r="F1177" s="5" t="s">
        <v>25</v>
      </c>
      <c r="G1177" s="9">
        <v>42374</v>
      </c>
      <c r="H1177" s="9" t="s">
        <v>157</v>
      </c>
      <c r="I1177" s="9">
        <v>42375</v>
      </c>
      <c r="J1177" s="8" t="s">
        <v>219</v>
      </c>
      <c r="K1177" s="8" t="s">
        <v>21</v>
      </c>
      <c r="L1177" s="8" t="s">
        <v>145</v>
      </c>
      <c r="M1177" s="8" t="s">
        <v>146</v>
      </c>
      <c r="N1177" s="5" t="s">
        <v>23</v>
      </c>
      <c r="O1177" s="7">
        <v>5356.6679539699999</v>
      </c>
      <c r="P1177">
        <v>0</v>
      </c>
    </row>
    <row r="1178" spans="1:16" x14ac:dyDescent="0.3">
      <c r="A1178" s="5">
        <v>1177</v>
      </c>
      <c r="B1178" s="8" t="s">
        <v>1378</v>
      </c>
      <c r="C1178" s="9"/>
      <c r="D1178" s="8" t="s">
        <v>55</v>
      </c>
      <c r="E1178" s="8" t="s">
        <v>28</v>
      </c>
      <c r="F1178" s="5" t="s">
        <v>19</v>
      </c>
      <c r="G1178" s="9">
        <v>42375</v>
      </c>
      <c r="H1178" s="9">
        <v>42426</v>
      </c>
      <c r="I1178" s="9">
        <v>42377</v>
      </c>
      <c r="J1178" s="8" t="s">
        <v>154</v>
      </c>
      <c r="K1178" s="8" t="s">
        <v>21</v>
      </c>
      <c r="L1178" s="8" t="s">
        <v>149</v>
      </c>
      <c r="M1178" s="8" t="s">
        <v>146</v>
      </c>
      <c r="N1178" s="5" t="s">
        <v>23</v>
      </c>
      <c r="O1178" s="7">
        <v>619.37951814000007</v>
      </c>
      <c r="P1178">
        <v>0</v>
      </c>
    </row>
    <row r="1179" spans="1:16" x14ac:dyDescent="0.3">
      <c r="A1179" s="5">
        <v>1178</v>
      </c>
      <c r="B1179" s="8" t="s">
        <v>1379</v>
      </c>
      <c r="C1179" s="9"/>
      <c r="D1179" s="8" t="s">
        <v>143</v>
      </c>
      <c r="E1179" s="8" t="s">
        <v>40</v>
      </c>
      <c r="F1179" s="5" t="s">
        <v>19</v>
      </c>
      <c r="G1179" s="9">
        <v>42375</v>
      </c>
      <c r="H1179" s="9" t="s">
        <v>157</v>
      </c>
      <c r="I1179" s="9">
        <v>42375</v>
      </c>
      <c r="J1179" s="8" t="s">
        <v>164</v>
      </c>
      <c r="K1179" s="8" t="s">
        <v>21</v>
      </c>
      <c r="L1179" s="8" t="s">
        <v>796</v>
      </c>
      <c r="M1179" s="8" t="s">
        <v>146</v>
      </c>
      <c r="N1179" s="5" t="s">
        <v>23</v>
      </c>
      <c r="O1179" s="7">
        <v>0</v>
      </c>
      <c r="P1179">
        <v>0</v>
      </c>
    </row>
    <row r="1180" spans="1:16" x14ac:dyDescent="0.3">
      <c r="A1180" s="5">
        <v>1179</v>
      </c>
      <c r="B1180" s="8" t="s">
        <v>1380</v>
      </c>
      <c r="C1180" s="9"/>
      <c r="D1180" s="8" t="s">
        <v>170</v>
      </c>
      <c r="E1180" s="8" t="s">
        <v>18</v>
      </c>
      <c r="F1180" s="5" t="s">
        <v>19</v>
      </c>
      <c r="G1180" s="9">
        <v>42375</v>
      </c>
      <c r="H1180" s="9">
        <v>42704</v>
      </c>
      <c r="I1180" s="9">
        <v>42388</v>
      </c>
      <c r="J1180" s="8" t="s">
        <v>154</v>
      </c>
      <c r="K1180" s="8" t="s">
        <v>21</v>
      </c>
      <c r="L1180" s="8" t="s">
        <v>149</v>
      </c>
      <c r="M1180" s="8" t="s">
        <v>146</v>
      </c>
      <c r="N1180" s="5" t="s">
        <v>23</v>
      </c>
      <c r="O1180" s="7">
        <v>11256.213608810001</v>
      </c>
      <c r="P1180">
        <v>0</v>
      </c>
    </row>
    <row r="1181" spans="1:16" x14ac:dyDescent="0.3">
      <c r="A1181" s="5">
        <v>1180</v>
      </c>
      <c r="B1181" s="8" t="s">
        <v>1381</v>
      </c>
      <c r="C1181" s="9"/>
      <c r="D1181" s="8" t="s">
        <v>83</v>
      </c>
      <c r="E1181" s="8" t="s">
        <v>28</v>
      </c>
      <c r="F1181" s="5" t="s">
        <v>19</v>
      </c>
      <c r="G1181" s="9">
        <v>42375</v>
      </c>
      <c r="H1181" s="9">
        <v>42760</v>
      </c>
      <c r="I1181" s="9">
        <v>42741</v>
      </c>
      <c r="J1181" s="8" t="s">
        <v>1115</v>
      </c>
      <c r="K1181" s="8" t="s">
        <v>21</v>
      </c>
      <c r="L1181" s="8" t="s">
        <v>684</v>
      </c>
      <c r="M1181" s="8" t="s">
        <v>146</v>
      </c>
      <c r="N1181" s="5" t="s">
        <v>23</v>
      </c>
      <c r="O1181" s="7">
        <v>327.15153652999999</v>
      </c>
      <c r="P1181">
        <v>0</v>
      </c>
    </row>
    <row r="1182" spans="1:16" x14ac:dyDescent="0.3">
      <c r="A1182" s="5">
        <v>1181</v>
      </c>
      <c r="B1182" s="8" t="s">
        <v>1382</v>
      </c>
      <c r="C1182" s="9"/>
      <c r="D1182" s="8" t="s">
        <v>83</v>
      </c>
      <c r="E1182" s="8" t="s">
        <v>28</v>
      </c>
      <c r="F1182" s="5" t="s">
        <v>19</v>
      </c>
      <c r="G1182" s="9">
        <v>42376</v>
      </c>
      <c r="H1182" s="9">
        <v>42521</v>
      </c>
      <c r="I1182" s="9">
        <v>42377</v>
      </c>
      <c r="J1182" s="8" t="s">
        <v>154</v>
      </c>
      <c r="K1182" s="8" t="s">
        <v>21</v>
      </c>
      <c r="L1182" s="8" t="s">
        <v>145</v>
      </c>
      <c r="M1182" s="8" t="s">
        <v>146</v>
      </c>
      <c r="N1182" s="5" t="s">
        <v>23</v>
      </c>
      <c r="O1182" s="7">
        <v>1557.73697485</v>
      </c>
      <c r="P1182">
        <v>0</v>
      </c>
    </row>
    <row r="1183" spans="1:16" x14ac:dyDescent="0.3">
      <c r="A1183" s="5">
        <v>1182</v>
      </c>
      <c r="B1183" s="8" t="s">
        <v>1383</v>
      </c>
      <c r="C1183" s="9"/>
      <c r="D1183" s="8" t="s">
        <v>83</v>
      </c>
      <c r="E1183" s="8" t="s">
        <v>28</v>
      </c>
      <c r="F1183" s="5" t="s">
        <v>19</v>
      </c>
      <c r="G1183" s="9">
        <v>42377</v>
      </c>
      <c r="H1183" s="9">
        <v>42383</v>
      </c>
      <c r="I1183" s="9">
        <v>42377</v>
      </c>
      <c r="J1183" s="8" t="s">
        <v>154</v>
      </c>
      <c r="K1183" s="8" t="s">
        <v>21</v>
      </c>
      <c r="L1183" s="8" t="s">
        <v>149</v>
      </c>
      <c r="M1183" s="8" t="s">
        <v>146</v>
      </c>
      <c r="N1183" s="5" t="s">
        <v>23</v>
      </c>
      <c r="O1183" s="7">
        <v>660.00710800000002</v>
      </c>
      <c r="P1183">
        <v>0</v>
      </c>
    </row>
    <row r="1184" spans="1:16" x14ac:dyDescent="0.3">
      <c r="A1184" s="5">
        <v>1183</v>
      </c>
      <c r="B1184" s="8" t="s">
        <v>1384</v>
      </c>
      <c r="C1184" s="9"/>
      <c r="D1184" s="8" t="s">
        <v>55</v>
      </c>
      <c r="E1184" s="8" t="s">
        <v>28</v>
      </c>
      <c r="F1184" s="5" t="s">
        <v>19</v>
      </c>
      <c r="G1184" s="9">
        <v>42377</v>
      </c>
      <c r="H1184" s="9">
        <v>42426</v>
      </c>
      <c r="I1184" s="9">
        <v>42379</v>
      </c>
      <c r="J1184" s="8" t="s">
        <v>377</v>
      </c>
      <c r="K1184" s="8" t="s">
        <v>21</v>
      </c>
      <c r="L1184" s="8" t="s">
        <v>159</v>
      </c>
      <c r="M1184" s="8" t="s">
        <v>146</v>
      </c>
      <c r="N1184" s="5" t="s">
        <v>23</v>
      </c>
      <c r="O1184" s="7">
        <v>596.20277847</v>
      </c>
      <c r="P1184">
        <v>0</v>
      </c>
    </row>
    <row r="1185" spans="1:16" x14ac:dyDescent="0.3">
      <c r="A1185" s="5">
        <v>1184</v>
      </c>
      <c r="B1185" s="8" t="s">
        <v>1385</v>
      </c>
      <c r="C1185" s="9"/>
      <c r="D1185" s="8" t="s">
        <v>143</v>
      </c>
      <c r="E1185" s="8" t="s">
        <v>40</v>
      </c>
      <c r="F1185" s="5" t="s">
        <v>19</v>
      </c>
      <c r="G1185" s="9">
        <v>42377</v>
      </c>
      <c r="H1185" s="9" t="s">
        <v>157</v>
      </c>
      <c r="I1185" s="9">
        <v>42384</v>
      </c>
      <c r="J1185" s="8" t="s">
        <v>144</v>
      </c>
      <c r="K1185" s="8" t="s">
        <v>21</v>
      </c>
      <c r="L1185" s="8" t="s">
        <v>145</v>
      </c>
      <c r="M1185" s="8" t="s">
        <v>146</v>
      </c>
      <c r="N1185" s="5" t="s">
        <v>23</v>
      </c>
      <c r="O1185" s="7">
        <v>0</v>
      </c>
      <c r="P1185">
        <v>0</v>
      </c>
    </row>
    <row r="1186" spans="1:16" x14ac:dyDescent="0.3">
      <c r="A1186" s="5">
        <v>1185</v>
      </c>
      <c r="B1186" s="8" t="s">
        <v>1386</v>
      </c>
      <c r="C1186" s="9"/>
      <c r="D1186" s="8" t="s">
        <v>170</v>
      </c>
      <c r="E1186" s="8" t="s">
        <v>40</v>
      </c>
      <c r="F1186" s="5" t="s">
        <v>19</v>
      </c>
      <c r="G1186" s="9">
        <v>42377</v>
      </c>
      <c r="H1186" s="9" t="s">
        <v>157</v>
      </c>
      <c r="I1186" s="9">
        <v>42377</v>
      </c>
      <c r="J1186" s="8" t="s">
        <v>1289</v>
      </c>
      <c r="K1186" s="8" t="s">
        <v>21</v>
      </c>
      <c r="L1186" s="8" t="s">
        <v>149</v>
      </c>
      <c r="M1186" s="8" t="s">
        <v>146</v>
      </c>
      <c r="N1186" s="5" t="s">
        <v>23</v>
      </c>
      <c r="O1186" s="7">
        <v>0</v>
      </c>
      <c r="P1186">
        <v>0</v>
      </c>
    </row>
    <row r="1187" spans="1:16" x14ac:dyDescent="0.3">
      <c r="A1187" s="5">
        <v>1186</v>
      </c>
      <c r="B1187" s="8" t="s">
        <v>1387</v>
      </c>
      <c r="C1187" s="9"/>
      <c r="D1187" s="8" t="s">
        <v>170</v>
      </c>
      <c r="E1187" s="8" t="s">
        <v>28</v>
      </c>
      <c r="F1187" s="5" t="s">
        <v>19</v>
      </c>
      <c r="G1187" s="9">
        <v>42377</v>
      </c>
      <c r="H1187" s="9">
        <v>42408</v>
      </c>
      <c r="I1187" s="9">
        <v>42382</v>
      </c>
      <c r="J1187" s="8" t="s">
        <v>292</v>
      </c>
      <c r="K1187" s="8" t="s">
        <v>21</v>
      </c>
      <c r="L1187" s="8" t="s">
        <v>149</v>
      </c>
      <c r="M1187" s="8" t="s">
        <v>146</v>
      </c>
      <c r="N1187" s="5" t="s">
        <v>23</v>
      </c>
      <c r="O1187" s="7">
        <v>340.06756966999995</v>
      </c>
      <c r="P1187">
        <v>0</v>
      </c>
    </row>
    <row r="1188" spans="1:16" x14ac:dyDescent="0.3">
      <c r="A1188" s="5">
        <v>1187</v>
      </c>
      <c r="B1188" s="8" t="s">
        <v>1388</v>
      </c>
      <c r="C1188" s="9"/>
      <c r="D1188" s="8" t="s">
        <v>55</v>
      </c>
      <c r="E1188" s="8" t="s">
        <v>40</v>
      </c>
      <c r="F1188" s="5" t="s">
        <v>19</v>
      </c>
      <c r="G1188" s="9">
        <v>42378</v>
      </c>
      <c r="H1188" s="9" t="s">
        <v>157</v>
      </c>
      <c r="I1188" s="9">
        <v>42380</v>
      </c>
      <c r="J1188" s="8" t="s">
        <v>191</v>
      </c>
      <c r="K1188" s="8" t="s">
        <v>21</v>
      </c>
      <c r="L1188" s="8" t="s">
        <v>149</v>
      </c>
      <c r="M1188" s="8" t="s">
        <v>146</v>
      </c>
      <c r="N1188" s="5" t="s">
        <v>23</v>
      </c>
      <c r="O1188" s="7">
        <v>0</v>
      </c>
      <c r="P1188">
        <v>0</v>
      </c>
    </row>
    <row r="1189" spans="1:16" x14ac:dyDescent="0.3">
      <c r="A1189" s="5">
        <v>1188</v>
      </c>
      <c r="B1189" s="8" t="s">
        <v>1389</v>
      </c>
      <c r="C1189" s="9"/>
      <c r="D1189" s="8" t="s">
        <v>143</v>
      </c>
      <c r="E1189" s="8" t="s">
        <v>18</v>
      </c>
      <c r="F1189" s="5" t="s">
        <v>19</v>
      </c>
      <c r="G1189" s="9">
        <v>42378</v>
      </c>
      <c r="H1189" s="9">
        <v>42538</v>
      </c>
      <c r="I1189" s="9">
        <v>42378</v>
      </c>
      <c r="J1189" s="8" t="s">
        <v>401</v>
      </c>
      <c r="K1189" s="8" t="s">
        <v>21</v>
      </c>
      <c r="L1189" s="8" t="s">
        <v>159</v>
      </c>
      <c r="M1189" s="8" t="s">
        <v>146</v>
      </c>
      <c r="N1189" s="5" t="s">
        <v>23</v>
      </c>
      <c r="O1189" s="7">
        <v>4045.46111759</v>
      </c>
      <c r="P1189">
        <v>0</v>
      </c>
    </row>
    <row r="1190" spans="1:16" x14ac:dyDescent="0.3">
      <c r="A1190" s="5">
        <v>1189</v>
      </c>
      <c r="B1190" s="8" t="s">
        <v>1390</v>
      </c>
      <c r="C1190" s="9"/>
      <c r="D1190" s="8" t="s">
        <v>143</v>
      </c>
      <c r="E1190" s="8" t="s">
        <v>40</v>
      </c>
      <c r="F1190" s="5" t="s">
        <v>19</v>
      </c>
      <c r="G1190" s="9">
        <v>42379</v>
      </c>
      <c r="H1190" s="9" t="s">
        <v>157</v>
      </c>
      <c r="I1190" s="9">
        <v>42379</v>
      </c>
      <c r="J1190" s="8" t="s">
        <v>219</v>
      </c>
      <c r="K1190" s="8" t="s">
        <v>21</v>
      </c>
      <c r="L1190" s="8" t="s">
        <v>145</v>
      </c>
      <c r="M1190" s="8" t="s">
        <v>146</v>
      </c>
      <c r="N1190" s="5" t="s">
        <v>23</v>
      </c>
      <c r="O1190" s="7">
        <v>0</v>
      </c>
      <c r="P1190">
        <v>0</v>
      </c>
    </row>
    <row r="1191" spans="1:16" x14ac:dyDescent="0.3">
      <c r="A1191" s="5">
        <v>1190</v>
      </c>
      <c r="B1191" s="5" t="s">
        <v>1391</v>
      </c>
      <c r="C1191" s="6"/>
      <c r="D1191" s="5" t="s">
        <v>143</v>
      </c>
      <c r="E1191" s="5" t="s">
        <v>28</v>
      </c>
      <c r="F1191" s="5" t="s">
        <v>19</v>
      </c>
      <c r="G1191" s="6">
        <v>42379</v>
      </c>
      <c r="H1191" s="6">
        <v>42426</v>
      </c>
      <c r="I1191" s="6">
        <v>42380</v>
      </c>
      <c r="J1191" s="5" t="s">
        <v>332</v>
      </c>
      <c r="K1191" s="5" t="s">
        <v>21</v>
      </c>
      <c r="L1191" s="5" t="s">
        <v>145</v>
      </c>
      <c r="M1191" s="5" t="s">
        <v>146</v>
      </c>
      <c r="N1191" s="5" t="s">
        <v>23</v>
      </c>
      <c r="O1191" s="7">
        <v>686.36368324</v>
      </c>
      <c r="P1191">
        <v>0</v>
      </c>
    </row>
    <row r="1192" spans="1:16" x14ac:dyDescent="0.3">
      <c r="A1192" s="5">
        <v>1191</v>
      </c>
      <c r="B1192" s="5" t="s">
        <v>1392</v>
      </c>
      <c r="C1192" s="6"/>
      <c r="D1192" s="5" t="s">
        <v>143</v>
      </c>
      <c r="E1192" s="5" t="s">
        <v>18</v>
      </c>
      <c r="F1192" s="5" t="s">
        <v>19</v>
      </c>
      <c r="G1192" s="6">
        <v>42380</v>
      </c>
      <c r="H1192" s="6">
        <v>42430</v>
      </c>
      <c r="I1192" s="6">
        <v>42389</v>
      </c>
      <c r="J1192" s="5" t="s">
        <v>158</v>
      </c>
      <c r="K1192" s="5" t="s">
        <v>21</v>
      </c>
      <c r="L1192" s="5" t="s">
        <v>159</v>
      </c>
      <c r="M1192" s="5" t="s">
        <v>146</v>
      </c>
      <c r="N1192" s="5" t="s">
        <v>23</v>
      </c>
      <c r="O1192" s="7">
        <v>937.97500226</v>
      </c>
      <c r="P1192">
        <v>0</v>
      </c>
    </row>
    <row r="1193" spans="1:16" x14ac:dyDescent="0.3">
      <c r="A1193" s="5">
        <v>1192</v>
      </c>
      <c r="B1193" s="5" t="s">
        <v>1393</v>
      </c>
      <c r="C1193" s="6"/>
      <c r="D1193" s="5" t="s">
        <v>201</v>
      </c>
      <c r="E1193" s="5" t="s">
        <v>40</v>
      </c>
      <c r="F1193" s="5" t="s">
        <v>19</v>
      </c>
      <c r="G1193" s="6">
        <v>42381</v>
      </c>
      <c r="H1193" s="6" t="s">
        <v>157</v>
      </c>
      <c r="I1193" s="6">
        <v>42382</v>
      </c>
      <c r="J1193" s="5" t="s">
        <v>219</v>
      </c>
      <c r="K1193" s="5" t="s">
        <v>21</v>
      </c>
      <c r="L1193" s="5" t="s">
        <v>145</v>
      </c>
      <c r="M1193" s="5" t="s">
        <v>146</v>
      </c>
      <c r="N1193" s="5" t="s">
        <v>23</v>
      </c>
      <c r="O1193" s="7">
        <v>0</v>
      </c>
      <c r="P1193">
        <v>0</v>
      </c>
    </row>
    <row r="1194" spans="1:16" x14ac:dyDescent="0.3">
      <c r="A1194" s="5">
        <v>1193</v>
      </c>
      <c r="B1194" s="5" t="s">
        <v>1394</v>
      </c>
      <c r="C1194" s="6"/>
      <c r="D1194" s="5" t="s">
        <v>45</v>
      </c>
      <c r="E1194" s="5" t="s">
        <v>40</v>
      </c>
      <c r="F1194" s="5" t="s">
        <v>19</v>
      </c>
      <c r="G1194" s="6">
        <v>42382</v>
      </c>
      <c r="H1194" s="6" t="s">
        <v>157</v>
      </c>
      <c r="I1194" s="6">
        <v>42382</v>
      </c>
      <c r="J1194" s="5" t="s">
        <v>191</v>
      </c>
      <c r="K1194" s="5" t="s">
        <v>21</v>
      </c>
      <c r="L1194" s="5" t="s">
        <v>149</v>
      </c>
      <c r="M1194" s="5" t="s">
        <v>146</v>
      </c>
      <c r="N1194" s="5" t="s">
        <v>23</v>
      </c>
      <c r="O1194" s="7">
        <v>0</v>
      </c>
      <c r="P1194">
        <v>0</v>
      </c>
    </row>
    <row r="1195" spans="1:16" x14ac:dyDescent="0.3">
      <c r="A1195" s="5">
        <v>1194</v>
      </c>
      <c r="B1195" s="5" t="s">
        <v>1395</v>
      </c>
      <c r="C1195" s="6"/>
      <c r="D1195" s="5" t="s">
        <v>143</v>
      </c>
      <c r="E1195" s="5" t="s">
        <v>40</v>
      </c>
      <c r="F1195" s="5" t="s">
        <v>19</v>
      </c>
      <c r="G1195" s="6">
        <v>42382</v>
      </c>
      <c r="H1195" s="6" t="s">
        <v>157</v>
      </c>
      <c r="I1195" s="6">
        <v>42383</v>
      </c>
      <c r="J1195" s="5" t="s">
        <v>154</v>
      </c>
      <c r="K1195" s="5" t="s">
        <v>21</v>
      </c>
      <c r="L1195" s="5" t="s">
        <v>145</v>
      </c>
      <c r="M1195" s="5" t="s">
        <v>146</v>
      </c>
      <c r="N1195" s="5" t="s">
        <v>23</v>
      </c>
      <c r="O1195" s="7">
        <v>0</v>
      </c>
      <c r="P1195">
        <v>0</v>
      </c>
    </row>
    <row r="1196" spans="1:16" x14ac:dyDescent="0.3">
      <c r="A1196" s="5">
        <v>1195</v>
      </c>
      <c r="B1196" s="5" t="s">
        <v>1396</v>
      </c>
      <c r="C1196" s="6"/>
      <c r="D1196" s="5" t="s">
        <v>143</v>
      </c>
      <c r="E1196" s="5" t="s">
        <v>28</v>
      </c>
      <c r="F1196" s="5" t="s">
        <v>19</v>
      </c>
      <c r="G1196" s="6">
        <v>42382</v>
      </c>
      <c r="H1196" s="6">
        <v>42390</v>
      </c>
      <c r="I1196" s="6">
        <v>42382</v>
      </c>
      <c r="J1196" s="5" t="s">
        <v>487</v>
      </c>
      <c r="K1196" s="5" t="s">
        <v>21</v>
      </c>
      <c r="L1196" s="5" t="s">
        <v>149</v>
      </c>
      <c r="M1196" s="5" t="s">
        <v>146</v>
      </c>
      <c r="N1196" s="5" t="s">
        <v>23</v>
      </c>
      <c r="O1196" s="7">
        <v>308.93577744000004</v>
      </c>
      <c r="P1196">
        <v>0</v>
      </c>
    </row>
    <row r="1197" spans="1:16" x14ac:dyDescent="0.3">
      <c r="A1197" s="5">
        <v>1196</v>
      </c>
      <c r="B1197" s="5" t="s">
        <v>1397</v>
      </c>
      <c r="C1197" s="6"/>
      <c r="D1197" s="5" t="s">
        <v>55</v>
      </c>
      <c r="E1197" s="5" t="s">
        <v>28</v>
      </c>
      <c r="F1197" s="5" t="s">
        <v>19</v>
      </c>
      <c r="G1197" s="6">
        <v>42382</v>
      </c>
      <c r="H1197" s="6">
        <v>42426</v>
      </c>
      <c r="I1197" s="6">
        <v>42384</v>
      </c>
      <c r="J1197" s="5" t="s">
        <v>144</v>
      </c>
      <c r="K1197" s="5" t="s">
        <v>21</v>
      </c>
      <c r="L1197" s="5" t="s">
        <v>145</v>
      </c>
      <c r="M1197" s="5" t="s">
        <v>146</v>
      </c>
      <c r="N1197" s="5" t="s">
        <v>23</v>
      </c>
      <c r="O1197" s="7">
        <v>207.26845736000001</v>
      </c>
      <c r="P1197">
        <v>0</v>
      </c>
    </row>
    <row r="1198" spans="1:16" x14ac:dyDescent="0.3">
      <c r="A1198" s="5">
        <v>1197</v>
      </c>
      <c r="B1198" s="5" t="s">
        <v>1398</v>
      </c>
      <c r="C1198" s="6"/>
      <c r="D1198" s="5" t="s">
        <v>55</v>
      </c>
      <c r="E1198" s="5" t="s">
        <v>40</v>
      </c>
      <c r="F1198" s="5" t="s">
        <v>19</v>
      </c>
      <c r="G1198" s="6">
        <v>42382</v>
      </c>
      <c r="H1198" s="6" t="s">
        <v>157</v>
      </c>
      <c r="I1198" s="6">
        <v>42382</v>
      </c>
      <c r="J1198" s="5" t="s">
        <v>158</v>
      </c>
      <c r="K1198" s="5" t="s">
        <v>21</v>
      </c>
      <c r="L1198" s="5" t="s">
        <v>145</v>
      </c>
      <c r="M1198" s="5" t="s">
        <v>146</v>
      </c>
      <c r="N1198" s="5" t="s">
        <v>23</v>
      </c>
      <c r="O1198" s="7">
        <v>0</v>
      </c>
      <c r="P1198">
        <v>0</v>
      </c>
    </row>
    <row r="1199" spans="1:16" x14ac:dyDescent="0.3">
      <c r="A1199" s="5">
        <v>1198</v>
      </c>
      <c r="B1199" s="5" t="s">
        <v>1399</v>
      </c>
      <c r="C1199" s="6"/>
      <c r="D1199" s="5" t="s">
        <v>55</v>
      </c>
      <c r="E1199" s="5" t="s">
        <v>28</v>
      </c>
      <c r="F1199" s="5" t="s">
        <v>19</v>
      </c>
      <c r="G1199" s="6">
        <v>42382</v>
      </c>
      <c r="H1199" s="6">
        <v>42527</v>
      </c>
      <c r="I1199" s="6">
        <v>42453</v>
      </c>
      <c r="J1199" s="5" t="s">
        <v>173</v>
      </c>
      <c r="K1199" s="5" t="s">
        <v>21</v>
      </c>
      <c r="L1199" s="5" t="s">
        <v>159</v>
      </c>
      <c r="M1199" s="5" t="s">
        <v>146</v>
      </c>
      <c r="N1199" s="5" t="s">
        <v>23</v>
      </c>
      <c r="O1199" s="7">
        <v>1226.5095666100001</v>
      </c>
      <c r="P1199">
        <v>0</v>
      </c>
    </row>
    <row r="1200" spans="1:16" x14ac:dyDescent="0.3">
      <c r="A1200" s="5">
        <v>1199</v>
      </c>
      <c r="B1200" s="5" t="s">
        <v>1400</v>
      </c>
      <c r="C1200" s="6"/>
      <c r="D1200" s="5" t="s">
        <v>170</v>
      </c>
      <c r="E1200" s="5" t="s">
        <v>40</v>
      </c>
      <c r="F1200" s="5" t="s">
        <v>19</v>
      </c>
      <c r="G1200" s="6">
        <v>42383</v>
      </c>
      <c r="H1200" s="6" t="s">
        <v>157</v>
      </c>
      <c r="I1200" s="6">
        <v>42384</v>
      </c>
      <c r="J1200" s="5" t="s">
        <v>292</v>
      </c>
      <c r="K1200" s="5" t="s">
        <v>21</v>
      </c>
      <c r="L1200" s="5" t="s">
        <v>174</v>
      </c>
      <c r="M1200" s="5" t="s">
        <v>146</v>
      </c>
      <c r="N1200" s="5" t="s">
        <v>23</v>
      </c>
      <c r="O1200" s="7">
        <v>0</v>
      </c>
      <c r="P1200">
        <v>0</v>
      </c>
    </row>
    <row r="1201" spans="1:16" x14ac:dyDescent="0.3">
      <c r="A1201" s="5">
        <v>1200</v>
      </c>
      <c r="B1201" s="5" t="s">
        <v>1401</v>
      </c>
      <c r="C1201" s="6"/>
      <c r="D1201" s="5" t="s">
        <v>143</v>
      </c>
      <c r="E1201" s="5" t="s">
        <v>40</v>
      </c>
      <c r="F1201" s="5" t="s">
        <v>19</v>
      </c>
      <c r="G1201" s="6">
        <v>42383</v>
      </c>
      <c r="H1201" s="6" t="s">
        <v>157</v>
      </c>
      <c r="I1201" s="6">
        <v>42383</v>
      </c>
      <c r="J1201" s="5" t="s">
        <v>152</v>
      </c>
      <c r="K1201" s="5" t="s">
        <v>21</v>
      </c>
      <c r="L1201" s="5" t="s">
        <v>237</v>
      </c>
      <c r="M1201" s="5" t="s">
        <v>146</v>
      </c>
      <c r="N1201" s="5" t="s">
        <v>23</v>
      </c>
      <c r="O1201" s="7">
        <v>0</v>
      </c>
      <c r="P1201">
        <v>0</v>
      </c>
    </row>
    <row r="1202" spans="1:16" x14ac:dyDescent="0.3">
      <c r="A1202" s="5">
        <v>1201</v>
      </c>
      <c r="B1202" s="5" t="s">
        <v>1402</v>
      </c>
      <c r="C1202" s="6"/>
      <c r="D1202" s="5" t="s">
        <v>55</v>
      </c>
      <c r="E1202" s="5" t="s">
        <v>28</v>
      </c>
      <c r="F1202" s="5" t="s">
        <v>19</v>
      </c>
      <c r="G1202" s="6">
        <v>42383</v>
      </c>
      <c r="H1202" s="6">
        <v>42443</v>
      </c>
      <c r="I1202" s="6">
        <v>42383</v>
      </c>
      <c r="J1202" s="5" t="s">
        <v>154</v>
      </c>
      <c r="K1202" s="5" t="s">
        <v>21</v>
      </c>
      <c r="L1202" s="5" t="s">
        <v>145</v>
      </c>
      <c r="M1202" s="5" t="s">
        <v>146</v>
      </c>
      <c r="N1202" s="5" t="s">
        <v>23</v>
      </c>
      <c r="O1202" s="7">
        <v>205.55287597</v>
      </c>
      <c r="P1202">
        <v>0</v>
      </c>
    </row>
    <row r="1203" spans="1:16" x14ac:dyDescent="0.3">
      <c r="A1203" s="5">
        <v>1202</v>
      </c>
      <c r="B1203" s="5" t="s">
        <v>1403</v>
      </c>
      <c r="C1203" s="6"/>
      <c r="D1203" s="5" t="s">
        <v>55</v>
      </c>
      <c r="E1203" s="5" t="s">
        <v>40</v>
      </c>
      <c r="F1203" s="5" t="s">
        <v>19</v>
      </c>
      <c r="G1203" s="6">
        <v>42383</v>
      </c>
      <c r="H1203" s="6">
        <v>42444</v>
      </c>
      <c r="I1203" s="6">
        <v>42383</v>
      </c>
      <c r="J1203" s="5" t="s">
        <v>292</v>
      </c>
      <c r="K1203" s="5" t="s">
        <v>21</v>
      </c>
      <c r="L1203" s="5" t="s">
        <v>159</v>
      </c>
      <c r="M1203" s="5" t="s">
        <v>146</v>
      </c>
      <c r="N1203" s="5" t="s">
        <v>23</v>
      </c>
      <c r="O1203" s="7">
        <v>0</v>
      </c>
      <c r="P1203">
        <v>0</v>
      </c>
    </row>
    <row r="1204" spans="1:16" x14ac:dyDescent="0.3">
      <c r="A1204" s="5">
        <v>1203</v>
      </c>
      <c r="B1204" s="5" t="s">
        <v>1404</v>
      </c>
      <c r="C1204" s="6"/>
      <c r="D1204" s="5" t="s">
        <v>170</v>
      </c>
      <c r="E1204" s="5" t="s">
        <v>40</v>
      </c>
      <c r="F1204" s="5" t="s">
        <v>19</v>
      </c>
      <c r="G1204" s="6">
        <v>42383</v>
      </c>
      <c r="H1204" s="6" t="s">
        <v>157</v>
      </c>
      <c r="I1204" s="6">
        <v>42383</v>
      </c>
      <c r="J1204" s="5" t="s">
        <v>223</v>
      </c>
      <c r="K1204" s="5" t="s">
        <v>21</v>
      </c>
      <c r="L1204" s="5" t="s">
        <v>145</v>
      </c>
      <c r="M1204" s="5" t="s">
        <v>146</v>
      </c>
      <c r="N1204" s="5" t="s">
        <v>23</v>
      </c>
      <c r="O1204" s="7">
        <v>0</v>
      </c>
      <c r="P1204">
        <v>0</v>
      </c>
    </row>
    <row r="1205" spans="1:16" x14ac:dyDescent="0.3">
      <c r="A1205" s="5">
        <v>1204</v>
      </c>
      <c r="B1205" s="5" t="s">
        <v>1405</v>
      </c>
      <c r="C1205" s="6"/>
      <c r="D1205" s="5" t="s">
        <v>55</v>
      </c>
      <c r="E1205" s="5" t="s">
        <v>40</v>
      </c>
      <c r="F1205" s="5" t="s">
        <v>19</v>
      </c>
      <c r="G1205" s="6">
        <v>42383</v>
      </c>
      <c r="H1205" s="6" t="s">
        <v>157</v>
      </c>
      <c r="I1205" s="6">
        <v>42384</v>
      </c>
      <c r="J1205" s="5" t="s">
        <v>538</v>
      </c>
      <c r="K1205" s="5" t="s">
        <v>21</v>
      </c>
      <c r="L1205" s="5" t="s">
        <v>145</v>
      </c>
      <c r="M1205" s="5" t="s">
        <v>146</v>
      </c>
      <c r="N1205" s="5" t="s">
        <v>23</v>
      </c>
      <c r="O1205" s="7">
        <v>0</v>
      </c>
      <c r="P1205">
        <v>0</v>
      </c>
    </row>
    <row r="1206" spans="1:16" x14ac:dyDescent="0.3">
      <c r="A1206" s="5">
        <v>1205</v>
      </c>
      <c r="B1206" s="5" t="s">
        <v>1406</v>
      </c>
      <c r="C1206" s="6"/>
      <c r="D1206" s="5" t="s">
        <v>55</v>
      </c>
      <c r="E1206" s="5" t="s">
        <v>40</v>
      </c>
      <c r="F1206" s="5" t="s">
        <v>19</v>
      </c>
      <c r="G1206" s="6">
        <v>42384</v>
      </c>
      <c r="H1206" s="6">
        <v>42444</v>
      </c>
      <c r="I1206" s="6">
        <v>42384</v>
      </c>
      <c r="J1206" s="5" t="s">
        <v>219</v>
      </c>
      <c r="K1206" s="5" t="s">
        <v>21</v>
      </c>
      <c r="L1206" s="5" t="s">
        <v>159</v>
      </c>
      <c r="M1206" s="5" t="s">
        <v>146</v>
      </c>
      <c r="N1206" s="5" t="s">
        <v>23</v>
      </c>
      <c r="O1206" s="7">
        <v>0</v>
      </c>
      <c r="P1206">
        <v>0</v>
      </c>
    </row>
    <row r="1207" spans="1:16" x14ac:dyDescent="0.3">
      <c r="A1207" s="5">
        <v>1206</v>
      </c>
      <c r="B1207" s="5" t="s">
        <v>1407</v>
      </c>
      <c r="C1207" s="6"/>
      <c r="D1207" s="5" t="s">
        <v>143</v>
      </c>
      <c r="E1207" s="5" t="s">
        <v>40</v>
      </c>
      <c r="F1207" s="5" t="s">
        <v>19</v>
      </c>
      <c r="G1207" s="6">
        <v>42384</v>
      </c>
      <c r="H1207" s="6" t="s">
        <v>157</v>
      </c>
      <c r="I1207" s="6">
        <v>42384</v>
      </c>
      <c r="J1207" s="5" t="s">
        <v>213</v>
      </c>
      <c r="K1207" s="5" t="s">
        <v>21</v>
      </c>
      <c r="L1207" s="5" t="s">
        <v>796</v>
      </c>
      <c r="M1207" s="5" t="s">
        <v>146</v>
      </c>
      <c r="N1207" s="5" t="s">
        <v>23</v>
      </c>
      <c r="O1207" s="7">
        <v>0</v>
      </c>
      <c r="P1207">
        <v>0</v>
      </c>
    </row>
    <row r="1208" spans="1:16" x14ac:dyDescent="0.3">
      <c r="A1208" s="5">
        <v>1207</v>
      </c>
      <c r="B1208" s="5" t="s">
        <v>1408</v>
      </c>
      <c r="C1208" s="6"/>
      <c r="D1208" s="5" t="s">
        <v>143</v>
      </c>
      <c r="E1208" s="5" t="s">
        <v>40</v>
      </c>
      <c r="F1208" s="5" t="s">
        <v>19</v>
      </c>
      <c r="G1208" s="6">
        <v>42384</v>
      </c>
      <c r="H1208" s="6" t="s">
        <v>157</v>
      </c>
      <c r="I1208" s="6">
        <v>42385</v>
      </c>
      <c r="J1208" s="5" t="s">
        <v>154</v>
      </c>
      <c r="K1208" s="5" t="s">
        <v>21</v>
      </c>
      <c r="L1208" s="5" t="s">
        <v>149</v>
      </c>
      <c r="M1208" s="5" t="s">
        <v>146</v>
      </c>
      <c r="N1208" s="5" t="s">
        <v>23</v>
      </c>
      <c r="O1208" s="7">
        <v>0</v>
      </c>
      <c r="P1208">
        <v>0</v>
      </c>
    </row>
    <row r="1209" spans="1:16" x14ac:dyDescent="0.3">
      <c r="A1209" s="5">
        <v>1208</v>
      </c>
      <c r="B1209" s="5" t="s">
        <v>1409</v>
      </c>
      <c r="C1209" s="6"/>
      <c r="D1209" s="5" t="s">
        <v>143</v>
      </c>
      <c r="E1209" s="5" t="s">
        <v>40</v>
      </c>
      <c r="F1209" s="5" t="s">
        <v>19</v>
      </c>
      <c r="G1209" s="6">
        <v>42384</v>
      </c>
      <c r="H1209" s="6" t="s">
        <v>157</v>
      </c>
      <c r="I1209" s="6">
        <v>42384</v>
      </c>
      <c r="J1209" s="5" t="s">
        <v>168</v>
      </c>
      <c r="K1209" s="5" t="s">
        <v>21</v>
      </c>
      <c r="L1209" s="5" t="s">
        <v>159</v>
      </c>
      <c r="M1209" s="5" t="s">
        <v>146</v>
      </c>
      <c r="N1209" s="5" t="s">
        <v>23</v>
      </c>
      <c r="O1209" s="7">
        <v>0</v>
      </c>
      <c r="P1209">
        <v>0</v>
      </c>
    </row>
    <row r="1210" spans="1:16" x14ac:dyDescent="0.3">
      <c r="A1210" s="5">
        <v>1209</v>
      </c>
      <c r="B1210" s="5" t="s">
        <v>1410</v>
      </c>
      <c r="C1210" s="6"/>
      <c r="D1210" s="5" t="s">
        <v>143</v>
      </c>
      <c r="E1210" s="5" t="s">
        <v>18</v>
      </c>
      <c r="F1210" s="5" t="s">
        <v>19</v>
      </c>
      <c r="G1210" s="6">
        <v>42385</v>
      </c>
      <c r="H1210" s="6">
        <v>42451</v>
      </c>
      <c r="I1210" s="6">
        <v>42387</v>
      </c>
      <c r="J1210" s="5" t="s">
        <v>195</v>
      </c>
      <c r="K1210" s="5" t="s">
        <v>21</v>
      </c>
      <c r="L1210" s="5" t="s">
        <v>159</v>
      </c>
      <c r="M1210" s="5" t="s">
        <v>146</v>
      </c>
      <c r="N1210" s="5" t="s">
        <v>23</v>
      </c>
      <c r="O1210" s="7">
        <v>1145.5057141</v>
      </c>
      <c r="P1210">
        <v>0</v>
      </c>
    </row>
    <row r="1211" spans="1:16" x14ac:dyDescent="0.3">
      <c r="A1211" s="5">
        <v>1210</v>
      </c>
      <c r="B1211" s="5" t="s">
        <v>1411</v>
      </c>
      <c r="C1211" s="6"/>
      <c r="D1211" s="5" t="s">
        <v>55</v>
      </c>
      <c r="E1211" s="5" t="s">
        <v>28</v>
      </c>
      <c r="F1211" s="5" t="s">
        <v>19</v>
      </c>
      <c r="G1211" s="6">
        <v>42385</v>
      </c>
      <c r="H1211" s="6">
        <v>42444</v>
      </c>
      <c r="I1211" s="6">
        <v>42388</v>
      </c>
      <c r="J1211" s="5" t="s">
        <v>144</v>
      </c>
      <c r="K1211" s="5" t="s">
        <v>21</v>
      </c>
      <c r="L1211" s="5" t="s">
        <v>145</v>
      </c>
      <c r="M1211" s="5" t="s">
        <v>146</v>
      </c>
      <c r="N1211" s="5" t="s">
        <v>23</v>
      </c>
      <c r="O1211" s="7">
        <v>8.1954525</v>
      </c>
      <c r="P1211">
        <v>0</v>
      </c>
    </row>
    <row r="1212" spans="1:16" x14ac:dyDescent="0.3">
      <c r="A1212" s="5">
        <v>1211</v>
      </c>
      <c r="B1212" s="5" t="s">
        <v>1412</v>
      </c>
      <c r="C1212" s="6"/>
      <c r="D1212" s="5" t="s">
        <v>52</v>
      </c>
      <c r="E1212" s="5" t="s">
        <v>40</v>
      </c>
      <c r="F1212" s="5" t="s">
        <v>19</v>
      </c>
      <c r="G1212" s="6">
        <v>42385</v>
      </c>
      <c r="H1212" s="6">
        <v>42585</v>
      </c>
      <c r="I1212" s="6">
        <v>42390</v>
      </c>
      <c r="J1212" s="5" t="s">
        <v>168</v>
      </c>
      <c r="K1212" s="5" t="s">
        <v>21</v>
      </c>
      <c r="L1212" s="5" t="s">
        <v>159</v>
      </c>
      <c r="M1212" s="5" t="s">
        <v>146</v>
      </c>
      <c r="N1212" s="5" t="s">
        <v>23</v>
      </c>
      <c r="O1212" s="7">
        <v>0</v>
      </c>
      <c r="P1212">
        <v>0</v>
      </c>
    </row>
    <row r="1213" spans="1:16" x14ac:dyDescent="0.3">
      <c r="A1213" s="5">
        <v>1212</v>
      </c>
      <c r="B1213" s="5" t="s">
        <v>1413</v>
      </c>
      <c r="C1213" s="6"/>
      <c r="D1213" s="5" t="s">
        <v>55</v>
      </c>
      <c r="E1213" s="5" t="s">
        <v>40</v>
      </c>
      <c r="F1213" s="5" t="s">
        <v>19</v>
      </c>
      <c r="G1213" s="6">
        <v>42385</v>
      </c>
      <c r="H1213" s="6" t="s">
        <v>157</v>
      </c>
      <c r="I1213" s="6">
        <v>42386</v>
      </c>
      <c r="J1213" s="5" t="s">
        <v>144</v>
      </c>
      <c r="K1213" s="5" t="s">
        <v>21</v>
      </c>
      <c r="L1213" s="5" t="s">
        <v>145</v>
      </c>
      <c r="M1213" s="5" t="s">
        <v>146</v>
      </c>
      <c r="N1213" s="5" t="s">
        <v>23</v>
      </c>
      <c r="O1213" s="7">
        <v>0</v>
      </c>
      <c r="P1213">
        <v>0</v>
      </c>
    </row>
    <row r="1214" spans="1:16" x14ac:dyDescent="0.3">
      <c r="A1214" s="5">
        <v>1213</v>
      </c>
      <c r="B1214" s="5" t="s">
        <v>1414</v>
      </c>
      <c r="C1214" s="6"/>
      <c r="D1214" s="5" t="s">
        <v>143</v>
      </c>
      <c r="E1214" s="5" t="s">
        <v>18</v>
      </c>
      <c r="F1214" s="5" t="s">
        <v>19</v>
      </c>
      <c r="G1214" s="6">
        <v>42385</v>
      </c>
      <c r="H1214" s="6">
        <v>42551</v>
      </c>
      <c r="I1214" s="6">
        <v>42395</v>
      </c>
      <c r="J1214" s="5" t="s">
        <v>504</v>
      </c>
      <c r="K1214" s="5" t="s">
        <v>21</v>
      </c>
      <c r="L1214" s="5" t="s">
        <v>149</v>
      </c>
      <c r="M1214" s="5" t="s">
        <v>146</v>
      </c>
      <c r="N1214" s="5" t="s">
        <v>23</v>
      </c>
      <c r="O1214" s="7">
        <v>12659.31878589</v>
      </c>
      <c r="P1214">
        <v>0</v>
      </c>
    </row>
    <row r="1215" spans="1:16" x14ac:dyDescent="0.3">
      <c r="A1215" s="5">
        <v>1214</v>
      </c>
      <c r="B1215" s="5" t="s">
        <v>1415</v>
      </c>
      <c r="C1215" s="6"/>
      <c r="D1215" s="5" t="s">
        <v>170</v>
      </c>
      <c r="E1215" s="5" t="s">
        <v>28</v>
      </c>
      <c r="F1215" s="5" t="s">
        <v>19</v>
      </c>
      <c r="G1215" s="6">
        <v>42386</v>
      </c>
      <c r="H1215" s="6">
        <v>42417</v>
      </c>
      <c r="I1215" s="6">
        <v>42386</v>
      </c>
      <c r="J1215" s="5" t="s">
        <v>186</v>
      </c>
      <c r="K1215" s="5" t="s">
        <v>21</v>
      </c>
      <c r="L1215" s="5" t="s">
        <v>145</v>
      </c>
      <c r="M1215" s="5" t="s">
        <v>146</v>
      </c>
      <c r="N1215" s="5" t="s">
        <v>23</v>
      </c>
      <c r="O1215" s="7">
        <v>1405.38897651</v>
      </c>
      <c r="P1215">
        <v>0</v>
      </c>
    </row>
    <row r="1216" spans="1:16" x14ac:dyDescent="0.3">
      <c r="A1216" s="5">
        <v>1215</v>
      </c>
      <c r="B1216" s="5" t="s">
        <v>1416</v>
      </c>
      <c r="C1216" s="6"/>
      <c r="D1216" s="5" t="s">
        <v>143</v>
      </c>
      <c r="E1216" s="5" t="s">
        <v>40</v>
      </c>
      <c r="F1216" s="5" t="s">
        <v>19</v>
      </c>
      <c r="G1216" s="6">
        <v>42386</v>
      </c>
      <c r="H1216" s="6" t="s">
        <v>157</v>
      </c>
      <c r="I1216" s="6">
        <v>42389</v>
      </c>
      <c r="J1216" s="5" t="s">
        <v>377</v>
      </c>
      <c r="K1216" s="5" t="s">
        <v>21</v>
      </c>
      <c r="L1216" s="5" t="s">
        <v>159</v>
      </c>
      <c r="M1216" s="5" t="s">
        <v>146</v>
      </c>
      <c r="N1216" s="5" t="s">
        <v>23</v>
      </c>
      <c r="O1216" s="7">
        <v>0</v>
      </c>
      <c r="P1216">
        <v>0</v>
      </c>
    </row>
    <row r="1217" spans="1:16" x14ac:dyDescent="0.3">
      <c r="A1217" s="5">
        <v>1216</v>
      </c>
      <c r="B1217" s="5" t="s">
        <v>1417</v>
      </c>
      <c r="C1217" s="6"/>
      <c r="D1217" s="5" t="s">
        <v>83</v>
      </c>
      <c r="E1217" s="5" t="s">
        <v>40</v>
      </c>
      <c r="F1217" s="5" t="s">
        <v>19</v>
      </c>
      <c r="G1217" s="6">
        <v>42386</v>
      </c>
      <c r="H1217" s="6" t="s">
        <v>157</v>
      </c>
      <c r="I1217" s="6">
        <v>42387</v>
      </c>
      <c r="J1217" s="5" t="s">
        <v>168</v>
      </c>
      <c r="K1217" s="5" t="s">
        <v>21</v>
      </c>
      <c r="L1217" s="5" t="s">
        <v>1418</v>
      </c>
      <c r="M1217" s="5" t="s">
        <v>146</v>
      </c>
      <c r="N1217" s="5" t="s">
        <v>23</v>
      </c>
      <c r="O1217" s="7">
        <v>0</v>
      </c>
      <c r="P1217">
        <v>0</v>
      </c>
    </row>
    <row r="1218" spans="1:16" x14ac:dyDescent="0.3">
      <c r="A1218" s="5">
        <v>1217</v>
      </c>
      <c r="B1218" s="5" t="s">
        <v>1419</v>
      </c>
      <c r="C1218" s="6"/>
      <c r="D1218" s="5" t="s">
        <v>170</v>
      </c>
      <c r="E1218" s="5" t="s">
        <v>40</v>
      </c>
      <c r="F1218" s="5" t="s">
        <v>19</v>
      </c>
      <c r="G1218" s="6">
        <v>42387</v>
      </c>
      <c r="H1218" s="6" t="s">
        <v>157</v>
      </c>
      <c r="I1218" s="6">
        <v>42387</v>
      </c>
      <c r="J1218" s="5" t="s">
        <v>1266</v>
      </c>
      <c r="K1218" s="5" t="s">
        <v>21</v>
      </c>
      <c r="L1218" s="5" t="s">
        <v>145</v>
      </c>
      <c r="M1218" s="5" t="s">
        <v>146</v>
      </c>
      <c r="N1218" s="5" t="s">
        <v>23</v>
      </c>
      <c r="O1218" s="7">
        <v>0</v>
      </c>
      <c r="P1218">
        <v>0</v>
      </c>
    </row>
    <row r="1219" spans="1:16" x14ac:dyDescent="0.3">
      <c r="A1219" s="5">
        <v>1218</v>
      </c>
      <c r="B1219" s="5" t="s">
        <v>1420</v>
      </c>
      <c r="C1219" s="6"/>
      <c r="D1219" s="5" t="s">
        <v>143</v>
      </c>
      <c r="E1219" s="5" t="s">
        <v>40</v>
      </c>
      <c r="F1219" s="5" t="s">
        <v>19</v>
      </c>
      <c r="G1219" s="6">
        <v>42387</v>
      </c>
      <c r="H1219" s="6" t="s">
        <v>157</v>
      </c>
      <c r="I1219" s="6">
        <v>42387</v>
      </c>
      <c r="J1219" s="5" t="s">
        <v>183</v>
      </c>
      <c r="K1219" s="5" t="s">
        <v>21</v>
      </c>
      <c r="L1219" s="5" t="s">
        <v>174</v>
      </c>
      <c r="M1219" s="5" t="s">
        <v>146</v>
      </c>
      <c r="N1219" s="5" t="s">
        <v>23</v>
      </c>
      <c r="O1219" s="7">
        <v>0</v>
      </c>
      <c r="P1219">
        <v>0</v>
      </c>
    </row>
    <row r="1220" spans="1:16" x14ac:dyDescent="0.3">
      <c r="A1220" s="5">
        <v>1219</v>
      </c>
      <c r="B1220" s="5" t="s">
        <v>1421</v>
      </c>
      <c r="C1220" s="6"/>
      <c r="D1220" s="5" t="s">
        <v>143</v>
      </c>
      <c r="E1220" s="5" t="s">
        <v>18</v>
      </c>
      <c r="F1220" s="5" t="s">
        <v>19</v>
      </c>
      <c r="G1220" s="6">
        <v>42387</v>
      </c>
      <c r="H1220" s="6">
        <v>42429</v>
      </c>
      <c r="I1220" s="6">
        <v>42390</v>
      </c>
      <c r="J1220" s="5" t="s">
        <v>219</v>
      </c>
      <c r="K1220" s="5" t="s">
        <v>21</v>
      </c>
      <c r="L1220" s="5" t="s">
        <v>159</v>
      </c>
      <c r="M1220" s="5" t="s">
        <v>146</v>
      </c>
      <c r="N1220" s="5" t="s">
        <v>23</v>
      </c>
      <c r="O1220" s="7">
        <v>2359.9187928199999</v>
      </c>
      <c r="P1220">
        <v>0</v>
      </c>
    </row>
    <row r="1221" spans="1:16" x14ac:dyDescent="0.3">
      <c r="A1221" s="5">
        <v>1220</v>
      </c>
      <c r="B1221" s="5" t="s">
        <v>1422</v>
      </c>
      <c r="C1221" s="6"/>
      <c r="D1221" s="5" t="s">
        <v>143</v>
      </c>
      <c r="E1221" s="5" t="s">
        <v>40</v>
      </c>
      <c r="F1221" s="5" t="s">
        <v>19</v>
      </c>
      <c r="G1221" s="6">
        <v>42387</v>
      </c>
      <c r="H1221" s="6" t="s">
        <v>157</v>
      </c>
      <c r="I1221" s="6">
        <v>42390</v>
      </c>
      <c r="J1221" s="5" t="s">
        <v>219</v>
      </c>
      <c r="K1221" s="5" t="s">
        <v>21</v>
      </c>
      <c r="L1221" s="5" t="s">
        <v>159</v>
      </c>
      <c r="M1221" s="5" t="s">
        <v>146</v>
      </c>
      <c r="N1221" s="5" t="s">
        <v>23</v>
      </c>
      <c r="O1221" s="7">
        <v>0</v>
      </c>
      <c r="P1221">
        <v>0</v>
      </c>
    </row>
    <row r="1222" spans="1:16" x14ac:dyDescent="0.3">
      <c r="A1222" s="5">
        <v>1221</v>
      </c>
      <c r="B1222" s="5" t="s">
        <v>1423</v>
      </c>
      <c r="C1222" s="6"/>
      <c r="D1222" s="5" t="s">
        <v>170</v>
      </c>
      <c r="E1222" s="5" t="s">
        <v>40</v>
      </c>
      <c r="F1222" s="5" t="s">
        <v>19</v>
      </c>
      <c r="G1222" s="6">
        <v>42387</v>
      </c>
      <c r="H1222" s="6" t="s">
        <v>157</v>
      </c>
      <c r="I1222" s="6">
        <v>42387</v>
      </c>
      <c r="J1222" s="5" t="s">
        <v>219</v>
      </c>
      <c r="K1222" s="5" t="s">
        <v>21</v>
      </c>
      <c r="L1222" s="5" t="s">
        <v>145</v>
      </c>
      <c r="M1222" s="5" t="s">
        <v>146</v>
      </c>
      <c r="N1222" s="5" t="s">
        <v>23</v>
      </c>
      <c r="O1222" s="7">
        <v>0</v>
      </c>
      <c r="P1222">
        <v>0</v>
      </c>
    </row>
    <row r="1223" spans="1:16" x14ac:dyDescent="0.3">
      <c r="A1223" s="5">
        <v>1222</v>
      </c>
      <c r="B1223" s="5" t="s">
        <v>1424</v>
      </c>
      <c r="C1223" s="6"/>
      <c r="D1223" s="5" t="s">
        <v>151</v>
      </c>
      <c r="E1223" s="5" t="s">
        <v>40</v>
      </c>
      <c r="F1223" s="5" t="s">
        <v>19</v>
      </c>
      <c r="G1223" s="6">
        <v>42387</v>
      </c>
      <c r="H1223" s="6" t="s">
        <v>157</v>
      </c>
      <c r="I1223" s="6">
        <v>42389</v>
      </c>
      <c r="J1223" s="5" t="s">
        <v>223</v>
      </c>
      <c r="K1223" s="5" t="s">
        <v>21</v>
      </c>
      <c r="L1223" s="5" t="s">
        <v>149</v>
      </c>
      <c r="M1223" s="5" t="s">
        <v>146</v>
      </c>
      <c r="N1223" s="5" t="s">
        <v>23</v>
      </c>
      <c r="O1223" s="7">
        <v>0</v>
      </c>
      <c r="P1223">
        <v>0</v>
      </c>
    </row>
    <row r="1224" spans="1:16" x14ac:dyDescent="0.3">
      <c r="A1224" s="5">
        <v>1223</v>
      </c>
      <c r="B1224" s="5" t="s">
        <v>1425</v>
      </c>
      <c r="C1224" s="6"/>
      <c r="D1224" s="5" t="s">
        <v>55</v>
      </c>
      <c r="E1224" s="5" t="s">
        <v>40</v>
      </c>
      <c r="F1224" s="5" t="s">
        <v>19</v>
      </c>
      <c r="G1224" s="6">
        <v>42387</v>
      </c>
      <c r="H1224" s="6">
        <v>42446</v>
      </c>
      <c r="I1224" s="6">
        <v>42389</v>
      </c>
      <c r="J1224" s="5" t="s">
        <v>154</v>
      </c>
      <c r="K1224" s="5" t="s">
        <v>21</v>
      </c>
      <c r="L1224" s="5" t="s">
        <v>145</v>
      </c>
      <c r="M1224" s="5" t="s">
        <v>146</v>
      </c>
      <c r="N1224" s="5" t="s">
        <v>23</v>
      </c>
      <c r="O1224" s="7">
        <v>0</v>
      </c>
      <c r="P1224">
        <v>0</v>
      </c>
    </row>
    <row r="1225" spans="1:16" x14ac:dyDescent="0.3">
      <c r="A1225" s="5">
        <v>1224</v>
      </c>
      <c r="B1225" s="5" t="s">
        <v>1426</v>
      </c>
      <c r="C1225" s="6"/>
      <c r="D1225" s="5" t="s">
        <v>170</v>
      </c>
      <c r="E1225" s="5" t="s">
        <v>18</v>
      </c>
      <c r="F1225" s="5" t="s">
        <v>19</v>
      </c>
      <c r="G1225" s="6">
        <v>42388</v>
      </c>
      <c r="H1225" s="6">
        <v>42488</v>
      </c>
      <c r="I1225" s="6">
        <v>42389</v>
      </c>
      <c r="J1225" s="5" t="s">
        <v>1266</v>
      </c>
      <c r="K1225" s="5" t="s">
        <v>21</v>
      </c>
      <c r="L1225" s="5" t="s">
        <v>159</v>
      </c>
      <c r="M1225" s="5" t="s">
        <v>146</v>
      </c>
      <c r="N1225" s="5" t="s">
        <v>23</v>
      </c>
      <c r="O1225" s="7">
        <v>801.36227271999996</v>
      </c>
      <c r="P1225">
        <v>0</v>
      </c>
    </row>
    <row r="1226" spans="1:16" x14ac:dyDescent="0.3">
      <c r="A1226" s="5">
        <v>1225</v>
      </c>
      <c r="B1226" s="5" t="s">
        <v>1427</v>
      </c>
      <c r="C1226" s="6"/>
      <c r="D1226" s="5" t="s">
        <v>263</v>
      </c>
      <c r="E1226" s="5" t="s">
        <v>28</v>
      </c>
      <c r="F1226" s="5" t="s">
        <v>19</v>
      </c>
      <c r="G1226" s="6">
        <v>42388</v>
      </c>
      <c r="H1226" s="6">
        <v>42409</v>
      </c>
      <c r="I1226" s="6">
        <v>42398</v>
      </c>
      <c r="J1226" s="5" t="s">
        <v>1266</v>
      </c>
      <c r="K1226" s="5" t="s">
        <v>21</v>
      </c>
      <c r="L1226" s="5" t="s">
        <v>798</v>
      </c>
      <c r="M1226" s="5" t="s">
        <v>146</v>
      </c>
      <c r="N1226" s="5" t="s">
        <v>23</v>
      </c>
      <c r="O1226" s="7">
        <v>2104.9418746400002</v>
      </c>
      <c r="P1226">
        <v>0</v>
      </c>
    </row>
    <row r="1227" spans="1:16" x14ac:dyDescent="0.3">
      <c r="A1227" s="5">
        <v>1226</v>
      </c>
      <c r="B1227" s="5" t="s">
        <v>1428</v>
      </c>
      <c r="C1227" s="6"/>
      <c r="D1227" s="5" t="s">
        <v>170</v>
      </c>
      <c r="E1227" s="5" t="s">
        <v>40</v>
      </c>
      <c r="F1227" s="5" t="s">
        <v>19</v>
      </c>
      <c r="G1227" s="6">
        <v>42388</v>
      </c>
      <c r="H1227" s="6">
        <v>42433</v>
      </c>
      <c r="I1227" s="6">
        <v>42391</v>
      </c>
      <c r="J1227" s="5" t="s">
        <v>154</v>
      </c>
      <c r="K1227" s="5" t="s">
        <v>21</v>
      </c>
      <c r="L1227" s="5" t="s">
        <v>149</v>
      </c>
      <c r="M1227" s="5" t="s">
        <v>146</v>
      </c>
      <c r="N1227" s="5" t="s">
        <v>23</v>
      </c>
      <c r="O1227" s="7">
        <v>0</v>
      </c>
      <c r="P1227">
        <v>0</v>
      </c>
    </row>
    <row r="1228" spans="1:16" x14ac:dyDescent="0.3">
      <c r="A1228" s="5">
        <v>1227</v>
      </c>
      <c r="B1228" s="5" t="s">
        <v>1429</v>
      </c>
      <c r="C1228" s="6"/>
      <c r="D1228" s="5" t="s">
        <v>55</v>
      </c>
      <c r="E1228" s="5" t="s">
        <v>18</v>
      </c>
      <c r="F1228" s="5" t="s">
        <v>19</v>
      </c>
      <c r="G1228" s="6">
        <v>42388</v>
      </c>
      <c r="H1228" s="6">
        <v>43292</v>
      </c>
      <c r="I1228" s="6">
        <v>42389</v>
      </c>
      <c r="J1228" s="5" t="s">
        <v>186</v>
      </c>
      <c r="K1228" s="5" t="s">
        <v>21</v>
      </c>
      <c r="L1228" s="5" t="s">
        <v>159</v>
      </c>
      <c r="M1228" s="5" t="s">
        <v>146</v>
      </c>
      <c r="N1228" s="5" t="s">
        <v>23</v>
      </c>
      <c r="O1228" s="7">
        <v>8088.9443993099994</v>
      </c>
      <c r="P1228">
        <v>0</v>
      </c>
    </row>
    <row r="1229" spans="1:16" x14ac:dyDescent="0.3">
      <c r="A1229" s="5">
        <v>1228</v>
      </c>
      <c r="B1229" s="5" t="s">
        <v>1430</v>
      </c>
      <c r="C1229" s="6"/>
      <c r="D1229" s="5" t="s">
        <v>151</v>
      </c>
      <c r="E1229" s="5" t="s">
        <v>28</v>
      </c>
      <c r="F1229" s="5" t="s">
        <v>19</v>
      </c>
      <c r="G1229" s="6">
        <v>42388</v>
      </c>
      <c r="H1229" s="6">
        <v>42437</v>
      </c>
      <c r="I1229" s="6">
        <v>42388</v>
      </c>
      <c r="J1229" s="5" t="s">
        <v>152</v>
      </c>
      <c r="K1229" s="5" t="s">
        <v>21</v>
      </c>
      <c r="L1229" s="5" t="s">
        <v>145</v>
      </c>
      <c r="M1229" s="5" t="s">
        <v>146</v>
      </c>
      <c r="N1229" s="5" t="s">
        <v>23</v>
      </c>
      <c r="O1229" s="7">
        <v>144.44758213</v>
      </c>
      <c r="P1229">
        <v>0</v>
      </c>
    </row>
    <row r="1230" spans="1:16" x14ac:dyDescent="0.3">
      <c r="A1230" s="5">
        <v>1229</v>
      </c>
      <c r="B1230" s="5" t="s">
        <v>1431</v>
      </c>
      <c r="C1230" s="6"/>
      <c r="D1230" s="5" t="s">
        <v>55</v>
      </c>
      <c r="E1230" s="5" t="s">
        <v>18</v>
      </c>
      <c r="F1230" s="5" t="s">
        <v>19</v>
      </c>
      <c r="G1230" s="6">
        <v>42388</v>
      </c>
      <c r="H1230" s="6">
        <v>42517</v>
      </c>
      <c r="I1230" s="6">
        <v>42389</v>
      </c>
      <c r="J1230" s="5" t="s">
        <v>144</v>
      </c>
      <c r="K1230" s="5" t="s">
        <v>171</v>
      </c>
      <c r="L1230" s="5" t="s">
        <v>145</v>
      </c>
      <c r="M1230" s="5" t="s">
        <v>146</v>
      </c>
      <c r="N1230" s="5" t="s">
        <v>23</v>
      </c>
      <c r="O1230" s="7">
        <v>13447.950789060002</v>
      </c>
      <c r="P1230">
        <v>0</v>
      </c>
    </row>
    <row r="1231" spans="1:16" x14ac:dyDescent="0.3">
      <c r="A1231" s="5">
        <v>1230</v>
      </c>
      <c r="B1231" s="5" t="s">
        <v>1432</v>
      </c>
      <c r="C1231" s="6"/>
      <c r="D1231" s="5" t="s">
        <v>170</v>
      </c>
      <c r="E1231" s="5" t="s">
        <v>28</v>
      </c>
      <c r="F1231" s="5" t="s">
        <v>19</v>
      </c>
      <c r="G1231" s="6">
        <v>42388</v>
      </c>
      <c r="H1231" s="6">
        <v>42479</v>
      </c>
      <c r="I1231" s="6">
        <v>42388</v>
      </c>
      <c r="J1231" s="5" t="s">
        <v>219</v>
      </c>
      <c r="K1231" s="5" t="s">
        <v>21</v>
      </c>
      <c r="L1231" s="5" t="s">
        <v>145</v>
      </c>
      <c r="M1231" s="5" t="s">
        <v>146</v>
      </c>
      <c r="N1231" s="5" t="s">
        <v>23</v>
      </c>
      <c r="O1231" s="7">
        <v>3668.3501026200001</v>
      </c>
      <c r="P1231">
        <v>0</v>
      </c>
    </row>
    <row r="1232" spans="1:16" x14ac:dyDescent="0.3">
      <c r="A1232" s="5">
        <v>1231</v>
      </c>
      <c r="B1232" s="5" t="s">
        <v>1433</v>
      </c>
      <c r="C1232" s="6"/>
      <c r="D1232" s="5" t="s">
        <v>263</v>
      </c>
      <c r="E1232" s="5" t="s">
        <v>28</v>
      </c>
      <c r="F1232" s="5" t="s">
        <v>19</v>
      </c>
      <c r="G1232" s="6">
        <v>42388</v>
      </c>
      <c r="H1232" s="6">
        <v>42409</v>
      </c>
      <c r="I1232" s="6">
        <v>42398</v>
      </c>
      <c r="J1232" s="5" t="s">
        <v>1266</v>
      </c>
      <c r="K1232" s="5" t="s">
        <v>21</v>
      </c>
      <c r="L1232" s="5" t="s">
        <v>798</v>
      </c>
      <c r="M1232" s="5" t="s">
        <v>146</v>
      </c>
      <c r="N1232" s="5" t="s">
        <v>23</v>
      </c>
      <c r="O1232" s="7">
        <v>222.34808995999998</v>
      </c>
      <c r="P1232">
        <v>0</v>
      </c>
    </row>
    <row r="1233" spans="1:16" x14ac:dyDescent="0.3">
      <c r="A1233" s="5">
        <v>1232</v>
      </c>
      <c r="B1233" s="5" t="s">
        <v>1434</v>
      </c>
      <c r="C1233" s="6"/>
      <c r="D1233" s="5" t="s">
        <v>83</v>
      </c>
      <c r="E1233" s="5" t="s">
        <v>18</v>
      </c>
      <c r="F1233" s="5" t="s">
        <v>19</v>
      </c>
      <c r="G1233" s="6">
        <v>42389</v>
      </c>
      <c r="H1233" s="6">
        <v>42690</v>
      </c>
      <c r="I1233" s="6">
        <v>42436</v>
      </c>
      <c r="J1233" s="5" t="s">
        <v>398</v>
      </c>
      <c r="K1233" s="5" t="s">
        <v>171</v>
      </c>
      <c r="L1233" s="5" t="s">
        <v>149</v>
      </c>
      <c r="M1233" s="5" t="s">
        <v>146</v>
      </c>
      <c r="N1233" s="5" t="s">
        <v>23</v>
      </c>
      <c r="O1233" s="7">
        <v>13495.178449999999</v>
      </c>
      <c r="P1233">
        <v>0</v>
      </c>
    </row>
    <row r="1234" spans="1:16" x14ac:dyDescent="0.3">
      <c r="A1234" s="5">
        <v>1233</v>
      </c>
      <c r="B1234" s="5" t="s">
        <v>1435</v>
      </c>
      <c r="C1234" s="6"/>
      <c r="D1234" s="5" t="s">
        <v>143</v>
      </c>
      <c r="E1234" s="5" t="s">
        <v>28</v>
      </c>
      <c r="F1234" s="5" t="s">
        <v>19</v>
      </c>
      <c r="G1234" s="6">
        <v>42389</v>
      </c>
      <c r="H1234" s="6">
        <v>42450</v>
      </c>
      <c r="I1234" s="6">
        <v>42389</v>
      </c>
      <c r="J1234" s="5" t="s">
        <v>191</v>
      </c>
      <c r="K1234" s="5" t="s">
        <v>21</v>
      </c>
      <c r="L1234" s="5" t="s">
        <v>145</v>
      </c>
      <c r="M1234" s="5" t="s">
        <v>146</v>
      </c>
      <c r="N1234" s="5" t="s">
        <v>23</v>
      </c>
      <c r="O1234" s="7">
        <v>265.39060648999998</v>
      </c>
      <c r="P1234">
        <v>0</v>
      </c>
    </row>
    <row r="1235" spans="1:16" x14ac:dyDescent="0.3">
      <c r="A1235" s="5">
        <v>1234</v>
      </c>
      <c r="B1235" s="5" t="s">
        <v>1436</v>
      </c>
      <c r="C1235" s="6"/>
      <c r="D1235" s="5" t="s">
        <v>83</v>
      </c>
      <c r="E1235" s="5" t="s">
        <v>40</v>
      </c>
      <c r="F1235" s="5" t="s">
        <v>19</v>
      </c>
      <c r="G1235" s="6">
        <v>42389</v>
      </c>
      <c r="H1235" s="6" t="s">
        <v>157</v>
      </c>
      <c r="I1235" s="6">
        <v>42390</v>
      </c>
      <c r="J1235" s="5" t="s">
        <v>154</v>
      </c>
      <c r="K1235" s="5" t="s">
        <v>21</v>
      </c>
      <c r="L1235" s="5" t="s">
        <v>145</v>
      </c>
      <c r="M1235" s="5" t="s">
        <v>146</v>
      </c>
      <c r="N1235" s="5" t="s">
        <v>23</v>
      </c>
      <c r="O1235" s="7">
        <v>0</v>
      </c>
      <c r="P1235">
        <v>0</v>
      </c>
    </row>
    <row r="1236" spans="1:16" x14ac:dyDescent="0.3">
      <c r="A1236" s="5">
        <v>1235</v>
      </c>
      <c r="B1236" s="5" t="s">
        <v>1437</v>
      </c>
      <c r="C1236" s="6"/>
      <c r="D1236" s="5" t="s">
        <v>45</v>
      </c>
      <c r="E1236" s="5" t="s">
        <v>18</v>
      </c>
      <c r="F1236" s="5" t="s">
        <v>19</v>
      </c>
      <c r="G1236" s="6">
        <v>42389</v>
      </c>
      <c r="H1236" s="6">
        <v>42429</v>
      </c>
      <c r="I1236" s="6">
        <v>42389</v>
      </c>
      <c r="J1236" s="5" t="s">
        <v>195</v>
      </c>
      <c r="K1236" s="5" t="s">
        <v>21</v>
      </c>
      <c r="L1236" s="5" t="s">
        <v>149</v>
      </c>
      <c r="M1236" s="5" t="s">
        <v>146</v>
      </c>
      <c r="N1236" s="5" t="s">
        <v>23</v>
      </c>
      <c r="O1236" s="7">
        <v>1586.91278575</v>
      </c>
      <c r="P1236">
        <v>0</v>
      </c>
    </row>
    <row r="1237" spans="1:16" x14ac:dyDescent="0.3">
      <c r="A1237" s="5">
        <v>1236</v>
      </c>
      <c r="B1237" s="5" t="s">
        <v>1438</v>
      </c>
      <c r="C1237" s="6"/>
      <c r="D1237" s="5" t="s">
        <v>55</v>
      </c>
      <c r="E1237" s="5" t="s">
        <v>28</v>
      </c>
      <c r="F1237" s="5" t="s">
        <v>19</v>
      </c>
      <c r="G1237" s="6">
        <v>42389</v>
      </c>
      <c r="H1237" s="6">
        <v>42444</v>
      </c>
      <c r="I1237" s="6">
        <v>42389</v>
      </c>
      <c r="J1237" s="5" t="s">
        <v>538</v>
      </c>
      <c r="K1237" s="5" t="s">
        <v>21</v>
      </c>
      <c r="L1237" s="5" t="s">
        <v>237</v>
      </c>
      <c r="M1237" s="5" t="s">
        <v>146</v>
      </c>
      <c r="N1237" s="5" t="s">
        <v>23</v>
      </c>
      <c r="O1237" s="7">
        <v>683.88319295000008</v>
      </c>
      <c r="P1237">
        <v>0</v>
      </c>
    </row>
    <row r="1238" spans="1:16" x14ac:dyDescent="0.3">
      <c r="A1238" s="5">
        <v>1237</v>
      </c>
      <c r="B1238" s="5" t="s">
        <v>1439</v>
      </c>
      <c r="C1238" s="6"/>
      <c r="D1238" s="5" t="s">
        <v>80</v>
      </c>
      <c r="E1238" s="5" t="s">
        <v>18</v>
      </c>
      <c r="F1238" s="5" t="s">
        <v>25</v>
      </c>
      <c r="G1238" s="6">
        <v>42389</v>
      </c>
      <c r="H1238" s="6" t="s">
        <v>157</v>
      </c>
      <c r="I1238" s="6">
        <v>42397</v>
      </c>
      <c r="J1238" s="5" t="s">
        <v>154</v>
      </c>
      <c r="K1238" s="5" t="s">
        <v>21</v>
      </c>
      <c r="L1238" s="5" t="s">
        <v>149</v>
      </c>
      <c r="M1238" s="5" t="s">
        <v>146</v>
      </c>
      <c r="N1238" s="5" t="s">
        <v>23</v>
      </c>
      <c r="O1238" s="7">
        <v>115149.40766054</v>
      </c>
      <c r="P1238">
        <v>1</v>
      </c>
    </row>
    <row r="1239" spans="1:16" x14ac:dyDescent="0.3">
      <c r="A1239" s="5">
        <v>1238</v>
      </c>
      <c r="B1239" s="5" t="s">
        <v>1440</v>
      </c>
      <c r="C1239" s="6"/>
      <c r="D1239" s="5" t="s">
        <v>55</v>
      </c>
      <c r="E1239" s="5" t="s">
        <v>40</v>
      </c>
      <c r="F1239" s="5" t="s">
        <v>19</v>
      </c>
      <c r="G1239" s="6">
        <v>42390</v>
      </c>
      <c r="H1239" s="6">
        <v>42444</v>
      </c>
      <c r="I1239" s="6">
        <v>42390</v>
      </c>
      <c r="J1239" s="5" t="s">
        <v>1266</v>
      </c>
      <c r="K1239" s="5" t="s">
        <v>21</v>
      </c>
      <c r="L1239" s="5" t="s">
        <v>145</v>
      </c>
      <c r="M1239" s="5" t="s">
        <v>146</v>
      </c>
      <c r="N1239" s="5" t="s">
        <v>23</v>
      </c>
      <c r="O1239" s="7">
        <v>0</v>
      </c>
      <c r="P1239">
        <v>0</v>
      </c>
    </row>
    <row r="1240" spans="1:16" x14ac:dyDescent="0.3">
      <c r="A1240" s="5">
        <v>1239</v>
      </c>
      <c r="B1240" s="5" t="s">
        <v>1441</v>
      </c>
      <c r="C1240" s="6"/>
      <c r="D1240" s="5" t="s">
        <v>55</v>
      </c>
      <c r="E1240" s="5" t="s">
        <v>40</v>
      </c>
      <c r="F1240" s="5" t="s">
        <v>19</v>
      </c>
      <c r="G1240" s="6">
        <v>42390</v>
      </c>
      <c r="H1240" s="6">
        <v>42444</v>
      </c>
      <c r="I1240" s="6">
        <v>42390</v>
      </c>
      <c r="J1240" s="5" t="s">
        <v>144</v>
      </c>
      <c r="K1240" s="5" t="s">
        <v>21</v>
      </c>
      <c r="L1240" s="5" t="s">
        <v>145</v>
      </c>
      <c r="M1240" s="5" t="s">
        <v>146</v>
      </c>
      <c r="N1240" s="5" t="s">
        <v>23</v>
      </c>
      <c r="O1240" s="7">
        <v>0</v>
      </c>
      <c r="P1240">
        <v>0</v>
      </c>
    </row>
    <row r="1241" spans="1:16" x14ac:dyDescent="0.3">
      <c r="A1241" s="5">
        <v>1240</v>
      </c>
      <c r="B1241" s="5" t="s">
        <v>1442</v>
      </c>
      <c r="C1241" s="6"/>
      <c r="D1241" s="5" t="s">
        <v>170</v>
      </c>
      <c r="E1241" s="5" t="s">
        <v>40</v>
      </c>
      <c r="F1241" s="5" t="s">
        <v>19</v>
      </c>
      <c r="G1241" s="6">
        <v>42391</v>
      </c>
      <c r="H1241" s="6" t="s">
        <v>157</v>
      </c>
      <c r="I1241" s="6">
        <v>42391</v>
      </c>
      <c r="J1241" s="5" t="s">
        <v>154</v>
      </c>
      <c r="K1241" s="5" t="s">
        <v>21</v>
      </c>
      <c r="L1241" s="5" t="s">
        <v>145</v>
      </c>
      <c r="M1241" s="5" t="s">
        <v>146</v>
      </c>
      <c r="N1241" s="5" t="s">
        <v>23</v>
      </c>
      <c r="O1241" s="7">
        <v>0</v>
      </c>
      <c r="P1241">
        <v>0</v>
      </c>
    </row>
    <row r="1242" spans="1:16" x14ac:dyDescent="0.3">
      <c r="A1242" s="5">
        <v>1241</v>
      </c>
      <c r="B1242" s="5" t="s">
        <v>1443</v>
      </c>
      <c r="C1242" s="6"/>
      <c r="D1242" s="5" t="s">
        <v>55</v>
      </c>
      <c r="E1242" s="5" t="s">
        <v>40</v>
      </c>
      <c r="F1242" s="5" t="s">
        <v>19</v>
      </c>
      <c r="G1242" s="6">
        <v>42391</v>
      </c>
      <c r="H1242" s="6">
        <v>42436</v>
      </c>
      <c r="I1242" s="6">
        <v>42391</v>
      </c>
      <c r="J1242" s="5" t="s">
        <v>152</v>
      </c>
      <c r="K1242" s="5" t="s">
        <v>21</v>
      </c>
      <c r="L1242" s="5" t="s">
        <v>159</v>
      </c>
      <c r="M1242" s="5" t="s">
        <v>146</v>
      </c>
      <c r="N1242" s="5" t="s">
        <v>23</v>
      </c>
      <c r="O1242" s="7">
        <v>0</v>
      </c>
      <c r="P1242">
        <v>0</v>
      </c>
    </row>
    <row r="1243" spans="1:16" x14ac:dyDescent="0.3">
      <c r="A1243" s="5">
        <v>1242</v>
      </c>
      <c r="B1243" s="5" t="s">
        <v>1444</v>
      </c>
      <c r="C1243" s="6"/>
      <c r="D1243" s="5" t="s">
        <v>55</v>
      </c>
      <c r="E1243" s="5" t="s">
        <v>18</v>
      </c>
      <c r="F1243" s="5" t="s">
        <v>19</v>
      </c>
      <c r="G1243" s="6">
        <v>42391</v>
      </c>
      <c r="H1243" s="6">
        <v>42704</v>
      </c>
      <c r="I1243" s="6">
        <v>42392</v>
      </c>
      <c r="J1243" s="5" t="s">
        <v>424</v>
      </c>
      <c r="K1243" s="5" t="s">
        <v>21</v>
      </c>
      <c r="L1243" s="5" t="s">
        <v>159</v>
      </c>
      <c r="M1243" s="5" t="s">
        <v>146</v>
      </c>
      <c r="N1243" s="5" t="s">
        <v>23</v>
      </c>
      <c r="O1243" s="7">
        <v>10327.55956786</v>
      </c>
      <c r="P1243">
        <v>0</v>
      </c>
    </row>
    <row r="1244" spans="1:16" x14ac:dyDescent="0.3">
      <c r="A1244" s="5">
        <v>1243</v>
      </c>
      <c r="B1244" s="5" t="s">
        <v>1445</v>
      </c>
      <c r="C1244" s="6"/>
      <c r="D1244" s="5" t="s">
        <v>143</v>
      </c>
      <c r="E1244" s="5" t="s">
        <v>40</v>
      </c>
      <c r="F1244" s="5" t="s">
        <v>19</v>
      </c>
      <c r="G1244" s="6">
        <v>42392</v>
      </c>
      <c r="H1244" s="6" t="s">
        <v>157</v>
      </c>
      <c r="I1244" s="6">
        <v>42394</v>
      </c>
      <c r="J1244" s="5" t="s">
        <v>173</v>
      </c>
      <c r="K1244" s="5" t="s">
        <v>21</v>
      </c>
      <c r="L1244" s="5" t="s">
        <v>159</v>
      </c>
      <c r="M1244" s="5" t="s">
        <v>146</v>
      </c>
      <c r="N1244" s="5" t="s">
        <v>23</v>
      </c>
      <c r="O1244" s="7">
        <v>0</v>
      </c>
      <c r="P1244">
        <v>0</v>
      </c>
    </row>
    <row r="1245" spans="1:16" x14ac:dyDescent="0.3">
      <c r="A1245" s="5">
        <v>1244</v>
      </c>
      <c r="B1245" s="5" t="s">
        <v>1446</v>
      </c>
      <c r="C1245" s="6"/>
      <c r="D1245" s="5" t="s">
        <v>143</v>
      </c>
      <c r="E1245" s="5" t="s">
        <v>28</v>
      </c>
      <c r="F1245" s="5" t="s">
        <v>19</v>
      </c>
      <c r="G1245" s="6">
        <v>42392</v>
      </c>
      <c r="H1245" s="6">
        <v>42458</v>
      </c>
      <c r="I1245" s="6">
        <v>42392</v>
      </c>
      <c r="J1245" s="5" t="s">
        <v>950</v>
      </c>
      <c r="K1245" s="5" t="s">
        <v>21</v>
      </c>
      <c r="L1245" s="5" t="s">
        <v>145</v>
      </c>
      <c r="M1245" s="5" t="s">
        <v>146</v>
      </c>
      <c r="N1245" s="5" t="s">
        <v>23</v>
      </c>
      <c r="O1245" s="7">
        <v>426.13074819000002</v>
      </c>
      <c r="P1245">
        <v>0</v>
      </c>
    </row>
    <row r="1246" spans="1:16" x14ac:dyDescent="0.3">
      <c r="A1246" s="5">
        <v>1245</v>
      </c>
      <c r="B1246" s="5" t="s">
        <v>1447</v>
      </c>
      <c r="C1246" s="6"/>
      <c r="D1246" s="5" t="s">
        <v>143</v>
      </c>
      <c r="E1246" s="5" t="s">
        <v>18</v>
      </c>
      <c r="F1246" s="5" t="s">
        <v>19</v>
      </c>
      <c r="G1246" s="6">
        <v>42392</v>
      </c>
      <c r="H1246" s="6">
        <v>42515</v>
      </c>
      <c r="I1246" s="6">
        <v>42395</v>
      </c>
      <c r="J1246" s="5" t="s">
        <v>219</v>
      </c>
      <c r="K1246" s="5" t="s">
        <v>21</v>
      </c>
      <c r="L1246" s="5" t="s">
        <v>159</v>
      </c>
      <c r="M1246" s="5" t="s">
        <v>146</v>
      </c>
      <c r="N1246" s="5" t="s">
        <v>23</v>
      </c>
      <c r="O1246" s="7">
        <v>3059.1110910399998</v>
      </c>
      <c r="P1246">
        <v>0</v>
      </c>
    </row>
    <row r="1247" spans="1:16" x14ac:dyDescent="0.3">
      <c r="A1247" s="5">
        <v>1246</v>
      </c>
      <c r="B1247" s="5" t="s">
        <v>1448</v>
      </c>
      <c r="C1247" s="6"/>
      <c r="D1247" s="5" t="s">
        <v>170</v>
      </c>
      <c r="E1247" s="5" t="s">
        <v>18</v>
      </c>
      <c r="F1247" s="5" t="s">
        <v>19</v>
      </c>
      <c r="G1247" s="6">
        <v>42393</v>
      </c>
      <c r="H1247" s="6">
        <v>42450</v>
      </c>
      <c r="I1247" s="6">
        <v>42394</v>
      </c>
      <c r="J1247" s="5" t="s">
        <v>213</v>
      </c>
      <c r="K1247" s="5" t="s">
        <v>21</v>
      </c>
      <c r="L1247" s="5" t="s">
        <v>159</v>
      </c>
      <c r="M1247" s="5" t="s">
        <v>146</v>
      </c>
      <c r="N1247" s="5" t="s">
        <v>23</v>
      </c>
      <c r="O1247" s="7">
        <v>3683.1784080100001</v>
      </c>
      <c r="P1247">
        <v>0</v>
      </c>
    </row>
    <row r="1248" spans="1:16" x14ac:dyDescent="0.3">
      <c r="A1248" s="5">
        <v>1247</v>
      </c>
      <c r="B1248" s="5" t="s">
        <v>1449</v>
      </c>
      <c r="C1248" s="6"/>
      <c r="D1248" s="5" t="s">
        <v>143</v>
      </c>
      <c r="E1248" s="5" t="s">
        <v>40</v>
      </c>
      <c r="F1248" s="5" t="s">
        <v>19</v>
      </c>
      <c r="G1248" s="6">
        <v>42393</v>
      </c>
      <c r="H1248" s="6" t="s">
        <v>157</v>
      </c>
      <c r="I1248" s="6">
        <v>42395</v>
      </c>
      <c r="J1248" s="5" t="s">
        <v>154</v>
      </c>
      <c r="K1248" s="5" t="s">
        <v>21</v>
      </c>
      <c r="L1248" s="5" t="s">
        <v>145</v>
      </c>
      <c r="M1248" s="5" t="s">
        <v>146</v>
      </c>
      <c r="N1248" s="5" t="s">
        <v>23</v>
      </c>
      <c r="O1248" s="7">
        <v>0</v>
      </c>
      <c r="P1248">
        <v>0</v>
      </c>
    </row>
    <row r="1249" spans="1:16" x14ac:dyDescent="0.3">
      <c r="A1249" s="5">
        <v>1248</v>
      </c>
      <c r="B1249" s="5" t="s">
        <v>1450</v>
      </c>
      <c r="C1249" s="6"/>
      <c r="D1249" s="5" t="s">
        <v>143</v>
      </c>
      <c r="E1249" s="5" t="s">
        <v>40</v>
      </c>
      <c r="F1249" s="5" t="s">
        <v>19</v>
      </c>
      <c r="G1249" s="6">
        <v>42393</v>
      </c>
      <c r="H1249" s="6">
        <v>42451</v>
      </c>
      <c r="I1249" s="6">
        <v>42396</v>
      </c>
      <c r="J1249" s="5" t="s">
        <v>168</v>
      </c>
      <c r="K1249" s="5" t="s">
        <v>21</v>
      </c>
      <c r="L1249" s="5" t="s">
        <v>149</v>
      </c>
      <c r="M1249" s="5" t="s">
        <v>146</v>
      </c>
      <c r="N1249" s="5" t="s">
        <v>23</v>
      </c>
      <c r="O1249" s="7">
        <v>0</v>
      </c>
      <c r="P1249">
        <v>0</v>
      </c>
    </row>
    <row r="1250" spans="1:16" x14ac:dyDescent="0.3">
      <c r="A1250" s="5">
        <v>1249</v>
      </c>
      <c r="B1250" s="5" t="s">
        <v>1451</v>
      </c>
      <c r="C1250" s="6"/>
      <c r="D1250" s="5" t="s">
        <v>143</v>
      </c>
      <c r="E1250" s="5" t="s">
        <v>18</v>
      </c>
      <c r="F1250" s="5" t="s">
        <v>19</v>
      </c>
      <c r="G1250" s="6">
        <v>42393</v>
      </c>
      <c r="H1250" s="6">
        <v>42608</v>
      </c>
      <c r="I1250" s="6">
        <v>42393</v>
      </c>
      <c r="J1250" s="5" t="s">
        <v>144</v>
      </c>
      <c r="K1250" s="5" t="s">
        <v>21</v>
      </c>
      <c r="L1250" s="5" t="s">
        <v>145</v>
      </c>
      <c r="M1250" s="5" t="s">
        <v>146</v>
      </c>
      <c r="N1250" s="5" t="s">
        <v>23</v>
      </c>
      <c r="O1250" s="7">
        <v>3154.25483093</v>
      </c>
      <c r="P1250">
        <v>0</v>
      </c>
    </row>
    <row r="1251" spans="1:16" x14ac:dyDescent="0.3">
      <c r="A1251" s="5">
        <v>1250</v>
      </c>
      <c r="B1251" s="5" t="s">
        <v>1452</v>
      </c>
      <c r="C1251" s="6"/>
      <c r="D1251" s="5" t="s">
        <v>143</v>
      </c>
      <c r="E1251" s="5" t="s">
        <v>40</v>
      </c>
      <c r="F1251" s="5" t="s">
        <v>19</v>
      </c>
      <c r="G1251" s="6">
        <v>42393</v>
      </c>
      <c r="H1251" s="6" t="s">
        <v>157</v>
      </c>
      <c r="I1251" s="6">
        <v>42393</v>
      </c>
      <c r="J1251" s="5" t="s">
        <v>256</v>
      </c>
      <c r="K1251" s="5" t="s">
        <v>21</v>
      </c>
      <c r="L1251" s="5" t="s">
        <v>149</v>
      </c>
      <c r="M1251" s="5" t="s">
        <v>146</v>
      </c>
      <c r="N1251" s="5" t="s">
        <v>23</v>
      </c>
      <c r="O1251" s="7">
        <v>0</v>
      </c>
      <c r="P1251">
        <v>0</v>
      </c>
    </row>
    <row r="1252" spans="1:16" x14ac:dyDescent="0.3">
      <c r="A1252" s="5">
        <v>1251</v>
      </c>
      <c r="B1252" s="5" t="s">
        <v>1453</v>
      </c>
      <c r="C1252" s="6"/>
      <c r="D1252" s="5" t="s">
        <v>201</v>
      </c>
      <c r="E1252" s="5" t="s">
        <v>40</v>
      </c>
      <c r="F1252" s="5" t="s">
        <v>19</v>
      </c>
      <c r="G1252" s="6">
        <v>42393</v>
      </c>
      <c r="H1252" s="6" t="s">
        <v>157</v>
      </c>
      <c r="I1252" s="6">
        <v>42393</v>
      </c>
      <c r="J1252" s="5" t="s">
        <v>1266</v>
      </c>
      <c r="K1252" s="5" t="s">
        <v>21</v>
      </c>
      <c r="L1252" s="5" t="s">
        <v>145</v>
      </c>
      <c r="M1252" s="5" t="s">
        <v>146</v>
      </c>
      <c r="N1252" s="5" t="s">
        <v>23</v>
      </c>
      <c r="O1252" s="7">
        <v>0</v>
      </c>
      <c r="P1252">
        <v>0</v>
      </c>
    </row>
    <row r="1253" spans="1:16" x14ac:dyDescent="0.3">
      <c r="A1253" s="5">
        <v>1252</v>
      </c>
      <c r="B1253" s="5" t="s">
        <v>1454</v>
      </c>
      <c r="C1253" s="6"/>
      <c r="D1253" s="5" t="s">
        <v>170</v>
      </c>
      <c r="E1253" s="5" t="s">
        <v>40</v>
      </c>
      <c r="F1253" s="5" t="s">
        <v>19</v>
      </c>
      <c r="G1253" s="6">
        <v>42393</v>
      </c>
      <c r="H1253" s="6" t="s">
        <v>157</v>
      </c>
      <c r="I1253" s="6">
        <v>42393</v>
      </c>
      <c r="J1253" s="5" t="s">
        <v>1266</v>
      </c>
      <c r="K1253" s="5" t="s">
        <v>21</v>
      </c>
      <c r="L1253" s="5" t="s">
        <v>145</v>
      </c>
      <c r="M1253" s="5" t="s">
        <v>146</v>
      </c>
      <c r="N1253" s="5" t="s">
        <v>23</v>
      </c>
      <c r="O1253" s="7">
        <v>0</v>
      </c>
      <c r="P1253">
        <v>0</v>
      </c>
    </row>
    <row r="1254" spans="1:16" x14ac:dyDescent="0.3">
      <c r="A1254" s="5">
        <v>1253</v>
      </c>
      <c r="B1254" s="5" t="s">
        <v>1455</v>
      </c>
      <c r="C1254" s="6"/>
      <c r="D1254" s="5" t="s">
        <v>55</v>
      </c>
      <c r="E1254" s="5" t="s">
        <v>28</v>
      </c>
      <c r="F1254" s="5" t="s">
        <v>19</v>
      </c>
      <c r="G1254" s="6">
        <v>42393</v>
      </c>
      <c r="H1254" s="6">
        <v>42444</v>
      </c>
      <c r="I1254" s="6">
        <v>42393</v>
      </c>
      <c r="J1254" s="5" t="s">
        <v>292</v>
      </c>
      <c r="K1254" s="5" t="s">
        <v>21</v>
      </c>
      <c r="L1254" s="5" t="s">
        <v>159</v>
      </c>
      <c r="M1254" s="5" t="s">
        <v>146</v>
      </c>
      <c r="N1254" s="5" t="s">
        <v>23</v>
      </c>
      <c r="O1254" s="7">
        <v>710.23976819000006</v>
      </c>
      <c r="P1254">
        <v>0</v>
      </c>
    </row>
    <row r="1255" spans="1:16" x14ac:dyDescent="0.3">
      <c r="A1255" s="5">
        <v>1254</v>
      </c>
      <c r="B1255" s="5" t="s">
        <v>1456</v>
      </c>
      <c r="C1255" s="6"/>
      <c r="D1255" s="5" t="s">
        <v>55</v>
      </c>
      <c r="E1255" s="5" t="s">
        <v>40</v>
      </c>
      <c r="F1255" s="5" t="s">
        <v>19</v>
      </c>
      <c r="G1255" s="6">
        <v>42393</v>
      </c>
      <c r="H1255" s="6">
        <v>42444</v>
      </c>
      <c r="I1255" s="6">
        <v>42394</v>
      </c>
      <c r="J1255" s="5" t="s">
        <v>1266</v>
      </c>
      <c r="K1255" s="5" t="s">
        <v>21</v>
      </c>
      <c r="L1255" s="5" t="s">
        <v>145</v>
      </c>
      <c r="M1255" s="5" t="s">
        <v>146</v>
      </c>
      <c r="N1255" s="5" t="s">
        <v>23</v>
      </c>
      <c r="O1255" s="7">
        <v>0</v>
      </c>
      <c r="P1255">
        <v>0</v>
      </c>
    </row>
    <row r="1256" spans="1:16" x14ac:dyDescent="0.3">
      <c r="A1256" s="5">
        <v>1255</v>
      </c>
      <c r="B1256" s="5" t="s">
        <v>1457</v>
      </c>
      <c r="C1256" s="6"/>
      <c r="D1256" s="5" t="s">
        <v>55</v>
      </c>
      <c r="E1256" s="5" t="s">
        <v>28</v>
      </c>
      <c r="F1256" s="5" t="s">
        <v>19</v>
      </c>
      <c r="G1256" s="6">
        <v>42393</v>
      </c>
      <c r="H1256" s="6">
        <v>42444</v>
      </c>
      <c r="I1256" s="6">
        <v>42395</v>
      </c>
      <c r="J1256" s="5" t="s">
        <v>1266</v>
      </c>
      <c r="K1256" s="5" t="s">
        <v>21</v>
      </c>
      <c r="L1256" s="5" t="s">
        <v>149</v>
      </c>
      <c r="M1256" s="5" t="s">
        <v>146</v>
      </c>
      <c r="N1256" s="5" t="s">
        <v>23</v>
      </c>
      <c r="O1256" s="7">
        <v>1111.3470680799999</v>
      </c>
      <c r="P1256">
        <v>0</v>
      </c>
    </row>
    <row r="1257" spans="1:16" x14ac:dyDescent="0.3">
      <c r="A1257" s="5">
        <v>1256</v>
      </c>
      <c r="B1257" s="5" t="s">
        <v>1458</v>
      </c>
      <c r="C1257" s="6"/>
      <c r="D1257" s="5" t="s">
        <v>170</v>
      </c>
      <c r="E1257" s="5" t="s">
        <v>28</v>
      </c>
      <c r="F1257" s="5" t="s">
        <v>19</v>
      </c>
      <c r="G1257" s="6">
        <v>42394</v>
      </c>
      <c r="H1257" s="6">
        <v>42425</v>
      </c>
      <c r="I1257" s="6">
        <v>42394</v>
      </c>
      <c r="J1257" s="5" t="s">
        <v>223</v>
      </c>
      <c r="K1257" s="5" t="s">
        <v>21</v>
      </c>
      <c r="L1257" s="5" t="s">
        <v>145</v>
      </c>
      <c r="M1257" s="5" t="s">
        <v>146</v>
      </c>
      <c r="N1257" s="5" t="s">
        <v>23</v>
      </c>
      <c r="O1257" s="7">
        <v>1027.09781638</v>
      </c>
      <c r="P1257">
        <v>0</v>
      </c>
    </row>
    <row r="1258" spans="1:16" x14ac:dyDescent="0.3">
      <c r="A1258" s="5">
        <v>1257</v>
      </c>
      <c r="B1258" s="5" t="s">
        <v>1459</v>
      </c>
      <c r="C1258" s="6"/>
      <c r="D1258" s="5" t="s">
        <v>143</v>
      </c>
      <c r="E1258" s="5" t="s">
        <v>40</v>
      </c>
      <c r="F1258" s="5" t="s">
        <v>19</v>
      </c>
      <c r="G1258" s="6">
        <v>42394</v>
      </c>
      <c r="H1258" s="6" t="s">
        <v>157</v>
      </c>
      <c r="I1258" s="6">
        <v>42396</v>
      </c>
      <c r="J1258" s="5" t="s">
        <v>162</v>
      </c>
      <c r="K1258" s="5" t="s">
        <v>21</v>
      </c>
      <c r="L1258" s="5" t="s">
        <v>159</v>
      </c>
      <c r="M1258" s="5" t="s">
        <v>146</v>
      </c>
      <c r="N1258" s="5" t="s">
        <v>23</v>
      </c>
      <c r="O1258" s="7">
        <v>0</v>
      </c>
      <c r="P1258">
        <v>0</v>
      </c>
    </row>
    <row r="1259" spans="1:16" x14ac:dyDescent="0.3">
      <c r="A1259" s="5">
        <v>1258</v>
      </c>
      <c r="B1259" s="5" t="s">
        <v>1460</v>
      </c>
      <c r="C1259" s="6"/>
      <c r="D1259" s="5" t="s">
        <v>55</v>
      </c>
      <c r="E1259" s="5" t="s">
        <v>18</v>
      </c>
      <c r="F1259" s="5" t="s">
        <v>19</v>
      </c>
      <c r="G1259" s="6">
        <v>42394</v>
      </c>
      <c r="H1259" s="6">
        <v>42557</v>
      </c>
      <c r="I1259" s="6">
        <v>42394</v>
      </c>
      <c r="J1259" s="5" t="s">
        <v>1266</v>
      </c>
      <c r="K1259" s="5" t="s">
        <v>171</v>
      </c>
      <c r="L1259" s="5" t="s">
        <v>145</v>
      </c>
      <c r="M1259" s="5" t="s">
        <v>146</v>
      </c>
      <c r="N1259" s="5" t="s">
        <v>23</v>
      </c>
      <c r="O1259" s="7">
        <v>4771.9715908099997</v>
      </c>
      <c r="P1259">
        <v>0</v>
      </c>
    </row>
    <row r="1260" spans="1:16" x14ac:dyDescent="0.3">
      <c r="A1260" s="5">
        <v>1259</v>
      </c>
      <c r="B1260" s="5" t="s">
        <v>1461</v>
      </c>
      <c r="C1260" s="6"/>
      <c r="D1260" s="5" t="s">
        <v>55</v>
      </c>
      <c r="E1260" s="5" t="s">
        <v>28</v>
      </c>
      <c r="F1260" s="5" t="s">
        <v>19</v>
      </c>
      <c r="G1260" s="6">
        <v>42395</v>
      </c>
      <c r="H1260" s="6">
        <v>42457</v>
      </c>
      <c r="I1260" s="6">
        <v>42395</v>
      </c>
      <c r="J1260" s="5" t="s">
        <v>148</v>
      </c>
      <c r="K1260" s="5" t="s">
        <v>21</v>
      </c>
      <c r="L1260" s="5" t="s">
        <v>145</v>
      </c>
      <c r="M1260" s="5" t="s">
        <v>146</v>
      </c>
      <c r="N1260" s="5" t="s">
        <v>23</v>
      </c>
      <c r="O1260" s="7">
        <v>257.39184485000004</v>
      </c>
      <c r="P1260">
        <v>0</v>
      </c>
    </row>
    <row r="1261" spans="1:16" x14ac:dyDescent="0.3">
      <c r="A1261" s="5">
        <v>1260</v>
      </c>
      <c r="B1261" s="5" t="s">
        <v>1462</v>
      </c>
      <c r="C1261" s="6"/>
      <c r="D1261" s="5" t="s">
        <v>83</v>
      </c>
      <c r="E1261" s="5" t="s">
        <v>40</v>
      </c>
      <c r="F1261" s="5" t="s">
        <v>19</v>
      </c>
      <c r="G1261" s="6">
        <v>42395</v>
      </c>
      <c r="H1261" s="6">
        <v>42573</v>
      </c>
      <c r="I1261" s="6">
        <v>42396</v>
      </c>
      <c r="J1261" s="5" t="s">
        <v>337</v>
      </c>
      <c r="K1261" s="5" t="s">
        <v>21</v>
      </c>
      <c r="L1261" s="5" t="s">
        <v>149</v>
      </c>
      <c r="M1261" s="5" t="s">
        <v>146</v>
      </c>
      <c r="N1261" s="5" t="s">
        <v>23</v>
      </c>
      <c r="O1261" s="7">
        <v>24.586357499999998</v>
      </c>
      <c r="P1261">
        <v>0</v>
      </c>
    </row>
    <row r="1262" spans="1:16" x14ac:dyDescent="0.3">
      <c r="A1262" s="5">
        <v>1261</v>
      </c>
      <c r="B1262" s="5" t="s">
        <v>1463</v>
      </c>
      <c r="C1262" s="6"/>
      <c r="D1262" s="5" t="s">
        <v>263</v>
      </c>
      <c r="E1262" s="5" t="s">
        <v>40</v>
      </c>
      <c r="F1262" s="5" t="s">
        <v>19</v>
      </c>
      <c r="G1262" s="6">
        <v>42395</v>
      </c>
      <c r="H1262" s="6" t="s">
        <v>157</v>
      </c>
      <c r="I1262" s="6">
        <v>42396</v>
      </c>
      <c r="J1262" s="5" t="s">
        <v>173</v>
      </c>
      <c r="K1262" s="5" t="s">
        <v>21</v>
      </c>
      <c r="L1262" s="5" t="s">
        <v>257</v>
      </c>
      <c r="M1262" s="5" t="s">
        <v>146</v>
      </c>
      <c r="N1262" s="5" t="s">
        <v>23</v>
      </c>
      <c r="O1262" s="7">
        <v>0</v>
      </c>
      <c r="P1262">
        <v>0</v>
      </c>
    </row>
    <row r="1263" spans="1:16" x14ac:dyDescent="0.3">
      <c r="A1263" s="5">
        <v>1262</v>
      </c>
      <c r="B1263" s="5" t="s">
        <v>1464</v>
      </c>
      <c r="C1263" s="6"/>
      <c r="D1263" s="5" t="s">
        <v>55</v>
      </c>
      <c r="E1263" s="5" t="s">
        <v>18</v>
      </c>
      <c r="F1263" s="5" t="s">
        <v>19</v>
      </c>
      <c r="G1263" s="6">
        <v>42396</v>
      </c>
      <c r="H1263" s="6">
        <v>42544</v>
      </c>
      <c r="I1263" s="6">
        <v>42398</v>
      </c>
      <c r="J1263" s="5" t="s">
        <v>154</v>
      </c>
      <c r="K1263" s="5" t="s">
        <v>21</v>
      </c>
      <c r="L1263" s="5" t="s">
        <v>159</v>
      </c>
      <c r="M1263" s="5" t="s">
        <v>146</v>
      </c>
      <c r="N1263" s="5" t="s">
        <v>23</v>
      </c>
      <c r="O1263" s="7">
        <v>3744.0651564499999</v>
      </c>
      <c r="P1263">
        <v>0</v>
      </c>
    </row>
    <row r="1264" spans="1:16" x14ac:dyDescent="0.3">
      <c r="A1264" s="5">
        <v>1263</v>
      </c>
      <c r="B1264" s="5" t="s">
        <v>1465</v>
      </c>
      <c r="C1264" s="6"/>
      <c r="D1264" s="5" t="s">
        <v>143</v>
      </c>
      <c r="E1264" s="5" t="s">
        <v>40</v>
      </c>
      <c r="F1264" s="5" t="s">
        <v>19</v>
      </c>
      <c r="G1264" s="6">
        <v>42396</v>
      </c>
      <c r="H1264" s="6" t="s">
        <v>157</v>
      </c>
      <c r="I1264" s="6">
        <v>42396</v>
      </c>
      <c r="J1264" s="5" t="s">
        <v>219</v>
      </c>
      <c r="K1264" s="5" t="s">
        <v>21</v>
      </c>
      <c r="L1264" s="5" t="s">
        <v>145</v>
      </c>
      <c r="M1264" s="5" t="s">
        <v>146</v>
      </c>
      <c r="N1264" s="5" t="s">
        <v>23</v>
      </c>
      <c r="O1264" s="7">
        <v>0</v>
      </c>
      <c r="P1264">
        <v>0</v>
      </c>
    </row>
    <row r="1265" spans="1:16" x14ac:dyDescent="0.3">
      <c r="A1265" s="5">
        <v>1264</v>
      </c>
      <c r="B1265" s="5" t="s">
        <v>1466</v>
      </c>
      <c r="C1265" s="6"/>
      <c r="D1265" s="5" t="s">
        <v>83</v>
      </c>
      <c r="E1265" s="5" t="s">
        <v>40</v>
      </c>
      <c r="F1265" s="5" t="s">
        <v>19</v>
      </c>
      <c r="G1265" s="6">
        <v>42396</v>
      </c>
      <c r="H1265" s="6">
        <v>42460</v>
      </c>
      <c r="I1265" s="6">
        <v>42401</v>
      </c>
      <c r="J1265" s="5" t="s">
        <v>168</v>
      </c>
      <c r="K1265" s="5" t="s">
        <v>21</v>
      </c>
      <c r="L1265" s="5" t="s">
        <v>145</v>
      </c>
      <c r="M1265" s="5" t="s">
        <v>146</v>
      </c>
      <c r="N1265" s="5" t="s">
        <v>23</v>
      </c>
      <c r="O1265" s="7">
        <v>0</v>
      </c>
      <c r="P1265">
        <v>0</v>
      </c>
    </row>
    <row r="1266" spans="1:16" x14ac:dyDescent="0.3">
      <c r="A1266" s="5">
        <v>1265</v>
      </c>
      <c r="B1266" s="5" t="s">
        <v>1467</v>
      </c>
      <c r="C1266" s="6"/>
      <c r="D1266" s="5" t="s">
        <v>170</v>
      </c>
      <c r="E1266" s="5" t="s">
        <v>40</v>
      </c>
      <c r="F1266" s="5" t="s">
        <v>19</v>
      </c>
      <c r="G1266" s="6">
        <v>42397</v>
      </c>
      <c r="H1266" s="6">
        <v>42429</v>
      </c>
      <c r="I1266" s="6">
        <v>42397</v>
      </c>
      <c r="J1266" s="5" t="s">
        <v>223</v>
      </c>
      <c r="K1266" s="5" t="s">
        <v>21</v>
      </c>
      <c r="L1266" s="5" t="s">
        <v>145</v>
      </c>
      <c r="M1266" s="5" t="s">
        <v>146</v>
      </c>
      <c r="N1266" s="5" t="s">
        <v>23</v>
      </c>
      <c r="O1266" s="7">
        <v>0</v>
      </c>
      <c r="P1266">
        <v>0</v>
      </c>
    </row>
    <row r="1267" spans="1:16" x14ac:dyDescent="0.3">
      <c r="A1267" s="5">
        <v>1266</v>
      </c>
      <c r="B1267" s="5" t="s">
        <v>1468</v>
      </c>
      <c r="C1267" s="6"/>
      <c r="D1267" s="5" t="s">
        <v>143</v>
      </c>
      <c r="E1267" s="5" t="s">
        <v>40</v>
      </c>
      <c r="F1267" s="5" t="s">
        <v>19</v>
      </c>
      <c r="G1267" s="6">
        <v>42397</v>
      </c>
      <c r="H1267" s="6" t="s">
        <v>157</v>
      </c>
      <c r="I1267" s="6">
        <v>42397</v>
      </c>
      <c r="J1267" s="5" t="s">
        <v>186</v>
      </c>
      <c r="K1267" s="5" t="s">
        <v>21</v>
      </c>
      <c r="L1267" s="5" t="s">
        <v>149</v>
      </c>
      <c r="M1267" s="5" t="s">
        <v>146</v>
      </c>
      <c r="N1267" s="5" t="s">
        <v>23</v>
      </c>
      <c r="O1267" s="7">
        <v>0</v>
      </c>
      <c r="P1267">
        <v>0</v>
      </c>
    </row>
    <row r="1268" spans="1:16" x14ac:dyDescent="0.3">
      <c r="A1268" s="5">
        <v>1267</v>
      </c>
      <c r="B1268" s="5" t="s">
        <v>1469</v>
      </c>
      <c r="C1268" s="6"/>
      <c r="D1268" s="5" t="s">
        <v>335</v>
      </c>
      <c r="E1268" s="5" t="s">
        <v>18</v>
      </c>
      <c r="F1268" s="5" t="s">
        <v>19</v>
      </c>
      <c r="G1268" s="6">
        <v>42397</v>
      </c>
      <c r="H1268" s="6">
        <v>42545</v>
      </c>
      <c r="I1268" s="6">
        <v>42397</v>
      </c>
      <c r="J1268" s="5" t="s">
        <v>173</v>
      </c>
      <c r="K1268" s="5" t="s">
        <v>21</v>
      </c>
      <c r="L1268" s="5" t="s">
        <v>145</v>
      </c>
      <c r="M1268" s="5" t="s">
        <v>146</v>
      </c>
      <c r="N1268" s="5" t="s">
        <v>23</v>
      </c>
      <c r="O1268" s="7">
        <v>6051.4347078400006</v>
      </c>
      <c r="P1268">
        <v>0</v>
      </c>
    </row>
    <row r="1269" spans="1:16" x14ac:dyDescent="0.3">
      <c r="A1269" s="5">
        <v>1268</v>
      </c>
      <c r="B1269" s="5" t="s">
        <v>1470</v>
      </c>
      <c r="C1269" s="6"/>
      <c r="D1269" s="5" t="s">
        <v>170</v>
      </c>
      <c r="E1269" s="5" t="s">
        <v>18</v>
      </c>
      <c r="F1269" s="5" t="s">
        <v>19</v>
      </c>
      <c r="G1269" s="6">
        <v>42397</v>
      </c>
      <c r="H1269" s="6">
        <v>42741</v>
      </c>
      <c r="I1269" s="6">
        <v>42397</v>
      </c>
      <c r="J1269" s="5" t="s">
        <v>445</v>
      </c>
      <c r="K1269" s="5" t="s">
        <v>21</v>
      </c>
      <c r="L1269" s="5" t="s">
        <v>159</v>
      </c>
      <c r="M1269" s="5" t="s">
        <v>146</v>
      </c>
      <c r="N1269" s="5" t="s">
        <v>23</v>
      </c>
      <c r="O1269" s="7">
        <v>5580.6442071599995</v>
      </c>
      <c r="P1269">
        <v>0</v>
      </c>
    </row>
    <row r="1270" spans="1:16" x14ac:dyDescent="0.3">
      <c r="A1270" s="5">
        <v>1269</v>
      </c>
      <c r="B1270" s="5" t="s">
        <v>1471</v>
      </c>
      <c r="C1270" s="6"/>
      <c r="D1270" s="5" t="s">
        <v>170</v>
      </c>
      <c r="E1270" s="5" t="s">
        <v>40</v>
      </c>
      <c r="F1270" s="5" t="s">
        <v>19</v>
      </c>
      <c r="G1270" s="6">
        <v>42397</v>
      </c>
      <c r="H1270" s="6" t="s">
        <v>157</v>
      </c>
      <c r="I1270" s="6">
        <v>42397</v>
      </c>
      <c r="J1270" s="5" t="s">
        <v>219</v>
      </c>
      <c r="K1270" s="5" t="s">
        <v>21</v>
      </c>
      <c r="L1270" s="5" t="s">
        <v>145</v>
      </c>
      <c r="M1270" s="5" t="s">
        <v>146</v>
      </c>
      <c r="N1270" s="5" t="s">
        <v>23</v>
      </c>
      <c r="O1270" s="7">
        <v>0</v>
      </c>
      <c r="P1270">
        <v>0</v>
      </c>
    </row>
    <row r="1271" spans="1:16" x14ac:dyDescent="0.3">
      <c r="A1271" s="5">
        <v>1270</v>
      </c>
      <c r="B1271" s="5" t="s">
        <v>1472</v>
      </c>
      <c r="C1271" s="6"/>
      <c r="D1271" s="5" t="s">
        <v>55</v>
      </c>
      <c r="E1271" s="5" t="s">
        <v>18</v>
      </c>
      <c r="F1271" s="5" t="s">
        <v>19</v>
      </c>
      <c r="G1271" s="6">
        <v>42397</v>
      </c>
      <c r="H1271" s="6">
        <v>42641</v>
      </c>
      <c r="I1271" s="6">
        <v>42397</v>
      </c>
      <c r="J1271" s="5" t="s">
        <v>154</v>
      </c>
      <c r="K1271" s="5" t="s">
        <v>21</v>
      </c>
      <c r="L1271" s="5" t="s">
        <v>145</v>
      </c>
      <c r="M1271" s="5" t="s">
        <v>146</v>
      </c>
      <c r="N1271" s="5" t="s">
        <v>23</v>
      </c>
      <c r="O1271" s="7">
        <v>4178.6426843500003</v>
      </c>
      <c r="P1271">
        <v>0</v>
      </c>
    </row>
    <row r="1272" spans="1:16" x14ac:dyDescent="0.3">
      <c r="A1272" s="5">
        <v>1271</v>
      </c>
      <c r="B1272" s="5" t="s">
        <v>1473</v>
      </c>
      <c r="C1272" s="6"/>
      <c r="D1272" s="5" t="s">
        <v>45</v>
      </c>
      <c r="E1272" s="5" t="s">
        <v>40</v>
      </c>
      <c r="F1272" s="5" t="s">
        <v>19</v>
      </c>
      <c r="G1272" s="6">
        <v>42397</v>
      </c>
      <c r="H1272" s="6" t="s">
        <v>157</v>
      </c>
      <c r="I1272" s="6">
        <v>42397</v>
      </c>
      <c r="J1272" s="5" t="s">
        <v>173</v>
      </c>
      <c r="K1272" s="5" t="s">
        <v>21</v>
      </c>
      <c r="L1272" s="5" t="s">
        <v>149</v>
      </c>
      <c r="M1272" s="5" t="s">
        <v>146</v>
      </c>
      <c r="N1272" s="5" t="s">
        <v>23</v>
      </c>
      <c r="O1272" s="7">
        <v>0</v>
      </c>
      <c r="P1272">
        <v>0</v>
      </c>
    </row>
    <row r="1273" spans="1:16" x14ac:dyDescent="0.3">
      <c r="A1273" s="5">
        <v>1272</v>
      </c>
      <c r="B1273" s="5" t="s">
        <v>1474</v>
      </c>
      <c r="C1273" s="6"/>
      <c r="D1273" s="5" t="s">
        <v>610</v>
      </c>
      <c r="E1273" s="5" t="s">
        <v>28</v>
      </c>
      <c r="F1273" s="5" t="s">
        <v>19</v>
      </c>
      <c r="G1273" s="6">
        <v>42397</v>
      </c>
      <c r="H1273" s="6">
        <v>42417</v>
      </c>
      <c r="I1273" s="6">
        <v>42398</v>
      </c>
      <c r="J1273" s="5" t="s">
        <v>219</v>
      </c>
      <c r="K1273" s="5" t="s">
        <v>21</v>
      </c>
      <c r="L1273" s="5" t="s">
        <v>149</v>
      </c>
      <c r="M1273" s="5" t="s">
        <v>146</v>
      </c>
      <c r="N1273" s="5" t="s">
        <v>23</v>
      </c>
      <c r="O1273" s="7">
        <v>329.57739047000001</v>
      </c>
      <c r="P1273">
        <v>0</v>
      </c>
    </row>
    <row r="1274" spans="1:16" x14ac:dyDescent="0.3">
      <c r="A1274" s="5">
        <v>1273</v>
      </c>
      <c r="B1274" s="5" t="s">
        <v>1475</v>
      </c>
      <c r="C1274" s="6"/>
      <c r="D1274" s="5" t="s">
        <v>55</v>
      </c>
      <c r="E1274" s="5" t="s">
        <v>40</v>
      </c>
      <c r="F1274" s="5" t="s">
        <v>19</v>
      </c>
      <c r="G1274" s="6">
        <v>42398</v>
      </c>
      <c r="H1274" s="6" t="s">
        <v>157</v>
      </c>
      <c r="I1274" s="6">
        <v>42398</v>
      </c>
      <c r="J1274" s="5" t="s">
        <v>1266</v>
      </c>
      <c r="K1274" s="5" t="s">
        <v>21</v>
      </c>
      <c r="L1274" s="5" t="s">
        <v>149</v>
      </c>
      <c r="M1274" s="5" t="s">
        <v>146</v>
      </c>
      <c r="N1274" s="5" t="s">
        <v>23</v>
      </c>
      <c r="O1274" s="7">
        <v>0</v>
      </c>
      <c r="P1274">
        <v>0</v>
      </c>
    </row>
    <row r="1275" spans="1:16" x14ac:dyDescent="0.3">
      <c r="A1275" s="5">
        <v>1274</v>
      </c>
      <c r="B1275" s="5" t="s">
        <v>1476</v>
      </c>
      <c r="C1275" s="6"/>
      <c r="D1275" s="5" t="s">
        <v>143</v>
      </c>
      <c r="E1275" s="5" t="s">
        <v>28</v>
      </c>
      <c r="F1275" s="5" t="s">
        <v>19</v>
      </c>
      <c r="G1275" s="6">
        <v>42398</v>
      </c>
      <c r="H1275" s="6">
        <v>42437</v>
      </c>
      <c r="I1275" s="6">
        <v>42398</v>
      </c>
      <c r="J1275" s="5" t="s">
        <v>191</v>
      </c>
      <c r="K1275" s="5" t="s">
        <v>21</v>
      </c>
      <c r="L1275" s="5" t="s">
        <v>145</v>
      </c>
      <c r="M1275" s="5" t="s">
        <v>146</v>
      </c>
      <c r="N1275" s="5" t="s">
        <v>23</v>
      </c>
      <c r="O1275" s="7">
        <v>4175.9982850100005</v>
      </c>
      <c r="P1275">
        <v>0</v>
      </c>
    </row>
    <row r="1276" spans="1:16" x14ac:dyDescent="0.3">
      <c r="A1276" s="5">
        <v>1275</v>
      </c>
      <c r="B1276" s="5" t="s">
        <v>1477</v>
      </c>
      <c r="C1276" s="6"/>
      <c r="D1276" s="5" t="s">
        <v>170</v>
      </c>
      <c r="E1276" s="5" t="s">
        <v>18</v>
      </c>
      <c r="F1276" s="5" t="s">
        <v>19</v>
      </c>
      <c r="G1276" s="6">
        <v>42398</v>
      </c>
      <c r="H1276" s="6">
        <v>42496</v>
      </c>
      <c r="I1276" s="6">
        <v>42401</v>
      </c>
      <c r="J1276" s="5" t="s">
        <v>191</v>
      </c>
      <c r="K1276" s="5" t="s">
        <v>21</v>
      </c>
      <c r="L1276" s="5" t="s">
        <v>145</v>
      </c>
      <c r="M1276" s="5" t="s">
        <v>146</v>
      </c>
      <c r="N1276" s="5" t="s">
        <v>23</v>
      </c>
      <c r="O1276" s="7">
        <v>639.09231322000005</v>
      </c>
      <c r="P1276">
        <v>0</v>
      </c>
    </row>
    <row r="1277" spans="1:16" x14ac:dyDescent="0.3">
      <c r="A1277" s="5">
        <v>1276</v>
      </c>
      <c r="B1277" s="5" t="s">
        <v>1478</v>
      </c>
      <c r="C1277" s="6"/>
      <c r="D1277" s="5" t="s">
        <v>170</v>
      </c>
      <c r="E1277" s="5" t="s">
        <v>18</v>
      </c>
      <c r="F1277" s="5" t="s">
        <v>19</v>
      </c>
      <c r="G1277" s="6">
        <v>42398</v>
      </c>
      <c r="H1277" s="6">
        <v>42646</v>
      </c>
      <c r="I1277" s="6">
        <v>42398</v>
      </c>
      <c r="J1277" s="5" t="s">
        <v>377</v>
      </c>
      <c r="K1277" s="5" t="s">
        <v>21</v>
      </c>
      <c r="L1277" s="5" t="s">
        <v>145</v>
      </c>
      <c r="M1277" s="5" t="s">
        <v>146</v>
      </c>
      <c r="N1277" s="5" t="s">
        <v>23</v>
      </c>
      <c r="O1277" s="7">
        <v>237.76646793</v>
      </c>
      <c r="P1277">
        <v>0</v>
      </c>
    </row>
    <row r="1278" spans="1:16" x14ac:dyDescent="0.3">
      <c r="A1278" s="5">
        <v>1277</v>
      </c>
      <c r="B1278" s="5" t="s">
        <v>1479</v>
      </c>
      <c r="C1278" s="6"/>
      <c r="D1278" s="5" t="s">
        <v>55</v>
      </c>
      <c r="E1278" s="5" t="s">
        <v>40</v>
      </c>
      <c r="F1278" s="5" t="s">
        <v>19</v>
      </c>
      <c r="G1278" s="6">
        <v>42398</v>
      </c>
      <c r="H1278" s="6">
        <v>42488</v>
      </c>
      <c r="I1278" s="6">
        <v>42399</v>
      </c>
      <c r="J1278" s="5" t="s">
        <v>144</v>
      </c>
      <c r="K1278" s="5" t="s">
        <v>21</v>
      </c>
      <c r="L1278" s="5" t="s">
        <v>145</v>
      </c>
      <c r="M1278" s="5" t="s">
        <v>146</v>
      </c>
      <c r="N1278" s="5" t="s">
        <v>23</v>
      </c>
      <c r="O1278" s="7">
        <v>0</v>
      </c>
      <c r="P1278">
        <v>0</v>
      </c>
    </row>
    <row r="1279" spans="1:16" x14ac:dyDescent="0.3">
      <c r="A1279" s="5">
        <v>1278</v>
      </c>
      <c r="B1279" s="5" t="s">
        <v>1480</v>
      </c>
      <c r="C1279" s="6"/>
      <c r="D1279" s="5" t="s">
        <v>55</v>
      </c>
      <c r="E1279" s="5" t="s">
        <v>18</v>
      </c>
      <c r="F1279" s="5" t="s">
        <v>19</v>
      </c>
      <c r="G1279" s="6">
        <v>42399</v>
      </c>
      <c r="H1279" s="6">
        <v>43138</v>
      </c>
      <c r="I1279" s="6">
        <v>42399</v>
      </c>
      <c r="J1279" s="5" t="s">
        <v>377</v>
      </c>
      <c r="K1279" s="5" t="s">
        <v>21</v>
      </c>
      <c r="L1279" s="5" t="s">
        <v>159</v>
      </c>
      <c r="M1279" s="5" t="s">
        <v>146</v>
      </c>
      <c r="N1279" s="5" t="s">
        <v>23</v>
      </c>
      <c r="O1279" s="7">
        <v>3037.3767510100001</v>
      </c>
      <c r="P1279">
        <v>0</v>
      </c>
    </row>
    <row r="1280" spans="1:16" x14ac:dyDescent="0.3">
      <c r="A1280" s="5">
        <v>1279</v>
      </c>
      <c r="B1280" s="5" t="s">
        <v>1481</v>
      </c>
      <c r="C1280" s="6"/>
      <c r="D1280" s="5" t="s">
        <v>143</v>
      </c>
      <c r="E1280" s="5" t="s">
        <v>40</v>
      </c>
      <c r="F1280" s="5" t="s">
        <v>19</v>
      </c>
      <c r="G1280" s="6">
        <v>42399</v>
      </c>
      <c r="H1280" s="6" t="s">
        <v>157</v>
      </c>
      <c r="I1280" s="6">
        <v>42399</v>
      </c>
      <c r="J1280" s="5" t="s">
        <v>292</v>
      </c>
      <c r="K1280" s="5" t="s">
        <v>21</v>
      </c>
      <c r="L1280" s="5" t="s">
        <v>149</v>
      </c>
      <c r="M1280" s="5" t="s">
        <v>146</v>
      </c>
      <c r="N1280" s="5" t="s">
        <v>23</v>
      </c>
      <c r="O1280" s="7">
        <v>0</v>
      </c>
      <c r="P1280">
        <v>0</v>
      </c>
    </row>
    <row r="1281" spans="1:16" x14ac:dyDescent="0.3">
      <c r="A1281" s="5">
        <v>1280</v>
      </c>
      <c r="B1281" s="5" t="s">
        <v>1482</v>
      </c>
      <c r="C1281" s="6"/>
      <c r="D1281" s="5" t="s">
        <v>143</v>
      </c>
      <c r="E1281" s="5" t="s">
        <v>28</v>
      </c>
      <c r="F1281" s="5" t="s">
        <v>19</v>
      </c>
      <c r="G1281" s="6">
        <v>42399</v>
      </c>
      <c r="H1281" s="6">
        <v>42452</v>
      </c>
      <c r="I1281" s="6">
        <v>42401</v>
      </c>
      <c r="J1281" s="5" t="s">
        <v>168</v>
      </c>
      <c r="K1281" s="5" t="s">
        <v>21</v>
      </c>
      <c r="L1281" s="5" t="s">
        <v>145</v>
      </c>
      <c r="M1281" s="5" t="s">
        <v>146</v>
      </c>
      <c r="N1281" s="5" t="s">
        <v>23</v>
      </c>
      <c r="O1281" s="7">
        <v>397.62150076</v>
      </c>
      <c r="P1281">
        <v>0</v>
      </c>
    </row>
    <row r="1282" spans="1:16" x14ac:dyDescent="0.3">
      <c r="A1282" s="5">
        <v>1281</v>
      </c>
      <c r="B1282" s="5" t="s">
        <v>1483</v>
      </c>
      <c r="C1282" s="6"/>
      <c r="D1282" s="5" t="s">
        <v>55</v>
      </c>
      <c r="E1282" s="5" t="s">
        <v>18</v>
      </c>
      <c r="F1282" s="5" t="s">
        <v>19</v>
      </c>
      <c r="G1282" s="6">
        <v>42399</v>
      </c>
      <c r="H1282" s="6">
        <v>42870</v>
      </c>
      <c r="I1282" s="6">
        <v>42400</v>
      </c>
      <c r="J1282" s="5" t="s">
        <v>219</v>
      </c>
      <c r="K1282" s="5" t="s">
        <v>21</v>
      </c>
      <c r="L1282" s="5" t="s">
        <v>159</v>
      </c>
      <c r="M1282" s="5" t="s">
        <v>146</v>
      </c>
      <c r="N1282" s="5" t="s">
        <v>23</v>
      </c>
      <c r="O1282" s="7">
        <v>6074.4584657300002</v>
      </c>
      <c r="P1282">
        <v>0</v>
      </c>
    </row>
    <row r="1283" spans="1:16" x14ac:dyDescent="0.3">
      <c r="A1283" s="5">
        <v>1282</v>
      </c>
      <c r="B1283" s="5" t="s">
        <v>1484</v>
      </c>
      <c r="C1283" s="6"/>
      <c r="D1283" s="5" t="s">
        <v>55</v>
      </c>
      <c r="E1283" s="5" t="s">
        <v>18</v>
      </c>
      <c r="F1283" s="5" t="s">
        <v>19</v>
      </c>
      <c r="G1283" s="6">
        <v>42400</v>
      </c>
      <c r="H1283" s="6">
        <v>42601</v>
      </c>
      <c r="I1283" s="6">
        <v>42401</v>
      </c>
      <c r="J1283" s="5" t="s">
        <v>219</v>
      </c>
      <c r="K1283" s="5" t="s">
        <v>21</v>
      </c>
      <c r="L1283" s="5" t="s">
        <v>159</v>
      </c>
      <c r="M1283" s="5" t="s">
        <v>146</v>
      </c>
      <c r="N1283" s="5" t="s">
        <v>23</v>
      </c>
      <c r="O1283" s="7">
        <v>358.07571063</v>
      </c>
      <c r="P1283">
        <v>0</v>
      </c>
    </row>
    <row r="1284" spans="1:16" x14ac:dyDescent="0.3">
      <c r="A1284" s="5">
        <v>1283</v>
      </c>
      <c r="B1284" s="5" t="s">
        <v>1485</v>
      </c>
      <c r="C1284" s="6"/>
      <c r="D1284" s="5" t="s">
        <v>55</v>
      </c>
      <c r="E1284" s="5" t="s">
        <v>40</v>
      </c>
      <c r="F1284" s="5" t="s">
        <v>19</v>
      </c>
      <c r="G1284" s="6">
        <v>42400</v>
      </c>
      <c r="H1284" s="6" t="s">
        <v>157</v>
      </c>
      <c r="I1284" s="6">
        <v>42402</v>
      </c>
      <c r="J1284" s="5" t="s">
        <v>191</v>
      </c>
      <c r="K1284" s="5" t="s">
        <v>21</v>
      </c>
      <c r="L1284" s="5" t="s">
        <v>149</v>
      </c>
      <c r="M1284" s="5" t="s">
        <v>146</v>
      </c>
      <c r="N1284" s="5" t="s">
        <v>23</v>
      </c>
      <c r="O1284" s="7">
        <v>0</v>
      </c>
      <c r="P1284">
        <v>0</v>
      </c>
    </row>
    <row r="1285" spans="1:16" x14ac:dyDescent="0.3">
      <c r="A1285" s="5">
        <v>1284</v>
      </c>
      <c r="B1285" s="5" t="s">
        <v>1486</v>
      </c>
      <c r="C1285" s="6"/>
      <c r="D1285" s="5" t="s">
        <v>55</v>
      </c>
      <c r="E1285" s="5" t="s">
        <v>40</v>
      </c>
      <c r="F1285" s="5" t="s">
        <v>19</v>
      </c>
      <c r="G1285" s="6">
        <v>42400</v>
      </c>
      <c r="H1285" s="6">
        <v>42444</v>
      </c>
      <c r="I1285" s="6">
        <v>42404</v>
      </c>
      <c r="J1285" s="5" t="s">
        <v>213</v>
      </c>
      <c r="K1285" s="5" t="s">
        <v>21</v>
      </c>
      <c r="L1285" s="5" t="s">
        <v>145</v>
      </c>
      <c r="M1285" s="5" t="s">
        <v>146</v>
      </c>
      <c r="N1285" s="5" t="s">
        <v>23</v>
      </c>
      <c r="O1285" s="7">
        <v>0</v>
      </c>
      <c r="P1285">
        <v>0</v>
      </c>
    </row>
    <row r="1286" spans="1:16" x14ac:dyDescent="0.3">
      <c r="A1286" s="5">
        <v>1285</v>
      </c>
      <c r="B1286" s="5" t="s">
        <v>1487</v>
      </c>
      <c r="C1286" s="6"/>
      <c r="D1286" s="5" t="s">
        <v>170</v>
      </c>
      <c r="E1286" s="5" t="s">
        <v>18</v>
      </c>
      <c r="F1286" s="5" t="s">
        <v>19</v>
      </c>
      <c r="G1286" s="6">
        <v>42400</v>
      </c>
      <c r="H1286" s="6">
        <v>42590</v>
      </c>
      <c r="I1286" s="6">
        <v>42403</v>
      </c>
      <c r="J1286" s="5" t="s">
        <v>154</v>
      </c>
      <c r="K1286" s="5" t="s">
        <v>171</v>
      </c>
      <c r="L1286" s="5" t="s">
        <v>149</v>
      </c>
      <c r="M1286" s="5" t="s">
        <v>146</v>
      </c>
      <c r="N1286" s="5" t="s">
        <v>23</v>
      </c>
      <c r="O1286" s="7">
        <v>12638.92850007</v>
      </c>
      <c r="P1286">
        <v>0</v>
      </c>
    </row>
    <row r="1287" spans="1:16" x14ac:dyDescent="0.3">
      <c r="A1287" s="5">
        <v>1286</v>
      </c>
      <c r="B1287" s="5" t="s">
        <v>1488</v>
      </c>
      <c r="C1287" s="6"/>
      <c r="D1287" s="5" t="s">
        <v>55</v>
      </c>
      <c r="E1287" s="5" t="s">
        <v>40</v>
      </c>
      <c r="F1287" s="5" t="s">
        <v>19</v>
      </c>
      <c r="G1287" s="6">
        <v>42401</v>
      </c>
      <c r="H1287" s="6">
        <v>42447</v>
      </c>
      <c r="I1287" s="6">
        <v>42402</v>
      </c>
      <c r="J1287" s="5" t="s">
        <v>168</v>
      </c>
      <c r="K1287" s="5" t="s">
        <v>21</v>
      </c>
      <c r="L1287" s="5" t="s">
        <v>145</v>
      </c>
      <c r="M1287" s="5" t="s">
        <v>146</v>
      </c>
      <c r="N1287" s="5" t="s">
        <v>23</v>
      </c>
      <c r="O1287" s="7">
        <v>0</v>
      </c>
      <c r="P1287">
        <v>0</v>
      </c>
    </row>
    <row r="1288" spans="1:16" x14ac:dyDescent="0.3">
      <c r="A1288" s="5">
        <v>1287</v>
      </c>
      <c r="B1288" s="5" t="s">
        <v>1489</v>
      </c>
      <c r="C1288" s="6"/>
      <c r="D1288" s="5" t="s">
        <v>143</v>
      </c>
      <c r="E1288" s="5" t="s">
        <v>40</v>
      </c>
      <c r="F1288" s="5" t="s">
        <v>19</v>
      </c>
      <c r="G1288" s="6">
        <v>42401</v>
      </c>
      <c r="H1288" s="6" t="s">
        <v>157</v>
      </c>
      <c r="I1288" s="6">
        <v>42401</v>
      </c>
      <c r="J1288" s="5" t="s">
        <v>154</v>
      </c>
      <c r="K1288" s="5" t="s">
        <v>21</v>
      </c>
      <c r="L1288" s="5" t="s">
        <v>149</v>
      </c>
      <c r="M1288" s="5" t="s">
        <v>146</v>
      </c>
      <c r="N1288" s="5" t="s">
        <v>23</v>
      </c>
      <c r="O1288" s="7">
        <v>0</v>
      </c>
      <c r="P1288">
        <v>0</v>
      </c>
    </row>
    <row r="1289" spans="1:16" x14ac:dyDescent="0.3">
      <c r="A1289" s="5">
        <v>1288</v>
      </c>
      <c r="B1289" s="5" t="s">
        <v>1490</v>
      </c>
      <c r="C1289" s="6"/>
      <c r="D1289" s="5" t="s">
        <v>143</v>
      </c>
      <c r="E1289" s="5" t="s">
        <v>40</v>
      </c>
      <c r="F1289" s="5" t="s">
        <v>19</v>
      </c>
      <c r="G1289" s="6">
        <v>42401</v>
      </c>
      <c r="H1289" s="6" t="s">
        <v>157</v>
      </c>
      <c r="I1289" s="6">
        <v>42402</v>
      </c>
      <c r="J1289" s="5" t="s">
        <v>154</v>
      </c>
      <c r="K1289" s="5" t="s">
        <v>21</v>
      </c>
      <c r="L1289" s="5" t="s">
        <v>145</v>
      </c>
      <c r="M1289" s="5" t="s">
        <v>146</v>
      </c>
      <c r="N1289" s="5" t="s">
        <v>23</v>
      </c>
      <c r="O1289" s="7">
        <v>0</v>
      </c>
      <c r="P1289">
        <v>0</v>
      </c>
    </row>
    <row r="1290" spans="1:16" x14ac:dyDescent="0.3">
      <c r="A1290" s="5">
        <v>1289</v>
      </c>
      <c r="B1290" s="5" t="s">
        <v>1491</v>
      </c>
      <c r="C1290" s="6"/>
      <c r="D1290" s="5" t="s">
        <v>55</v>
      </c>
      <c r="E1290" s="5" t="s">
        <v>18</v>
      </c>
      <c r="F1290" s="5" t="s">
        <v>19</v>
      </c>
      <c r="G1290" s="6">
        <v>42401</v>
      </c>
      <c r="H1290" s="6">
        <v>42934</v>
      </c>
      <c r="I1290" s="6">
        <v>42402</v>
      </c>
      <c r="J1290" s="5" t="s">
        <v>219</v>
      </c>
      <c r="K1290" s="5" t="s">
        <v>171</v>
      </c>
      <c r="L1290" s="5" t="s">
        <v>159</v>
      </c>
      <c r="M1290" s="5" t="s">
        <v>146</v>
      </c>
      <c r="N1290" s="5" t="s">
        <v>23</v>
      </c>
      <c r="O1290" s="7">
        <v>31334.514943040002</v>
      </c>
      <c r="P1290">
        <v>1</v>
      </c>
    </row>
    <row r="1291" spans="1:16" x14ac:dyDescent="0.3">
      <c r="A1291" s="5">
        <v>1290</v>
      </c>
      <c r="B1291" s="5" t="s">
        <v>1492</v>
      </c>
      <c r="C1291" s="6"/>
      <c r="D1291" s="5" t="s">
        <v>83</v>
      </c>
      <c r="E1291" s="5" t="s">
        <v>18</v>
      </c>
      <c r="F1291" s="5" t="s">
        <v>19</v>
      </c>
      <c r="G1291" s="6">
        <v>42401</v>
      </c>
      <c r="H1291" s="6">
        <v>42527</v>
      </c>
      <c r="I1291" s="6">
        <v>42402</v>
      </c>
      <c r="J1291" s="5" t="s">
        <v>195</v>
      </c>
      <c r="K1291" s="5" t="s">
        <v>21</v>
      </c>
      <c r="L1291" s="5" t="s">
        <v>149</v>
      </c>
      <c r="M1291" s="5" t="s">
        <v>146</v>
      </c>
      <c r="N1291" s="5" t="s">
        <v>23</v>
      </c>
      <c r="O1291" s="7">
        <v>93760.544198859992</v>
      </c>
      <c r="P1291">
        <v>1</v>
      </c>
    </row>
    <row r="1292" spans="1:16" x14ac:dyDescent="0.3">
      <c r="A1292" s="5">
        <v>1291</v>
      </c>
      <c r="B1292" s="5" t="s">
        <v>1493</v>
      </c>
      <c r="C1292" s="6"/>
      <c r="D1292" s="5" t="s">
        <v>263</v>
      </c>
      <c r="E1292" s="5" t="s">
        <v>40</v>
      </c>
      <c r="F1292" s="5" t="s">
        <v>19</v>
      </c>
      <c r="G1292" s="6">
        <v>42401</v>
      </c>
      <c r="H1292" s="6" t="s">
        <v>157</v>
      </c>
      <c r="I1292" s="6">
        <v>42401</v>
      </c>
      <c r="J1292" s="5" t="s">
        <v>1266</v>
      </c>
      <c r="K1292" s="5" t="s">
        <v>21</v>
      </c>
      <c r="L1292" s="5" t="s">
        <v>257</v>
      </c>
      <c r="M1292" s="5" t="s">
        <v>146</v>
      </c>
      <c r="N1292" s="5" t="s">
        <v>23</v>
      </c>
      <c r="O1292" s="7">
        <v>0</v>
      </c>
      <c r="P1292">
        <v>0</v>
      </c>
    </row>
    <row r="1293" spans="1:16" x14ac:dyDescent="0.3">
      <c r="A1293" s="5">
        <v>1292</v>
      </c>
      <c r="B1293" s="5" t="s">
        <v>1494</v>
      </c>
      <c r="C1293" s="6"/>
      <c r="D1293" s="5" t="s">
        <v>263</v>
      </c>
      <c r="E1293" s="5" t="s">
        <v>40</v>
      </c>
      <c r="F1293" s="5" t="s">
        <v>19</v>
      </c>
      <c r="G1293" s="6">
        <v>42401</v>
      </c>
      <c r="H1293" s="6" t="s">
        <v>157</v>
      </c>
      <c r="I1293" s="6">
        <v>42401</v>
      </c>
      <c r="J1293" s="5" t="s">
        <v>1266</v>
      </c>
      <c r="K1293" s="5" t="s">
        <v>21</v>
      </c>
      <c r="L1293" s="5" t="s">
        <v>257</v>
      </c>
      <c r="M1293" s="5" t="s">
        <v>146</v>
      </c>
      <c r="N1293" s="5" t="s">
        <v>23</v>
      </c>
      <c r="O1293" s="7">
        <v>0</v>
      </c>
      <c r="P1293">
        <v>0</v>
      </c>
    </row>
    <row r="1294" spans="1:16" x14ac:dyDescent="0.3">
      <c r="A1294" s="5">
        <v>1293</v>
      </c>
      <c r="B1294" s="5" t="s">
        <v>1495</v>
      </c>
      <c r="C1294" s="6"/>
      <c r="D1294" s="5" t="s">
        <v>55</v>
      </c>
      <c r="E1294" s="5" t="s">
        <v>40</v>
      </c>
      <c r="F1294" s="5" t="s">
        <v>19</v>
      </c>
      <c r="G1294" s="6">
        <v>42402</v>
      </c>
      <c r="H1294" s="6">
        <v>42404</v>
      </c>
      <c r="I1294" s="6">
        <v>42402</v>
      </c>
      <c r="J1294" s="5" t="s">
        <v>152</v>
      </c>
      <c r="K1294" s="5" t="s">
        <v>21</v>
      </c>
      <c r="L1294" s="5" t="s">
        <v>159</v>
      </c>
      <c r="M1294" s="5" t="s">
        <v>146</v>
      </c>
      <c r="N1294" s="5" t="s">
        <v>23</v>
      </c>
      <c r="O1294" s="7">
        <v>0</v>
      </c>
      <c r="P1294">
        <v>0</v>
      </c>
    </row>
    <row r="1295" spans="1:16" x14ac:dyDescent="0.3">
      <c r="A1295" s="5">
        <v>1294</v>
      </c>
      <c r="B1295" s="5" t="s">
        <v>1496</v>
      </c>
      <c r="C1295" s="6"/>
      <c r="D1295" s="5" t="s">
        <v>55</v>
      </c>
      <c r="E1295" s="5" t="s">
        <v>28</v>
      </c>
      <c r="F1295" s="5" t="s">
        <v>19</v>
      </c>
      <c r="G1295" s="6">
        <v>42402</v>
      </c>
      <c r="H1295" s="6">
        <v>42444</v>
      </c>
      <c r="I1295" s="6">
        <v>42402</v>
      </c>
      <c r="J1295" s="5" t="s">
        <v>924</v>
      </c>
      <c r="K1295" s="5" t="s">
        <v>21</v>
      </c>
      <c r="L1295" s="5" t="s">
        <v>159</v>
      </c>
      <c r="M1295" s="5" t="s">
        <v>146</v>
      </c>
      <c r="N1295" s="5" t="s">
        <v>23</v>
      </c>
      <c r="O1295" s="7">
        <v>71.202091319999994</v>
      </c>
      <c r="P1295">
        <v>0</v>
      </c>
    </row>
    <row r="1296" spans="1:16" x14ac:dyDescent="0.3">
      <c r="A1296" s="5">
        <v>1295</v>
      </c>
      <c r="B1296" s="5" t="s">
        <v>1497</v>
      </c>
      <c r="C1296" s="6"/>
      <c r="D1296" s="5" t="s">
        <v>170</v>
      </c>
      <c r="E1296" s="5" t="s">
        <v>18</v>
      </c>
      <c r="F1296" s="5" t="s">
        <v>19</v>
      </c>
      <c r="G1296" s="6">
        <v>42402</v>
      </c>
      <c r="H1296" s="6">
        <v>42591</v>
      </c>
      <c r="I1296" s="6">
        <v>42402</v>
      </c>
      <c r="J1296" s="5" t="s">
        <v>377</v>
      </c>
      <c r="K1296" s="5" t="s">
        <v>21</v>
      </c>
      <c r="L1296" s="5" t="s">
        <v>149</v>
      </c>
      <c r="M1296" s="5" t="s">
        <v>146</v>
      </c>
      <c r="N1296" s="5" t="s">
        <v>23</v>
      </c>
      <c r="O1296" s="7">
        <v>8774.3464827900007</v>
      </c>
      <c r="P1296">
        <v>0</v>
      </c>
    </row>
    <row r="1297" spans="1:16" x14ac:dyDescent="0.3">
      <c r="A1297" s="5">
        <v>1296</v>
      </c>
      <c r="B1297" s="5" t="s">
        <v>1498</v>
      </c>
      <c r="C1297" s="6"/>
      <c r="D1297" s="5" t="s">
        <v>170</v>
      </c>
      <c r="E1297" s="5" t="s">
        <v>40</v>
      </c>
      <c r="F1297" s="5" t="s">
        <v>19</v>
      </c>
      <c r="G1297" s="6">
        <v>42402</v>
      </c>
      <c r="H1297" s="6" t="s">
        <v>157</v>
      </c>
      <c r="I1297" s="6">
        <v>42403</v>
      </c>
      <c r="J1297" s="5" t="s">
        <v>173</v>
      </c>
      <c r="K1297" s="5" t="s">
        <v>21</v>
      </c>
      <c r="L1297" s="5" t="s">
        <v>145</v>
      </c>
      <c r="M1297" s="5" t="s">
        <v>146</v>
      </c>
      <c r="N1297" s="5" t="s">
        <v>23</v>
      </c>
      <c r="O1297" s="7">
        <v>0</v>
      </c>
      <c r="P1297">
        <v>0</v>
      </c>
    </row>
    <row r="1298" spans="1:16" x14ac:dyDescent="0.3">
      <c r="A1298" s="5">
        <v>1297</v>
      </c>
      <c r="B1298" s="5" t="s">
        <v>1499</v>
      </c>
      <c r="C1298" s="6"/>
      <c r="D1298" s="5" t="s">
        <v>55</v>
      </c>
      <c r="E1298" s="5" t="s">
        <v>40</v>
      </c>
      <c r="F1298" s="5" t="s">
        <v>19</v>
      </c>
      <c r="G1298" s="6">
        <v>42403</v>
      </c>
      <c r="H1298" s="6">
        <v>42466</v>
      </c>
      <c r="I1298" s="6">
        <v>42403</v>
      </c>
      <c r="J1298" s="5" t="s">
        <v>154</v>
      </c>
      <c r="K1298" s="5" t="s">
        <v>21</v>
      </c>
      <c r="L1298" s="5" t="s">
        <v>145</v>
      </c>
      <c r="M1298" s="5" t="s">
        <v>146</v>
      </c>
      <c r="N1298" s="5" t="s">
        <v>23</v>
      </c>
      <c r="O1298" s="7">
        <v>0</v>
      </c>
      <c r="P1298">
        <v>0</v>
      </c>
    </row>
    <row r="1299" spans="1:16" x14ac:dyDescent="0.3">
      <c r="A1299" s="5">
        <v>1298</v>
      </c>
      <c r="B1299" s="5" t="s">
        <v>1500</v>
      </c>
      <c r="C1299" s="6"/>
      <c r="D1299" s="5" t="s">
        <v>170</v>
      </c>
      <c r="E1299" s="5" t="s">
        <v>28</v>
      </c>
      <c r="F1299" s="5" t="s">
        <v>19</v>
      </c>
      <c r="G1299" s="6">
        <v>42403</v>
      </c>
      <c r="H1299" s="6">
        <v>42440</v>
      </c>
      <c r="I1299" s="6">
        <v>42406</v>
      </c>
      <c r="J1299" s="5" t="s">
        <v>173</v>
      </c>
      <c r="K1299" s="5" t="s">
        <v>21</v>
      </c>
      <c r="L1299" s="5" t="s">
        <v>159</v>
      </c>
      <c r="M1299" s="5" t="s">
        <v>146</v>
      </c>
      <c r="N1299" s="5" t="s">
        <v>23</v>
      </c>
      <c r="O1299" s="7">
        <v>232.42303289999998</v>
      </c>
      <c r="P1299">
        <v>0</v>
      </c>
    </row>
    <row r="1300" spans="1:16" x14ac:dyDescent="0.3">
      <c r="A1300" s="5">
        <v>1299</v>
      </c>
      <c r="B1300" s="5" t="s">
        <v>1501</v>
      </c>
      <c r="C1300" s="6"/>
      <c r="D1300" s="5" t="s">
        <v>55</v>
      </c>
      <c r="E1300" s="5" t="s">
        <v>40</v>
      </c>
      <c r="F1300" s="5" t="s">
        <v>19</v>
      </c>
      <c r="G1300" s="6">
        <v>42403</v>
      </c>
      <c r="H1300" s="6">
        <v>42447</v>
      </c>
      <c r="I1300" s="6">
        <v>42404</v>
      </c>
      <c r="J1300" s="5" t="s">
        <v>173</v>
      </c>
      <c r="K1300" s="5" t="s">
        <v>21</v>
      </c>
      <c r="L1300" s="5" t="s">
        <v>145</v>
      </c>
      <c r="M1300" s="5" t="s">
        <v>146</v>
      </c>
      <c r="N1300" s="5" t="s">
        <v>23</v>
      </c>
      <c r="O1300" s="7">
        <v>0</v>
      </c>
      <c r="P1300">
        <v>0</v>
      </c>
    </row>
    <row r="1301" spans="1:16" x14ac:dyDescent="0.3">
      <c r="A1301" s="5">
        <v>1300</v>
      </c>
      <c r="B1301" s="5" t="s">
        <v>1502</v>
      </c>
      <c r="C1301" s="6"/>
      <c r="D1301" s="5" t="s">
        <v>170</v>
      </c>
      <c r="E1301" s="5" t="s">
        <v>40</v>
      </c>
      <c r="F1301" s="5" t="s">
        <v>19</v>
      </c>
      <c r="G1301" s="6">
        <v>42403</v>
      </c>
      <c r="H1301" s="6" t="s">
        <v>157</v>
      </c>
      <c r="I1301" s="6">
        <v>42404</v>
      </c>
      <c r="J1301" s="5" t="s">
        <v>158</v>
      </c>
      <c r="K1301" s="5" t="s">
        <v>21</v>
      </c>
      <c r="L1301" s="5" t="s">
        <v>145</v>
      </c>
      <c r="M1301" s="5" t="s">
        <v>146</v>
      </c>
      <c r="N1301" s="5" t="s">
        <v>23</v>
      </c>
      <c r="O1301" s="7">
        <v>0</v>
      </c>
      <c r="P1301">
        <v>0</v>
      </c>
    </row>
    <row r="1302" spans="1:16" x14ac:dyDescent="0.3">
      <c r="A1302" s="5">
        <v>1301</v>
      </c>
      <c r="B1302" s="5" t="s">
        <v>1503</v>
      </c>
      <c r="C1302" s="6"/>
      <c r="D1302" s="5" t="s">
        <v>55</v>
      </c>
      <c r="E1302" s="5" t="s">
        <v>40</v>
      </c>
      <c r="F1302" s="5" t="s">
        <v>19</v>
      </c>
      <c r="G1302" s="6">
        <v>42403</v>
      </c>
      <c r="H1302" s="6" t="s">
        <v>157</v>
      </c>
      <c r="I1302" s="6">
        <v>42418</v>
      </c>
      <c r="J1302" s="5" t="s">
        <v>213</v>
      </c>
      <c r="K1302" s="5" t="s">
        <v>21</v>
      </c>
      <c r="L1302" s="5" t="s">
        <v>149</v>
      </c>
      <c r="M1302" s="5" t="s">
        <v>146</v>
      </c>
      <c r="N1302" s="5" t="s">
        <v>23</v>
      </c>
      <c r="O1302" s="7">
        <v>0</v>
      </c>
      <c r="P1302">
        <v>0</v>
      </c>
    </row>
    <row r="1303" spans="1:16" x14ac:dyDescent="0.3">
      <c r="A1303" s="5">
        <v>1302</v>
      </c>
      <c r="B1303" s="5" t="s">
        <v>1504</v>
      </c>
      <c r="C1303" s="6"/>
      <c r="D1303" s="5" t="s">
        <v>170</v>
      </c>
      <c r="E1303" s="5" t="s">
        <v>40</v>
      </c>
      <c r="F1303" s="5" t="s">
        <v>19</v>
      </c>
      <c r="G1303" s="6">
        <v>42403</v>
      </c>
      <c r="H1303" s="6">
        <v>42653</v>
      </c>
      <c r="I1303" s="6">
        <v>42606</v>
      </c>
      <c r="J1303" s="5" t="s">
        <v>377</v>
      </c>
      <c r="K1303" s="5" t="s">
        <v>21</v>
      </c>
      <c r="L1303" s="5" t="s">
        <v>149</v>
      </c>
      <c r="M1303" s="5" t="s">
        <v>146</v>
      </c>
      <c r="N1303" s="5" t="s">
        <v>23</v>
      </c>
      <c r="O1303" s="7">
        <v>0</v>
      </c>
      <c r="P1303">
        <v>0</v>
      </c>
    </row>
    <row r="1304" spans="1:16" x14ac:dyDescent="0.3">
      <c r="A1304" s="5">
        <v>1303</v>
      </c>
      <c r="B1304" s="5" t="s">
        <v>1505</v>
      </c>
      <c r="C1304" s="6"/>
      <c r="D1304" s="5" t="s">
        <v>55</v>
      </c>
      <c r="E1304" s="5" t="s">
        <v>18</v>
      </c>
      <c r="F1304" s="5" t="s">
        <v>19</v>
      </c>
      <c r="G1304" s="6">
        <v>42404</v>
      </c>
      <c r="H1304" s="6">
        <v>43060</v>
      </c>
      <c r="I1304" s="6">
        <v>42405</v>
      </c>
      <c r="J1304" s="5" t="s">
        <v>168</v>
      </c>
      <c r="K1304" s="5" t="s">
        <v>21</v>
      </c>
      <c r="L1304" s="5" t="s">
        <v>145</v>
      </c>
      <c r="M1304" s="5" t="s">
        <v>146</v>
      </c>
      <c r="N1304" s="5" t="s">
        <v>23</v>
      </c>
      <c r="O1304" s="7">
        <v>58906.322807009994</v>
      </c>
      <c r="P1304">
        <v>1</v>
      </c>
    </row>
    <row r="1305" spans="1:16" x14ac:dyDescent="0.3">
      <c r="A1305" s="5">
        <v>1304</v>
      </c>
      <c r="B1305" s="5" t="s">
        <v>1506</v>
      </c>
      <c r="C1305" s="6"/>
      <c r="D1305" s="5" t="s">
        <v>143</v>
      </c>
      <c r="E1305" s="5" t="s">
        <v>40</v>
      </c>
      <c r="F1305" s="5" t="s">
        <v>19</v>
      </c>
      <c r="G1305" s="6">
        <v>42404</v>
      </c>
      <c r="H1305" s="6" t="s">
        <v>157</v>
      </c>
      <c r="I1305" s="6">
        <v>42404</v>
      </c>
      <c r="J1305" s="5" t="s">
        <v>219</v>
      </c>
      <c r="K1305" s="5" t="s">
        <v>21</v>
      </c>
      <c r="L1305" s="5" t="s">
        <v>145</v>
      </c>
      <c r="M1305" s="5" t="s">
        <v>146</v>
      </c>
      <c r="N1305" s="5" t="s">
        <v>23</v>
      </c>
      <c r="O1305" s="7">
        <v>0</v>
      </c>
      <c r="P1305">
        <v>0</v>
      </c>
    </row>
    <row r="1306" spans="1:16" x14ac:dyDescent="0.3">
      <c r="A1306" s="5">
        <v>1305</v>
      </c>
      <c r="B1306" s="5" t="s">
        <v>1507</v>
      </c>
      <c r="C1306" s="6"/>
      <c r="D1306" s="5" t="s">
        <v>143</v>
      </c>
      <c r="E1306" s="5" t="s">
        <v>28</v>
      </c>
      <c r="F1306" s="5" t="s">
        <v>19</v>
      </c>
      <c r="G1306" s="6">
        <v>42404</v>
      </c>
      <c r="H1306" s="6">
        <v>42424</v>
      </c>
      <c r="I1306" s="6">
        <v>42405</v>
      </c>
      <c r="J1306" s="5" t="s">
        <v>158</v>
      </c>
      <c r="K1306" s="5" t="s">
        <v>21</v>
      </c>
      <c r="L1306" s="5" t="s">
        <v>159</v>
      </c>
      <c r="M1306" s="5" t="s">
        <v>146</v>
      </c>
      <c r="N1306" s="5" t="s">
        <v>23</v>
      </c>
      <c r="O1306" s="7">
        <v>357.99921974</v>
      </c>
      <c r="P1306">
        <v>0</v>
      </c>
    </row>
    <row r="1307" spans="1:16" x14ac:dyDescent="0.3">
      <c r="A1307" s="5">
        <v>1306</v>
      </c>
      <c r="B1307" s="5" t="s">
        <v>1508</v>
      </c>
      <c r="C1307" s="6"/>
      <c r="D1307" s="5" t="s">
        <v>143</v>
      </c>
      <c r="E1307" s="5" t="s">
        <v>40</v>
      </c>
      <c r="F1307" s="5" t="s">
        <v>19</v>
      </c>
      <c r="G1307" s="6">
        <v>42404</v>
      </c>
      <c r="H1307" s="6" t="s">
        <v>157</v>
      </c>
      <c r="I1307" s="6">
        <v>42405</v>
      </c>
      <c r="J1307" s="5" t="s">
        <v>168</v>
      </c>
      <c r="K1307" s="5" t="s">
        <v>21</v>
      </c>
      <c r="L1307" s="5" t="s">
        <v>159</v>
      </c>
      <c r="M1307" s="5" t="s">
        <v>146</v>
      </c>
      <c r="N1307" s="5" t="s">
        <v>23</v>
      </c>
      <c r="O1307" s="7">
        <v>0</v>
      </c>
      <c r="P1307">
        <v>0</v>
      </c>
    </row>
    <row r="1308" spans="1:16" x14ac:dyDescent="0.3">
      <c r="A1308" s="5">
        <v>1307</v>
      </c>
      <c r="B1308" s="5" t="s">
        <v>1509</v>
      </c>
      <c r="C1308" s="6"/>
      <c r="D1308" s="5" t="s">
        <v>143</v>
      </c>
      <c r="E1308" s="5" t="s">
        <v>40</v>
      </c>
      <c r="F1308" s="5" t="s">
        <v>19</v>
      </c>
      <c r="G1308" s="6">
        <v>42405</v>
      </c>
      <c r="H1308" s="6" t="s">
        <v>157</v>
      </c>
      <c r="I1308" s="6">
        <v>42405</v>
      </c>
      <c r="J1308" s="5" t="s">
        <v>168</v>
      </c>
      <c r="K1308" s="5" t="s">
        <v>21</v>
      </c>
      <c r="L1308" s="5" t="s">
        <v>149</v>
      </c>
      <c r="M1308" s="5" t="s">
        <v>146</v>
      </c>
      <c r="N1308" s="5" t="s">
        <v>23</v>
      </c>
      <c r="O1308" s="7">
        <v>0</v>
      </c>
      <c r="P1308">
        <v>0</v>
      </c>
    </row>
    <row r="1309" spans="1:16" x14ac:dyDescent="0.3">
      <c r="A1309" s="5">
        <v>1308</v>
      </c>
      <c r="B1309" s="5" t="s">
        <v>1510</v>
      </c>
      <c r="C1309" s="6"/>
      <c r="D1309" s="5" t="s">
        <v>55</v>
      </c>
      <c r="E1309" s="5" t="s">
        <v>40</v>
      </c>
      <c r="F1309" s="5" t="s">
        <v>19</v>
      </c>
      <c r="G1309" s="6">
        <v>42405</v>
      </c>
      <c r="H1309" s="6">
        <v>42468</v>
      </c>
      <c r="I1309" s="6">
        <v>42405</v>
      </c>
      <c r="J1309" s="5" t="s">
        <v>173</v>
      </c>
      <c r="K1309" s="5" t="s">
        <v>21</v>
      </c>
      <c r="L1309" s="5" t="s">
        <v>145</v>
      </c>
      <c r="M1309" s="5" t="s">
        <v>146</v>
      </c>
      <c r="N1309" s="5" t="s">
        <v>23</v>
      </c>
      <c r="O1309" s="7">
        <v>0</v>
      </c>
      <c r="P1309">
        <v>0</v>
      </c>
    </row>
    <row r="1310" spans="1:16" x14ac:dyDescent="0.3">
      <c r="A1310" s="5">
        <v>1309</v>
      </c>
      <c r="B1310" s="5" t="s">
        <v>1511</v>
      </c>
      <c r="C1310" s="6"/>
      <c r="D1310" s="5" t="s">
        <v>55</v>
      </c>
      <c r="E1310" s="5" t="s">
        <v>40</v>
      </c>
      <c r="F1310" s="5" t="s">
        <v>19</v>
      </c>
      <c r="G1310" s="6">
        <v>42405</v>
      </c>
      <c r="H1310" s="6" t="s">
        <v>157</v>
      </c>
      <c r="I1310" s="6">
        <v>42406</v>
      </c>
      <c r="J1310" s="5" t="s">
        <v>292</v>
      </c>
      <c r="K1310" s="5" t="s">
        <v>21</v>
      </c>
      <c r="L1310" s="5" t="s">
        <v>159</v>
      </c>
      <c r="M1310" s="5" t="s">
        <v>146</v>
      </c>
      <c r="N1310" s="5" t="s">
        <v>23</v>
      </c>
      <c r="O1310" s="7">
        <v>0</v>
      </c>
      <c r="P1310">
        <v>0</v>
      </c>
    </row>
    <row r="1311" spans="1:16" x14ac:dyDescent="0.3">
      <c r="A1311" s="5">
        <v>1310</v>
      </c>
      <c r="B1311" s="5" t="s">
        <v>1512</v>
      </c>
      <c r="C1311" s="6"/>
      <c r="D1311" s="5" t="s">
        <v>55</v>
      </c>
      <c r="E1311" s="5" t="s">
        <v>40</v>
      </c>
      <c r="F1311" s="5" t="s">
        <v>19</v>
      </c>
      <c r="G1311" s="6">
        <v>42405</v>
      </c>
      <c r="H1311" s="6">
        <v>42440</v>
      </c>
      <c r="I1311" s="6">
        <v>42406</v>
      </c>
      <c r="J1311" s="5" t="s">
        <v>168</v>
      </c>
      <c r="K1311" s="5" t="s">
        <v>21</v>
      </c>
      <c r="L1311" s="5" t="s">
        <v>145</v>
      </c>
      <c r="M1311" s="5" t="s">
        <v>146</v>
      </c>
      <c r="N1311" s="5" t="s">
        <v>23</v>
      </c>
      <c r="O1311" s="7">
        <v>0</v>
      </c>
      <c r="P1311">
        <v>0</v>
      </c>
    </row>
    <row r="1312" spans="1:16" x14ac:dyDescent="0.3">
      <c r="A1312" s="5">
        <v>1311</v>
      </c>
      <c r="B1312" s="5" t="s">
        <v>1513</v>
      </c>
      <c r="C1312" s="6"/>
      <c r="D1312" s="5" t="s">
        <v>83</v>
      </c>
      <c r="E1312" s="5" t="s">
        <v>40</v>
      </c>
      <c r="F1312" s="5" t="s">
        <v>19</v>
      </c>
      <c r="G1312" s="6">
        <v>42405</v>
      </c>
      <c r="H1312" s="6" t="s">
        <v>157</v>
      </c>
      <c r="I1312" s="6">
        <v>42405</v>
      </c>
      <c r="J1312" s="5" t="s">
        <v>168</v>
      </c>
      <c r="K1312" s="5" t="s">
        <v>21</v>
      </c>
      <c r="L1312" s="5" t="s">
        <v>149</v>
      </c>
      <c r="M1312" s="5" t="s">
        <v>146</v>
      </c>
      <c r="N1312" s="5" t="s">
        <v>23</v>
      </c>
      <c r="O1312" s="7">
        <v>0</v>
      </c>
      <c r="P1312">
        <v>0</v>
      </c>
    </row>
    <row r="1313" spans="1:16" x14ac:dyDescent="0.3">
      <c r="A1313" s="5">
        <v>1312</v>
      </c>
      <c r="B1313" s="5" t="s">
        <v>1514</v>
      </c>
      <c r="C1313" s="6"/>
      <c r="D1313" s="5" t="s">
        <v>55</v>
      </c>
      <c r="E1313" s="5" t="s">
        <v>40</v>
      </c>
      <c r="F1313" s="5" t="s">
        <v>19</v>
      </c>
      <c r="G1313" s="6">
        <v>42406</v>
      </c>
      <c r="H1313" s="6" t="s">
        <v>157</v>
      </c>
      <c r="I1313" s="6">
        <v>42408</v>
      </c>
      <c r="J1313" s="5" t="s">
        <v>223</v>
      </c>
      <c r="K1313" s="5" t="s">
        <v>21</v>
      </c>
      <c r="L1313" s="5" t="s">
        <v>159</v>
      </c>
      <c r="M1313" s="5" t="s">
        <v>146</v>
      </c>
      <c r="N1313" s="5" t="s">
        <v>23</v>
      </c>
      <c r="O1313" s="7">
        <v>0</v>
      </c>
      <c r="P1313">
        <v>0</v>
      </c>
    </row>
    <row r="1314" spans="1:16" x14ac:dyDescent="0.3">
      <c r="A1314" s="5">
        <v>1313</v>
      </c>
      <c r="B1314" s="5" t="s">
        <v>1515</v>
      </c>
      <c r="C1314" s="6"/>
      <c r="D1314" s="5" t="s">
        <v>170</v>
      </c>
      <c r="E1314" s="5" t="s">
        <v>18</v>
      </c>
      <c r="F1314" s="5" t="s">
        <v>19</v>
      </c>
      <c r="G1314" s="6">
        <v>42406</v>
      </c>
      <c r="H1314" s="6">
        <v>42593</v>
      </c>
      <c r="I1314" s="6">
        <v>42430</v>
      </c>
      <c r="J1314" s="5" t="s">
        <v>162</v>
      </c>
      <c r="K1314" s="5" t="s">
        <v>21</v>
      </c>
      <c r="L1314" s="5" t="s">
        <v>159</v>
      </c>
      <c r="M1314" s="5" t="s">
        <v>146</v>
      </c>
      <c r="N1314" s="5" t="s">
        <v>23</v>
      </c>
      <c r="O1314" s="7">
        <v>12595.49260182</v>
      </c>
      <c r="P1314">
        <v>0</v>
      </c>
    </row>
    <row r="1315" spans="1:16" x14ac:dyDescent="0.3">
      <c r="A1315" s="5">
        <v>1314</v>
      </c>
      <c r="B1315" s="5" t="s">
        <v>1516</v>
      </c>
      <c r="C1315" s="6"/>
      <c r="D1315" s="5" t="s">
        <v>170</v>
      </c>
      <c r="E1315" s="5" t="s">
        <v>40</v>
      </c>
      <c r="F1315" s="5" t="s">
        <v>19</v>
      </c>
      <c r="G1315" s="6">
        <v>42406</v>
      </c>
      <c r="H1315" s="6" t="s">
        <v>157</v>
      </c>
      <c r="I1315" s="6">
        <v>42406</v>
      </c>
      <c r="J1315" s="5" t="s">
        <v>173</v>
      </c>
      <c r="K1315" s="5" t="s">
        <v>21</v>
      </c>
      <c r="L1315" s="5" t="s">
        <v>149</v>
      </c>
      <c r="M1315" s="5" t="s">
        <v>146</v>
      </c>
      <c r="N1315" s="5" t="s">
        <v>23</v>
      </c>
      <c r="O1315" s="7">
        <v>0</v>
      </c>
      <c r="P1315">
        <v>0</v>
      </c>
    </row>
    <row r="1316" spans="1:16" x14ac:dyDescent="0.3">
      <c r="A1316" s="5">
        <v>1315</v>
      </c>
      <c r="B1316" s="5" t="s">
        <v>1517</v>
      </c>
      <c r="C1316" s="6"/>
      <c r="D1316" s="5" t="s">
        <v>55</v>
      </c>
      <c r="E1316" s="5" t="s">
        <v>40</v>
      </c>
      <c r="F1316" s="5" t="s">
        <v>19</v>
      </c>
      <c r="G1316" s="6">
        <v>42406</v>
      </c>
      <c r="H1316" s="6">
        <v>42486</v>
      </c>
      <c r="I1316" s="6">
        <v>42407</v>
      </c>
      <c r="J1316" s="5" t="s">
        <v>1266</v>
      </c>
      <c r="K1316" s="5" t="s">
        <v>21</v>
      </c>
      <c r="L1316" s="5" t="s">
        <v>145</v>
      </c>
      <c r="M1316" s="5" t="s">
        <v>146</v>
      </c>
      <c r="N1316" s="5" t="s">
        <v>23</v>
      </c>
      <c r="O1316" s="7">
        <v>0</v>
      </c>
      <c r="P1316">
        <v>0</v>
      </c>
    </row>
    <row r="1317" spans="1:16" x14ac:dyDescent="0.3">
      <c r="A1317" s="5">
        <v>1316</v>
      </c>
      <c r="B1317" s="5" t="s">
        <v>1518</v>
      </c>
      <c r="C1317" s="6"/>
      <c r="D1317" s="5" t="s">
        <v>83</v>
      </c>
      <c r="E1317" s="5" t="s">
        <v>40</v>
      </c>
      <c r="F1317" s="5" t="s">
        <v>19</v>
      </c>
      <c r="G1317" s="6">
        <v>42406</v>
      </c>
      <c r="H1317" s="6">
        <v>42444</v>
      </c>
      <c r="I1317" s="6">
        <v>42407</v>
      </c>
      <c r="J1317" s="5" t="s">
        <v>183</v>
      </c>
      <c r="K1317" s="5" t="s">
        <v>21</v>
      </c>
      <c r="L1317" s="5" t="s">
        <v>159</v>
      </c>
      <c r="M1317" s="5" t="s">
        <v>146</v>
      </c>
      <c r="N1317" s="5" t="s">
        <v>23</v>
      </c>
      <c r="O1317" s="7">
        <v>0</v>
      </c>
      <c r="P1317">
        <v>0</v>
      </c>
    </row>
    <row r="1318" spans="1:16" x14ac:dyDescent="0.3">
      <c r="A1318" s="5">
        <v>1317</v>
      </c>
      <c r="B1318" s="5" t="s">
        <v>1519</v>
      </c>
      <c r="C1318" s="6"/>
      <c r="D1318" s="5" t="s">
        <v>170</v>
      </c>
      <c r="E1318" s="5" t="s">
        <v>40</v>
      </c>
      <c r="F1318" s="5" t="s">
        <v>19</v>
      </c>
      <c r="G1318" s="6">
        <v>42406</v>
      </c>
      <c r="H1318" s="6">
        <v>42444</v>
      </c>
      <c r="I1318" s="6">
        <v>42406</v>
      </c>
      <c r="J1318" s="5" t="s">
        <v>162</v>
      </c>
      <c r="K1318" s="5" t="s">
        <v>21</v>
      </c>
      <c r="L1318" s="5" t="s">
        <v>145</v>
      </c>
      <c r="M1318" s="5" t="s">
        <v>146</v>
      </c>
      <c r="N1318" s="5" t="s">
        <v>23</v>
      </c>
      <c r="O1318" s="7">
        <v>0</v>
      </c>
      <c r="P1318">
        <v>0</v>
      </c>
    </row>
    <row r="1319" spans="1:16" x14ac:dyDescent="0.3">
      <c r="A1319" s="5">
        <v>1318</v>
      </c>
      <c r="B1319" s="5" t="s">
        <v>1520</v>
      </c>
      <c r="C1319" s="6"/>
      <c r="D1319" s="5" t="s">
        <v>170</v>
      </c>
      <c r="E1319" s="5" t="s">
        <v>40</v>
      </c>
      <c r="F1319" s="5" t="s">
        <v>19</v>
      </c>
      <c r="G1319" s="6">
        <v>42407</v>
      </c>
      <c r="H1319" s="6" t="s">
        <v>157</v>
      </c>
      <c r="I1319" s="6">
        <v>42407</v>
      </c>
      <c r="J1319" s="5" t="s">
        <v>173</v>
      </c>
      <c r="K1319" s="5" t="s">
        <v>21</v>
      </c>
      <c r="L1319" s="5" t="s">
        <v>149</v>
      </c>
      <c r="M1319" s="5" t="s">
        <v>146</v>
      </c>
      <c r="N1319" s="5" t="s">
        <v>23</v>
      </c>
      <c r="O1319" s="7">
        <v>0</v>
      </c>
      <c r="P1319">
        <v>0</v>
      </c>
    </row>
    <row r="1320" spans="1:16" x14ac:dyDescent="0.3">
      <c r="A1320" s="5">
        <v>1319</v>
      </c>
      <c r="B1320" s="5" t="s">
        <v>1521</v>
      </c>
      <c r="C1320" s="6"/>
      <c r="D1320" s="5" t="s">
        <v>143</v>
      </c>
      <c r="E1320" s="5" t="s">
        <v>28</v>
      </c>
      <c r="F1320" s="5" t="s">
        <v>19</v>
      </c>
      <c r="G1320" s="6">
        <v>42407</v>
      </c>
      <c r="H1320" s="6">
        <v>42458</v>
      </c>
      <c r="I1320" s="6">
        <v>42407</v>
      </c>
      <c r="J1320" s="5" t="s">
        <v>148</v>
      </c>
      <c r="K1320" s="5" t="s">
        <v>21</v>
      </c>
      <c r="L1320" s="5" t="s">
        <v>145</v>
      </c>
      <c r="M1320" s="5" t="s">
        <v>146</v>
      </c>
      <c r="N1320" s="5" t="s">
        <v>23</v>
      </c>
      <c r="O1320" s="7">
        <v>1270.3934829299999</v>
      </c>
      <c r="P1320">
        <v>0</v>
      </c>
    </row>
    <row r="1321" spans="1:16" x14ac:dyDescent="0.3">
      <c r="A1321" s="5">
        <v>1320</v>
      </c>
      <c r="B1321" s="5" t="s">
        <v>1522</v>
      </c>
      <c r="C1321" s="6"/>
      <c r="D1321" s="5" t="s">
        <v>143</v>
      </c>
      <c r="E1321" s="5" t="s">
        <v>28</v>
      </c>
      <c r="F1321" s="5" t="s">
        <v>19</v>
      </c>
      <c r="G1321" s="6">
        <v>42407</v>
      </c>
      <c r="H1321" s="6">
        <v>42452</v>
      </c>
      <c r="I1321" s="6">
        <v>42407</v>
      </c>
      <c r="J1321" s="5" t="s">
        <v>219</v>
      </c>
      <c r="K1321" s="5" t="s">
        <v>21</v>
      </c>
      <c r="L1321" s="5" t="s">
        <v>174</v>
      </c>
      <c r="M1321" s="5" t="s">
        <v>146</v>
      </c>
      <c r="N1321" s="5" t="s">
        <v>23</v>
      </c>
      <c r="O1321" s="7">
        <v>6111.5237655700003</v>
      </c>
      <c r="P1321">
        <v>0</v>
      </c>
    </row>
    <row r="1322" spans="1:16" x14ac:dyDescent="0.3">
      <c r="A1322" s="5">
        <v>1321</v>
      </c>
      <c r="B1322" s="5" t="s">
        <v>1523</v>
      </c>
      <c r="C1322" s="6"/>
      <c r="D1322" s="5" t="s">
        <v>55</v>
      </c>
      <c r="E1322" s="5" t="s">
        <v>18</v>
      </c>
      <c r="F1322" s="5" t="s">
        <v>19</v>
      </c>
      <c r="G1322" s="6">
        <v>42407</v>
      </c>
      <c r="H1322" s="6">
        <v>42850</v>
      </c>
      <c r="I1322" s="6">
        <v>42437</v>
      </c>
      <c r="J1322" s="5" t="s">
        <v>299</v>
      </c>
      <c r="K1322" s="5" t="s">
        <v>21</v>
      </c>
      <c r="L1322" s="5" t="s">
        <v>145</v>
      </c>
      <c r="M1322" s="5" t="s">
        <v>146</v>
      </c>
      <c r="N1322" s="5" t="s">
        <v>23</v>
      </c>
      <c r="O1322" s="7">
        <v>2350.3246497600003</v>
      </c>
      <c r="P1322">
        <v>0</v>
      </c>
    </row>
    <row r="1323" spans="1:16" x14ac:dyDescent="0.3">
      <c r="A1323" s="5">
        <v>1322</v>
      </c>
      <c r="B1323" s="5" t="s">
        <v>1524</v>
      </c>
      <c r="C1323" s="6"/>
      <c r="D1323" s="5" t="s">
        <v>45</v>
      </c>
      <c r="E1323" s="5" t="s">
        <v>28</v>
      </c>
      <c r="F1323" s="5" t="s">
        <v>19</v>
      </c>
      <c r="G1323" s="6">
        <v>42407</v>
      </c>
      <c r="H1323" s="6">
        <v>42542</v>
      </c>
      <c r="I1323" s="6">
        <v>42500</v>
      </c>
      <c r="J1323" s="5" t="s">
        <v>173</v>
      </c>
      <c r="K1323" s="5" t="s">
        <v>21</v>
      </c>
      <c r="L1323" s="5" t="s">
        <v>237</v>
      </c>
      <c r="M1323" s="5" t="s">
        <v>146</v>
      </c>
      <c r="N1323" s="5" t="s">
        <v>23</v>
      </c>
      <c r="O1323" s="7">
        <v>1271.5954826300001</v>
      </c>
      <c r="P1323">
        <v>0</v>
      </c>
    </row>
    <row r="1324" spans="1:16" x14ac:dyDescent="0.3">
      <c r="A1324" s="5">
        <v>1323</v>
      </c>
      <c r="B1324" s="5" t="s">
        <v>1525</v>
      </c>
      <c r="C1324" s="6"/>
      <c r="D1324" s="5" t="s">
        <v>83</v>
      </c>
      <c r="E1324" s="5" t="s">
        <v>18</v>
      </c>
      <c r="F1324" s="5" t="s">
        <v>25</v>
      </c>
      <c r="G1324" s="6">
        <v>42408</v>
      </c>
      <c r="H1324" s="6" t="s">
        <v>157</v>
      </c>
      <c r="I1324" s="6">
        <v>42409</v>
      </c>
      <c r="J1324" s="5" t="s">
        <v>154</v>
      </c>
      <c r="K1324" s="5" t="s">
        <v>171</v>
      </c>
      <c r="L1324" s="5" t="s">
        <v>174</v>
      </c>
      <c r="M1324" s="5" t="s">
        <v>146</v>
      </c>
      <c r="N1324" s="5" t="s">
        <v>23</v>
      </c>
      <c r="O1324" s="7">
        <v>325572.53508772998</v>
      </c>
      <c r="P1324">
        <v>1</v>
      </c>
    </row>
    <row r="1325" spans="1:16" x14ac:dyDescent="0.3">
      <c r="A1325" s="5">
        <v>1324</v>
      </c>
      <c r="B1325" s="5" t="s">
        <v>1526</v>
      </c>
      <c r="C1325" s="6"/>
      <c r="D1325" s="5" t="s">
        <v>170</v>
      </c>
      <c r="E1325" s="5" t="s">
        <v>18</v>
      </c>
      <c r="F1325" s="5" t="s">
        <v>19</v>
      </c>
      <c r="G1325" s="6">
        <v>42409</v>
      </c>
      <c r="H1325" s="6">
        <v>42460</v>
      </c>
      <c r="I1325" s="6">
        <v>42409</v>
      </c>
      <c r="J1325" s="5" t="s">
        <v>219</v>
      </c>
      <c r="K1325" s="5" t="s">
        <v>21</v>
      </c>
      <c r="L1325" s="5" t="s">
        <v>149</v>
      </c>
      <c r="M1325" s="5" t="s">
        <v>146</v>
      </c>
      <c r="N1325" s="5" t="s">
        <v>23</v>
      </c>
      <c r="O1325" s="7">
        <v>1379.03240127</v>
      </c>
      <c r="P1325">
        <v>0</v>
      </c>
    </row>
    <row r="1326" spans="1:16" x14ac:dyDescent="0.3">
      <c r="A1326" s="5">
        <v>1325</v>
      </c>
      <c r="B1326" s="5" t="s">
        <v>1527</v>
      </c>
      <c r="C1326" s="6"/>
      <c r="D1326" s="5" t="s">
        <v>83</v>
      </c>
      <c r="E1326" s="5" t="s">
        <v>28</v>
      </c>
      <c r="F1326" s="5" t="s">
        <v>19</v>
      </c>
      <c r="G1326" s="6">
        <v>42409</v>
      </c>
      <c r="H1326" s="6">
        <v>42459</v>
      </c>
      <c r="I1326" s="6">
        <v>42410</v>
      </c>
      <c r="J1326" s="5" t="s">
        <v>189</v>
      </c>
      <c r="K1326" s="5" t="s">
        <v>21</v>
      </c>
      <c r="L1326" s="5" t="s">
        <v>159</v>
      </c>
      <c r="M1326" s="5" t="s">
        <v>146</v>
      </c>
      <c r="N1326" s="5" t="s">
        <v>23</v>
      </c>
      <c r="O1326" s="7">
        <v>2688.1521290800001</v>
      </c>
      <c r="P1326">
        <v>0</v>
      </c>
    </row>
    <row r="1327" spans="1:16" x14ac:dyDescent="0.3">
      <c r="A1327" s="5">
        <v>1326</v>
      </c>
      <c r="B1327" s="5" t="s">
        <v>1528</v>
      </c>
      <c r="C1327" s="6"/>
      <c r="D1327" s="5" t="s">
        <v>55</v>
      </c>
      <c r="E1327" s="5" t="s">
        <v>18</v>
      </c>
      <c r="F1327" s="5" t="s">
        <v>19</v>
      </c>
      <c r="G1327" s="6">
        <v>42409</v>
      </c>
      <c r="H1327" s="6">
        <v>42597</v>
      </c>
      <c r="I1327" s="6">
        <v>42409</v>
      </c>
      <c r="J1327" s="5" t="s">
        <v>219</v>
      </c>
      <c r="K1327" s="5" t="s">
        <v>21</v>
      </c>
      <c r="L1327" s="5" t="s">
        <v>159</v>
      </c>
      <c r="M1327" s="5" t="s">
        <v>146</v>
      </c>
      <c r="N1327" s="5" t="s">
        <v>23</v>
      </c>
      <c r="O1327" s="7">
        <v>15260.631900279999</v>
      </c>
      <c r="P1327">
        <v>0</v>
      </c>
    </row>
    <row r="1328" spans="1:16" x14ac:dyDescent="0.3">
      <c r="A1328" s="5">
        <v>1327</v>
      </c>
      <c r="B1328" s="5" t="s">
        <v>1529</v>
      </c>
      <c r="C1328" s="6"/>
      <c r="D1328" s="5" t="s">
        <v>610</v>
      </c>
      <c r="E1328" s="5" t="s">
        <v>40</v>
      </c>
      <c r="F1328" s="5" t="s">
        <v>19</v>
      </c>
      <c r="G1328" s="6">
        <v>42409</v>
      </c>
      <c r="H1328" s="6" t="s">
        <v>157</v>
      </c>
      <c r="I1328" s="6">
        <v>42409</v>
      </c>
      <c r="J1328" s="5" t="s">
        <v>154</v>
      </c>
      <c r="K1328" s="5" t="s">
        <v>21</v>
      </c>
      <c r="L1328" s="5" t="s">
        <v>149</v>
      </c>
      <c r="M1328" s="5" t="s">
        <v>146</v>
      </c>
      <c r="N1328" s="5" t="s">
        <v>23</v>
      </c>
      <c r="O1328" s="7">
        <v>0</v>
      </c>
      <c r="P1328">
        <v>0</v>
      </c>
    </row>
    <row r="1329" spans="1:16" x14ac:dyDescent="0.3">
      <c r="A1329" s="5">
        <v>1328</v>
      </c>
      <c r="B1329" s="5" t="s">
        <v>1530</v>
      </c>
      <c r="C1329" s="6"/>
      <c r="D1329" s="5" t="s">
        <v>55</v>
      </c>
      <c r="E1329" s="5" t="s">
        <v>40</v>
      </c>
      <c r="F1329" s="5" t="s">
        <v>19</v>
      </c>
      <c r="G1329" s="6">
        <v>42409</v>
      </c>
      <c r="H1329" s="6" t="s">
        <v>157</v>
      </c>
      <c r="I1329" s="6">
        <v>42409</v>
      </c>
      <c r="J1329" s="5" t="s">
        <v>168</v>
      </c>
      <c r="K1329" s="5" t="s">
        <v>21</v>
      </c>
      <c r="L1329" s="5" t="s">
        <v>149</v>
      </c>
      <c r="M1329" s="5" t="s">
        <v>146</v>
      </c>
      <c r="N1329" s="5" t="s">
        <v>23</v>
      </c>
      <c r="O1329" s="7">
        <v>0</v>
      </c>
      <c r="P1329">
        <v>0</v>
      </c>
    </row>
    <row r="1330" spans="1:16" x14ac:dyDescent="0.3">
      <c r="A1330" s="5">
        <v>1329</v>
      </c>
      <c r="B1330" s="5" t="s">
        <v>1531</v>
      </c>
      <c r="C1330" s="6"/>
      <c r="D1330" s="5" t="s">
        <v>170</v>
      </c>
      <c r="E1330" s="5" t="s">
        <v>40</v>
      </c>
      <c r="F1330" s="5" t="s">
        <v>19</v>
      </c>
      <c r="G1330" s="6">
        <v>42409</v>
      </c>
      <c r="H1330" s="6" t="s">
        <v>157</v>
      </c>
      <c r="I1330" s="6">
        <v>42409</v>
      </c>
      <c r="J1330" s="5" t="s">
        <v>219</v>
      </c>
      <c r="K1330" s="5" t="s">
        <v>21</v>
      </c>
      <c r="L1330" s="5" t="s">
        <v>145</v>
      </c>
      <c r="M1330" s="5" t="s">
        <v>146</v>
      </c>
      <c r="N1330" s="5" t="s">
        <v>23</v>
      </c>
      <c r="O1330" s="7">
        <v>0</v>
      </c>
      <c r="P1330">
        <v>0</v>
      </c>
    </row>
    <row r="1331" spans="1:16" x14ac:dyDescent="0.3">
      <c r="A1331" s="5">
        <v>1330</v>
      </c>
      <c r="B1331" s="5" t="s">
        <v>1532</v>
      </c>
      <c r="C1331" s="6"/>
      <c r="D1331" s="5" t="s">
        <v>170</v>
      </c>
      <c r="E1331" s="5" t="s">
        <v>28</v>
      </c>
      <c r="F1331" s="5" t="s">
        <v>19</v>
      </c>
      <c r="G1331" s="6">
        <v>42409</v>
      </c>
      <c r="H1331" s="6">
        <v>42444</v>
      </c>
      <c r="I1331" s="6">
        <v>42409</v>
      </c>
      <c r="J1331" s="5" t="s">
        <v>154</v>
      </c>
      <c r="K1331" s="5" t="s">
        <v>21</v>
      </c>
      <c r="L1331" s="5" t="s">
        <v>145</v>
      </c>
      <c r="M1331" s="5" t="s">
        <v>146</v>
      </c>
      <c r="N1331" s="5" t="s">
        <v>23</v>
      </c>
      <c r="O1331" s="7">
        <v>585.42849024999998</v>
      </c>
      <c r="P1331">
        <v>0</v>
      </c>
    </row>
    <row r="1332" spans="1:16" x14ac:dyDescent="0.3">
      <c r="A1332" s="5">
        <v>1331</v>
      </c>
      <c r="B1332" s="5" t="s">
        <v>1533</v>
      </c>
      <c r="C1332" s="6"/>
      <c r="D1332" s="5" t="s">
        <v>55</v>
      </c>
      <c r="E1332" s="5" t="s">
        <v>28</v>
      </c>
      <c r="F1332" s="5" t="s">
        <v>19</v>
      </c>
      <c r="G1332" s="6">
        <v>42409</v>
      </c>
      <c r="H1332" s="6">
        <v>42446</v>
      </c>
      <c r="I1332" s="6">
        <v>42410</v>
      </c>
      <c r="J1332" s="5" t="s">
        <v>189</v>
      </c>
      <c r="K1332" s="5" t="s">
        <v>21</v>
      </c>
      <c r="L1332" s="5" t="s">
        <v>159</v>
      </c>
      <c r="M1332" s="5" t="s">
        <v>146</v>
      </c>
      <c r="N1332" s="5" t="s">
        <v>23</v>
      </c>
      <c r="O1332" s="7">
        <v>373.71263399999998</v>
      </c>
      <c r="P1332">
        <v>0</v>
      </c>
    </row>
    <row r="1333" spans="1:16" x14ac:dyDescent="0.3">
      <c r="A1333" s="5">
        <v>1332</v>
      </c>
      <c r="B1333" s="5" t="s">
        <v>1534</v>
      </c>
      <c r="C1333" s="6"/>
      <c r="D1333" s="5" t="s">
        <v>55</v>
      </c>
      <c r="E1333" s="5" t="s">
        <v>40</v>
      </c>
      <c r="F1333" s="5" t="s">
        <v>19</v>
      </c>
      <c r="G1333" s="6">
        <v>42409</v>
      </c>
      <c r="H1333" s="6">
        <v>42474</v>
      </c>
      <c r="I1333" s="6">
        <v>42412</v>
      </c>
      <c r="J1333" s="5" t="s">
        <v>154</v>
      </c>
      <c r="K1333" s="5" t="s">
        <v>21</v>
      </c>
      <c r="L1333" s="5" t="s">
        <v>145</v>
      </c>
      <c r="M1333" s="5" t="s">
        <v>146</v>
      </c>
      <c r="N1333" s="5" t="s">
        <v>23</v>
      </c>
      <c r="O1333" s="7">
        <v>0</v>
      </c>
      <c r="P1333">
        <v>0</v>
      </c>
    </row>
    <row r="1334" spans="1:16" x14ac:dyDescent="0.3">
      <c r="A1334" s="5">
        <v>1333</v>
      </c>
      <c r="B1334" s="5" t="s">
        <v>1535</v>
      </c>
      <c r="C1334" s="6"/>
      <c r="D1334" s="5" t="s">
        <v>55</v>
      </c>
      <c r="E1334" s="5" t="s">
        <v>40</v>
      </c>
      <c r="F1334" s="5" t="s">
        <v>19</v>
      </c>
      <c r="G1334" s="6">
        <v>42410</v>
      </c>
      <c r="H1334" s="6" t="s">
        <v>157</v>
      </c>
      <c r="I1334" s="6">
        <v>42411</v>
      </c>
      <c r="J1334" s="5" t="s">
        <v>292</v>
      </c>
      <c r="K1334" s="5" t="s">
        <v>21</v>
      </c>
      <c r="L1334" s="5" t="s">
        <v>149</v>
      </c>
      <c r="M1334" s="5" t="s">
        <v>146</v>
      </c>
      <c r="N1334" s="5" t="s">
        <v>23</v>
      </c>
      <c r="O1334" s="7">
        <v>0</v>
      </c>
      <c r="P1334">
        <v>0</v>
      </c>
    </row>
    <row r="1335" spans="1:16" x14ac:dyDescent="0.3">
      <c r="A1335" s="5">
        <v>1334</v>
      </c>
      <c r="B1335" s="5" t="s">
        <v>1536</v>
      </c>
      <c r="C1335" s="6"/>
      <c r="D1335" s="5" t="s">
        <v>55</v>
      </c>
      <c r="E1335" s="5" t="s">
        <v>18</v>
      </c>
      <c r="F1335" s="5" t="s">
        <v>19</v>
      </c>
      <c r="G1335" s="6">
        <v>42410</v>
      </c>
      <c r="H1335" s="6">
        <v>42713</v>
      </c>
      <c r="I1335" s="6">
        <v>42410</v>
      </c>
      <c r="J1335" s="5" t="s">
        <v>173</v>
      </c>
      <c r="K1335" s="5" t="s">
        <v>171</v>
      </c>
      <c r="L1335" s="5" t="s">
        <v>159</v>
      </c>
      <c r="M1335" s="5" t="s">
        <v>146</v>
      </c>
      <c r="N1335" s="5" t="s">
        <v>23</v>
      </c>
      <c r="O1335" s="7">
        <v>23292.284622980002</v>
      </c>
      <c r="P1335">
        <v>1</v>
      </c>
    </row>
    <row r="1336" spans="1:16" x14ac:dyDescent="0.3">
      <c r="A1336" s="5">
        <v>1335</v>
      </c>
      <c r="B1336" s="5" t="s">
        <v>1537</v>
      </c>
      <c r="C1336" s="6"/>
      <c r="D1336" s="5" t="s">
        <v>55</v>
      </c>
      <c r="E1336" s="5" t="s">
        <v>40</v>
      </c>
      <c r="F1336" s="5" t="s">
        <v>19</v>
      </c>
      <c r="G1336" s="6">
        <v>42410</v>
      </c>
      <c r="H1336" s="6" t="s">
        <v>157</v>
      </c>
      <c r="I1336" s="6">
        <v>42410</v>
      </c>
      <c r="J1336" s="5" t="s">
        <v>219</v>
      </c>
      <c r="K1336" s="5" t="s">
        <v>21</v>
      </c>
      <c r="L1336" s="5" t="s">
        <v>145</v>
      </c>
      <c r="M1336" s="5" t="s">
        <v>146</v>
      </c>
      <c r="N1336" s="5" t="s">
        <v>23</v>
      </c>
      <c r="O1336" s="7">
        <v>0</v>
      </c>
      <c r="P1336">
        <v>0</v>
      </c>
    </row>
    <row r="1337" spans="1:16" x14ac:dyDescent="0.3">
      <c r="A1337" s="5">
        <v>1336</v>
      </c>
      <c r="B1337" s="5" t="s">
        <v>1538</v>
      </c>
      <c r="C1337" s="6"/>
      <c r="D1337" s="5" t="s">
        <v>55</v>
      </c>
      <c r="E1337" s="5" t="s">
        <v>18</v>
      </c>
      <c r="F1337" s="5" t="s">
        <v>19</v>
      </c>
      <c r="G1337" s="6">
        <v>42411</v>
      </c>
      <c r="H1337" s="6">
        <v>42619</v>
      </c>
      <c r="I1337" s="6">
        <v>42411</v>
      </c>
      <c r="J1337" s="5" t="s">
        <v>213</v>
      </c>
      <c r="K1337" s="5" t="s">
        <v>21</v>
      </c>
      <c r="L1337" s="5" t="s">
        <v>159</v>
      </c>
      <c r="M1337" s="5" t="s">
        <v>146</v>
      </c>
      <c r="N1337" s="5" t="s">
        <v>23</v>
      </c>
      <c r="O1337" s="7">
        <v>2936.2339398900003</v>
      </c>
      <c r="P1337">
        <v>0</v>
      </c>
    </row>
    <row r="1338" spans="1:16" x14ac:dyDescent="0.3">
      <c r="A1338" s="5">
        <v>1337</v>
      </c>
      <c r="B1338" s="5" t="s">
        <v>1539</v>
      </c>
      <c r="C1338" s="6"/>
      <c r="D1338" s="5" t="s">
        <v>143</v>
      </c>
      <c r="E1338" s="5" t="s">
        <v>28</v>
      </c>
      <c r="F1338" s="5" t="s">
        <v>19</v>
      </c>
      <c r="G1338" s="6">
        <v>42411</v>
      </c>
      <c r="H1338" s="6">
        <v>42475</v>
      </c>
      <c r="I1338" s="6">
        <v>42414</v>
      </c>
      <c r="J1338" s="5" t="s">
        <v>219</v>
      </c>
      <c r="K1338" s="5" t="s">
        <v>21</v>
      </c>
      <c r="L1338" s="5" t="s">
        <v>159</v>
      </c>
      <c r="M1338" s="5" t="s">
        <v>146</v>
      </c>
      <c r="N1338" s="5" t="s">
        <v>23</v>
      </c>
      <c r="O1338" s="7">
        <v>88.510886999999997</v>
      </c>
      <c r="P1338">
        <v>0</v>
      </c>
    </row>
    <row r="1339" spans="1:16" x14ac:dyDescent="0.3">
      <c r="A1339" s="5">
        <v>1338</v>
      </c>
      <c r="B1339" s="5" t="s">
        <v>1540</v>
      </c>
      <c r="C1339" s="6"/>
      <c r="D1339" s="5" t="s">
        <v>143</v>
      </c>
      <c r="E1339" s="5" t="s">
        <v>40</v>
      </c>
      <c r="F1339" s="5" t="s">
        <v>19</v>
      </c>
      <c r="G1339" s="6">
        <v>42412</v>
      </c>
      <c r="H1339" s="6" t="s">
        <v>157</v>
      </c>
      <c r="I1339" s="6">
        <v>42413</v>
      </c>
      <c r="J1339" s="5" t="s">
        <v>154</v>
      </c>
      <c r="K1339" s="5" t="s">
        <v>21</v>
      </c>
      <c r="L1339" s="5" t="s">
        <v>149</v>
      </c>
      <c r="M1339" s="5" t="s">
        <v>146</v>
      </c>
      <c r="N1339" s="5" t="s">
        <v>23</v>
      </c>
      <c r="O1339" s="7">
        <v>0</v>
      </c>
      <c r="P1339">
        <v>0</v>
      </c>
    </row>
    <row r="1340" spans="1:16" x14ac:dyDescent="0.3">
      <c r="A1340" s="5">
        <v>1339</v>
      </c>
      <c r="B1340" s="5" t="s">
        <v>1541</v>
      </c>
      <c r="C1340" s="6"/>
      <c r="D1340" s="5" t="s">
        <v>170</v>
      </c>
      <c r="E1340" s="5" t="s">
        <v>18</v>
      </c>
      <c r="F1340" s="5" t="s">
        <v>19</v>
      </c>
      <c r="G1340" s="6">
        <v>42412</v>
      </c>
      <c r="H1340" s="6">
        <v>42551</v>
      </c>
      <c r="I1340" s="6">
        <v>42412</v>
      </c>
      <c r="J1340" s="5" t="s">
        <v>299</v>
      </c>
      <c r="K1340" s="5" t="s">
        <v>21</v>
      </c>
      <c r="L1340" s="5" t="s">
        <v>159</v>
      </c>
      <c r="M1340" s="5" t="s">
        <v>146</v>
      </c>
      <c r="N1340" s="5" t="s">
        <v>23</v>
      </c>
      <c r="O1340" s="7">
        <v>5336.5727044400001</v>
      </c>
      <c r="P1340">
        <v>0</v>
      </c>
    </row>
    <row r="1341" spans="1:16" x14ac:dyDescent="0.3">
      <c r="A1341" s="5">
        <v>1340</v>
      </c>
      <c r="B1341" s="5" t="s">
        <v>1542</v>
      </c>
      <c r="C1341" s="6"/>
      <c r="D1341" s="5" t="s">
        <v>143</v>
      </c>
      <c r="E1341" s="5" t="s">
        <v>18</v>
      </c>
      <c r="F1341" s="5" t="s">
        <v>19</v>
      </c>
      <c r="G1341" s="6">
        <v>42413</v>
      </c>
      <c r="H1341" s="6">
        <v>43095</v>
      </c>
      <c r="I1341" s="6">
        <v>42416</v>
      </c>
      <c r="J1341" s="5" t="s">
        <v>158</v>
      </c>
      <c r="K1341" s="5" t="s">
        <v>171</v>
      </c>
      <c r="L1341" s="5" t="s">
        <v>159</v>
      </c>
      <c r="M1341" s="5" t="s">
        <v>146</v>
      </c>
      <c r="N1341" s="5" t="s">
        <v>23</v>
      </c>
      <c r="O1341" s="7">
        <v>125345.86184294001</v>
      </c>
      <c r="P1341">
        <v>1</v>
      </c>
    </row>
    <row r="1342" spans="1:16" x14ac:dyDescent="0.3">
      <c r="A1342" s="5">
        <v>1341</v>
      </c>
      <c r="B1342" s="5" t="s">
        <v>1543</v>
      </c>
      <c r="C1342" s="6"/>
      <c r="D1342" s="5" t="s">
        <v>55</v>
      </c>
      <c r="E1342" s="5" t="s">
        <v>28</v>
      </c>
      <c r="F1342" s="5" t="s">
        <v>19</v>
      </c>
      <c r="G1342" s="6">
        <v>42413</v>
      </c>
      <c r="H1342" s="6">
        <v>42473</v>
      </c>
      <c r="I1342" s="6">
        <v>42415</v>
      </c>
      <c r="J1342" s="5" t="s">
        <v>162</v>
      </c>
      <c r="K1342" s="5" t="s">
        <v>21</v>
      </c>
      <c r="L1342" s="5" t="s">
        <v>159</v>
      </c>
      <c r="M1342" s="5" t="s">
        <v>146</v>
      </c>
      <c r="N1342" s="5" t="s">
        <v>23</v>
      </c>
      <c r="O1342" s="7">
        <v>468.10239225999999</v>
      </c>
      <c r="P1342">
        <v>0</v>
      </c>
    </row>
    <row r="1343" spans="1:16" x14ac:dyDescent="0.3">
      <c r="A1343" s="5">
        <v>1342</v>
      </c>
      <c r="B1343" s="5" t="s">
        <v>1544</v>
      </c>
      <c r="C1343" s="6"/>
      <c r="D1343" s="5" t="s">
        <v>55</v>
      </c>
      <c r="E1343" s="5" t="s">
        <v>28</v>
      </c>
      <c r="F1343" s="5" t="s">
        <v>19</v>
      </c>
      <c r="G1343" s="6">
        <v>42413</v>
      </c>
      <c r="H1343" s="6">
        <v>42444</v>
      </c>
      <c r="I1343" s="6">
        <v>42421</v>
      </c>
      <c r="J1343" s="5" t="s">
        <v>162</v>
      </c>
      <c r="K1343" s="5" t="s">
        <v>21</v>
      </c>
      <c r="L1343" s="5" t="s">
        <v>145</v>
      </c>
      <c r="M1343" s="5" t="s">
        <v>146</v>
      </c>
      <c r="N1343" s="5" t="s">
        <v>23</v>
      </c>
      <c r="O1343" s="7">
        <v>207.26845736000001</v>
      </c>
      <c r="P1343">
        <v>0</v>
      </c>
    </row>
    <row r="1344" spans="1:16" x14ac:dyDescent="0.3">
      <c r="A1344" s="5">
        <v>1343</v>
      </c>
      <c r="B1344" s="5" t="s">
        <v>1545</v>
      </c>
      <c r="C1344" s="6"/>
      <c r="D1344" s="5" t="s">
        <v>143</v>
      </c>
      <c r="E1344" s="5" t="s">
        <v>18</v>
      </c>
      <c r="F1344" s="5" t="s">
        <v>25</v>
      </c>
      <c r="G1344" s="6">
        <v>42413</v>
      </c>
      <c r="H1344" s="6" t="s">
        <v>157</v>
      </c>
      <c r="I1344" s="6">
        <v>42415</v>
      </c>
      <c r="J1344" s="5" t="s">
        <v>158</v>
      </c>
      <c r="K1344" s="5" t="s">
        <v>21</v>
      </c>
      <c r="L1344" s="5" t="s">
        <v>159</v>
      </c>
      <c r="M1344" s="5" t="s">
        <v>146</v>
      </c>
      <c r="N1344" s="5" t="s">
        <v>23</v>
      </c>
      <c r="O1344" s="7">
        <v>29183.307007219999</v>
      </c>
      <c r="P1344">
        <v>1</v>
      </c>
    </row>
    <row r="1345" spans="1:16" x14ac:dyDescent="0.3">
      <c r="A1345" s="5">
        <v>1344</v>
      </c>
      <c r="B1345" s="5" t="s">
        <v>1546</v>
      </c>
      <c r="C1345" s="6"/>
      <c r="D1345" s="5" t="s">
        <v>55</v>
      </c>
      <c r="E1345" s="5" t="s">
        <v>40</v>
      </c>
      <c r="F1345" s="5" t="s">
        <v>19</v>
      </c>
      <c r="G1345" s="6">
        <v>42413</v>
      </c>
      <c r="H1345" s="6">
        <v>42460</v>
      </c>
      <c r="I1345" s="6">
        <v>42415</v>
      </c>
      <c r="J1345" s="5" t="s">
        <v>1266</v>
      </c>
      <c r="K1345" s="5" t="s">
        <v>21</v>
      </c>
      <c r="L1345" s="5" t="s">
        <v>149</v>
      </c>
      <c r="M1345" s="5" t="s">
        <v>146</v>
      </c>
      <c r="N1345" s="5" t="s">
        <v>23</v>
      </c>
      <c r="O1345" s="7">
        <v>0</v>
      </c>
      <c r="P1345">
        <v>0</v>
      </c>
    </row>
    <row r="1346" spans="1:16" x14ac:dyDescent="0.3">
      <c r="A1346" s="5">
        <v>1345</v>
      </c>
      <c r="B1346" s="5" t="s">
        <v>1547</v>
      </c>
      <c r="C1346" s="6"/>
      <c r="D1346" s="5" t="s">
        <v>170</v>
      </c>
      <c r="E1346" s="5" t="s">
        <v>40</v>
      </c>
      <c r="F1346" s="5" t="s">
        <v>19</v>
      </c>
      <c r="G1346" s="6">
        <v>42414</v>
      </c>
      <c r="H1346" s="6" t="s">
        <v>157</v>
      </c>
      <c r="I1346" s="6">
        <v>42415</v>
      </c>
      <c r="J1346" s="5" t="s">
        <v>195</v>
      </c>
      <c r="K1346" s="5" t="s">
        <v>21</v>
      </c>
      <c r="L1346" s="5" t="s">
        <v>159</v>
      </c>
      <c r="M1346" s="5" t="s">
        <v>146</v>
      </c>
      <c r="N1346" s="5" t="s">
        <v>23</v>
      </c>
      <c r="O1346" s="7">
        <v>0</v>
      </c>
      <c r="P1346">
        <v>0</v>
      </c>
    </row>
    <row r="1347" spans="1:16" x14ac:dyDescent="0.3">
      <c r="A1347" s="5">
        <v>1346</v>
      </c>
      <c r="B1347" s="5" t="s">
        <v>1548</v>
      </c>
      <c r="C1347" s="6"/>
      <c r="D1347" s="5" t="s">
        <v>143</v>
      </c>
      <c r="E1347" s="5" t="s">
        <v>40</v>
      </c>
      <c r="F1347" s="5" t="s">
        <v>19</v>
      </c>
      <c r="G1347" s="6">
        <v>42414</v>
      </c>
      <c r="H1347" s="6" t="s">
        <v>157</v>
      </c>
      <c r="I1347" s="6">
        <v>42415</v>
      </c>
      <c r="J1347" s="5" t="s">
        <v>189</v>
      </c>
      <c r="K1347" s="5" t="s">
        <v>21</v>
      </c>
      <c r="L1347" s="5" t="s">
        <v>145</v>
      </c>
      <c r="M1347" s="5" t="s">
        <v>146</v>
      </c>
      <c r="N1347" s="5" t="s">
        <v>23</v>
      </c>
      <c r="O1347" s="7">
        <v>0</v>
      </c>
      <c r="P1347">
        <v>0</v>
      </c>
    </row>
    <row r="1348" spans="1:16" x14ac:dyDescent="0.3">
      <c r="A1348" s="5">
        <v>1347</v>
      </c>
      <c r="B1348" s="5" t="s">
        <v>1549</v>
      </c>
      <c r="C1348" s="6"/>
      <c r="D1348" s="5" t="s">
        <v>143</v>
      </c>
      <c r="E1348" s="5" t="s">
        <v>40</v>
      </c>
      <c r="F1348" s="5" t="s">
        <v>19</v>
      </c>
      <c r="G1348" s="6">
        <v>42414</v>
      </c>
      <c r="H1348" s="6" t="s">
        <v>157</v>
      </c>
      <c r="I1348" s="6">
        <v>42415</v>
      </c>
      <c r="J1348" s="5" t="s">
        <v>223</v>
      </c>
      <c r="K1348" s="5" t="s">
        <v>21</v>
      </c>
      <c r="L1348" s="5" t="s">
        <v>149</v>
      </c>
      <c r="M1348" s="5" t="s">
        <v>146</v>
      </c>
      <c r="N1348" s="5" t="s">
        <v>23</v>
      </c>
      <c r="O1348" s="7">
        <v>0</v>
      </c>
      <c r="P1348">
        <v>0</v>
      </c>
    </row>
    <row r="1349" spans="1:16" x14ac:dyDescent="0.3">
      <c r="A1349" s="5">
        <v>1348</v>
      </c>
      <c r="B1349" s="5" t="s">
        <v>1550</v>
      </c>
      <c r="C1349" s="6"/>
      <c r="D1349" s="5" t="s">
        <v>151</v>
      </c>
      <c r="E1349" s="5" t="s">
        <v>28</v>
      </c>
      <c r="F1349" s="5" t="s">
        <v>19</v>
      </c>
      <c r="G1349" s="6">
        <v>42414</v>
      </c>
      <c r="H1349" s="6">
        <v>42499</v>
      </c>
      <c r="I1349" s="6">
        <v>42425</v>
      </c>
      <c r="J1349" s="5" t="s">
        <v>223</v>
      </c>
      <c r="K1349" s="5" t="s">
        <v>21</v>
      </c>
      <c r="L1349" s="5" t="s">
        <v>149</v>
      </c>
      <c r="M1349" s="5" t="s">
        <v>146</v>
      </c>
      <c r="N1349" s="5" t="s">
        <v>23</v>
      </c>
      <c r="O1349" s="7">
        <v>1318.30956188</v>
      </c>
      <c r="P1349">
        <v>0</v>
      </c>
    </row>
    <row r="1350" spans="1:16" x14ac:dyDescent="0.3">
      <c r="A1350" s="5">
        <v>1349</v>
      </c>
      <c r="B1350" s="5" t="s">
        <v>1551</v>
      </c>
      <c r="C1350" s="6"/>
      <c r="D1350" s="5" t="s">
        <v>170</v>
      </c>
      <c r="E1350" s="5" t="s">
        <v>40</v>
      </c>
      <c r="F1350" s="5" t="s">
        <v>19</v>
      </c>
      <c r="G1350" s="6">
        <v>42414</v>
      </c>
      <c r="H1350" s="6">
        <v>42468</v>
      </c>
      <c r="I1350" s="6">
        <v>42422</v>
      </c>
      <c r="J1350" s="5" t="s">
        <v>223</v>
      </c>
      <c r="K1350" s="5" t="s">
        <v>21</v>
      </c>
      <c r="L1350" s="5" t="s">
        <v>145</v>
      </c>
      <c r="M1350" s="5" t="s">
        <v>146</v>
      </c>
      <c r="N1350" s="5" t="s">
        <v>23</v>
      </c>
      <c r="O1350" s="7">
        <v>0</v>
      </c>
      <c r="P1350">
        <v>0</v>
      </c>
    </row>
    <row r="1351" spans="1:16" x14ac:dyDescent="0.3">
      <c r="A1351" s="5">
        <v>1350</v>
      </c>
      <c r="B1351" s="5" t="s">
        <v>1552</v>
      </c>
      <c r="C1351" s="6"/>
      <c r="D1351" s="5" t="s">
        <v>170</v>
      </c>
      <c r="E1351" s="5" t="s">
        <v>40</v>
      </c>
      <c r="F1351" s="5" t="s">
        <v>19</v>
      </c>
      <c r="G1351" s="6">
        <v>42414</v>
      </c>
      <c r="H1351" s="6" t="s">
        <v>157</v>
      </c>
      <c r="I1351" s="6">
        <v>42427</v>
      </c>
      <c r="J1351" s="5" t="s">
        <v>154</v>
      </c>
      <c r="K1351" s="5" t="s">
        <v>21</v>
      </c>
      <c r="L1351" s="5" t="s">
        <v>159</v>
      </c>
      <c r="M1351" s="5" t="s">
        <v>146</v>
      </c>
      <c r="N1351" s="5" t="s">
        <v>23</v>
      </c>
      <c r="O1351" s="7">
        <v>0</v>
      </c>
      <c r="P1351">
        <v>0</v>
      </c>
    </row>
    <row r="1352" spans="1:16" x14ac:dyDescent="0.3">
      <c r="A1352" s="5">
        <v>1351</v>
      </c>
      <c r="B1352" s="5" t="s">
        <v>1553</v>
      </c>
      <c r="C1352" s="6"/>
      <c r="D1352" s="5" t="s">
        <v>170</v>
      </c>
      <c r="E1352" s="5" t="s">
        <v>40</v>
      </c>
      <c r="F1352" s="5" t="s">
        <v>19</v>
      </c>
      <c r="G1352" s="6">
        <v>42414</v>
      </c>
      <c r="H1352" s="6" t="s">
        <v>157</v>
      </c>
      <c r="I1352" s="6">
        <v>42414</v>
      </c>
      <c r="J1352" s="5" t="s">
        <v>148</v>
      </c>
      <c r="K1352" s="5" t="s">
        <v>21</v>
      </c>
      <c r="L1352" s="5" t="s">
        <v>145</v>
      </c>
      <c r="M1352" s="5" t="s">
        <v>146</v>
      </c>
      <c r="N1352" s="5" t="s">
        <v>23</v>
      </c>
      <c r="O1352" s="7">
        <v>0</v>
      </c>
      <c r="P1352">
        <v>0</v>
      </c>
    </row>
    <row r="1353" spans="1:16" x14ac:dyDescent="0.3">
      <c r="A1353" s="5">
        <v>1352</v>
      </c>
      <c r="B1353" s="5" t="s">
        <v>1554</v>
      </c>
      <c r="C1353" s="6"/>
      <c r="D1353" s="5" t="s">
        <v>55</v>
      </c>
      <c r="E1353" s="5" t="s">
        <v>40</v>
      </c>
      <c r="F1353" s="5" t="s">
        <v>19</v>
      </c>
      <c r="G1353" s="6">
        <v>42414</v>
      </c>
      <c r="H1353" s="6">
        <v>42478</v>
      </c>
      <c r="I1353" s="6">
        <v>42415</v>
      </c>
      <c r="J1353" s="5" t="s">
        <v>219</v>
      </c>
      <c r="K1353" s="5" t="s">
        <v>21</v>
      </c>
      <c r="L1353" s="5" t="s">
        <v>159</v>
      </c>
      <c r="M1353" s="5" t="s">
        <v>146</v>
      </c>
      <c r="N1353" s="5" t="s">
        <v>23</v>
      </c>
      <c r="O1353" s="7">
        <v>0</v>
      </c>
      <c r="P1353">
        <v>0</v>
      </c>
    </row>
    <row r="1354" spans="1:16" x14ac:dyDescent="0.3">
      <c r="A1354" s="5">
        <v>1353</v>
      </c>
      <c r="B1354" s="5" t="s">
        <v>1555</v>
      </c>
      <c r="C1354" s="6"/>
      <c r="D1354" s="5" t="s">
        <v>170</v>
      </c>
      <c r="E1354" s="5" t="s">
        <v>18</v>
      </c>
      <c r="F1354" s="5" t="s">
        <v>19</v>
      </c>
      <c r="G1354" s="6">
        <v>42414</v>
      </c>
      <c r="H1354" s="6">
        <v>42597</v>
      </c>
      <c r="I1354" s="6">
        <v>42416</v>
      </c>
      <c r="J1354" s="5" t="s">
        <v>144</v>
      </c>
      <c r="K1354" s="5" t="s">
        <v>21</v>
      </c>
      <c r="L1354" s="5" t="s">
        <v>145</v>
      </c>
      <c r="M1354" s="5" t="s">
        <v>146</v>
      </c>
      <c r="N1354" s="5" t="s">
        <v>23</v>
      </c>
      <c r="O1354" s="7">
        <v>21869.685196220002</v>
      </c>
      <c r="P1354">
        <v>1</v>
      </c>
    </row>
    <row r="1355" spans="1:16" x14ac:dyDescent="0.3">
      <c r="A1355" s="5">
        <v>1354</v>
      </c>
      <c r="B1355" s="5" t="s">
        <v>1556</v>
      </c>
      <c r="C1355" s="6"/>
      <c r="D1355" s="5" t="s">
        <v>170</v>
      </c>
      <c r="E1355" s="5" t="s">
        <v>40</v>
      </c>
      <c r="F1355" s="5" t="s">
        <v>19</v>
      </c>
      <c r="G1355" s="6">
        <v>42414</v>
      </c>
      <c r="H1355" s="6" t="s">
        <v>157</v>
      </c>
      <c r="I1355" s="6">
        <v>42416</v>
      </c>
      <c r="J1355" s="5" t="s">
        <v>154</v>
      </c>
      <c r="K1355" s="5" t="s">
        <v>21</v>
      </c>
      <c r="L1355" s="5" t="s">
        <v>145</v>
      </c>
      <c r="M1355" s="5" t="s">
        <v>146</v>
      </c>
      <c r="N1355" s="5" t="s">
        <v>23</v>
      </c>
      <c r="O1355" s="7">
        <v>0</v>
      </c>
      <c r="P1355">
        <v>0</v>
      </c>
    </row>
    <row r="1356" spans="1:16" x14ac:dyDescent="0.3">
      <c r="A1356" s="5">
        <v>1355</v>
      </c>
      <c r="B1356" s="5" t="s">
        <v>1557</v>
      </c>
      <c r="C1356" s="6"/>
      <c r="D1356" s="5" t="s">
        <v>55</v>
      </c>
      <c r="E1356" s="5" t="s">
        <v>18</v>
      </c>
      <c r="F1356" s="5" t="s">
        <v>19</v>
      </c>
      <c r="G1356" s="6">
        <v>42414</v>
      </c>
      <c r="H1356" s="6">
        <v>43040</v>
      </c>
      <c r="I1356" s="6">
        <v>42464</v>
      </c>
      <c r="J1356" s="5" t="s">
        <v>144</v>
      </c>
      <c r="K1356" s="5" t="s">
        <v>171</v>
      </c>
      <c r="L1356" s="5" t="s">
        <v>145</v>
      </c>
      <c r="M1356" s="5" t="s">
        <v>146</v>
      </c>
      <c r="N1356" s="5" t="s">
        <v>23</v>
      </c>
      <c r="O1356" s="7">
        <v>62911.593425539999</v>
      </c>
      <c r="P1356">
        <v>1</v>
      </c>
    </row>
    <row r="1357" spans="1:16" x14ac:dyDescent="0.3">
      <c r="A1357" s="5">
        <v>1356</v>
      </c>
      <c r="B1357" s="5" t="s">
        <v>1558</v>
      </c>
      <c r="C1357" s="6"/>
      <c r="D1357" s="5" t="s">
        <v>83</v>
      </c>
      <c r="E1357" s="5" t="s">
        <v>28</v>
      </c>
      <c r="F1357" s="5" t="s">
        <v>19</v>
      </c>
      <c r="G1357" s="6">
        <v>42414</v>
      </c>
      <c r="H1357" s="6">
        <v>42447</v>
      </c>
      <c r="I1357" s="6">
        <v>42414</v>
      </c>
      <c r="J1357" s="5" t="s">
        <v>173</v>
      </c>
      <c r="K1357" s="5" t="s">
        <v>21</v>
      </c>
      <c r="L1357" s="5" t="s">
        <v>174</v>
      </c>
      <c r="M1357" s="5" t="s">
        <v>146</v>
      </c>
      <c r="N1357" s="5" t="s">
        <v>23</v>
      </c>
      <c r="O1357" s="7">
        <v>350.36105801000002</v>
      </c>
      <c r="P1357">
        <v>0</v>
      </c>
    </row>
    <row r="1358" spans="1:16" x14ac:dyDescent="0.3">
      <c r="A1358" s="5">
        <v>1357</v>
      </c>
      <c r="B1358" s="5" t="s">
        <v>1559</v>
      </c>
      <c r="C1358" s="6"/>
      <c r="D1358" s="5" t="s">
        <v>170</v>
      </c>
      <c r="E1358" s="5" t="s">
        <v>40</v>
      </c>
      <c r="F1358" s="5" t="s">
        <v>19</v>
      </c>
      <c r="G1358" s="6">
        <v>42415</v>
      </c>
      <c r="H1358" s="6" t="s">
        <v>157</v>
      </c>
      <c r="I1358" s="6">
        <v>42415</v>
      </c>
      <c r="J1358" s="5" t="s">
        <v>1560</v>
      </c>
      <c r="K1358" s="5" t="s">
        <v>21</v>
      </c>
      <c r="L1358" s="5" t="s">
        <v>145</v>
      </c>
      <c r="M1358" s="5" t="s">
        <v>146</v>
      </c>
      <c r="N1358" s="5" t="s">
        <v>23</v>
      </c>
      <c r="O1358" s="7">
        <v>0</v>
      </c>
      <c r="P1358">
        <v>0</v>
      </c>
    </row>
    <row r="1359" spans="1:16" x14ac:dyDescent="0.3">
      <c r="A1359" s="5">
        <v>1358</v>
      </c>
      <c r="B1359" s="5" t="s">
        <v>1561</v>
      </c>
      <c r="C1359" s="6"/>
      <c r="D1359" s="5" t="s">
        <v>201</v>
      </c>
      <c r="E1359" s="5" t="s">
        <v>18</v>
      </c>
      <c r="F1359" s="5" t="s">
        <v>19</v>
      </c>
      <c r="G1359" s="6">
        <v>42415</v>
      </c>
      <c r="H1359" s="6">
        <v>42674</v>
      </c>
      <c r="I1359" s="6">
        <v>42418</v>
      </c>
      <c r="J1359" s="5" t="s">
        <v>162</v>
      </c>
      <c r="K1359" s="5" t="s">
        <v>21</v>
      </c>
      <c r="L1359" s="5" t="s">
        <v>159</v>
      </c>
      <c r="M1359" s="5" t="s">
        <v>146</v>
      </c>
      <c r="N1359" s="5" t="s">
        <v>23</v>
      </c>
      <c r="O1359" s="7">
        <v>8204.8062431199996</v>
      </c>
      <c r="P1359">
        <v>0</v>
      </c>
    </row>
    <row r="1360" spans="1:16" x14ac:dyDescent="0.3">
      <c r="A1360" s="5">
        <v>1359</v>
      </c>
      <c r="B1360" s="5" t="s">
        <v>1562</v>
      </c>
      <c r="C1360" s="6"/>
      <c r="D1360" s="5" t="s">
        <v>170</v>
      </c>
      <c r="E1360" s="5" t="s">
        <v>40</v>
      </c>
      <c r="F1360" s="5" t="s">
        <v>19</v>
      </c>
      <c r="G1360" s="6">
        <v>42415</v>
      </c>
      <c r="H1360" s="6" t="s">
        <v>157</v>
      </c>
      <c r="I1360" s="6">
        <v>42415</v>
      </c>
      <c r="J1360" s="5" t="s">
        <v>186</v>
      </c>
      <c r="K1360" s="5" t="s">
        <v>21</v>
      </c>
      <c r="L1360" s="5" t="s">
        <v>159</v>
      </c>
      <c r="M1360" s="5" t="s">
        <v>146</v>
      </c>
      <c r="N1360" s="5" t="s">
        <v>23</v>
      </c>
      <c r="O1360" s="7">
        <v>0</v>
      </c>
      <c r="P1360">
        <v>0</v>
      </c>
    </row>
    <row r="1361" spans="1:16" x14ac:dyDescent="0.3">
      <c r="A1361" s="5">
        <v>1360</v>
      </c>
      <c r="B1361" s="5" t="s">
        <v>1563</v>
      </c>
      <c r="C1361" s="6"/>
      <c r="D1361" s="5" t="s">
        <v>83</v>
      </c>
      <c r="E1361" s="5" t="s">
        <v>28</v>
      </c>
      <c r="F1361" s="5" t="s">
        <v>19</v>
      </c>
      <c r="G1361" s="6">
        <v>42415</v>
      </c>
      <c r="H1361" s="6">
        <v>42473</v>
      </c>
      <c r="I1361" s="6">
        <v>42416</v>
      </c>
      <c r="J1361" s="5" t="s">
        <v>195</v>
      </c>
      <c r="K1361" s="5" t="s">
        <v>21</v>
      </c>
      <c r="L1361" s="5" t="s">
        <v>149</v>
      </c>
      <c r="M1361" s="5" t="s">
        <v>146</v>
      </c>
      <c r="N1361" s="5" t="s">
        <v>23</v>
      </c>
      <c r="O1361" s="7">
        <v>123.15033290000001</v>
      </c>
      <c r="P1361">
        <v>0</v>
      </c>
    </row>
    <row r="1362" spans="1:16" x14ac:dyDescent="0.3">
      <c r="A1362" s="5">
        <v>1361</v>
      </c>
      <c r="B1362" s="5" t="s">
        <v>1564</v>
      </c>
      <c r="C1362" s="6"/>
      <c r="D1362" s="5" t="s">
        <v>55</v>
      </c>
      <c r="E1362" s="5" t="s">
        <v>18</v>
      </c>
      <c r="F1362" s="5" t="s">
        <v>19</v>
      </c>
      <c r="G1362" s="6">
        <v>42416</v>
      </c>
      <c r="H1362" s="6">
        <v>42796</v>
      </c>
      <c r="I1362" s="6">
        <v>42416</v>
      </c>
      <c r="J1362" s="5" t="s">
        <v>148</v>
      </c>
      <c r="K1362" s="5" t="s">
        <v>21</v>
      </c>
      <c r="L1362" s="5" t="s">
        <v>159</v>
      </c>
      <c r="M1362" s="5" t="s">
        <v>146</v>
      </c>
      <c r="N1362" s="5" t="s">
        <v>23</v>
      </c>
      <c r="O1362" s="7">
        <v>3156.5058485500003</v>
      </c>
      <c r="P1362">
        <v>0</v>
      </c>
    </row>
    <row r="1363" spans="1:16" x14ac:dyDescent="0.3">
      <c r="A1363" s="5">
        <v>1362</v>
      </c>
      <c r="B1363" s="5" t="s">
        <v>1565</v>
      </c>
      <c r="C1363" s="6"/>
      <c r="D1363" s="5" t="s">
        <v>143</v>
      </c>
      <c r="E1363" s="5" t="s">
        <v>18</v>
      </c>
      <c r="F1363" s="5" t="s">
        <v>19</v>
      </c>
      <c r="G1363" s="6">
        <v>42416</v>
      </c>
      <c r="H1363" s="6">
        <v>42444</v>
      </c>
      <c r="I1363" s="6">
        <v>42416</v>
      </c>
      <c r="J1363" s="5" t="s">
        <v>154</v>
      </c>
      <c r="K1363" s="5" t="s">
        <v>21</v>
      </c>
      <c r="L1363" s="5" t="s">
        <v>159</v>
      </c>
      <c r="M1363" s="5" t="s">
        <v>146</v>
      </c>
      <c r="N1363" s="5" t="s">
        <v>23</v>
      </c>
      <c r="O1363" s="7">
        <v>1946.33255059</v>
      </c>
      <c r="P1363">
        <v>0</v>
      </c>
    </row>
    <row r="1364" spans="1:16" x14ac:dyDescent="0.3">
      <c r="A1364" s="5">
        <v>1363</v>
      </c>
      <c r="B1364" s="5" t="s">
        <v>1566</v>
      </c>
      <c r="C1364" s="6"/>
      <c r="D1364" s="5" t="s">
        <v>170</v>
      </c>
      <c r="E1364" s="5" t="s">
        <v>18</v>
      </c>
      <c r="F1364" s="5" t="s">
        <v>19</v>
      </c>
      <c r="G1364" s="6">
        <v>42416</v>
      </c>
      <c r="H1364" s="6">
        <v>42506</v>
      </c>
      <c r="I1364" s="6">
        <v>42417</v>
      </c>
      <c r="J1364" s="5" t="s">
        <v>186</v>
      </c>
      <c r="K1364" s="5" t="s">
        <v>21</v>
      </c>
      <c r="L1364" s="5" t="s">
        <v>149</v>
      </c>
      <c r="M1364" s="5" t="s">
        <v>146</v>
      </c>
      <c r="N1364" s="5" t="s">
        <v>23</v>
      </c>
      <c r="O1364" s="7">
        <v>4157.5202714400002</v>
      </c>
      <c r="P1364">
        <v>0</v>
      </c>
    </row>
    <row r="1365" spans="1:16" x14ac:dyDescent="0.3">
      <c r="A1365" s="5">
        <v>1364</v>
      </c>
      <c r="B1365" s="5" t="s">
        <v>1567</v>
      </c>
      <c r="C1365" s="6"/>
      <c r="D1365" s="5" t="s">
        <v>55</v>
      </c>
      <c r="E1365" s="5" t="s">
        <v>18</v>
      </c>
      <c r="F1365" s="5" t="s">
        <v>19</v>
      </c>
      <c r="G1365" s="6">
        <v>42416</v>
      </c>
      <c r="H1365" s="6">
        <v>42978</v>
      </c>
      <c r="I1365" s="6">
        <v>42425</v>
      </c>
      <c r="J1365" s="5" t="s">
        <v>168</v>
      </c>
      <c r="K1365" s="5" t="s">
        <v>21</v>
      </c>
      <c r="L1365" s="5" t="s">
        <v>174</v>
      </c>
      <c r="M1365" s="5" t="s">
        <v>146</v>
      </c>
      <c r="N1365" s="5" t="s">
        <v>23</v>
      </c>
      <c r="O1365" s="7">
        <v>21278.213925660002</v>
      </c>
      <c r="P1365">
        <v>1</v>
      </c>
    </row>
    <row r="1366" spans="1:16" x14ac:dyDescent="0.3">
      <c r="A1366" s="5">
        <v>1365</v>
      </c>
      <c r="B1366" s="5" t="s">
        <v>1568</v>
      </c>
      <c r="C1366" s="6"/>
      <c r="D1366" s="5" t="s">
        <v>170</v>
      </c>
      <c r="E1366" s="5" t="s">
        <v>40</v>
      </c>
      <c r="F1366" s="5" t="s">
        <v>19</v>
      </c>
      <c r="G1366" s="6">
        <v>42416</v>
      </c>
      <c r="H1366" s="6" t="s">
        <v>157</v>
      </c>
      <c r="I1366" s="6">
        <v>42416</v>
      </c>
      <c r="J1366" s="5" t="s">
        <v>186</v>
      </c>
      <c r="K1366" s="5" t="s">
        <v>21</v>
      </c>
      <c r="L1366" s="5" t="s">
        <v>149</v>
      </c>
      <c r="M1366" s="5" t="s">
        <v>146</v>
      </c>
      <c r="N1366" s="5" t="s">
        <v>23</v>
      </c>
      <c r="O1366" s="7">
        <v>0</v>
      </c>
      <c r="P1366">
        <v>0</v>
      </c>
    </row>
    <row r="1367" spans="1:16" x14ac:dyDescent="0.3">
      <c r="A1367" s="5">
        <v>1366</v>
      </c>
      <c r="B1367" s="5" t="s">
        <v>1569</v>
      </c>
      <c r="C1367" s="6"/>
      <c r="D1367" s="5" t="s">
        <v>170</v>
      </c>
      <c r="E1367" s="5" t="s">
        <v>40</v>
      </c>
      <c r="F1367" s="5" t="s">
        <v>19</v>
      </c>
      <c r="G1367" s="6">
        <v>42416</v>
      </c>
      <c r="H1367" s="6" t="s">
        <v>157</v>
      </c>
      <c r="I1367" s="6">
        <v>42416</v>
      </c>
      <c r="J1367" s="5" t="s">
        <v>144</v>
      </c>
      <c r="K1367" s="5" t="s">
        <v>21</v>
      </c>
      <c r="L1367" s="5" t="s">
        <v>145</v>
      </c>
      <c r="M1367" s="5" t="s">
        <v>146</v>
      </c>
      <c r="N1367" s="5" t="s">
        <v>23</v>
      </c>
      <c r="O1367" s="7">
        <v>0</v>
      </c>
      <c r="P1367">
        <v>0</v>
      </c>
    </row>
    <row r="1368" spans="1:16" x14ac:dyDescent="0.3">
      <c r="A1368" s="5">
        <v>1367</v>
      </c>
      <c r="B1368" s="5" t="s">
        <v>1570</v>
      </c>
      <c r="C1368" s="6"/>
      <c r="D1368" s="5" t="s">
        <v>170</v>
      </c>
      <c r="E1368" s="5" t="s">
        <v>40</v>
      </c>
      <c r="F1368" s="5" t="s">
        <v>19</v>
      </c>
      <c r="G1368" s="6">
        <v>42417</v>
      </c>
      <c r="H1368" s="6" t="s">
        <v>157</v>
      </c>
      <c r="I1368" s="6">
        <v>42417</v>
      </c>
      <c r="J1368" s="5" t="s">
        <v>158</v>
      </c>
      <c r="K1368" s="5" t="s">
        <v>21</v>
      </c>
      <c r="L1368" s="5" t="s">
        <v>145</v>
      </c>
      <c r="M1368" s="5" t="s">
        <v>146</v>
      </c>
      <c r="N1368" s="5" t="s">
        <v>23</v>
      </c>
      <c r="O1368" s="7">
        <v>0</v>
      </c>
      <c r="P1368">
        <v>0</v>
      </c>
    </row>
    <row r="1369" spans="1:16" x14ac:dyDescent="0.3">
      <c r="A1369" s="5">
        <v>1368</v>
      </c>
      <c r="B1369" s="5" t="s">
        <v>1571</v>
      </c>
      <c r="C1369" s="6"/>
      <c r="D1369" s="5" t="s">
        <v>143</v>
      </c>
      <c r="E1369" s="5" t="s">
        <v>40</v>
      </c>
      <c r="F1369" s="5" t="s">
        <v>19</v>
      </c>
      <c r="G1369" s="6">
        <v>42417</v>
      </c>
      <c r="H1369" s="6" t="s">
        <v>157</v>
      </c>
      <c r="I1369" s="6">
        <v>42418</v>
      </c>
      <c r="J1369" s="5" t="s">
        <v>152</v>
      </c>
      <c r="K1369" s="5" t="s">
        <v>21</v>
      </c>
      <c r="L1369" s="5" t="s">
        <v>159</v>
      </c>
      <c r="M1369" s="5" t="s">
        <v>146</v>
      </c>
      <c r="N1369" s="5" t="s">
        <v>23</v>
      </c>
      <c r="O1369" s="7">
        <v>0</v>
      </c>
      <c r="P1369">
        <v>0</v>
      </c>
    </row>
    <row r="1370" spans="1:16" x14ac:dyDescent="0.3">
      <c r="A1370" s="5">
        <v>1369</v>
      </c>
      <c r="B1370" s="5" t="s">
        <v>1572</v>
      </c>
      <c r="C1370" s="6"/>
      <c r="D1370" s="5" t="s">
        <v>55</v>
      </c>
      <c r="E1370" s="5" t="s">
        <v>40</v>
      </c>
      <c r="F1370" s="5" t="s">
        <v>19</v>
      </c>
      <c r="G1370" s="6">
        <v>42418</v>
      </c>
      <c r="H1370" s="6" t="s">
        <v>157</v>
      </c>
      <c r="I1370" s="6">
        <v>42418</v>
      </c>
      <c r="J1370" s="5" t="s">
        <v>173</v>
      </c>
      <c r="K1370" s="5" t="s">
        <v>21</v>
      </c>
      <c r="L1370" s="5" t="s">
        <v>149</v>
      </c>
      <c r="M1370" s="5" t="s">
        <v>146</v>
      </c>
      <c r="N1370" s="5" t="s">
        <v>23</v>
      </c>
      <c r="O1370" s="7">
        <v>0</v>
      </c>
      <c r="P1370">
        <v>0</v>
      </c>
    </row>
    <row r="1371" spans="1:16" x14ac:dyDescent="0.3">
      <c r="A1371" s="5">
        <v>1370</v>
      </c>
      <c r="B1371" s="5" t="s">
        <v>1573</v>
      </c>
      <c r="C1371" s="6"/>
      <c r="D1371" s="5" t="s">
        <v>55</v>
      </c>
      <c r="E1371" s="5" t="s">
        <v>28</v>
      </c>
      <c r="F1371" s="5" t="s">
        <v>19</v>
      </c>
      <c r="G1371" s="6">
        <v>42418</v>
      </c>
      <c r="H1371" s="6">
        <v>42458</v>
      </c>
      <c r="I1371" s="6">
        <v>42419</v>
      </c>
      <c r="J1371" s="5" t="s">
        <v>154</v>
      </c>
      <c r="K1371" s="5" t="s">
        <v>21</v>
      </c>
      <c r="L1371" s="5" t="s">
        <v>145</v>
      </c>
      <c r="M1371" s="5" t="s">
        <v>146</v>
      </c>
      <c r="N1371" s="5" t="s">
        <v>23</v>
      </c>
      <c r="O1371" s="7">
        <v>3942.83219775</v>
      </c>
      <c r="P1371">
        <v>0</v>
      </c>
    </row>
    <row r="1372" spans="1:16" x14ac:dyDescent="0.3">
      <c r="A1372" s="5">
        <v>1371</v>
      </c>
      <c r="B1372" s="5" t="s">
        <v>1574</v>
      </c>
      <c r="C1372" s="6"/>
      <c r="D1372" s="5" t="s">
        <v>170</v>
      </c>
      <c r="E1372" s="5" t="s">
        <v>28</v>
      </c>
      <c r="F1372" s="5" t="s">
        <v>19</v>
      </c>
      <c r="G1372" s="6">
        <v>42418</v>
      </c>
      <c r="H1372" s="6">
        <v>42450</v>
      </c>
      <c r="I1372" s="6">
        <v>42418</v>
      </c>
      <c r="J1372" s="5" t="s">
        <v>195</v>
      </c>
      <c r="K1372" s="5" t="s">
        <v>21</v>
      </c>
      <c r="L1372" s="5" t="s">
        <v>145</v>
      </c>
      <c r="M1372" s="5" t="s">
        <v>146</v>
      </c>
      <c r="N1372" s="5" t="s">
        <v>23</v>
      </c>
      <c r="O1372" s="7">
        <v>308.61888661</v>
      </c>
      <c r="P1372">
        <v>0</v>
      </c>
    </row>
    <row r="1373" spans="1:16" x14ac:dyDescent="0.3">
      <c r="A1373" s="5">
        <v>1372</v>
      </c>
      <c r="B1373" s="5" t="s">
        <v>1575</v>
      </c>
      <c r="C1373" s="6"/>
      <c r="D1373" s="5" t="s">
        <v>55</v>
      </c>
      <c r="E1373" s="5" t="s">
        <v>40</v>
      </c>
      <c r="F1373" s="5" t="s">
        <v>19</v>
      </c>
      <c r="G1373" s="6">
        <v>42418</v>
      </c>
      <c r="H1373" s="6">
        <v>42454</v>
      </c>
      <c r="I1373" s="6">
        <v>42419</v>
      </c>
      <c r="J1373" s="5" t="s">
        <v>168</v>
      </c>
      <c r="K1373" s="5" t="s">
        <v>21</v>
      </c>
      <c r="L1373" s="5" t="s">
        <v>145</v>
      </c>
      <c r="M1373" s="5" t="s">
        <v>146</v>
      </c>
      <c r="N1373" s="5" t="s">
        <v>23</v>
      </c>
      <c r="O1373" s="7">
        <v>0</v>
      </c>
      <c r="P1373">
        <v>0</v>
      </c>
    </row>
    <row r="1374" spans="1:16" x14ac:dyDescent="0.3">
      <c r="A1374" s="5">
        <v>1373</v>
      </c>
      <c r="B1374" s="5" t="s">
        <v>1576</v>
      </c>
      <c r="C1374" s="6"/>
      <c r="D1374" s="5" t="s">
        <v>170</v>
      </c>
      <c r="E1374" s="5" t="s">
        <v>18</v>
      </c>
      <c r="F1374" s="5" t="s">
        <v>19</v>
      </c>
      <c r="G1374" s="6">
        <v>42419</v>
      </c>
      <c r="H1374" s="6">
        <v>42513</v>
      </c>
      <c r="I1374" s="6">
        <v>42423</v>
      </c>
      <c r="J1374" s="5" t="s">
        <v>154</v>
      </c>
      <c r="K1374" s="5" t="s">
        <v>21</v>
      </c>
      <c r="L1374" s="5" t="s">
        <v>145</v>
      </c>
      <c r="M1374" s="5" t="s">
        <v>146</v>
      </c>
      <c r="N1374" s="5" t="s">
        <v>23</v>
      </c>
      <c r="O1374" s="7">
        <v>3817.1904472900001</v>
      </c>
      <c r="P1374">
        <v>0</v>
      </c>
    </row>
    <row r="1375" spans="1:16" x14ac:dyDescent="0.3">
      <c r="A1375" s="5">
        <v>1374</v>
      </c>
      <c r="B1375" s="5" t="s">
        <v>1577</v>
      </c>
      <c r="C1375" s="6"/>
      <c r="D1375" s="5" t="s">
        <v>143</v>
      </c>
      <c r="E1375" s="5" t="s">
        <v>40</v>
      </c>
      <c r="F1375" s="5" t="s">
        <v>19</v>
      </c>
      <c r="G1375" s="6">
        <v>42419</v>
      </c>
      <c r="H1375" s="6" t="s">
        <v>157</v>
      </c>
      <c r="I1375" s="6">
        <v>42422</v>
      </c>
      <c r="J1375" s="5" t="s">
        <v>191</v>
      </c>
      <c r="K1375" s="5" t="s">
        <v>21</v>
      </c>
      <c r="L1375" s="5" t="s">
        <v>159</v>
      </c>
      <c r="M1375" s="5" t="s">
        <v>146</v>
      </c>
      <c r="N1375" s="5" t="s">
        <v>23</v>
      </c>
      <c r="O1375" s="7">
        <v>0</v>
      </c>
      <c r="P1375">
        <v>0</v>
      </c>
    </row>
    <row r="1376" spans="1:16" x14ac:dyDescent="0.3">
      <c r="A1376" s="5">
        <v>1375</v>
      </c>
      <c r="B1376" s="5" t="s">
        <v>1578</v>
      </c>
      <c r="C1376" s="6"/>
      <c r="D1376" s="5" t="s">
        <v>143</v>
      </c>
      <c r="E1376" s="5" t="s">
        <v>18</v>
      </c>
      <c r="F1376" s="5" t="s">
        <v>19</v>
      </c>
      <c r="G1376" s="6">
        <v>42420</v>
      </c>
      <c r="H1376" s="6">
        <v>42447</v>
      </c>
      <c r="I1376" s="6">
        <v>42422</v>
      </c>
      <c r="J1376" s="5" t="s">
        <v>219</v>
      </c>
      <c r="K1376" s="5" t="s">
        <v>21</v>
      </c>
      <c r="L1376" s="5" t="s">
        <v>159</v>
      </c>
      <c r="M1376" s="5" t="s">
        <v>146</v>
      </c>
      <c r="N1376" s="5" t="s">
        <v>23</v>
      </c>
      <c r="O1376" s="7">
        <v>786.56674914000007</v>
      </c>
      <c r="P1376">
        <v>0</v>
      </c>
    </row>
    <row r="1377" spans="1:16" x14ac:dyDescent="0.3">
      <c r="A1377" s="5">
        <v>1376</v>
      </c>
      <c r="B1377" s="5" t="s">
        <v>1579</v>
      </c>
      <c r="C1377" s="6"/>
      <c r="D1377" s="5" t="s">
        <v>55</v>
      </c>
      <c r="E1377" s="5" t="s">
        <v>28</v>
      </c>
      <c r="F1377" s="5" t="s">
        <v>19</v>
      </c>
      <c r="G1377" s="6">
        <v>42420</v>
      </c>
      <c r="H1377" s="6">
        <v>42562</v>
      </c>
      <c r="I1377" s="6">
        <v>42422</v>
      </c>
      <c r="J1377" s="5" t="s">
        <v>154</v>
      </c>
      <c r="K1377" s="5" t="s">
        <v>21</v>
      </c>
      <c r="L1377" s="5" t="s">
        <v>159</v>
      </c>
      <c r="M1377" s="5" t="s">
        <v>146</v>
      </c>
      <c r="N1377" s="5" t="s">
        <v>23</v>
      </c>
      <c r="O1377" s="7">
        <v>1150.60874919</v>
      </c>
      <c r="P1377">
        <v>0</v>
      </c>
    </row>
    <row r="1378" spans="1:16" x14ac:dyDescent="0.3">
      <c r="A1378" s="5">
        <v>1377</v>
      </c>
      <c r="B1378" s="5" t="s">
        <v>1580</v>
      </c>
      <c r="C1378" s="6"/>
      <c r="D1378" s="5" t="s">
        <v>55</v>
      </c>
      <c r="E1378" s="5" t="s">
        <v>28</v>
      </c>
      <c r="F1378" s="5" t="s">
        <v>19</v>
      </c>
      <c r="G1378" s="6">
        <v>42420</v>
      </c>
      <c r="H1378" s="6">
        <v>42446</v>
      </c>
      <c r="I1378" s="6">
        <v>42422</v>
      </c>
      <c r="J1378" s="5" t="s">
        <v>158</v>
      </c>
      <c r="K1378" s="5" t="s">
        <v>21</v>
      </c>
      <c r="L1378" s="5" t="s">
        <v>145</v>
      </c>
      <c r="M1378" s="5" t="s">
        <v>146</v>
      </c>
      <c r="N1378" s="5" t="s">
        <v>23</v>
      </c>
      <c r="O1378" s="7">
        <v>8.1954525</v>
      </c>
      <c r="P1378">
        <v>0</v>
      </c>
    </row>
    <row r="1379" spans="1:16" x14ac:dyDescent="0.3">
      <c r="A1379" s="5">
        <v>1378</v>
      </c>
      <c r="B1379" s="5" t="s">
        <v>1581</v>
      </c>
      <c r="C1379" s="6"/>
      <c r="D1379" s="5" t="s">
        <v>55</v>
      </c>
      <c r="E1379" s="5" t="s">
        <v>28</v>
      </c>
      <c r="F1379" s="5" t="s">
        <v>19</v>
      </c>
      <c r="G1379" s="6">
        <v>42420</v>
      </c>
      <c r="H1379" s="6">
        <v>42489</v>
      </c>
      <c r="I1379" s="6">
        <v>42422</v>
      </c>
      <c r="J1379" s="5" t="s">
        <v>154</v>
      </c>
      <c r="K1379" s="5" t="s">
        <v>21</v>
      </c>
      <c r="L1379" s="5" t="s">
        <v>145</v>
      </c>
      <c r="M1379" s="5" t="s">
        <v>146</v>
      </c>
      <c r="N1379" s="5" t="s">
        <v>23</v>
      </c>
      <c r="O1379" s="7">
        <v>235.82141387000001</v>
      </c>
      <c r="P1379">
        <v>0</v>
      </c>
    </row>
    <row r="1380" spans="1:16" x14ac:dyDescent="0.3">
      <c r="A1380" s="5">
        <v>1379</v>
      </c>
      <c r="B1380" s="5" t="s">
        <v>1582</v>
      </c>
      <c r="C1380" s="6"/>
      <c r="D1380" s="5" t="s">
        <v>55</v>
      </c>
      <c r="E1380" s="5" t="s">
        <v>40</v>
      </c>
      <c r="F1380" s="5" t="s">
        <v>19</v>
      </c>
      <c r="G1380" s="6">
        <v>42420</v>
      </c>
      <c r="H1380" s="6">
        <v>42457</v>
      </c>
      <c r="I1380" s="6">
        <v>42421</v>
      </c>
      <c r="J1380" s="5" t="s">
        <v>152</v>
      </c>
      <c r="K1380" s="5" t="s">
        <v>21</v>
      </c>
      <c r="L1380" s="5" t="s">
        <v>174</v>
      </c>
      <c r="M1380" s="5" t="s">
        <v>146</v>
      </c>
      <c r="N1380" s="5" t="s">
        <v>23</v>
      </c>
      <c r="O1380" s="7">
        <v>0</v>
      </c>
      <c r="P1380">
        <v>0</v>
      </c>
    </row>
    <row r="1381" spans="1:16" x14ac:dyDescent="0.3">
      <c r="A1381" s="5">
        <v>1380</v>
      </c>
      <c r="B1381" s="5" t="s">
        <v>1583</v>
      </c>
      <c r="C1381" s="6"/>
      <c r="D1381" s="5" t="s">
        <v>143</v>
      </c>
      <c r="E1381" s="5" t="s">
        <v>28</v>
      </c>
      <c r="F1381" s="5" t="s">
        <v>19</v>
      </c>
      <c r="G1381" s="6">
        <v>42421</v>
      </c>
      <c r="H1381" s="6">
        <v>42642</v>
      </c>
      <c r="I1381" s="6">
        <v>42422</v>
      </c>
      <c r="J1381" s="5" t="s">
        <v>259</v>
      </c>
      <c r="K1381" s="5" t="s">
        <v>21</v>
      </c>
      <c r="L1381" s="5" t="s">
        <v>159</v>
      </c>
      <c r="M1381" s="5" t="s">
        <v>146</v>
      </c>
      <c r="N1381" s="5" t="s">
        <v>23</v>
      </c>
      <c r="O1381" s="7">
        <v>553.24768010000003</v>
      </c>
      <c r="P1381">
        <v>0</v>
      </c>
    </row>
    <row r="1382" spans="1:16" x14ac:dyDescent="0.3">
      <c r="A1382" s="5">
        <v>1381</v>
      </c>
      <c r="B1382" s="5" t="s">
        <v>1584</v>
      </c>
      <c r="C1382" s="6"/>
      <c r="D1382" s="5" t="s">
        <v>170</v>
      </c>
      <c r="E1382" s="5" t="s">
        <v>40</v>
      </c>
      <c r="F1382" s="5" t="s">
        <v>19</v>
      </c>
      <c r="G1382" s="6">
        <v>42421</v>
      </c>
      <c r="H1382" s="6">
        <v>42453</v>
      </c>
      <c r="I1382" s="6">
        <v>42422</v>
      </c>
      <c r="J1382" s="5" t="s">
        <v>195</v>
      </c>
      <c r="K1382" s="5" t="s">
        <v>21</v>
      </c>
      <c r="L1382" s="5" t="s">
        <v>237</v>
      </c>
      <c r="M1382" s="5" t="s">
        <v>146</v>
      </c>
      <c r="N1382" s="5" t="s">
        <v>23</v>
      </c>
      <c r="O1382" s="7">
        <v>0</v>
      </c>
      <c r="P1382">
        <v>0</v>
      </c>
    </row>
    <row r="1383" spans="1:16" x14ac:dyDescent="0.3">
      <c r="A1383" s="5">
        <v>1382</v>
      </c>
      <c r="B1383" s="5" t="s">
        <v>1585</v>
      </c>
      <c r="C1383" s="6"/>
      <c r="D1383" s="5" t="s">
        <v>1057</v>
      </c>
      <c r="E1383" s="5" t="s">
        <v>40</v>
      </c>
      <c r="F1383" s="5" t="s">
        <v>19</v>
      </c>
      <c r="G1383" s="6">
        <v>42422</v>
      </c>
      <c r="H1383" s="6" t="s">
        <v>157</v>
      </c>
      <c r="I1383" s="6">
        <v>42422</v>
      </c>
      <c r="J1383" s="5" t="s">
        <v>213</v>
      </c>
      <c r="K1383" s="5" t="s">
        <v>21</v>
      </c>
      <c r="L1383" s="5" t="s">
        <v>159</v>
      </c>
      <c r="M1383" s="5" t="s">
        <v>146</v>
      </c>
      <c r="N1383" s="5" t="s">
        <v>23</v>
      </c>
      <c r="O1383" s="7">
        <v>0</v>
      </c>
      <c r="P1383">
        <v>0</v>
      </c>
    </row>
    <row r="1384" spans="1:16" x14ac:dyDescent="0.3">
      <c r="A1384" s="5">
        <v>1383</v>
      </c>
      <c r="B1384" s="5" t="s">
        <v>1586</v>
      </c>
      <c r="C1384" s="6"/>
      <c r="D1384" s="5" t="s">
        <v>55</v>
      </c>
      <c r="E1384" s="5" t="s">
        <v>40</v>
      </c>
      <c r="F1384" s="5" t="s">
        <v>19</v>
      </c>
      <c r="G1384" s="6">
        <v>42423</v>
      </c>
      <c r="H1384" s="6" t="s">
        <v>157</v>
      </c>
      <c r="I1384" s="6">
        <v>42423</v>
      </c>
      <c r="J1384" s="5" t="s">
        <v>191</v>
      </c>
      <c r="K1384" s="5" t="s">
        <v>21</v>
      </c>
      <c r="L1384" s="5" t="s">
        <v>208</v>
      </c>
      <c r="M1384" s="5" t="s">
        <v>146</v>
      </c>
      <c r="N1384" s="5" t="s">
        <v>23</v>
      </c>
      <c r="O1384" s="7">
        <v>0</v>
      </c>
      <c r="P1384">
        <v>0</v>
      </c>
    </row>
    <row r="1385" spans="1:16" x14ac:dyDescent="0.3">
      <c r="A1385" s="5">
        <v>1384</v>
      </c>
      <c r="B1385" s="5" t="s">
        <v>1587</v>
      </c>
      <c r="C1385" s="6"/>
      <c r="D1385" s="5" t="s">
        <v>170</v>
      </c>
      <c r="E1385" s="5" t="s">
        <v>28</v>
      </c>
      <c r="F1385" s="5" t="s">
        <v>19</v>
      </c>
      <c r="G1385" s="6">
        <v>42423</v>
      </c>
      <c r="H1385" s="6">
        <v>42465</v>
      </c>
      <c r="I1385" s="6">
        <v>42429</v>
      </c>
      <c r="J1385" s="5" t="s">
        <v>168</v>
      </c>
      <c r="K1385" s="5" t="s">
        <v>21</v>
      </c>
      <c r="L1385" s="5" t="s">
        <v>149</v>
      </c>
      <c r="M1385" s="5" t="s">
        <v>146</v>
      </c>
      <c r="N1385" s="5" t="s">
        <v>23</v>
      </c>
      <c r="O1385" s="7">
        <v>1401.92503192</v>
      </c>
      <c r="P1385">
        <v>0</v>
      </c>
    </row>
    <row r="1386" spans="1:16" x14ac:dyDescent="0.3">
      <c r="A1386" s="5">
        <v>1385</v>
      </c>
      <c r="B1386" s="5" t="s">
        <v>1588</v>
      </c>
      <c r="C1386" s="6"/>
      <c r="D1386" s="5" t="s">
        <v>263</v>
      </c>
      <c r="E1386" s="5" t="s">
        <v>28</v>
      </c>
      <c r="F1386" s="5" t="s">
        <v>19</v>
      </c>
      <c r="G1386" s="6">
        <v>42423</v>
      </c>
      <c r="H1386" s="6">
        <v>42550</v>
      </c>
      <c r="I1386" s="6">
        <v>42429</v>
      </c>
      <c r="J1386" s="5" t="s">
        <v>1266</v>
      </c>
      <c r="K1386" s="5" t="s">
        <v>21</v>
      </c>
      <c r="L1386" s="5" t="s">
        <v>237</v>
      </c>
      <c r="M1386" s="5" t="s">
        <v>146</v>
      </c>
      <c r="N1386" s="5" t="s">
        <v>23</v>
      </c>
      <c r="O1386" s="7">
        <v>1185.45581322</v>
      </c>
      <c r="P1386">
        <v>0</v>
      </c>
    </row>
    <row r="1387" spans="1:16" x14ac:dyDescent="0.3">
      <c r="A1387" s="5">
        <v>1386</v>
      </c>
      <c r="B1387" s="5" t="s">
        <v>1589</v>
      </c>
      <c r="C1387" s="6"/>
      <c r="D1387" s="5" t="s">
        <v>55</v>
      </c>
      <c r="E1387" s="5" t="s">
        <v>40</v>
      </c>
      <c r="F1387" s="5" t="s">
        <v>19</v>
      </c>
      <c r="G1387" s="6">
        <v>42424</v>
      </c>
      <c r="H1387" s="6" t="s">
        <v>157</v>
      </c>
      <c r="I1387" s="6">
        <v>42424</v>
      </c>
      <c r="J1387" s="5" t="s">
        <v>195</v>
      </c>
      <c r="K1387" s="5" t="s">
        <v>21</v>
      </c>
      <c r="L1387" s="5" t="s">
        <v>159</v>
      </c>
      <c r="M1387" s="5" t="s">
        <v>146</v>
      </c>
      <c r="N1387" s="5" t="s">
        <v>23</v>
      </c>
      <c r="O1387" s="7">
        <v>0</v>
      </c>
      <c r="P1387">
        <v>0</v>
      </c>
    </row>
    <row r="1388" spans="1:16" x14ac:dyDescent="0.3">
      <c r="A1388" s="5">
        <v>1387</v>
      </c>
      <c r="B1388" s="5" t="s">
        <v>1590</v>
      </c>
      <c r="C1388" s="6"/>
      <c r="D1388" s="5" t="s">
        <v>143</v>
      </c>
      <c r="E1388" s="5" t="s">
        <v>28</v>
      </c>
      <c r="F1388" s="5" t="s">
        <v>19</v>
      </c>
      <c r="G1388" s="6">
        <v>42424</v>
      </c>
      <c r="H1388" s="6">
        <v>42450</v>
      </c>
      <c r="I1388" s="6">
        <v>42424</v>
      </c>
      <c r="J1388" s="5" t="s">
        <v>158</v>
      </c>
      <c r="K1388" s="5" t="s">
        <v>21</v>
      </c>
      <c r="L1388" s="5" t="s">
        <v>145</v>
      </c>
      <c r="M1388" s="5" t="s">
        <v>146</v>
      </c>
      <c r="N1388" s="5" t="s">
        <v>23</v>
      </c>
      <c r="O1388" s="7">
        <v>301.70192470000001</v>
      </c>
      <c r="P1388">
        <v>0</v>
      </c>
    </row>
    <row r="1389" spans="1:16" x14ac:dyDescent="0.3">
      <c r="A1389" s="5">
        <v>1388</v>
      </c>
      <c r="B1389" s="5" t="s">
        <v>1591</v>
      </c>
      <c r="C1389" s="6"/>
      <c r="D1389" s="5" t="s">
        <v>170</v>
      </c>
      <c r="E1389" s="5" t="s">
        <v>18</v>
      </c>
      <c r="F1389" s="5" t="s">
        <v>19</v>
      </c>
      <c r="G1389" s="6">
        <v>42424</v>
      </c>
      <c r="H1389" s="6">
        <v>42779</v>
      </c>
      <c r="I1389" s="6">
        <v>42424</v>
      </c>
      <c r="J1389" s="5" t="s">
        <v>445</v>
      </c>
      <c r="K1389" s="5" t="s">
        <v>21</v>
      </c>
      <c r="L1389" s="5" t="s">
        <v>149</v>
      </c>
      <c r="M1389" s="5" t="s">
        <v>146</v>
      </c>
      <c r="N1389" s="5" t="s">
        <v>23</v>
      </c>
      <c r="O1389" s="7">
        <v>2054.5562326700001</v>
      </c>
      <c r="P1389">
        <v>0</v>
      </c>
    </row>
    <row r="1390" spans="1:16" x14ac:dyDescent="0.3">
      <c r="A1390" s="5">
        <v>1389</v>
      </c>
      <c r="B1390" s="5" t="s">
        <v>1592</v>
      </c>
      <c r="C1390" s="6"/>
      <c r="D1390" s="5" t="s">
        <v>170</v>
      </c>
      <c r="E1390" s="5" t="s">
        <v>28</v>
      </c>
      <c r="F1390" s="5" t="s">
        <v>19</v>
      </c>
      <c r="G1390" s="6">
        <v>42424</v>
      </c>
      <c r="H1390" s="6">
        <v>42453</v>
      </c>
      <c r="I1390" s="6">
        <v>42424</v>
      </c>
      <c r="J1390" s="5" t="s">
        <v>445</v>
      </c>
      <c r="K1390" s="5" t="s">
        <v>21</v>
      </c>
      <c r="L1390" s="5" t="s">
        <v>149</v>
      </c>
      <c r="M1390" s="5" t="s">
        <v>146</v>
      </c>
      <c r="N1390" s="5" t="s">
        <v>23</v>
      </c>
      <c r="O1390" s="7">
        <v>487.20326022</v>
      </c>
      <c r="P1390">
        <v>0</v>
      </c>
    </row>
    <row r="1391" spans="1:16" x14ac:dyDescent="0.3">
      <c r="A1391" s="5">
        <v>1390</v>
      </c>
      <c r="B1391" s="5" t="s">
        <v>1593</v>
      </c>
      <c r="C1391" s="6"/>
      <c r="D1391" s="5" t="s">
        <v>55</v>
      </c>
      <c r="E1391" s="5" t="s">
        <v>40</v>
      </c>
      <c r="F1391" s="5" t="s">
        <v>19</v>
      </c>
      <c r="G1391" s="6">
        <v>42425</v>
      </c>
      <c r="H1391" s="6" t="s">
        <v>157</v>
      </c>
      <c r="I1391" s="6">
        <v>42425</v>
      </c>
      <c r="J1391" s="5" t="s">
        <v>191</v>
      </c>
      <c r="K1391" s="5" t="s">
        <v>21</v>
      </c>
      <c r="L1391" s="5" t="s">
        <v>149</v>
      </c>
      <c r="M1391" s="5" t="s">
        <v>146</v>
      </c>
      <c r="N1391" s="5" t="s">
        <v>23</v>
      </c>
      <c r="O1391" s="7">
        <v>0</v>
      </c>
      <c r="P1391">
        <v>0</v>
      </c>
    </row>
    <row r="1392" spans="1:16" x14ac:dyDescent="0.3">
      <c r="A1392" s="5">
        <v>1391</v>
      </c>
      <c r="B1392" s="5" t="s">
        <v>1594</v>
      </c>
      <c r="C1392" s="6"/>
      <c r="D1392" s="5" t="s">
        <v>55</v>
      </c>
      <c r="E1392" s="5" t="s">
        <v>28</v>
      </c>
      <c r="F1392" s="5" t="s">
        <v>19</v>
      </c>
      <c r="G1392" s="6">
        <v>42425</v>
      </c>
      <c r="H1392" s="6">
        <v>42489</v>
      </c>
      <c r="I1392" s="6">
        <v>42425</v>
      </c>
      <c r="J1392" s="5" t="s">
        <v>445</v>
      </c>
      <c r="K1392" s="5" t="s">
        <v>21</v>
      </c>
      <c r="L1392" s="5" t="s">
        <v>149</v>
      </c>
      <c r="M1392" s="5" t="s">
        <v>146</v>
      </c>
      <c r="N1392" s="5" t="s">
        <v>23</v>
      </c>
      <c r="O1392" s="7">
        <v>393.62211994</v>
      </c>
      <c r="P1392">
        <v>0</v>
      </c>
    </row>
    <row r="1393" spans="1:16" x14ac:dyDescent="0.3">
      <c r="A1393" s="5">
        <v>1392</v>
      </c>
      <c r="B1393" s="5" t="s">
        <v>1595</v>
      </c>
      <c r="C1393" s="6"/>
      <c r="D1393" s="5" t="s">
        <v>170</v>
      </c>
      <c r="E1393" s="5" t="s">
        <v>40</v>
      </c>
      <c r="F1393" s="5" t="s">
        <v>19</v>
      </c>
      <c r="G1393" s="6">
        <v>42425</v>
      </c>
      <c r="H1393" s="6" t="s">
        <v>157</v>
      </c>
      <c r="I1393" s="6">
        <v>42425</v>
      </c>
      <c r="J1393" s="5" t="s">
        <v>219</v>
      </c>
      <c r="K1393" s="5" t="s">
        <v>21</v>
      </c>
      <c r="L1393" s="5" t="s">
        <v>145</v>
      </c>
      <c r="M1393" s="5" t="s">
        <v>146</v>
      </c>
      <c r="N1393" s="5" t="s">
        <v>23</v>
      </c>
      <c r="O1393" s="7">
        <v>0</v>
      </c>
      <c r="P1393">
        <v>0</v>
      </c>
    </row>
    <row r="1394" spans="1:16" x14ac:dyDescent="0.3">
      <c r="A1394" s="5">
        <v>1393</v>
      </c>
      <c r="B1394" s="5" t="s">
        <v>1596</v>
      </c>
      <c r="C1394" s="6"/>
      <c r="D1394" s="5" t="s">
        <v>151</v>
      </c>
      <c r="E1394" s="5" t="s">
        <v>40</v>
      </c>
      <c r="F1394" s="5" t="s">
        <v>19</v>
      </c>
      <c r="G1394" s="6">
        <v>42425</v>
      </c>
      <c r="H1394" s="6" t="s">
        <v>157</v>
      </c>
      <c r="I1394" s="6">
        <v>42430</v>
      </c>
      <c r="J1394" s="5" t="s">
        <v>191</v>
      </c>
      <c r="K1394" s="5" t="s">
        <v>21</v>
      </c>
      <c r="L1394" s="5" t="s">
        <v>145</v>
      </c>
      <c r="M1394" s="5" t="s">
        <v>146</v>
      </c>
      <c r="N1394" s="5" t="s">
        <v>23</v>
      </c>
      <c r="O1394" s="7">
        <v>0</v>
      </c>
      <c r="P1394">
        <v>0</v>
      </c>
    </row>
    <row r="1395" spans="1:16" x14ac:dyDescent="0.3">
      <c r="A1395" s="5">
        <v>1394</v>
      </c>
      <c r="B1395" s="5" t="s">
        <v>1597</v>
      </c>
      <c r="C1395" s="6"/>
      <c r="D1395" s="5" t="s">
        <v>55</v>
      </c>
      <c r="E1395" s="5" t="s">
        <v>28</v>
      </c>
      <c r="F1395" s="5" t="s">
        <v>19</v>
      </c>
      <c r="G1395" s="6">
        <v>42425</v>
      </c>
      <c r="H1395" s="6">
        <v>42881</v>
      </c>
      <c r="I1395" s="6">
        <v>42433</v>
      </c>
      <c r="J1395" s="5" t="s">
        <v>154</v>
      </c>
      <c r="K1395" s="5" t="s">
        <v>21</v>
      </c>
      <c r="L1395" s="5" t="s">
        <v>159</v>
      </c>
      <c r="M1395" s="5" t="s">
        <v>146</v>
      </c>
      <c r="N1395" s="5" t="s">
        <v>23</v>
      </c>
      <c r="O1395" s="7">
        <v>4922.1996987700004</v>
      </c>
      <c r="P1395">
        <v>0</v>
      </c>
    </row>
    <row r="1396" spans="1:16" x14ac:dyDescent="0.3">
      <c r="A1396" s="5">
        <v>1395</v>
      </c>
      <c r="B1396" s="5" t="s">
        <v>1598</v>
      </c>
      <c r="C1396" s="6"/>
      <c r="D1396" s="5" t="s">
        <v>83</v>
      </c>
      <c r="E1396" s="5" t="s">
        <v>18</v>
      </c>
      <c r="F1396" s="5" t="s">
        <v>19</v>
      </c>
      <c r="G1396" s="6">
        <v>42425</v>
      </c>
      <c r="H1396" s="6">
        <v>42460</v>
      </c>
      <c r="I1396" s="6">
        <v>42426</v>
      </c>
      <c r="J1396" s="5" t="s">
        <v>148</v>
      </c>
      <c r="K1396" s="5" t="s">
        <v>21</v>
      </c>
      <c r="L1396" s="5" t="s">
        <v>159</v>
      </c>
      <c r="M1396" s="5" t="s">
        <v>146</v>
      </c>
      <c r="N1396" s="5" t="s">
        <v>23</v>
      </c>
      <c r="O1396" s="7">
        <v>350.40476709000001</v>
      </c>
      <c r="P1396">
        <v>0</v>
      </c>
    </row>
    <row r="1397" spans="1:16" x14ac:dyDescent="0.3">
      <c r="A1397" s="5">
        <v>1396</v>
      </c>
      <c r="B1397" s="5" t="s">
        <v>1599</v>
      </c>
      <c r="C1397" s="6"/>
      <c r="D1397" s="5" t="s">
        <v>55</v>
      </c>
      <c r="E1397" s="5" t="s">
        <v>18</v>
      </c>
      <c r="F1397" s="5" t="s">
        <v>19</v>
      </c>
      <c r="G1397" s="6">
        <v>42427</v>
      </c>
      <c r="H1397" s="6">
        <v>42831</v>
      </c>
      <c r="I1397" s="6">
        <v>42428</v>
      </c>
      <c r="J1397" s="5" t="s">
        <v>256</v>
      </c>
      <c r="K1397" s="5" t="s">
        <v>21</v>
      </c>
      <c r="L1397" s="5" t="s">
        <v>159</v>
      </c>
      <c r="M1397" s="5" t="s">
        <v>146</v>
      </c>
      <c r="N1397" s="5" t="s">
        <v>23</v>
      </c>
      <c r="O1397" s="7">
        <v>2978.4132020900001</v>
      </c>
      <c r="P1397">
        <v>0</v>
      </c>
    </row>
    <row r="1398" spans="1:16" x14ac:dyDescent="0.3">
      <c r="A1398" s="5">
        <v>1397</v>
      </c>
      <c r="B1398" s="5" t="s">
        <v>1600</v>
      </c>
      <c r="C1398" s="6"/>
      <c r="D1398" s="5" t="s">
        <v>143</v>
      </c>
      <c r="E1398" s="5" t="s">
        <v>40</v>
      </c>
      <c r="F1398" s="5" t="s">
        <v>19</v>
      </c>
      <c r="G1398" s="6">
        <v>42427</v>
      </c>
      <c r="H1398" s="6" t="s">
        <v>157</v>
      </c>
      <c r="I1398" s="6">
        <v>42427</v>
      </c>
      <c r="J1398" s="5" t="s">
        <v>191</v>
      </c>
      <c r="K1398" s="5" t="s">
        <v>21</v>
      </c>
      <c r="L1398" s="5" t="s">
        <v>145</v>
      </c>
      <c r="M1398" s="5" t="s">
        <v>146</v>
      </c>
      <c r="N1398" s="5" t="s">
        <v>23</v>
      </c>
      <c r="O1398" s="7">
        <v>0</v>
      </c>
      <c r="P1398">
        <v>0</v>
      </c>
    </row>
    <row r="1399" spans="1:16" x14ac:dyDescent="0.3">
      <c r="A1399" s="5">
        <v>1398</v>
      </c>
      <c r="B1399" s="5" t="s">
        <v>1601</v>
      </c>
      <c r="C1399" s="6"/>
      <c r="D1399" s="5" t="s">
        <v>143</v>
      </c>
      <c r="E1399" s="5" t="s">
        <v>28</v>
      </c>
      <c r="F1399" s="5" t="s">
        <v>19</v>
      </c>
      <c r="G1399" s="6">
        <v>42427</v>
      </c>
      <c r="H1399" s="6">
        <v>42454</v>
      </c>
      <c r="I1399" s="6">
        <v>42427</v>
      </c>
      <c r="J1399" s="5" t="s">
        <v>219</v>
      </c>
      <c r="K1399" s="5" t="s">
        <v>21</v>
      </c>
      <c r="L1399" s="5" t="s">
        <v>237</v>
      </c>
      <c r="M1399" s="5" t="s">
        <v>146</v>
      </c>
      <c r="N1399" s="5" t="s">
        <v>23</v>
      </c>
      <c r="O1399" s="7">
        <v>59.007258</v>
      </c>
      <c r="P1399">
        <v>0</v>
      </c>
    </row>
    <row r="1400" spans="1:16" x14ac:dyDescent="0.3">
      <c r="A1400" s="5">
        <v>1399</v>
      </c>
      <c r="B1400" s="5" t="s">
        <v>1602</v>
      </c>
      <c r="C1400" s="6"/>
      <c r="D1400" s="5" t="s">
        <v>170</v>
      </c>
      <c r="E1400" s="5" t="s">
        <v>40</v>
      </c>
      <c r="F1400" s="5" t="s">
        <v>19</v>
      </c>
      <c r="G1400" s="6">
        <v>42427</v>
      </c>
      <c r="H1400" s="6" t="s">
        <v>157</v>
      </c>
      <c r="I1400" s="6">
        <v>42427</v>
      </c>
      <c r="J1400" s="5" t="s">
        <v>223</v>
      </c>
      <c r="K1400" s="5" t="s">
        <v>21</v>
      </c>
      <c r="L1400" s="5" t="s">
        <v>149</v>
      </c>
      <c r="M1400" s="5" t="s">
        <v>146</v>
      </c>
      <c r="N1400" s="5" t="s">
        <v>23</v>
      </c>
      <c r="O1400" s="7">
        <v>0</v>
      </c>
      <c r="P1400">
        <v>0</v>
      </c>
    </row>
    <row r="1401" spans="1:16" x14ac:dyDescent="0.3">
      <c r="A1401" s="5">
        <v>1400</v>
      </c>
      <c r="B1401" s="5" t="s">
        <v>1603</v>
      </c>
      <c r="C1401" s="6"/>
      <c r="D1401" s="5" t="s">
        <v>170</v>
      </c>
      <c r="E1401" s="5" t="s">
        <v>40</v>
      </c>
      <c r="F1401" s="5" t="s">
        <v>19</v>
      </c>
      <c r="G1401" s="6">
        <v>42427</v>
      </c>
      <c r="H1401" s="6" t="s">
        <v>157</v>
      </c>
      <c r="I1401" s="6">
        <v>42427</v>
      </c>
      <c r="J1401" s="5" t="s">
        <v>292</v>
      </c>
      <c r="K1401" s="5" t="s">
        <v>21</v>
      </c>
      <c r="L1401" s="5" t="s">
        <v>149</v>
      </c>
      <c r="M1401" s="5" t="s">
        <v>146</v>
      </c>
      <c r="N1401" s="5" t="s">
        <v>23</v>
      </c>
      <c r="O1401" s="7">
        <v>0</v>
      </c>
      <c r="P1401">
        <v>0</v>
      </c>
    </row>
    <row r="1402" spans="1:16" x14ac:dyDescent="0.3">
      <c r="A1402" s="5">
        <v>1401</v>
      </c>
      <c r="B1402" s="5" t="s">
        <v>1604</v>
      </c>
      <c r="C1402" s="6"/>
      <c r="D1402" s="5" t="s">
        <v>170</v>
      </c>
      <c r="E1402" s="5" t="s">
        <v>40</v>
      </c>
      <c r="F1402" s="5" t="s">
        <v>19</v>
      </c>
      <c r="G1402" s="6">
        <v>42428</v>
      </c>
      <c r="H1402" s="6" t="s">
        <v>157</v>
      </c>
      <c r="I1402" s="6">
        <v>42429</v>
      </c>
      <c r="J1402" s="5" t="s">
        <v>168</v>
      </c>
      <c r="K1402" s="5" t="s">
        <v>21</v>
      </c>
      <c r="L1402" s="5" t="s">
        <v>237</v>
      </c>
      <c r="M1402" s="5" t="s">
        <v>146</v>
      </c>
      <c r="N1402" s="5" t="s">
        <v>23</v>
      </c>
      <c r="O1402" s="7">
        <v>0</v>
      </c>
      <c r="P1402">
        <v>0</v>
      </c>
    </row>
    <row r="1403" spans="1:16" x14ac:dyDescent="0.3">
      <c r="A1403" s="5">
        <v>1402</v>
      </c>
      <c r="B1403" s="5" t="s">
        <v>1605</v>
      </c>
      <c r="C1403" s="6"/>
      <c r="D1403" s="5" t="s">
        <v>605</v>
      </c>
      <c r="E1403" s="5" t="s">
        <v>40</v>
      </c>
      <c r="F1403" s="5" t="s">
        <v>19</v>
      </c>
      <c r="G1403" s="6">
        <v>42428</v>
      </c>
      <c r="H1403" s="6" t="s">
        <v>157</v>
      </c>
      <c r="I1403" s="6">
        <v>42430</v>
      </c>
      <c r="J1403" s="5" t="s">
        <v>154</v>
      </c>
      <c r="K1403" s="5" t="s">
        <v>21</v>
      </c>
      <c r="L1403" s="5" t="s">
        <v>149</v>
      </c>
      <c r="M1403" s="5" t="s">
        <v>146</v>
      </c>
      <c r="N1403" s="5" t="s">
        <v>23</v>
      </c>
      <c r="O1403" s="7">
        <v>0</v>
      </c>
      <c r="P1403">
        <v>0</v>
      </c>
    </row>
    <row r="1404" spans="1:16" x14ac:dyDescent="0.3">
      <c r="A1404" s="5">
        <v>1403</v>
      </c>
      <c r="B1404" s="5" t="s">
        <v>1606</v>
      </c>
      <c r="C1404" s="6"/>
      <c r="D1404" s="5" t="s">
        <v>201</v>
      </c>
      <c r="E1404" s="5" t="s">
        <v>28</v>
      </c>
      <c r="F1404" s="5" t="s">
        <v>19</v>
      </c>
      <c r="G1404" s="6">
        <v>42428</v>
      </c>
      <c r="H1404" s="6">
        <v>42444</v>
      </c>
      <c r="I1404" s="6">
        <v>42429</v>
      </c>
      <c r="J1404" s="5" t="s">
        <v>173</v>
      </c>
      <c r="K1404" s="5" t="s">
        <v>21</v>
      </c>
      <c r="L1404" s="5" t="s">
        <v>149</v>
      </c>
      <c r="M1404" s="5" t="s">
        <v>146</v>
      </c>
      <c r="N1404" s="5" t="s">
        <v>23</v>
      </c>
      <c r="O1404" s="7">
        <v>446.96905208000004</v>
      </c>
      <c r="P1404">
        <v>0</v>
      </c>
    </row>
    <row r="1405" spans="1:16" x14ac:dyDescent="0.3">
      <c r="A1405" s="5">
        <v>1404</v>
      </c>
      <c r="B1405" s="5" t="s">
        <v>1607</v>
      </c>
      <c r="C1405" s="6"/>
      <c r="D1405" s="5" t="s">
        <v>55</v>
      </c>
      <c r="E1405" s="5" t="s">
        <v>28</v>
      </c>
      <c r="F1405" s="5" t="s">
        <v>19</v>
      </c>
      <c r="G1405" s="6">
        <v>42429</v>
      </c>
      <c r="H1405" s="6">
        <v>42489</v>
      </c>
      <c r="I1405" s="6">
        <v>42429</v>
      </c>
      <c r="J1405" s="5" t="s">
        <v>144</v>
      </c>
      <c r="K1405" s="5" t="s">
        <v>21</v>
      </c>
      <c r="L1405" s="5" t="s">
        <v>145</v>
      </c>
      <c r="M1405" s="5" t="s">
        <v>146</v>
      </c>
      <c r="N1405" s="5" t="s">
        <v>23</v>
      </c>
      <c r="O1405" s="7">
        <v>219.59441792000001</v>
      </c>
      <c r="P1405">
        <v>0</v>
      </c>
    </row>
    <row r="1406" spans="1:16" x14ac:dyDescent="0.3">
      <c r="A1406" s="5">
        <v>1405</v>
      </c>
      <c r="B1406" s="5" t="s">
        <v>1608</v>
      </c>
      <c r="C1406" s="6"/>
      <c r="D1406" s="5" t="s">
        <v>55</v>
      </c>
      <c r="E1406" s="5" t="s">
        <v>40</v>
      </c>
      <c r="F1406" s="5" t="s">
        <v>19</v>
      </c>
      <c r="G1406" s="6">
        <v>42429</v>
      </c>
      <c r="H1406" s="6">
        <v>42471</v>
      </c>
      <c r="I1406" s="6">
        <v>42429</v>
      </c>
      <c r="J1406" s="5" t="s">
        <v>1609</v>
      </c>
      <c r="K1406" s="5" t="s">
        <v>21</v>
      </c>
      <c r="L1406" s="5" t="s">
        <v>174</v>
      </c>
      <c r="M1406" s="5" t="s">
        <v>146</v>
      </c>
      <c r="N1406" s="5" t="s">
        <v>23</v>
      </c>
      <c r="O1406" s="7">
        <v>0</v>
      </c>
      <c r="P1406">
        <v>0</v>
      </c>
    </row>
    <row r="1407" spans="1:16" x14ac:dyDescent="0.3">
      <c r="A1407" s="5">
        <v>1406</v>
      </c>
      <c r="B1407" s="5" t="s">
        <v>1610</v>
      </c>
      <c r="C1407" s="6"/>
      <c r="D1407" s="5" t="s">
        <v>170</v>
      </c>
      <c r="E1407" s="5" t="s">
        <v>40</v>
      </c>
      <c r="F1407" s="5" t="s">
        <v>19</v>
      </c>
      <c r="G1407" s="6">
        <v>42429</v>
      </c>
      <c r="H1407" s="6" t="s">
        <v>157</v>
      </c>
      <c r="I1407" s="6">
        <v>42429</v>
      </c>
      <c r="J1407" s="5" t="s">
        <v>154</v>
      </c>
      <c r="K1407" s="5" t="s">
        <v>21</v>
      </c>
      <c r="L1407" s="5" t="s">
        <v>145</v>
      </c>
      <c r="M1407" s="5" t="s">
        <v>146</v>
      </c>
      <c r="N1407" s="5" t="s">
        <v>23</v>
      </c>
      <c r="O1407" s="7">
        <v>0</v>
      </c>
      <c r="P1407">
        <v>0</v>
      </c>
    </row>
    <row r="1408" spans="1:16" x14ac:dyDescent="0.3">
      <c r="A1408" s="5">
        <v>1407</v>
      </c>
      <c r="B1408" s="5" t="s">
        <v>1611</v>
      </c>
      <c r="C1408" s="6"/>
      <c r="D1408" s="5" t="s">
        <v>170</v>
      </c>
      <c r="E1408" s="5" t="s">
        <v>28</v>
      </c>
      <c r="F1408" s="5" t="s">
        <v>19</v>
      </c>
      <c r="G1408" s="6">
        <v>42429</v>
      </c>
      <c r="H1408" s="6">
        <v>42472</v>
      </c>
      <c r="I1408" s="6">
        <v>42429</v>
      </c>
      <c r="J1408" s="5" t="s">
        <v>213</v>
      </c>
      <c r="K1408" s="5" t="s">
        <v>21</v>
      </c>
      <c r="L1408" s="5" t="s">
        <v>159</v>
      </c>
      <c r="M1408" s="5" t="s">
        <v>146</v>
      </c>
      <c r="N1408" s="5" t="s">
        <v>23</v>
      </c>
      <c r="O1408" s="7">
        <v>161.26465066</v>
      </c>
      <c r="P1408">
        <v>0</v>
      </c>
    </row>
    <row r="1409" spans="1:16" x14ac:dyDescent="0.3">
      <c r="A1409" s="5">
        <v>1408</v>
      </c>
      <c r="B1409" s="5" t="s">
        <v>1612</v>
      </c>
      <c r="C1409" s="6"/>
      <c r="D1409" s="5" t="s">
        <v>83</v>
      </c>
      <c r="E1409" s="5" t="s">
        <v>28</v>
      </c>
      <c r="F1409" s="5" t="s">
        <v>19</v>
      </c>
      <c r="G1409" s="6">
        <v>42429</v>
      </c>
      <c r="H1409" s="6">
        <v>42479</v>
      </c>
      <c r="I1409" s="6">
        <v>42430</v>
      </c>
      <c r="J1409" s="5" t="s">
        <v>144</v>
      </c>
      <c r="K1409" s="5" t="s">
        <v>21</v>
      </c>
      <c r="L1409" s="5" t="s">
        <v>145</v>
      </c>
      <c r="M1409" s="5" t="s">
        <v>146</v>
      </c>
      <c r="N1409" s="5" t="s">
        <v>23</v>
      </c>
      <c r="O1409" s="7">
        <v>919.66089774</v>
      </c>
      <c r="P1409">
        <v>0</v>
      </c>
    </row>
    <row r="1410" spans="1:16" x14ac:dyDescent="0.3">
      <c r="A1410" s="5">
        <v>1409</v>
      </c>
      <c r="B1410" s="5" t="s">
        <v>1613</v>
      </c>
      <c r="C1410" s="6"/>
      <c r="D1410" s="5" t="s">
        <v>170</v>
      </c>
      <c r="E1410" s="5" t="s">
        <v>40</v>
      </c>
      <c r="F1410" s="5" t="s">
        <v>19</v>
      </c>
      <c r="G1410" s="6">
        <v>42431</v>
      </c>
      <c r="H1410" s="6" t="s">
        <v>157</v>
      </c>
      <c r="I1410" s="6">
        <v>42431</v>
      </c>
      <c r="J1410" s="5" t="s">
        <v>191</v>
      </c>
      <c r="K1410" s="5" t="s">
        <v>21</v>
      </c>
      <c r="L1410" s="5" t="s">
        <v>149</v>
      </c>
      <c r="M1410" s="5" t="s">
        <v>146</v>
      </c>
      <c r="N1410" s="5" t="s">
        <v>23</v>
      </c>
      <c r="O1410" s="7">
        <v>0</v>
      </c>
      <c r="P1410">
        <v>0</v>
      </c>
    </row>
    <row r="1411" spans="1:16" x14ac:dyDescent="0.3">
      <c r="A1411" s="5">
        <v>1410</v>
      </c>
      <c r="B1411" s="5" t="s">
        <v>1614</v>
      </c>
      <c r="C1411" s="6"/>
      <c r="D1411" s="5" t="s">
        <v>143</v>
      </c>
      <c r="E1411" s="5" t="s">
        <v>18</v>
      </c>
      <c r="F1411" s="5" t="s">
        <v>19</v>
      </c>
      <c r="G1411" s="6">
        <v>42431</v>
      </c>
      <c r="H1411" s="6">
        <v>42858</v>
      </c>
      <c r="I1411" s="6">
        <v>42431</v>
      </c>
      <c r="J1411" s="5" t="s">
        <v>162</v>
      </c>
      <c r="K1411" s="5" t="s">
        <v>21</v>
      </c>
      <c r="L1411" s="5" t="s">
        <v>145</v>
      </c>
      <c r="M1411" s="5" t="s">
        <v>146</v>
      </c>
      <c r="N1411" s="5" t="s">
        <v>23</v>
      </c>
      <c r="O1411" s="7">
        <v>35628.385689540002</v>
      </c>
      <c r="P1411">
        <v>1</v>
      </c>
    </row>
    <row r="1412" spans="1:16" x14ac:dyDescent="0.3">
      <c r="A1412" s="5">
        <v>1411</v>
      </c>
      <c r="B1412" s="5" t="s">
        <v>1615</v>
      </c>
      <c r="C1412" s="6"/>
      <c r="D1412" s="5" t="s">
        <v>143</v>
      </c>
      <c r="E1412" s="5" t="s">
        <v>28</v>
      </c>
      <c r="F1412" s="5" t="s">
        <v>19</v>
      </c>
      <c r="G1412" s="6">
        <v>42431</v>
      </c>
      <c r="H1412" s="6">
        <v>42562</v>
      </c>
      <c r="I1412" s="6">
        <v>42431</v>
      </c>
      <c r="J1412" s="5" t="s">
        <v>154</v>
      </c>
      <c r="K1412" s="5" t="s">
        <v>21</v>
      </c>
      <c r="L1412" s="5" t="s">
        <v>149</v>
      </c>
      <c r="M1412" s="5" t="s">
        <v>146</v>
      </c>
      <c r="N1412" s="5" t="s">
        <v>23</v>
      </c>
      <c r="O1412" s="7">
        <v>2592.0904985100001</v>
      </c>
      <c r="P1412">
        <v>0</v>
      </c>
    </row>
    <row r="1413" spans="1:16" x14ac:dyDescent="0.3">
      <c r="A1413" s="5">
        <v>1412</v>
      </c>
      <c r="B1413" s="5" t="s">
        <v>1616</v>
      </c>
      <c r="C1413" s="6"/>
      <c r="D1413" s="5" t="s">
        <v>170</v>
      </c>
      <c r="E1413" s="5" t="s">
        <v>40</v>
      </c>
      <c r="F1413" s="5" t="s">
        <v>19</v>
      </c>
      <c r="G1413" s="6">
        <v>42432</v>
      </c>
      <c r="H1413" s="6" t="s">
        <v>157</v>
      </c>
      <c r="I1413" s="6">
        <v>42432</v>
      </c>
      <c r="J1413" s="5" t="s">
        <v>223</v>
      </c>
      <c r="K1413" s="5" t="s">
        <v>21</v>
      </c>
      <c r="L1413" s="5" t="s">
        <v>149</v>
      </c>
      <c r="M1413" s="5" t="s">
        <v>146</v>
      </c>
      <c r="N1413" s="5" t="s">
        <v>23</v>
      </c>
      <c r="O1413" s="7">
        <v>0</v>
      </c>
      <c r="P1413">
        <v>0</v>
      </c>
    </row>
    <row r="1414" spans="1:16" x14ac:dyDescent="0.3">
      <c r="A1414" s="5">
        <v>1413</v>
      </c>
      <c r="B1414" s="5" t="s">
        <v>1617</v>
      </c>
      <c r="C1414" s="6"/>
      <c r="D1414" s="5" t="s">
        <v>143</v>
      </c>
      <c r="E1414" s="5" t="s">
        <v>18</v>
      </c>
      <c r="F1414" s="5" t="s">
        <v>19</v>
      </c>
      <c r="G1414" s="6">
        <v>42432</v>
      </c>
      <c r="H1414" s="6">
        <v>42704</v>
      </c>
      <c r="I1414" s="6">
        <v>42432</v>
      </c>
      <c r="J1414" s="5" t="s">
        <v>195</v>
      </c>
      <c r="K1414" s="5" t="s">
        <v>21</v>
      </c>
      <c r="L1414" s="5" t="s">
        <v>145</v>
      </c>
      <c r="M1414" s="5" t="s">
        <v>146</v>
      </c>
      <c r="N1414" s="5" t="s">
        <v>23</v>
      </c>
      <c r="O1414" s="7">
        <v>21090.188390769999</v>
      </c>
      <c r="P1414">
        <v>1</v>
      </c>
    </row>
    <row r="1415" spans="1:16" x14ac:dyDescent="0.3">
      <c r="A1415" s="5">
        <v>1414</v>
      </c>
      <c r="B1415" s="5" t="s">
        <v>1618</v>
      </c>
      <c r="C1415" s="6"/>
      <c r="D1415" s="5" t="s">
        <v>55</v>
      </c>
      <c r="E1415" s="5" t="s">
        <v>18</v>
      </c>
      <c r="F1415" s="5" t="s">
        <v>19</v>
      </c>
      <c r="G1415" s="6">
        <v>42432</v>
      </c>
      <c r="H1415" s="6">
        <v>43187</v>
      </c>
      <c r="I1415" s="6">
        <v>42432</v>
      </c>
      <c r="J1415" s="5" t="s">
        <v>195</v>
      </c>
      <c r="K1415" s="5" t="s">
        <v>21</v>
      </c>
      <c r="L1415" s="5" t="s">
        <v>159</v>
      </c>
      <c r="M1415" s="5" t="s">
        <v>146</v>
      </c>
      <c r="N1415" s="5" t="s">
        <v>23</v>
      </c>
      <c r="O1415" s="7">
        <v>30767.072739209998</v>
      </c>
      <c r="P1415">
        <v>1</v>
      </c>
    </row>
    <row r="1416" spans="1:16" x14ac:dyDescent="0.3">
      <c r="A1416" s="5">
        <v>1415</v>
      </c>
      <c r="B1416" s="5" t="s">
        <v>1619</v>
      </c>
      <c r="C1416" s="6"/>
      <c r="D1416" s="5" t="s">
        <v>170</v>
      </c>
      <c r="E1416" s="5" t="s">
        <v>40</v>
      </c>
      <c r="F1416" s="5" t="s">
        <v>19</v>
      </c>
      <c r="G1416" s="6">
        <v>42432</v>
      </c>
      <c r="H1416" s="6" t="s">
        <v>157</v>
      </c>
      <c r="I1416" s="6">
        <v>42432</v>
      </c>
      <c r="J1416" s="5" t="s">
        <v>1266</v>
      </c>
      <c r="K1416" s="5" t="s">
        <v>21</v>
      </c>
      <c r="L1416" s="5" t="s">
        <v>145</v>
      </c>
      <c r="M1416" s="5" t="s">
        <v>146</v>
      </c>
      <c r="N1416" s="5" t="s">
        <v>23</v>
      </c>
      <c r="O1416" s="7">
        <v>0</v>
      </c>
      <c r="P1416">
        <v>0</v>
      </c>
    </row>
    <row r="1417" spans="1:16" x14ac:dyDescent="0.3">
      <c r="A1417" s="5">
        <v>1416</v>
      </c>
      <c r="B1417" s="5" t="s">
        <v>1620</v>
      </c>
      <c r="C1417" s="6"/>
      <c r="D1417" s="5" t="s">
        <v>143</v>
      </c>
      <c r="E1417" s="5" t="s">
        <v>40</v>
      </c>
      <c r="F1417" s="5" t="s">
        <v>19</v>
      </c>
      <c r="G1417" s="6">
        <v>42433</v>
      </c>
      <c r="H1417" s="6" t="s">
        <v>157</v>
      </c>
      <c r="I1417" s="6">
        <v>42438</v>
      </c>
      <c r="J1417" s="5" t="s">
        <v>195</v>
      </c>
      <c r="K1417" s="5" t="s">
        <v>21</v>
      </c>
      <c r="L1417" s="5" t="s">
        <v>149</v>
      </c>
      <c r="M1417" s="5" t="s">
        <v>146</v>
      </c>
      <c r="N1417" s="5" t="s">
        <v>23</v>
      </c>
      <c r="O1417" s="7">
        <v>0</v>
      </c>
      <c r="P1417">
        <v>0</v>
      </c>
    </row>
    <row r="1418" spans="1:16" x14ac:dyDescent="0.3">
      <c r="A1418" s="5">
        <v>1417</v>
      </c>
      <c r="B1418" s="5" t="s">
        <v>1621</v>
      </c>
      <c r="C1418" s="6"/>
      <c r="D1418" s="5" t="s">
        <v>143</v>
      </c>
      <c r="E1418" s="5" t="s">
        <v>28</v>
      </c>
      <c r="F1418" s="5" t="s">
        <v>19</v>
      </c>
      <c r="G1418" s="6">
        <v>42433</v>
      </c>
      <c r="H1418" s="6">
        <v>42438</v>
      </c>
      <c r="I1418" s="6">
        <v>42433</v>
      </c>
      <c r="J1418" s="5" t="s">
        <v>144</v>
      </c>
      <c r="K1418" s="5" t="s">
        <v>21</v>
      </c>
      <c r="L1418" s="5" t="s">
        <v>145</v>
      </c>
      <c r="M1418" s="5" t="s">
        <v>146</v>
      </c>
      <c r="N1418" s="5" t="s">
        <v>23</v>
      </c>
      <c r="O1418" s="7">
        <v>232.5323056</v>
      </c>
      <c r="P1418">
        <v>0</v>
      </c>
    </row>
    <row r="1419" spans="1:16" x14ac:dyDescent="0.3">
      <c r="A1419" s="5">
        <v>1418</v>
      </c>
      <c r="B1419" s="5" t="s">
        <v>1622</v>
      </c>
      <c r="C1419" s="6"/>
      <c r="D1419" s="5" t="s">
        <v>170</v>
      </c>
      <c r="E1419" s="5" t="s">
        <v>40</v>
      </c>
      <c r="F1419" s="5" t="s">
        <v>19</v>
      </c>
      <c r="G1419" s="6">
        <v>42433</v>
      </c>
      <c r="H1419" s="6" t="s">
        <v>157</v>
      </c>
      <c r="I1419" s="6">
        <v>42433</v>
      </c>
      <c r="J1419" s="5" t="s">
        <v>158</v>
      </c>
      <c r="K1419" s="5" t="s">
        <v>21</v>
      </c>
      <c r="L1419" s="5" t="s">
        <v>145</v>
      </c>
      <c r="M1419" s="5" t="s">
        <v>146</v>
      </c>
      <c r="N1419" s="5" t="s">
        <v>23</v>
      </c>
      <c r="O1419" s="7">
        <v>0</v>
      </c>
      <c r="P1419">
        <v>0</v>
      </c>
    </row>
    <row r="1420" spans="1:16" x14ac:dyDescent="0.3">
      <c r="A1420" s="5">
        <v>1419</v>
      </c>
      <c r="B1420" s="5" t="s">
        <v>1623</v>
      </c>
      <c r="C1420" s="6"/>
      <c r="D1420" s="5" t="s">
        <v>55</v>
      </c>
      <c r="E1420" s="5" t="s">
        <v>40</v>
      </c>
      <c r="F1420" s="5" t="s">
        <v>19</v>
      </c>
      <c r="G1420" s="6">
        <v>42433</v>
      </c>
      <c r="H1420" s="6">
        <v>42480</v>
      </c>
      <c r="I1420" s="6">
        <v>42435</v>
      </c>
      <c r="J1420" s="5" t="s">
        <v>144</v>
      </c>
      <c r="K1420" s="5" t="s">
        <v>21</v>
      </c>
      <c r="L1420" s="5" t="s">
        <v>145</v>
      </c>
      <c r="M1420" s="5" t="s">
        <v>146</v>
      </c>
      <c r="N1420" s="5" t="s">
        <v>23</v>
      </c>
      <c r="O1420" s="7">
        <v>0</v>
      </c>
      <c r="P1420">
        <v>0</v>
      </c>
    </row>
    <row r="1421" spans="1:16" x14ac:dyDescent="0.3">
      <c r="A1421" s="5">
        <v>1420</v>
      </c>
      <c r="B1421" s="5" t="s">
        <v>1624</v>
      </c>
      <c r="C1421" s="6"/>
      <c r="D1421" s="5" t="s">
        <v>55</v>
      </c>
      <c r="E1421" s="5" t="s">
        <v>28</v>
      </c>
      <c r="F1421" s="5" t="s">
        <v>19</v>
      </c>
      <c r="G1421" s="6">
        <v>42433</v>
      </c>
      <c r="H1421" s="6">
        <v>42565</v>
      </c>
      <c r="I1421" s="6">
        <v>42435</v>
      </c>
      <c r="J1421" s="5" t="s">
        <v>186</v>
      </c>
      <c r="K1421" s="5" t="s">
        <v>21</v>
      </c>
      <c r="L1421" s="5" t="s">
        <v>149</v>
      </c>
      <c r="M1421" s="5" t="s">
        <v>146</v>
      </c>
      <c r="N1421" s="5" t="s">
        <v>23</v>
      </c>
      <c r="O1421" s="7">
        <v>2536.9077850100002</v>
      </c>
      <c r="P1421">
        <v>0</v>
      </c>
    </row>
    <row r="1422" spans="1:16" x14ac:dyDescent="0.3">
      <c r="A1422" s="5">
        <v>1421</v>
      </c>
      <c r="B1422" s="5" t="s">
        <v>1625</v>
      </c>
      <c r="C1422" s="6"/>
      <c r="D1422" s="5" t="s">
        <v>55</v>
      </c>
      <c r="E1422" s="5" t="s">
        <v>18</v>
      </c>
      <c r="F1422" s="5" t="s">
        <v>19</v>
      </c>
      <c r="G1422" s="6">
        <v>42434</v>
      </c>
      <c r="H1422" s="6">
        <v>43339</v>
      </c>
      <c r="I1422" s="6">
        <v>42435</v>
      </c>
      <c r="J1422" s="5" t="s">
        <v>195</v>
      </c>
      <c r="K1422" s="5" t="s">
        <v>21</v>
      </c>
      <c r="L1422" s="5" t="s">
        <v>159</v>
      </c>
      <c r="M1422" s="5" t="s">
        <v>146</v>
      </c>
      <c r="N1422" s="5" t="s">
        <v>23</v>
      </c>
      <c r="O1422" s="7">
        <v>127918.49087358</v>
      </c>
      <c r="P1422">
        <v>1</v>
      </c>
    </row>
    <row r="1423" spans="1:16" x14ac:dyDescent="0.3">
      <c r="A1423" s="5">
        <v>1422</v>
      </c>
      <c r="B1423" s="5" t="s">
        <v>1626</v>
      </c>
      <c r="C1423" s="6"/>
      <c r="D1423" s="5" t="s">
        <v>143</v>
      </c>
      <c r="E1423" s="5" t="s">
        <v>18</v>
      </c>
      <c r="F1423" s="5" t="s">
        <v>19</v>
      </c>
      <c r="G1423" s="6">
        <v>42434</v>
      </c>
      <c r="H1423" s="6">
        <v>42488</v>
      </c>
      <c r="I1423" s="6">
        <v>42434</v>
      </c>
      <c r="J1423" s="5" t="s">
        <v>195</v>
      </c>
      <c r="K1423" s="5" t="s">
        <v>21</v>
      </c>
      <c r="L1423" s="5" t="s">
        <v>159</v>
      </c>
      <c r="M1423" s="5" t="s">
        <v>146</v>
      </c>
      <c r="N1423" s="5" t="s">
        <v>23</v>
      </c>
      <c r="O1423" s="7">
        <v>4279.4248955600006</v>
      </c>
      <c r="P1423">
        <v>0</v>
      </c>
    </row>
    <row r="1424" spans="1:16" x14ac:dyDescent="0.3">
      <c r="A1424" s="5">
        <v>1423</v>
      </c>
      <c r="B1424" s="5" t="s">
        <v>1627</v>
      </c>
      <c r="C1424" s="6"/>
      <c r="D1424" s="5" t="s">
        <v>55</v>
      </c>
      <c r="E1424" s="5" t="s">
        <v>28</v>
      </c>
      <c r="F1424" s="5" t="s">
        <v>19</v>
      </c>
      <c r="G1424" s="6">
        <v>42434</v>
      </c>
      <c r="H1424" s="6">
        <v>42489</v>
      </c>
      <c r="I1424" s="6">
        <v>42435</v>
      </c>
      <c r="J1424" s="5" t="s">
        <v>154</v>
      </c>
      <c r="K1424" s="5" t="s">
        <v>21</v>
      </c>
      <c r="L1424" s="5" t="s">
        <v>145</v>
      </c>
      <c r="M1424" s="5" t="s">
        <v>146</v>
      </c>
      <c r="N1424" s="5" t="s">
        <v>23</v>
      </c>
      <c r="O1424" s="7">
        <v>329.39162687999999</v>
      </c>
      <c r="P1424">
        <v>0</v>
      </c>
    </row>
    <row r="1425" spans="1:16" x14ac:dyDescent="0.3">
      <c r="A1425" s="5">
        <v>1424</v>
      </c>
      <c r="B1425" s="5" t="s">
        <v>1628</v>
      </c>
      <c r="C1425" s="6"/>
      <c r="D1425" s="5" t="s">
        <v>143</v>
      </c>
      <c r="E1425" s="5" t="s">
        <v>40</v>
      </c>
      <c r="F1425" s="5" t="s">
        <v>19</v>
      </c>
      <c r="G1425" s="6">
        <v>42434</v>
      </c>
      <c r="H1425" s="6" t="s">
        <v>157</v>
      </c>
      <c r="I1425" s="6">
        <v>42436</v>
      </c>
      <c r="J1425" s="5" t="s">
        <v>191</v>
      </c>
      <c r="K1425" s="5" t="s">
        <v>21</v>
      </c>
      <c r="L1425" s="5" t="s">
        <v>159</v>
      </c>
      <c r="M1425" s="5" t="s">
        <v>146</v>
      </c>
      <c r="N1425" s="5" t="s">
        <v>23</v>
      </c>
      <c r="O1425" s="7">
        <v>0</v>
      </c>
      <c r="P1425">
        <v>0</v>
      </c>
    </row>
    <row r="1426" spans="1:16" x14ac:dyDescent="0.3">
      <c r="A1426" s="5">
        <v>1425</v>
      </c>
      <c r="B1426" s="5" t="s">
        <v>1629</v>
      </c>
      <c r="C1426" s="6"/>
      <c r="D1426" s="5" t="s">
        <v>55</v>
      </c>
      <c r="E1426" s="5" t="s">
        <v>40</v>
      </c>
      <c r="F1426" s="5" t="s">
        <v>19</v>
      </c>
      <c r="G1426" s="6">
        <v>42434</v>
      </c>
      <c r="H1426" s="6">
        <v>42487</v>
      </c>
      <c r="I1426" s="6">
        <v>42435</v>
      </c>
      <c r="J1426" s="5" t="s">
        <v>144</v>
      </c>
      <c r="K1426" s="5" t="s">
        <v>21</v>
      </c>
      <c r="L1426" s="5" t="s">
        <v>145</v>
      </c>
      <c r="M1426" s="5" t="s">
        <v>146</v>
      </c>
      <c r="N1426" s="5" t="s">
        <v>23</v>
      </c>
      <c r="O1426" s="7">
        <v>0</v>
      </c>
      <c r="P1426">
        <v>0</v>
      </c>
    </row>
    <row r="1427" spans="1:16" x14ac:dyDescent="0.3">
      <c r="A1427" s="5">
        <v>1426</v>
      </c>
      <c r="B1427" s="5" t="s">
        <v>1630</v>
      </c>
      <c r="C1427" s="6"/>
      <c r="D1427" s="5" t="s">
        <v>170</v>
      </c>
      <c r="E1427" s="5" t="s">
        <v>40</v>
      </c>
      <c r="F1427" s="5" t="s">
        <v>19</v>
      </c>
      <c r="G1427" s="6">
        <v>42435</v>
      </c>
      <c r="H1427" s="6" t="s">
        <v>157</v>
      </c>
      <c r="I1427" s="6">
        <v>42435</v>
      </c>
      <c r="J1427" s="5" t="s">
        <v>292</v>
      </c>
      <c r="K1427" s="5" t="s">
        <v>21</v>
      </c>
      <c r="L1427" s="5" t="s">
        <v>145</v>
      </c>
      <c r="M1427" s="5" t="s">
        <v>146</v>
      </c>
      <c r="N1427" s="5" t="s">
        <v>23</v>
      </c>
      <c r="O1427" s="7">
        <v>0</v>
      </c>
      <c r="P1427">
        <v>0</v>
      </c>
    </row>
    <row r="1428" spans="1:16" x14ac:dyDescent="0.3">
      <c r="A1428" s="5">
        <v>1427</v>
      </c>
      <c r="B1428" s="5" t="s">
        <v>1631</v>
      </c>
      <c r="C1428" s="6"/>
      <c r="D1428" s="5" t="s">
        <v>170</v>
      </c>
      <c r="E1428" s="5" t="s">
        <v>40</v>
      </c>
      <c r="F1428" s="5" t="s">
        <v>19</v>
      </c>
      <c r="G1428" s="6">
        <v>42435</v>
      </c>
      <c r="H1428" s="6" t="s">
        <v>157</v>
      </c>
      <c r="I1428" s="6">
        <v>42435</v>
      </c>
      <c r="J1428" s="5" t="s">
        <v>186</v>
      </c>
      <c r="K1428" s="5" t="s">
        <v>21</v>
      </c>
      <c r="L1428" s="5" t="s">
        <v>159</v>
      </c>
      <c r="M1428" s="5" t="s">
        <v>146</v>
      </c>
      <c r="N1428" s="5" t="s">
        <v>23</v>
      </c>
      <c r="O1428" s="7">
        <v>0</v>
      </c>
      <c r="P1428">
        <v>0</v>
      </c>
    </row>
    <row r="1429" spans="1:16" x14ac:dyDescent="0.3">
      <c r="A1429" s="5">
        <v>1428</v>
      </c>
      <c r="B1429" s="5" t="s">
        <v>1632</v>
      </c>
      <c r="C1429" s="6"/>
      <c r="D1429" s="5" t="s">
        <v>170</v>
      </c>
      <c r="E1429" s="5" t="s">
        <v>40</v>
      </c>
      <c r="F1429" s="5" t="s">
        <v>19</v>
      </c>
      <c r="G1429" s="6">
        <v>42435</v>
      </c>
      <c r="H1429" s="6" t="s">
        <v>157</v>
      </c>
      <c r="I1429" s="6">
        <v>42439</v>
      </c>
      <c r="J1429" s="5" t="s">
        <v>223</v>
      </c>
      <c r="K1429" s="5" t="s">
        <v>21</v>
      </c>
      <c r="L1429" s="5" t="s">
        <v>149</v>
      </c>
      <c r="M1429" s="5" t="s">
        <v>146</v>
      </c>
      <c r="N1429" s="5" t="s">
        <v>23</v>
      </c>
      <c r="O1429" s="7">
        <v>0</v>
      </c>
      <c r="P1429">
        <v>0</v>
      </c>
    </row>
    <row r="1430" spans="1:16" x14ac:dyDescent="0.3">
      <c r="A1430" s="5">
        <v>1429</v>
      </c>
      <c r="B1430" s="5" t="s">
        <v>1633</v>
      </c>
      <c r="C1430" s="6"/>
      <c r="D1430" s="5" t="s">
        <v>143</v>
      </c>
      <c r="E1430" s="5" t="s">
        <v>40</v>
      </c>
      <c r="F1430" s="5" t="s">
        <v>19</v>
      </c>
      <c r="G1430" s="6">
        <v>42436</v>
      </c>
      <c r="H1430" s="6" t="s">
        <v>157</v>
      </c>
      <c r="I1430" s="6">
        <v>42436</v>
      </c>
      <c r="J1430" s="5" t="s">
        <v>164</v>
      </c>
      <c r="K1430" s="5" t="s">
        <v>21</v>
      </c>
      <c r="L1430" s="5" t="s">
        <v>149</v>
      </c>
      <c r="M1430" s="5" t="s">
        <v>146</v>
      </c>
      <c r="N1430" s="5" t="s">
        <v>23</v>
      </c>
      <c r="O1430" s="7">
        <v>0</v>
      </c>
      <c r="P1430">
        <v>0</v>
      </c>
    </row>
    <row r="1431" spans="1:16" x14ac:dyDescent="0.3">
      <c r="A1431" s="5">
        <v>1430</v>
      </c>
      <c r="B1431" s="5" t="s">
        <v>1634</v>
      </c>
      <c r="C1431" s="6"/>
      <c r="D1431" s="5" t="s">
        <v>170</v>
      </c>
      <c r="E1431" s="5" t="s">
        <v>40</v>
      </c>
      <c r="F1431" s="5" t="s">
        <v>19</v>
      </c>
      <c r="G1431" s="6">
        <v>42437</v>
      </c>
      <c r="H1431" s="6" t="s">
        <v>157</v>
      </c>
      <c r="I1431" s="6">
        <v>42437</v>
      </c>
      <c r="J1431" s="5" t="s">
        <v>154</v>
      </c>
      <c r="K1431" s="5" t="s">
        <v>21</v>
      </c>
      <c r="L1431" s="5" t="s">
        <v>145</v>
      </c>
      <c r="M1431" s="5" t="s">
        <v>146</v>
      </c>
      <c r="N1431" s="5" t="s">
        <v>23</v>
      </c>
      <c r="O1431" s="7">
        <v>0</v>
      </c>
      <c r="P1431">
        <v>0</v>
      </c>
    </row>
    <row r="1432" spans="1:16" x14ac:dyDescent="0.3">
      <c r="A1432" s="5">
        <v>1431</v>
      </c>
      <c r="B1432" s="5" t="s">
        <v>1635</v>
      </c>
      <c r="C1432" s="6"/>
      <c r="D1432" s="5" t="s">
        <v>143</v>
      </c>
      <c r="E1432" s="5" t="s">
        <v>28</v>
      </c>
      <c r="F1432" s="5" t="s">
        <v>19</v>
      </c>
      <c r="G1432" s="6">
        <v>42437</v>
      </c>
      <c r="H1432" s="6">
        <v>42450</v>
      </c>
      <c r="I1432" s="6">
        <v>42437</v>
      </c>
      <c r="J1432" s="5" t="s">
        <v>299</v>
      </c>
      <c r="K1432" s="5" t="s">
        <v>21</v>
      </c>
      <c r="L1432" s="5" t="s">
        <v>159</v>
      </c>
      <c r="M1432" s="5" t="s">
        <v>146</v>
      </c>
      <c r="N1432" s="5" t="s">
        <v>23</v>
      </c>
      <c r="O1432" s="7">
        <v>525.13181439000005</v>
      </c>
      <c r="P1432">
        <v>0</v>
      </c>
    </row>
    <row r="1433" spans="1:16" x14ac:dyDescent="0.3">
      <c r="A1433" s="5">
        <v>1432</v>
      </c>
      <c r="B1433" s="5" t="s">
        <v>1636</v>
      </c>
      <c r="C1433" s="6"/>
      <c r="D1433" s="5" t="s">
        <v>143</v>
      </c>
      <c r="E1433" s="5" t="s">
        <v>28</v>
      </c>
      <c r="F1433" s="5" t="s">
        <v>19</v>
      </c>
      <c r="G1433" s="6">
        <v>42437</v>
      </c>
      <c r="H1433" s="6">
        <v>42501</v>
      </c>
      <c r="I1433" s="6">
        <v>42438</v>
      </c>
      <c r="J1433" s="5" t="s">
        <v>189</v>
      </c>
      <c r="K1433" s="5" t="s">
        <v>21</v>
      </c>
      <c r="L1433" s="5" t="s">
        <v>159</v>
      </c>
      <c r="M1433" s="5" t="s">
        <v>146</v>
      </c>
      <c r="N1433" s="5" t="s">
        <v>23</v>
      </c>
      <c r="O1433" s="7">
        <v>437.24378178000001</v>
      </c>
      <c r="P1433">
        <v>0</v>
      </c>
    </row>
    <row r="1434" spans="1:16" x14ac:dyDescent="0.3">
      <c r="A1434" s="5">
        <v>1433</v>
      </c>
      <c r="B1434" s="5" t="s">
        <v>1637</v>
      </c>
      <c r="C1434" s="6"/>
      <c r="D1434" s="5" t="s">
        <v>170</v>
      </c>
      <c r="E1434" s="5" t="s">
        <v>40</v>
      </c>
      <c r="F1434" s="5" t="s">
        <v>19</v>
      </c>
      <c r="G1434" s="6">
        <v>42438</v>
      </c>
      <c r="H1434" s="6" t="s">
        <v>157</v>
      </c>
      <c r="I1434" s="6">
        <v>42438</v>
      </c>
      <c r="J1434" s="5" t="s">
        <v>249</v>
      </c>
      <c r="K1434" s="5" t="s">
        <v>21</v>
      </c>
      <c r="L1434" s="5" t="s">
        <v>145</v>
      </c>
      <c r="M1434" s="5" t="s">
        <v>146</v>
      </c>
      <c r="N1434" s="5" t="s">
        <v>23</v>
      </c>
      <c r="O1434" s="7">
        <v>0</v>
      </c>
      <c r="P1434">
        <v>0</v>
      </c>
    </row>
    <row r="1435" spans="1:16" x14ac:dyDescent="0.3">
      <c r="A1435" s="5">
        <v>1434</v>
      </c>
      <c r="B1435" s="5" t="s">
        <v>1638</v>
      </c>
      <c r="C1435" s="6"/>
      <c r="D1435" s="5" t="s">
        <v>143</v>
      </c>
      <c r="E1435" s="5" t="s">
        <v>40</v>
      </c>
      <c r="F1435" s="5" t="s">
        <v>19</v>
      </c>
      <c r="G1435" s="6">
        <v>42438</v>
      </c>
      <c r="H1435" s="6" t="s">
        <v>157</v>
      </c>
      <c r="I1435" s="6">
        <v>42438</v>
      </c>
      <c r="J1435" s="5" t="s">
        <v>195</v>
      </c>
      <c r="K1435" s="5" t="s">
        <v>21</v>
      </c>
      <c r="L1435" s="5" t="s">
        <v>149</v>
      </c>
      <c r="M1435" s="5" t="s">
        <v>146</v>
      </c>
      <c r="N1435" s="5" t="s">
        <v>23</v>
      </c>
      <c r="O1435" s="7">
        <v>0</v>
      </c>
      <c r="P1435">
        <v>0</v>
      </c>
    </row>
    <row r="1436" spans="1:16" x14ac:dyDescent="0.3">
      <c r="A1436" s="5">
        <v>1435</v>
      </c>
      <c r="B1436" s="5" t="s">
        <v>1639</v>
      </c>
      <c r="C1436" s="6"/>
      <c r="D1436" s="5" t="s">
        <v>143</v>
      </c>
      <c r="E1436" s="5" t="s">
        <v>18</v>
      </c>
      <c r="F1436" s="5" t="s">
        <v>19</v>
      </c>
      <c r="G1436" s="6">
        <v>42438</v>
      </c>
      <c r="H1436" s="6">
        <v>42516</v>
      </c>
      <c r="I1436" s="6">
        <v>42439</v>
      </c>
      <c r="J1436" s="5" t="s">
        <v>168</v>
      </c>
      <c r="K1436" s="5" t="s">
        <v>21</v>
      </c>
      <c r="L1436" s="5" t="s">
        <v>159</v>
      </c>
      <c r="M1436" s="5" t="s">
        <v>146</v>
      </c>
      <c r="N1436" s="5" t="s">
        <v>23</v>
      </c>
      <c r="O1436" s="7">
        <v>6997.47403536</v>
      </c>
      <c r="P1436">
        <v>0</v>
      </c>
    </row>
    <row r="1437" spans="1:16" x14ac:dyDescent="0.3">
      <c r="A1437" s="5">
        <v>1436</v>
      </c>
      <c r="B1437" s="5" t="s">
        <v>1640</v>
      </c>
      <c r="C1437" s="6"/>
      <c r="D1437" s="5" t="s">
        <v>55</v>
      </c>
      <c r="E1437" s="5" t="s">
        <v>40</v>
      </c>
      <c r="F1437" s="5" t="s">
        <v>19</v>
      </c>
      <c r="G1437" s="6">
        <v>42438</v>
      </c>
      <c r="H1437" s="6">
        <v>42479</v>
      </c>
      <c r="I1437" s="6">
        <v>42439</v>
      </c>
      <c r="J1437" s="5" t="s">
        <v>152</v>
      </c>
      <c r="K1437" s="5" t="s">
        <v>21</v>
      </c>
      <c r="L1437" s="5" t="s">
        <v>145</v>
      </c>
      <c r="M1437" s="5" t="s">
        <v>146</v>
      </c>
      <c r="N1437" s="5" t="s">
        <v>23</v>
      </c>
      <c r="O1437" s="7">
        <v>0</v>
      </c>
      <c r="P1437">
        <v>0</v>
      </c>
    </row>
    <row r="1438" spans="1:16" x14ac:dyDescent="0.3">
      <c r="A1438" s="5">
        <v>1437</v>
      </c>
      <c r="B1438" s="5" t="s">
        <v>1641</v>
      </c>
      <c r="C1438" s="6"/>
      <c r="D1438" s="5" t="s">
        <v>55</v>
      </c>
      <c r="E1438" s="5" t="s">
        <v>40</v>
      </c>
      <c r="F1438" s="5" t="s">
        <v>19</v>
      </c>
      <c r="G1438" s="6">
        <v>42438</v>
      </c>
      <c r="H1438" s="6">
        <v>42501</v>
      </c>
      <c r="I1438" s="6">
        <v>42445</v>
      </c>
      <c r="J1438" s="5" t="s">
        <v>154</v>
      </c>
      <c r="K1438" s="5" t="s">
        <v>21</v>
      </c>
      <c r="L1438" s="5" t="s">
        <v>159</v>
      </c>
      <c r="M1438" s="5" t="s">
        <v>146</v>
      </c>
      <c r="N1438" s="5" t="s">
        <v>23</v>
      </c>
      <c r="O1438" s="7">
        <v>0</v>
      </c>
      <c r="P1438">
        <v>0</v>
      </c>
    </row>
    <row r="1439" spans="1:16" x14ac:dyDescent="0.3">
      <c r="A1439" s="5">
        <v>1438</v>
      </c>
      <c r="B1439" s="5" t="s">
        <v>1642</v>
      </c>
      <c r="C1439" s="6"/>
      <c r="D1439" s="5" t="s">
        <v>55</v>
      </c>
      <c r="E1439" s="5" t="s">
        <v>28</v>
      </c>
      <c r="F1439" s="5" t="s">
        <v>19</v>
      </c>
      <c r="G1439" s="6">
        <v>42438</v>
      </c>
      <c r="H1439" s="6">
        <v>42548</v>
      </c>
      <c r="I1439" s="6">
        <v>42444</v>
      </c>
      <c r="J1439" s="5" t="s">
        <v>154</v>
      </c>
      <c r="K1439" s="5" t="s">
        <v>21</v>
      </c>
      <c r="L1439" s="5" t="s">
        <v>159</v>
      </c>
      <c r="M1439" s="5" t="s">
        <v>146</v>
      </c>
      <c r="N1439" s="5" t="s">
        <v>23</v>
      </c>
      <c r="O1439" s="7">
        <v>256.22262696000001</v>
      </c>
      <c r="P1439">
        <v>0</v>
      </c>
    </row>
    <row r="1440" spans="1:16" x14ac:dyDescent="0.3">
      <c r="A1440" s="5">
        <v>1439</v>
      </c>
      <c r="B1440" s="5" t="s">
        <v>1643</v>
      </c>
      <c r="C1440" s="6"/>
      <c r="D1440" s="5" t="s">
        <v>143</v>
      </c>
      <c r="E1440" s="5" t="s">
        <v>28</v>
      </c>
      <c r="F1440" s="5" t="s">
        <v>19</v>
      </c>
      <c r="G1440" s="6">
        <v>42439</v>
      </c>
      <c r="H1440" s="6">
        <v>42459</v>
      </c>
      <c r="I1440" s="6">
        <v>42443</v>
      </c>
      <c r="J1440" s="5" t="s">
        <v>154</v>
      </c>
      <c r="K1440" s="5" t="s">
        <v>21</v>
      </c>
      <c r="L1440" s="5" t="s">
        <v>145</v>
      </c>
      <c r="M1440" s="5" t="s">
        <v>146</v>
      </c>
      <c r="N1440" s="5" t="s">
        <v>23</v>
      </c>
      <c r="O1440" s="7">
        <v>1256.55955911</v>
      </c>
      <c r="P1440">
        <v>0</v>
      </c>
    </row>
    <row r="1441" spans="1:16" x14ac:dyDescent="0.3">
      <c r="A1441" s="5">
        <v>1440</v>
      </c>
      <c r="B1441" s="5" t="s">
        <v>1644</v>
      </c>
      <c r="C1441" s="6"/>
      <c r="D1441" s="5" t="s">
        <v>55</v>
      </c>
      <c r="E1441" s="5" t="s">
        <v>28</v>
      </c>
      <c r="F1441" s="5" t="s">
        <v>19</v>
      </c>
      <c r="G1441" s="6">
        <v>42439</v>
      </c>
      <c r="H1441" s="6">
        <v>42478</v>
      </c>
      <c r="I1441" s="6">
        <v>42439</v>
      </c>
      <c r="J1441" s="5" t="s">
        <v>191</v>
      </c>
      <c r="K1441" s="5" t="s">
        <v>21</v>
      </c>
      <c r="L1441" s="5" t="s">
        <v>159</v>
      </c>
      <c r="M1441" s="5" t="s">
        <v>146</v>
      </c>
      <c r="N1441" s="5" t="s">
        <v>23</v>
      </c>
      <c r="O1441" s="7">
        <v>3057.7014732100001</v>
      </c>
      <c r="P1441">
        <v>0</v>
      </c>
    </row>
    <row r="1442" spans="1:16" x14ac:dyDescent="0.3">
      <c r="A1442" s="5">
        <v>1441</v>
      </c>
      <c r="B1442" s="5" t="s">
        <v>1645</v>
      </c>
      <c r="C1442" s="6"/>
      <c r="D1442" s="5" t="s">
        <v>170</v>
      </c>
      <c r="E1442" s="5" t="s">
        <v>40</v>
      </c>
      <c r="F1442" s="5" t="s">
        <v>19</v>
      </c>
      <c r="G1442" s="6">
        <v>42440</v>
      </c>
      <c r="H1442" s="6" t="s">
        <v>157</v>
      </c>
      <c r="I1442" s="6">
        <v>42445</v>
      </c>
      <c r="J1442" s="5" t="s">
        <v>152</v>
      </c>
      <c r="K1442" s="5" t="s">
        <v>21</v>
      </c>
      <c r="L1442" s="5" t="s">
        <v>237</v>
      </c>
      <c r="M1442" s="5" t="s">
        <v>146</v>
      </c>
      <c r="N1442" s="5" t="s">
        <v>23</v>
      </c>
      <c r="O1442" s="7">
        <v>0</v>
      </c>
      <c r="P1442">
        <v>0</v>
      </c>
    </row>
    <row r="1443" spans="1:16" x14ac:dyDescent="0.3">
      <c r="A1443" s="5">
        <v>1442</v>
      </c>
      <c r="B1443" s="5" t="s">
        <v>1646</v>
      </c>
      <c r="C1443" s="6"/>
      <c r="D1443" s="5" t="s">
        <v>83</v>
      </c>
      <c r="E1443" s="5" t="s">
        <v>28</v>
      </c>
      <c r="F1443" s="5" t="s">
        <v>19</v>
      </c>
      <c r="G1443" s="6">
        <v>42440</v>
      </c>
      <c r="H1443" s="6">
        <v>42534</v>
      </c>
      <c r="I1443" s="6">
        <v>42443</v>
      </c>
      <c r="J1443" s="5" t="s">
        <v>154</v>
      </c>
      <c r="K1443" s="5" t="s">
        <v>21</v>
      </c>
      <c r="L1443" s="5" t="s">
        <v>145</v>
      </c>
      <c r="M1443" s="5" t="s">
        <v>146</v>
      </c>
      <c r="N1443" s="5" t="s">
        <v>23</v>
      </c>
      <c r="O1443" s="7">
        <v>661.32930767000005</v>
      </c>
      <c r="P1443">
        <v>0</v>
      </c>
    </row>
    <row r="1444" spans="1:16" x14ac:dyDescent="0.3">
      <c r="A1444" s="5">
        <v>1443</v>
      </c>
      <c r="B1444" s="5" t="s">
        <v>1647</v>
      </c>
      <c r="C1444" s="6"/>
      <c r="D1444" s="5" t="s">
        <v>170</v>
      </c>
      <c r="E1444" s="5" t="s">
        <v>40</v>
      </c>
      <c r="F1444" s="5" t="s">
        <v>19</v>
      </c>
      <c r="G1444" s="6">
        <v>42440</v>
      </c>
      <c r="H1444" s="6" t="s">
        <v>157</v>
      </c>
      <c r="I1444" s="6">
        <v>42441</v>
      </c>
      <c r="J1444" s="5" t="s">
        <v>377</v>
      </c>
      <c r="K1444" s="5" t="s">
        <v>21</v>
      </c>
      <c r="L1444" s="5" t="s">
        <v>145</v>
      </c>
      <c r="M1444" s="5" t="s">
        <v>146</v>
      </c>
      <c r="N1444" s="5" t="s">
        <v>23</v>
      </c>
      <c r="O1444" s="7">
        <v>0</v>
      </c>
      <c r="P1444">
        <v>0</v>
      </c>
    </row>
    <row r="1445" spans="1:16" x14ac:dyDescent="0.3">
      <c r="A1445" s="5">
        <v>1444</v>
      </c>
      <c r="B1445" s="5" t="s">
        <v>1648</v>
      </c>
      <c r="C1445" s="6"/>
      <c r="D1445" s="5" t="s">
        <v>170</v>
      </c>
      <c r="E1445" s="5" t="s">
        <v>40</v>
      </c>
      <c r="F1445" s="5" t="s">
        <v>19</v>
      </c>
      <c r="G1445" s="6">
        <v>42440</v>
      </c>
      <c r="H1445" s="6" t="s">
        <v>157</v>
      </c>
      <c r="I1445" s="6">
        <v>42440</v>
      </c>
      <c r="J1445" s="5" t="s">
        <v>191</v>
      </c>
      <c r="K1445" s="5" t="s">
        <v>21</v>
      </c>
      <c r="L1445" s="5" t="s">
        <v>1195</v>
      </c>
      <c r="M1445" s="5" t="s">
        <v>146</v>
      </c>
      <c r="N1445" s="5" t="s">
        <v>23</v>
      </c>
      <c r="O1445" s="7">
        <v>0</v>
      </c>
      <c r="P1445">
        <v>0</v>
      </c>
    </row>
    <row r="1446" spans="1:16" x14ac:dyDescent="0.3">
      <c r="A1446" s="5">
        <v>1445</v>
      </c>
      <c r="B1446" s="5" t="s">
        <v>1649</v>
      </c>
      <c r="C1446" s="6"/>
      <c r="D1446" s="5" t="s">
        <v>170</v>
      </c>
      <c r="E1446" s="5" t="s">
        <v>28</v>
      </c>
      <c r="F1446" s="5" t="s">
        <v>19</v>
      </c>
      <c r="G1446" s="6">
        <v>42440</v>
      </c>
      <c r="H1446" s="6">
        <v>42489</v>
      </c>
      <c r="I1446" s="6">
        <v>42445</v>
      </c>
      <c r="J1446" s="5" t="s">
        <v>1650</v>
      </c>
      <c r="K1446" s="5" t="s">
        <v>21</v>
      </c>
      <c r="L1446" s="5" t="s">
        <v>237</v>
      </c>
      <c r="M1446" s="5" t="s">
        <v>146</v>
      </c>
      <c r="N1446" s="5" t="s">
        <v>23</v>
      </c>
      <c r="O1446" s="7">
        <v>132.51500329000001</v>
      </c>
      <c r="P1446">
        <v>0</v>
      </c>
    </row>
    <row r="1447" spans="1:16" x14ac:dyDescent="0.3">
      <c r="A1447" s="5">
        <v>1446</v>
      </c>
      <c r="B1447" s="5" t="s">
        <v>1651</v>
      </c>
      <c r="C1447" s="6"/>
      <c r="D1447" s="5" t="s">
        <v>143</v>
      </c>
      <c r="E1447" s="5" t="s">
        <v>40</v>
      </c>
      <c r="F1447" s="5" t="s">
        <v>19</v>
      </c>
      <c r="G1447" s="6">
        <v>42440</v>
      </c>
      <c r="H1447" s="6" t="s">
        <v>157</v>
      </c>
      <c r="I1447" s="6">
        <v>42458</v>
      </c>
      <c r="J1447" s="5" t="s">
        <v>186</v>
      </c>
      <c r="K1447" s="5" t="s">
        <v>21</v>
      </c>
      <c r="L1447" s="5" t="s">
        <v>796</v>
      </c>
      <c r="M1447" s="5" t="s">
        <v>146</v>
      </c>
      <c r="N1447" s="5" t="s">
        <v>23</v>
      </c>
      <c r="O1447" s="7">
        <v>0</v>
      </c>
      <c r="P1447">
        <v>0</v>
      </c>
    </row>
    <row r="1448" spans="1:16" x14ac:dyDescent="0.3">
      <c r="A1448" s="5">
        <v>1447</v>
      </c>
      <c r="B1448" s="5" t="s">
        <v>1652</v>
      </c>
      <c r="C1448" s="6"/>
      <c r="D1448" s="5" t="s">
        <v>170</v>
      </c>
      <c r="E1448" s="5" t="s">
        <v>40</v>
      </c>
      <c r="F1448" s="5" t="s">
        <v>19</v>
      </c>
      <c r="G1448" s="6">
        <v>42440</v>
      </c>
      <c r="H1448" s="6" t="s">
        <v>157</v>
      </c>
      <c r="I1448" s="6">
        <v>42440</v>
      </c>
      <c r="J1448" s="5" t="s">
        <v>154</v>
      </c>
      <c r="K1448" s="5" t="s">
        <v>21</v>
      </c>
      <c r="L1448" s="5" t="s">
        <v>145</v>
      </c>
      <c r="M1448" s="5" t="s">
        <v>146</v>
      </c>
      <c r="N1448" s="5" t="s">
        <v>23</v>
      </c>
      <c r="O1448" s="7">
        <v>0</v>
      </c>
      <c r="P1448">
        <v>0</v>
      </c>
    </row>
    <row r="1449" spans="1:16" x14ac:dyDescent="0.3">
      <c r="A1449" s="5">
        <v>1448</v>
      </c>
      <c r="B1449" s="5" t="s">
        <v>1653</v>
      </c>
      <c r="C1449" s="6"/>
      <c r="D1449" s="5" t="s">
        <v>170</v>
      </c>
      <c r="E1449" s="5" t="s">
        <v>18</v>
      </c>
      <c r="F1449" s="5" t="s">
        <v>19</v>
      </c>
      <c r="G1449" s="6">
        <v>42440</v>
      </c>
      <c r="H1449" s="6">
        <v>42713</v>
      </c>
      <c r="I1449" s="6">
        <v>42440</v>
      </c>
      <c r="J1449" s="5" t="s">
        <v>1306</v>
      </c>
      <c r="K1449" s="5" t="s">
        <v>21</v>
      </c>
      <c r="L1449" s="5" t="s">
        <v>159</v>
      </c>
      <c r="M1449" s="5" t="s">
        <v>146</v>
      </c>
      <c r="N1449" s="5" t="s">
        <v>23</v>
      </c>
      <c r="O1449" s="7">
        <v>23350.811081100001</v>
      </c>
      <c r="P1449">
        <v>1</v>
      </c>
    </row>
    <row r="1450" spans="1:16" x14ac:dyDescent="0.3">
      <c r="A1450" s="5">
        <v>1449</v>
      </c>
      <c r="B1450" s="5" t="s">
        <v>1654</v>
      </c>
      <c r="C1450" s="6"/>
      <c r="D1450" s="5" t="s">
        <v>170</v>
      </c>
      <c r="E1450" s="5" t="s">
        <v>40</v>
      </c>
      <c r="F1450" s="5" t="s">
        <v>19</v>
      </c>
      <c r="G1450" s="6">
        <v>42440</v>
      </c>
      <c r="H1450" s="6" t="s">
        <v>157</v>
      </c>
      <c r="I1450" s="6">
        <v>42440</v>
      </c>
      <c r="J1450" s="5" t="s">
        <v>195</v>
      </c>
      <c r="K1450" s="5" t="s">
        <v>21</v>
      </c>
      <c r="L1450" s="5" t="s">
        <v>145</v>
      </c>
      <c r="M1450" s="5" t="s">
        <v>146</v>
      </c>
      <c r="N1450" s="5" t="s">
        <v>23</v>
      </c>
      <c r="O1450" s="7">
        <v>0</v>
      </c>
      <c r="P1450">
        <v>0</v>
      </c>
    </row>
    <row r="1451" spans="1:16" x14ac:dyDescent="0.3">
      <c r="A1451" s="5">
        <v>1450</v>
      </c>
      <c r="B1451" s="5" t="s">
        <v>1655</v>
      </c>
      <c r="C1451" s="6"/>
      <c r="D1451" s="5" t="s">
        <v>170</v>
      </c>
      <c r="E1451" s="5" t="s">
        <v>18</v>
      </c>
      <c r="F1451" s="5" t="s">
        <v>19</v>
      </c>
      <c r="G1451" s="6">
        <v>42440</v>
      </c>
      <c r="H1451" s="6">
        <v>42487</v>
      </c>
      <c r="I1451" s="6">
        <v>42442</v>
      </c>
      <c r="J1451" s="5" t="s">
        <v>377</v>
      </c>
      <c r="K1451" s="5" t="s">
        <v>21</v>
      </c>
      <c r="L1451" s="5" t="s">
        <v>159</v>
      </c>
      <c r="M1451" s="5" t="s">
        <v>146</v>
      </c>
      <c r="N1451" s="5" t="s">
        <v>23</v>
      </c>
      <c r="O1451" s="7">
        <v>1165.38241823</v>
      </c>
      <c r="P1451">
        <v>0</v>
      </c>
    </row>
    <row r="1452" spans="1:16" x14ac:dyDescent="0.3">
      <c r="A1452" s="5">
        <v>1451</v>
      </c>
      <c r="B1452" s="5" t="s">
        <v>1656</v>
      </c>
      <c r="C1452" s="6"/>
      <c r="D1452" s="5" t="s">
        <v>170</v>
      </c>
      <c r="E1452" s="5" t="s">
        <v>40</v>
      </c>
      <c r="F1452" s="5" t="s">
        <v>19</v>
      </c>
      <c r="G1452" s="6">
        <v>42440</v>
      </c>
      <c r="H1452" s="6" t="s">
        <v>157</v>
      </c>
      <c r="I1452" s="6">
        <v>42445</v>
      </c>
      <c r="J1452" s="5" t="s">
        <v>154</v>
      </c>
      <c r="K1452" s="5" t="s">
        <v>21</v>
      </c>
      <c r="L1452" s="5" t="s">
        <v>145</v>
      </c>
      <c r="M1452" s="5" t="s">
        <v>146</v>
      </c>
      <c r="N1452" s="5" t="s">
        <v>23</v>
      </c>
      <c r="O1452" s="7">
        <v>0</v>
      </c>
      <c r="P1452">
        <v>0</v>
      </c>
    </row>
    <row r="1453" spans="1:16" x14ac:dyDescent="0.3">
      <c r="A1453" s="5">
        <v>1452</v>
      </c>
      <c r="B1453" s="5" t="s">
        <v>1657</v>
      </c>
      <c r="C1453" s="6"/>
      <c r="D1453" s="5" t="s">
        <v>151</v>
      </c>
      <c r="E1453" s="5" t="s">
        <v>28</v>
      </c>
      <c r="F1453" s="5" t="s">
        <v>19</v>
      </c>
      <c r="G1453" s="6">
        <v>42441</v>
      </c>
      <c r="H1453" s="6">
        <v>42478</v>
      </c>
      <c r="I1453" s="6">
        <v>42443</v>
      </c>
      <c r="J1453" s="5" t="s">
        <v>162</v>
      </c>
      <c r="K1453" s="5" t="s">
        <v>21</v>
      </c>
      <c r="L1453" s="5" t="s">
        <v>174</v>
      </c>
      <c r="M1453" s="5" t="s">
        <v>146</v>
      </c>
      <c r="N1453" s="5" t="s">
        <v>23</v>
      </c>
      <c r="O1453" s="7">
        <v>6.6656347</v>
      </c>
      <c r="P1453">
        <v>0</v>
      </c>
    </row>
    <row r="1454" spans="1:16" x14ac:dyDescent="0.3">
      <c r="A1454" s="5">
        <v>1453</v>
      </c>
      <c r="B1454" s="5" t="s">
        <v>1658</v>
      </c>
      <c r="C1454" s="6"/>
      <c r="D1454" s="5" t="s">
        <v>170</v>
      </c>
      <c r="E1454" s="5" t="s">
        <v>18</v>
      </c>
      <c r="F1454" s="5" t="s">
        <v>19</v>
      </c>
      <c r="G1454" s="6">
        <v>42441</v>
      </c>
      <c r="H1454" s="6">
        <v>42745</v>
      </c>
      <c r="I1454" s="6">
        <v>42441</v>
      </c>
      <c r="J1454" s="5" t="s">
        <v>162</v>
      </c>
      <c r="K1454" s="5" t="s">
        <v>21</v>
      </c>
      <c r="L1454" s="5" t="s">
        <v>145</v>
      </c>
      <c r="M1454" s="5" t="s">
        <v>146</v>
      </c>
      <c r="N1454" s="5" t="s">
        <v>23</v>
      </c>
      <c r="O1454" s="7">
        <v>5743.8102027999994</v>
      </c>
      <c r="P1454">
        <v>0</v>
      </c>
    </row>
    <row r="1455" spans="1:16" x14ac:dyDescent="0.3">
      <c r="A1455" s="5">
        <v>1454</v>
      </c>
      <c r="B1455" s="5" t="s">
        <v>1659</v>
      </c>
      <c r="C1455" s="6"/>
      <c r="D1455" s="5" t="s">
        <v>143</v>
      </c>
      <c r="E1455" s="5" t="s">
        <v>28</v>
      </c>
      <c r="F1455" s="5" t="s">
        <v>19</v>
      </c>
      <c r="G1455" s="6">
        <v>42441</v>
      </c>
      <c r="H1455" s="6">
        <v>42478</v>
      </c>
      <c r="I1455" s="6">
        <v>42446</v>
      </c>
      <c r="J1455" s="5" t="s">
        <v>219</v>
      </c>
      <c r="K1455" s="5" t="s">
        <v>21</v>
      </c>
      <c r="L1455" s="5" t="s">
        <v>159</v>
      </c>
      <c r="M1455" s="5" t="s">
        <v>146</v>
      </c>
      <c r="N1455" s="5" t="s">
        <v>23</v>
      </c>
      <c r="O1455" s="7">
        <v>1020.02787269</v>
      </c>
      <c r="P1455">
        <v>0</v>
      </c>
    </row>
    <row r="1456" spans="1:16" x14ac:dyDescent="0.3">
      <c r="A1456" s="5">
        <v>1455</v>
      </c>
      <c r="B1456" s="5" t="s">
        <v>1660</v>
      </c>
      <c r="C1456" s="6"/>
      <c r="D1456" s="5" t="s">
        <v>143</v>
      </c>
      <c r="E1456" s="5" t="s">
        <v>28</v>
      </c>
      <c r="F1456" s="5" t="s">
        <v>19</v>
      </c>
      <c r="G1456" s="6">
        <v>42441</v>
      </c>
      <c r="H1456" s="6">
        <v>42480</v>
      </c>
      <c r="I1456" s="6">
        <v>42443</v>
      </c>
      <c r="J1456" s="5" t="s">
        <v>1661</v>
      </c>
      <c r="K1456" s="5" t="s">
        <v>21</v>
      </c>
      <c r="L1456" s="5" t="s">
        <v>159</v>
      </c>
      <c r="M1456" s="5" t="s">
        <v>146</v>
      </c>
      <c r="N1456" s="5" t="s">
        <v>23</v>
      </c>
      <c r="O1456" s="7">
        <v>166.53159479999999</v>
      </c>
      <c r="P1456">
        <v>0</v>
      </c>
    </row>
    <row r="1457" spans="1:16" x14ac:dyDescent="0.3">
      <c r="A1457" s="5">
        <v>1456</v>
      </c>
      <c r="B1457" s="5" t="s">
        <v>1662</v>
      </c>
      <c r="C1457" s="6"/>
      <c r="D1457" s="5" t="s">
        <v>143</v>
      </c>
      <c r="E1457" s="5" t="s">
        <v>40</v>
      </c>
      <c r="F1457" s="5" t="s">
        <v>19</v>
      </c>
      <c r="G1457" s="6">
        <v>42441</v>
      </c>
      <c r="H1457" s="6" t="s">
        <v>157</v>
      </c>
      <c r="I1457" s="6">
        <v>42448</v>
      </c>
      <c r="J1457" s="5" t="s">
        <v>162</v>
      </c>
      <c r="K1457" s="5" t="s">
        <v>21</v>
      </c>
      <c r="L1457" s="5" t="s">
        <v>149</v>
      </c>
      <c r="M1457" s="5" t="s">
        <v>146</v>
      </c>
      <c r="N1457" s="5" t="s">
        <v>23</v>
      </c>
      <c r="O1457" s="7">
        <v>0</v>
      </c>
      <c r="P1457">
        <v>0</v>
      </c>
    </row>
    <row r="1458" spans="1:16" x14ac:dyDescent="0.3">
      <c r="A1458" s="5">
        <v>1457</v>
      </c>
      <c r="B1458" s="5" t="s">
        <v>1663</v>
      </c>
      <c r="C1458" s="6"/>
      <c r="D1458" s="5" t="s">
        <v>170</v>
      </c>
      <c r="E1458" s="5" t="s">
        <v>40</v>
      </c>
      <c r="F1458" s="5" t="s">
        <v>19</v>
      </c>
      <c r="G1458" s="6">
        <v>42441</v>
      </c>
      <c r="H1458" s="6">
        <v>42447</v>
      </c>
      <c r="I1458" s="6">
        <v>42441</v>
      </c>
      <c r="J1458" s="5" t="s">
        <v>162</v>
      </c>
      <c r="K1458" s="5" t="s">
        <v>21</v>
      </c>
      <c r="L1458" s="5" t="s">
        <v>149</v>
      </c>
      <c r="M1458" s="5" t="s">
        <v>146</v>
      </c>
      <c r="N1458" s="5" t="s">
        <v>23</v>
      </c>
      <c r="O1458" s="7">
        <v>0</v>
      </c>
      <c r="P1458">
        <v>0</v>
      </c>
    </row>
    <row r="1459" spans="1:16" x14ac:dyDescent="0.3">
      <c r="A1459" s="5">
        <v>1458</v>
      </c>
      <c r="B1459" s="5" t="s">
        <v>1664</v>
      </c>
      <c r="C1459" s="6"/>
      <c r="D1459" s="5" t="s">
        <v>55</v>
      </c>
      <c r="E1459" s="5" t="s">
        <v>28</v>
      </c>
      <c r="F1459" s="5" t="s">
        <v>19</v>
      </c>
      <c r="G1459" s="6">
        <v>42441</v>
      </c>
      <c r="H1459" s="6">
        <v>42604</v>
      </c>
      <c r="I1459" s="6">
        <v>42443</v>
      </c>
      <c r="J1459" s="5" t="s">
        <v>154</v>
      </c>
      <c r="K1459" s="5" t="s">
        <v>21</v>
      </c>
      <c r="L1459" s="5" t="s">
        <v>145</v>
      </c>
      <c r="M1459" s="5" t="s">
        <v>146</v>
      </c>
      <c r="N1459" s="5" t="s">
        <v>23</v>
      </c>
      <c r="O1459" s="7">
        <v>219.59441792000001</v>
      </c>
      <c r="P1459">
        <v>0</v>
      </c>
    </row>
    <row r="1460" spans="1:16" x14ac:dyDescent="0.3">
      <c r="A1460" s="5">
        <v>1459</v>
      </c>
      <c r="B1460" s="5" t="s">
        <v>1665</v>
      </c>
      <c r="C1460" s="6"/>
      <c r="D1460" s="5" t="s">
        <v>143</v>
      </c>
      <c r="E1460" s="5" t="s">
        <v>28</v>
      </c>
      <c r="F1460" s="5" t="s">
        <v>19</v>
      </c>
      <c r="G1460" s="6">
        <v>42442</v>
      </c>
      <c r="H1460" s="6">
        <v>42480</v>
      </c>
      <c r="I1460" s="6">
        <v>42443</v>
      </c>
      <c r="J1460" s="5" t="s">
        <v>158</v>
      </c>
      <c r="K1460" s="5" t="s">
        <v>21</v>
      </c>
      <c r="L1460" s="5" t="s">
        <v>145</v>
      </c>
      <c r="M1460" s="5" t="s">
        <v>146</v>
      </c>
      <c r="N1460" s="5" t="s">
        <v>23</v>
      </c>
      <c r="O1460" s="7">
        <v>116.47377093</v>
      </c>
      <c r="P1460">
        <v>0</v>
      </c>
    </row>
    <row r="1461" spans="1:16" x14ac:dyDescent="0.3">
      <c r="A1461" s="5">
        <v>1460</v>
      </c>
      <c r="B1461" s="5" t="s">
        <v>1666</v>
      </c>
      <c r="C1461" s="6"/>
      <c r="D1461" s="5" t="s">
        <v>151</v>
      </c>
      <c r="E1461" s="5" t="s">
        <v>18</v>
      </c>
      <c r="F1461" s="5" t="s">
        <v>19</v>
      </c>
      <c r="G1461" s="6">
        <v>42442</v>
      </c>
      <c r="H1461" s="6">
        <v>42558</v>
      </c>
      <c r="I1461" s="6">
        <v>42444</v>
      </c>
      <c r="J1461" s="5" t="s">
        <v>154</v>
      </c>
      <c r="K1461" s="5" t="s">
        <v>21</v>
      </c>
      <c r="L1461" s="5" t="s">
        <v>149</v>
      </c>
      <c r="M1461" s="5" t="s">
        <v>146</v>
      </c>
      <c r="N1461" s="5" t="s">
        <v>23</v>
      </c>
      <c r="O1461" s="7">
        <v>5914.5597238199998</v>
      </c>
      <c r="P1461">
        <v>0</v>
      </c>
    </row>
    <row r="1462" spans="1:16" x14ac:dyDescent="0.3">
      <c r="A1462" s="5">
        <v>1461</v>
      </c>
      <c r="B1462" s="5" t="s">
        <v>1667</v>
      </c>
      <c r="C1462" s="6"/>
      <c r="D1462" s="5" t="s">
        <v>170</v>
      </c>
      <c r="E1462" s="5" t="s">
        <v>18</v>
      </c>
      <c r="F1462" s="5" t="s">
        <v>19</v>
      </c>
      <c r="G1462" s="6">
        <v>42442</v>
      </c>
      <c r="H1462" s="6">
        <v>42508</v>
      </c>
      <c r="I1462" s="6">
        <v>42443</v>
      </c>
      <c r="J1462" s="5" t="s">
        <v>388</v>
      </c>
      <c r="K1462" s="5" t="s">
        <v>21</v>
      </c>
      <c r="L1462" s="5" t="s">
        <v>159</v>
      </c>
      <c r="M1462" s="5" t="s">
        <v>146</v>
      </c>
      <c r="N1462" s="5" t="s">
        <v>23</v>
      </c>
      <c r="O1462" s="7">
        <v>571.26674832999993</v>
      </c>
      <c r="P1462">
        <v>0</v>
      </c>
    </row>
    <row r="1463" spans="1:16" x14ac:dyDescent="0.3">
      <c r="A1463" s="5">
        <v>1462</v>
      </c>
      <c r="B1463" s="5" t="s">
        <v>1668</v>
      </c>
      <c r="C1463" s="6"/>
      <c r="D1463" s="5" t="s">
        <v>55</v>
      </c>
      <c r="E1463" s="5" t="s">
        <v>28</v>
      </c>
      <c r="F1463" s="5" t="s">
        <v>19</v>
      </c>
      <c r="G1463" s="6">
        <v>42442</v>
      </c>
      <c r="H1463" s="6">
        <v>42521</v>
      </c>
      <c r="I1463" s="6">
        <v>42444</v>
      </c>
      <c r="J1463" s="5" t="s">
        <v>144</v>
      </c>
      <c r="K1463" s="5" t="s">
        <v>171</v>
      </c>
      <c r="L1463" s="5" t="s">
        <v>145</v>
      </c>
      <c r="M1463" s="5" t="s">
        <v>146</v>
      </c>
      <c r="N1463" s="5" t="s">
        <v>23</v>
      </c>
      <c r="O1463" s="7">
        <v>219.59441792000001</v>
      </c>
      <c r="P1463">
        <v>0</v>
      </c>
    </row>
    <row r="1464" spans="1:16" x14ac:dyDescent="0.3">
      <c r="A1464" s="5">
        <v>1463</v>
      </c>
      <c r="B1464" s="5" t="s">
        <v>1669</v>
      </c>
      <c r="C1464" s="6"/>
      <c r="D1464" s="5" t="s">
        <v>170</v>
      </c>
      <c r="E1464" s="5" t="s">
        <v>28</v>
      </c>
      <c r="F1464" s="5" t="s">
        <v>19</v>
      </c>
      <c r="G1464" s="6">
        <v>42442</v>
      </c>
      <c r="H1464" s="6">
        <v>42472</v>
      </c>
      <c r="I1464" s="6">
        <v>42444</v>
      </c>
      <c r="J1464" s="5" t="s">
        <v>219</v>
      </c>
      <c r="K1464" s="5" t="s">
        <v>21</v>
      </c>
      <c r="L1464" s="5" t="s">
        <v>237</v>
      </c>
      <c r="M1464" s="5" t="s">
        <v>146</v>
      </c>
      <c r="N1464" s="5" t="s">
        <v>23</v>
      </c>
      <c r="O1464" s="7">
        <v>490.08805949999999</v>
      </c>
      <c r="P1464">
        <v>0</v>
      </c>
    </row>
    <row r="1465" spans="1:16" x14ac:dyDescent="0.3">
      <c r="A1465" s="5">
        <v>1464</v>
      </c>
      <c r="B1465" s="5" t="s">
        <v>1670</v>
      </c>
      <c r="C1465" s="6"/>
      <c r="D1465" s="5" t="s">
        <v>170</v>
      </c>
      <c r="E1465" s="5" t="s">
        <v>18</v>
      </c>
      <c r="F1465" s="5" t="s">
        <v>19</v>
      </c>
      <c r="G1465" s="6">
        <v>42443</v>
      </c>
      <c r="H1465" s="6">
        <v>42548</v>
      </c>
      <c r="I1465" s="6">
        <v>42445</v>
      </c>
      <c r="J1465" s="5" t="s">
        <v>173</v>
      </c>
      <c r="K1465" s="5" t="s">
        <v>21</v>
      </c>
      <c r="L1465" s="5" t="s">
        <v>145</v>
      </c>
      <c r="M1465" s="5" t="s">
        <v>146</v>
      </c>
      <c r="N1465" s="5" t="s">
        <v>23</v>
      </c>
      <c r="O1465" s="7">
        <v>847.86873384</v>
      </c>
      <c r="P1465">
        <v>0</v>
      </c>
    </row>
    <row r="1466" spans="1:16" x14ac:dyDescent="0.3">
      <c r="A1466" s="5">
        <v>1465</v>
      </c>
      <c r="B1466" s="5" t="s">
        <v>1671</v>
      </c>
      <c r="C1466" s="6"/>
      <c r="D1466" s="5" t="s">
        <v>143</v>
      </c>
      <c r="E1466" s="5" t="s">
        <v>18</v>
      </c>
      <c r="F1466" s="5" t="s">
        <v>19</v>
      </c>
      <c r="G1466" s="6">
        <v>42443</v>
      </c>
      <c r="H1466" s="6">
        <v>42474</v>
      </c>
      <c r="I1466" s="6">
        <v>42446</v>
      </c>
      <c r="J1466" s="5" t="s">
        <v>168</v>
      </c>
      <c r="K1466" s="5" t="s">
        <v>21</v>
      </c>
      <c r="L1466" s="5" t="s">
        <v>159</v>
      </c>
      <c r="M1466" s="5" t="s">
        <v>146</v>
      </c>
      <c r="N1466" s="5" t="s">
        <v>23</v>
      </c>
      <c r="O1466" s="7">
        <v>3670.1421748999996</v>
      </c>
      <c r="P1466">
        <v>0</v>
      </c>
    </row>
    <row r="1467" spans="1:16" x14ac:dyDescent="0.3">
      <c r="A1467" s="5">
        <v>1466</v>
      </c>
      <c r="B1467" s="5" t="s">
        <v>1672</v>
      </c>
      <c r="C1467" s="6"/>
      <c r="D1467" s="5" t="s">
        <v>55</v>
      </c>
      <c r="E1467" s="5" t="s">
        <v>40</v>
      </c>
      <c r="F1467" s="5" t="s">
        <v>19</v>
      </c>
      <c r="G1467" s="6">
        <v>42444</v>
      </c>
      <c r="H1467" s="6" t="s">
        <v>157</v>
      </c>
      <c r="I1467" s="6">
        <v>42444</v>
      </c>
      <c r="J1467" s="5" t="s">
        <v>154</v>
      </c>
      <c r="K1467" s="5" t="s">
        <v>21</v>
      </c>
      <c r="L1467" s="5" t="s">
        <v>159</v>
      </c>
      <c r="M1467" s="5" t="s">
        <v>146</v>
      </c>
      <c r="N1467" s="5" t="s">
        <v>23</v>
      </c>
      <c r="O1467" s="7">
        <v>0</v>
      </c>
      <c r="P1467">
        <v>0</v>
      </c>
    </row>
    <row r="1468" spans="1:16" x14ac:dyDescent="0.3">
      <c r="A1468" s="5">
        <v>1467</v>
      </c>
      <c r="B1468" s="5" t="s">
        <v>1673</v>
      </c>
      <c r="C1468" s="6"/>
      <c r="D1468" s="5" t="s">
        <v>143</v>
      </c>
      <c r="E1468" s="5" t="s">
        <v>40</v>
      </c>
      <c r="F1468" s="5" t="s">
        <v>19</v>
      </c>
      <c r="G1468" s="6">
        <v>42445</v>
      </c>
      <c r="H1468" s="6" t="s">
        <v>157</v>
      </c>
      <c r="I1468" s="6">
        <v>42445</v>
      </c>
      <c r="J1468" s="5" t="s">
        <v>158</v>
      </c>
      <c r="K1468" s="5" t="s">
        <v>21</v>
      </c>
      <c r="L1468" s="5" t="s">
        <v>149</v>
      </c>
      <c r="M1468" s="5" t="s">
        <v>146</v>
      </c>
      <c r="N1468" s="5" t="s">
        <v>23</v>
      </c>
      <c r="O1468" s="7">
        <v>0</v>
      </c>
      <c r="P1468">
        <v>0</v>
      </c>
    </row>
    <row r="1469" spans="1:16" x14ac:dyDescent="0.3">
      <c r="A1469" s="5">
        <v>1468</v>
      </c>
      <c r="B1469" s="5" t="s">
        <v>1674</v>
      </c>
      <c r="C1469" s="6"/>
      <c r="D1469" s="5" t="s">
        <v>143</v>
      </c>
      <c r="E1469" s="5" t="s">
        <v>18</v>
      </c>
      <c r="F1469" s="5" t="s">
        <v>19</v>
      </c>
      <c r="G1469" s="6">
        <v>42445</v>
      </c>
      <c r="H1469" s="6">
        <v>42716</v>
      </c>
      <c r="I1469" s="6">
        <v>42448</v>
      </c>
      <c r="J1469" s="5" t="s">
        <v>332</v>
      </c>
      <c r="K1469" s="5" t="s">
        <v>171</v>
      </c>
      <c r="L1469" s="5" t="s">
        <v>145</v>
      </c>
      <c r="M1469" s="5" t="s">
        <v>146</v>
      </c>
      <c r="N1469" s="5" t="s">
        <v>23</v>
      </c>
      <c r="O1469" s="7">
        <v>41206.123242879999</v>
      </c>
      <c r="P1469">
        <v>1</v>
      </c>
    </row>
    <row r="1470" spans="1:16" x14ac:dyDescent="0.3">
      <c r="A1470" s="5">
        <v>1469</v>
      </c>
      <c r="B1470" s="5" t="s">
        <v>1675</v>
      </c>
      <c r="C1470" s="6"/>
      <c r="D1470" s="5" t="s">
        <v>55</v>
      </c>
      <c r="E1470" s="5" t="s">
        <v>18</v>
      </c>
      <c r="F1470" s="5" t="s">
        <v>19</v>
      </c>
      <c r="G1470" s="6">
        <v>42446</v>
      </c>
      <c r="H1470" s="6">
        <v>42657</v>
      </c>
      <c r="I1470" s="6">
        <v>42447</v>
      </c>
      <c r="J1470" s="5" t="s">
        <v>219</v>
      </c>
      <c r="K1470" s="5" t="s">
        <v>21</v>
      </c>
      <c r="L1470" s="5" t="s">
        <v>159</v>
      </c>
      <c r="M1470" s="5" t="s">
        <v>146</v>
      </c>
      <c r="N1470" s="5" t="s">
        <v>23</v>
      </c>
      <c r="O1470" s="7">
        <v>590.38947082999994</v>
      </c>
      <c r="P1470">
        <v>0</v>
      </c>
    </row>
    <row r="1471" spans="1:16" x14ac:dyDescent="0.3">
      <c r="A1471" s="5">
        <v>1470</v>
      </c>
      <c r="B1471" s="5" t="s">
        <v>1676</v>
      </c>
      <c r="C1471" s="6"/>
      <c r="D1471" s="5" t="s">
        <v>170</v>
      </c>
      <c r="E1471" s="5" t="s">
        <v>18</v>
      </c>
      <c r="F1471" s="5" t="s">
        <v>19</v>
      </c>
      <c r="G1471" s="6">
        <v>42446</v>
      </c>
      <c r="H1471" s="6">
        <v>42592</v>
      </c>
      <c r="I1471" s="6">
        <v>42446</v>
      </c>
      <c r="J1471" s="5" t="s">
        <v>191</v>
      </c>
      <c r="K1471" s="5" t="s">
        <v>21</v>
      </c>
      <c r="L1471" s="5" t="s">
        <v>145</v>
      </c>
      <c r="M1471" s="5" t="s">
        <v>146</v>
      </c>
      <c r="N1471" s="5" t="s">
        <v>23</v>
      </c>
      <c r="O1471" s="7">
        <v>7314.4741380599999</v>
      </c>
      <c r="P1471">
        <v>0</v>
      </c>
    </row>
    <row r="1472" spans="1:16" x14ac:dyDescent="0.3">
      <c r="A1472" s="5">
        <v>1471</v>
      </c>
      <c r="B1472" s="5" t="s">
        <v>1677</v>
      </c>
      <c r="C1472" s="6"/>
      <c r="D1472" s="5" t="s">
        <v>170</v>
      </c>
      <c r="E1472" s="5" t="s">
        <v>18</v>
      </c>
      <c r="F1472" s="5" t="s">
        <v>19</v>
      </c>
      <c r="G1472" s="6">
        <v>42446</v>
      </c>
      <c r="H1472" s="6">
        <v>42559</v>
      </c>
      <c r="I1472" s="6">
        <v>42446</v>
      </c>
      <c r="J1472" s="5" t="s">
        <v>1292</v>
      </c>
      <c r="K1472" s="5" t="s">
        <v>21</v>
      </c>
      <c r="L1472" s="5" t="s">
        <v>145</v>
      </c>
      <c r="M1472" s="5" t="s">
        <v>146</v>
      </c>
      <c r="N1472" s="5" t="s">
        <v>23</v>
      </c>
      <c r="O1472" s="7">
        <v>1257.5211588699999</v>
      </c>
      <c r="P1472">
        <v>0</v>
      </c>
    </row>
    <row r="1473" spans="1:16" x14ac:dyDescent="0.3">
      <c r="A1473" s="5">
        <v>1472</v>
      </c>
      <c r="B1473" s="5" t="s">
        <v>1678</v>
      </c>
      <c r="C1473" s="6"/>
      <c r="D1473" s="5" t="s">
        <v>170</v>
      </c>
      <c r="E1473" s="5" t="s">
        <v>40</v>
      </c>
      <c r="F1473" s="5" t="s">
        <v>19</v>
      </c>
      <c r="G1473" s="6">
        <v>42446</v>
      </c>
      <c r="H1473" s="6">
        <v>42488</v>
      </c>
      <c r="I1473" s="6">
        <v>42446</v>
      </c>
      <c r="J1473" s="5" t="s">
        <v>154</v>
      </c>
      <c r="K1473" s="5" t="s">
        <v>21</v>
      </c>
      <c r="L1473" s="5" t="s">
        <v>149</v>
      </c>
      <c r="M1473" s="5" t="s">
        <v>146</v>
      </c>
      <c r="N1473" s="5" t="s">
        <v>23</v>
      </c>
      <c r="O1473" s="7">
        <v>0</v>
      </c>
      <c r="P1473">
        <v>0</v>
      </c>
    </row>
    <row r="1474" spans="1:16" x14ac:dyDescent="0.3">
      <c r="A1474" s="5">
        <v>1473</v>
      </c>
      <c r="B1474" s="5" t="s">
        <v>1679</v>
      </c>
      <c r="C1474" s="6"/>
      <c r="D1474" s="5" t="s">
        <v>143</v>
      </c>
      <c r="E1474" s="5" t="s">
        <v>18</v>
      </c>
      <c r="F1474" s="5" t="s">
        <v>19</v>
      </c>
      <c r="G1474" s="6">
        <v>42447</v>
      </c>
      <c r="H1474" s="6">
        <v>43035</v>
      </c>
      <c r="I1474" s="6">
        <v>42447</v>
      </c>
      <c r="J1474" s="5" t="s">
        <v>377</v>
      </c>
      <c r="K1474" s="5" t="s">
        <v>21</v>
      </c>
      <c r="L1474" s="5" t="s">
        <v>145</v>
      </c>
      <c r="M1474" s="5" t="s">
        <v>146</v>
      </c>
      <c r="N1474" s="5" t="s">
        <v>23</v>
      </c>
      <c r="O1474" s="7">
        <v>31706.79610467</v>
      </c>
      <c r="P1474">
        <v>1</v>
      </c>
    </row>
    <row r="1475" spans="1:16" x14ac:dyDescent="0.3">
      <c r="A1475" s="5">
        <v>1474</v>
      </c>
      <c r="B1475" s="5" t="s">
        <v>1680</v>
      </c>
      <c r="C1475" s="6"/>
      <c r="D1475" s="5" t="s">
        <v>170</v>
      </c>
      <c r="E1475" s="5" t="s">
        <v>28</v>
      </c>
      <c r="F1475" s="5" t="s">
        <v>19</v>
      </c>
      <c r="G1475" s="6">
        <v>42447</v>
      </c>
      <c r="H1475" s="6">
        <v>42488</v>
      </c>
      <c r="I1475" s="6">
        <v>42450</v>
      </c>
      <c r="J1475" s="5" t="s">
        <v>154</v>
      </c>
      <c r="K1475" s="5" t="s">
        <v>21</v>
      </c>
      <c r="L1475" s="5" t="s">
        <v>145</v>
      </c>
      <c r="M1475" s="5" t="s">
        <v>146</v>
      </c>
      <c r="N1475" s="5" t="s">
        <v>23</v>
      </c>
      <c r="O1475" s="7">
        <v>29.503629</v>
      </c>
      <c r="P1475">
        <v>0</v>
      </c>
    </row>
    <row r="1476" spans="1:16" x14ac:dyDescent="0.3">
      <c r="A1476" s="5">
        <v>1475</v>
      </c>
      <c r="B1476" s="5" t="s">
        <v>1681</v>
      </c>
      <c r="C1476" s="6"/>
      <c r="D1476" s="5" t="s">
        <v>143</v>
      </c>
      <c r="E1476" s="5" t="s">
        <v>28</v>
      </c>
      <c r="F1476" s="5" t="s">
        <v>19</v>
      </c>
      <c r="G1476" s="6">
        <v>42448</v>
      </c>
      <c r="H1476" s="6">
        <v>42475</v>
      </c>
      <c r="I1476" s="6">
        <v>42453</v>
      </c>
      <c r="J1476" s="5" t="s">
        <v>388</v>
      </c>
      <c r="K1476" s="5" t="s">
        <v>21</v>
      </c>
      <c r="L1476" s="5" t="s">
        <v>159</v>
      </c>
      <c r="M1476" s="5" t="s">
        <v>146</v>
      </c>
      <c r="N1476" s="5" t="s">
        <v>23</v>
      </c>
      <c r="O1476" s="7">
        <v>517.54828900999996</v>
      </c>
      <c r="P1476">
        <v>0</v>
      </c>
    </row>
    <row r="1477" spans="1:16" x14ac:dyDescent="0.3">
      <c r="A1477" s="5">
        <v>1476</v>
      </c>
      <c r="B1477" s="5" t="s">
        <v>1682</v>
      </c>
      <c r="C1477" s="6"/>
      <c r="D1477" s="5" t="s">
        <v>170</v>
      </c>
      <c r="E1477" s="5" t="s">
        <v>40</v>
      </c>
      <c r="F1477" s="5" t="s">
        <v>19</v>
      </c>
      <c r="G1477" s="6">
        <v>42448</v>
      </c>
      <c r="H1477" s="6">
        <v>42488</v>
      </c>
      <c r="I1477" s="6">
        <v>42448</v>
      </c>
      <c r="J1477" s="5" t="s">
        <v>193</v>
      </c>
      <c r="K1477" s="5" t="s">
        <v>21</v>
      </c>
      <c r="L1477" s="5" t="s">
        <v>145</v>
      </c>
      <c r="M1477" s="5" t="s">
        <v>146</v>
      </c>
      <c r="N1477" s="5" t="s">
        <v>23</v>
      </c>
      <c r="O1477" s="7">
        <v>0</v>
      </c>
      <c r="P1477">
        <v>0</v>
      </c>
    </row>
    <row r="1478" spans="1:16" x14ac:dyDescent="0.3">
      <c r="A1478" s="5">
        <v>1477</v>
      </c>
      <c r="B1478" s="5" t="s">
        <v>1683</v>
      </c>
      <c r="C1478" s="6"/>
      <c r="D1478" s="5" t="s">
        <v>55</v>
      </c>
      <c r="E1478" s="5" t="s">
        <v>18</v>
      </c>
      <c r="F1478" s="5" t="s">
        <v>19</v>
      </c>
      <c r="G1478" s="6">
        <v>42448</v>
      </c>
      <c r="H1478" s="6">
        <v>42895</v>
      </c>
      <c r="I1478" s="6">
        <v>42449</v>
      </c>
      <c r="J1478" s="5" t="s">
        <v>377</v>
      </c>
      <c r="K1478" s="5" t="s">
        <v>21</v>
      </c>
      <c r="L1478" s="5" t="s">
        <v>149</v>
      </c>
      <c r="M1478" s="5" t="s">
        <v>146</v>
      </c>
      <c r="N1478" s="5" t="s">
        <v>23</v>
      </c>
      <c r="O1478" s="7">
        <v>1987.4518676</v>
      </c>
      <c r="P1478">
        <v>0</v>
      </c>
    </row>
    <row r="1479" spans="1:16" x14ac:dyDescent="0.3">
      <c r="A1479" s="5">
        <v>1478</v>
      </c>
      <c r="B1479" s="5" t="s">
        <v>1684</v>
      </c>
      <c r="C1479" s="6"/>
      <c r="D1479" s="5" t="s">
        <v>170</v>
      </c>
      <c r="E1479" s="5" t="s">
        <v>18</v>
      </c>
      <c r="F1479" s="5" t="s">
        <v>19</v>
      </c>
      <c r="G1479" s="6">
        <v>42448</v>
      </c>
      <c r="H1479" s="6">
        <v>42779</v>
      </c>
      <c r="I1479" s="6">
        <v>42451</v>
      </c>
      <c r="J1479" s="5" t="s">
        <v>144</v>
      </c>
      <c r="K1479" s="5" t="s">
        <v>21</v>
      </c>
      <c r="L1479" s="5" t="s">
        <v>145</v>
      </c>
      <c r="M1479" s="5" t="s">
        <v>146</v>
      </c>
      <c r="N1479" s="5" t="s">
        <v>23</v>
      </c>
      <c r="O1479" s="7">
        <v>3588.7449406700002</v>
      </c>
      <c r="P1479">
        <v>0</v>
      </c>
    </row>
    <row r="1480" spans="1:16" x14ac:dyDescent="0.3">
      <c r="A1480" s="5">
        <v>1479</v>
      </c>
      <c r="B1480" s="5" t="s">
        <v>1685</v>
      </c>
      <c r="C1480" s="6"/>
      <c r="D1480" s="5" t="s">
        <v>170</v>
      </c>
      <c r="E1480" s="5" t="s">
        <v>18</v>
      </c>
      <c r="F1480" s="5" t="s">
        <v>19</v>
      </c>
      <c r="G1480" s="6">
        <v>42449</v>
      </c>
      <c r="H1480" s="6">
        <v>42538</v>
      </c>
      <c r="I1480" s="6">
        <v>42451</v>
      </c>
      <c r="J1480" s="5" t="s">
        <v>219</v>
      </c>
      <c r="K1480" s="5" t="s">
        <v>21</v>
      </c>
      <c r="L1480" s="5" t="s">
        <v>159</v>
      </c>
      <c r="M1480" s="5" t="s">
        <v>146</v>
      </c>
      <c r="N1480" s="5" t="s">
        <v>23</v>
      </c>
      <c r="O1480" s="7">
        <v>139.28991069</v>
      </c>
      <c r="P1480">
        <v>0</v>
      </c>
    </row>
    <row r="1481" spans="1:16" x14ac:dyDescent="0.3">
      <c r="A1481" s="5">
        <v>1480</v>
      </c>
      <c r="B1481" s="5" t="s">
        <v>1686</v>
      </c>
      <c r="C1481" s="6"/>
      <c r="D1481" s="5" t="s">
        <v>143</v>
      </c>
      <c r="E1481" s="5" t="s">
        <v>18</v>
      </c>
      <c r="F1481" s="5" t="s">
        <v>19</v>
      </c>
      <c r="G1481" s="6">
        <v>42449</v>
      </c>
      <c r="H1481" s="6">
        <v>43033</v>
      </c>
      <c r="I1481" s="6">
        <v>42454</v>
      </c>
      <c r="J1481" s="5" t="s">
        <v>154</v>
      </c>
      <c r="K1481" s="5" t="s">
        <v>21</v>
      </c>
      <c r="L1481" s="5" t="s">
        <v>145</v>
      </c>
      <c r="M1481" s="5" t="s">
        <v>146</v>
      </c>
      <c r="N1481" s="5" t="s">
        <v>23</v>
      </c>
      <c r="O1481" s="7">
        <v>33487.198060310002</v>
      </c>
      <c r="P1481">
        <v>1</v>
      </c>
    </row>
    <row r="1482" spans="1:16" x14ac:dyDescent="0.3">
      <c r="A1482" s="5">
        <v>1481</v>
      </c>
      <c r="B1482" s="5" t="s">
        <v>1687</v>
      </c>
      <c r="C1482" s="6"/>
      <c r="D1482" s="5" t="s">
        <v>143</v>
      </c>
      <c r="E1482" s="5" t="s">
        <v>28</v>
      </c>
      <c r="F1482" s="5" t="s">
        <v>19</v>
      </c>
      <c r="G1482" s="6">
        <v>42449</v>
      </c>
      <c r="H1482" s="6">
        <v>42475</v>
      </c>
      <c r="I1482" s="6">
        <v>42449</v>
      </c>
      <c r="J1482" s="5" t="s">
        <v>191</v>
      </c>
      <c r="K1482" s="5" t="s">
        <v>21</v>
      </c>
      <c r="L1482" s="5" t="s">
        <v>159</v>
      </c>
      <c r="M1482" s="5" t="s">
        <v>146</v>
      </c>
      <c r="N1482" s="5" t="s">
        <v>23</v>
      </c>
      <c r="O1482" s="7">
        <v>318.32230236999999</v>
      </c>
      <c r="P1482">
        <v>0</v>
      </c>
    </row>
    <row r="1483" spans="1:16" x14ac:dyDescent="0.3">
      <c r="A1483" s="5">
        <v>1482</v>
      </c>
      <c r="B1483" s="5" t="s">
        <v>1688</v>
      </c>
      <c r="C1483" s="6"/>
      <c r="D1483" s="5" t="s">
        <v>170</v>
      </c>
      <c r="E1483" s="5" t="s">
        <v>28</v>
      </c>
      <c r="F1483" s="5" t="s">
        <v>19</v>
      </c>
      <c r="G1483" s="6">
        <v>42449</v>
      </c>
      <c r="H1483" s="6">
        <v>42485</v>
      </c>
      <c r="I1483" s="6">
        <v>42451</v>
      </c>
      <c r="J1483" s="5" t="s">
        <v>152</v>
      </c>
      <c r="K1483" s="5" t="s">
        <v>21</v>
      </c>
      <c r="L1483" s="5" t="s">
        <v>159</v>
      </c>
      <c r="M1483" s="5" t="s">
        <v>146</v>
      </c>
      <c r="N1483" s="5" t="s">
        <v>23</v>
      </c>
      <c r="O1483" s="7">
        <v>619.71826351000004</v>
      </c>
      <c r="P1483">
        <v>0</v>
      </c>
    </row>
    <row r="1484" spans="1:16" x14ac:dyDescent="0.3">
      <c r="A1484" s="5">
        <v>1483</v>
      </c>
      <c r="B1484" s="5" t="s">
        <v>1689</v>
      </c>
      <c r="C1484" s="6"/>
      <c r="D1484" s="5" t="s">
        <v>143</v>
      </c>
      <c r="E1484" s="5" t="s">
        <v>28</v>
      </c>
      <c r="F1484" s="5" t="s">
        <v>19</v>
      </c>
      <c r="G1484" s="6">
        <v>42449</v>
      </c>
      <c r="H1484" s="6">
        <v>42478</v>
      </c>
      <c r="I1484" s="6">
        <v>42451</v>
      </c>
      <c r="J1484" s="5" t="s">
        <v>152</v>
      </c>
      <c r="K1484" s="5" t="s">
        <v>21</v>
      </c>
      <c r="L1484" s="5" t="s">
        <v>159</v>
      </c>
      <c r="M1484" s="5" t="s">
        <v>146</v>
      </c>
      <c r="N1484" s="5" t="s">
        <v>23</v>
      </c>
      <c r="O1484" s="7">
        <v>398.9546277</v>
      </c>
      <c r="P1484">
        <v>0</v>
      </c>
    </row>
    <row r="1485" spans="1:16" x14ac:dyDescent="0.3">
      <c r="A1485" s="5">
        <v>1484</v>
      </c>
      <c r="B1485" s="5" t="s">
        <v>1690</v>
      </c>
      <c r="C1485" s="6"/>
      <c r="D1485" s="5" t="s">
        <v>170</v>
      </c>
      <c r="E1485" s="5" t="s">
        <v>18</v>
      </c>
      <c r="F1485" s="5" t="s">
        <v>19</v>
      </c>
      <c r="G1485" s="6">
        <v>42449</v>
      </c>
      <c r="H1485" s="6">
        <v>42745</v>
      </c>
      <c r="I1485" s="6">
        <v>42450</v>
      </c>
      <c r="J1485" s="5" t="s">
        <v>213</v>
      </c>
      <c r="K1485" s="5" t="s">
        <v>21</v>
      </c>
      <c r="L1485" s="5" t="s">
        <v>159</v>
      </c>
      <c r="M1485" s="5" t="s">
        <v>146</v>
      </c>
      <c r="N1485" s="5" t="s">
        <v>23</v>
      </c>
      <c r="O1485" s="7">
        <v>468.46299217000001</v>
      </c>
      <c r="P1485">
        <v>0</v>
      </c>
    </row>
    <row r="1486" spans="1:16" x14ac:dyDescent="0.3">
      <c r="A1486" s="5">
        <v>1485</v>
      </c>
      <c r="B1486" s="5" t="s">
        <v>1691</v>
      </c>
      <c r="C1486" s="6"/>
      <c r="D1486" s="5" t="s">
        <v>170</v>
      </c>
      <c r="E1486" s="5" t="s">
        <v>18</v>
      </c>
      <c r="F1486" s="5" t="s">
        <v>19</v>
      </c>
      <c r="G1486" s="6">
        <v>42450</v>
      </c>
      <c r="H1486" s="6">
        <v>42692</v>
      </c>
      <c r="I1486" s="6">
        <v>42450</v>
      </c>
      <c r="J1486" s="5" t="s">
        <v>223</v>
      </c>
      <c r="K1486" s="5" t="s">
        <v>21</v>
      </c>
      <c r="L1486" s="5" t="s">
        <v>145</v>
      </c>
      <c r="M1486" s="5" t="s">
        <v>146</v>
      </c>
      <c r="N1486" s="5" t="s">
        <v>23</v>
      </c>
      <c r="O1486" s="7">
        <v>3217.38166972</v>
      </c>
      <c r="P1486">
        <v>0</v>
      </c>
    </row>
    <row r="1487" spans="1:16" x14ac:dyDescent="0.3">
      <c r="A1487" s="5">
        <v>1486</v>
      </c>
      <c r="B1487" s="5" t="s">
        <v>1692</v>
      </c>
      <c r="C1487" s="6"/>
      <c r="D1487" s="5" t="s">
        <v>143</v>
      </c>
      <c r="E1487" s="5" t="s">
        <v>40</v>
      </c>
      <c r="F1487" s="5" t="s">
        <v>19</v>
      </c>
      <c r="G1487" s="6">
        <v>42450</v>
      </c>
      <c r="H1487" s="6">
        <v>42507</v>
      </c>
      <c r="I1487" s="6">
        <v>42462</v>
      </c>
      <c r="J1487" s="5" t="s">
        <v>154</v>
      </c>
      <c r="K1487" s="5" t="s">
        <v>21</v>
      </c>
      <c r="L1487" s="5" t="s">
        <v>145</v>
      </c>
      <c r="M1487" s="5" t="s">
        <v>146</v>
      </c>
      <c r="N1487" s="5" t="s">
        <v>23</v>
      </c>
      <c r="O1487" s="7">
        <v>0</v>
      </c>
      <c r="P1487">
        <v>0</v>
      </c>
    </row>
    <row r="1488" spans="1:16" x14ac:dyDescent="0.3">
      <c r="A1488" s="5">
        <v>1487</v>
      </c>
      <c r="B1488" s="5" t="s">
        <v>1693</v>
      </c>
      <c r="C1488" s="6"/>
      <c r="D1488" s="5" t="s">
        <v>143</v>
      </c>
      <c r="E1488" s="5" t="s">
        <v>40</v>
      </c>
      <c r="F1488" s="5" t="s">
        <v>19</v>
      </c>
      <c r="G1488" s="6">
        <v>42451</v>
      </c>
      <c r="H1488" s="6" t="s">
        <v>157</v>
      </c>
      <c r="I1488" s="6">
        <v>42451</v>
      </c>
      <c r="J1488" s="5" t="s">
        <v>223</v>
      </c>
      <c r="K1488" s="5" t="s">
        <v>21</v>
      </c>
      <c r="L1488" s="5" t="s">
        <v>149</v>
      </c>
      <c r="M1488" s="5" t="s">
        <v>146</v>
      </c>
      <c r="N1488" s="5" t="s">
        <v>23</v>
      </c>
      <c r="O1488" s="7">
        <v>0</v>
      </c>
      <c r="P1488">
        <v>0</v>
      </c>
    </row>
    <row r="1489" spans="1:16" x14ac:dyDescent="0.3">
      <c r="A1489" s="5">
        <v>1488</v>
      </c>
      <c r="B1489" s="5" t="s">
        <v>1694</v>
      </c>
      <c r="C1489" s="6"/>
      <c r="D1489" s="5" t="s">
        <v>143</v>
      </c>
      <c r="E1489" s="5" t="s">
        <v>28</v>
      </c>
      <c r="F1489" s="5" t="s">
        <v>19</v>
      </c>
      <c r="G1489" s="6">
        <v>42451</v>
      </c>
      <c r="H1489" s="6">
        <v>42482</v>
      </c>
      <c r="I1489" s="6">
        <v>42451</v>
      </c>
      <c r="J1489" s="5" t="s">
        <v>292</v>
      </c>
      <c r="K1489" s="5" t="s">
        <v>21</v>
      </c>
      <c r="L1489" s="5" t="s">
        <v>145</v>
      </c>
      <c r="M1489" s="5" t="s">
        <v>146</v>
      </c>
      <c r="N1489" s="5" t="s">
        <v>23</v>
      </c>
      <c r="O1489" s="7">
        <v>2939.73066629</v>
      </c>
      <c r="P1489">
        <v>0</v>
      </c>
    </row>
    <row r="1490" spans="1:16" x14ac:dyDescent="0.3">
      <c r="A1490" s="5">
        <v>1489</v>
      </c>
      <c r="B1490" s="5" t="s">
        <v>1695</v>
      </c>
      <c r="C1490" s="6"/>
      <c r="D1490" s="5" t="s">
        <v>143</v>
      </c>
      <c r="E1490" s="5" t="s">
        <v>28</v>
      </c>
      <c r="F1490" s="5" t="s">
        <v>19</v>
      </c>
      <c r="G1490" s="6">
        <v>42451</v>
      </c>
      <c r="H1490" s="6">
        <v>42702</v>
      </c>
      <c r="I1490" s="6">
        <v>42452</v>
      </c>
      <c r="J1490" s="5" t="s">
        <v>148</v>
      </c>
      <c r="K1490" s="5" t="s">
        <v>21</v>
      </c>
      <c r="L1490" s="5" t="s">
        <v>159</v>
      </c>
      <c r="M1490" s="5" t="s">
        <v>146</v>
      </c>
      <c r="N1490" s="5" t="s">
        <v>23</v>
      </c>
      <c r="O1490" s="7">
        <v>5696.7792327199995</v>
      </c>
      <c r="P1490">
        <v>0</v>
      </c>
    </row>
    <row r="1491" spans="1:16" x14ac:dyDescent="0.3">
      <c r="A1491" s="5">
        <v>1490</v>
      </c>
      <c r="B1491" s="5" t="s">
        <v>1696</v>
      </c>
      <c r="C1491" s="6"/>
      <c r="D1491" s="5" t="s">
        <v>170</v>
      </c>
      <c r="E1491" s="5" t="s">
        <v>28</v>
      </c>
      <c r="F1491" s="5" t="s">
        <v>19</v>
      </c>
      <c r="G1491" s="6">
        <v>42451</v>
      </c>
      <c r="H1491" s="6">
        <v>42486</v>
      </c>
      <c r="I1491" s="6">
        <v>42451</v>
      </c>
      <c r="J1491" s="5" t="s">
        <v>154</v>
      </c>
      <c r="K1491" s="5" t="s">
        <v>21</v>
      </c>
      <c r="L1491" s="5" t="s">
        <v>145</v>
      </c>
      <c r="M1491" s="5" t="s">
        <v>146</v>
      </c>
      <c r="N1491" s="5" t="s">
        <v>23</v>
      </c>
      <c r="O1491" s="7">
        <v>492.20794988</v>
      </c>
      <c r="P1491">
        <v>0</v>
      </c>
    </row>
    <row r="1492" spans="1:16" x14ac:dyDescent="0.3">
      <c r="A1492" s="5">
        <v>1491</v>
      </c>
      <c r="B1492" s="5" t="s">
        <v>1697</v>
      </c>
      <c r="C1492" s="6"/>
      <c r="D1492" s="5" t="s">
        <v>170</v>
      </c>
      <c r="E1492" s="5" t="s">
        <v>40</v>
      </c>
      <c r="F1492" s="5" t="s">
        <v>19</v>
      </c>
      <c r="G1492" s="6">
        <v>42451</v>
      </c>
      <c r="H1492" s="6" t="s">
        <v>157</v>
      </c>
      <c r="I1492" s="6">
        <v>42451</v>
      </c>
      <c r="J1492" s="5" t="s">
        <v>144</v>
      </c>
      <c r="K1492" s="5" t="s">
        <v>21</v>
      </c>
      <c r="L1492" s="5" t="s">
        <v>145</v>
      </c>
      <c r="M1492" s="5" t="s">
        <v>146</v>
      </c>
      <c r="N1492" s="5" t="s">
        <v>23</v>
      </c>
      <c r="O1492" s="7">
        <v>0</v>
      </c>
      <c r="P1492">
        <v>0</v>
      </c>
    </row>
    <row r="1493" spans="1:16" x14ac:dyDescent="0.3">
      <c r="A1493" s="5">
        <v>1492</v>
      </c>
      <c r="B1493" s="5" t="s">
        <v>1698</v>
      </c>
      <c r="C1493" s="6"/>
      <c r="D1493" s="5" t="s">
        <v>170</v>
      </c>
      <c r="E1493" s="5" t="s">
        <v>40</v>
      </c>
      <c r="F1493" s="5" t="s">
        <v>19</v>
      </c>
      <c r="G1493" s="6">
        <v>42451</v>
      </c>
      <c r="H1493" s="6" t="s">
        <v>157</v>
      </c>
      <c r="I1493" s="6">
        <v>42451</v>
      </c>
      <c r="J1493" s="5" t="s">
        <v>158</v>
      </c>
      <c r="K1493" s="5" t="s">
        <v>21</v>
      </c>
      <c r="L1493" s="5" t="s">
        <v>145</v>
      </c>
      <c r="M1493" s="5" t="s">
        <v>146</v>
      </c>
      <c r="N1493" s="5" t="s">
        <v>23</v>
      </c>
      <c r="O1493" s="7">
        <v>0</v>
      </c>
      <c r="P1493">
        <v>0</v>
      </c>
    </row>
    <row r="1494" spans="1:16" x14ac:dyDescent="0.3">
      <c r="A1494" s="5">
        <v>1493</v>
      </c>
      <c r="B1494" s="5" t="s">
        <v>1699</v>
      </c>
      <c r="C1494" s="6"/>
      <c r="D1494" s="5" t="s">
        <v>55</v>
      </c>
      <c r="E1494" s="5" t="s">
        <v>40</v>
      </c>
      <c r="F1494" s="5" t="s">
        <v>19</v>
      </c>
      <c r="G1494" s="6">
        <v>42452</v>
      </c>
      <c r="H1494" s="6">
        <v>42549</v>
      </c>
      <c r="I1494" s="6">
        <v>42454</v>
      </c>
      <c r="J1494" s="5" t="s">
        <v>154</v>
      </c>
      <c r="K1494" s="5" t="s">
        <v>21</v>
      </c>
      <c r="L1494" s="5" t="s">
        <v>159</v>
      </c>
      <c r="M1494" s="5" t="s">
        <v>146</v>
      </c>
      <c r="N1494" s="5" t="s">
        <v>23</v>
      </c>
      <c r="O1494" s="7">
        <v>0</v>
      </c>
      <c r="P1494">
        <v>0</v>
      </c>
    </row>
    <row r="1495" spans="1:16" x14ac:dyDescent="0.3">
      <c r="A1495" s="5">
        <v>1494</v>
      </c>
      <c r="B1495" s="5" t="s">
        <v>1700</v>
      </c>
      <c r="C1495" s="6"/>
      <c r="D1495" s="5" t="s">
        <v>143</v>
      </c>
      <c r="E1495" s="5" t="s">
        <v>28</v>
      </c>
      <c r="F1495" s="5" t="s">
        <v>19</v>
      </c>
      <c r="G1495" s="6">
        <v>42452</v>
      </c>
      <c r="H1495" s="6">
        <v>42507</v>
      </c>
      <c r="I1495" s="6">
        <v>42452</v>
      </c>
      <c r="J1495" s="5" t="s">
        <v>219</v>
      </c>
      <c r="K1495" s="5" t="s">
        <v>21</v>
      </c>
      <c r="L1495" s="5" t="s">
        <v>145</v>
      </c>
      <c r="M1495" s="5" t="s">
        <v>146</v>
      </c>
      <c r="N1495" s="5" t="s">
        <v>23</v>
      </c>
      <c r="O1495" s="7">
        <v>210.96187462</v>
      </c>
      <c r="P1495">
        <v>0</v>
      </c>
    </row>
    <row r="1496" spans="1:16" x14ac:dyDescent="0.3">
      <c r="A1496" s="5">
        <v>1495</v>
      </c>
      <c r="B1496" s="5" t="s">
        <v>1701</v>
      </c>
      <c r="C1496" s="6"/>
      <c r="D1496" s="5" t="s">
        <v>143</v>
      </c>
      <c r="E1496" s="5" t="s">
        <v>28</v>
      </c>
      <c r="F1496" s="5" t="s">
        <v>19</v>
      </c>
      <c r="G1496" s="6">
        <v>42452</v>
      </c>
      <c r="H1496" s="6">
        <v>42507</v>
      </c>
      <c r="I1496" s="6">
        <v>42452</v>
      </c>
      <c r="J1496" s="5" t="s">
        <v>219</v>
      </c>
      <c r="K1496" s="5" t="s">
        <v>21</v>
      </c>
      <c r="L1496" s="5" t="s">
        <v>149</v>
      </c>
      <c r="M1496" s="5" t="s">
        <v>146</v>
      </c>
      <c r="N1496" s="5" t="s">
        <v>23</v>
      </c>
      <c r="O1496" s="7">
        <v>262.39653450999998</v>
      </c>
      <c r="P1496">
        <v>0</v>
      </c>
    </row>
    <row r="1497" spans="1:16" x14ac:dyDescent="0.3">
      <c r="A1497" s="5">
        <v>1496</v>
      </c>
      <c r="B1497" s="5" t="s">
        <v>1702</v>
      </c>
      <c r="C1497" s="6"/>
      <c r="D1497" s="5" t="s">
        <v>83</v>
      </c>
      <c r="E1497" s="5" t="s">
        <v>40</v>
      </c>
      <c r="F1497" s="5" t="s">
        <v>19</v>
      </c>
      <c r="G1497" s="6">
        <v>42452</v>
      </c>
      <c r="H1497" s="6" t="s">
        <v>157</v>
      </c>
      <c r="I1497" s="6">
        <v>42453</v>
      </c>
      <c r="J1497" s="5" t="s">
        <v>401</v>
      </c>
      <c r="K1497" s="5" t="s">
        <v>21</v>
      </c>
      <c r="L1497" s="5" t="s">
        <v>159</v>
      </c>
      <c r="M1497" s="5" t="s">
        <v>146</v>
      </c>
      <c r="N1497" s="5" t="s">
        <v>23</v>
      </c>
      <c r="O1497" s="7">
        <v>0</v>
      </c>
      <c r="P1497">
        <v>0</v>
      </c>
    </row>
    <row r="1498" spans="1:16" x14ac:dyDescent="0.3">
      <c r="A1498" s="5">
        <v>1497</v>
      </c>
      <c r="B1498" s="5" t="s">
        <v>1703</v>
      </c>
      <c r="C1498" s="6"/>
      <c r="D1498" s="5" t="s">
        <v>55</v>
      </c>
      <c r="E1498" s="5" t="s">
        <v>40</v>
      </c>
      <c r="F1498" s="5" t="s">
        <v>19</v>
      </c>
      <c r="G1498" s="6">
        <v>42452</v>
      </c>
      <c r="H1498" s="6" t="s">
        <v>157</v>
      </c>
      <c r="I1498" s="6">
        <v>42452</v>
      </c>
      <c r="J1498" s="5" t="s">
        <v>173</v>
      </c>
      <c r="K1498" s="5" t="s">
        <v>21</v>
      </c>
      <c r="L1498" s="5" t="s">
        <v>145</v>
      </c>
      <c r="M1498" s="5" t="s">
        <v>146</v>
      </c>
      <c r="N1498" s="5" t="s">
        <v>23</v>
      </c>
      <c r="O1498" s="7">
        <v>0</v>
      </c>
      <c r="P1498">
        <v>0</v>
      </c>
    </row>
    <row r="1499" spans="1:16" x14ac:dyDescent="0.3">
      <c r="A1499" s="5">
        <v>1498</v>
      </c>
      <c r="B1499" s="5" t="s">
        <v>1704</v>
      </c>
      <c r="C1499" s="6"/>
      <c r="D1499" s="5" t="s">
        <v>55</v>
      </c>
      <c r="E1499" s="5" t="s">
        <v>28</v>
      </c>
      <c r="F1499" s="5" t="s">
        <v>19</v>
      </c>
      <c r="G1499" s="6">
        <v>42453</v>
      </c>
      <c r="H1499" s="6">
        <v>42499</v>
      </c>
      <c r="I1499" s="6">
        <v>42455</v>
      </c>
      <c r="J1499" s="5" t="s">
        <v>223</v>
      </c>
      <c r="K1499" s="5" t="s">
        <v>21</v>
      </c>
      <c r="L1499" s="5" t="s">
        <v>145</v>
      </c>
      <c r="M1499" s="5" t="s">
        <v>146</v>
      </c>
      <c r="N1499" s="5" t="s">
        <v>23</v>
      </c>
      <c r="O1499" s="7">
        <v>207.26845736000001</v>
      </c>
      <c r="P1499">
        <v>0</v>
      </c>
    </row>
    <row r="1500" spans="1:16" x14ac:dyDescent="0.3">
      <c r="A1500" s="5">
        <v>1499</v>
      </c>
      <c r="B1500" s="5" t="s">
        <v>1705</v>
      </c>
      <c r="C1500" s="6"/>
      <c r="D1500" s="5" t="s">
        <v>55</v>
      </c>
      <c r="E1500" s="5" t="s">
        <v>18</v>
      </c>
      <c r="F1500" s="5" t="s">
        <v>19</v>
      </c>
      <c r="G1500" s="6">
        <v>42453</v>
      </c>
      <c r="H1500" s="6">
        <v>43307</v>
      </c>
      <c r="I1500" s="6">
        <v>42455</v>
      </c>
      <c r="J1500" s="5" t="s">
        <v>144</v>
      </c>
      <c r="K1500" s="5" t="s">
        <v>21</v>
      </c>
      <c r="L1500" s="5" t="s">
        <v>145</v>
      </c>
      <c r="M1500" s="5" t="s">
        <v>146</v>
      </c>
      <c r="N1500" s="5" t="s">
        <v>23</v>
      </c>
      <c r="O1500" s="7">
        <v>3410.54302151</v>
      </c>
      <c r="P1500">
        <v>0</v>
      </c>
    </row>
    <row r="1501" spans="1:16" x14ac:dyDescent="0.3">
      <c r="A1501" s="5">
        <v>1500</v>
      </c>
      <c r="B1501" s="5" t="s">
        <v>1706</v>
      </c>
      <c r="C1501" s="6"/>
      <c r="D1501" s="5" t="s">
        <v>55</v>
      </c>
      <c r="E1501" s="5" t="s">
        <v>18</v>
      </c>
      <c r="F1501" s="5" t="s">
        <v>19</v>
      </c>
      <c r="G1501" s="6">
        <v>42454</v>
      </c>
      <c r="H1501" s="6">
        <v>42739</v>
      </c>
      <c r="I1501" s="6">
        <v>42454</v>
      </c>
      <c r="J1501" s="5" t="s">
        <v>219</v>
      </c>
      <c r="K1501" s="5" t="s">
        <v>21</v>
      </c>
      <c r="L1501" s="5" t="s">
        <v>159</v>
      </c>
      <c r="M1501" s="5" t="s">
        <v>146</v>
      </c>
      <c r="N1501" s="5" t="s">
        <v>23</v>
      </c>
      <c r="O1501" s="7">
        <v>2672.4933511700001</v>
      </c>
      <c r="P1501">
        <v>0</v>
      </c>
    </row>
    <row r="1502" spans="1:16" x14ac:dyDescent="0.3">
      <c r="A1502" s="5">
        <v>1501</v>
      </c>
      <c r="B1502" s="5" t="s">
        <v>1707</v>
      </c>
      <c r="C1502" s="6"/>
      <c r="D1502" s="5" t="s">
        <v>143</v>
      </c>
      <c r="E1502" s="5" t="s">
        <v>28</v>
      </c>
      <c r="F1502" s="5" t="s">
        <v>19</v>
      </c>
      <c r="G1502" s="6">
        <v>42454</v>
      </c>
      <c r="H1502" s="6">
        <v>42485</v>
      </c>
      <c r="I1502" s="6">
        <v>42454</v>
      </c>
      <c r="J1502" s="5" t="s">
        <v>191</v>
      </c>
      <c r="K1502" s="5" t="s">
        <v>21</v>
      </c>
      <c r="L1502" s="5" t="s">
        <v>145</v>
      </c>
      <c r="M1502" s="5" t="s">
        <v>146</v>
      </c>
      <c r="N1502" s="5" t="s">
        <v>23</v>
      </c>
      <c r="O1502" s="7">
        <v>1226.66254839</v>
      </c>
      <c r="P1502">
        <v>0</v>
      </c>
    </row>
    <row r="1503" spans="1:16" x14ac:dyDescent="0.3">
      <c r="A1503" s="5">
        <v>1502</v>
      </c>
      <c r="B1503" s="5" t="s">
        <v>1708</v>
      </c>
      <c r="C1503" s="6"/>
      <c r="D1503" s="5" t="s">
        <v>52</v>
      </c>
      <c r="E1503" s="5" t="s">
        <v>40</v>
      </c>
      <c r="F1503" s="5" t="s">
        <v>19</v>
      </c>
      <c r="G1503" s="6">
        <v>42454</v>
      </c>
      <c r="H1503" s="6" t="s">
        <v>157</v>
      </c>
      <c r="I1503" s="6">
        <v>42459</v>
      </c>
      <c r="J1503" s="5" t="s">
        <v>148</v>
      </c>
      <c r="K1503" s="5" t="s">
        <v>21</v>
      </c>
      <c r="L1503" s="5" t="s">
        <v>149</v>
      </c>
      <c r="M1503" s="5" t="s">
        <v>146</v>
      </c>
      <c r="N1503" s="5" t="s">
        <v>23</v>
      </c>
      <c r="O1503" s="7">
        <v>0</v>
      </c>
      <c r="P1503">
        <v>0</v>
      </c>
    </row>
    <row r="1504" spans="1:16" x14ac:dyDescent="0.3">
      <c r="A1504" s="5">
        <v>1503</v>
      </c>
      <c r="B1504" s="5" t="s">
        <v>1709</v>
      </c>
      <c r="C1504" s="6"/>
      <c r="D1504" s="5" t="s">
        <v>55</v>
      </c>
      <c r="E1504" s="5" t="s">
        <v>28</v>
      </c>
      <c r="F1504" s="5" t="s">
        <v>19</v>
      </c>
      <c r="G1504" s="6">
        <v>42455</v>
      </c>
      <c r="H1504" s="6">
        <v>42516</v>
      </c>
      <c r="I1504" s="6">
        <v>42455</v>
      </c>
      <c r="J1504" s="5" t="s">
        <v>162</v>
      </c>
      <c r="K1504" s="5" t="s">
        <v>21</v>
      </c>
      <c r="L1504" s="5" t="s">
        <v>145</v>
      </c>
      <c r="M1504" s="5" t="s">
        <v>146</v>
      </c>
      <c r="N1504" s="5" t="s">
        <v>23</v>
      </c>
      <c r="O1504" s="7">
        <v>219.59441792000001</v>
      </c>
      <c r="P1504">
        <v>0</v>
      </c>
    </row>
    <row r="1505" spans="1:16" x14ac:dyDescent="0.3">
      <c r="A1505" s="5">
        <v>1504</v>
      </c>
      <c r="B1505" s="5" t="s">
        <v>1710</v>
      </c>
      <c r="C1505" s="6"/>
      <c r="D1505" s="5" t="s">
        <v>55</v>
      </c>
      <c r="E1505" s="5" t="s">
        <v>40</v>
      </c>
      <c r="F1505" s="5" t="s">
        <v>19</v>
      </c>
      <c r="G1505" s="6">
        <v>42455</v>
      </c>
      <c r="H1505" s="6" t="s">
        <v>157</v>
      </c>
      <c r="I1505" s="6">
        <v>42455</v>
      </c>
      <c r="J1505" s="5" t="s">
        <v>173</v>
      </c>
      <c r="K1505" s="5" t="s">
        <v>21</v>
      </c>
      <c r="L1505" s="5" t="s">
        <v>208</v>
      </c>
      <c r="M1505" s="5" t="s">
        <v>146</v>
      </c>
      <c r="N1505" s="5" t="s">
        <v>23</v>
      </c>
      <c r="O1505" s="7">
        <v>0</v>
      </c>
      <c r="P1505">
        <v>0</v>
      </c>
    </row>
    <row r="1506" spans="1:16" x14ac:dyDescent="0.3">
      <c r="A1506" s="5">
        <v>1505</v>
      </c>
      <c r="B1506" s="5" t="s">
        <v>1711</v>
      </c>
      <c r="C1506" s="6"/>
      <c r="D1506" s="5" t="s">
        <v>55</v>
      </c>
      <c r="E1506" s="5" t="s">
        <v>40</v>
      </c>
      <c r="F1506" s="5" t="s">
        <v>19</v>
      </c>
      <c r="G1506" s="6">
        <v>42456</v>
      </c>
      <c r="H1506" s="6">
        <v>42487</v>
      </c>
      <c r="I1506" s="6">
        <v>42457</v>
      </c>
      <c r="J1506" s="5" t="s">
        <v>337</v>
      </c>
      <c r="K1506" s="5" t="s">
        <v>21</v>
      </c>
      <c r="L1506" s="5" t="s">
        <v>145</v>
      </c>
      <c r="M1506" s="5" t="s">
        <v>146</v>
      </c>
      <c r="N1506" s="5" t="s">
        <v>23</v>
      </c>
      <c r="O1506" s="7">
        <v>0</v>
      </c>
      <c r="P1506">
        <v>0</v>
      </c>
    </row>
    <row r="1507" spans="1:16" x14ac:dyDescent="0.3">
      <c r="A1507" s="5">
        <v>1506</v>
      </c>
      <c r="B1507" s="5" t="s">
        <v>1712</v>
      </c>
      <c r="C1507" s="6"/>
      <c r="D1507" s="5" t="s">
        <v>170</v>
      </c>
      <c r="E1507" s="5" t="s">
        <v>40</v>
      </c>
      <c r="F1507" s="5" t="s">
        <v>19</v>
      </c>
      <c r="G1507" s="6">
        <v>42456</v>
      </c>
      <c r="H1507" s="6">
        <v>42458</v>
      </c>
      <c r="I1507" s="6">
        <v>42456</v>
      </c>
      <c r="J1507" s="5" t="s">
        <v>377</v>
      </c>
      <c r="K1507" s="5" t="s">
        <v>21</v>
      </c>
      <c r="L1507" s="5" t="s">
        <v>145</v>
      </c>
      <c r="M1507" s="5" t="s">
        <v>146</v>
      </c>
      <c r="N1507" s="5" t="s">
        <v>23</v>
      </c>
      <c r="O1507" s="7">
        <v>0</v>
      </c>
      <c r="P1507">
        <v>0</v>
      </c>
    </row>
    <row r="1508" spans="1:16" x14ac:dyDescent="0.3">
      <c r="A1508" s="5">
        <v>1507</v>
      </c>
      <c r="B1508" s="5" t="s">
        <v>1713</v>
      </c>
      <c r="C1508" s="6"/>
      <c r="D1508" s="5" t="s">
        <v>143</v>
      </c>
      <c r="E1508" s="5" t="s">
        <v>28</v>
      </c>
      <c r="F1508" s="5" t="s">
        <v>19</v>
      </c>
      <c r="G1508" s="6">
        <v>42456</v>
      </c>
      <c r="H1508" s="6">
        <v>42475</v>
      </c>
      <c r="I1508" s="6">
        <v>42458</v>
      </c>
      <c r="J1508" s="5" t="s">
        <v>168</v>
      </c>
      <c r="K1508" s="5" t="s">
        <v>21</v>
      </c>
      <c r="L1508" s="5" t="s">
        <v>159</v>
      </c>
      <c r="M1508" s="5" t="s">
        <v>146</v>
      </c>
      <c r="N1508" s="5" t="s">
        <v>23</v>
      </c>
      <c r="O1508" s="7">
        <v>102.77097435</v>
      </c>
      <c r="P1508">
        <v>0</v>
      </c>
    </row>
    <row r="1509" spans="1:16" x14ac:dyDescent="0.3">
      <c r="A1509" s="5">
        <v>1508</v>
      </c>
      <c r="B1509" s="5" t="s">
        <v>1714</v>
      </c>
      <c r="C1509" s="6"/>
      <c r="D1509" s="5" t="s">
        <v>170</v>
      </c>
      <c r="E1509" s="5" t="s">
        <v>40</v>
      </c>
      <c r="F1509" s="5" t="s">
        <v>19</v>
      </c>
      <c r="G1509" s="6">
        <v>42457</v>
      </c>
      <c r="H1509" s="6" t="s">
        <v>157</v>
      </c>
      <c r="I1509" s="6">
        <v>42457</v>
      </c>
      <c r="J1509" s="5" t="s">
        <v>292</v>
      </c>
      <c r="K1509" s="5" t="s">
        <v>21</v>
      </c>
      <c r="L1509" s="5" t="s">
        <v>149</v>
      </c>
      <c r="M1509" s="5" t="s">
        <v>146</v>
      </c>
      <c r="N1509" s="5" t="s">
        <v>23</v>
      </c>
      <c r="O1509" s="7">
        <v>0</v>
      </c>
      <c r="P1509">
        <v>0</v>
      </c>
    </row>
    <row r="1510" spans="1:16" x14ac:dyDescent="0.3">
      <c r="A1510" s="5">
        <v>1509</v>
      </c>
      <c r="B1510" s="5" t="s">
        <v>1715</v>
      </c>
      <c r="C1510" s="6"/>
      <c r="D1510" s="5" t="s">
        <v>83</v>
      </c>
      <c r="E1510" s="5" t="s">
        <v>28</v>
      </c>
      <c r="F1510" s="5" t="s">
        <v>19</v>
      </c>
      <c r="G1510" s="6">
        <v>42457</v>
      </c>
      <c r="H1510" s="6">
        <v>42473</v>
      </c>
      <c r="I1510" s="6">
        <v>42457</v>
      </c>
      <c r="J1510" s="5" t="s">
        <v>144</v>
      </c>
      <c r="K1510" s="5" t="s">
        <v>21</v>
      </c>
      <c r="L1510" s="5" t="s">
        <v>145</v>
      </c>
      <c r="M1510" s="5" t="s">
        <v>146</v>
      </c>
      <c r="N1510" s="5" t="s">
        <v>23</v>
      </c>
      <c r="O1510" s="7">
        <v>419.36676805999997</v>
      </c>
      <c r="P1510">
        <v>0</v>
      </c>
    </row>
    <row r="1511" spans="1:16" x14ac:dyDescent="0.3">
      <c r="A1511" s="5">
        <v>1510</v>
      </c>
      <c r="B1511" s="5" t="s">
        <v>1716</v>
      </c>
      <c r="C1511" s="6"/>
      <c r="D1511" s="5" t="s">
        <v>83</v>
      </c>
      <c r="E1511" s="5" t="s">
        <v>28</v>
      </c>
      <c r="F1511" s="5" t="s">
        <v>19</v>
      </c>
      <c r="G1511" s="6">
        <v>42457</v>
      </c>
      <c r="H1511" s="6">
        <v>42468</v>
      </c>
      <c r="I1511" s="6">
        <v>42458</v>
      </c>
      <c r="J1511" s="5" t="s">
        <v>162</v>
      </c>
      <c r="K1511" s="5" t="s">
        <v>21</v>
      </c>
      <c r="L1511" s="5" t="s">
        <v>149</v>
      </c>
      <c r="M1511" s="5" t="s">
        <v>146</v>
      </c>
      <c r="N1511" s="5" t="s">
        <v>23</v>
      </c>
      <c r="O1511" s="7">
        <v>283.16927477999997</v>
      </c>
      <c r="P1511">
        <v>0</v>
      </c>
    </row>
    <row r="1512" spans="1:16" x14ac:dyDescent="0.3">
      <c r="A1512" s="5">
        <v>1511</v>
      </c>
      <c r="B1512" s="5" t="s">
        <v>1717</v>
      </c>
      <c r="C1512" s="6"/>
      <c r="D1512" s="5" t="s">
        <v>170</v>
      </c>
      <c r="E1512" s="5" t="s">
        <v>40</v>
      </c>
      <c r="F1512" s="5" t="s">
        <v>19</v>
      </c>
      <c r="G1512" s="6">
        <v>42457</v>
      </c>
      <c r="H1512" s="6" t="s">
        <v>157</v>
      </c>
      <c r="I1512" s="6">
        <v>42457</v>
      </c>
      <c r="J1512" s="5" t="s">
        <v>191</v>
      </c>
      <c r="K1512" s="5" t="s">
        <v>21</v>
      </c>
      <c r="L1512" s="5" t="s">
        <v>149</v>
      </c>
      <c r="M1512" s="5" t="s">
        <v>146</v>
      </c>
      <c r="N1512" s="5" t="s">
        <v>23</v>
      </c>
      <c r="O1512" s="7">
        <v>0</v>
      </c>
      <c r="P1512">
        <v>0</v>
      </c>
    </row>
    <row r="1513" spans="1:16" x14ac:dyDescent="0.3">
      <c r="A1513" s="5">
        <v>1512</v>
      </c>
      <c r="B1513" s="5" t="s">
        <v>1718</v>
      </c>
      <c r="C1513" s="6"/>
      <c r="D1513" s="5" t="s">
        <v>55</v>
      </c>
      <c r="E1513" s="5" t="s">
        <v>40</v>
      </c>
      <c r="F1513" s="5" t="s">
        <v>19</v>
      </c>
      <c r="G1513" s="6">
        <v>42457</v>
      </c>
      <c r="H1513" s="6">
        <v>42515</v>
      </c>
      <c r="I1513" s="6">
        <v>42457</v>
      </c>
      <c r="J1513" s="5" t="s">
        <v>144</v>
      </c>
      <c r="K1513" s="5" t="s">
        <v>21</v>
      </c>
      <c r="L1513" s="5" t="s">
        <v>145</v>
      </c>
      <c r="M1513" s="5" t="s">
        <v>146</v>
      </c>
      <c r="N1513" s="5" t="s">
        <v>23</v>
      </c>
      <c r="O1513" s="7">
        <v>0</v>
      </c>
      <c r="P1513">
        <v>0</v>
      </c>
    </row>
    <row r="1514" spans="1:16" x14ac:dyDescent="0.3">
      <c r="A1514" s="5">
        <v>1513</v>
      </c>
      <c r="B1514" s="5" t="s">
        <v>1719</v>
      </c>
      <c r="C1514" s="6"/>
      <c r="D1514" s="5" t="s">
        <v>55</v>
      </c>
      <c r="E1514" s="5" t="s">
        <v>18</v>
      </c>
      <c r="F1514" s="5" t="s">
        <v>19</v>
      </c>
      <c r="G1514" s="6">
        <v>42457</v>
      </c>
      <c r="H1514" s="6">
        <v>43194</v>
      </c>
      <c r="I1514" s="6">
        <v>42458</v>
      </c>
      <c r="J1514" s="5" t="s">
        <v>219</v>
      </c>
      <c r="K1514" s="5" t="s">
        <v>171</v>
      </c>
      <c r="L1514" s="5" t="s">
        <v>149</v>
      </c>
      <c r="M1514" s="5" t="s">
        <v>146</v>
      </c>
      <c r="N1514" s="5" t="s">
        <v>23</v>
      </c>
      <c r="O1514" s="7">
        <v>39025.007369070001</v>
      </c>
      <c r="P1514">
        <v>1</v>
      </c>
    </row>
    <row r="1515" spans="1:16" x14ac:dyDescent="0.3">
      <c r="A1515" s="5">
        <v>1514</v>
      </c>
      <c r="B1515" s="5" t="s">
        <v>1720</v>
      </c>
      <c r="C1515" s="6"/>
      <c r="D1515" s="5" t="s">
        <v>170</v>
      </c>
      <c r="E1515" s="5" t="s">
        <v>18</v>
      </c>
      <c r="F1515" s="5" t="s">
        <v>19</v>
      </c>
      <c r="G1515" s="6">
        <v>42457</v>
      </c>
      <c r="H1515" s="6">
        <v>43144</v>
      </c>
      <c r="I1515" s="6">
        <v>42467</v>
      </c>
      <c r="J1515" s="5" t="s">
        <v>424</v>
      </c>
      <c r="K1515" s="5" t="s">
        <v>21</v>
      </c>
      <c r="L1515" s="5" t="s">
        <v>159</v>
      </c>
      <c r="M1515" s="5" t="s">
        <v>146</v>
      </c>
      <c r="N1515" s="5" t="s">
        <v>23</v>
      </c>
      <c r="O1515" s="7">
        <v>13392.56045743</v>
      </c>
      <c r="P1515">
        <v>0</v>
      </c>
    </row>
    <row r="1516" spans="1:16" x14ac:dyDescent="0.3">
      <c r="A1516" s="5">
        <v>1515</v>
      </c>
      <c r="B1516" s="5" t="s">
        <v>1721</v>
      </c>
      <c r="C1516" s="6"/>
      <c r="D1516" s="5" t="s">
        <v>55</v>
      </c>
      <c r="E1516" s="5" t="s">
        <v>28</v>
      </c>
      <c r="F1516" s="5" t="s">
        <v>19</v>
      </c>
      <c r="G1516" s="6">
        <v>42457</v>
      </c>
      <c r="H1516" s="6">
        <v>42521</v>
      </c>
      <c r="I1516" s="6">
        <v>42457</v>
      </c>
      <c r="J1516" s="5" t="s">
        <v>158</v>
      </c>
      <c r="K1516" s="5" t="s">
        <v>21</v>
      </c>
      <c r="L1516" s="5" t="s">
        <v>145</v>
      </c>
      <c r="M1516" s="5" t="s">
        <v>146</v>
      </c>
      <c r="N1516" s="5" t="s">
        <v>23</v>
      </c>
      <c r="O1516" s="7">
        <v>219.59441792000001</v>
      </c>
      <c r="P1516">
        <v>0</v>
      </c>
    </row>
    <row r="1517" spans="1:16" x14ac:dyDescent="0.3">
      <c r="A1517" s="5">
        <v>1516</v>
      </c>
      <c r="B1517" s="5" t="s">
        <v>1722</v>
      </c>
      <c r="C1517" s="6"/>
      <c r="D1517" s="5" t="s">
        <v>170</v>
      </c>
      <c r="E1517" s="5" t="s">
        <v>40</v>
      </c>
      <c r="F1517" s="5" t="s">
        <v>19</v>
      </c>
      <c r="G1517" s="6">
        <v>42457</v>
      </c>
      <c r="H1517" s="6" t="s">
        <v>157</v>
      </c>
      <c r="I1517" s="6">
        <v>42457</v>
      </c>
      <c r="J1517" s="5" t="s">
        <v>219</v>
      </c>
      <c r="K1517" s="5" t="s">
        <v>21</v>
      </c>
      <c r="L1517" s="5" t="s">
        <v>159</v>
      </c>
      <c r="M1517" s="5" t="s">
        <v>146</v>
      </c>
      <c r="N1517" s="5" t="s">
        <v>23</v>
      </c>
      <c r="O1517" s="7">
        <v>0</v>
      </c>
      <c r="P1517">
        <v>0</v>
      </c>
    </row>
    <row r="1518" spans="1:16" x14ac:dyDescent="0.3">
      <c r="A1518" s="5">
        <v>1517</v>
      </c>
      <c r="B1518" s="5" t="s">
        <v>1723</v>
      </c>
      <c r="C1518" s="6"/>
      <c r="D1518" s="5" t="s">
        <v>170</v>
      </c>
      <c r="E1518" s="5" t="s">
        <v>28</v>
      </c>
      <c r="F1518" s="5" t="s">
        <v>19</v>
      </c>
      <c r="G1518" s="6">
        <v>42458</v>
      </c>
      <c r="H1518" s="6">
        <v>42488</v>
      </c>
      <c r="I1518" s="6">
        <v>42460</v>
      </c>
      <c r="J1518" s="5" t="s">
        <v>173</v>
      </c>
      <c r="K1518" s="5" t="s">
        <v>21</v>
      </c>
      <c r="L1518" s="5" t="s">
        <v>145</v>
      </c>
      <c r="M1518" s="5" t="s">
        <v>146</v>
      </c>
      <c r="N1518" s="5" t="s">
        <v>23</v>
      </c>
      <c r="O1518" s="7">
        <v>370.40167119000006</v>
      </c>
      <c r="P1518">
        <v>0</v>
      </c>
    </row>
    <row r="1519" spans="1:16" x14ac:dyDescent="0.3">
      <c r="A1519" s="5">
        <v>1518</v>
      </c>
      <c r="B1519" s="5" t="s">
        <v>1724</v>
      </c>
      <c r="C1519" s="6"/>
      <c r="D1519" s="5" t="s">
        <v>143</v>
      </c>
      <c r="E1519" s="5" t="s">
        <v>28</v>
      </c>
      <c r="F1519" s="5" t="s">
        <v>19</v>
      </c>
      <c r="G1519" s="6">
        <v>42458</v>
      </c>
      <c r="H1519" s="6">
        <v>42489</v>
      </c>
      <c r="I1519" s="6">
        <v>42463</v>
      </c>
      <c r="J1519" s="5" t="s">
        <v>162</v>
      </c>
      <c r="K1519" s="5" t="s">
        <v>21</v>
      </c>
      <c r="L1519" s="5" t="s">
        <v>145</v>
      </c>
      <c r="M1519" s="5" t="s">
        <v>146</v>
      </c>
      <c r="N1519" s="5" t="s">
        <v>23</v>
      </c>
      <c r="O1519" s="7">
        <v>619.09540912</v>
      </c>
      <c r="P1519">
        <v>0</v>
      </c>
    </row>
    <row r="1520" spans="1:16" x14ac:dyDescent="0.3">
      <c r="A1520" s="5">
        <v>1519</v>
      </c>
      <c r="B1520" s="5" t="s">
        <v>1725</v>
      </c>
      <c r="C1520" s="6"/>
      <c r="D1520" s="5" t="s">
        <v>170</v>
      </c>
      <c r="E1520" s="5" t="s">
        <v>40</v>
      </c>
      <c r="F1520" s="5" t="s">
        <v>19</v>
      </c>
      <c r="G1520" s="6">
        <v>42458</v>
      </c>
      <c r="H1520" s="6" t="s">
        <v>157</v>
      </c>
      <c r="I1520" s="6">
        <v>42458</v>
      </c>
      <c r="J1520" s="5" t="s">
        <v>144</v>
      </c>
      <c r="K1520" s="5" t="s">
        <v>21</v>
      </c>
      <c r="L1520" s="5" t="s">
        <v>145</v>
      </c>
      <c r="M1520" s="5" t="s">
        <v>146</v>
      </c>
      <c r="N1520" s="5" t="s">
        <v>23</v>
      </c>
      <c r="O1520" s="7">
        <v>0</v>
      </c>
      <c r="P1520">
        <v>0</v>
      </c>
    </row>
    <row r="1521" spans="1:16" x14ac:dyDescent="0.3">
      <c r="A1521" s="5">
        <v>1520</v>
      </c>
      <c r="B1521" s="5" t="s">
        <v>1726</v>
      </c>
      <c r="C1521" s="6"/>
      <c r="D1521" s="5" t="s">
        <v>143</v>
      </c>
      <c r="E1521" s="5" t="s">
        <v>18</v>
      </c>
      <c r="F1521" s="5" t="s">
        <v>19</v>
      </c>
      <c r="G1521" s="6">
        <v>42460</v>
      </c>
      <c r="H1521" s="6">
        <v>42590</v>
      </c>
      <c r="I1521" s="6">
        <v>42461</v>
      </c>
      <c r="J1521" s="5" t="s">
        <v>154</v>
      </c>
      <c r="K1521" s="5" t="s">
        <v>21</v>
      </c>
      <c r="L1521" s="5" t="s">
        <v>159</v>
      </c>
      <c r="M1521" s="5" t="s">
        <v>146</v>
      </c>
      <c r="N1521" s="5" t="s">
        <v>23</v>
      </c>
      <c r="O1521" s="7">
        <v>11585.255563049999</v>
      </c>
      <c r="P1521">
        <v>0</v>
      </c>
    </row>
    <row r="1522" spans="1:16" x14ac:dyDescent="0.3">
      <c r="A1522" s="5">
        <v>1521</v>
      </c>
      <c r="B1522" s="5" t="s">
        <v>1727</v>
      </c>
      <c r="C1522" s="6"/>
      <c r="D1522" s="5" t="s">
        <v>143</v>
      </c>
      <c r="E1522" s="5" t="s">
        <v>40</v>
      </c>
      <c r="F1522" s="5" t="s">
        <v>19</v>
      </c>
      <c r="G1522" s="6">
        <v>42460</v>
      </c>
      <c r="H1522" s="6" t="s">
        <v>157</v>
      </c>
      <c r="I1522" s="6">
        <v>42462</v>
      </c>
      <c r="J1522" s="5" t="s">
        <v>219</v>
      </c>
      <c r="K1522" s="5" t="s">
        <v>21</v>
      </c>
      <c r="L1522" s="5" t="s">
        <v>159</v>
      </c>
      <c r="M1522" s="5" t="s">
        <v>146</v>
      </c>
      <c r="N1522" s="5" t="s">
        <v>23</v>
      </c>
      <c r="O1522" s="7">
        <v>0</v>
      </c>
      <c r="P1522">
        <v>0</v>
      </c>
    </row>
    <row r="1523" spans="1:16" x14ac:dyDescent="0.3">
      <c r="A1523" s="5">
        <v>1522</v>
      </c>
      <c r="B1523" s="5" t="s">
        <v>1728</v>
      </c>
      <c r="C1523" s="6"/>
      <c r="D1523" s="5" t="s">
        <v>143</v>
      </c>
      <c r="E1523" s="5" t="s">
        <v>40</v>
      </c>
      <c r="F1523" s="5" t="s">
        <v>19</v>
      </c>
      <c r="G1523" s="6">
        <v>42461</v>
      </c>
      <c r="H1523" s="6">
        <v>42488</v>
      </c>
      <c r="I1523" s="6">
        <v>42461</v>
      </c>
      <c r="J1523" s="5" t="s">
        <v>195</v>
      </c>
      <c r="K1523" s="5" t="s">
        <v>21</v>
      </c>
      <c r="L1523" s="5" t="s">
        <v>159</v>
      </c>
      <c r="M1523" s="5" t="s">
        <v>146</v>
      </c>
      <c r="N1523" s="5" t="s">
        <v>23</v>
      </c>
      <c r="O1523" s="7">
        <v>0</v>
      </c>
      <c r="P1523">
        <v>0</v>
      </c>
    </row>
    <row r="1524" spans="1:16" x14ac:dyDescent="0.3">
      <c r="A1524" s="5">
        <v>1523</v>
      </c>
      <c r="B1524" s="5" t="s">
        <v>1729</v>
      </c>
      <c r="C1524" s="6"/>
      <c r="D1524" s="5" t="s">
        <v>170</v>
      </c>
      <c r="E1524" s="5" t="s">
        <v>40</v>
      </c>
      <c r="F1524" s="5" t="s">
        <v>19</v>
      </c>
      <c r="G1524" s="6">
        <v>42461</v>
      </c>
      <c r="H1524" s="6" t="s">
        <v>157</v>
      </c>
      <c r="I1524" s="6">
        <v>42461</v>
      </c>
      <c r="J1524" s="5" t="s">
        <v>154</v>
      </c>
      <c r="K1524" s="5" t="s">
        <v>21</v>
      </c>
      <c r="L1524" s="5" t="s">
        <v>149</v>
      </c>
      <c r="M1524" s="5" t="s">
        <v>146</v>
      </c>
      <c r="N1524" s="5" t="s">
        <v>23</v>
      </c>
      <c r="O1524" s="7">
        <v>0</v>
      </c>
      <c r="P1524">
        <v>0</v>
      </c>
    </row>
    <row r="1525" spans="1:16" x14ac:dyDescent="0.3">
      <c r="A1525" s="5">
        <v>1524</v>
      </c>
      <c r="B1525" s="5" t="s">
        <v>1730</v>
      </c>
      <c r="C1525" s="6"/>
      <c r="D1525" s="5" t="s">
        <v>45</v>
      </c>
      <c r="E1525" s="5" t="s">
        <v>28</v>
      </c>
      <c r="F1525" s="5" t="s">
        <v>19</v>
      </c>
      <c r="G1525" s="6">
        <v>42461</v>
      </c>
      <c r="H1525" s="6">
        <v>42510</v>
      </c>
      <c r="I1525" s="6">
        <v>42462</v>
      </c>
      <c r="J1525" s="5" t="s">
        <v>154</v>
      </c>
      <c r="K1525" s="5" t="s">
        <v>21</v>
      </c>
      <c r="L1525" s="5" t="s">
        <v>149</v>
      </c>
      <c r="M1525" s="5" t="s">
        <v>146</v>
      </c>
      <c r="N1525" s="5" t="s">
        <v>23</v>
      </c>
      <c r="O1525" s="7">
        <v>972.03530284999999</v>
      </c>
      <c r="P1525">
        <v>0</v>
      </c>
    </row>
    <row r="1526" spans="1:16" x14ac:dyDescent="0.3">
      <c r="A1526" s="5">
        <v>1525</v>
      </c>
      <c r="B1526" s="5" t="s">
        <v>1731</v>
      </c>
      <c r="C1526" s="6"/>
      <c r="D1526" s="5" t="s">
        <v>55</v>
      </c>
      <c r="E1526" s="5" t="s">
        <v>40</v>
      </c>
      <c r="F1526" s="5" t="s">
        <v>19</v>
      </c>
      <c r="G1526" s="6">
        <v>42461</v>
      </c>
      <c r="H1526" s="6" t="s">
        <v>157</v>
      </c>
      <c r="I1526" s="6">
        <v>42461</v>
      </c>
      <c r="J1526" s="5" t="s">
        <v>148</v>
      </c>
      <c r="K1526" s="5" t="s">
        <v>21</v>
      </c>
      <c r="L1526" s="5" t="s">
        <v>159</v>
      </c>
      <c r="M1526" s="5" t="s">
        <v>146</v>
      </c>
      <c r="N1526" s="5" t="s">
        <v>23</v>
      </c>
      <c r="O1526" s="7">
        <v>0</v>
      </c>
      <c r="P1526">
        <v>0</v>
      </c>
    </row>
    <row r="1527" spans="1:16" x14ac:dyDescent="0.3">
      <c r="A1527" s="5">
        <v>1526</v>
      </c>
      <c r="B1527" s="5" t="s">
        <v>1732</v>
      </c>
      <c r="C1527" s="6"/>
      <c r="D1527" s="5" t="s">
        <v>170</v>
      </c>
      <c r="E1527" s="5" t="s">
        <v>40</v>
      </c>
      <c r="F1527" s="5" t="s">
        <v>19</v>
      </c>
      <c r="G1527" s="6">
        <v>42461</v>
      </c>
      <c r="H1527" s="6">
        <v>42510</v>
      </c>
      <c r="I1527" s="6">
        <v>42461</v>
      </c>
      <c r="J1527" s="5" t="s">
        <v>162</v>
      </c>
      <c r="K1527" s="5" t="s">
        <v>21</v>
      </c>
      <c r="L1527" s="5" t="s">
        <v>149</v>
      </c>
      <c r="M1527" s="5" t="s">
        <v>146</v>
      </c>
      <c r="N1527" s="5" t="s">
        <v>23</v>
      </c>
      <c r="O1527" s="7">
        <v>0</v>
      </c>
      <c r="P1527">
        <v>0</v>
      </c>
    </row>
    <row r="1528" spans="1:16" x14ac:dyDescent="0.3">
      <c r="A1528" s="5">
        <v>1527</v>
      </c>
      <c r="B1528" s="5" t="s">
        <v>1733</v>
      </c>
      <c r="C1528" s="6"/>
      <c r="D1528" s="5" t="s">
        <v>83</v>
      </c>
      <c r="E1528" s="5" t="s">
        <v>18</v>
      </c>
      <c r="F1528" s="5" t="s">
        <v>19</v>
      </c>
      <c r="G1528" s="6">
        <v>42462</v>
      </c>
      <c r="H1528" s="6">
        <v>42629</v>
      </c>
      <c r="I1528" s="6">
        <v>42462</v>
      </c>
      <c r="J1528" s="5" t="s">
        <v>162</v>
      </c>
      <c r="K1528" s="5" t="s">
        <v>21</v>
      </c>
      <c r="L1528" s="5" t="s">
        <v>159</v>
      </c>
      <c r="M1528" s="5" t="s">
        <v>146</v>
      </c>
      <c r="N1528" s="5" t="s">
        <v>23</v>
      </c>
      <c r="O1528" s="7">
        <v>4519.4970174599994</v>
      </c>
      <c r="P1528">
        <v>0</v>
      </c>
    </row>
    <row r="1529" spans="1:16" x14ac:dyDescent="0.3">
      <c r="A1529" s="5">
        <v>1528</v>
      </c>
      <c r="B1529" s="5" t="s">
        <v>1734</v>
      </c>
      <c r="C1529" s="6"/>
      <c r="D1529" s="5" t="s">
        <v>143</v>
      </c>
      <c r="E1529" s="5" t="s">
        <v>28</v>
      </c>
      <c r="F1529" s="5" t="s">
        <v>19</v>
      </c>
      <c r="G1529" s="6">
        <v>42462</v>
      </c>
      <c r="H1529" s="6">
        <v>42510</v>
      </c>
      <c r="I1529" s="6">
        <v>42462</v>
      </c>
      <c r="J1529" s="5" t="s">
        <v>424</v>
      </c>
      <c r="K1529" s="5" t="s">
        <v>21</v>
      </c>
      <c r="L1529" s="5" t="s">
        <v>159</v>
      </c>
      <c r="M1529" s="5" t="s">
        <v>146</v>
      </c>
      <c r="N1529" s="5" t="s">
        <v>23</v>
      </c>
      <c r="O1529" s="7">
        <v>248.91228332999998</v>
      </c>
      <c r="P1529">
        <v>0</v>
      </c>
    </row>
    <row r="1530" spans="1:16" x14ac:dyDescent="0.3">
      <c r="A1530" s="5">
        <v>1529</v>
      </c>
      <c r="B1530" s="5" t="s">
        <v>1735</v>
      </c>
      <c r="C1530" s="6"/>
      <c r="D1530" s="5" t="s">
        <v>143</v>
      </c>
      <c r="E1530" s="5" t="s">
        <v>40</v>
      </c>
      <c r="F1530" s="5" t="s">
        <v>19</v>
      </c>
      <c r="G1530" s="6">
        <v>42462</v>
      </c>
      <c r="H1530" s="6">
        <v>42510</v>
      </c>
      <c r="I1530" s="6">
        <v>42463</v>
      </c>
      <c r="J1530" s="5" t="s">
        <v>292</v>
      </c>
      <c r="K1530" s="5" t="s">
        <v>21</v>
      </c>
      <c r="L1530" s="5" t="s">
        <v>145</v>
      </c>
      <c r="M1530" s="5" t="s">
        <v>146</v>
      </c>
      <c r="N1530" s="5" t="s">
        <v>23</v>
      </c>
      <c r="O1530" s="7">
        <v>0</v>
      </c>
      <c r="P1530">
        <v>0</v>
      </c>
    </row>
    <row r="1531" spans="1:16" x14ac:dyDescent="0.3">
      <c r="A1531" s="5">
        <v>1530</v>
      </c>
      <c r="B1531" s="5" t="s">
        <v>1736</v>
      </c>
      <c r="C1531" s="6"/>
      <c r="D1531" s="5" t="s">
        <v>55</v>
      </c>
      <c r="E1531" s="5" t="s">
        <v>18</v>
      </c>
      <c r="F1531" s="5" t="s">
        <v>19</v>
      </c>
      <c r="G1531" s="6">
        <v>42462</v>
      </c>
      <c r="H1531" s="6">
        <v>43080</v>
      </c>
      <c r="I1531" s="6">
        <v>42467</v>
      </c>
      <c r="J1531" s="5" t="s">
        <v>424</v>
      </c>
      <c r="K1531" s="5" t="s">
        <v>21</v>
      </c>
      <c r="L1531" s="5" t="s">
        <v>159</v>
      </c>
      <c r="M1531" s="5" t="s">
        <v>146</v>
      </c>
      <c r="N1531" s="5" t="s">
        <v>23</v>
      </c>
      <c r="O1531" s="7">
        <v>11396.77108282</v>
      </c>
      <c r="P1531">
        <v>0</v>
      </c>
    </row>
    <row r="1532" spans="1:16" x14ac:dyDescent="0.3">
      <c r="A1532" s="5">
        <v>1531</v>
      </c>
      <c r="B1532" s="5" t="s">
        <v>1737</v>
      </c>
      <c r="C1532" s="6"/>
      <c r="D1532" s="5" t="s">
        <v>80</v>
      </c>
      <c r="E1532" s="5" t="s">
        <v>40</v>
      </c>
      <c r="F1532" s="5" t="s">
        <v>19</v>
      </c>
      <c r="G1532" s="6">
        <v>42462</v>
      </c>
      <c r="H1532" s="6" t="s">
        <v>157</v>
      </c>
      <c r="I1532" s="6">
        <v>42462</v>
      </c>
      <c r="J1532" s="5" t="s">
        <v>219</v>
      </c>
      <c r="K1532" s="5" t="s">
        <v>21</v>
      </c>
      <c r="L1532" s="5" t="s">
        <v>149</v>
      </c>
      <c r="M1532" s="5" t="s">
        <v>146</v>
      </c>
      <c r="N1532" s="5" t="s">
        <v>23</v>
      </c>
      <c r="O1532" s="7">
        <v>0</v>
      </c>
      <c r="P1532">
        <v>0</v>
      </c>
    </row>
    <row r="1533" spans="1:16" x14ac:dyDescent="0.3">
      <c r="A1533" s="5">
        <v>1532</v>
      </c>
      <c r="B1533" s="5" t="s">
        <v>1738</v>
      </c>
      <c r="C1533" s="6"/>
      <c r="D1533" s="5" t="s">
        <v>170</v>
      </c>
      <c r="E1533" s="5" t="s">
        <v>28</v>
      </c>
      <c r="F1533" s="5" t="s">
        <v>19</v>
      </c>
      <c r="G1533" s="6">
        <v>42462</v>
      </c>
      <c r="H1533" s="6">
        <v>42543</v>
      </c>
      <c r="I1533" s="6">
        <v>42462</v>
      </c>
      <c r="J1533" s="5" t="s">
        <v>162</v>
      </c>
      <c r="K1533" s="5" t="s">
        <v>21</v>
      </c>
      <c r="L1533" s="5" t="s">
        <v>145</v>
      </c>
      <c r="M1533" s="5" t="s">
        <v>146</v>
      </c>
      <c r="N1533" s="5" t="s">
        <v>23</v>
      </c>
      <c r="O1533" s="7">
        <v>929.82325883999999</v>
      </c>
      <c r="P1533">
        <v>0</v>
      </c>
    </row>
    <row r="1534" spans="1:16" x14ac:dyDescent="0.3">
      <c r="A1534" s="5">
        <v>1533</v>
      </c>
      <c r="B1534" s="5" t="s">
        <v>1739</v>
      </c>
      <c r="C1534" s="6"/>
      <c r="D1534" s="5" t="s">
        <v>201</v>
      </c>
      <c r="E1534" s="5" t="s">
        <v>40</v>
      </c>
      <c r="F1534" s="5" t="s">
        <v>19</v>
      </c>
      <c r="G1534" s="6">
        <v>42463</v>
      </c>
      <c r="H1534" s="6" t="s">
        <v>157</v>
      </c>
      <c r="I1534" s="6">
        <v>42463</v>
      </c>
      <c r="J1534" s="5" t="s">
        <v>152</v>
      </c>
      <c r="K1534" s="5" t="s">
        <v>21</v>
      </c>
      <c r="L1534" s="5" t="s">
        <v>145</v>
      </c>
      <c r="M1534" s="5" t="s">
        <v>146</v>
      </c>
      <c r="N1534" s="5" t="s">
        <v>23</v>
      </c>
      <c r="O1534" s="7">
        <v>0</v>
      </c>
      <c r="P1534">
        <v>0</v>
      </c>
    </row>
    <row r="1535" spans="1:16" x14ac:dyDescent="0.3">
      <c r="A1535" s="5">
        <v>1534</v>
      </c>
      <c r="B1535" s="5" t="s">
        <v>1740</v>
      </c>
      <c r="C1535" s="6"/>
      <c r="D1535" s="5" t="s">
        <v>143</v>
      </c>
      <c r="E1535" s="5" t="s">
        <v>28</v>
      </c>
      <c r="F1535" s="5" t="s">
        <v>19</v>
      </c>
      <c r="G1535" s="6">
        <v>42463</v>
      </c>
      <c r="H1535" s="6">
        <v>42507</v>
      </c>
      <c r="I1535" s="6">
        <v>42463</v>
      </c>
      <c r="J1535" s="5" t="s">
        <v>401</v>
      </c>
      <c r="K1535" s="5" t="s">
        <v>21</v>
      </c>
      <c r="L1535" s="5" t="s">
        <v>159</v>
      </c>
      <c r="M1535" s="5" t="s">
        <v>146</v>
      </c>
      <c r="N1535" s="5" t="s">
        <v>23</v>
      </c>
      <c r="O1535" s="7">
        <v>207.70554816000001</v>
      </c>
      <c r="P1535">
        <v>0</v>
      </c>
    </row>
    <row r="1536" spans="1:16" x14ac:dyDescent="0.3">
      <c r="A1536" s="5">
        <v>1535</v>
      </c>
      <c r="B1536" s="5" t="s">
        <v>1741</v>
      </c>
      <c r="C1536" s="6"/>
      <c r="D1536" s="5" t="s">
        <v>55</v>
      </c>
      <c r="E1536" s="5" t="s">
        <v>28</v>
      </c>
      <c r="F1536" s="5" t="s">
        <v>19</v>
      </c>
      <c r="G1536" s="6">
        <v>42464</v>
      </c>
      <c r="H1536" s="6">
        <v>42517</v>
      </c>
      <c r="I1536" s="6">
        <v>42467</v>
      </c>
      <c r="J1536" s="5" t="s">
        <v>144</v>
      </c>
      <c r="K1536" s="5" t="s">
        <v>21</v>
      </c>
      <c r="L1536" s="5" t="s">
        <v>145</v>
      </c>
      <c r="M1536" s="5" t="s">
        <v>146</v>
      </c>
      <c r="N1536" s="5" t="s">
        <v>23</v>
      </c>
      <c r="O1536" s="7">
        <v>429.56191097000004</v>
      </c>
      <c r="P1536">
        <v>0</v>
      </c>
    </row>
    <row r="1537" spans="1:16" x14ac:dyDescent="0.3">
      <c r="A1537" s="5">
        <v>1536</v>
      </c>
      <c r="B1537" s="5" t="s">
        <v>1742</v>
      </c>
      <c r="C1537" s="6"/>
      <c r="D1537" s="5" t="s">
        <v>55</v>
      </c>
      <c r="E1537" s="5" t="s">
        <v>28</v>
      </c>
      <c r="F1537" s="5" t="s">
        <v>19</v>
      </c>
      <c r="G1537" s="6">
        <v>42464</v>
      </c>
      <c r="H1537" s="6">
        <v>43054</v>
      </c>
      <c r="I1537" s="6">
        <v>42465</v>
      </c>
      <c r="J1537" s="5" t="s">
        <v>144</v>
      </c>
      <c r="K1537" s="5" t="s">
        <v>21</v>
      </c>
      <c r="L1537" s="5" t="s">
        <v>145</v>
      </c>
      <c r="M1537" s="5" t="s">
        <v>146</v>
      </c>
      <c r="N1537" s="5" t="s">
        <v>23</v>
      </c>
      <c r="O1537" s="7">
        <v>9892.457531</v>
      </c>
      <c r="P1537">
        <v>0</v>
      </c>
    </row>
    <row r="1538" spans="1:16" x14ac:dyDescent="0.3">
      <c r="A1538" s="5">
        <v>1537</v>
      </c>
      <c r="B1538" s="5" t="s">
        <v>1743</v>
      </c>
      <c r="C1538" s="6"/>
      <c r="D1538" s="5" t="s">
        <v>55</v>
      </c>
      <c r="E1538" s="5" t="s">
        <v>18</v>
      </c>
      <c r="F1538" s="5" t="s">
        <v>19</v>
      </c>
      <c r="G1538" s="6">
        <v>42464</v>
      </c>
      <c r="H1538" s="6">
        <v>42891</v>
      </c>
      <c r="I1538" s="6">
        <v>42465</v>
      </c>
      <c r="J1538" s="5" t="s">
        <v>259</v>
      </c>
      <c r="K1538" s="5" t="s">
        <v>21</v>
      </c>
      <c r="L1538" s="5" t="s">
        <v>159</v>
      </c>
      <c r="M1538" s="5" t="s">
        <v>146</v>
      </c>
      <c r="N1538" s="5" t="s">
        <v>23</v>
      </c>
      <c r="O1538" s="7">
        <v>28890.040934960001</v>
      </c>
      <c r="P1538">
        <v>1</v>
      </c>
    </row>
    <row r="1539" spans="1:16" x14ac:dyDescent="0.3">
      <c r="A1539" s="5">
        <v>1538</v>
      </c>
      <c r="B1539" s="5" t="s">
        <v>1744</v>
      </c>
      <c r="C1539" s="6"/>
      <c r="D1539" s="5" t="s">
        <v>170</v>
      </c>
      <c r="E1539" s="5" t="s">
        <v>18</v>
      </c>
      <c r="F1539" s="5" t="s">
        <v>19</v>
      </c>
      <c r="G1539" s="6">
        <v>42464</v>
      </c>
      <c r="H1539" s="6">
        <v>42565</v>
      </c>
      <c r="I1539" s="6">
        <v>42465</v>
      </c>
      <c r="J1539" s="5" t="s">
        <v>154</v>
      </c>
      <c r="K1539" s="5" t="s">
        <v>21</v>
      </c>
      <c r="L1539" s="5" t="s">
        <v>145</v>
      </c>
      <c r="M1539" s="5" t="s">
        <v>146</v>
      </c>
      <c r="N1539" s="5" t="s">
        <v>23</v>
      </c>
      <c r="O1539" s="7">
        <v>855.41947741000001</v>
      </c>
      <c r="P1539">
        <v>0</v>
      </c>
    </row>
    <row r="1540" spans="1:16" x14ac:dyDescent="0.3">
      <c r="A1540" s="5">
        <v>1539</v>
      </c>
      <c r="B1540" s="5" t="s">
        <v>1745</v>
      </c>
      <c r="C1540" s="6"/>
      <c r="D1540" s="5" t="s">
        <v>170</v>
      </c>
      <c r="E1540" s="5" t="s">
        <v>40</v>
      </c>
      <c r="F1540" s="5" t="s">
        <v>19</v>
      </c>
      <c r="G1540" s="6">
        <v>42464</v>
      </c>
      <c r="H1540" s="6">
        <v>42510</v>
      </c>
      <c r="I1540" s="6">
        <v>42464</v>
      </c>
      <c r="J1540" s="5" t="s">
        <v>1266</v>
      </c>
      <c r="K1540" s="5" t="s">
        <v>21</v>
      </c>
      <c r="L1540" s="5" t="s">
        <v>149</v>
      </c>
      <c r="M1540" s="5" t="s">
        <v>146</v>
      </c>
      <c r="N1540" s="5" t="s">
        <v>23</v>
      </c>
      <c r="O1540" s="7">
        <v>0</v>
      </c>
      <c r="P1540">
        <v>0</v>
      </c>
    </row>
    <row r="1541" spans="1:16" x14ac:dyDescent="0.3">
      <c r="A1541" s="5">
        <v>1540</v>
      </c>
      <c r="B1541" s="5" t="s">
        <v>1746</v>
      </c>
      <c r="C1541" s="6"/>
      <c r="D1541" s="5" t="s">
        <v>170</v>
      </c>
      <c r="E1541" s="5" t="s">
        <v>40</v>
      </c>
      <c r="F1541" s="5" t="s">
        <v>19</v>
      </c>
      <c r="G1541" s="6">
        <v>42464</v>
      </c>
      <c r="H1541" s="6" t="s">
        <v>157</v>
      </c>
      <c r="I1541" s="6">
        <v>42464</v>
      </c>
      <c r="J1541" s="5" t="s">
        <v>154</v>
      </c>
      <c r="K1541" s="5" t="s">
        <v>21</v>
      </c>
      <c r="L1541" s="5" t="s">
        <v>149</v>
      </c>
      <c r="M1541" s="5" t="s">
        <v>146</v>
      </c>
      <c r="N1541" s="5" t="s">
        <v>23</v>
      </c>
      <c r="O1541" s="7">
        <v>0</v>
      </c>
      <c r="P1541">
        <v>0</v>
      </c>
    </row>
    <row r="1542" spans="1:16" x14ac:dyDescent="0.3">
      <c r="A1542" s="5">
        <v>1541</v>
      </c>
      <c r="B1542" s="5" t="s">
        <v>1747</v>
      </c>
      <c r="C1542" s="6"/>
      <c r="D1542" s="5" t="s">
        <v>170</v>
      </c>
      <c r="E1542" s="5" t="s">
        <v>28</v>
      </c>
      <c r="F1542" s="5" t="s">
        <v>19</v>
      </c>
      <c r="G1542" s="6">
        <v>42465</v>
      </c>
      <c r="H1542" s="6">
        <v>42521</v>
      </c>
      <c r="I1542" s="6">
        <v>42466</v>
      </c>
      <c r="J1542" s="5" t="s">
        <v>1266</v>
      </c>
      <c r="K1542" s="5" t="s">
        <v>21</v>
      </c>
      <c r="L1542" s="5" t="s">
        <v>149</v>
      </c>
      <c r="M1542" s="5" t="s">
        <v>146</v>
      </c>
      <c r="N1542" s="5" t="s">
        <v>23</v>
      </c>
      <c r="O1542" s="7">
        <v>7059.9670924900001</v>
      </c>
      <c r="P1542">
        <v>0</v>
      </c>
    </row>
    <row r="1543" spans="1:16" x14ac:dyDescent="0.3">
      <c r="A1543" s="5">
        <v>1542</v>
      </c>
      <c r="B1543" s="5" t="s">
        <v>1748</v>
      </c>
      <c r="C1543" s="6"/>
      <c r="D1543" s="5" t="s">
        <v>55</v>
      </c>
      <c r="E1543" s="5" t="s">
        <v>40</v>
      </c>
      <c r="F1543" s="5" t="s">
        <v>19</v>
      </c>
      <c r="G1543" s="6">
        <v>42465</v>
      </c>
      <c r="H1543" s="6" t="s">
        <v>157</v>
      </c>
      <c r="I1543" s="6">
        <v>42467</v>
      </c>
      <c r="J1543" s="5" t="s">
        <v>148</v>
      </c>
      <c r="K1543" s="5" t="s">
        <v>21</v>
      </c>
      <c r="L1543" s="5" t="s">
        <v>278</v>
      </c>
      <c r="M1543" s="5" t="s">
        <v>146</v>
      </c>
      <c r="N1543" s="5" t="s">
        <v>23</v>
      </c>
      <c r="O1543" s="7">
        <v>0</v>
      </c>
      <c r="P1543">
        <v>0</v>
      </c>
    </row>
    <row r="1544" spans="1:16" x14ac:dyDescent="0.3">
      <c r="A1544" s="5">
        <v>1543</v>
      </c>
      <c r="B1544" s="5" t="s">
        <v>1749</v>
      </c>
      <c r="C1544" s="6"/>
      <c r="D1544" s="5" t="s">
        <v>170</v>
      </c>
      <c r="E1544" s="5" t="s">
        <v>40</v>
      </c>
      <c r="F1544" s="5" t="s">
        <v>19</v>
      </c>
      <c r="G1544" s="6">
        <v>42466</v>
      </c>
      <c r="H1544" s="6" t="s">
        <v>157</v>
      </c>
      <c r="I1544" s="6">
        <v>42466</v>
      </c>
      <c r="J1544" s="5" t="s">
        <v>191</v>
      </c>
      <c r="K1544" s="5" t="s">
        <v>21</v>
      </c>
      <c r="L1544" s="5" t="s">
        <v>145</v>
      </c>
      <c r="M1544" s="5" t="s">
        <v>146</v>
      </c>
      <c r="N1544" s="5" t="s">
        <v>23</v>
      </c>
      <c r="O1544" s="7">
        <v>0</v>
      </c>
      <c r="P1544">
        <v>0</v>
      </c>
    </row>
    <row r="1545" spans="1:16" x14ac:dyDescent="0.3">
      <c r="A1545" s="5">
        <v>1544</v>
      </c>
      <c r="B1545" s="5" t="s">
        <v>1750</v>
      </c>
      <c r="C1545" s="6"/>
      <c r="D1545" s="5" t="s">
        <v>143</v>
      </c>
      <c r="E1545" s="5" t="s">
        <v>40</v>
      </c>
      <c r="F1545" s="5" t="s">
        <v>19</v>
      </c>
      <c r="G1545" s="6">
        <v>42466</v>
      </c>
      <c r="H1545" s="6" t="s">
        <v>157</v>
      </c>
      <c r="I1545" s="6">
        <v>42466</v>
      </c>
      <c r="J1545" s="5" t="s">
        <v>154</v>
      </c>
      <c r="K1545" s="5" t="s">
        <v>21</v>
      </c>
      <c r="L1545" s="5" t="s">
        <v>149</v>
      </c>
      <c r="M1545" s="5" t="s">
        <v>146</v>
      </c>
      <c r="N1545" s="5" t="s">
        <v>23</v>
      </c>
      <c r="O1545" s="7">
        <v>0</v>
      </c>
      <c r="P1545">
        <v>0</v>
      </c>
    </row>
    <row r="1546" spans="1:16" x14ac:dyDescent="0.3">
      <c r="A1546" s="5">
        <v>1545</v>
      </c>
      <c r="B1546" s="5" t="s">
        <v>1751</v>
      </c>
      <c r="C1546" s="6"/>
      <c r="D1546" s="5" t="s">
        <v>80</v>
      </c>
      <c r="E1546" s="5" t="s">
        <v>40</v>
      </c>
      <c r="F1546" s="5" t="s">
        <v>19</v>
      </c>
      <c r="G1546" s="6">
        <v>42466</v>
      </c>
      <c r="H1546" s="6">
        <v>43280</v>
      </c>
      <c r="I1546" s="6">
        <v>42473</v>
      </c>
      <c r="J1546" s="5" t="s">
        <v>154</v>
      </c>
      <c r="K1546" s="5" t="s">
        <v>21</v>
      </c>
      <c r="L1546" s="5" t="s">
        <v>145</v>
      </c>
      <c r="M1546" s="5" t="s">
        <v>146</v>
      </c>
      <c r="N1546" s="5" t="s">
        <v>23</v>
      </c>
      <c r="O1546" s="7">
        <v>8.1954525</v>
      </c>
      <c r="P1546">
        <v>0</v>
      </c>
    </row>
    <row r="1547" spans="1:16" x14ac:dyDescent="0.3">
      <c r="A1547" s="5">
        <v>1546</v>
      </c>
      <c r="B1547" s="5" t="s">
        <v>1752</v>
      </c>
      <c r="C1547" s="6"/>
      <c r="D1547" s="5" t="s">
        <v>55</v>
      </c>
      <c r="E1547" s="5" t="s">
        <v>40</v>
      </c>
      <c r="F1547" s="5" t="s">
        <v>19</v>
      </c>
      <c r="G1547" s="6">
        <v>42467</v>
      </c>
      <c r="H1547" s="6" t="s">
        <v>157</v>
      </c>
      <c r="I1547" s="6">
        <v>42472</v>
      </c>
      <c r="J1547" s="5" t="s">
        <v>168</v>
      </c>
      <c r="K1547" s="5" t="s">
        <v>21</v>
      </c>
      <c r="L1547" s="5" t="s">
        <v>159</v>
      </c>
      <c r="M1547" s="5" t="s">
        <v>146</v>
      </c>
      <c r="N1547" s="5" t="s">
        <v>23</v>
      </c>
      <c r="O1547" s="7">
        <v>0</v>
      </c>
      <c r="P1547">
        <v>0</v>
      </c>
    </row>
    <row r="1548" spans="1:16" x14ac:dyDescent="0.3">
      <c r="A1548" s="5">
        <v>1547</v>
      </c>
      <c r="B1548" s="5" t="s">
        <v>1753</v>
      </c>
      <c r="C1548" s="6"/>
      <c r="D1548" s="5" t="s">
        <v>1754</v>
      </c>
      <c r="E1548" s="5" t="s">
        <v>18</v>
      </c>
      <c r="F1548" s="5" t="s">
        <v>19</v>
      </c>
      <c r="G1548" s="6">
        <v>42467</v>
      </c>
      <c r="H1548" s="6">
        <v>42871</v>
      </c>
      <c r="I1548" s="6">
        <v>42468</v>
      </c>
      <c r="J1548" s="5" t="s">
        <v>219</v>
      </c>
      <c r="K1548" s="5" t="s">
        <v>21</v>
      </c>
      <c r="L1548" s="5" t="s">
        <v>149</v>
      </c>
      <c r="M1548" s="5" t="s">
        <v>146</v>
      </c>
      <c r="N1548" s="5" t="s">
        <v>23</v>
      </c>
      <c r="O1548" s="7">
        <v>10669.72517337</v>
      </c>
      <c r="P1548">
        <v>0</v>
      </c>
    </row>
    <row r="1549" spans="1:16" x14ac:dyDescent="0.3">
      <c r="A1549" s="5">
        <v>1548</v>
      </c>
      <c r="B1549" s="5" t="s">
        <v>1755</v>
      </c>
      <c r="C1549" s="6"/>
      <c r="D1549" s="5" t="s">
        <v>52</v>
      </c>
      <c r="E1549" s="5" t="s">
        <v>28</v>
      </c>
      <c r="F1549" s="5" t="s">
        <v>19</v>
      </c>
      <c r="G1549" s="6">
        <v>42468</v>
      </c>
      <c r="H1549" s="6">
        <v>42508</v>
      </c>
      <c r="I1549" s="6">
        <v>42468</v>
      </c>
      <c r="J1549" s="5" t="s">
        <v>162</v>
      </c>
      <c r="K1549" s="5" t="s">
        <v>21</v>
      </c>
      <c r="L1549" s="5" t="s">
        <v>145</v>
      </c>
      <c r="M1549" s="5" t="s">
        <v>146</v>
      </c>
      <c r="N1549" s="5" t="s">
        <v>23</v>
      </c>
      <c r="O1549" s="7">
        <v>474.97564509</v>
      </c>
      <c r="P1549">
        <v>0</v>
      </c>
    </row>
    <row r="1550" spans="1:16" x14ac:dyDescent="0.3">
      <c r="A1550" s="5">
        <v>1549</v>
      </c>
      <c r="B1550" s="5" t="s">
        <v>1756</v>
      </c>
      <c r="C1550" s="6"/>
      <c r="D1550" s="5" t="s">
        <v>143</v>
      </c>
      <c r="E1550" s="5" t="s">
        <v>28</v>
      </c>
      <c r="F1550" s="5" t="s">
        <v>19</v>
      </c>
      <c r="G1550" s="6">
        <v>42468</v>
      </c>
      <c r="H1550" s="6">
        <v>42510</v>
      </c>
      <c r="I1550" s="6">
        <v>42469</v>
      </c>
      <c r="J1550" s="5" t="s">
        <v>168</v>
      </c>
      <c r="K1550" s="5" t="s">
        <v>21</v>
      </c>
      <c r="L1550" s="5" t="s">
        <v>159</v>
      </c>
      <c r="M1550" s="5" t="s">
        <v>146</v>
      </c>
      <c r="N1550" s="5" t="s">
        <v>23</v>
      </c>
      <c r="O1550" s="7">
        <v>359.07009220000003</v>
      </c>
      <c r="P1550">
        <v>0</v>
      </c>
    </row>
    <row r="1551" spans="1:16" x14ac:dyDescent="0.3">
      <c r="A1551" s="5">
        <v>1550</v>
      </c>
      <c r="B1551" s="5" t="s">
        <v>1757</v>
      </c>
      <c r="C1551" s="6"/>
      <c r="D1551" s="5" t="s">
        <v>143</v>
      </c>
      <c r="E1551" s="5" t="s">
        <v>28</v>
      </c>
      <c r="F1551" s="5" t="s">
        <v>19</v>
      </c>
      <c r="G1551" s="6">
        <v>42468</v>
      </c>
      <c r="H1551" s="6">
        <v>42480</v>
      </c>
      <c r="I1551" s="6">
        <v>42469</v>
      </c>
      <c r="J1551" s="5" t="s">
        <v>168</v>
      </c>
      <c r="K1551" s="5" t="s">
        <v>21</v>
      </c>
      <c r="L1551" s="5" t="s">
        <v>159</v>
      </c>
      <c r="M1551" s="5" t="s">
        <v>146</v>
      </c>
      <c r="N1551" s="5" t="s">
        <v>23</v>
      </c>
      <c r="O1551" s="7">
        <v>190.11264345999999</v>
      </c>
      <c r="P1551">
        <v>0</v>
      </c>
    </row>
    <row r="1552" spans="1:16" x14ac:dyDescent="0.3">
      <c r="A1552" s="5">
        <v>1551</v>
      </c>
      <c r="B1552" s="5" t="s">
        <v>1758</v>
      </c>
      <c r="C1552" s="6"/>
      <c r="D1552" s="5" t="s">
        <v>170</v>
      </c>
      <c r="E1552" s="5" t="s">
        <v>18</v>
      </c>
      <c r="F1552" s="5" t="s">
        <v>19</v>
      </c>
      <c r="G1552" s="6">
        <v>42468</v>
      </c>
      <c r="H1552" s="6">
        <v>42559</v>
      </c>
      <c r="I1552" s="6">
        <v>42468</v>
      </c>
      <c r="J1552" s="5" t="s">
        <v>154</v>
      </c>
      <c r="K1552" s="5" t="s">
        <v>21</v>
      </c>
      <c r="L1552" s="5" t="s">
        <v>145</v>
      </c>
      <c r="M1552" s="5" t="s">
        <v>146</v>
      </c>
      <c r="N1552" s="5" t="s">
        <v>23</v>
      </c>
      <c r="O1552" s="7">
        <v>6766.9742019799996</v>
      </c>
      <c r="P1552">
        <v>0</v>
      </c>
    </row>
    <row r="1553" spans="1:16" x14ac:dyDescent="0.3">
      <c r="A1553" s="5">
        <v>1552</v>
      </c>
      <c r="B1553" s="5" t="s">
        <v>1759</v>
      </c>
      <c r="C1553" s="6"/>
      <c r="D1553" s="5" t="s">
        <v>80</v>
      </c>
      <c r="E1553" s="5" t="s">
        <v>40</v>
      </c>
      <c r="F1553" s="5" t="s">
        <v>19</v>
      </c>
      <c r="G1553" s="6">
        <v>42468</v>
      </c>
      <c r="H1553" s="6" t="s">
        <v>157</v>
      </c>
      <c r="I1553" s="6">
        <v>42473</v>
      </c>
      <c r="J1553" s="5" t="s">
        <v>173</v>
      </c>
      <c r="K1553" s="5" t="s">
        <v>21</v>
      </c>
      <c r="L1553" s="5" t="s">
        <v>145</v>
      </c>
      <c r="M1553" s="5" t="s">
        <v>146</v>
      </c>
      <c r="N1553" s="5" t="s">
        <v>23</v>
      </c>
      <c r="O1553" s="7">
        <v>0</v>
      </c>
      <c r="P1553">
        <v>0</v>
      </c>
    </row>
    <row r="1554" spans="1:16" x14ac:dyDescent="0.3">
      <c r="A1554" s="5">
        <v>1553</v>
      </c>
      <c r="B1554" s="5" t="s">
        <v>1760</v>
      </c>
      <c r="C1554" s="6"/>
      <c r="D1554" s="5" t="s">
        <v>170</v>
      </c>
      <c r="E1554" s="5" t="s">
        <v>40</v>
      </c>
      <c r="F1554" s="5" t="s">
        <v>19</v>
      </c>
      <c r="G1554" s="6">
        <v>42468</v>
      </c>
      <c r="H1554" s="6" t="s">
        <v>157</v>
      </c>
      <c r="I1554" s="6">
        <v>42475</v>
      </c>
      <c r="J1554" s="5" t="s">
        <v>191</v>
      </c>
      <c r="K1554" s="5" t="s">
        <v>21</v>
      </c>
      <c r="L1554" s="5" t="s">
        <v>145</v>
      </c>
      <c r="M1554" s="5" t="s">
        <v>146</v>
      </c>
      <c r="N1554" s="5" t="s">
        <v>23</v>
      </c>
      <c r="O1554" s="7">
        <v>0</v>
      </c>
      <c r="P1554">
        <v>0</v>
      </c>
    </row>
    <row r="1555" spans="1:16" x14ac:dyDescent="0.3">
      <c r="A1555" s="5">
        <v>1554</v>
      </c>
      <c r="B1555" s="5" t="s">
        <v>1761</v>
      </c>
      <c r="C1555" s="6"/>
      <c r="D1555" s="5" t="s">
        <v>143</v>
      </c>
      <c r="E1555" s="5" t="s">
        <v>18</v>
      </c>
      <c r="F1555" s="5" t="s">
        <v>19</v>
      </c>
      <c r="G1555" s="6">
        <v>42469</v>
      </c>
      <c r="H1555" s="6">
        <v>42957</v>
      </c>
      <c r="I1555" s="6">
        <v>42469</v>
      </c>
      <c r="J1555" s="5" t="s">
        <v>154</v>
      </c>
      <c r="K1555" s="5" t="s">
        <v>171</v>
      </c>
      <c r="L1555" s="5" t="s">
        <v>149</v>
      </c>
      <c r="M1555" s="5" t="s">
        <v>146</v>
      </c>
      <c r="N1555" s="5" t="s">
        <v>23</v>
      </c>
      <c r="O1555" s="7">
        <v>78451.154819839998</v>
      </c>
      <c r="P1555">
        <v>1</v>
      </c>
    </row>
    <row r="1556" spans="1:16" x14ac:dyDescent="0.3">
      <c r="A1556" s="5">
        <v>1555</v>
      </c>
      <c r="B1556" s="5" t="s">
        <v>1762</v>
      </c>
      <c r="C1556" s="6"/>
      <c r="D1556" s="5" t="s">
        <v>143</v>
      </c>
      <c r="E1556" s="5" t="s">
        <v>18</v>
      </c>
      <c r="F1556" s="5" t="s">
        <v>19</v>
      </c>
      <c r="G1556" s="6">
        <v>42469</v>
      </c>
      <c r="H1556" s="6">
        <v>42548</v>
      </c>
      <c r="I1556" s="6">
        <v>42472</v>
      </c>
      <c r="J1556" s="5" t="s">
        <v>158</v>
      </c>
      <c r="K1556" s="5" t="s">
        <v>21</v>
      </c>
      <c r="L1556" s="5" t="s">
        <v>159</v>
      </c>
      <c r="M1556" s="5" t="s">
        <v>146</v>
      </c>
      <c r="N1556" s="5" t="s">
        <v>23</v>
      </c>
      <c r="O1556" s="7">
        <v>11522.828069540001</v>
      </c>
      <c r="P1556">
        <v>0</v>
      </c>
    </row>
    <row r="1557" spans="1:16" x14ac:dyDescent="0.3">
      <c r="A1557" s="5">
        <v>1556</v>
      </c>
      <c r="B1557" s="5" t="s">
        <v>1763</v>
      </c>
      <c r="C1557" s="6"/>
      <c r="D1557" s="5" t="s">
        <v>143</v>
      </c>
      <c r="E1557" s="5" t="s">
        <v>40</v>
      </c>
      <c r="F1557" s="5" t="s">
        <v>19</v>
      </c>
      <c r="G1557" s="6">
        <v>42469</v>
      </c>
      <c r="H1557" s="6" t="s">
        <v>157</v>
      </c>
      <c r="I1557" s="6">
        <v>42469</v>
      </c>
      <c r="J1557" s="5" t="s">
        <v>158</v>
      </c>
      <c r="K1557" s="5" t="s">
        <v>21</v>
      </c>
      <c r="L1557" s="5" t="s">
        <v>145</v>
      </c>
      <c r="M1557" s="5" t="s">
        <v>146</v>
      </c>
      <c r="N1557" s="5" t="s">
        <v>23</v>
      </c>
      <c r="O1557" s="7">
        <v>0</v>
      </c>
      <c r="P1557">
        <v>0</v>
      </c>
    </row>
    <row r="1558" spans="1:16" x14ac:dyDescent="0.3">
      <c r="A1558" s="5">
        <v>1557</v>
      </c>
      <c r="B1558" s="5" t="s">
        <v>1764</v>
      </c>
      <c r="C1558" s="6"/>
      <c r="D1558" s="5" t="s">
        <v>143</v>
      </c>
      <c r="E1558" s="5" t="s">
        <v>40</v>
      </c>
      <c r="F1558" s="5" t="s">
        <v>19</v>
      </c>
      <c r="G1558" s="6">
        <v>42470</v>
      </c>
      <c r="H1558" s="6" t="s">
        <v>157</v>
      </c>
      <c r="I1558" s="6">
        <v>42470</v>
      </c>
      <c r="J1558" s="5" t="s">
        <v>292</v>
      </c>
      <c r="K1558" s="5" t="s">
        <v>21</v>
      </c>
      <c r="L1558" s="5" t="s">
        <v>145</v>
      </c>
      <c r="M1558" s="5" t="s">
        <v>146</v>
      </c>
      <c r="N1558" s="5" t="s">
        <v>23</v>
      </c>
      <c r="O1558" s="7">
        <v>0</v>
      </c>
      <c r="P1558">
        <v>0</v>
      </c>
    </row>
    <row r="1559" spans="1:16" x14ac:dyDescent="0.3">
      <c r="A1559" s="5">
        <v>1558</v>
      </c>
      <c r="B1559" s="5" t="s">
        <v>1765</v>
      </c>
      <c r="C1559" s="6"/>
      <c r="D1559" s="5" t="s">
        <v>170</v>
      </c>
      <c r="E1559" s="5" t="s">
        <v>40</v>
      </c>
      <c r="F1559" s="5" t="s">
        <v>19</v>
      </c>
      <c r="G1559" s="6">
        <v>42470</v>
      </c>
      <c r="H1559" s="6" t="s">
        <v>157</v>
      </c>
      <c r="I1559" s="6">
        <v>42470</v>
      </c>
      <c r="J1559" s="5" t="s">
        <v>191</v>
      </c>
      <c r="K1559" s="5" t="s">
        <v>21</v>
      </c>
      <c r="L1559" s="5" t="s">
        <v>149</v>
      </c>
      <c r="M1559" s="5" t="s">
        <v>146</v>
      </c>
      <c r="N1559" s="5" t="s">
        <v>23</v>
      </c>
      <c r="O1559" s="7">
        <v>0</v>
      </c>
      <c r="P1559">
        <v>0</v>
      </c>
    </row>
    <row r="1560" spans="1:16" x14ac:dyDescent="0.3">
      <c r="A1560" s="5">
        <v>1559</v>
      </c>
      <c r="B1560" s="5" t="s">
        <v>1766</v>
      </c>
      <c r="C1560" s="6"/>
      <c r="D1560" s="5" t="s">
        <v>170</v>
      </c>
      <c r="E1560" s="5" t="s">
        <v>40</v>
      </c>
      <c r="F1560" s="5" t="s">
        <v>19</v>
      </c>
      <c r="G1560" s="6">
        <v>42471</v>
      </c>
      <c r="H1560" s="6" t="s">
        <v>157</v>
      </c>
      <c r="I1560" s="6">
        <v>42471</v>
      </c>
      <c r="J1560" s="5" t="s">
        <v>173</v>
      </c>
      <c r="K1560" s="5" t="s">
        <v>21</v>
      </c>
      <c r="L1560" s="5" t="s">
        <v>145</v>
      </c>
      <c r="M1560" s="5" t="s">
        <v>146</v>
      </c>
      <c r="N1560" s="5" t="s">
        <v>23</v>
      </c>
      <c r="O1560" s="7">
        <v>0</v>
      </c>
      <c r="P1560">
        <v>0</v>
      </c>
    </row>
    <row r="1561" spans="1:16" x14ac:dyDescent="0.3">
      <c r="A1561" s="5">
        <v>1560</v>
      </c>
      <c r="B1561" s="5" t="s">
        <v>1767</v>
      </c>
      <c r="C1561" s="6"/>
      <c r="D1561" s="5" t="s">
        <v>170</v>
      </c>
      <c r="E1561" s="5" t="s">
        <v>18</v>
      </c>
      <c r="F1561" s="5" t="s">
        <v>19</v>
      </c>
      <c r="G1561" s="6">
        <v>42471</v>
      </c>
      <c r="H1561" s="6">
        <v>42578</v>
      </c>
      <c r="I1561" s="6">
        <v>42473</v>
      </c>
      <c r="J1561" s="5" t="s">
        <v>154</v>
      </c>
      <c r="K1561" s="5" t="s">
        <v>21</v>
      </c>
      <c r="L1561" s="5" t="s">
        <v>145</v>
      </c>
      <c r="M1561" s="5" t="s">
        <v>146</v>
      </c>
      <c r="N1561" s="5" t="s">
        <v>23</v>
      </c>
      <c r="O1561" s="7">
        <v>3662.66792222</v>
      </c>
      <c r="P1561">
        <v>0</v>
      </c>
    </row>
    <row r="1562" spans="1:16" x14ac:dyDescent="0.3">
      <c r="A1562" s="5">
        <v>1561</v>
      </c>
      <c r="B1562" s="5" t="s">
        <v>1768</v>
      </c>
      <c r="C1562" s="6"/>
      <c r="D1562" s="5" t="s">
        <v>151</v>
      </c>
      <c r="E1562" s="5" t="s">
        <v>40</v>
      </c>
      <c r="F1562" s="5" t="s">
        <v>19</v>
      </c>
      <c r="G1562" s="6">
        <v>42472</v>
      </c>
      <c r="H1562" s="6" t="s">
        <v>157</v>
      </c>
      <c r="I1562" s="6">
        <v>42473</v>
      </c>
      <c r="J1562" s="5" t="s">
        <v>144</v>
      </c>
      <c r="K1562" s="5" t="s">
        <v>21</v>
      </c>
      <c r="L1562" s="5" t="s">
        <v>145</v>
      </c>
      <c r="M1562" s="5" t="s">
        <v>146</v>
      </c>
      <c r="N1562" s="5" t="s">
        <v>23</v>
      </c>
      <c r="O1562" s="7">
        <v>0</v>
      </c>
      <c r="P1562">
        <v>0</v>
      </c>
    </row>
    <row r="1563" spans="1:16" x14ac:dyDescent="0.3">
      <c r="A1563" s="5">
        <v>1562</v>
      </c>
      <c r="B1563" s="5" t="s">
        <v>1769</v>
      </c>
      <c r="C1563" s="6"/>
      <c r="D1563" s="5" t="s">
        <v>83</v>
      </c>
      <c r="E1563" s="5" t="s">
        <v>40</v>
      </c>
      <c r="F1563" s="5" t="s">
        <v>19</v>
      </c>
      <c r="G1563" s="6">
        <v>42472</v>
      </c>
      <c r="H1563" s="6" t="s">
        <v>157</v>
      </c>
      <c r="I1563" s="6">
        <v>42476</v>
      </c>
      <c r="J1563" s="5" t="s">
        <v>154</v>
      </c>
      <c r="K1563" s="5" t="s">
        <v>21</v>
      </c>
      <c r="L1563" s="5" t="s">
        <v>159</v>
      </c>
      <c r="M1563" s="5" t="s">
        <v>146</v>
      </c>
      <c r="N1563" s="5" t="s">
        <v>23</v>
      </c>
      <c r="O1563" s="7">
        <v>0</v>
      </c>
      <c r="P1563">
        <v>0</v>
      </c>
    </row>
    <row r="1564" spans="1:16" x14ac:dyDescent="0.3">
      <c r="A1564" s="5">
        <v>1563</v>
      </c>
      <c r="B1564" s="5" t="s">
        <v>1770</v>
      </c>
      <c r="C1564" s="6"/>
      <c r="D1564" s="5" t="s">
        <v>143</v>
      </c>
      <c r="E1564" s="5" t="s">
        <v>40</v>
      </c>
      <c r="F1564" s="5" t="s">
        <v>19</v>
      </c>
      <c r="G1564" s="6">
        <v>42472</v>
      </c>
      <c r="H1564" s="6" t="s">
        <v>157</v>
      </c>
      <c r="I1564" s="6">
        <v>42473</v>
      </c>
      <c r="J1564" s="5" t="s">
        <v>154</v>
      </c>
      <c r="K1564" s="5" t="s">
        <v>21</v>
      </c>
      <c r="L1564" s="5" t="s">
        <v>149</v>
      </c>
      <c r="M1564" s="5" t="s">
        <v>146</v>
      </c>
      <c r="N1564" s="5" t="s">
        <v>23</v>
      </c>
      <c r="O1564" s="7">
        <v>0</v>
      </c>
      <c r="P1564">
        <v>0</v>
      </c>
    </row>
    <row r="1565" spans="1:16" x14ac:dyDescent="0.3">
      <c r="A1565" s="5">
        <v>1564</v>
      </c>
      <c r="B1565" s="5" t="s">
        <v>1771</v>
      </c>
      <c r="C1565" s="6"/>
      <c r="D1565" s="5" t="s">
        <v>143</v>
      </c>
      <c r="E1565" s="5" t="s">
        <v>40</v>
      </c>
      <c r="F1565" s="5" t="s">
        <v>19</v>
      </c>
      <c r="G1565" s="6">
        <v>42472</v>
      </c>
      <c r="H1565" s="6" t="s">
        <v>157</v>
      </c>
      <c r="I1565" s="6">
        <v>42479</v>
      </c>
      <c r="J1565" s="5" t="s">
        <v>219</v>
      </c>
      <c r="K1565" s="5" t="s">
        <v>21</v>
      </c>
      <c r="L1565" s="5" t="s">
        <v>149</v>
      </c>
      <c r="M1565" s="5" t="s">
        <v>146</v>
      </c>
      <c r="N1565" s="5" t="s">
        <v>23</v>
      </c>
      <c r="O1565" s="7">
        <v>0</v>
      </c>
      <c r="P1565">
        <v>0</v>
      </c>
    </row>
    <row r="1566" spans="1:16" x14ac:dyDescent="0.3">
      <c r="A1566" s="5">
        <v>1565</v>
      </c>
      <c r="B1566" s="5" t="s">
        <v>1772</v>
      </c>
      <c r="C1566" s="6"/>
      <c r="D1566" s="5" t="s">
        <v>143</v>
      </c>
      <c r="E1566" s="5" t="s">
        <v>28</v>
      </c>
      <c r="F1566" s="5" t="s">
        <v>19</v>
      </c>
      <c r="G1566" s="6">
        <v>42472</v>
      </c>
      <c r="H1566" s="6">
        <v>42503</v>
      </c>
      <c r="I1566" s="6">
        <v>42472</v>
      </c>
      <c r="J1566" s="5" t="s">
        <v>148</v>
      </c>
      <c r="K1566" s="5" t="s">
        <v>21</v>
      </c>
      <c r="L1566" s="5" t="s">
        <v>145</v>
      </c>
      <c r="M1566" s="5" t="s">
        <v>146</v>
      </c>
      <c r="N1566" s="5" t="s">
        <v>23</v>
      </c>
      <c r="O1566" s="7">
        <v>371.13379828000001</v>
      </c>
      <c r="P1566">
        <v>0</v>
      </c>
    </row>
    <row r="1567" spans="1:16" x14ac:dyDescent="0.3">
      <c r="A1567" s="5">
        <v>1566</v>
      </c>
      <c r="B1567" s="5" t="s">
        <v>1773</v>
      </c>
      <c r="C1567" s="6"/>
      <c r="D1567" s="5" t="s">
        <v>335</v>
      </c>
      <c r="E1567" s="5" t="s">
        <v>40</v>
      </c>
      <c r="F1567" s="5" t="s">
        <v>19</v>
      </c>
      <c r="G1567" s="6">
        <v>42472</v>
      </c>
      <c r="H1567" s="6" t="s">
        <v>157</v>
      </c>
      <c r="I1567" s="6">
        <v>42473</v>
      </c>
      <c r="J1567" s="5" t="s">
        <v>189</v>
      </c>
      <c r="K1567" s="5" t="s">
        <v>21</v>
      </c>
      <c r="L1567" s="5" t="s">
        <v>159</v>
      </c>
      <c r="M1567" s="5" t="s">
        <v>146</v>
      </c>
      <c r="N1567" s="5" t="s">
        <v>23</v>
      </c>
      <c r="O1567" s="7">
        <v>0</v>
      </c>
      <c r="P1567">
        <v>0</v>
      </c>
    </row>
    <row r="1568" spans="1:16" x14ac:dyDescent="0.3">
      <c r="A1568" s="5">
        <v>1567</v>
      </c>
      <c r="B1568" s="5" t="s">
        <v>1774</v>
      </c>
      <c r="C1568" s="6"/>
      <c r="D1568" s="5" t="s">
        <v>55</v>
      </c>
      <c r="E1568" s="5" t="s">
        <v>40</v>
      </c>
      <c r="F1568" s="5" t="s">
        <v>19</v>
      </c>
      <c r="G1568" s="6">
        <v>42472</v>
      </c>
      <c r="H1568" s="6" t="s">
        <v>157</v>
      </c>
      <c r="I1568" s="6">
        <v>42472</v>
      </c>
      <c r="J1568" s="5" t="s">
        <v>158</v>
      </c>
      <c r="K1568" s="5" t="s">
        <v>21</v>
      </c>
      <c r="L1568" s="5" t="s">
        <v>149</v>
      </c>
      <c r="M1568" s="5" t="s">
        <v>146</v>
      </c>
      <c r="N1568" s="5" t="s">
        <v>23</v>
      </c>
      <c r="O1568" s="7">
        <v>0</v>
      </c>
      <c r="P1568">
        <v>0</v>
      </c>
    </row>
    <row r="1569" spans="1:16" x14ac:dyDescent="0.3">
      <c r="A1569" s="5">
        <v>1568</v>
      </c>
      <c r="B1569" s="5" t="s">
        <v>1775</v>
      </c>
      <c r="C1569" s="6"/>
      <c r="D1569" s="5" t="s">
        <v>80</v>
      </c>
      <c r="E1569" s="5" t="s">
        <v>40</v>
      </c>
      <c r="F1569" s="5" t="s">
        <v>19</v>
      </c>
      <c r="G1569" s="6">
        <v>42472</v>
      </c>
      <c r="H1569" s="6">
        <v>42704</v>
      </c>
      <c r="I1569" s="6">
        <v>42472</v>
      </c>
      <c r="J1569" s="5" t="s">
        <v>219</v>
      </c>
      <c r="K1569" s="5" t="s">
        <v>21</v>
      </c>
      <c r="L1569" s="5" t="s">
        <v>149</v>
      </c>
      <c r="M1569" s="5" t="s">
        <v>146</v>
      </c>
      <c r="N1569" s="5" t="s">
        <v>23</v>
      </c>
      <c r="O1569" s="7">
        <v>0</v>
      </c>
      <c r="P1569">
        <v>0</v>
      </c>
    </row>
    <row r="1570" spans="1:16" x14ac:dyDescent="0.3">
      <c r="A1570" s="5">
        <v>1569</v>
      </c>
      <c r="B1570" s="5" t="s">
        <v>1776</v>
      </c>
      <c r="C1570" s="6"/>
      <c r="D1570" s="5" t="s">
        <v>45</v>
      </c>
      <c r="E1570" s="5" t="s">
        <v>40</v>
      </c>
      <c r="F1570" s="5" t="s">
        <v>19</v>
      </c>
      <c r="G1570" s="6">
        <v>42473</v>
      </c>
      <c r="H1570" s="6" t="s">
        <v>157</v>
      </c>
      <c r="I1570" s="6">
        <v>42475</v>
      </c>
      <c r="J1570" s="5" t="s">
        <v>162</v>
      </c>
      <c r="K1570" s="5" t="s">
        <v>21</v>
      </c>
      <c r="L1570" s="5" t="s">
        <v>149</v>
      </c>
      <c r="M1570" s="5" t="s">
        <v>146</v>
      </c>
      <c r="N1570" s="5" t="s">
        <v>23</v>
      </c>
      <c r="O1570" s="7">
        <v>0</v>
      </c>
      <c r="P1570">
        <v>0</v>
      </c>
    </row>
    <row r="1571" spans="1:16" x14ac:dyDescent="0.3">
      <c r="A1571" s="5">
        <v>1570</v>
      </c>
      <c r="B1571" s="5" t="s">
        <v>1777</v>
      </c>
      <c r="C1571" s="6"/>
      <c r="D1571" s="5" t="s">
        <v>83</v>
      </c>
      <c r="E1571" s="5" t="s">
        <v>40</v>
      </c>
      <c r="F1571" s="5" t="s">
        <v>19</v>
      </c>
      <c r="G1571" s="6">
        <v>42473</v>
      </c>
      <c r="H1571" s="6" t="s">
        <v>157</v>
      </c>
      <c r="I1571" s="6">
        <v>42479</v>
      </c>
      <c r="J1571" s="5" t="s">
        <v>424</v>
      </c>
      <c r="K1571" s="5" t="s">
        <v>21</v>
      </c>
      <c r="L1571" s="5" t="s">
        <v>145</v>
      </c>
      <c r="M1571" s="5" t="s">
        <v>146</v>
      </c>
      <c r="N1571" s="5" t="s">
        <v>23</v>
      </c>
      <c r="O1571" s="7">
        <v>0</v>
      </c>
      <c r="P1571">
        <v>0</v>
      </c>
    </row>
    <row r="1572" spans="1:16" x14ac:dyDescent="0.3">
      <c r="A1572" s="5">
        <v>1571</v>
      </c>
      <c r="B1572" s="5" t="s">
        <v>1778</v>
      </c>
      <c r="C1572" s="6"/>
      <c r="D1572" s="5" t="s">
        <v>143</v>
      </c>
      <c r="E1572" s="5" t="s">
        <v>40</v>
      </c>
      <c r="F1572" s="5" t="s">
        <v>19</v>
      </c>
      <c r="G1572" s="6">
        <v>42473</v>
      </c>
      <c r="H1572" s="6" t="s">
        <v>157</v>
      </c>
      <c r="I1572" s="6">
        <v>42474</v>
      </c>
      <c r="J1572" s="5" t="s">
        <v>219</v>
      </c>
      <c r="K1572" s="5" t="s">
        <v>21</v>
      </c>
      <c r="L1572" s="5" t="s">
        <v>149</v>
      </c>
      <c r="M1572" s="5" t="s">
        <v>146</v>
      </c>
      <c r="N1572" s="5" t="s">
        <v>23</v>
      </c>
      <c r="O1572" s="7">
        <v>0</v>
      </c>
      <c r="P1572">
        <v>0</v>
      </c>
    </row>
    <row r="1573" spans="1:16" x14ac:dyDescent="0.3">
      <c r="A1573" s="5">
        <v>1572</v>
      </c>
      <c r="B1573" s="5" t="s">
        <v>1779</v>
      </c>
      <c r="C1573" s="6"/>
      <c r="D1573" s="5" t="s">
        <v>143</v>
      </c>
      <c r="E1573" s="5" t="s">
        <v>40</v>
      </c>
      <c r="F1573" s="5" t="s">
        <v>19</v>
      </c>
      <c r="G1573" s="6">
        <v>42474</v>
      </c>
      <c r="H1573" s="6" t="s">
        <v>157</v>
      </c>
      <c r="I1573" s="6">
        <v>42474</v>
      </c>
      <c r="J1573" s="5" t="s">
        <v>148</v>
      </c>
      <c r="K1573" s="5" t="s">
        <v>21</v>
      </c>
      <c r="L1573" s="5" t="s">
        <v>145</v>
      </c>
      <c r="M1573" s="5" t="s">
        <v>146</v>
      </c>
      <c r="N1573" s="5" t="s">
        <v>23</v>
      </c>
      <c r="O1573" s="7">
        <v>0</v>
      </c>
      <c r="P1573">
        <v>0</v>
      </c>
    </row>
    <row r="1574" spans="1:16" x14ac:dyDescent="0.3">
      <c r="A1574" s="5">
        <v>1573</v>
      </c>
      <c r="B1574" s="5" t="s">
        <v>1780</v>
      </c>
      <c r="C1574" s="6"/>
      <c r="D1574" s="5" t="s">
        <v>170</v>
      </c>
      <c r="E1574" s="5" t="s">
        <v>28</v>
      </c>
      <c r="F1574" s="5" t="s">
        <v>19</v>
      </c>
      <c r="G1574" s="6">
        <v>42474</v>
      </c>
      <c r="H1574" s="6">
        <v>42513</v>
      </c>
      <c r="I1574" s="6">
        <v>42474</v>
      </c>
      <c r="J1574" s="5" t="s">
        <v>223</v>
      </c>
      <c r="K1574" s="5" t="s">
        <v>21</v>
      </c>
      <c r="L1574" s="5" t="s">
        <v>145</v>
      </c>
      <c r="M1574" s="5" t="s">
        <v>146</v>
      </c>
      <c r="N1574" s="5" t="s">
        <v>23</v>
      </c>
      <c r="O1574" s="7">
        <v>361.38667344000004</v>
      </c>
      <c r="P1574">
        <v>0</v>
      </c>
    </row>
    <row r="1575" spans="1:16" x14ac:dyDescent="0.3">
      <c r="A1575" s="5">
        <v>1574</v>
      </c>
      <c r="B1575" s="5" t="s">
        <v>1781</v>
      </c>
      <c r="C1575" s="6"/>
      <c r="D1575" s="5" t="s">
        <v>170</v>
      </c>
      <c r="E1575" s="5" t="s">
        <v>40</v>
      </c>
      <c r="F1575" s="5" t="s">
        <v>19</v>
      </c>
      <c r="G1575" s="6">
        <v>42475</v>
      </c>
      <c r="H1575" s="6">
        <v>42521</v>
      </c>
      <c r="I1575" s="6">
        <v>42476</v>
      </c>
      <c r="J1575" s="5" t="s">
        <v>162</v>
      </c>
      <c r="K1575" s="5" t="s">
        <v>21</v>
      </c>
      <c r="L1575" s="5" t="s">
        <v>159</v>
      </c>
      <c r="M1575" s="5" t="s">
        <v>146</v>
      </c>
      <c r="N1575" s="5" t="s">
        <v>23</v>
      </c>
      <c r="O1575" s="7">
        <v>0</v>
      </c>
      <c r="P1575">
        <v>0</v>
      </c>
    </row>
    <row r="1576" spans="1:16" x14ac:dyDescent="0.3">
      <c r="A1576" s="5">
        <v>1575</v>
      </c>
      <c r="B1576" s="5" t="s">
        <v>1782</v>
      </c>
      <c r="C1576" s="6"/>
      <c r="D1576" s="5" t="s">
        <v>143</v>
      </c>
      <c r="E1576" s="5" t="s">
        <v>28</v>
      </c>
      <c r="F1576" s="5" t="s">
        <v>19</v>
      </c>
      <c r="G1576" s="6">
        <v>42475</v>
      </c>
      <c r="H1576" s="6">
        <v>42503</v>
      </c>
      <c r="I1576" s="6">
        <v>42476</v>
      </c>
      <c r="J1576" s="5" t="s">
        <v>303</v>
      </c>
      <c r="K1576" s="5" t="s">
        <v>21</v>
      </c>
      <c r="L1576" s="5" t="s">
        <v>145</v>
      </c>
      <c r="M1576" s="5" t="s">
        <v>146</v>
      </c>
      <c r="N1576" s="5" t="s">
        <v>23</v>
      </c>
      <c r="O1576" s="7">
        <v>1500.7621890700002</v>
      </c>
      <c r="P1576">
        <v>0</v>
      </c>
    </row>
    <row r="1577" spans="1:16" x14ac:dyDescent="0.3">
      <c r="A1577" s="5">
        <v>1576</v>
      </c>
      <c r="B1577" s="5" t="s">
        <v>1783</v>
      </c>
      <c r="C1577" s="6"/>
      <c r="D1577" s="5" t="s">
        <v>143</v>
      </c>
      <c r="E1577" s="5" t="s">
        <v>18</v>
      </c>
      <c r="F1577" s="5" t="s">
        <v>19</v>
      </c>
      <c r="G1577" s="6">
        <v>42475</v>
      </c>
      <c r="H1577" s="6">
        <v>42856</v>
      </c>
      <c r="I1577" s="6">
        <v>42475</v>
      </c>
      <c r="J1577" s="5" t="s">
        <v>154</v>
      </c>
      <c r="K1577" s="5" t="s">
        <v>21</v>
      </c>
      <c r="L1577" s="5" t="s">
        <v>145</v>
      </c>
      <c r="M1577" s="5" t="s">
        <v>146</v>
      </c>
      <c r="N1577" s="5" t="s">
        <v>23</v>
      </c>
      <c r="O1577" s="7">
        <v>61423.168124299998</v>
      </c>
      <c r="P1577">
        <v>1</v>
      </c>
    </row>
    <row r="1578" spans="1:16" x14ac:dyDescent="0.3">
      <c r="A1578" s="5">
        <v>1577</v>
      </c>
      <c r="B1578" s="5" t="s">
        <v>1784</v>
      </c>
      <c r="C1578" s="6"/>
      <c r="D1578" s="5" t="s">
        <v>55</v>
      </c>
      <c r="E1578" s="5" t="s">
        <v>18</v>
      </c>
      <c r="F1578" s="5" t="s">
        <v>19</v>
      </c>
      <c r="G1578" s="6">
        <v>42475</v>
      </c>
      <c r="H1578" s="6">
        <v>42726</v>
      </c>
      <c r="I1578" s="6">
        <v>42476</v>
      </c>
      <c r="J1578" s="5" t="s">
        <v>219</v>
      </c>
      <c r="K1578" s="5" t="s">
        <v>21</v>
      </c>
      <c r="L1578" s="5" t="s">
        <v>159</v>
      </c>
      <c r="M1578" s="5" t="s">
        <v>146</v>
      </c>
      <c r="N1578" s="5" t="s">
        <v>23</v>
      </c>
      <c r="O1578" s="7">
        <v>1147.40705908</v>
      </c>
      <c r="P1578">
        <v>0</v>
      </c>
    </row>
    <row r="1579" spans="1:16" x14ac:dyDescent="0.3">
      <c r="A1579" s="5">
        <v>1578</v>
      </c>
      <c r="B1579" s="5" t="s">
        <v>1785</v>
      </c>
      <c r="C1579" s="6"/>
      <c r="D1579" s="5" t="s">
        <v>55</v>
      </c>
      <c r="E1579" s="5" t="s">
        <v>28</v>
      </c>
      <c r="F1579" s="5" t="s">
        <v>19</v>
      </c>
      <c r="G1579" s="6">
        <v>42476</v>
      </c>
      <c r="H1579" s="6">
        <v>42537</v>
      </c>
      <c r="I1579" s="6">
        <v>42477</v>
      </c>
      <c r="J1579" s="5" t="s">
        <v>292</v>
      </c>
      <c r="K1579" s="5" t="s">
        <v>21</v>
      </c>
      <c r="L1579" s="5" t="s">
        <v>145</v>
      </c>
      <c r="M1579" s="5" t="s">
        <v>146</v>
      </c>
      <c r="N1579" s="5" t="s">
        <v>23</v>
      </c>
      <c r="O1579" s="7">
        <v>390.26744804999998</v>
      </c>
      <c r="P1579">
        <v>0</v>
      </c>
    </row>
    <row r="1580" spans="1:16" x14ac:dyDescent="0.3">
      <c r="A1580" s="5">
        <v>1579</v>
      </c>
      <c r="B1580" s="5" t="s">
        <v>1786</v>
      </c>
      <c r="C1580" s="6"/>
      <c r="D1580" s="5" t="s">
        <v>170</v>
      </c>
      <c r="E1580" s="5" t="s">
        <v>28</v>
      </c>
      <c r="F1580" s="5" t="s">
        <v>19</v>
      </c>
      <c r="G1580" s="6">
        <v>42476</v>
      </c>
      <c r="H1580" s="6">
        <v>42508</v>
      </c>
      <c r="I1580" s="6">
        <v>42479</v>
      </c>
      <c r="J1580" s="5" t="s">
        <v>189</v>
      </c>
      <c r="K1580" s="5" t="s">
        <v>21</v>
      </c>
      <c r="L1580" s="5" t="s">
        <v>237</v>
      </c>
      <c r="M1580" s="5" t="s">
        <v>146</v>
      </c>
      <c r="N1580" s="5" t="s">
        <v>23</v>
      </c>
      <c r="O1580" s="7">
        <v>65.56362</v>
      </c>
      <c r="P1580">
        <v>0</v>
      </c>
    </row>
    <row r="1581" spans="1:16" x14ac:dyDescent="0.3">
      <c r="A1581" s="5">
        <v>1580</v>
      </c>
      <c r="B1581" s="5" t="s">
        <v>1787</v>
      </c>
      <c r="C1581" s="6"/>
      <c r="D1581" s="5" t="s">
        <v>143</v>
      </c>
      <c r="E1581" s="5" t="s">
        <v>18</v>
      </c>
      <c r="F1581" s="5" t="s">
        <v>19</v>
      </c>
      <c r="G1581" s="6">
        <v>42477</v>
      </c>
      <c r="H1581" s="6">
        <v>42513</v>
      </c>
      <c r="I1581" s="6">
        <v>42478</v>
      </c>
      <c r="J1581" s="5" t="s">
        <v>168</v>
      </c>
      <c r="K1581" s="5" t="s">
        <v>21</v>
      </c>
      <c r="L1581" s="5" t="s">
        <v>145</v>
      </c>
      <c r="M1581" s="5" t="s">
        <v>146</v>
      </c>
      <c r="N1581" s="5" t="s">
        <v>23</v>
      </c>
      <c r="O1581" s="7">
        <v>710.21791365000001</v>
      </c>
      <c r="P1581">
        <v>0</v>
      </c>
    </row>
    <row r="1582" spans="1:16" x14ac:dyDescent="0.3">
      <c r="A1582" s="5">
        <v>1581</v>
      </c>
      <c r="B1582" s="5" t="s">
        <v>1788</v>
      </c>
      <c r="C1582" s="6"/>
      <c r="D1582" s="5" t="s">
        <v>143</v>
      </c>
      <c r="E1582" s="5" t="s">
        <v>18</v>
      </c>
      <c r="F1582" s="5" t="s">
        <v>19</v>
      </c>
      <c r="G1582" s="6">
        <v>42478</v>
      </c>
      <c r="H1582" s="6">
        <v>42507</v>
      </c>
      <c r="I1582" s="6">
        <v>42479</v>
      </c>
      <c r="J1582" s="5" t="s">
        <v>445</v>
      </c>
      <c r="K1582" s="5" t="s">
        <v>21</v>
      </c>
      <c r="L1582" s="5" t="s">
        <v>159</v>
      </c>
      <c r="M1582" s="5" t="s">
        <v>146</v>
      </c>
      <c r="N1582" s="5" t="s">
        <v>23</v>
      </c>
      <c r="O1582" s="7">
        <v>693.76144503</v>
      </c>
      <c r="P1582">
        <v>0</v>
      </c>
    </row>
    <row r="1583" spans="1:16" x14ac:dyDescent="0.3">
      <c r="A1583" s="5">
        <v>1582</v>
      </c>
      <c r="B1583" s="5" t="s">
        <v>1789</v>
      </c>
      <c r="C1583" s="6"/>
      <c r="D1583" s="5" t="s">
        <v>143</v>
      </c>
      <c r="E1583" s="5" t="s">
        <v>40</v>
      </c>
      <c r="F1583" s="5" t="s">
        <v>19</v>
      </c>
      <c r="G1583" s="6">
        <v>42478</v>
      </c>
      <c r="H1583" s="6" t="s">
        <v>157</v>
      </c>
      <c r="I1583" s="6">
        <v>42479</v>
      </c>
      <c r="J1583" s="5" t="s">
        <v>162</v>
      </c>
      <c r="K1583" s="5" t="s">
        <v>21</v>
      </c>
      <c r="L1583" s="5" t="s">
        <v>149</v>
      </c>
      <c r="M1583" s="5" t="s">
        <v>146</v>
      </c>
      <c r="N1583" s="5" t="s">
        <v>23</v>
      </c>
      <c r="O1583" s="7">
        <v>0</v>
      </c>
      <c r="P1583">
        <v>0</v>
      </c>
    </row>
    <row r="1584" spans="1:16" x14ac:dyDescent="0.3">
      <c r="A1584" s="5">
        <v>1583</v>
      </c>
      <c r="B1584" s="5" t="s">
        <v>1790</v>
      </c>
      <c r="C1584" s="6"/>
      <c r="D1584" s="5" t="s">
        <v>55</v>
      </c>
      <c r="E1584" s="5" t="s">
        <v>28</v>
      </c>
      <c r="F1584" s="5" t="s">
        <v>19</v>
      </c>
      <c r="G1584" s="6">
        <v>42478</v>
      </c>
      <c r="H1584" s="6">
        <v>42542</v>
      </c>
      <c r="I1584" s="6">
        <v>42479</v>
      </c>
      <c r="J1584" s="5" t="s">
        <v>158</v>
      </c>
      <c r="K1584" s="5" t="s">
        <v>21</v>
      </c>
      <c r="L1584" s="5" t="s">
        <v>145</v>
      </c>
      <c r="M1584" s="5" t="s">
        <v>146</v>
      </c>
      <c r="N1584" s="5" t="s">
        <v>23</v>
      </c>
      <c r="O1584" s="7">
        <v>857.36453146999997</v>
      </c>
      <c r="P1584">
        <v>0</v>
      </c>
    </row>
    <row r="1585" spans="1:16" x14ac:dyDescent="0.3">
      <c r="A1585" s="5">
        <v>1584</v>
      </c>
      <c r="B1585" s="5" t="s">
        <v>1791</v>
      </c>
      <c r="C1585" s="6"/>
      <c r="D1585" s="5" t="s">
        <v>80</v>
      </c>
      <c r="E1585" s="5" t="s">
        <v>40</v>
      </c>
      <c r="F1585" s="5" t="s">
        <v>19</v>
      </c>
      <c r="G1585" s="6">
        <v>42478</v>
      </c>
      <c r="H1585" s="6" t="s">
        <v>157</v>
      </c>
      <c r="I1585" s="6">
        <v>42480</v>
      </c>
      <c r="J1585" s="5" t="s">
        <v>191</v>
      </c>
      <c r="K1585" s="5" t="s">
        <v>21</v>
      </c>
      <c r="L1585" s="5" t="s">
        <v>145</v>
      </c>
      <c r="M1585" s="5" t="s">
        <v>146</v>
      </c>
      <c r="N1585" s="5" t="s">
        <v>23</v>
      </c>
      <c r="O1585" s="7">
        <v>0</v>
      </c>
      <c r="P1585">
        <v>0</v>
      </c>
    </row>
    <row r="1586" spans="1:16" x14ac:dyDescent="0.3">
      <c r="A1586" s="5">
        <v>1585</v>
      </c>
      <c r="B1586" s="5" t="s">
        <v>1792</v>
      </c>
      <c r="C1586" s="6"/>
      <c r="D1586" s="5" t="s">
        <v>170</v>
      </c>
      <c r="E1586" s="5" t="s">
        <v>40</v>
      </c>
      <c r="F1586" s="5" t="s">
        <v>19</v>
      </c>
      <c r="G1586" s="6">
        <v>42478</v>
      </c>
      <c r="H1586" s="6" t="s">
        <v>157</v>
      </c>
      <c r="I1586" s="6">
        <v>42478</v>
      </c>
      <c r="J1586" s="5" t="s">
        <v>191</v>
      </c>
      <c r="K1586" s="5" t="s">
        <v>21</v>
      </c>
      <c r="L1586" s="5" t="s">
        <v>1195</v>
      </c>
      <c r="M1586" s="5" t="s">
        <v>146</v>
      </c>
      <c r="N1586" s="5" t="s">
        <v>23</v>
      </c>
      <c r="O1586" s="7">
        <v>0</v>
      </c>
      <c r="P1586">
        <v>0</v>
      </c>
    </row>
    <row r="1587" spans="1:16" x14ac:dyDescent="0.3">
      <c r="A1587" s="5">
        <v>1586</v>
      </c>
      <c r="B1587" s="5" t="s">
        <v>1793</v>
      </c>
      <c r="C1587" s="6"/>
      <c r="D1587" s="5" t="s">
        <v>143</v>
      </c>
      <c r="E1587" s="5" t="s">
        <v>18</v>
      </c>
      <c r="F1587" s="5" t="s">
        <v>19</v>
      </c>
      <c r="G1587" s="6">
        <v>42479</v>
      </c>
      <c r="H1587" s="6">
        <v>42506</v>
      </c>
      <c r="I1587" s="6">
        <v>42479</v>
      </c>
      <c r="J1587" s="5" t="s">
        <v>168</v>
      </c>
      <c r="K1587" s="5" t="s">
        <v>21</v>
      </c>
      <c r="L1587" s="5" t="s">
        <v>159</v>
      </c>
      <c r="M1587" s="5" t="s">
        <v>146</v>
      </c>
      <c r="N1587" s="5" t="s">
        <v>23</v>
      </c>
      <c r="O1587" s="7">
        <v>1270.60110106</v>
      </c>
      <c r="P1587">
        <v>0</v>
      </c>
    </row>
    <row r="1588" spans="1:16" x14ac:dyDescent="0.3">
      <c r="A1588" s="5">
        <v>1587</v>
      </c>
      <c r="B1588" s="5" t="s">
        <v>1794</v>
      </c>
      <c r="C1588" s="6"/>
      <c r="D1588" s="5" t="s">
        <v>143</v>
      </c>
      <c r="E1588" s="5" t="s">
        <v>18</v>
      </c>
      <c r="F1588" s="5" t="s">
        <v>19</v>
      </c>
      <c r="G1588" s="6">
        <v>42479</v>
      </c>
      <c r="H1588" s="6">
        <v>42872</v>
      </c>
      <c r="I1588" s="6">
        <v>42479</v>
      </c>
      <c r="J1588" s="5" t="s">
        <v>154</v>
      </c>
      <c r="K1588" s="5" t="s">
        <v>21</v>
      </c>
      <c r="L1588" s="5" t="s">
        <v>145</v>
      </c>
      <c r="M1588" s="5" t="s">
        <v>146</v>
      </c>
      <c r="N1588" s="5" t="s">
        <v>23</v>
      </c>
      <c r="O1588" s="7">
        <v>16195.86415777</v>
      </c>
      <c r="P1588">
        <v>0</v>
      </c>
    </row>
    <row r="1589" spans="1:16" x14ac:dyDescent="0.3">
      <c r="A1589" s="5">
        <v>1588</v>
      </c>
      <c r="B1589" s="5" t="s">
        <v>1795</v>
      </c>
      <c r="C1589" s="6"/>
      <c r="D1589" s="5" t="s">
        <v>143</v>
      </c>
      <c r="E1589" s="5" t="s">
        <v>40</v>
      </c>
      <c r="F1589" s="5" t="s">
        <v>19</v>
      </c>
      <c r="G1589" s="6">
        <v>42479</v>
      </c>
      <c r="H1589" s="6" t="s">
        <v>157</v>
      </c>
      <c r="I1589" s="6">
        <v>42495</v>
      </c>
      <c r="J1589" s="5" t="s">
        <v>299</v>
      </c>
      <c r="K1589" s="5" t="s">
        <v>21</v>
      </c>
      <c r="L1589" s="5" t="s">
        <v>145</v>
      </c>
      <c r="M1589" s="5" t="s">
        <v>146</v>
      </c>
      <c r="N1589" s="5" t="s">
        <v>23</v>
      </c>
      <c r="O1589" s="7">
        <v>0</v>
      </c>
      <c r="P1589">
        <v>0</v>
      </c>
    </row>
    <row r="1590" spans="1:16" x14ac:dyDescent="0.3">
      <c r="A1590" s="5">
        <v>1589</v>
      </c>
      <c r="B1590" s="5" t="s">
        <v>1796</v>
      </c>
      <c r="C1590" s="6"/>
      <c r="D1590" s="5" t="s">
        <v>143</v>
      </c>
      <c r="E1590" s="5" t="s">
        <v>40</v>
      </c>
      <c r="F1590" s="5" t="s">
        <v>19</v>
      </c>
      <c r="G1590" s="6">
        <v>42480</v>
      </c>
      <c r="H1590" s="6" t="s">
        <v>157</v>
      </c>
      <c r="I1590" s="6">
        <v>42480</v>
      </c>
      <c r="J1590" s="5" t="s">
        <v>154</v>
      </c>
      <c r="K1590" s="5" t="s">
        <v>21</v>
      </c>
      <c r="L1590" s="5" t="s">
        <v>149</v>
      </c>
      <c r="M1590" s="5" t="s">
        <v>146</v>
      </c>
      <c r="N1590" s="5" t="s">
        <v>23</v>
      </c>
      <c r="O1590" s="7">
        <v>0</v>
      </c>
      <c r="P1590">
        <v>0</v>
      </c>
    </row>
    <row r="1591" spans="1:16" x14ac:dyDescent="0.3">
      <c r="A1591" s="5">
        <v>1590</v>
      </c>
      <c r="B1591" s="5" t="s">
        <v>1797</v>
      </c>
      <c r="C1591" s="6"/>
      <c r="D1591" s="5" t="s">
        <v>143</v>
      </c>
      <c r="E1591" s="5" t="s">
        <v>28</v>
      </c>
      <c r="F1591" s="5" t="s">
        <v>19</v>
      </c>
      <c r="G1591" s="6">
        <v>42480</v>
      </c>
      <c r="H1591" s="6">
        <v>42530</v>
      </c>
      <c r="I1591" s="6">
        <v>42482</v>
      </c>
      <c r="J1591" s="5" t="s">
        <v>332</v>
      </c>
      <c r="K1591" s="5" t="s">
        <v>21</v>
      </c>
      <c r="L1591" s="5" t="s">
        <v>159</v>
      </c>
      <c r="M1591" s="5" t="s">
        <v>146</v>
      </c>
      <c r="N1591" s="5" t="s">
        <v>23</v>
      </c>
      <c r="O1591" s="7">
        <v>589.04541661999997</v>
      </c>
      <c r="P1591">
        <v>0</v>
      </c>
    </row>
    <row r="1592" spans="1:16" x14ac:dyDescent="0.3">
      <c r="A1592" s="5">
        <v>1591</v>
      </c>
      <c r="B1592" s="5" t="s">
        <v>1798</v>
      </c>
      <c r="C1592" s="6"/>
      <c r="D1592" s="5" t="s">
        <v>143</v>
      </c>
      <c r="E1592" s="5" t="s">
        <v>18</v>
      </c>
      <c r="F1592" s="5" t="s">
        <v>19</v>
      </c>
      <c r="G1592" s="6">
        <v>42480</v>
      </c>
      <c r="H1592" s="6">
        <v>43209</v>
      </c>
      <c r="I1592" s="6">
        <v>42480</v>
      </c>
      <c r="J1592" s="5" t="s">
        <v>168</v>
      </c>
      <c r="K1592" s="5" t="s">
        <v>21</v>
      </c>
      <c r="L1592" s="5" t="s">
        <v>145</v>
      </c>
      <c r="M1592" s="5" t="s">
        <v>146</v>
      </c>
      <c r="N1592" s="5" t="s">
        <v>23</v>
      </c>
      <c r="O1592" s="7">
        <v>78360.360133410009</v>
      </c>
      <c r="P1592">
        <v>1</v>
      </c>
    </row>
    <row r="1593" spans="1:16" x14ac:dyDescent="0.3">
      <c r="A1593" s="5">
        <v>1592</v>
      </c>
      <c r="B1593" s="5" t="s">
        <v>1799</v>
      </c>
      <c r="C1593" s="6"/>
      <c r="D1593" s="5" t="s">
        <v>170</v>
      </c>
      <c r="E1593" s="5" t="s">
        <v>28</v>
      </c>
      <c r="F1593" s="5" t="s">
        <v>19</v>
      </c>
      <c r="G1593" s="6">
        <v>42480</v>
      </c>
      <c r="H1593" s="6">
        <v>42510</v>
      </c>
      <c r="I1593" s="6">
        <v>42480</v>
      </c>
      <c r="J1593" s="5" t="s">
        <v>173</v>
      </c>
      <c r="K1593" s="5" t="s">
        <v>21</v>
      </c>
      <c r="L1593" s="5" t="s">
        <v>174</v>
      </c>
      <c r="M1593" s="5" t="s">
        <v>146</v>
      </c>
      <c r="N1593" s="5" t="s">
        <v>23</v>
      </c>
      <c r="O1593" s="7">
        <v>849.18000624000001</v>
      </c>
      <c r="P1593">
        <v>0</v>
      </c>
    </row>
    <row r="1594" spans="1:16" x14ac:dyDescent="0.3">
      <c r="A1594" s="5">
        <v>1593</v>
      </c>
      <c r="B1594" s="5" t="s">
        <v>1800</v>
      </c>
      <c r="C1594" s="6"/>
      <c r="D1594" s="5" t="s">
        <v>170</v>
      </c>
      <c r="E1594" s="5" t="s">
        <v>40</v>
      </c>
      <c r="F1594" s="5" t="s">
        <v>19</v>
      </c>
      <c r="G1594" s="6">
        <v>42480</v>
      </c>
      <c r="H1594" s="6" t="s">
        <v>157</v>
      </c>
      <c r="I1594" s="6">
        <v>42489</v>
      </c>
      <c r="J1594" s="5" t="s">
        <v>249</v>
      </c>
      <c r="K1594" s="5" t="s">
        <v>21</v>
      </c>
      <c r="L1594" s="5" t="s">
        <v>145</v>
      </c>
      <c r="M1594" s="5" t="s">
        <v>146</v>
      </c>
      <c r="N1594" s="5" t="s">
        <v>23</v>
      </c>
      <c r="O1594" s="7">
        <v>0</v>
      </c>
      <c r="P1594">
        <v>0</v>
      </c>
    </row>
    <row r="1595" spans="1:16" x14ac:dyDescent="0.3">
      <c r="A1595" s="5">
        <v>1594</v>
      </c>
      <c r="B1595" s="5" t="s">
        <v>1801</v>
      </c>
      <c r="C1595" s="6"/>
      <c r="D1595" s="5" t="s">
        <v>55</v>
      </c>
      <c r="E1595" s="5" t="s">
        <v>40</v>
      </c>
      <c r="F1595" s="5" t="s">
        <v>19</v>
      </c>
      <c r="G1595" s="6">
        <v>42480</v>
      </c>
      <c r="H1595" s="6" t="s">
        <v>157</v>
      </c>
      <c r="I1595" s="6">
        <v>42481</v>
      </c>
      <c r="J1595" s="5" t="s">
        <v>154</v>
      </c>
      <c r="K1595" s="5" t="s">
        <v>21</v>
      </c>
      <c r="L1595" s="5" t="s">
        <v>159</v>
      </c>
      <c r="M1595" s="5" t="s">
        <v>146</v>
      </c>
      <c r="N1595" s="5" t="s">
        <v>23</v>
      </c>
      <c r="O1595" s="7">
        <v>0</v>
      </c>
      <c r="P1595">
        <v>0</v>
      </c>
    </row>
    <row r="1596" spans="1:16" x14ac:dyDescent="0.3">
      <c r="A1596" s="5">
        <v>1595</v>
      </c>
      <c r="B1596" s="5" t="s">
        <v>1802</v>
      </c>
      <c r="C1596" s="6"/>
      <c r="D1596" s="5" t="s">
        <v>170</v>
      </c>
      <c r="E1596" s="5" t="s">
        <v>40</v>
      </c>
      <c r="F1596" s="5" t="s">
        <v>19</v>
      </c>
      <c r="G1596" s="6">
        <v>42480</v>
      </c>
      <c r="H1596" s="6" t="s">
        <v>157</v>
      </c>
      <c r="I1596" s="6">
        <v>42481</v>
      </c>
      <c r="J1596" s="5" t="s">
        <v>670</v>
      </c>
      <c r="K1596" s="5" t="s">
        <v>21</v>
      </c>
      <c r="L1596" s="5" t="s">
        <v>159</v>
      </c>
      <c r="M1596" s="5" t="s">
        <v>146</v>
      </c>
      <c r="N1596" s="5" t="s">
        <v>23</v>
      </c>
      <c r="O1596" s="7">
        <v>0</v>
      </c>
      <c r="P1596">
        <v>0</v>
      </c>
    </row>
    <row r="1597" spans="1:16" x14ac:dyDescent="0.3">
      <c r="A1597" s="5">
        <v>1596</v>
      </c>
      <c r="B1597" s="5" t="s">
        <v>1803</v>
      </c>
      <c r="C1597" s="6"/>
      <c r="D1597" s="5" t="s">
        <v>143</v>
      </c>
      <c r="E1597" s="5" t="s">
        <v>40</v>
      </c>
      <c r="F1597" s="5" t="s">
        <v>19</v>
      </c>
      <c r="G1597" s="6">
        <v>42481</v>
      </c>
      <c r="H1597" s="6" t="s">
        <v>157</v>
      </c>
      <c r="I1597" s="6">
        <v>42481</v>
      </c>
      <c r="J1597" s="5" t="s">
        <v>189</v>
      </c>
      <c r="K1597" s="5" t="s">
        <v>21</v>
      </c>
      <c r="L1597" s="5" t="s">
        <v>159</v>
      </c>
      <c r="M1597" s="5" t="s">
        <v>146</v>
      </c>
      <c r="N1597" s="5" t="s">
        <v>23</v>
      </c>
      <c r="O1597" s="7">
        <v>0</v>
      </c>
      <c r="P1597">
        <v>0</v>
      </c>
    </row>
    <row r="1598" spans="1:16" x14ac:dyDescent="0.3">
      <c r="A1598" s="5">
        <v>1597</v>
      </c>
      <c r="B1598" s="5" t="s">
        <v>1804</v>
      </c>
      <c r="C1598" s="6"/>
      <c r="D1598" s="5" t="s">
        <v>263</v>
      </c>
      <c r="E1598" s="5" t="s">
        <v>18</v>
      </c>
      <c r="F1598" s="5" t="s">
        <v>19</v>
      </c>
      <c r="G1598" s="6">
        <v>42481</v>
      </c>
      <c r="H1598" s="6">
        <v>43010</v>
      </c>
      <c r="I1598" s="6">
        <v>42482</v>
      </c>
      <c r="J1598" s="5" t="s">
        <v>148</v>
      </c>
      <c r="K1598" s="5" t="s">
        <v>21</v>
      </c>
      <c r="L1598" s="5" t="s">
        <v>257</v>
      </c>
      <c r="M1598" s="5" t="s">
        <v>146</v>
      </c>
      <c r="N1598" s="5" t="s">
        <v>23</v>
      </c>
      <c r="O1598" s="7">
        <v>41308.118381059998</v>
      </c>
      <c r="P1598">
        <v>1</v>
      </c>
    </row>
    <row r="1599" spans="1:16" x14ac:dyDescent="0.3">
      <c r="A1599" s="5">
        <v>1598</v>
      </c>
      <c r="B1599" s="5" t="s">
        <v>1805</v>
      </c>
      <c r="C1599" s="6"/>
      <c r="D1599" s="5" t="s">
        <v>143</v>
      </c>
      <c r="E1599" s="5" t="s">
        <v>18</v>
      </c>
      <c r="F1599" s="5" t="s">
        <v>19</v>
      </c>
      <c r="G1599" s="6">
        <v>42481</v>
      </c>
      <c r="H1599" s="6">
        <v>42513</v>
      </c>
      <c r="I1599" s="6">
        <v>42481</v>
      </c>
      <c r="J1599" s="5" t="s">
        <v>259</v>
      </c>
      <c r="K1599" s="5" t="s">
        <v>21</v>
      </c>
      <c r="L1599" s="5" t="s">
        <v>159</v>
      </c>
      <c r="M1599" s="5" t="s">
        <v>146</v>
      </c>
      <c r="N1599" s="5" t="s">
        <v>23</v>
      </c>
      <c r="O1599" s="7">
        <v>2295.14193626</v>
      </c>
      <c r="P1599">
        <v>0</v>
      </c>
    </row>
    <row r="1600" spans="1:16" x14ac:dyDescent="0.3">
      <c r="A1600" s="5">
        <v>1599</v>
      </c>
      <c r="B1600" s="5" t="s">
        <v>1806</v>
      </c>
      <c r="C1600" s="6"/>
      <c r="D1600" s="5" t="s">
        <v>55</v>
      </c>
      <c r="E1600" s="5" t="s">
        <v>40</v>
      </c>
      <c r="F1600" s="5" t="s">
        <v>19</v>
      </c>
      <c r="G1600" s="6">
        <v>42481</v>
      </c>
      <c r="H1600" s="6">
        <v>42543</v>
      </c>
      <c r="I1600" s="6">
        <v>42482</v>
      </c>
      <c r="J1600" s="5" t="s">
        <v>144</v>
      </c>
      <c r="K1600" s="5" t="s">
        <v>21</v>
      </c>
      <c r="L1600" s="5" t="s">
        <v>145</v>
      </c>
      <c r="M1600" s="5" t="s">
        <v>146</v>
      </c>
      <c r="N1600" s="5" t="s">
        <v>23</v>
      </c>
      <c r="O1600" s="7">
        <v>0</v>
      </c>
      <c r="P1600">
        <v>0</v>
      </c>
    </row>
    <row r="1601" spans="1:16" x14ac:dyDescent="0.3">
      <c r="A1601" s="5">
        <v>1600</v>
      </c>
      <c r="B1601" s="5" t="s">
        <v>1807</v>
      </c>
      <c r="C1601" s="6"/>
      <c r="D1601" s="5" t="s">
        <v>143</v>
      </c>
      <c r="E1601" s="5" t="s">
        <v>28</v>
      </c>
      <c r="F1601" s="5" t="s">
        <v>19</v>
      </c>
      <c r="G1601" s="6">
        <v>42482</v>
      </c>
      <c r="H1601" s="6">
        <v>42521</v>
      </c>
      <c r="I1601" s="6">
        <v>42482</v>
      </c>
      <c r="J1601" s="5" t="s">
        <v>195</v>
      </c>
      <c r="K1601" s="5" t="s">
        <v>21</v>
      </c>
      <c r="L1601" s="5" t="s">
        <v>159</v>
      </c>
      <c r="M1601" s="5" t="s">
        <v>146</v>
      </c>
      <c r="N1601" s="5" t="s">
        <v>23</v>
      </c>
      <c r="O1601" s="7">
        <v>903.36833817000002</v>
      </c>
      <c r="P1601">
        <v>0</v>
      </c>
    </row>
    <row r="1602" spans="1:16" x14ac:dyDescent="0.3">
      <c r="A1602" s="5">
        <v>1601</v>
      </c>
      <c r="B1602" s="5" t="s">
        <v>1808</v>
      </c>
      <c r="C1602" s="6"/>
      <c r="D1602" s="5" t="s">
        <v>143</v>
      </c>
      <c r="E1602" s="5" t="s">
        <v>40</v>
      </c>
      <c r="F1602" s="5" t="s">
        <v>19</v>
      </c>
      <c r="G1602" s="6">
        <v>42482</v>
      </c>
      <c r="H1602" s="6" t="s">
        <v>157</v>
      </c>
      <c r="I1602" s="6">
        <v>42483</v>
      </c>
      <c r="J1602" s="5" t="s">
        <v>154</v>
      </c>
      <c r="K1602" s="5" t="s">
        <v>21</v>
      </c>
      <c r="L1602" s="5" t="s">
        <v>149</v>
      </c>
      <c r="M1602" s="5" t="s">
        <v>146</v>
      </c>
      <c r="N1602" s="5" t="s">
        <v>23</v>
      </c>
      <c r="O1602" s="7">
        <v>0</v>
      </c>
      <c r="P1602">
        <v>0</v>
      </c>
    </row>
    <row r="1603" spans="1:16" x14ac:dyDescent="0.3">
      <c r="A1603" s="5">
        <v>1602</v>
      </c>
      <c r="B1603" s="5" t="s">
        <v>1809</v>
      </c>
      <c r="C1603" s="6"/>
      <c r="D1603" s="5" t="s">
        <v>143</v>
      </c>
      <c r="E1603" s="5" t="s">
        <v>18</v>
      </c>
      <c r="F1603" s="5" t="s">
        <v>19</v>
      </c>
      <c r="G1603" s="6">
        <v>42483</v>
      </c>
      <c r="H1603" s="6">
        <v>42510</v>
      </c>
      <c r="I1603" s="6">
        <v>42483</v>
      </c>
      <c r="J1603" s="5" t="s">
        <v>144</v>
      </c>
      <c r="K1603" s="5" t="s">
        <v>21</v>
      </c>
      <c r="L1603" s="5" t="s">
        <v>145</v>
      </c>
      <c r="M1603" s="5" t="s">
        <v>146</v>
      </c>
      <c r="N1603" s="5" t="s">
        <v>23</v>
      </c>
      <c r="O1603" s="7">
        <v>937.98592953000002</v>
      </c>
      <c r="P1603">
        <v>0</v>
      </c>
    </row>
    <row r="1604" spans="1:16" x14ac:dyDescent="0.3">
      <c r="A1604" s="5">
        <v>1603</v>
      </c>
      <c r="B1604" s="5" t="s">
        <v>1810</v>
      </c>
      <c r="C1604" s="6"/>
      <c r="D1604" s="5" t="s">
        <v>143</v>
      </c>
      <c r="E1604" s="5" t="s">
        <v>28</v>
      </c>
      <c r="F1604" s="5" t="s">
        <v>19</v>
      </c>
      <c r="G1604" s="6">
        <v>42483</v>
      </c>
      <c r="H1604" s="6">
        <v>42521</v>
      </c>
      <c r="I1604" s="6">
        <v>42486</v>
      </c>
      <c r="J1604" s="5" t="s">
        <v>173</v>
      </c>
      <c r="K1604" s="5" t="s">
        <v>21</v>
      </c>
      <c r="L1604" s="5" t="s">
        <v>159</v>
      </c>
      <c r="M1604" s="5" t="s">
        <v>146</v>
      </c>
      <c r="N1604" s="5" t="s">
        <v>23</v>
      </c>
      <c r="O1604" s="7">
        <v>246.23510218000001</v>
      </c>
      <c r="P1604">
        <v>0</v>
      </c>
    </row>
    <row r="1605" spans="1:16" x14ac:dyDescent="0.3">
      <c r="A1605" s="5">
        <v>1604</v>
      </c>
      <c r="B1605" s="5" t="s">
        <v>1811</v>
      </c>
      <c r="C1605" s="6"/>
      <c r="D1605" s="5" t="s">
        <v>170</v>
      </c>
      <c r="E1605" s="5" t="s">
        <v>40</v>
      </c>
      <c r="F1605" s="5" t="s">
        <v>19</v>
      </c>
      <c r="G1605" s="6">
        <v>42483</v>
      </c>
      <c r="H1605" s="6" t="s">
        <v>157</v>
      </c>
      <c r="I1605" s="6">
        <v>42484</v>
      </c>
      <c r="J1605" s="5" t="s">
        <v>173</v>
      </c>
      <c r="K1605" s="5" t="s">
        <v>21</v>
      </c>
      <c r="L1605" s="5" t="s">
        <v>174</v>
      </c>
      <c r="M1605" s="5" t="s">
        <v>146</v>
      </c>
      <c r="N1605" s="5" t="s">
        <v>23</v>
      </c>
      <c r="O1605" s="7">
        <v>0</v>
      </c>
      <c r="P1605">
        <v>0</v>
      </c>
    </row>
    <row r="1606" spans="1:16" x14ac:dyDescent="0.3">
      <c r="A1606" s="5">
        <v>1605</v>
      </c>
      <c r="B1606" s="5" t="s">
        <v>1812</v>
      </c>
      <c r="C1606" s="6"/>
      <c r="D1606" s="5" t="s">
        <v>55</v>
      </c>
      <c r="E1606" s="5" t="s">
        <v>28</v>
      </c>
      <c r="F1606" s="5" t="s">
        <v>19</v>
      </c>
      <c r="G1606" s="6">
        <v>42483</v>
      </c>
      <c r="H1606" s="6">
        <v>42521</v>
      </c>
      <c r="I1606" s="6">
        <v>42485</v>
      </c>
      <c r="J1606" s="5" t="s">
        <v>158</v>
      </c>
      <c r="K1606" s="5" t="s">
        <v>21</v>
      </c>
      <c r="L1606" s="5" t="s">
        <v>149</v>
      </c>
      <c r="M1606" s="5" t="s">
        <v>146</v>
      </c>
      <c r="N1606" s="5" t="s">
        <v>23</v>
      </c>
      <c r="O1606" s="7">
        <v>531.60075823</v>
      </c>
      <c r="P1606">
        <v>0</v>
      </c>
    </row>
    <row r="1607" spans="1:16" x14ac:dyDescent="0.3">
      <c r="A1607" s="5">
        <v>1606</v>
      </c>
      <c r="B1607" s="5" t="s">
        <v>1813</v>
      </c>
      <c r="C1607" s="6"/>
      <c r="D1607" s="5" t="s">
        <v>170</v>
      </c>
      <c r="E1607" s="5" t="s">
        <v>40</v>
      </c>
      <c r="F1607" s="5" t="s">
        <v>19</v>
      </c>
      <c r="G1607" s="6">
        <v>42483</v>
      </c>
      <c r="H1607" s="6" t="s">
        <v>157</v>
      </c>
      <c r="I1607" s="6">
        <v>42483</v>
      </c>
      <c r="J1607" s="5" t="s">
        <v>144</v>
      </c>
      <c r="K1607" s="5" t="s">
        <v>21</v>
      </c>
      <c r="L1607" s="5" t="s">
        <v>145</v>
      </c>
      <c r="M1607" s="5" t="s">
        <v>146</v>
      </c>
      <c r="N1607" s="5" t="s">
        <v>23</v>
      </c>
      <c r="O1607" s="7">
        <v>0</v>
      </c>
      <c r="P1607">
        <v>0</v>
      </c>
    </row>
    <row r="1608" spans="1:16" x14ac:dyDescent="0.3">
      <c r="A1608" s="5">
        <v>1607</v>
      </c>
      <c r="B1608" s="5" t="s">
        <v>1814</v>
      </c>
      <c r="C1608" s="6"/>
      <c r="D1608" s="5" t="s">
        <v>170</v>
      </c>
      <c r="E1608" s="5" t="s">
        <v>40</v>
      </c>
      <c r="F1608" s="5" t="s">
        <v>19</v>
      </c>
      <c r="G1608" s="6">
        <v>42484</v>
      </c>
      <c r="H1608" s="6" t="s">
        <v>157</v>
      </c>
      <c r="I1608" s="6">
        <v>42484</v>
      </c>
      <c r="J1608" s="5" t="s">
        <v>173</v>
      </c>
      <c r="K1608" s="5" t="s">
        <v>21</v>
      </c>
      <c r="L1608" s="5" t="s">
        <v>149</v>
      </c>
      <c r="M1608" s="5" t="s">
        <v>146</v>
      </c>
      <c r="N1608" s="5" t="s">
        <v>23</v>
      </c>
      <c r="O1608" s="7">
        <v>0</v>
      </c>
      <c r="P1608">
        <v>0</v>
      </c>
    </row>
    <row r="1609" spans="1:16" x14ac:dyDescent="0.3">
      <c r="A1609" s="5">
        <v>1608</v>
      </c>
      <c r="B1609" s="5" t="s">
        <v>1815</v>
      </c>
      <c r="C1609" s="6"/>
      <c r="D1609" s="5" t="s">
        <v>55</v>
      </c>
      <c r="E1609" s="5" t="s">
        <v>40</v>
      </c>
      <c r="F1609" s="5" t="s">
        <v>19</v>
      </c>
      <c r="G1609" s="6">
        <v>42484</v>
      </c>
      <c r="H1609" s="6" t="s">
        <v>157</v>
      </c>
      <c r="I1609" s="6">
        <v>42486</v>
      </c>
      <c r="J1609" s="5" t="s">
        <v>173</v>
      </c>
      <c r="K1609" s="5" t="s">
        <v>21</v>
      </c>
      <c r="L1609" s="5" t="s">
        <v>149</v>
      </c>
      <c r="M1609" s="5" t="s">
        <v>146</v>
      </c>
      <c r="N1609" s="5" t="s">
        <v>23</v>
      </c>
      <c r="O1609" s="7">
        <v>0</v>
      </c>
      <c r="P1609">
        <v>0</v>
      </c>
    </row>
    <row r="1610" spans="1:16" x14ac:dyDescent="0.3">
      <c r="A1610" s="5">
        <v>1609</v>
      </c>
      <c r="B1610" s="5" t="s">
        <v>1816</v>
      </c>
      <c r="C1610" s="6"/>
      <c r="D1610" s="5" t="s">
        <v>170</v>
      </c>
      <c r="E1610" s="5" t="s">
        <v>40</v>
      </c>
      <c r="F1610" s="5" t="s">
        <v>19</v>
      </c>
      <c r="G1610" s="6">
        <v>42484</v>
      </c>
      <c r="H1610" s="6" t="s">
        <v>157</v>
      </c>
      <c r="I1610" s="6">
        <v>42484</v>
      </c>
      <c r="J1610" s="5" t="s">
        <v>158</v>
      </c>
      <c r="K1610" s="5" t="s">
        <v>21</v>
      </c>
      <c r="L1610" s="5" t="s">
        <v>145</v>
      </c>
      <c r="M1610" s="5" t="s">
        <v>146</v>
      </c>
      <c r="N1610" s="5" t="s">
        <v>23</v>
      </c>
      <c r="O1610" s="7">
        <v>0</v>
      </c>
      <c r="P1610">
        <v>0</v>
      </c>
    </row>
    <row r="1611" spans="1:16" x14ac:dyDescent="0.3">
      <c r="A1611" s="5">
        <v>1610</v>
      </c>
      <c r="B1611" s="5" t="s">
        <v>1817</v>
      </c>
      <c r="C1611" s="6"/>
      <c r="D1611" s="5" t="s">
        <v>143</v>
      </c>
      <c r="E1611" s="5" t="s">
        <v>28</v>
      </c>
      <c r="F1611" s="5" t="s">
        <v>19</v>
      </c>
      <c r="G1611" s="6">
        <v>42484</v>
      </c>
      <c r="H1611" s="6">
        <v>42674</v>
      </c>
      <c r="I1611" s="6">
        <v>42484</v>
      </c>
      <c r="J1611" s="5" t="s">
        <v>152</v>
      </c>
      <c r="K1611" s="5" t="s">
        <v>21</v>
      </c>
      <c r="L1611" s="5" t="s">
        <v>145</v>
      </c>
      <c r="M1611" s="5" t="s">
        <v>146</v>
      </c>
      <c r="N1611" s="5" t="s">
        <v>23</v>
      </c>
      <c r="O1611" s="7">
        <v>69.125910019999992</v>
      </c>
      <c r="P1611">
        <v>0</v>
      </c>
    </row>
    <row r="1612" spans="1:16" x14ac:dyDescent="0.3">
      <c r="A1612" s="5">
        <v>1611</v>
      </c>
      <c r="B1612" s="5" t="s">
        <v>1818</v>
      </c>
      <c r="C1612" s="6"/>
      <c r="D1612" s="5" t="s">
        <v>143</v>
      </c>
      <c r="E1612" s="5" t="s">
        <v>40</v>
      </c>
      <c r="F1612" s="5" t="s">
        <v>19</v>
      </c>
      <c r="G1612" s="6">
        <v>42485</v>
      </c>
      <c r="H1612" s="6" t="s">
        <v>157</v>
      </c>
      <c r="I1612" s="6">
        <v>42485</v>
      </c>
      <c r="J1612" s="5" t="s">
        <v>186</v>
      </c>
      <c r="K1612" s="5" t="s">
        <v>21</v>
      </c>
      <c r="L1612" s="5" t="s">
        <v>796</v>
      </c>
      <c r="M1612" s="5" t="s">
        <v>146</v>
      </c>
      <c r="N1612" s="5" t="s">
        <v>23</v>
      </c>
      <c r="O1612" s="7">
        <v>0</v>
      </c>
      <c r="P1612">
        <v>0</v>
      </c>
    </row>
    <row r="1613" spans="1:16" x14ac:dyDescent="0.3">
      <c r="A1613" s="5">
        <v>1612</v>
      </c>
      <c r="B1613" s="5" t="s">
        <v>1819</v>
      </c>
      <c r="C1613" s="6"/>
      <c r="D1613" s="5" t="s">
        <v>80</v>
      </c>
      <c r="E1613" s="5" t="s">
        <v>40</v>
      </c>
      <c r="F1613" s="5" t="s">
        <v>19</v>
      </c>
      <c r="G1613" s="6">
        <v>42485</v>
      </c>
      <c r="H1613" s="6" t="s">
        <v>157</v>
      </c>
      <c r="I1613" s="6">
        <v>42487</v>
      </c>
      <c r="J1613" s="5" t="s">
        <v>144</v>
      </c>
      <c r="K1613" s="5" t="s">
        <v>21</v>
      </c>
      <c r="L1613" s="5" t="s">
        <v>145</v>
      </c>
      <c r="M1613" s="5" t="s">
        <v>146</v>
      </c>
      <c r="N1613" s="5" t="s">
        <v>23</v>
      </c>
      <c r="O1613" s="7">
        <v>0</v>
      </c>
      <c r="P1613">
        <v>0</v>
      </c>
    </row>
    <row r="1614" spans="1:16" x14ac:dyDescent="0.3">
      <c r="A1614" s="5">
        <v>1613</v>
      </c>
      <c r="B1614" s="5" t="s">
        <v>1820</v>
      </c>
      <c r="C1614" s="6"/>
      <c r="D1614" s="5" t="s">
        <v>170</v>
      </c>
      <c r="E1614" s="5" t="s">
        <v>40</v>
      </c>
      <c r="F1614" s="5" t="s">
        <v>19</v>
      </c>
      <c r="G1614" s="6">
        <v>42486</v>
      </c>
      <c r="H1614" s="6" t="s">
        <v>157</v>
      </c>
      <c r="I1614" s="6">
        <v>42486</v>
      </c>
      <c r="J1614" s="5" t="s">
        <v>219</v>
      </c>
      <c r="K1614" s="5" t="s">
        <v>21</v>
      </c>
      <c r="L1614" s="5" t="s">
        <v>149</v>
      </c>
      <c r="M1614" s="5" t="s">
        <v>146</v>
      </c>
      <c r="N1614" s="5" t="s">
        <v>23</v>
      </c>
      <c r="O1614" s="7">
        <v>0</v>
      </c>
      <c r="P1614">
        <v>0</v>
      </c>
    </row>
    <row r="1615" spans="1:16" x14ac:dyDescent="0.3">
      <c r="A1615" s="5">
        <v>1614</v>
      </c>
      <c r="B1615" s="5" t="s">
        <v>1821</v>
      </c>
      <c r="C1615" s="6"/>
      <c r="D1615" s="5" t="s">
        <v>55</v>
      </c>
      <c r="E1615" s="5" t="s">
        <v>28</v>
      </c>
      <c r="F1615" s="5" t="s">
        <v>19</v>
      </c>
      <c r="G1615" s="6">
        <v>42486</v>
      </c>
      <c r="H1615" s="6">
        <v>42577</v>
      </c>
      <c r="I1615" s="6">
        <v>42489</v>
      </c>
      <c r="J1615" s="5" t="s">
        <v>144</v>
      </c>
      <c r="K1615" s="5" t="s">
        <v>21</v>
      </c>
      <c r="L1615" s="5" t="s">
        <v>145</v>
      </c>
      <c r="M1615" s="5" t="s">
        <v>146</v>
      </c>
      <c r="N1615" s="5" t="s">
        <v>23</v>
      </c>
      <c r="O1615" s="7">
        <v>2278.3467222700001</v>
      </c>
      <c r="P1615">
        <v>0</v>
      </c>
    </row>
    <row r="1616" spans="1:16" x14ac:dyDescent="0.3">
      <c r="A1616" s="5">
        <v>1615</v>
      </c>
      <c r="B1616" s="5" t="s">
        <v>1822</v>
      </c>
      <c r="C1616" s="6"/>
      <c r="D1616" s="5" t="s">
        <v>83</v>
      </c>
      <c r="E1616" s="5" t="s">
        <v>40</v>
      </c>
      <c r="F1616" s="5" t="s">
        <v>19</v>
      </c>
      <c r="G1616" s="6">
        <v>42486</v>
      </c>
      <c r="H1616" s="6" t="s">
        <v>157</v>
      </c>
      <c r="I1616" s="6">
        <v>42489</v>
      </c>
      <c r="J1616" s="5" t="s">
        <v>1289</v>
      </c>
      <c r="K1616" s="5" t="s">
        <v>21</v>
      </c>
      <c r="L1616" s="5" t="s">
        <v>159</v>
      </c>
      <c r="M1616" s="5" t="s">
        <v>146</v>
      </c>
      <c r="N1616" s="5" t="s">
        <v>23</v>
      </c>
      <c r="O1616" s="7">
        <v>0</v>
      </c>
      <c r="P1616">
        <v>0</v>
      </c>
    </row>
    <row r="1617" spans="1:16" x14ac:dyDescent="0.3">
      <c r="A1617" s="5">
        <v>1616</v>
      </c>
      <c r="B1617" s="5" t="s">
        <v>1823</v>
      </c>
      <c r="C1617" s="6"/>
      <c r="D1617" s="5" t="s">
        <v>170</v>
      </c>
      <c r="E1617" s="5" t="s">
        <v>18</v>
      </c>
      <c r="F1617" s="5" t="s">
        <v>19</v>
      </c>
      <c r="G1617" s="6">
        <v>42486</v>
      </c>
      <c r="H1617" s="6">
        <v>42580</v>
      </c>
      <c r="I1617" s="6">
        <v>42487</v>
      </c>
      <c r="J1617" s="5" t="s">
        <v>195</v>
      </c>
      <c r="K1617" s="5" t="s">
        <v>21</v>
      </c>
      <c r="L1617" s="5" t="s">
        <v>159</v>
      </c>
      <c r="M1617" s="5" t="s">
        <v>146</v>
      </c>
      <c r="N1617" s="5" t="s">
        <v>23</v>
      </c>
      <c r="O1617" s="7">
        <v>361.04792807000001</v>
      </c>
      <c r="P1617">
        <v>0</v>
      </c>
    </row>
    <row r="1618" spans="1:16" x14ac:dyDescent="0.3">
      <c r="A1618" s="5">
        <v>1617</v>
      </c>
      <c r="B1618" s="5" t="s">
        <v>1824</v>
      </c>
      <c r="C1618" s="6"/>
      <c r="D1618" s="5" t="s">
        <v>83</v>
      </c>
      <c r="E1618" s="5" t="s">
        <v>18</v>
      </c>
      <c r="F1618" s="5" t="s">
        <v>19</v>
      </c>
      <c r="G1618" s="6">
        <v>42486</v>
      </c>
      <c r="H1618" s="6">
        <v>43290</v>
      </c>
      <c r="I1618" s="6">
        <v>42488</v>
      </c>
      <c r="J1618" s="5" t="s">
        <v>154</v>
      </c>
      <c r="K1618" s="5" t="s">
        <v>21</v>
      </c>
      <c r="L1618" s="5" t="s">
        <v>149</v>
      </c>
      <c r="M1618" s="5" t="s">
        <v>146</v>
      </c>
      <c r="N1618" s="5" t="s">
        <v>23</v>
      </c>
      <c r="O1618" s="7">
        <v>21797.051632529998</v>
      </c>
      <c r="P1618">
        <v>1</v>
      </c>
    </row>
    <row r="1619" spans="1:16" x14ac:dyDescent="0.3">
      <c r="A1619" s="5">
        <v>1618</v>
      </c>
      <c r="B1619" s="5" t="s">
        <v>1825</v>
      </c>
      <c r="C1619" s="6"/>
      <c r="D1619" s="5" t="s">
        <v>143</v>
      </c>
      <c r="E1619" s="5" t="s">
        <v>28</v>
      </c>
      <c r="F1619" s="5" t="s">
        <v>19</v>
      </c>
      <c r="G1619" s="6">
        <v>42486</v>
      </c>
      <c r="H1619" s="6">
        <v>42502</v>
      </c>
      <c r="I1619" s="6">
        <v>42486</v>
      </c>
      <c r="J1619" s="5" t="s">
        <v>410</v>
      </c>
      <c r="K1619" s="5" t="s">
        <v>21</v>
      </c>
      <c r="L1619" s="5" t="s">
        <v>145</v>
      </c>
      <c r="M1619" s="5" t="s">
        <v>146</v>
      </c>
      <c r="N1619" s="5" t="s">
        <v>23</v>
      </c>
      <c r="O1619" s="7">
        <v>146.22872713999999</v>
      </c>
      <c r="P1619">
        <v>0</v>
      </c>
    </row>
    <row r="1620" spans="1:16" x14ac:dyDescent="0.3">
      <c r="A1620" s="5">
        <v>1619</v>
      </c>
      <c r="B1620" s="5" t="s">
        <v>1826</v>
      </c>
      <c r="C1620" s="6"/>
      <c r="D1620" s="5" t="s">
        <v>143</v>
      </c>
      <c r="E1620" s="5" t="s">
        <v>40</v>
      </c>
      <c r="F1620" s="5" t="s">
        <v>19</v>
      </c>
      <c r="G1620" s="6">
        <v>42487</v>
      </c>
      <c r="H1620" s="6" t="s">
        <v>157</v>
      </c>
      <c r="I1620" s="6">
        <v>42487</v>
      </c>
      <c r="J1620" s="5" t="s">
        <v>219</v>
      </c>
      <c r="K1620" s="5" t="s">
        <v>21</v>
      </c>
      <c r="L1620" s="5" t="s">
        <v>159</v>
      </c>
      <c r="M1620" s="5" t="s">
        <v>146</v>
      </c>
      <c r="N1620" s="5" t="s">
        <v>23</v>
      </c>
      <c r="O1620" s="7">
        <v>0</v>
      </c>
      <c r="P1620">
        <v>0</v>
      </c>
    </row>
    <row r="1621" spans="1:16" x14ac:dyDescent="0.3">
      <c r="A1621" s="5">
        <v>1620</v>
      </c>
      <c r="B1621" s="5" t="s">
        <v>1827</v>
      </c>
      <c r="C1621" s="6"/>
      <c r="D1621" s="5" t="s">
        <v>170</v>
      </c>
      <c r="E1621" s="5" t="s">
        <v>40</v>
      </c>
      <c r="F1621" s="5" t="s">
        <v>19</v>
      </c>
      <c r="G1621" s="6">
        <v>42487</v>
      </c>
      <c r="H1621" s="6" t="s">
        <v>157</v>
      </c>
      <c r="I1621" s="6">
        <v>42487</v>
      </c>
      <c r="J1621" s="5" t="s">
        <v>144</v>
      </c>
      <c r="K1621" s="5" t="s">
        <v>21</v>
      </c>
      <c r="L1621" s="5" t="s">
        <v>145</v>
      </c>
      <c r="M1621" s="5" t="s">
        <v>146</v>
      </c>
      <c r="N1621" s="5" t="s">
        <v>23</v>
      </c>
      <c r="O1621" s="7">
        <v>0</v>
      </c>
      <c r="P1621">
        <v>0</v>
      </c>
    </row>
    <row r="1622" spans="1:16" x14ac:dyDescent="0.3">
      <c r="A1622" s="5">
        <v>1621</v>
      </c>
      <c r="B1622" s="5" t="s">
        <v>1828</v>
      </c>
      <c r="C1622" s="6"/>
      <c r="D1622" s="5" t="s">
        <v>143</v>
      </c>
      <c r="E1622" s="5" t="s">
        <v>28</v>
      </c>
      <c r="F1622" s="5" t="s">
        <v>19</v>
      </c>
      <c r="G1622" s="6">
        <v>42487</v>
      </c>
      <c r="H1622" s="6">
        <v>42548</v>
      </c>
      <c r="I1622" s="6">
        <v>42489</v>
      </c>
      <c r="J1622" s="5" t="s">
        <v>1289</v>
      </c>
      <c r="K1622" s="5" t="s">
        <v>21</v>
      </c>
      <c r="L1622" s="5" t="s">
        <v>159</v>
      </c>
      <c r="M1622" s="5" t="s">
        <v>146</v>
      </c>
      <c r="N1622" s="5" t="s">
        <v>23</v>
      </c>
      <c r="O1622" s="7">
        <v>231.23196047000002</v>
      </c>
      <c r="P1622">
        <v>0</v>
      </c>
    </row>
    <row r="1623" spans="1:16" x14ac:dyDescent="0.3">
      <c r="A1623" s="5">
        <v>1622</v>
      </c>
      <c r="B1623" s="5" t="s">
        <v>1829</v>
      </c>
      <c r="C1623" s="6"/>
      <c r="D1623" s="5" t="s">
        <v>170</v>
      </c>
      <c r="E1623" s="5" t="s">
        <v>28</v>
      </c>
      <c r="F1623" s="5" t="s">
        <v>19</v>
      </c>
      <c r="G1623" s="6">
        <v>42487</v>
      </c>
      <c r="H1623" s="6">
        <v>42530</v>
      </c>
      <c r="I1623" s="6">
        <v>42488</v>
      </c>
      <c r="J1623" s="5" t="s">
        <v>162</v>
      </c>
      <c r="K1623" s="5" t="s">
        <v>21</v>
      </c>
      <c r="L1623" s="5" t="s">
        <v>174</v>
      </c>
      <c r="M1623" s="5" t="s">
        <v>146</v>
      </c>
      <c r="N1623" s="5" t="s">
        <v>23</v>
      </c>
      <c r="O1623" s="7">
        <v>69.410019040000009</v>
      </c>
      <c r="P1623">
        <v>0</v>
      </c>
    </row>
    <row r="1624" spans="1:16" x14ac:dyDescent="0.3">
      <c r="A1624" s="5">
        <v>1623</v>
      </c>
      <c r="B1624" s="5" t="s">
        <v>1830</v>
      </c>
      <c r="C1624" s="6"/>
      <c r="D1624" s="5" t="s">
        <v>170</v>
      </c>
      <c r="E1624" s="5" t="s">
        <v>28</v>
      </c>
      <c r="F1624" s="5" t="s">
        <v>19</v>
      </c>
      <c r="G1624" s="6">
        <v>42487</v>
      </c>
      <c r="H1624" s="6">
        <v>42521</v>
      </c>
      <c r="I1624" s="6">
        <v>42487</v>
      </c>
      <c r="J1624" s="5" t="s">
        <v>424</v>
      </c>
      <c r="K1624" s="5" t="s">
        <v>21</v>
      </c>
      <c r="L1624" s="5" t="s">
        <v>159</v>
      </c>
      <c r="M1624" s="5" t="s">
        <v>146</v>
      </c>
      <c r="N1624" s="5" t="s">
        <v>23</v>
      </c>
      <c r="O1624" s="7">
        <v>2758.77507509</v>
      </c>
      <c r="P1624">
        <v>0</v>
      </c>
    </row>
    <row r="1625" spans="1:16" x14ac:dyDescent="0.3">
      <c r="A1625" s="5">
        <v>1624</v>
      </c>
      <c r="B1625" s="5" t="s">
        <v>1831</v>
      </c>
      <c r="C1625" s="6"/>
      <c r="D1625" s="5" t="s">
        <v>170</v>
      </c>
      <c r="E1625" s="5" t="s">
        <v>40</v>
      </c>
      <c r="F1625" s="5" t="s">
        <v>19</v>
      </c>
      <c r="G1625" s="6">
        <v>42487</v>
      </c>
      <c r="H1625" s="6">
        <v>42523</v>
      </c>
      <c r="I1625" s="6">
        <v>42487</v>
      </c>
      <c r="J1625" s="5" t="s">
        <v>173</v>
      </c>
      <c r="K1625" s="5" t="s">
        <v>21</v>
      </c>
      <c r="L1625" s="5" t="s">
        <v>145</v>
      </c>
      <c r="M1625" s="5" t="s">
        <v>146</v>
      </c>
      <c r="N1625" s="5" t="s">
        <v>23</v>
      </c>
      <c r="O1625" s="7">
        <v>0</v>
      </c>
      <c r="P1625">
        <v>0</v>
      </c>
    </row>
    <row r="1626" spans="1:16" x14ac:dyDescent="0.3">
      <c r="A1626" s="5">
        <v>1625</v>
      </c>
      <c r="B1626" s="5" t="s">
        <v>1832</v>
      </c>
      <c r="C1626" s="6"/>
      <c r="D1626" s="5" t="s">
        <v>170</v>
      </c>
      <c r="E1626" s="5" t="s">
        <v>40</v>
      </c>
      <c r="F1626" s="5" t="s">
        <v>19</v>
      </c>
      <c r="G1626" s="6">
        <v>42487</v>
      </c>
      <c r="H1626" s="6" t="s">
        <v>157</v>
      </c>
      <c r="I1626" s="6">
        <v>42487</v>
      </c>
      <c r="J1626" s="5" t="s">
        <v>337</v>
      </c>
      <c r="K1626" s="5" t="s">
        <v>21</v>
      </c>
      <c r="L1626" s="5" t="s">
        <v>159</v>
      </c>
      <c r="M1626" s="5" t="s">
        <v>146</v>
      </c>
      <c r="N1626" s="5" t="s">
        <v>23</v>
      </c>
      <c r="O1626" s="7">
        <v>0</v>
      </c>
      <c r="P1626">
        <v>0</v>
      </c>
    </row>
    <row r="1627" spans="1:16" x14ac:dyDescent="0.3">
      <c r="A1627" s="5">
        <v>1626</v>
      </c>
      <c r="B1627" s="5" t="s">
        <v>1833</v>
      </c>
      <c r="C1627" s="6"/>
      <c r="D1627" s="5" t="s">
        <v>143</v>
      </c>
      <c r="E1627" s="5" t="s">
        <v>28</v>
      </c>
      <c r="F1627" s="5" t="s">
        <v>19</v>
      </c>
      <c r="G1627" s="6">
        <v>42487</v>
      </c>
      <c r="H1627" s="6">
        <v>42551</v>
      </c>
      <c r="I1627" s="6">
        <v>42543</v>
      </c>
      <c r="J1627" s="5" t="s">
        <v>377</v>
      </c>
      <c r="K1627" s="5" t="s">
        <v>21</v>
      </c>
      <c r="L1627" s="5" t="s">
        <v>145</v>
      </c>
      <c r="M1627" s="5" t="s">
        <v>146</v>
      </c>
      <c r="N1627" s="5" t="s">
        <v>23</v>
      </c>
      <c r="O1627" s="7">
        <v>3477.18844124</v>
      </c>
      <c r="P1627">
        <v>0</v>
      </c>
    </row>
    <row r="1628" spans="1:16" x14ac:dyDescent="0.3">
      <c r="A1628" s="5">
        <v>1627</v>
      </c>
      <c r="B1628" s="5" t="s">
        <v>1834</v>
      </c>
      <c r="C1628" s="6"/>
      <c r="D1628" s="5" t="s">
        <v>143</v>
      </c>
      <c r="E1628" s="5" t="s">
        <v>28</v>
      </c>
      <c r="F1628" s="5" t="s">
        <v>19</v>
      </c>
      <c r="G1628" s="6">
        <v>42488</v>
      </c>
      <c r="H1628" s="6">
        <v>42535</v>
      </c>
      <c r="I1628" s="6">
        <v>42488</v>
      </c>
      <c r="J1628" s="5" t="s">
        <v>191</v>
      </c>
      <c r="K1628" s="5" t="s">
        <v>21</v>
      </c>
      <c r="L1628" s="5" t="s">
        <v>145</v>
      </c>
      <c r="M1628" s="5" t="s">
        <v>146</v>
      </c>
      <c r="N1628" s="5" t="s">
        <v>23</v>
      </c>
      <c r="O1628" s="7">
        <v>1948.0044229</v>
      </c>
      <c r="P1628">
        <v>0</v>
      </c>
    </row>
    <row r="1629" spans="1:16" x14ac:dyDescent="0.3">
      <c r="A1629" s="5">
        <v>1628</v>
      </c>
      <c r="B1629" s="5" t="s">
        <v>1835</v>
      </c>
      <c r="C1629" s="6"/>
      <c r="D1629" s="5" t="s">
        <v>170</v>
      </c>
      <c r="E1629" s="5" t="s">
        <v>40</v>
      </c>
      <c r="F1629" s="5" t="s">
        <v>19</v>
      </c>
      <c r="G1629" s="6">
        <v>42488</v>
      </c>
      <c r="H1629" s="6" t="s">
        <v>157</v>
      </c>
      <c r="I1629" s="6">
        <v>42491</v>
      </c>
      <c r="J1629" s="5" t="s">
        <v>219</v>
      </c>
      <c r="K1629" s="5" t="s">
        <v>21</v>
      </c>
      <c r="L1629" s="5" t="s">
        <v>159</v>
      </c>
      <c r="M1629" s="5" t="s">
        <v>146</v>
      </c>
      <c r="N1629" s="5" t="s">
        <v>23</v>
      </c>
      <c r="O1629" s="7">
        <v>0</v>
      </c>
      <c r="P1629">
        <v>0</v>
      </c>
    </row>
    <row r="1630" spans="1:16" x14ac:dyDescent="0.3">
      <c r="A1630" s="5">
        <v>1629</v>
      </c>
      <c r="B1630" s="5" t="s">
        <v>1836</v>
      </c>
      <c r="C1630" s="6"/>
      <c r="D1630" s="5" t="s">
        <v>80</v>
      </c>
      <c r="E1630" s="5" t="s">
        <v>40</v>
      </c>
      <c r="F1630" s="5" t="s">
        <v>19</v>
      </c>
      <c r="G1630" s="6">
        <v>42488</v>
      </c>
      <c r="H1630" s="6">
        <v>42558</v>
      </c>
      <c r="I1630" s="6">
        <v>42494</v>
      </c>
      <c r="J1630" s="5" t="s">
        <v>189</v>
      </c>
      <c r="K1630" s="5" t="s">
        <v>21</v>
      </c>
      <c r="L1630" s="5" t="s">
        <v>237</v>
      </c>
      <c r="M1630" s="5" t="s">
        <v>146</v>
      </c>
      <c r="N1630" s="5" t="s">
        <v>23</v>
      </c>
      <c r="O1630" s="7">
        <v>0</v>
      </c>
      <c r="P1630">
        <v>0</v>
      </c>
    </row>
    <row r="1631" spans="1:16" x14ac:dyDescent="0.3">
      <c r="A1631" s="5">
        <v>1630</v>
      </c>
      <c r="B1631" s="5" t="s">
        <v>1837</v>
      </c>
      <c r="C1631" s="6"/>
      <c r="D1631" s="5" t="s">
        <v>55</v>
      </c>
      <c r="E1631" s="5" t="s">
        <v>28</v>
      </c>
      <c r="F1631" s="5" t="s">
        <v>19</v>
      </c>
      <c r="G1631" s="6">
        <v>42489</v>
      </c>
      <c r="H1631" s="6">
        <v>42543</v>
      </c>
      <c r="I1631" s="6">
        <v>42489</v>
      </c>
      <c r="J1631" s="5" t="s">
        <v>162</v>
      </c>
      <c r="K1631" s="5" t="s">
        <v>21</v>
      </c>
      <c r="L1631" s="5" t="s">
        <v>145</v>
      </c>
      <c r="M1631" s="5" t="s">
        <v>146</v>
      </c>
      <c r="N1631" s="5" t="s">
        <v>23</v>
      </c>
      <c r="O1631" s="7">
        <v>109.79720896000001</v>
      </c>
      <c r="P1631">
        <v>0</v>
      </c>
    </row>
    <row r="1632" spans="1:16" x14ac:dyDescent="0.3">
      <c r="A1632" s="5">
        <v>1631</v>
      </c>
      <c r="B1632" s="5" t="s">
        <v>1838</v>
      </c>
      <c r="C1632" s="6"/>
      <c r="D1632" s="5" t="s">
        <v>143</v>
      </c>
      <c r="E1632" s="5" t="s">
        <v>28</v>
      </c>
      <c r="F1632" s="5" t="s">
        <v>19</v>
      </c>
      <c r="G1632" s="6">
        <v>42489</v>
      </c>
      <c r="H1632" s="6">
        <v>42521</v>
      </c>
      <c r="I1632" s="6">
        <v>42489</v>
      </c>
      <c r="J1632" s="5" t="s">
        <v>1292</v>
      </c>
      <c r="K1632" s="5" t="s">
        <v>21</v>
      </c>
      <c r="L1632" s="5" t="s">
        <v>159</v>
      </c>
      <c r="M1632" s="5" t="s">
        <v>146</v>
      </c>
      <c r="N1632" s="5" t="s">
        <v>23</v>
      </c>
      <c r="O1632" s="7">
        <v>271.68471400999999</v>
      </c>
      <c r="P1632">
        <v>0</v>
      </c>
    </row>
    <row r="1633" spans="1:16" x14ac:dyDescent="0.3">
      <c r="A1633" s="5">
        <v>1632</v>
      </c>
      <c r="B1633" s="5" t="s">
        <v>1839</v>
      </c>
      <c r="C1633" s="6"/>
      <c r="D1633" s="5" t="s">
        <v>143</v>
      </c>
      <c r="E1633" s="5" t="s">
        <v>40</v>
      </c>
      <c r="F1633" s="5" t="s">
        <v>19</v>
      </c>
      <c r="G1633" s="6">
        <v>42489</v>
      </c>
      <c r="H1633" s="6" t="s">
        <v>157</v>
      </c>
      <c r="I1633" s="6">
        <v>42490</v>
      </c>
      <c r="J1633" s="5" t="s">
        <v>377</v>
      </c>
      <c r="K1633" s="5" t="s">
        <v>21</v>
      </c>
      <c r="L1633" s="5" t="s">
        <v>159</v>
      </c>
      <c r="M1633" s="5" t="s">
        <v>146</v>
      </c>
      <c r="N1633" s="5" t="s">
        <v>23</v>
      </c>
      <c r="O1633" s="7">
        <v>0</v>
      </c>
      <c r="P1633">
        <v>0</v>
      </c>
    </row>
    <row r="1634" spans="1:16" x14ac:dyDescent="0.3">
      <c r="A1634" s="5">
        <v>1633</v>
      </c>
      <c r="B1634" s="5" t="s">
        <v>1840</v>
      </c>
      <c r="C1634" s="6"/>
      <c r="D1634" s="5" t="s">
        <v>143</v>
      </c>
      <c r="E1634" s="5" t="s">
        <v>40</v>
      </c>
      <c r="F1634" s="5" t="s">
        <v>19</v>
      </c>
      <c r="G1634" s="6">
        <v>42489</v>
      </c>
      <c r="H1634" s="6" t="s">
        <v>157</v>
      </c>
      <c r="I1634" s="6">
        <v>42490</v>
      </c>
      <c r="J1634" s="5" t="s">
        <v>377</v>
      </c>
      <c r="K1634" s="5" t="s">
        <v>21</v>
      </c>
      <c r="L1634" s="5" t="s">
        <v>159</v>
      </c>
      <c r="M1634" s="5" t="s">
        <v>146</v>
      </c>
      <c r="N1634" s="5" t="s">
        <v>23</v>
      </c>
      <c r="O1634" s="7">
        <v>0</v>
      </c>
      <c r="P1634">
        <v>0</v>
      </c>
    </row>
    <row r="1635" spans="1:16" x14ac:dyDescent="0.3">
      <c r="A1635" s="5">
        <v>1634</v>
      </c>
      <c r="B1635" s="5" t="s">
        <v>1841</v>
      </c>
      <c r="C1635" s="6"/>
      <c r="D1635" s="5" t="s">
        <v>143</v>
      </c>
      <c r="E1635" s="5" t="s">
        <v>28</v>
      </c>
      <c r="F1635" s="5" t="s">
        <v>19</v>
      </c>
      <c r="G1635" s="6">
        <v>42490</v>
      </c>
      <c r="H1635" s="6">
        <v>42516</v>
      </c>
      <c r="I1635" s="6">
        <v>42493</v>
      </c>
      <c r="J1635" s="5" t="s">
        <v>162</v>
      </c>
      <c r="K1635" s="5" t="s">
        <v>21</v>
      </c>
      <c r="L1635" s="5" t="s">
        <v>145</v>
      </c>
      <c r="M1635" s="5" t="s">
        <v>146</v>
      </c>
      <c r="N1635" s="5" t="s">
        <v>23</v>
      </c>
      <c r="O1635" s="7">
        <v>663.23065265000002</v>
      </c>
      <c r="P1635">
        <v>0</v>
      </c>
    </row>
    <row r="1636" spans="1:16" x14ac:dyDescent="0.3">
      <c r="A1636" s="5">
        <v>1635</v>
      </c>
      <c r="B1636" s="5" t="s">
        <v>1842</v>
      </c>
      <c r="C1636" s="6"/>
      <c r="D1636" s="5" t="s">
        <v>170</v>
      </c>
      <c r="E1636" s="5" t="s">
        <v>40</v>
      </c>
      <c r="F1636" s="5" t="s">
        <v>19</v>
      </c>
      <c r="G1636" s="6">
        <v>42490</v>
      </c>
      <c r="H1636" s="6" t="s">
        <v>157</v>
      </c>
      <c r="I1636" s="6">
        <v>42491</v>
      </c>
      <c r="J1636" s="5" t="s">
        <v>154</v>
      </c>
      <c r="K1636" s="5" t="s">
        <v>21</v>
      </c>
      <c r="L1636" s="5" t="s">
        <v>149</v>
      </c>
      <c r="M1636" s="5" t="s">
        <v>146</v>
      </c>
      <c r="N1636" s="5" t="s">
        <v>23</v>
      </c>
      <c r="O1636" s="7">
        <v>0</v>
      </c>
      <c r="P1636">
        <v>0</v>
      </c>
    </row>
    <row r="1637" spans="1:16" x14ac:dyDescent="0.3">
      <c r="A1637" s="5">
        <v>1636</v>
      </c>
      <c r="B1637" s="5" t="s">
        <v>1843</v>
      </c>
      <c r="C1637" s="6"/>
      <c r="D1637" s="5" t="s">
        <v>55</v>
      </c>
      <c r="E1637" s="5" t="s">
        <v>28</v>
      </c>
      <c r="F1637" s="5" t="s">
        <v>19</v>
      </c>
      <c r="G1637" s="6">
        <v>42490</v>
      </c>
      <c r="H1637" s="6">
        <v>42608</v>
      </c>
      <c r="I1637" s="6">
        <v>42490</v>
      </c>
      <c r="J1637" s="5" t="s">
        <v>195</v>
      </c>
      <c r="K1637" s="5" t="s">
        <v>21</v>
      </c>
      <c r="L1637" s="5" t="s">
        <v>159</v>
      </c>
      <c r="M1637" s="5" t="s">
        <v>146</v>
      </c>
      <c r="N1637" s="5" t="s">
        <v>23</v>
      </c>
      <c r="O1637" s="7">
        <v>524.48710546000007</v>
      </c>
      <c r="P1637">
        <v>0</v>
      </c>
    </row>
    <row r="1638" spans="1:16" x14ac:dyDescent="0.3">
      <c r="A1638" s="5">
        <v>1637</v>
      </c>
      <c r="B1638" s="5" t="s">
        <v>1844</v>
      </c>
      <c r="C1638" s="6"/>
      <c r="D1638" s="5" t="s">
        <v>170</v>
      </c>
      <c r="E1638" s="5" t="s">
        <v>18</v>
      </c>
      <c r="F1638" s="5" t="s">
        <v>19</v>
      </c>
      <c r="G1638" s="6">
        <v>42491</v>
      </c>
      <c r="H1638" s="6">
        <v>42702</v>
      </c>
      <c r="I1638" s="6">
        <v>42491</v>
      </c>
      <c r="J1638" s="5" t="s">
        <v>158</v>
      </c>
      <c r="K1638" s="5" t="s">
        <v>21</v>
      </c>
      <c r="L1638" s="5" t="s">
        <v>159</v>
      </c>
      <c r="M1638" s="5" t="s">
        <v>146</v>
      </c>
      <c r="N1638" s="5" t="s">
        <v>23</v>
      </c>
      <c r="O1638" s="7">
        <v>24274.07797794</v>
      </c>
      <c r="P1638">
        <v>1</v>
      </c>
    </row>
    <row r="1639" spans="1:16" x14ac:dyDescent="0.3">
      <c r="A1639" s="5">
        <v>1638</v>
      </c>
      <c r="B1639" s="5" t="s">
        <v>1845</v>
      </c>
      <c r="C1639" s="6"/>
      <c r="D1639" s="5" t="s">
        <v>170</v>
      </c>
      <c r="E1639" s="5" t="s">
        <v>40</v>
      </c>
      <c r="F1639" s="5" t="s">
        <v>19</v>
      </c>
      <c r="G1639" s="6">
        <v>42491</v>
      </c>
      <c r="H1639" s="6" t="s">
        <v>157</v>
      </c>
      <c r="I1639" s="6">
        <v>42493</v>
      </c>
      <c r="J1639" s="5" t="s">
        <v>154</v>
      </c>
      <c r="K1639" s="5" t="s">
        <v>21</v>
      </c>
      <c r="L1639" s="5" t="s">
        <v>159</v>
      </c>
      <c r="M1639" s="5" t="s">
        <v>146</v>
      </c>
      <c r="N1639" s="5" t="s">
        <v>23</v>
      </c>
      <c r="O1639" s="7">
        <v>0</v>
      </c>
      <c r="P1639">
        <v>0</v>
      </c>
    </row>
    <row r="1640" spans="1:16" x14ac:dyDescent="0.3">
      <c r="A1640" s="5">
        <v>1639</v>
      </c>
      <c r="B1640" s="5" t="s">
        <v>1846</v>
      </c>
      <c r="C1640" s="6"/>
      <c r="D1640" s="5" t="s">
        <v>55</v>
      </c>
      <c r="E1640" s="5" t="s">
        <v>28</v>
      </c>
      <c r="F1640" s="5" t="s">
        <v>19</v>
      </c>
      <c r="G1640" s="6">
        <v>42491</v>
      </c>
      <c r="H1640" s="6">
        <v>42556</v>
      </c>
      <c r="I1640" s="6">
        <v>42492</v>
      </c>
      <c r="J1640" s="5" t="s">
        <v>1847</v>
      </c>
      <c r="K1640" s="5" t="s">
        <v>21</v>
      </c>
      <c r="L1640" s="5" t="s">
        <v>159</v>
      </c>
      <c r="M1640" s="5" t="s">
        <v>146</v>
      </c>
      <c r="N1640" s="5" t="s">
        <v>23</v>
      </c>
      <c r="O1640" s="7">
        <v>181.14135479000001</v>
      </c>
      <c r="P1640">
        <v>0</v>
      </c>
    </row>
    <row r="1641" spans="1:16" x14ac:dyDescent="0.3">
      <c r="A1641" s="5">
        <v>1640</v>
      </c>
      <c r="B1641" s="5" t="s">
        <v>1848</v>
      </c>
      <c r="C1641" s="6"/>
      <c r="D1641" s="5" t="s">
        <v>55</v>
      </c>
      <c r="E1641" s="5" t="s">
        <v>28</v>
      </c>
      <c r="F1641" s="5" t="s">
        <v>19</v>
      </c>
      <c r="G1641" s="6">
        <v>42491</v>
      </c>
      <c r="H1641" s="6">
        <v>42535</v>
      </c>
      <c r="I1641" s="6">
        <v>42492</v>
      </c>
      <c r="J1641" s="5" t="s">
        <v>292</v>
      </c>
      <c r="K1641" s="5" t="s">
        <v>21</v>
      </c>
      <c r="L1641" s="5" t="s">
        <v>145</v>
      </c>
      <c r="M1641" s="5" t="s">
        <v>146</v>
      </c>
      <c r="N1641" s="5" t="s">
        <v>23</v>
      </c>
      <c r="O1641" s="7">
        <v>423.39893069000004</v>
      </c>
      <c r="P1641">
        <v>0</v>
      </c>
    </row>
    <row r="1642" spans="1:16" x14ac:dyDescent="0.3">
      <c r="A1642" s="5">
        <v>1641</v>
      </c>
      <c r="B1642" s="5" t="s">
        <v>1849</v>
      </c>
      <c r="C1642" s="6"/>
      <c r="D1642" s="5" t="s">
        <v>170</v>
      </c>
      <c r="E1642" s="5" t="s">
        <v>40</v>
      </c>
      <c r="F1642" s="5" t="s">
        <v>19</v>
      </c>
      <c r="G1642" s="6">
        <v>42491</v>
      </c>
      <c r="H1642" s="6" t="s">
        <v>157</v>
      </c>
      <c r="I1642" s="6">
        <v>42491</v>
      </c>
      <c r="J1642" s="5" t="s">
        <v>144</v>
      </c>
      <c r="K1642" s="5" t="s">
        <v>21</v>
      </c>
      <c r="L1642" s="5" t="s">
        <v>145</v>
      </c>
      <c r="M1642" s="5" t="s">
        <v>146</v>
      </c>
      <c r="N1642" s="5" t="s">
        <v>23</v>
      </c>
      <c r="O1642" s="7">
        <v>0</v>
      </c>
      <c r="P1642">
        <v>0</v>
      </c>
    </row>
    <row r="1643" spans="1:16" x14ac:dyDescent="0.3">
      <c r="A1643" s="5">
        <v>1642</v>
      </c>
      <c r="B1643" s="5" t="s">
        <v>1850</v>
      </c>
      <c r="C1643" s="6"/>
      <c r="D1643" s="5" t="s">
        <v>143</v>
      </c>
      <c r="E1643" s="5" t="s">
        <v>40</v>
      </c>
      <c r="F1643" s="5" t="s">
        <v>19</v>
      </c>
      <c r="G1643" s="6">
        <v>42491</v>
      </c>
      <c r="H1643" s="6" t="s">
        <v>157</v>
      </c>
      <c r="I1643" s="6">
        <v>42494</v>
      </c>
      <c r="J1643" s="5" t="s">
        <v>377</v>
      </c>
      <c r="K1643" s="5" t="s">
        <v>21</v>
      </c>
      <c r="L1643" s="5" t="s">
        <v>149</v>
      </c>
      <c r="M1643" s="5" t="s">
        <v>146</v>
      </c>
      <c r="N1643" s="5" t="s">
        <v>23</v>
      </c>
      <c r="O1643" s="7">
        <v>0</v>
      </c>
      <c r="P1643">
        <v>0</v>
      </c>
    </row>
    <row r="1644" spans="1:16" x14ac:dyDescent="0.3">
      <c r="A1644" s="5">
        <v>1643</v>
      </c>
      <c r="B1644" s="5" t="s">
        <v>1851</v>
      </c>
      <c r="C1644" s="6"/>
      <c r="D1644" s="5" t="s">
        <v>170</v>
      </c>
      <c r="E1644" s="5" t="s">
        <v>28</v>
      </c>
      <c r="F1644" s="5" t="s">
        <v>19</v>
      </c>
      <c r="G1644" s="6">
        <v>42492</v>
      </c>
      <c r="H1644" s="6">
        <v>42510</v>
      </c>
      <c r="I1644" s="6">
        <v>42492</v>
      </c>
      <c r="J1644" s="5" t="s">
        <v>538</v>
      </c>
      <c r="K1644" s="5" t="s">
        <v>21</v>
      </c>
      <c r="L1644" s="5" t="s">
        <v>145</v>
      </c>
      <c r="M1644" s="5" t="s">
        <v>146</v>
      </c>
      <c r="N1644" s="5" t="s">
        <v>23</v>
      </c>
      <c r="O1644" s="7">
        <v>1732.8574038699999</v>
      </c>
      <c r="P1644">
        <v>0</v>
      </c>
    </row>
    <row r="1645" spans="1:16" x14ac:dyDescent="0.3">
      <c r="A1645" s="5">
        <v>1644</v>
      </c>
      <c r="B1645" s="5" t="s">
        <v>1852</v>
      </c>
      <c r="C1645" s="6"/>
      <c r="D1645" s="5" t="s">
        <v>83</v>
      </c>
      <c r="E1645" s="5" t="s">
        <v>40</v>
      </c>
      <c r="F1645" s="5" t="s">
        <v>19</v>
      </c>
      <c r="G1645" s="6">
        <v>42492</v>
      </c>
      <c r="H1645" s="6" t="s">
        <v>157</v>
      </c>
      <c r="I1645" s="6">
        <v>42492</v>
      </c>
      <c r="J1645" s="5" t="s">
        <v>445</v>
      </c>
      <c r="K1645" s="5" t="s">
        <v>21</v>
      </c>
      <c r="L1645" s="5" t="s">
        <v>149</v>
      </c>
      <c r="M1645" s="5" t="s">
        <v>146</v>
      </c>
      <c r="N1645" s="5" t="s">
        <v>23</v>
      </c>
      <c r="O1645" s="7">
        <v>0</v>
      </c>
      <c r="P1645">
        <v>0</v>
      </c>
    </row>
    <row r="1646" spans="1:16" x14ac:dyDescent="0.3">
      <c r="A1646" s="5">
        <v>1645</v>
      </c>
      <c r="B1646" s="5" t="s">
        <v>1853</v>
      </c>
      <c r="C1646" s="6"/>
      <c r="D1646" s="5" t="s">
        <v>143</v>
      </c>
      <c r="E1646" s="5" t="s">
        <v>18</v>
      </c>
      <c r="F1646" s="5" t="s">
        <v>19</v>
      </c>
      <c r="G1646" s="6">
        <v>42493</v>
      </c>
      <c r="H1646" s="6">
        <v>42760</v>
      </c>
      <c r="I1646" s="6">
        <v>42495</v>
      </c>
      <c r="J1646" s="5" t="s">
        <v>173</v>
      </c>
      <c r="K1646" s="5" t="s">
        <v>21</v>
      </c>
      <c r="L1646" s="5" t="s">
        <v>159</v>
      </c>
      <c r="M1646" s="5" t="s">
        <v>146</v>
      </c>
      <c r="N1646" s="5" t="s">
        <v>23</v>
      </c>
      <c r="O1646" s="7">
        <v>1803.8846588699998</v>
      </c>
      <c r="P1646">
        <v>0</v>
      </c>
    </row>
    <row r="1647" spans="1:16" x14ac:dyDescent="0.3">
      <c r="A1647" s="5">
        <v>1646</v>
      </c>
      <c r="B1647" s="5" t="s">
        <v>1854</v>
      </c>
      <c r="C1647" s="6"/>
      <c r="D1647" s="5" t="s">
        <v>55</v>
      </c>
      <c r="E1647" s="5" t="s">
        <v>40</v>
      </c>
      <c r="F1647" s="5" t="s">
        <v>19</v>
      </c>
      <c r="G1647" s="6">
        <v>42494</v>
      </c>
      <c r="H1647" s="6" t="s">
        <v>157</v>
      </c>
      <c r="I1647" s="6">
        <v>42494</v>
      </c>
      <c r="J1647" s="5" t="s">
        <v>173</v>
      </c>
      <c r="K1647" s="5" t="s">
        <v>21</v>
      </c>
      <c r="L1647" s="5" t="s">
        <v>159</v>
      </c>
      <c r="M1647" s="5" t="s">
        <v>146</v>
      </c>
      <c r="N1647" s="5" t="s">
        <v>23</v>
      </c>
      <c r="O1647" s="7">
        <v>0</v>
      </c>
      <c r="P1647">
        <v>0</v>
      </c>
    </row>
    <row r="1648" spans="1:16" x14ac:dyDescent="0.3">
      <c r="A1648" s="5">
        <v>1647</v>
      </c>
      <c r="B1648" s="5" t="s">
        <v>1855</v>
      </c>
      <c r="C1648" s="6"/>
      <c r="D1648" s="5" t="s">
        <v>170</v>
      </c>
      <c r="E1648" s="5" t="s">
        <v>40</v>
      </c>
      <c r="F1648" s="5" t="s">
        <v>19</v>
      </c>
      <c r="G1648" s="6">
        <v>42494</v>
      </c>
      <c r="H1648" s="6">
        <v>42515</v>
      </c>
      <c r="I1648" s="6">
        <v>42494</v>
      </c>
      <c r="J1648" s="5" t="s">
        <v>191</v>
      </c>
      <c r="K1648" s="5" t="s">
        <v>21</v>
      </c>
      <c r="L1648" s="5" t="s">
        <v>145</v>
      </c>
      <c r="M1648" s="5" t="s">
        <v>146</v>
      </c>
      <c r="N1648" s="5" t="s">
        <v>23</v>
      </c>
      <c r="O1648" s="7">
        <v>0</v>
      </c>
      <c r="P1648">
        <v>0</v>
      </c>
    </row>
    <row r="1649" spans="1:16" x14ac:dyDescent="0.3">
      <c r="A1649" s="5">
        <v>1648</v>
      </c>
      <c r="B1649" s="5" t="s">
        <v>1856</v>
      </c>
      <c r="C1649" s="6"/>
      <c r="D1649" s="5" t="s">
        <v>55</v>
      </c>
      <c r="E1649" s="5" t="s">
        <v>40</v>
      </c>
      <c r="F1649" s="5" t="s">
        <v>19</v>
      </c>
      <c r="G1649" s="6">
        <v>42494</v>
      </c>
      <c r="H1649" s="6" t="s">
        <v>157</v>
      </c>
      <c r="I1649" s="6">
        <v>42494</v>
      </c>
      <c r="J1649" s="5" t="s">
        <v>158</v>
      </c>
      <c r="K1649" s="5" t="s">
        <v>21</v>
      </c>
      <c r="L1649" s="5" t="s">
        <v>149</v>
      </c>
      <c r="M1649" s="5" t="s">
        <v>146</v>
      </c>
      <c r="N1649" s="5" t="s">
        <v>23</v>
      </c>
      <c r="O1649" s="7">
        <v>0</v>
      </c>
      <c r="P1649">
        <v>0</v>
      </c>
    </row>
    <row r="1650" spans="1:16" x14ac:dyDescent="0.3">
      <c r="A1650" s="5">
        <v>1649</v>
      </c>
      <c r="B1650" s="5" t="s">
        <v>1857</v>
      </c>
      <c r="C1650" s="6"/>
      <c r="D1650" s="5" t="s">
        <v>55</v>
      </c>
      <c r="E1650" s="5" t="s">
        <v>18</v>
      </c>
      <c r="F1650" s="5" t="s">
        <v>19</v>
      </c>
      <c r="G1650" s="6">
        <v>42494</v>
      </c>
      <c r="H1650" s="6">
        <v>42936</v>
      </c>
      <c r="I1650" s="6">
        <v>42494</v>
      </c>
      <c r="J1650" s="5" t="s">
        <v>219</v>
      </c>
      <c r="K1650" s="5" t="s">
        <v>21</v>
      </c>
      <c r="L1650" s="5" t="s">
        <v>159</v>
      </c>
      <c r="M1650" s="5" t="s">
        <v>146</v>
      </c>
      <c r="N1650" s="5" t="s">
        <v>23</v>
      </c>
      <c r="O1650" s="7">
        <v>2321.0177116199998</v>
      </c>
      <c r="P1650">
        <v>0</v>
      </c>
    </row>
    <row r="1651" spans="1:16" x14ac:dyDescent="0.3">
      <c r="A1651" s="5">
        <v>1650</v>
      </c>
      <c r="B1651" s="5" t="s">
        <v>1858</v>
      </c>
      <c r="C1651" s="6"/>
      <c r="D1651" s="5" t="s">
        <v>170</v>
      </c>
      <c r="E1651" s="5" t="s">
        <v>40</v>
      </c>
      <c r="F1651" s="5" t="s">
        <v>19</v>
      </c>
      <c r="G1651" s="6">
        <v>42494</v>
      </c>
      <c r="H1651" s="6" t="s">
        <v>157</v>
      </c>
      <c r="I1651" s="6">
        <v>42494</v>
      </c>
      <c r="J1651" s="5" t="s">
        <v>377</v>
      </c>
      <c r="K1651" s="5" t="s">
        <v>21</v>
      </c>
      <c r="L1651" s="5" t="s">
        <v>149</v>
      </c>
      <c r="M1651" s="5" t="s">
        <v>146</v>
      </c>
      <c r="N1651" s="5" t="s">
        <v>23</v>
      </c>
      <c r="O1651" s="7">
        <v>0</v>
      </c>
      <c r="P1651">
        <v>0</v>
      </c>
    </row>
    <row r="1652" spans="1:16" x14ac:dyDescent="0.3">
      <c r="A1652" s="5">
        <v>1651</v>
      </c>
      <c r="B1652" s="5" t="s">
        <v>1859</v>
      </c>
      <c r="C1652" s="6"/>
      <c r="D1652" s="5" t="s">
        <v>55</v>
      </c>
      <c r="E1652" s="5" t="s">
        <v>18</v>
      </c>
      <c r="F1652" s="5" t="s">
        <v>19</v>
      </c>
      <c r="G1652" s="6">
        <v>42494</v>
      </c>
      <c r="H1652" s="6">
        <v>42710</v>
      </c>
      <c r="I1652" s="6">
        <v>42494</v>
      </c>
      <c r="J1652" s="5" t="s">
        <v>299</v>
      </c>
      <c r="K1652" s="5" t="s">
        <v>21</v>
      </c>
      <c r="L1652" s="5" t="s">
        <v>159</v>
      </c>
      <c r="M1652" s="5" t="s">
        <v>146</v>
      </c>
      <c r="N1652" s="5" t="s">
        <v>23</v>
      </c>
      <c r="O1652" s="7">
        <v>3768.3564776600001</v>
      </c>
      <c r="P1652">
        <v>0</v>
      </c>
    </row>
    <row r="1653" spans="1:16" x14ac:dyDescent="0.3">
      <c r="A1653" s="5">
        <v>1652</v>
      </c>
      <c r="B1653" s="5" t="s">
        <v>1860</v>
      </c>
      <c r="C1653" s="6"/>
      <c r="D1653" s="5" t="s">
        <v>143</v>
      </c>
      <c r="E1653" s="5" t="s">
        <v>18</v>
      </c>
      <c r="F1653" s="5" t="s">
        <v>19</v>
      </c>
      <c r="G1653" s="6">
        <v>42494</v>
      </c>
      <c r="H1653" s="6">
        <v>42577</v>
      </c>
      <c r="I1653" s="6">
        <v>42496</v>
      </c>
      <c r="J1653" s="5" t="s">
        <v>154</v>
      </c>
      <c r="K1653" s="5" t="s">
        <v>21</v>
      </c>
      <c r="L1653" s="5" t="s">
        <v>159</v>
      </c>
      <c r="M1653" s="5" t="s">
        <v>146</v>
      </c>
      <c r="N1653" s="5" t="s">
        <v>23</v>
      </c>
      <c r="O1653" s="7">
        <v>14642.42160003</v>
      </c>
      <c r="P1653">
        <v>0</v>
      </c>
    </row>
    <row r="1654" spans="1:16" x14ac:dyDescent="0.3">
      <c r="A1654" s="5">
        <v>1653</v>
      </c>
      <c r="B1654" s="5" t="s">
        <v>1861</v>
      </c>
      <c r="C1654" s="6"/>
      <c r="D1654" s="5" t="s">
        <v>143</v>
      </c>
      <c r="E1654" s="5" t="s">
        <v>40</v>
      </c>
      <c r="F1654" s="5" t="s">
        <v>19</v>
      </c>
      <c r="G1654" s="6">
        <v>42495</v>
      </c>
      <c r="H1654" s="6">
        <v>42502</v>
      </c>
      <c r="I1654" s="6">
        <v>42495</v>
      </c>
      <c r="J1654" s="5" t="s">
        <v>195</v>
      </c>
      <c r="K1654" s="5" t="s">
        <v>21</v>
      </c>
      <c r="L1654" s="5" t="s">
        <v>145</v>
      </c>
      <c r="M1654" s="5" t="s">
        <v>146</v>
      </c>
      <c r="N1654" s="5" t="s">
        <v>23</v>
      </c>
      <c r="O1654" s="7">
        <v>0</v>
      </c>
      <c r="P1654">
        <v>0</v>
      </c>
    </row>
    <row r="1655" spans="1:16" x14ac:dyDescent="0.3">
      <c r="A1655" s="5">
        <v>1654</v>
      </c>
      <c r="B1655" s="5" t="s">
        <v>1862</v>
      </c>
      <c r="C1655" s="6"/>
      <c r="D1655" s="5" t="s">
        <v>55</v>
      </c>
      <c r="E1655" s="5" t="s">
        <v>40</v>
      </c>
      <c r="F1655" s="5" t="s">
        <v>19</v>
      </c>
      <c r="G1655" s="6">
        <v>42495</v>
      </c>
      <c r="H1655" s="6">
        <v>42530</v>
      </c>
      <c r="I1655" s="6">
        <v>42496</v>
      </c>
      <c r="J1655" s="5" t="s">
        <v>191</v>
      </c>
      <c r="K1655" s="5" t="s">
        <v>21</v>
      </c>
      <c r="L1655" s="5" t="s">
        <v>174</v>
      </c>
      <c r="M1655" s="5" t="s">
        <v>146</v>
      </c>
      <c r="N1655" s="5" t="s">
        <v>23</v>
      </c>
      <c r="O1655" s="7">
        <v>0</v>
      </c>
      <c r="P1655">
        <v>0</v>
      </c>
    </row>
    <row r="1656" spans="1:16" x14ac:dyDescent="0.3">
      <c r="A1656" s="5">
        <v>1655</v>
      </c>
      <c r="B1656" s="5" t="s">
        <v>1863</v>
      </c>
      <c r="C1656" s="6"/>
      <c r="D1656" s="5" t="s">
        <v>55</v>
      </c>
      <c r="E1656" s="5" t="s">
        <v>28</v>
      </c>
      <c r="F1656" s="5" t="s">
        <v>19</v>
      </c>
      <c r="G1656" s="6">
        <v>42495</v>
      </c>
      <c r="H1656" s="6">
        <v>42500</v>
      </c>
      <c r="I1656" s="6">
        <v>42496</v>
      </c>
      <c r="J1656" s="5" t="s">
        <v>173</v>
      </c>
      <c r="K1656" s="5" t="s">
        <v>21</v>
      </c>
      <c r="L1656" s="5" t="s">
        <v>159</v>
      </c>
      <c r="M1656" s="5" t="s">
        <v>146</v>
      </c>
      <c r="N1656" s="5" t="s">
        <v>23</v>
      </c>
      <c r="O1656" s="7">
        <v>8.1954525</v>
      </c>
      <c r="P1656">
        <v>0</v>
      </c>
    </row>
    <row r="1657" spans="1:16" x14ac:dyDescent="0.3">
      <c r="A1657" s="5">
        <v>1656</v>
      </c>
      <c r="B1657" s="5" t="s">
        <v>1864</v>
      </c>
      <c r="C1657" s="6"/>
      <c r="D1657" s="5" t="s">
        <v>83</v>
      </c>
      <c r="E1657" s="5" t="s">
        <v>40</v>
      </c>
      <c r="F1657" s="5" t="s">
        <v>19</v>
      </c>
      <c r="G1657" s="6">
        <v>42495</v>
      </c>
      <c r="H1657" s="6" t="s">
        <v>157</v>
      </c>
      <c r="I1657" s="6">
        <v>42496</v>
      </c>
      <c r="J1657" s="5" t="s">
        <v>219</v>
      </c>
      <c r="K1657" s="5" t="s">
        <v>21</v>
      </c>
      <c r="L1657" s="5" t="s">
        <v>149</v>
      </c>
      <c r="M1657" s="5" t="s">
        <v>146</v>
      </c>
      <c r="N1657" s="5" t="s">
        <v>23</v>
      </c>
      <c r="O1657" s="7">
        <v>0</v>
      </c>
      <c r="P1657">
        <v>0</v>
      </c>
    </row>
    <row r="1658" spans="1:16" x14ac:dyDescent="0.3">
      <c r="A1658" s="5">
        <v>1657</v>
      </c>
      <c r="B1658" s="5" t="s">
        <v>1865</v>
      </c>
      <c r="C1658" s="6"/>
      <c r="D1658" s="5" t="s">
        <v>83</v>
      </c>
      <c r="E1658" s="5" t="s">
        <v>18</v>
      </c>
      <c r="F1658" s="5" t="s">
        <v>19</v>
      </c>
      <c r="G1658" s="6">
        <v>42495</v>
      </c>
      <c r="H1658" s="6">
        <v>43181</v>
      </c>
      <c r="I1658" s="6">
        <v>42495</v>
      </c>
      <c r="J1658" s="5" t="s">
        <v>445</v>
      </c>
      <c r="K1658" s="5" t="s">
        <v>21</v>
      </c>
      <c r="L1658" s="5" t="s">
        <v>145</v>
      </c>
      <c r="M1658" s="5" t="s">
        <v>146</v>
      </c>
      <c r="N1658" s="5" t="s">
        <v>23</v>
      </c>
      <c r="O1658" s="7">
        <v>41409.534373929993</v>
      </c>
      <c r="P1658">
        <v>1</v>
      </c>
    </row>
    <row r="1659" spans="1:16" x14ac:dyDescent="0.3">
      <c r="A1659" s="5">
        <v>1658</v>
      </c>
      <c r="B1659" s="5" t="s">
        <v>1866</v>
      </c>
      <c r="C1659" s="6"/>
      <c r="D1659" s="5" t="s">
        <v>55</v>
      </c>
      <c r="E1659" s="5" t="s">
        <v>40</v>
      </c>
      <c r="F1659" s="5" t="s">
        <v>19</v>
      </c>
      <c r="G1659" s="6">
        <v>42496</v>
      </c>
      <c r="H1659" s="6" t="s">
        <v>157</v>
      </c>
      <c r="I1659" s="6">
        <v>42496</v>
      </c>
      <c r="J1659" s="5" t="s">
        <v>173</v>
      </c>
      <c r="K1659" s="5" t="s">
        <v>21</v>
      </c>
      <c r="L1659" s="5" t="s">
        <v>145</v>
      </c>
      <c r="M1659" s="5" t="s">
        <v>146</v>
      </c>
      <c r="N1659" s="5" t="s">
        <v>23</v>
      </c>
      <c r="O1659" s="7">
        <v>0</v>
      </c>
      <c r="P1659">
        <v>0</v>
      </c>
    </row>
    <row r="1660" spans="1:16" x14ac:dyDescent="0.3">
      <c r="A1660" s="5">
        <v>1659</v>
      </c>
      <c r="B1660" s="5" t="s">
        <v>1867</v>
      </c>
      <c r="C1660" s="6"/>
      <c r="D1660" s="5" t="s">
        <v>170</v>
      </c>
      <c r="E1660" s="5" t="s">
        <v>18</v>
      </c>
      <c r="F1660" s="5" t="s">
        <v>19</v>
      </c>
      <c r="G1660" s="6">
        <v>42496</v>
      </c>
      <c r="H1660" s="6">
        <v>42592</v>
      </c>
      <c r="I1660" s="6">
        <v>42496</v>
      </c>
      <c r="J1660" s="5" t="s">
        <v>148</v>
      </c>
      <c r="K1660" s="5" t="s">
        <v>21</v>
      </c>
      <c r="L1660" s="5" t="s">
        <v>149</v>
      </c>
      <c r="M1660" s="5" t="s">
        <v>146</v>
      </c>
      <c r="N1660" s="5" t="s">
        <v>23</v>
      </c>
      <c r="O1660" s="7">
        <v>2479.8346538000001</v>
      </c>
      <c r="P1660">
        <v>0</v>
      </c>
    </row>
    <row r="1661" spans="1:16" x14ac:dyDescent="0.3">
      <c r="A1661" s="5">
        <v>1660</v>
      </c>
      <c r="B1661" s="5" t="s">
        <v>1868</v>
      </c>
      <c r="C1661" s="6"/>
      <c r="D1661" s="5" t="s">
        <v>143</v>
      </c>
      <c r="E1661" s="5" t="s">
        <v>40</v>
      </c>
      <c r="F1661" s="5" t="s">
        <v>19</v>
      </c>
      <c r="G1661" s="6">
        <v>42496</v>
      </c>
      <c r="H1661" s="6" t="s">
        <v>157</v>
      </c>
      <c r="I1661" s="6">
        <v>42496</v>
      </c>
      <c r="J1661" s="5" t="s">
        <v>154</v>
      </c>
      <c r="K1661" s="5" t="s">
        <v>21</v>
      </c>
      <c r="L1661" s="5" t="s">
        <v>145</v>
      </c>
      <c r="M1661" s="5" t="s">
        <v>146</v>
      </c>
      <c r="N1661" s="5" t="s">
        <v>23</v>
      </c>
      <c r="O1661" s="7">
        <v>0</v>
      </c>
      <c r="P1661">
        <v>0</v>
      </c>
    </row>
    <row r="1662" spans="1:16" x14ac:dyDescent="0.3">
      <c r="A1662" s="5">
        <v>1661</v>
      </c>
      <c r="B1662" s="5" t="s">
        <v>1869</v>
      </c>
      <c r="C1662" s="6"/>
      <c r="D1662" s="5" t="s">
        <v>605</v>
      </c>
      <c r="E1662" s="5" t="s">
        <v>40</v>
      </c>
      <c r="F1662" s="5" t="s">
        <v>19</v>
      </c>
      <c r="G1662" s="6">
        <v>42496</v>
      </c>
      <c r="H1662" s="6" t="s">
        <v>157</v>
      </c>
      <c r="I1662" s="6">
        <v>42498</v>
      </c>
      <c r="J1662" s="5" t="s">
        <v>173</v>
      </c>
      <c r="K1662" s="5" t="s">
        <v>21</v>
      </c>
      <c r="L1662" s="5" t="s">
        <v>159</v>
      </c>
      <c r="M1662" s="5" t="s">
        <v>146</v>
      </c>
      <c r="N1662" s="5" t="s">
        <v>23</v>
      </c>
      <c r="O1662" s="7">
        <v>0</v>
      </c>
      <c r="P1662">
        <v>0</v>
      </c>
    </row>
    <row r="1663" spans="1:16" x14ac:dyDescent="0.3">
      <c r="A1663" s="5">
        <v>1662</v>
      </c>
      <c r="B1663" s="5" t="s">
        <v>1870</v>
      </c>
      <c r="C1663" s="6"/>
      <c r="D1663" s="5" t="s">
        <v>143</v>
      </c>
      <c r="E1663" s="5" t="s">
        <v>18</v>
      </c>
      <c r="F1663" s="5" t="s">
        <v>25</v>
      </c>
      <c r="G1663" s="6">
        <v>42497</v>
      </c>
      <c r="H1663" s="6" t="s">
        <v>157</v>
      </c>
      <c r="I1663" s="6">
        <v>42497</v>
      </c>
      <c r="J1663" s="5" t="s">
        <v>162</v>
      </c>
      <c r="K1663" s="5" t="s">
        <v>171</v>
      </c>
      <c r="L1663" s="5" t="s">
        <v>159</v>
      </c>
      <c r="M1663" s="5" t="s">
        <v>146</v>
      </c>
      <c r="N1663" s="5" t="s">
        <v>23</v>
      </c>
      <c r="O1663" s="7">
        <v>54579.877868639996</v>
      </c>
      <c r="P1663">
        <v>1</v>
      </c>
    </row>
    <row r="1664" spans="1:16" x14ac:dyDescent="0.3">
      <c r="A1664" s="5">
        <v>1663</v>
      </c>
      <c r="B1664" s="5" t="s">
        <v>1871</v>
      </c>
      <c r="C1664" s="6"/>
      <c r="D1664" s="5" t="s">
        <v>170</v>
      </c>
      <c r="E1664" s="5" t="s">
        <v>40</v>
      </c>
      <c r="F1664" s="5" t="s">
        <v>19</v>
      </c>
      <c r="G1664" s="6">
        <v>42497</v>
      </c>
      <c r="H1664" s="6" t="s">
        <v>157</v>
      </c>
      <c r="I1664" s="6">
        <v>42497</v>
      </c>
      <c r="J1664" s="5" t="s">
        <v>173</v>
      </c>
      <c r="K1664" s="5" t="s">
        <v>21</v>
      </c>
      <c r="L1664" s="5" t="s">
        <v>159</v>
      </c>
      <c r="M1664" s="5" t="s">
        <v>146</v>
      </c>
      <c r="N1664" s="5" t="s">
        <v>23</v>
      </c>
      <c r="O1664" s="7">
        <v>0</v>
      </c>
      <c r="P1664">
        <v>0</v>
      </c>
    </row>
    <row r="1665" spans="1:16" x14ac:dyDescent="0.3">
      <c r="A1665" s="5">
        <v>1664</v>
      </c>
      <c r="B1665" s="5" t="s">
        <v>1872</v>
      </c>
      <c r="C1665" s="6"/>
      <c r="D1665" s="5" t="s">
        <v>170</v>
      </c>
      <c r="E1665" s="5" t="s">
        <v>18</v>
      </c>
      <c r="F1665" s="5" t="s">
        <v>19</v>
      </c>
      <c r="G1665" s="6">
        <v>42497</v>
      </c>
      <c r="H1665" s="6">
        <v>43251</v>
      </c>
      <c r="I1665" s="6">
        <v>42497</v>
      </c>
      <c r="J1665" s="5" t="s">
        <v>154</v>
      </c>
      <c r="K1665" s="5" t="s">
        <v>21</v>
      </c>
      <c r="L1665" s="5" t="s">
        <v>145</v>
      </c>
      <c r="M1665" s="5" t="s">
        <v>146</v>
      </c>
      <c r="N1665" s="5" t="s">
        <v>23</v>
      </c>
      <c r="O1665" s="7">
        <v>46347.873650490001</v>
      </c>
      <c r="P1665">
        <v>1</v>
      </c>
    </row>
    <row r="1666" spans="1:16" x14ac:dyDescent="0.3">
      <c r="A1666" s="5">
        <v>1665</v>
      </c>
      <c r="B1666" s="5" t="s">
        <v>1873</v>
      </c>
      <c r="C1666" s="6"/>
      <c r="D1666" s="5" t="s">
        <v>170</v>
      </c>
      <c r="E1666" s="5" t="s">
        <v>40</v>
      </c>
      <c r="F1666" s="5" t="s">
        <v>19</v>
      </c>
      <c r="G1666" s="6">
        <v>42497</v>
      </c>
      <c r="H1666" s="6" t="s">
        <v>157</v>
      </c>
      <c r="I1666" s="6">
        <v>42498</v>
      </c>
      <c r="J1666" s="5" t="s">
        <v>144</v>
      </c>
      <c r="K1666" s="5" t="s">
        <v>21</v>
      </c>
      <c r="L1666" s="5" t="s">
        <v>145</v>
      </c>
      <c r="M1666" s="5" t="s">
        <v>146</v>
      </c>
      <c r="N1666" s="5" t="s">
        <v>23</v>
      </c>
      <c r="O1666" s="7">
        <v>0</v>
      </c>
      <c r="P1666">
        <v>0</v>
      </c>
    </row>
    <row r="1667" spans="1:16" x14ac:dyDescent="0.3">
      <c r="A1667" s="5">
        <v>1666</v>
      </c>
      <c r="B1667" s="5" t="s">
        <v>1874</v>
      </c>
      <c r="C1667" s="6"/>
      <c r="D1667" s="5" t="s">
        <v>83</v>
      </c>
      <c r="E1667" s="5" t="s">
        <v>18</v>
      </c>
      <c r="F1667" s="5" t="s">
        <v>25</v>
      </c>
      <c r="G1667" s="6">
        <v>42497</v>
      </c>
      <c r="H1667" s="6" t="s">
        <v>157</v>
      </c>
      <c r="I1667" s="6">
        <v>42497</v>
      </c>
      <c r="J1667" s="5" t="s">
        <v>154</v>
      </c>
      <c r="K1667" s="5" t="s">
        <v>21</v>
      </c>
      <c r="L1667" s="5" t="s">
        <v>145</v>
      </c>
      <c r="M1667" s="5" t="s">
        <v>146</v>
      </c>
      <c r="N1667" s="5" t="s">
        <v>23</v>
      </c>
      <c r="O1667" s="7">
        <v>33041.988298700002</v>
      </c>
      <c r="P1667">
        <v>1</v>
      </c>
    </row>
    <row r="1668" spans="1:16" x14ac:dyDescent="0.3">
      <c r="A1668" s="5">
        <v>1667</v>
      </c>
      <c r="B1668" s="5" t="s">
        <v>1875</v>
      </c>
      <c r="C1668" s="6"/>
      <c r="D1668" s="5" t="s">
        <v>1057</v>
      </c>
      <c r="E1668" s="5" t="s">
        <v>18</v>
      </c>
      <c r="F1668" s="5" t="s">
        <v>19</v>
      </c>
      <c r="G1668" s="6">
        <v>42497</v>
      </c>
      <c r="H1668" s="6">
        <v>42656</v>
      </c>
      <c r="I1668" s="6">
        <v>42500</v>
      </c>
      <c r="J1668" s="5" t="s">
        <v>377</v>
      </c>
      <c r="K1668" s="5" t="s">
        <v>21</v>
      </c>
      <c r="L1668" s="5" t="s">
        <v>149</v>
      </c>
      <c r="M1668" s="5" t="s">
        <v>146</v>
      </c>
      <c r="N1668" s="5" t="s">
        <v>23</v>
      </c>
      <c r="O1668" s="7">
        <v>16046.204267849998</v>
      </c>
      <c r="P1668">
        <v>0</v>
      </c>
    </row>
    <row r="1669" spans="1:16" x14ac:dyDescent="0.3">
      <c r="A1669" s="5">
        <v>1668</v>
      </c>
      <c r="B1669" s="5" t="s">
        <v>1876</v>
      </c>
      <c r="C1669" s="6"/>
      <c r="D1669" s="5" t="s">
        <v>143</v>
      </c>
      <c r="E1669" s="5" t="s">
        <v>28</v>
      </c>
      <c r="F1669" s="5" t="s">
        <v>19</v>
      </c>
      <c r="G1669" s="6">
        <v>42497</v>
      </c>
      <c r="H1669" s="6">
        <v>42537</v>
      </c>
      <c r="I1669" s="6">
        <v>42499</v>
      </c>
      <c r="J1669" s="5" t="s">
        <v>168</v>
      </c>
      <c r="K1669" s="5" t="s">
        <v>21</v>
      </c>
      <c r="L1669" s="5" t="s">
        <v>159</v>
      </c>
      <c r="M1669" s="5" t="s">
        <v>146</v>
      </c>
      <c r="N1669" s="5" t="s">
        <v>23</v>
      </c>
      <c r="O1669" s="7">
        <v>4736.9715450000003</v>
      </c>
      <c r="P1669">
        <v>0</v>
      </c>
    </row>
    <row r="1670" spans="1:16" x14ac:dyDescent="0.3">
      <c r="A1670" s="5">
        <v>1669</v>
      </c>
      <c r="B1670" s="5" t="s">
        <v>1877</v>
      </c>
      <c r="C1670" s="6"/>
      <c r="D1670" s="5" t="s">
        <v>143</v>
      </c>
      <c r="E1670" s="5" t="s">
        <v>40</v>
      </c>
      <c r="F1670" s="5" t="s">
        <v>19</v>
      </c>
      <c r="G1670" s="6">
        <v>42497</v>
      </c>
      <c r="H1670" s="6">
        <v>42502</v>
      </c>
      <c r="I1670" s="6">
        <v>42499</v>
      </c>
      <c r="J1670" s="5" t="s">
        <v>970</v>
      </c>
      <c r="K1670" s="5" t="s">
        <v>21</v>
      </c>
      <c r="L1670" s="5" t="s">
        <v>159</v>
      </c>
      <c r="M1670" s="5" t="s">
        <v>146</v>
      </c>
      <c r="N1670" s="5" t="s">
        <v>23</v>
      </c>
      <c r="O1670" s="7">
        <v>0</v>
      </c>
      <c r="P1670">
        <v>0</v>
      </c>
    </row>
    <row r="1671" spans="1:16" x14ac:dyDescent="0.3">
      <c r="A1671" s="5">
        <v>1670</v>
      </c>
      <c r="B1671" s="5" t="s">
        <v>1878</v>
      </c>
      <c r="C1671" s="6"/>
      <c r="D1671" s="5" t="s">
        <v>55</v>
      </c>
      <c r="E1671" s="5" t="s">
        <v>40</v>
      </c>
      <c r="F1671" s="5" t="s">
        <v>19</v>
      </c>
      <c r="G1671" s="6">
        <v>42498</v>
      </c>
      <c r="H1671" s="6" t="s">
        <v>157</v>
      </c>
      <c r="I1671" s="6">
        <v>42498</v>
      </c>
      <c r="J1671" s="5" t="s">
        <v>158</v>
      </c>
      <c r="K1671" s="5" t="s">
        <v>21</v>
      </c>
      <c r="L1671" s="5" t="s">
        <v>159</v>
      </c>
      <c r="M1671" s="5" t="s">
        <v>146</v>
      </c>
      <c r="N1671" s="5" t="s">
        <v>23</v>
      </c>
      <c r="O1671" s="7">
        <v>0</v>
      </c>
      <c r="P1671">
        <v>0</v>
      </c>
    </row>
    <row r="1672" spans="1:16" x14ac:dyDescent="0.3">
      <c r="A1672" s="5">
        <v>1671</v>
      </c>
      <c r="B1672" s="5" t="s">
        <v>1879</v>
      </c>
      <c r="C1672" s="6"/>
      <c r="D1672" s="5" t="s">
        <v>55</v>
      </c>
      <c r="E1672" s="5" t="s">
        <v>28</v>
      </c>
      <c r="F1672" s="5" t="s">
        <v>19</v>
      </c>
      <c r="G1672" s="6">
        <v>42498</v>
      </c>
      <c r="H1672" s="6">
        <v>42641</v>
      </c>
      <c r="I1672" s="6">
        <v>42504</v>
      </c>
      <c r="J1672" s="5" t="s">
        <v>148</v>
      </c>
      <c r="K1672" s="5" t="s">
        <v>21</v>
      </c>
      <c r="L1672" s="5" t="s">
        <v>145</v>
      </c>
      <c r="M1672" s="5" t="s">
        <v>146</v>
      </c>
      <c r="N1672" s="5" t="s">
        <v>23</v>
      </c>
      <c r="O1672" s="7">
        <v>4803.6825283500002</v>
      </c>
      <c r="P1672">
        <v>0</v>
      </c>
    </row>
    <row r="1673" spans="1:16" x14ac:dyDescent="0.3">
      <c r="A1673" s="5">
        <v>1672</v>
      </c>
      <c r="B1673" s="5" t="s">
        <v>1880</v>
      </c>
      <c r="C1673" s="6"/>
      <c r="D1673" s="5" t="s">
        <v>170</v>
      </c>
      <c r="E1673" s="5" t="s">
        <v>40</v>
      </c>
      <c r="F1673" s="5" t="s">
        <v>19</v>
      </c>
      <c r="G1673" s="6">
        <v>42498</v>
      </c>
      <c r="H1673" s="6" t="s">
        <v>157</v>
      </c>
      <c r="I1673" s="6">
        <v>42498</v>
      </c>
      <c r="J1673" s="5" t="s">
        <v>183</v>
      </c>
      <c r="K1673" s="5" t="s">
        <v>21</v>
      </c>
      <c r="L1673" s="5" t="s">
        <v>159</v>
      </c>
      <c r="M1673" s="5" t="s">
        <v>146</v>
      </c>
      <c r="N1673" s="5" t="s">
        <v>23</v>
      </c>
      <c r="O1673" s="7">
        <v>0</v>
      </c>
      <c r="P1673">
        <v>0</v>
      </c>
    </row>
    <row r="1674" spans="1:16" x14ac:dyDescent="0.3">
      <c r="A1674" s="5">
        <v>1673</v>
      </c>
      <c r="B1674" s="5" t="s">
        <v>1881</v>
      </c>
      <c r="C1674" s="6"/>
      <c r="D1674" s="5" t="s">
        <v>170</v>
      </c>
      <c r="E1674" s="5" t="s">
        <v>40</v>
      </c>
      <c r="F1674" s="5" t="s">
        <v>19</v>
      </c>
      <c r="G1674" s="6">
        <v>42499</v>
      </c>
      <c r="H1674" s="6">
        <v>42543</v>
      </c>
      <c r="I1674" s="6">
        <v>42510</v>
      </c>
      <c r="J1674" s="5" t="s">
        <v>154</v>
      </c>
      <c r="K1674" s="5" t="s">
        <v>21</v>
      </c>
      <c r="L1674" s="5" t="s">
        <v>149</v>
      </c>
      <c r="M1674" s="5" t="s">
        <v>146</v>
      </c>
      <c r="N1674" s="5" t="s">
        <v>23</v>
      </c>
      <c r="O1674" s="7">
        <v>0</v>
      </c>
      <c r="P1674">
        <v>0</v>
      </c>
    </row>
    <row r="1675" spans="1:16" x14ac:dyDescent="0.3">
      <c r="A1675" s="5">
        <v>1674</v>
      </c>
      <c r="B1675" s="5" t="s">
        <v>1882</v>
      </c>
      <c r="C1675" s="6"/>
      <c r="D1675" s="5" t="s">
        <v>143</v>
      </c>
      <c r="E1675" s="5" t="s">
        <v>18</v>
      </c>
      <c r="F1675" s="5" t="s">
        <v>19</v>
      </c>
      <c r="G1675" s="6">
        <v>42499</v>
      </c>
      <c r="H1675" s="6">
        <v>42621</v>
      </c>
      <c r="I1675" s="6">
        <v>42500</v>
      </c>
      <c r="J1675" s="5" t="s">
        <v>154</v>
      </c>
      <c r="K1675" s="5" t="s">
        <v>21</v>
      </c>
      <c r="L1675" s="5" t="s">
        <v>159</v>
      </c>
      <c r="M1675" s="5" t="s">
        <v>146</v>
      </c>
      <c r="N1675" s="5" t="s">
        <v>23</v>
      </c>
      <c r="O1675" s="7">
        <v>13849.178288919999</v>
      </c>
      <c r="P1675">
        <v>0</v>
      </c>
    </row>
    <row r="1676" spans="1:16" x14ac:dyDescent="0.3">
      <c r="A1676" s="5">
        <v>1675</v>
      </c>
      <c r="B1676" s="5" t="s">
        <v>1883</v>
      </c>
      <c r="C1676" s="6"/>
      <c r="D1676" s="5" t="s">
        <v>143</v>
      </c>
      <c r="E1676" s="5" t="s">
        <v>18</v>
      </c>
      <c r="F1676" s="5" t="s">
        <v>19</v>
      </c>
      <c r="G1676" s="6">
        <v>42499</v>
      </c>
      <c r="H1676" s="6">
        <v>42556</v>
      </c>
      <c r="I1676" s="6">
        <v>42499</v>
      </c>
      <c r="J1676" s="5" t="s">
        <v>195</v>
      </c>
      <c r="K1676" s="5" t="s">
        <v>21</v>
      </c>
      <c r="L1676" s="5" t="s">
        <v>159</v>
      </c>
      <c r="M1676" s="5" t="s">
        <v>146</v>
      </c>
      <c r="N1676" s="5" t="s">
        <v>23</v>
      </c>
      <c r="O1676" s="7">
        <v>2690.1627467600001</v>
      </c>
      <c r="P1676">
        <v>0</v>
      </c>
    </row>
    <row r="1677" spans="1:16" x14ac:dyDescent="0.3">
      <c r="A1677" s="5">
        <v>1676</v>
      </c>
      <c r="B1677" s="5" t="s">
        <v>1884</v>
      </c>
      <c r="C1677" s="6"/>
      <c r="D1677" s="5" t="s">
        <v>143</v>
      </c>
      <c r="E1677" s="5" t="s">
        <v>28</v>
      </c>
      <c r="F1677" s="5" t="s">
        <v>19</v>
      </c>
      <c r="G1677" s="6">
        <v>42499</v>
      </c>
      <c r="H1677" s="6">
        <v>42537</v>
      </c>
      <c r="I1677" s="6">
        <v>42499</v>
      </c>
      <c r="J1677" s="5" t="s">
        <v>173</v>
      </c>
      <c r="K1677" s="5" t="s">
        <v>21</v>
      </c>
      <c r="L1677" s="5" t="s">
        <v>159</v>
      </c>
      <c r="M1677" s="5" t="s">
        <v>146</v>
      </c>
      <c r="N1677" s="5" t="s">
        <v>23</v>
      </c>
      <c r="O1677" s="7">
        <v>210.94002007999998</v>
      </c>
      <c r="P1677">
        <v>0</v>
      </c>
    </row>
    <row r="1678" spans="1:16" x14ac:dyDescent="0.3">
      <c r="A1678" s="5">
        <v>1677</v>
      </c>
      <c r="B1678" s="5" t="s">
        <v>1885</v>
      </c>
      <c r="C1678" s="6"/>
      <c r="D1678" s="5" t="s">
        <v>143</v>
      </c>
      <c r="E1678" s="5" t="s">
        <v>40</v>
      </c>
      <c r="F1678" s="5" t="s">
        <v>19</v>
      </c>
      <c r="G1678" s="6">
        <v>42500</v>
      </c>
      <c r="H1678" s="6" t="s">
        <v>157</v>
      </c>
      <c r="I1678" s="6">
        <v>42500</v>
      </c>
      <c r="J1678" s="5" t="s">
        <v>219</v>
      </c>
      <c r="K1678" s="5" t="s">
        <v>21</v>
      </c>
      <c r="L1678" s="5" t="s">
        <v>145</v>
      </c>
      <c r="M1678" s="5" t="s">
        <v>146</v>
      </c>
      <c r="N1678" s="5" t="s">
        <v>23</v>
      </c>
      <c r="O1678" s="7">
        <v>0</v>
      </c>
      <c r="P1678">
        <v>0</v>
      </c>
    </row>
    <row r="1679" spans="1:16" x14ac:dyDescent="0.3">
      <c r="A1679" s="5">
        <v>1678</v>
      </c>
      <c r="B1679" s="5" t="s">
        <v>1886</v>
      </c>
      <c r="C1679" s="6"/>
      <c r="D1679" s="5" t="s">
        <v>170</v>
      </c>
      <c r="E1679" s="5" t="s">
        <v>40</v>
      </c>
      <c r="F1679" s="5" t="s">
        <v>19</v>
      </c>
      <c r="G1679" s="6">
        <v>42500</v>
      </c>
      <c r="H1679" s="6">
        <v>42901</v>
      </c>
      <c r="I1679" s="6">
        <v>42506</v>
      </c>
      <c r="J1679" s="5" t="s">
        <v>162</v>
      </c>
      <c r="K1679" s="5" t="s">
        <v>21</v>
      </c>
      <c r="L1679" s="5" t="s">
        <v>145</v>
      </c>
      <c r="M1679" s="5" t="s">
        <v>146</v>
      </c>
      <c r="N1679" s="5" t="s">
        <v>23</v>
      </c>
      <c r="O1679" s="7">
        <v>0</v>
      </c>
      <c r="P1679">
        <v>0</v>
      </c>
    </row>
    <row r="1680" spans="1:16" x14ac:dyDescent="0.3">
      <c r="A1680" s="5">
        <v>1679</v>
      </c>
      <c r="B1680" s="5" t="s">
        <v>1887</v>
      </c>
      <c r="C1680" s="6"/>
      <c r="D1680" s="5" t="s">
        <v>55</v>
      </c>
      <c r="E1680" s="5" t="s">
        <v>28</v>
      </c>
      <c r="F1680" s="5" t="s">
        <v>19</v>
      </c>
      <c r="G1680" s="6">
        <v>42500</v>
      </c>
      <c r="H1680" s="6">
        <v>42563</v>
      </c>
      <c r="I1680" s="6">
        <v>42501</v>
      </c>
      <c r="J1680" s="5" t="s">
        <v>191</v>
      </c>
      <c r="K1680" s="5" t="s">
        <v>21</v>
      </c>
      <c r="L1680" s="5" t="s">
        <v>145</v>
      </c>
      <c r="M1680" s="5" t="s">
        <v>146</v>
      </c>
      <c r="N1680" s="5" t="s">
        <v>23</v>
      </c>
      <c r="O1680" s="7">
        <v>97.121575759999999</v>
      </c>
      <c r="P1680">
        <v>0</v>
      </c>
    </row>
    <row r="1681" spans="1:16" x14ac:dyDescent="0.3">
      <c r="A1681" s="5">
        <v>1680</v>
      </c>
      <c r="B1681" s="5" t="s">
        <v>1888</v>
      </c>
      <c r="C1681" s="6"/>
      <c r="D1681" s="5" t="s">
        <v>170</v>
      </c>
      <c r="E1681" s="5" t="s">
        <v>40</v>
      </c>
      <c r="F1681" s="5" t="s">
        <v>19</v>
      </c>
      <c r="G1681" s="6">
        <v>42500</v>
      </c>
      <c r="H1681" s="6" t="s">
        <v>157</v>
      </c>
      <c r="I1681" s="6">
        <v>42500</v>
      </c>
      <c r="J1681" s="5" t="s">
        <v>154</v>
      </c>
      <c r="K1681" s="5" t="s">
        <v>21</v>
      </c>
      <c r="L1681" s="5" t="s">
        <v>145</v>
      </c>
      <c r="M1681" s="5" t="s">
        <v>146</v>
      </c>
      <c r="N1681" s="5" t="s">
        <v>23</v>
      </c>
      <c r="O1681" s="7">
        <v>0</v>
      </c>
      <c r="P1681">
        <v>0</v>
      </c>
    </row>
    <row r="1682" spans="1:16" x14ac:dyDescent="0.3">
      <c r="A1682" s="5">
        <v>1681</v>
      </c>
      <c r="B1682" s="5" t="s">
        <v>1889</v>
      </c>
      <c r="C1682" s="6"/>
      <c r="D1682" s="5" t="s">
        <v>170</v>
      </c>
      <c r="E1682" s="5" t="s">
        <v>40</v>
      </c>
      <c r="F1682" s="5" t="s">
        <v>19</v>
      </c>
      <c r="G1682" s="6">
        <v>42501</v>
      </c>
      <c r="H1682" s="6" t="s">
        <v>157</v>
      </c>
      <c r="I1682" s="6">
        <v>42501</v>
      </c>
      <c r="J1682" s="5" t="s">
        <v>162</v>
      </c>
      <c r="K1682" s="5" t="s">
        <v>21</v>
      </c>
      <c r="L1682" s="5" t="s">
        <v>159</v>
      </c>
      <c r="M1682" s="5" t="s">
        <v>146</v>
      </c>
      <c r="N1682" s="5" t="s">
        <v>23</v>
      </c>
      <c r="O1682" s="7">
        <v>0</v>
      </c>
      <c r="P1682">
        <v>0</v>
      </c>
    </row>
    <row r="1683" spans="1:16" x14ac:dyDescent="0.3">
      <c r="A1683" s="5">
        <v>1682</v>
      </c>
      <c r="B1683" s="5" t="s">
        <v>1890</v>
      </c>
      <c r="C1683" s="6"/>
      <c r="D1683" s="5" t="s">
        <v>55</v>
      </c>
      <c r="E1683" s="5" t="s">
        <v>40</v>
      </c>
      <c r="F1683" s="5" t="s">
        <v>19</v>
      </c>
      <c r="G1683" s="6">
        <v>42501</v>
      </c>
      <c r="H1683" s="6" t="s">
        <v>157</v>
      </c>
      <c r="I1683" s="6">
        <v>42503</v>
      </c>
      <c r="J1683" s="5" t="s">
        <v>154</v>
      </c>
      <c r="K1683" s="5" t="s">
        <v>21</v>
      </c>
      <c r="L1683" s="5" t="s">
        <v>145</v>
      </c>
      <c r="M1683" s="5" t="s">
        <v>146</v>
      </c>
      <c r="N1683" s="5" t="s">
        <v>23</v>
      </c>
      <c r="O1683" s="7">
        <v>0</v>
      </c>
      <c r="P1683">
        <v>0</v>
      </c>
    </row>
    <row r="1684" spans="1:16" x14ac:dyDescent="0.3">
      <c r="A1684" s="5">
        <v>1683</v>
      </c>
      <c r="B1684" s="5" t="s">
        <v>1891</v>
      </c>
      <c r="C1684" s="6"/>
      <c r="D1684" s="5" t="s">
        <v>55</v>
      </c>
      <c r="E1684" s="5" t="s">
        <v>28</v>
      </c>
      <c r="F1684" s="5" t="s">
        <v>19</v>
      </c>
      <c r="G1684" s="6">
        <v>42501</v>
      </c>
      <c r="H1684" s="6">
        <v>42536</v>
      </c>
      <c r="I1684" s="6">
        <v>42504</v>
      </c>
      <c r="J1684" s="5" t="s">
        <v>148</v>
      </c>
      <c r="K1684" s="5" t="s">
        <v>21</v>
      </c>
      <c r="L1684" s="5" t="s">
        <v>145</v>
      </c>
      <c r="M1684" s="5" t="s">
        <v>146</v>
      </c>
      <c r="N1684" s="5" t="s">
        <v>23</v>
      </c>
      <c r="O1684" s="7">
        <v>109.79720896000001</v>
      </c>
      <c r="P1684">
        <v>0</v>
      </c>
    </row>
    <row r="1685" spans="1:16" x14ac:dyDescent="0.3">
      <c r="A1685" s="5">
        <v>1684</v>
      </c>
      <c r="B1685" s="5" t="s">
        <v>1892</v>
      </c>
      <c r="C1685" s="6"/>
      <c r="D1685" s="5" t="s">
        <v>170</v>
      </c>
      <c r="E1685" s="5" t="s">
        <v>40</v>
      </c>
      <c r="F1685" s="5" t="s">
        <v>19</v>
      </c>
      <c r="G1685" s="6">
        <v>42501</v>
      </c>
      <c r="H1685" s="6" t="s">
        <v>157</v>
      </c>
      <c r="I1685" s="6">
        <v>42504</v>
      </c>
      <c r="J1685" s="5" t="s">
        <v>195</v>
      </c>
      <c r="K1685" s="5" t="s">
        <v>21</v>
      </c>
      <c r="L1685" s="5" t="s">
        <v>149</v>
      </c>
      <c r="M1685" s="5" t="s">
        <v>146</v>
      </c>
      <c r="N1685" s="5" t="s">
        <v>23</v>
      </c>
      <c r="O1685" s="7">
        <v>0</v>
      </c>
      <c r="P1685">
        <v>0</v>
      </c>
    </row>
    <row r="1686" spans="1:16" x14ac:dyDescent="0.3">
      <c r="A1686" s="5">
        <v>1685</v>
      </c>
      <c r="B1686" s="5" t="s">
        <v>1893</v>
      </c>
      <c r="C1686" s="6"/>
      <c r="D1686" s="5" t="s">
        <v>55</v>
      </c>
      <c r="E1686" s="5" t="s">
        <v>40</v>
      </c>
      <c r="F1686" s="5" t="s">
        <v>19</v>
      </c>
      <c r="G1686" s="6">
        <v>42501</v>
      </c>
      <c r="H1686" s="6" t="s">
        <v>157</v>
      </c>
      <c r="I1686" s="6">
        <v>42501</v>
      </c>
      <c r="J1686" s="5" t="s">
        <v>195</v>
      </c>
      <c r="K1686" s="5" t="s">
        <v>21</v>
      </c>
      <c r="L1686" s="5" t="s">
        <v>159</v>
      </c>
      <c r="M1686" s="5" t="s">
        <v>146</v>
      </c>
      <c r="N1686" s="5" t="s">
        <v>23</v>
      </c>
      <c r="O1686" s="7">
        <v>0</v>
      </c>
      <c r="P1686">
        <v>0</v>
      </c>
    </row>
    <row r="1687" spans="1:16" x14ac:dyDescent="0.3">
      <c r="A1687" s="5">
        <v>1686</v>
      </c>
      <c r="B1687" s="5" t="s">
        <v>1894</v>
      </c>
      <c r="C1687" s="6"/>
      <c r="D1687" s="5" t="s">
        <v>55</v>
      </c>
      <c r="E1687" s="5" t="s">
        <v>40</v>
      </c>
      <c r="F1687" s="5" t="s">
        <v>19</v>
      </c>
      <c r="G1687" s="6">
        <v>42501</v>
      </c>
      <c r="H1687" s="6">
        <v>42584</v>
      </c>
      <c r="I1687" s="6">
        <v>42501</v>
      </c>
      <c r="J1687" s="5" t="s">
        <v>219</v>
      </c>
      <c r="K1687" s="5" t="s">
        <v>21</v>
      </c>
      <c r="L1687" s="5" t="s">
        <v>159</v>
      </c>
      <c r="M1687" s="5" t="s">
        <v>146</v>
      </c>
      <c r="N1687" s="5" t="s">
        <v>23</v>
      </c>
      <c r="O1687" s="7">
        <v>0</v>
      </c>
      <c r="P1687">
        <v>0</v>
      </c>
    </row>
    <row r="1688" spans="1:16" x14ac:dyDescent="0.3">
      <c r="A1688" s="5">
        <v>1687</v>
      </c>
      <c r="B1688" s="5" t="s">
        <v>1895</v>
      </c>
      <c r="C1688" s="6"/>
      <c r="D1688" s="5" t="s">
        <v>170</v>
      </c>
      <c r="E1688" s="5" t="s">
        <v>40</v>
      </c>
      <c r="F1688" s="5" t="s">
        <v>19</v>
      </c>
      <c r="G1688" s="6">
        <v>42501</v>
      </c>
      <c r="H1688" s="6" t="s">
        <v>157</v>
      </c>
      <c r="I1688" s="6">
        <v>42501</v>
      </c>
      <c r="J1688" s="5" t="s">
        <v>144</v>
      </c>
      <c r="K1688" s="5" t="s">
        <v>21</v>
      </c>
      <c r="L1688" s="5" t="s">
        <v>145</v>
      </c>
      <c r="M1688" s="5" t="s">
        <v>146</v>
      </c>
      <c r="N1688" s="5" t="s">
        <v>23</v>
      </c>
      <c r="O1688" s="7">
        <v>0</v>
      </c>
      <c r="P1688">
        <v>0</v>
      </c>
    </row>
    <row r="1689" spans="1:16" x14ac:dyDescent="0.3">
      <c r="A1689" s="5">
        <v>1688</v>
      </c>
      <c r="B1689" s="5" t="s">
        <v>1896</v>
      </c>
      <c r="C1689" s="6"/>
      <c r="D1689" s="5" t="s">
        <v>143</v>
      </c>
      <c r="E1689" s="5" t="s">
        <v>40</v>
      </c>
      <c r="F1689" s="5" t="s">
        <v>19</v>
      </c>
      <c r="G1689" s="6">
        <v>42501</v>
      </c>
      <c r="H1689" s="6" t="s">
        <v>157</v>
      </c>
      <c r="I1689" s="6">
        <v>42502</v>
      </c>
      <c r="J1689" s="5" t="s">
        <v>173</v>
      </c>
      <c r="K1689" s="5" t="s">
        <v>21</v>
      </c>
      <c r="L1689" s="5" t="s">
        <v>149</v>
      </c>
      <c r="M1689" s="5" t="s">
        <v>146</v>
      </c>
      <c r="N1689" s="5" t="s">
        <v>23</v>
      </c>
      <c r="O1689" s="7">
        <v>0</v>
      </c>
      <c r="P1689">
        <v>0</v>
      </c>
    </row>
    <row r="1690" spans="1:16" x14ac:dyDescent="0.3">
      <c r="A1690" s="5">
        <v>1689</v>
      </c>
      <c r="B1690" s="5" t="s">
        <v>1897</v>
      </c>
      <c r="C1690" s="6"/>
      <c r="D1690" s="5" t="s">
        <v>143</v>
      </c>
      <c r="E1690" s="5" t="s">
        <v>28</v>
      </c>
      <c r="F1690" s="5" t="s">
        <v>19</v>
      </c>
      <c r="G1690" s="6">
        <v>42501</v>
      </c>
      <c r="H1690" s="6">
        <v>42521</v>
      </c>
      <c r="I1690" s="6">
        <v>42501</v>
      </c>
      <c r="J1690" s="5" t="s">
        <v>223</v>
      </c>
      <c r="K1690" s="5" t="s">
        <v>21</v>
      </c>
      <c r="L1690" s="5" t="s">
        <v>145</v>
      </c>
      <c r="M1690" s="5" t="s">
        <v>146</v>
      </c>
      <c r="N1690" s="5" t="s">
        <v>23</v>
      </c>
      <c r="O1690" s="7">
        <v>449.85385136000002</v>
      </c>
      <c r="P1690">
        <v>0</v>
      </c>
    </row>
    <row r="1691" spans="1:16" x14ac:dyDescent="0.3">
      <c r="A1691" s="5">
        <v>1690</v>
      </c>
      <c r="B1691" s="5" t="s">
        <v>1898</v>
      </c>
      <c r="C1691" s="6"/>
      <c r="D1691" s="5" t="s">
        <v>143</v>
      </c>
      <c r="E1691" s="5" t="s">
        <v>40</v>
      </c>
      <c r="F1691" s="5" t="s">
        <v>19</v>
      </c>
      <c r="G1691" s="6">
        <v>42501</v>
      </c>
      <c r="H1691" s="6" t="s">
        <v>157</v>
      </c>
      <c r="I1691" s="6">
        <v>42501</v>
      </c>
      <c r="J1691" s="5" t="s">
        <v>144</v>
      </c>
      <c r="K1691" s="5" t="s">
        <v>21</v>
      </c>
      <c r="L1691" s="5" t="s">
        <v>145</v>
      </c>
      <c r="M1691" s="5" t="s">
        <v>146</v>
      </c>
      <c r="N1691" s="5" t="s">
        <v>23</v>
      </c>
      <c r="O1691" s="7">
        <v>0</v>
      </c>
      <c r="P1691">
        <v>0</v>
      </c>
    </row>
    <row r="1692" spans="1:16" x14ac:dyDescent="0.3">
      <c r="A1692" s="5">
        <v>1691</v>
      </c>
      <c r="B1692" s="5" t="s">
        <v>1899</v>
      </c>
      <c r="C1692" s="6"/>
      <c r="D1692" s="5" t="s">
        <v>170</v>
      </c>
      <c r="E1692" s="5" t="s">
        <v>18</v>
      </c>
      <c r="F1692" s="5" t="s">
        <v>19</v>
      </c>
      <c r="G1692" s="6">
        <v>42502</v>
      </c>
      <c r="H1692" s="6">
        <v>42598</v>
      </c>
      <c r="I1692" s="6">
        <v>42503</v>
      </c>
      <c r="J1692" s="5" t="s">
        <v>424</v>
      </c>
      <c r="K1692" s="5" t="s">
        <v>21</v>
      </c>
      <c r="L1692" s="5" t="s">
        <v>145</v>
      </c>
      <c r="M1692" s="5" t="s">
        <v>146</v>
      </c>
      <c r="N1692" s="5" t="s">
        <v>23</v>
      </c>
      <c r="O1692" s="7">
        <v>1157.0995475700001</v>
      </c>
      <c r="P1692">
        <v>0</v>
      </c>
    </row>
    <row r="1693" spans="1:16" x14ac:dyDescent="0.3">
      <c r="A1693" s="5">
        <v>1692</v>
      </c>
      <c r="B1693" s="5" t="s">
        <v>1900</v>
      </c>
      <c r="C1693" s="6"/>
      <c r="D1693" s="5" t="s">
        <v>170</v>
      </c>
      <c r="E1693" s="5" t="s">
        <v>28</v>
      </c>
      <c r="F1693" s="5" t="s">
        <v>19</v>
      </c>
      <c r="G1693" s="6">
        <v>42502</v>
      </c>
      <c r="H1693" s="6">
        <v>42521</v>
      </c>
      <c r="I1693" s="6">
        <v>42505</v>
      </c>
      <c r="J1693" s="5" t="s">
        <v>195</v>
      </c>
      <c r="K1693" s="5" t="s">
        <v>21</v>
      </c>
      <c r="L1693" s="5" t="s">
        <v>145</v>
      </c>
      <c r="M1693" s="5" t="s">
        <v>146</v>
      </c>
      <c r="N1693" s="5" t="s">
        <v>23</v>
      </c>
      <c r="O1693" s="7">
        <v>1106.8778146500001</v>
      </c>
      <c r="P1693">
        <v>0</v>
      </c>
    </row>
    <row r="1694" spans="1:16" x14ac:dyDescent="0.3">
      <c r="A1694" s="5">
        <v>1693</v>
      </c>
      <c r="B1694" s="5" t="s">
        <v>1901</v>
      </c>
      <c r="C1694" s="6"/>
      <c r="D1694" s="5" t="s">
        <v>55</v>
      </c>
      <c r="E1694" s="5" t="s">
        <v>28</v>
      </c>
      <c r="F1694" s="5" t="s">
        <v>19</v>
      </c>
      <c r="G1694" s="6">
        <v>42503</v>
      </c>
      <c r="H1694" s="6">
        <v>42563</v>
      </c>
      <c r="I1694" s="6">
        <v>42503</v>
      </c>
      <c r="J1694" s="5" t="s">
        <v>168</v>
      </c>
      <c r="K1694" s="5" t="s">
        <v>21</v>
      </c>
      <c r="L1694" s="5" t="s">
        <v>798</v>
      </c>
      <c r="M1694" s="5" t="s">
        <v>146</v>
      </c>
      <c r="N1694" s="5" t="s">
        <v>23</v>
      </c>
      <c r="O1694" s="7">
        <v>1476.25232246</v>
      </c>
      <c r="P1694">
        <v>0</v>
      </c>
    </row>
    <row r="1695" spans="1:16" x14ac:dyDescent="0.3">
      <c r="A1695" s="5">
        <v>1694</v>
      </c>
      <c r="B1695" s="5" t="s">
        <v>1902</v>
      </c>
      <c r="C1695" s="6"/>
      <c r="D1695" s="5" t="s">
        <v>1057</v>
      </c>
      <c r="E1695" s="5" t="s">
        <v>40</v>
      </c>
      <c r="F1695" s="5" t="s">
        <v>19</v>
      </c>
      <c r="G1695" s="6">
        <v>42503</v>
      </c>
      <c r="H1695" s="6" t="s">
        <v>157</v>
      </c>
      <c r="I1695" s="6">
        <v>42504</v>
      </c>
      <c r="J1695" s="5" t="s">
        <v>158</v>
      </c>
      <c r="K1695" s="5" t="s">
        <v>21</v>
      </c>
      <c r="L1695" s="5" t="s">
        <v>159</v>
      </c>
      <c r="M1695" s="5" t="s">
        <v>146</v>
      </c>
      <c r="N1695" s="5" t="s">
        <v>23</v>
      </c>
      <c r="O1695" s="7">
        <v>0</v>
      </c>
      <c r="P1695">
        <v>0</v>
      </c>
    </row>
    <row r="1696" spans="1:16" x14ac:dyDescent="0.3">
      <c r="A1696" s="5">
        <v>1695</v>
      </c>
      <c r="B1696" s="5" t="s">
        <v>1903</v>
      </c>
      <c r="C1696" s="6"/>
      <c r="D1696" s="5" t="s">
        <v>55</v>
      </c>
      <c r="E1696" s="5" t="s">
        <v>18</v>
      </c>
      <c r="F1696" s="5" t="s">
        <v>19</v>
      </c>
      <c r="G1696" s="6">
        <v>42503</v>
      </c>
      <c r="H1696" s="6">
        <v>42923</v>
      </c>
      <c r="I1696" s="6">
        <v>42503</v>
      </c>
      <c r="J1696" s="5" t="s">
        <v>195</v>
      </c>
      <c r="K1696" s="5" t="s">
        <v>21</v>
      </c>
      <c r="L1696" s="5" t="s">
        <v>159</v>
      </c>
      <c r="M1696" s="5" t="s">
        <v>146</v>
      </c>
      <c r="N1696" s="5" t="s">
        <v>23</v>
      </c>
      <c r="O1696" s="7">
        <v>1618.4488869699999</v>
      </c>
      <c r="P1696">
        <v>0</v>
      </c>
    </row>
    <row r="1697" spans="1:16" x14ac:dyDescent="0.3">
      <c r="A1697" s="5">
        <v>1696</v>
      </c>
      <c r="B1697" s="5" t="s">
        <v>1904</v>
      </c>
      <c r="C1697" s="6"/>
      <c r="D1697" s="5" t="s">
        <v>55</v>
      </c>
      <c r="E1697" s="5" t="s">
        <v>28</v>
      </c>
      <c r="F1697" s="5" t="s">
        <v>19</v>
      </c>
      <c r="G1697" s="6">
        <v>42504</v>
      </c>
      <c r="H1697" s="6">
        <v>42653</v>
      </c>
      <c r="I1697" s="6">
        <v>42504</v>
      </c>
      <c r="J1697" s="5" t="s">
        <v>173</v>
      </c>
      <c r="K1697" s="5" t="s">
        <v>21</v>
      </c>
      <c r="L1697" s="5" t="s">
        <v>159</v>
      </c>
      <c r="M1697" s="5" t="s">
        <v>146</v>
      </c>
      <c r="N1697" s="5" t="s">
        <v>23</v>
      </c>
      <c r="O1697" s="7">
        <v>437.42954537000003</v>
      </c>
      <c r="P1697">
        <v>0</v>
      </c>
    </row>
    <row r="1698" spans="1:16" x14ac:dyDescent="0.3">
      <c r="A1698" s="5">
        <v>1697</v>
      </c>
      <c r="B1698" s="5" t="s">
        <v>1905</v>
      </c>
      <c r="C1698" s="6"/>
      <c r="D1698" s="5" t="s">
        <v>170</v>
      </c>
      <c r="E1698" s="5" t="s">
        <v>40</v>
      </c>
      <c r="F1698" s="5" t="s">
        <v>19</v>
      </c>
      <c r="G1698" s="6">
        <v>42504</v>
      </c>
      <c r="H1698" s="6" t="s">
        <v>157</v>
      </c>
      <c r="I1698" s="6">
        <v>42504</v>
      </c>
      <c r="J1698" s="5" t="s">
        <v>154</v>
      </c>
      <c r="K1698" s="5" t="s">
        <v>21</v>
      </c>
      <c r="L1698" s="5" t="s">
        <v>149</v>
      </c>
      <c r="M1698" s="5" t="s">
        <v>146</v>
      </c>
      <c r="N1698" s="5" t="s">
        <v>23</v>
      </c>
      <c r="O1698" s="7">
        <v>0</v>
      </c>
      <c r="P1698">
        <v>0</v>
      </c>
    </row>
    <row r="1699" spans="1:16" x14ac:dyDescent="0.3">
      <c r="A1699" s="5">
        <v>1698</v>
      </c>
      <c r="B1699" s="5" t="s">
        <v>1906</v>
      </c>
      <c r="C1699" s="6"/>
      <c r="D1699" s="5" t="s">
        <v>83</v>
      </c>
      <c r="E1699" s="5" t="s">
        <v>40</v>
      </c>
      <c r="F1699" s="5" t="s">
        <v>19</v>
      </c>
      <c r="G1699" s="6">
        <v>42504</v>
      </c>
      <c r="H1699" s="6" t="s">
        <v>157</v>
      </c>
      <c r="I1699" s="6">
        <v>42505</v>
      </c>
      <c r="J1699" s="5" t="s">
        <v>154</v>
      </c>
      <c r="K1699" s="5" t="s">
        <v>21</v>
      </c>
      <c r="L1699" s="5" t="s">
        <v>149</v>
      </c>
      <c r="M1699" s="5" t="s">
        <v>146</v>
      </c>
      <c r="N1699" s="5" t="s">
        <v>23</v>
      </c>
      <c r="O1699" s="7">
        <v>0</v>
      </c>
      <c r="P1699">
        <v>0</v>
      </c>
    </row>
    <row r="1700" spans="1:16" x14ac:dyDescent="0.3">
      <c r="A1700" s="5">
        <v>1699</v>
      </c>
      <c r="B1700" s="5" t="s">
        <v>1907</v>
      </c>
      <c r="C1700" s="6"/>
      <c r="D1700" s="5" t="s">
        <v>143</v>
      </c>
      <c r="E1700" s="5" t="s">
        <v>40</v>
      </c>
      <c r="F1700" s="5" t="s">
        <v>19</v>
      </c>
      <c r="G1700" s="6">
        <v>42504</v>
      </c>
      <c r="H1700" s="6" t="s">
        <v>157</v>
      </c>
      <c r="I1700" s="6">
        <v>42504</v>
      </c>
      <c r="J1700" s="5" t="s">
        <v>173</v>
      </c>
      <c r="K1700" s="5" t="s">
        <v>21</v>
      </c>
      <c r="L1700" s="5" t="s">
        <v>145</v>
      </c>
      <c r="M1700" s="5" t="s">
        <v>146</v>
      </c>
      <c r="N1700" s="5" t="s">
        <v>23</v>
      </c>
      <c r="O1700" s="7">
        <v>0</v>
      </c>
      <c r="P1700">
        <v>0</v>
      </c>
    </row>
    <row r="1701" spans="1:16" x14ac:dyDescent="0.3">
      <c r="A1701" s="5">
        <v>1700</v>
      </c>
      <c r="B1701" s="5" t="s">
        <v>1908</v>
      </c>
      <c r="C1701" s="6"/>
      <c r="D1701" s="5" t="s">
        <v>143</v>
      </c>
      <c r="E1701" s="5" t="s">
        <v>28</v>
      </c>
      <c r="F1701" s="5" t="s">
        <v>19</v>
      </c>
      <c r="G1701" s="6">
        <v>42505</v>
      </c>
      <c r="H1701" s="6">
        <v>42537</v>
      </c>
      <c r="I1701" s="6">
        <v>42506</v>
      </c>
      <c r="J1701" s="5" t="s">
        <v>144</v>
      </c>
      <c r="K1701" s="5" t="s">
        <v>21</v>
      </c>
      <c r="L1701" s="5" t="s">
        <v>159</v>
      </c>
      <c r="M1701" s="5" t="s">
        <v>146</v>
      </c>
      <c r="N1701" s="5" t="s">
        <v>23</v>
      </c>
      <c r="O1701" s="7">
        <v>435.98714573000001</v>
      </c>
      <c r="P1701">
        <v>0</v>
      </c>
    </row>
    <row r="1702" spans="1:16" x14ac:dyDescent="0.3">
      <c r="A1702" s="5">
        <v>1701</v>
      </c>
      <c r="B1702" s="5" t="s">
        <v>1909</v>
      </c>
      <c r="C1702" s="6"/>
      <c r="D1702" s="5" t="s">
        <v>55</v>
      </c>
      <c r="E1702" s="5" t="s">
        <v>40</v>
      </c>
      <c r="F1702" s="5" t="s">
        <v>19</v>
      </c>
      <c r="G1702" s="6">
        <v>42505</v>
      </c>
      <c r="H1702" s="6" t="s">
        <v>157</v>
      </c>
      <c r="I1702" s="6">
        <v>42505</v>
      </c>
      <c r="J1702" s="5" t="s">
        <v>191</v>
      </c>
      <c r="K1702" s="5" t="s">
        <v>21</v>
      </c>
      <c r="L1702" s="5" t="s">
        <v>1195</v>
      </c>
      <c r="M1702" s="5" t="s">
        <v>146</v>
      </c>
      <c r="N1702" s="5" t="s">
        <v>23</v>
      </c>
      <c r="O1702" s="7">
        <v>0</v>
      </c>
      <c r="P1702">
        <v>0</v>
      </c>
    </row>
    <row r="1703" spans="1:16" x14ac:dyDescent="0.3">
      <c r="A1703" s="5">
        <v>1702</v>
      </c>
      <c r="B1703" s="5" t="s">
        <v>1910</v>
      </c>
      <c r="C1703" s="6"/>
      <c r="D1703" s="5" t="s">
        <v>55</v>
      </c>
      <c r="E1703" s="5" t="s">
        <v>40</v>
      </c>
      <c r="F1703" s="5" t="s">
        <v>19</v>
      </c>
      <c r="G1703" s="6">
        <v>42505</v>
      </c>
      <c r="H1703" s="6" t="s">
        <v>157</v>
      </c>
      <c r="I1703" s="6">
        <v>42506</v>
      </c>
      <c r="J1703" s="5" t="s">
        <v>195</v>
      </c>
      <c r="K1703" s="5" t="s">
        <v>21</v>
      </c>
      <c r="L1703" s="5" t="s">
        <v>1195</v>
      </c>
      <c r="M1703" s="5" t="s">
        <v>146</v>
      </c>
      <c r="N1703" s="5" t="s">
        <v>23</v>
      </c>
      <c r="O1703" s="7">
        <v>0</v>
      </c>
      <c r="P1703">
        <v>0</v>
      </c>
    </row>
    <row r="1704" spans="1:16" x14ac:dyDescent="0.3">
      <c r="A1704" s="5">
        <v>1703</v>
      </c>
      <c r="B1704" s="5" t="s">
        <v>1911</v>
      </c>
      <c r="C1704" s="6"/>
      <c r="D1704" s="5" t="s">
        <v>80</v>
      </c>
      <c r="E1704" s="5" t="s">
        <v>40</v>
      </c>
      <c r="F1704" s="5" t="s">
        <v>19</v>
      </c>
      <c r="G1704" s="6">
        <v>42505</v>
      </c>
      <c r="H1704" s="6" t="s">
        <v>157</v>
      </c>
      <c r="I1704" s="6">
        <v>42506</v>
      </c>
      <c r="J1704" s="5" t="s">
        <v>154</v>
      </c>
      <c r="K1704" s="5" t="s">
        <v>21</v>
      </c>
      <c r="L1704" s="5" t="s">
        <v>145</v>
      </c>
      <c r="M1704" s="5" t="s">
        <v>146</v>
      </c>
      <c r="N1704" s="5" t="s">
        <v>23</v>
      </c>
      <c r="O1704" s="7">
        <v>0</v>
      </c>
      <c r="P1704">
        <v>0</v>
      </c>
    </row>
    <row r="1705" spans="1:16" x14ac:dyDescent="0.3">
      <c r="A1705" s="5">
        <v>1704</v>
      </c>
      <c r="B1705" s="5" t="s">
        <v>1912</v>
      </c>
      <c r="C1705" s="6"/>
      <c r="D1705" s="5" t="s">
        <v>170</v>
      </c>
      <c r="E1705" s="5" t="s">
        <v>28</v>
      </c>
      <c r="F1705" s="5" t="s">
        <v>19</v>
      </c>
      <c r="G1705" s="6">
        <v>42506</v>
      </c>
      <c r="H1705" s="6">
        <v>42766</v>
      </c>
      <c r="I1705" s="6">
        <v>42506</v>
      </c>
      <c r="J1705" s="5" t="s">
        <v>219</v>
      </c>
      <c r="K1705" s="5" t="s">
        <v>21</v>
      </c>
      <c r="L1705" s="5" t="s">
        <v>149</v>
      </c>
      <c r="M1705" s="5" t="s">
        <v>146</v>
      </c>
      <c r="N1705" s="5" t="s">
        <v>23</v>
      </c>
      <c r="O1705" s="7">
        <v>549.09531749999996</v>
      </c>
      <c r="P1705">
        <v>0</v>
      </c>
    </row>
    <row r="1706" spans="1:16" x14ac:dyDescent="0.3">
      <c r="A1706" s="5">
        <v>1705</v>
      </c>
      <c r="B1706" s="5" t="s">
        <v>1913</v>
      </c>
      <c r="C1706" s="6"/>
      <c r="D1706" s="5" t="s">
        <v>170</v>
      </c>
      <c r="E1706" s="5" t="s">
        <v>18</v>
      </c>
      <c r="F1706" s="5" t="s">
        <v>19</v>
      </c>
      <c r="G1706" s="6">
        <v>42506</v>
      </c>
      <c r="H1706" s="6">
        <v>42647</v>
      </c>
      <c r="I1706" s="6">
        <v>42507</v>
      </c>
      <c r="J1706" s="5" t="s">
        <v>162</v>
      </c>
      <c r="K1706" s="5" t="s">
        <v>21</v>
      </c>
      <c r="L1706" s="5" t="s">
        <v>159</v>
      </c>
      <c r="M1706" s="5" t="s">
        <v>146</v>
      </c>
      <c r="N1706" s="5" t="s">
        <v>23</v>
      </c>
      <c r="O1706" s="7">
        <v>15502.080858200001</v>
      </c>
      <c r="P1706">
        <v>0</v>
      </c>
    </row>
    <row r="1707" spans="1:16" x14ac:dyDescent="0.3">
      <c r="A1707" s="5">
        <v>1706</v>
      </c>
      <c r="B1707" s="5" t="s">
        <v>1914</v>
      </c>
      <c r="C1707" s="6"/>
      <c r="D1707" s="5" t="s">
        <v>170</v>
      </c>
      <c r="E1707" s="5" t="s">
        <v>28</v>
      </c>
      <c r="F1707" s="5" t="s">
        <v>19</v>
      </c>
      <c r="G1707" s="6">
        <v>42506</v>
      </c>
      <c r="H1707" s="6">
        <v>42551</v>
      </c>
      <c r="I1707" s="6">
        <v>42507</v>
      </c>
      <c r="J1707" s="5" t="s">
        <v>154</v>
      </c>
      <c r="K1707" s="5" t="s">
        <v>21</v>
      </c>
      <c r="L1707" s="5" t="s">
        <v>145</v>
      </c>
      <c r="M1707" s="5" t="s">
        <v>146</v>
      </c>
      <c r="N1707" s="5" t="s">
        <v>23</v>
      </c>
      <c r="O1707" s="7">
        <v>366.32579948</v>
      </c>
      <c r="P1707">
        <v>0</v>
      </c>
    </row>
    <row r="1708" spans="1:16" x14ac:dyDescent="0.3">
      <c r="A1708" s="5">
        <v>1707</v>
      </c>
      <c r="B1708" s="5" t="s">
        <v>1915</v>
      </c>
      <c r="C1708" s="6"/>
      <c r="D1708" s="5" t="s">
        <v>55</v>
      </c>
      <c r="E1708" s="5" t="s">
        <v>40</v>
      </c>
      <c r="F1708" s="5" t="s">
        <v>19</v>
      </c>
      <c r="G1708" s="6">
        <v>42506</v>
      </c>
      <c r="H1708" s="6">
        <v>42559</v>
      </c>
      <c r="I1708" s="6">
        <v>42506</v>
      </c>
      <c r="J1708" s="5" t="s">
        <v>249</v>
      </c>
      <c r="K1708" s="5" t="s">
        <v>21</v>
      </c>
      <c r="L1708" s="5" t="s">
        <v>145</v>
      </c>
      <c r="M1708" s="5" t="s">
        <v>146</v>
      </c>
      <c r="N1708" s="5" t="s">
        <v>23</v>
      </c>
      <c r="O1708" s="7">
        <v>0</v>
      </c>
      <c r="P1708">
        <v>0</v>
      </c>
    </row>
    <row r="1709" spans="1:16" x14ac:dyDescent="0.3">
      <c r="A1709" s="5">
        <v>1708</v>
      </c>
      <c r="B1709" s="5" t="s">
        <v>1916</v>
      </c>
      <c r="C1709" s="6"/>
      <c r="D1709" s="5" t="s">
        <v>170</v>
      </c>
      <c r="E1709" s="5" t="s">
        <v>28</v>
      </c>
      <c r="F1709" s="5" t="s">
        <v>19</v>
      </c>
      <c r="G1709" s="6">
        <v>42506</v>
      </c>
      <c r="H1709" s="6">
        <v>42521</v>
      </c>
      <c r="I1709" s="6">
        <v>42506</v>
      </c>
      <c r="J1709" s="5" t="s">
        <v>154</v>
      </c>
      <c r="K1709" s="5" t="s">
        <v>21</v>
      </c>
      <c r="L1709" s="5" t="s">
        <v>145</v>
      </c>
      <c r="M1709" s="5" t="s">
        <v>146</v>
      </c>
      <c r="N1709" s="5" t="s">
        <v>23</v>
      </c>
      <c r="O1709" s="7">
        <v>609.1297388800001</v>
      </c>
      <c r="P1709">
        <v>0</v>
      </c>
    </row>
    <row r="1710" spans="1:16" x14ac:dyDescent="0.3">
      <c r="A1710" s="5">
        <v>1709</v>
      </c>
      <c r="B1710" s="5" t="s">
        <v>1917</v>
      </c>
      <c r="C1710" s="6"/>
      <c r="D1710" s="5" t="s">
        <v>62</v>
      </c>
      <c r="E1710" s="5" t="s">
        <v>28</v>
      </c>
      <c r="F1710" s="5" t="s">
        <v>19</v>
      </c>
      <c r="G1710" s="6">
        <v>42506</v>
      </c>
      <c r="H1710" s="6">
        <v>42545</v>
      </c>
      <c r="I1710" s="6">
        <v>42506</v>
      </c>
      <c r="J1710" s="5" t="s">
        <v>154</v>
      </c>
      <c r="K1710" s="5" t="s">
        <v>21</v>
      </c>
      <c r="L1710" s="5" t="s">
        <v>159</v>
      </c>
      <c r="M1710" s="5" t="s">
        <v>146</v>
      </c>
      <c r="N1710" s="5" t="s">
        <v>23</v>
      </c>
      <c r="O1710" s="7">
        <v>345.33451380999998</v>
      </c>
      <c r="P1710">
        <v>0</v>
      </c>
    </row>
    <row r="1711" spans="1:16" x14ac:dyDescent="0.3">
      <c r="A1711" s="5">
        <v>1710</v>
      </c>
      <c r="B1711" s="5" t="s">
        <v>1918</v>
      </c>
      <c r="C1711" s="6"/>
      <c r="D1711" s="5" t="s">
        <v>143</v>
      </c>
      <c r="E1711" s="5" t="s">
        <v>40</v>
      </c>
      <c r="F1711" s="5" t="s">
        <v>19</v>
      </c>
      <c r="G1711" s="6">
        <v>42506</v>
      </c>
      <c r="H1711" s="6" t="s">
        <v>157</v>
      </c>
      <c r="I1711" s="6">
        <v>42508</v>
      </c>
      <c r="J1711" s="5" t="s">
        <v>154</v>
      </c>
      <c r="K1711" s="5" t="s">
        <v>21</v>
      </c>
      <c r="L1711" s="5" t="s">
        <v>145</v>
      </c>
      <c r="M1711" s="5" t="s">
        <v>146</v>
      </c>
      <c r="N1711" s="5" t="s">
        <v>23</v>
      </c>
      <c r="O1711" s="7">
        <v>0</v>
      </c>
      <c r="P1711">
        <v>0</v>
      </c>
    </row>
    <row r="1712" spans="1:16" x14ac:dyDescent="0.3">
      <c r="A1712" s="5">
        <v>1711</v>
      </c>
      <c r="B1712" s="5" t="s">
        <v>1919</v>
      </c>
      <c r="C1712" s="6"/>
      <c r="D1712" s="5" t="s">
        <v>170</v>
      </c>
      <c r="E1712" s="5" t="s">
        <v>40</v>
      </c>
      <c r="F1712" s="5" t="s">
        <v>19</v>
      </c>
      <c r="G1712" s="6">
        <v>42507</v>
      </c>
      <c r="H1712" s="6" t="s">
        <v>157</v>
      </c>
      <c r="I1712" s="6">
        <v>42507</v>
      </c>
      <c r="J1712" s="5" t="s">
        <v>191</v>
      </c>
      <c r="K1712" s="5" t="s">
        <v>21</v>
      </c>
      <c r="L1712" s="5" t="s">
        <v>145</v>
      </c>
      <c r="M1712" s="5" t="s">
        <v>146</v>
      </c>
      <c r="N1712" s="5" t="s">
        <v>23</v>
      </c>
      <c r="O1712" s="7">
        <v>0</v>
      </c>
      <c r="P1712">
        <v>0</v>
      </c>
    </row>
    <row r="1713" spans="1:16" x14ac:dyDescent="0.3">
      <c r="A1713" s="5">
        <v>1712</v>
      </c>
      <c r="B1713" s="5" t="s">
        <v>1920</v>
      </c>
      <c r="C1713" s="6"/>
      <c r="D1713" s="5" t="s">
        <v>55</v>
      </c>
      <c r="E1713" s="5" t="s">
        <v>28</v>
      </c>
      <c r="F1713" s="5" t="s">
        <v>19</v>
      </c>
      <c r="G1713" s="6">
        <v>42508</v>
      </c>
      <c r="H1713" s="6">
        <v>42551</v>
      </c>
      <c r="I1713" s="6">
        <v>42509</v>
      </c>
      <c r="J1713" s="5" t="s">
        <v>219</v>
      </c>
      <c r="K1713" s="5" t="s">
        <v>21</v>
      </c>
      <c r="L1713" s="5" t="s">
        <v>149</v>
      </c>
      <c r="M1713" s="5" t="s">
        <v>146</v>
      </c>
      <c r="N1713" s="5" t="s">
        <v>23</v>
      </c>
      <c r="O1713" s="7">
        <v>1661.4149126100001</v>
      </c>
      <c r="P1713">
        <v>0</v>
      </c>
    </row>
    <row r="1714" spans="1:16" x14ac:dyDescent="0.3">
      <c r="A1714" s="5">
        <v>1713</v>
      </c>
      <c r="B1714" s="5" t="s">
        <v>1921</v>
      </c>
      <c r="C1714" s="6"/>
      <c r="D1714" s="5" t="s">
        <v>170</v>
      </c>
      <c r="E1714" s="5" t="s">
        <v>28</v>
      </c>
      <c r="F1714" s="5" t="s">
        <v>19</v>
      </c>
      <c r="G1714" s="6">
        <v>42508</v>
      </c>
      <c r="H1714" s="6">
        <v>42642</v>
      </c>
      <c r="I1714" s="6">
        <v>42517</v>
      </c>
      <c r="J1714" s="5" t="s">
        <v>377</v>
      </c>
      <c r="K1714" s="5" t="s">
        <v>21</v>
      </c>
      <c r="L1714" s="5" t="s">
        <v>159</v>
      </c>
      <c r="M1714" s="5" t="s">
        <v>146</v>
      </c>
      <c r="N1714" s="5" t="s">
        <v>23</v>
      </c>
      <c r="O1714" s="7">
        <v>336.0135525</v>
      </c>
      <c r="P1714">
        <v>0</v>
      </c>
    </row>
    <row r="1715" spans="1:16" x14ac:dyDescent="0.3">
      <c r="A1715" s="5">
        <v>1714</v>
      </c>
      <c r="B1715" s="5" t="s">
        <v>1922</v>
      </c>
      <c r="C1715" s="6"/>
      <c r="D1715" s="5" t="s">
        <v>170</v>
      </c>
      <c r="E1715" s="5" t="s">
        <v>28</v>
      </c>
      <c r="F1715" s="5" t="s">
        <v>19</v>
      </c>
      <c r="G1715" s="6">
        <v>42508</v>
      </c>
      <c r="H1715" s="6">
        <v>42558</v>
      </c>
      <c r="I1715" s="6">
        <v>42511</v>
      </c>
      <c r="J1715" s="5" t="s">
        <v>144</v>
      </c>
      <c r="K1715" s="5" t="s">
        <v>21</v>
      </c>
      <c r="L1715" s="5" t="s">
        <v>145</v>
      </c>
      <c r="M1715" s="5" t="s">
        <v>146</v>
      </c>
      <c r="N1715" s="5" t="s">
        <v>23</v>
      </c>
      <c r="O1715" s="7">
        <v>411.91436991999996</v>
      </c>
      <c r="P1715">
        <v>0</v>
      </c>
    </row>
    <row r="1716" spans="1:16" x14ac:dyDescent="0.3">
      <c r="A1716" s="5">
        <v>1715</v>
      </c>
      <c r="B1716" s="5" t="s">
        <v>1923</v>
      </c>
      <c r="C1716" s="6"/>
      <c r="D1716" s="5" t="s">
        <v>55</v>
      </c>
      <c r="E1716" s="5" t="s">
        <v>18</v>
      </c>
      <c r="F1716" s="5" t="s">
        <v>25</v>
      </c>
      <c r="G1716" s="6">
        <v>42508</v>
      </c>
      <c r="H1716" s="6" t="s">
        <v>157</v>
      </c>
      <c r="I1716" s="6">
        <v>42509</v>
      </c>
      <c r="J1716" s="5" t="s">
        <v>565</v>
      </c>
      <c r="K1716" s="5" t="s">
        <v>171</v>
      </c>
      <c r="L1716" s="5" t="s">
        <v>145</v>
      </c>
      <c r="M1716" s="5" t="s">
        <v>146</v>
      </c>
      <c r="N1716" s="5" t="s">
        <v>23</v>
      </c>
      <c r="O1716" s="7">
        <v>45149.654785910003</v>
      </c>
      <c r="P1716">
        <v>1</v>
      </c>
    </row>
    <row r="1717" spans="1:16" x14ac:dyDescent="0.3">
      <c r="A1717" s="5">
        <v>1716</v>
      </c>
      <c r="B1717" s="5" t="s">
        <v>1924</v>
      </c>
      <c r="C1717" s="6"/>
      <c r="D1717" s="5" t="s">
        <v>52</v>
      </c>
      <c r="E1717" s="5" t="s">
        <v>40</v>
      </c>
      <c r="F1717" s="5" t="s">
        <v>19</v>
      </c>
      <c r="G1717" s="6">
        <v>42508</v>
      </c>
      <c r="H1717" s="6" t="s">
        <v>157</v>
      </c>
      <c r="I1717" s="6">
        <v>42512</v>
      </c>
      <c r="J1717" s="5" t="s">
        <v>154</v>
      </c>
      <c r="K1717" s="5" t="s">
        <v>21</v>
      </c>
      <c r="L1717" s="5" t="s">
        <v>145</v>
      </c>
      <c r="M1717" s="5" t="s">
        <v>146</v>
      </c>
      <c r="N1717" s="5" t="s">
        <v>23</v>
      </c>
      <c r="O1717" s="7">
        <v>0</v>
      </c>
      <c r="P1717">
        <v>0</v>
      </c>
    </row>
    <row r="1718" spans="1:16" x14ac:dyDescent="0.3">
      <c r="A1718" s="5">
        <v>1717</v>
      </c>
      <c r="B1718" s="5" t="s">
        <v>1925</v>
      </c>
      <c r="C1718" s="6"/>
      <c r="D1718" s="5" t="s">
        <v>143</v>
      </c>
      <c r="E1718" s="5" t="s">
        <v>40</v>
      </c>
      <c r="F1718" s="5" t="s">
        <v>19</v>
      </c>
      <c r="G1718" s="6">
        <v>42508</v>
      </c>
      <c r="H1718" s="6" t="s">
        <v>157</v>
      </c>
      <c r="I1718" s="6">
        <v>42509</v>
      </c>
      <c r="J1718" s="5" t="s">
        <v>292</v>
      </c>
      <c r="K1718" s="5" t="s">
        <v>21</v>
      </c>
      <c r="L1718" s="5" t="s">
        <v>174</v>
      </c>
      <c r="M1718" s="5" t="s">
        <v>146</v>
      </c>
      <c r="N1718" s="5" t="s">
        <v>23</v>
      </c>
      <c r="O1718" s="7">
        <v>0</v>
      </c>
      <c r="P1718">
        <v>0</v>
      </c>
    </row>
    <row r="1719" spans="1:16" x14ac:dyDescent="0.3">
      <c r="A1719" s="5">
        <v>1718</v>
      </c>
      <c r="B1719" s="5" t="s">
        <v>1926</v>
      </c>
      <c r="C1719" s="6"/>
      <c r="D1719" s="5" t="s">
        <v>143</v>
      </c>
      <c r="E1719" s="5" t="s">
        <v>28</v>
      </c>
      <c r="F1719" s="5" t="s">
        <v>19</v>
      </c>
      <c r="G1719" s="6">
        <v>42508</v>
      </c>
      <c r="H1719" s="6">
        <v>42626</v>
      </c>
      <c r="I1719" s="6">
        <v>42512</v>
      </c>
      <c r="J1719" s="5" t="s">
        <v>154</v>
      </c>
      <c r="K1719" s="5" t="s">
        <v>21</v>
      </c>
      <c r="L1719" s="5" t="s">
        <v>145</v>
      </c>
      <c r="M1719" s="5" t="s">
        <v>146</v>
      </c>
      <c r="N1719" s="5" t="s">
        <v>23</v>
      </c>
      <c r="O1719" s="7">
        <v>2535.3670399399998</v>
      </c>
      <c r="P1719">
        <v>0</v>
      </c>
    </row>
    <row r="1720" spans="1:16" x14ac:dyDescent="0.3">
      <c r="A1720" s="5">
        <v>1719</v>
      </c>
      <c r="B1720" s="5" t="s">
        <v>1927</v>
      </c>
      <c r="C1720" s="6"/>
      <c r="D1720" s="5" t="s">
        <v>143</v>
      </c>
      <c r="E1720" s="5" t="s">
        <v>40</v>
      </c>
      <c r="F1720" s="5" t="s">
        <v>19</v>
      </c>
      <c r="G1720" s="6">
        <v>42508</v>
      </c>
      <c r="H1720" s="6" t="s">
        <v>157</v>
      </c>
      <c r="I1720" s="6">
        <v>42508</v>
      </c>
      <c r="J1720" s="5" t="s">
        <v>144</v>
      </c>
      <c r="K1720" s="5" t="s">
        <v>21</v>
      </c>
      <c r="L1720" s="5" t="s">
        <v>145</v>
      </c>
      <c r="M1720" s="5" t="s">
        <v>146</v>
      </c>
      <c r="N1720" s="5" t="s">
        <v>23</v>
      </c>
      <c r="O1720" s="7">
        <v>0</v>
      </c>
      <c r="P1720">
        <v>0</v>
      </c>
    </row>
    <row r="1721" spans="1:16" x14ac:dyDescent="0.3">
      <c r="A1721" s="5">
        <v>1720</v>
      </c>
      <c r="B1721" s="5" t="s">
        <v>1928</v>
      </c>
      <c r="C1721" s="6"/>
      <c r="D1721" s="5" t="s">
        <v>83</v>
      </c>
      <c r="E1721" s="5" t="s">
        <v>40</v>
      </c>
      <c r="F1721" s="5" t="s">
        <v>19</v>
      </c>
      <c r="G1721" s="6">
        <v>42509</v>
      </c>
      <c r="H1721" s="6" t="s">
        <v>157</v>
      </c>
      <c r="I1721" s="6">
        <v>42513</v>
      </c>
      <c r="J1721" s="5" t="s">
        <v>162</v>
      </c>
      <c r="K1721" s="5" t="s">
        <v>21</v>
      </c>
      <c r="L1721" s="5" t="s">
        <v>149</v>
      </c>
      <c r="M1721" s="5" t="s">
        <v>146</v>
      </c>
      <c r="N1721" s="5" t="s">
        <v>23</v>
      </c>
      <c r="O1721" s="7">
        <v>0</v>
      </c>
      <c r="P1721">
        <v>0</v>
      </c>
    </row>
    <row r="1722" spans="1:16" x14ac:dyDescent="0.3">
      <c r="A1722" s="5">
        <v>1721</v>
      </c>
      <c r="B1722" s="5" t="s">
        <v>1929</v>
      </c>
      <c r="C1722" s="6"/>
      <c r="D1722" s="5" t="s">
        <v>55</v>
      </c>
      <c r="E1722" s="5" t="s">
        <v>28</v>
      </c>
      <c r="F1722" s="5" t="s">
        <v>19</v>
      </c>
      <c r="G1722" s="6">
        <v>42509</v>
      </c>
      <c r="H1722" s="6">
        <v>42600</v>
      </c>
      <c r="I1722" s="6">
        <v>42510</v>
      </c>
      <c r="J1722" s="5" t="s">
        <v>154</v>
      </c>
      <c r="K1722" s="5" t="s">
        <v>21</v>
      </c>
      <c r="L1722" s="5" t="s">
        <v>145</v>
      </c>
      <c r="M1722" s="5" t="s">
        <v>146</v>
      </c>
      <c r="N1722" s="5" t="s">
        <v>23</v>
      </c>
      <c r="O1722" s="7">
        <v>5175.7232900400004</v>
      </c>
      <c r="P1722">
        <v>0</v>
      </c>
    </row>
    <row r="1723" spans="1:16" x14ac:dyDescent="0.3">
      <c r="A1723" s="5">
        <v>1722</v>
      </c>
      <c r="B1723" s="5" t="s">
        <v>1930</v>
      </c>
      <c r="C1723" s="6"/>
      <c r="D1723" s="5" t="s">
        <v>143</v>
      </c>
      <c r="E1723" s="5" t="s">
        <v>40</v>
      </c>
      <c r="F1723" s="5" t="s">
        <v>19</v>
      </c>
      <c r="G1723" s="6">
        <v>42509</v>
      </c>
      <c r="H1723" s="6" t="s">
        <v>157</v>
      </c>
      <c r="I1723" s="6">
        <v>42516</v>
      </c>
      <c r="J1723" s="5" t="s">
        <v>154</v>
      </c>
      <c r="K1723" s="5" t="s">
        <v>21</v>
      </c>
      <c r="L1723" s="5" t="s">
        <v>159</v>
      </c>
      <c r="M1723" s="5" t="s">
        <v>146</v>
      </c>
      <c r="N1723" s="5" t="s">
        <v>23</v>
      </c>
      <c r="O1723" s="7">
        <v>0</v>
      </c>
      <c r="P1723">
        <v>0</v>
      </c>
    </row>
    <row r="1724" spans="1:16" x14ac:dyDescent="0.3">
      <c r="A1724" s="5">
        <v>1723</v>
      </c>
      <c r="B1724" s="5" t="s">
        <v>1931</v>
      </c>
      <c r="C1724" s="6"/>
      <c r="D1724" s="5" t="s">
        <v>55</v>
      </c>
      <c r="E1724" s="5" t="s">
        <v>28</v>
      </c>
      <c r="F1724" s="5" t="s">
        <v>19</v>
      </c>
      <c r="G1724" s="6">
        <v>42509</v>
      </c>
      <c r="H1724" s="6">
        <v>42577</v>
      </c>
      <c r="I1724" s="6">
        <v>42509</v>
      </c>
      <c r="J1724" s="5" t="s">
        <v>144</v>
      </c>
      <c r="K1724" s="5" t="s">
        <v>21</v>
      </c>
      <c r="L1724" s="5" t="s">
        <v>149</v>
      </c>
      <c r="M1724" s="5" t="s">
        <v>146</v>
      </c>
      <c r="N1724" s="5" t="s">
        <v>23</v>
      </c>
      <c r="O1724" s="7">
        <v>451.88632358000001</v>
      </c>
      <c r="P1724">
        <v>0</v>
      </c>
    </row>
    <row r="1725" spans="1:16" x14ac:dyDescent="0.3">
      <c r="A1725" s="5">
        <v>1724</v>
      </c>
      <c r="B1725" s="5" t="s">
        <v>1932</v>
      </c>
      <c r="C1725" s="6"/>
      <c r="D1725" s="5" t="s">
        <v>55</v>
      </c>
      <c r="E1725" s="5" t="s">
        <v>40</v>
      </c>
      <c r="F1725" s="5" t="s">
        <v>19</v>
      </c>
      <c r="G1725" s="6">
        <v>42509</v>
      </c>
      <c r="H1725" s="6" t="s">
        <v>157</v>
      </c>
      <c r="I1725" s="6">
        <v>42509</v>
      </c>
      <c r="J1725" s="5" t="s">
        <v>173</v>
      </c>
      <c r="K1725" s="5" t="s">
        <v>21</v>
      </c>
      <c r="L1725" s="5" t="s">
        <v>159</v>
      </c>
      <c r="M1725" s="5" t="s">
        <v>146</v>
      </c>
      <c r="N1725" s="5" t="s">
        <v>23</v>
      </c>
      <c r="O1725" s="7">
        <v>0</v>
      </c>
      <c r="P1725">
        <v>0</v>
      </c>
    </row>
    <row r="1726" spans="1:16" x14ac:dyDescent="0.3">
      <c r="A1726" s="5">
        <v>1725</v>
      </c>
      <c r="B1726" s="5" t="s">
        <v>1933</v>
      </c>
      <c r="C1726" s="6"/>
      <c r="D1726" s="5" t="s">
        <v>83</v>
      </c>
      <c r="E1726" s="5" t="s">
        <v>28</v>
      </c>
      <c r="F1726" s="5" t="s">
        <v>19</v>
      </c>
      <c r="G1726" s="6">
        <v>42509</v>
      </c>
      <c r="H1726" s="6">
        <v>42543</v>
      </c>
      <c r="I1726" s="6">
        <v>42510</v>
      </c>
      <c r="J1726" s="5" t="s">
        <v>195</v>
      </c>
      <c r="K1726" s="5" t="s">
        <v>21</v>
      </c>
      <c r="L1726" s="5" t="s">
        <v>149</v>
      </c>
      <c r="M1726" s="5" t="s">
        <v>146</v>
      </c>
      <c r="N1726" s="5" t="s">
        <v>23</v>
      </c>
      <c r="O1726" s="7">
        <v>348.89680383000001</v>
      </c>
      <c r="P1726">
        <v>0</v>
      </c>
    </row>
    <row r="1727" spans="1:16" x14ac:dyDescent="0.3">
      <c r="A1727" s="5">
        <v>1726</v>
      </c>
      <c r="B1727" s="5" t="s">
        <v>1934</v>
      </c>
      <c r="C1727" s="6"/>
      <c r="D1727" s="5" t="s">
        <v>55</v>
      </c>
      <c r="E1727" s="5" t="s">
        <v>28</v>
      </c>
      <c r="F1727" s="5" t="s">
        <v>19</v>
      </c>
      <c r="G1727" s="6">
        <v>42510</v>
      </c>
      <c r="H1727" s="6">
        <v>42612</v>
      </c>
      <c r="I1727" s="6">
        <v>42510</v>
      </c>
      <c r="J1727" s="5" t="s">
        <v>154</v>
      </c>
      <c r="K1727" s="5" t="s">
        <v>21</v>
      </c>
      <c r="L1727" s="5" t="s">
        <v>145</v>
      </c>
      <c r="M1727" s="5" t="s">
        <v>146</v>
      </c>
      <c r="N1727" s="5" t="s">
        <v>23</v>
      </c>
      <c r="O1727" s="7">
        <v>1545.90274144</v>
      </c>
      <c r="P1727">
        <v>0</v>
      </c>
    </row>
    <row r="1728" spans="1:16" x14ac:dyDescent="0.3">
      <c r="A1728" s="5">
        <v>1727</v>
      </c>
      <c r="B1728" s="5" t="s">
        <v>1935</v>
      </c>
      <c r="C1728" s="6"/>
      <c r="D1728" s="5" t="s">
        <v>80</v>
      </c>
      <c r="E1728" s="5" t="s">
        <v>40</v>
      </c>
      <c r="F1728" s="5" t="s">
        <v>19</v>
      </c>
      <c r="G1728" s="6">
        <v>42511</v>
      </c>
      <c r="H1728" s="6" t="s">
        <v>157</v>
      </c>
      <c r="I1728" s="6">
        <v>42512</v>
      </c>
      <c r="J1728" s="5" t="s">
        <v>219</v>
      </c>
      <c r="K1728" s="5" t="s">
        <v>21</v>
      </c>
      <c r="L1728" s="5" t="s">
        <v>149</v>
      </c>
      <c r="M1728" s="5" t="s">
        <v>146</v>
      </c>
      <c r="N1728" s="5" t="s">
        <v>23</v>
      </c>
      <c r="O1728" s="7">
        <v>0</v>
      </c>
      <c r="P1728">
        <v>0</v>
      </c>
    </row>
    <row r="1729" spans="1:16" x14ac:dyDescent="0.3">
      <c r="A1729" s="5">
        <v>1728</v>
      </c>
      <c r="B1729" s="5" t="s">
        <v>1936</v>
      </c>
      <c r="C1729" s="6"/>
      <c r="D1729" s="5" t="s">
        <v>65</v>
      </c>
      <c r="E1729" s="5" t="s">
        <v>28</v>
      </c>
      <c r="F1729" s="5" t="s">
        <v>19</v>
      </c>
      <c r="G1729" s="6">
        <v>42511</v>
      </c>
      <c r="H1729" s="6">
        <v>42541</v>
      </c>
      <c r="I1729" s="6">
        <v>42514</v>
      </c>
      <c r="J1729" s="5" t="s">
        <v>154</v>
      </c>
      <c r="K1729" s="5" t="s">
        <v>21</v>
      </c>
      <c r="L1729" s="5" t="s">
        <v>149</v>
      </c>
      <c r="M1729" s="5" t="s">
        <v>146</v>
      </c>
      <c r="N1729" s="5" t="s">
        <v>23</v>
      </c>
      <c r="O1729" s="7">
        <v>711.91164049999998</v>
      </c>
      <c r="P1729">
        <v>0</v>
      </c>
    </row>
    <row r="1730" spans="1:16" x14ac:dyDescent="0.3">
      <c r="A1730" s="5">
        <v>1729</v>
      </c>
      <c r="B1730" s="5" t="s">
        <v>1937</v>
      </c>
      <c r="C1730" s="6"/>
      <c r="D1730" s="5" t="s">
        <v>143</v>
      </c>
      <c r="E1730" s="5" t="s">
        <v>28</v>
      </c>
      <c r="F1730" s="5" t="s">
        <v>19</v>
      </c>
      <c r="G1730" s="6">
        <v>42511</v>
      </c>
      <c r="H1730" s="6">
        <v>42531</v>
      </c>
      <c r="I1730" s="6">
        <v>42519</v>
      </c>
      <c r="J1730" s="5" t="s">
        <v>162</v>
      </c>
      <c r="K1730" s="5" t="s">
        <v>21</v>
      </c>
      <c r="L1730" s="5" t="s">
        <v>145</v>
      </c>
      <c r="M1730" s="5" t="s">
        <v>146</v>
      </c>
      <c r="N1730" s="5" t="s">
        <v>23</v>
      </c>
      <c r="O1730" s="7">
        <v>340.49373320000001</v>
      </c>
      <c r="P1730">
        <v>0</v>
      </c>
    </row>
    <row r="1731" spans="1:16" x14ac:dyDescent="0.3">
      <c r="A1731" s="5">
        <v>1730</v>
      </c>
      <c r="B1731" s="5" t="s">
        <v>1938</v>
      </c>
      <c r="C1731" s="6"/>
      <c r="D1731" s="5" t="s">
        <v>143</v>
      </c>
      <c r="E1731" s="5" t="s">
        <v>28</v>
      </c>
      <c r="F1731" s="5" t="s">
        <v>19</v>
      </c>
      <c r="G1731" s="6">
        <v>42512</v>
      </c>
      <c r="H1731" s="6">
        <v>42541</v>
      </c>
      <c r="I1731" s="6">
        <v>42518</v>
      </c>
      <c r="J1731" s="5" t="s">
        <v>173</v>
      </c>
      <c r="K1731" s="5" t="s">
        <v>21</v>
      </c>
      <c r="L1731" s="5" t="s">
        <v>159</v>
      </c>
      <c r="M1731" s="5" t="s">
        <v>146</v>
      </c>
      <c r="N1731" s="5" t="s">
        <v>23</v>
      </c>
      <c r="O1731" s="7">
        <v>389.62273912000001</v>
      </c>
      <c r="P1731">
        <v>0</v>
      </c>
    </row>
    <row r="1732" spans="1:16" x14ac:dyDescent="0.3">
      <c r="A1732" s="5">
        <v>1731</v>
      </c>
      <c r="B1732" s="5" t="s">
        <v>1939</v>
      </c>
      <c r="C1732" s="6"/>
      <c r="D1732" s="5" t="s">
        <v>55</v>
      </c>
      <c r="E1732" s="5" t="s">
        <v>28</v>
      </c>
      <c r="F1732" s="5" t="s">
        <v>19</v>
      </c>
      <c r="G1732" s="6">
        <v>42512</v>
      </c>
      <c r="H1732" s="6">
        <v>42571</v>
      </c>
      <c r="I1732" s="6">
        <v>42514</v>
      </c>
      <c r="J1732" s="5" t="s">
        <v>950</v>
      </c>
      <c r="K1732" s="5" t="s">
        <v>21</v>
      </c>
      <c r="L1732" s="5" t="s">
        <v>149</v>
      </c>
      <c r="M1732" s="5" t="s">
        <v>146</v>
      </c>
      <c r="N1732" s="5" t="s">
        <v>23</v>
      </c>
      <c r="O1732" s="7">
        <v>417.21409586999999</v>
      </c>
      <c r="P1732">
        <v>0</v>
      </c>
    </row>
    <row r="1733" spans="1:16" x14ac:dyDescent="0.3">
      <c r="A1733" s="5">
        <v>1732</v>
      </c>
      <c r="B1733" s="5" t="s">
        <v>1940</v>
      </c>
      <c r="C1733" s="6"/>
      <c r="D1733" s="5" t="s">
        <v>55</v>
      </c>
      <c r="E1733" s="5" t="s">
        <v>28</v>
      </c>
      <c r="F1733" s="5" t="s">
        <v>19</v>
      </c>
      <c r="G1733" s="6">
        <v>42512</v>
      </c>
      <c r="H1733" s="6">
        <v>42573</v>
      </c>
      <c r="I1733" s="6">
        <v>42513</v>
      </c>
      <c r="J1733" s="5" t="s">
        <v>219</v>
      </c>
      <c r="K1733" s="5" t="s">
        <v>21</v>
      </c>
      <c r="L1733" s="5" t="s">
        <v>145</v>
      </c>
      <c r="M1733" s="5" t="s">
        <v>146</v>
      </c>
      <c r="N1733" s="5" t="s">
        <v>23</v>
      </c>
      <c r="O1733" s="7">
        <v>333.45657132000002</v>
      </c>
      <c r="P1733">
        <v>0</v>
      </c>
    </row>
    <row r="1734" spans="1:16" x14ac:dyDescent="0.3">
      <c r="A1734" s="5">
        <v>1733</v>
      </c>
      <c r="B1734" s="5" t="s">
        <v>1941</v>
      </c>
      <c r="C1734" s="6"/>
      <c r="D1734" s="5" t="s">
        <v>170</v>
      </c>
      <c r="E1734" s="5" t="s">
        <v>40</v>
      </c>
      <c r="F1734" s="5" t="s">
        <v>19</v>
      </c>
      <c r="G1734" s="6">
        <v>42512</v>
      </c>
      <c r="H1734" s="6" t="s">
        <v>157</v>
      </c>
      <c r="I1734" s="6">
        <v>42513</v>
      </c>
      <c r="J1734" s="5" t="s">
        <v>487</v>
      </c>
      <c r="K1734" s="5" t="s">
        <v>21</v>
      </c>
      <c r="L1734" s="5" t="s">
        <v>145</v>
      </c>
      <c r="M1734" s="5" t="s">
        <v>146</v>
      </c>
      <c r="N1734" s="5" t="s">
        <v>23</v>
      </c>
      <c r="O1734" s="7">
        <v>0</v>
      </c>
      <c r="P1734">
        <v>0</v>
      </c>
    </row>
    <row r="1735" spans="1:16" x14ac:dyDescent="0.3">
      <c r="A1735" s="5">
        <v>1734</v>
      </c>
      <c r="B1735" s="5" t="s">
        <v>1942</v>
      </c>
      <c r="C1735" s="6"/>
      <c r="D1735" s="5" t="s">
        <v>55</v>
      </c>
      <c r="E1735" s="5" t="s">
        <v>18</v>
      </c>
      <c r="F1735" s="5" t="s">
        <v>19</v>
      </c>
      <c r="G1735" s="6">
        <v>42513</v>
      </c>
      <c r="H1735" s="6">
        <v>42954</v>
      </c>
      <c r="I1735" s="6">
        <v>42513</v>
      </c>
      <c r="J1735" s="5" t="s">
        <v>148</v>
      </c>
      <c r="K1735" s="5" t="s">
        <v>21</v>
      </c>
      <c r="L1735" s="5" t="s">
        <v>159</v>
      </c>
      <c r="M1735" s="5" t="s">
        <v>146</v>
      </c>
      <c r="N1735" s="5" t="s">
        <v>23</v>
      </c>
      <c r="O1735" s="7">
        <v>7367.0124522199994</v>
      </c>
      <c r="P1735">
        <v>0</v>
      </c>
    </row>
    <row r="1736" spans="1:16" x14ac:dyDescent="0.3">
      <c r="A1736" s="5">
        <v>1735</v>
      </c>
      <c r="B1736" s="5" t="s">
        <v>1943</v>
      </c>
      <c r="C1736" s="6"/>
      <c r="D1736" s="5" t="s">
        <v>170</v>
      </c>
      <c r="E1736" s="5" t="s">
        <v>40</v>
      </c>
      <c r="F1736" s="5" t="s">
        <v>19</v>
      </c>
      <c r="G1736" s="6">
        <v>42513</v>
      </c>
      <c r="H1736" s="6" t="s">
        <v>157</v>
      </c>
      <c r="I1736" s="6">
        <v>42514</v>
      </c>
      <c r="J1736" s="5" t="s">
        <v>487</v>
      </c>
      <c r="K1736" s="5" t="s">
        <v>21</v>
      </c>
      <c r="L1736" s="5" t="s">
        <v>159</v>
      </c>
      <c r="M1736" s="5" t="s">
        <v>146</v>
      </c>
      <c r="N1736" s="5" t="s">
        <v>23</v>
      </c>
      <c r="O1736" s="7">
        <v>0</v>
      </c>
      <c r="P1736">
        <v>0</v>
      </c>
    </row>
    <row r="1737" spans="1:16" x14ac:dyDescent="0.3">
      <c r="A1737" s="5">
        <v>1736</v>
      </c>
      <c r="B1737" s="5" t="s">
        <v>1944</v>
      </c>
      <c r="C1737" s="6"/>
      <c r="D1737" s="5" t="s">
        <v>143</v>
      </c>
      <c r="E1737" s="5" t="s">
        <v>40</v>
      </c>
      <c r="F1737" s="5" t="s">
        <v>19</v>
      </c>
      <c r="G1737" s="6">
        <v>42513</v>
      </c>
      <c r="H1737" s="6" t="s">
        <v>157</v>
      </c>
      <c r="I1737" s="6">
        <v>42514</v>
      </c>
      <c r="J1737" s="5" t="s">
        <v>223</v>
      </c>
      <c r="K1737" s="5" t="s">
        <v>21</v>
      </c>
      <c r="L1737" s="5" t="s">
        <v>149</v>
      </c>
      <c r="M1737" s="5" t="s">
        <v>146</v>
      </c>
      <c r="N1737" s="5" t="s">
        <v>23</v>
      </c>
      <c r="O1737" s="7">
        <v>0</v>
      </c>
      <c r="P1737">
        <v>0</v>
      </c>
    </row>
    <row r="1738" spans="1:16" x14ac:dyDescent="0.3">
      <c r="A1738" s="5">
        <v>1737</v>
      </c>
      <c r="B1738" s="5" t="s">
        <v>1945</v>
      </c>
      <c r="C1738" s="6"/>
      <c r="D1738" s="5" t="s">
        <v>45</v>
      </c>
      <c r="E1738" s="5" t="s">
        <v>18</v>
      </c>
      <c r="F1738" s="5" t="s">
        <v>25</v>
      </c>
      <c r="G1738" s="6">
        <v>42514</v>
      </c>
      <c r="H1738" s="6" t="s">
        <v>157</v>
      </c>
      <c r="I1738" s="6">
        <v>42515</v>
      </c>
      <c r="J1738" s="5" t="s">
        <v>213</v>
      </c>
      <c r="K1738" s="5" t="s">
        <v>21</v>
      </c>
      <c r="L1738" s="5" t="s">
        <v>159</v>
      </c>
      <c r="M1738" s="5" t="s">
        <v>146</v>
      </c>
      <c r="N1738" s="5" t="s">
        <v>23</v>
      </c>
      <c r="O1738" s="7">
        <v>169200.66791565999</v>
      </c>
      <c r="P1738">
        <v>1</v>
      </c>
    </row>
    <row r="1739" spans="1:16" x14ac:dyDescent="0.3">
      <c r="A1739" s="5">
        <v>1738</v>
      </c>
      <c r="B1739" s="5" t="s">
        <v>1946</v>
      </c>
      <c r="C1739" s="6"/>
      <c r="D1739" s="5" t="s">
        <v>55</v>
      </c>
      <c r="E1739" s="5" t="s">
        <v>28</v>
      </c>
      <c r="F1739" s="5" t="s">
        <v>19</v>
      </c>
      <c r="G1739" s="6">
        <v>42514</v>
      </c>
      <c r="H1739" s="6">
        <v>42564</v>
      </c>
      <c r="I1739" s="6">
        <v>42517</v>
      </c>
      <c r="J1739" s="5" t="s">
        <v>144</v>
      </c>
      <c r="K1739" s="5" t="s">
        <v>21</v>
      </c>
      <c r="L1739" s="5" t="s">
        <v>145</v>
      </c>
      <c r="M1739" s="5" t="s">
        <v>146</v>
      </c>
      <c r="N1739" s="5" t="s">
        <v>23</v>
      </c>
      <c r="O1739" s="7">
        <v>411.13853375000002</v>
      </c>
      <c r="P1739">
        <v>0</v>
      </c>
    </row>
    <row r="1740" spans="1:16" x14ac:dyDescent="0.3">
      <c r="A1740" s="5">
        <v>1739</v>
      </c>
      <c r="B1740" s="5" t="s">
        <v>1947</v>
      </c>
      <c r="C1740" s="6"/>
      <c r="D1740" s="5" t="s">
        <v>55</v>
      </c>
      <c r="E1740" s="5" t="s">
        <v>28</v>
      </c>
      <c r="F1740" s="5" t="s">
        <v>19</v>
      </c>
      <c r="G1740" s="6">
        <v>42515</v>
      </c>
      <c r="H1740" s="6">
        <v>42607</v>
      </c>
      <c r="I1740" s="6">
        <v>42516</v>
      </c>
      <c r="J1740" s="5" t="s">
        <v>144</v>
      </c>
      <c r="K1740" s="5" t="s">
        <v>21</v>
      </c>
      <c r="L1740" s="5" t="s">
        <v>145</v>
      </c>
      <c r="M1740" s="5" t="s">
        <v>146</v>
      </c>
      <c r="N1740" s="5" t="s">
        <v>23</v>
      </c>
      <c r="O1740" s="7">
        <v>341.52089658</v>
      </c>
      <c r="P1740">
        <v>0</v>
      </c>
    </row>
    <row r="1741" spans="1:16" x14ac:dyDescent="0.3">
      <c r="A1741" s="5">
        <v>1740</v>
      </c>
      <c r="B1741" s="5" t="s">
        <v>1948</v>
      </c>
      <c r="C1741" s="6"/>
      <c r="D1741" s="5" t="s">
        <v>45</v>
      </c>
      <c r="E1741" s="5" t="s">
        <v>18</v>
      </c>
      <c r="F1741" s="5" t="s">
        <v>19</v>
      </c>
      <c r="G1741" s="6">
        <v>42515</v>
      </c>
      <c r="H1741" s="6">
        <v>42951</v>
      </c>
      <c r="I1741" s="6">
        <v>42520</v>
      </c>
      <c r="J1741" s="5" t="s">
        <v>154</v>
      </c>
      <c r="K1741" s="5" t="s">
        <v>21</v>
      </c>
      <c r="L1741" s="5" t="s">
        <v>159</v>
      </c>
      <c r="M1741" s="5" t="s">
        <v>146</v>
      </c>
      <c r="N1741" s="5" t="s">
        <v>23</v>
      </c>
      <c r="O1741" s="7">
        <v>607.40323022000007</v>
      </c>
      <c r="P1741">
        <v>0</v>
      </c>
    </row>
    <row r="1742" spans="1:16" x14ac:dyDescent="0.3">
      <c r="A1742" s="5">
        <v>1741</v>
      </c>
      <c r="B1742" s="5" t="s">
        <v>1949</v>
      </c>
      <c r="C1742" s="6"/>
      <c r="D1742" s="5" t="s">
        <v>83</v>
      </c>
      <c r="E1742" s="5" t="s">
        <v>40</v>
      </c>
      <c r="F1742" s="5" t="s">
        <v>19</v>
      </c>
      <c r="G1742" s="6">
        <v>42515</v>
      </c>
      <c r="H1742" s="6" t="s">
        <v>157</v>
      </c>
      <c r="I1742" s="6">
        <v>42519</v>
      </c>
      <c r="J1742" s="5" t="s">
        <v>148</v>
      </c>
      <c r="K1742" s="5" t="s">
        <v>21</v>
      </c>
      <c r="L1742" s="5" t="s">
        <v>159</v>
      </c>
      <c r="M1742" s="5" t="s">
        <v>146</v>
      </c>
      <c r="N1742" s="5" t="s">
        <v>23</v>
      </c>
      <c r="O1742" s="7">
        <v>0</v>
      </c>
      <c r="P1742">
        <v>0</v>
      </c>
    </row>
    <row r="1743" spans="1:16" x14ac:dyDescent="0.3">
      <c r="A1743" s="5">
        <v>1742</v>
      </c>
      <c r="B1743" s="5" t="s">
        <v>1950</v>
      </c>
      <c r="C1743" s="6"/>
      <c r="D1743" s="5" t="s">
        <v>83</v>
      </c>
      <c r="E1743" s="5" t="s">
        <v>28</v>
      </c>
      <c r="F1743" s="5" t="s">
        <v>19</v>
      </c>
      <c r="G1743" s="6">
        <v>42515</v>
      </c>
      <c r="H1743" s="6">
        <v>42550</v>
      </c>
      <c r="I1743" s="6">
        <v>42515</v>
      </c>
      <c r="J1743" s="5" t="s">
        <v>388</v>
      </c>
      <c r="K1743" s="5" t="s">
        <v>21</v>
      </c>
      <c r="L1743" s="5" t="s">
        <v>149</v>
      </c>
      <c r="M1743" s="5" t="s">
        <v>146</v>
      </c>
      <c r="N1743" s="5" t="s">
        <v>23</v>
      </c>
      <c r="O1743" s="7">
        <v>1533.56585361</v>
      </c>
      <c r="P1743">
        <v>0</v>
      </c>
    </row>
    <row r="1744" spans="1:16" x14ac:dyDescent="0.3">
      <c r="A1744" s="5">
        <v>1743</v>
      </c>
      <c r="B1744" s="5" t="s">
        <v>1951</v>
      </c>
      <c r="C1744" s="6"/>
      <c r="D1744" s="5" t="s">
        <v>170</v>
      </c>
      <c r="E1744" s="5" t="s">
        <v>18</v>
      </c>
      <c r="F1744" s="5" t="s">
        <v>19</v>
      </c>
      <c r="G1744" s="6">
        <v>42516</v>
      </c>
      <c r="H1744" s="6">
        <v>42606</v>
      </c>
      <c r="I1744" s="6">
        <v>42516</v>
      </c>
      <c r="J1744" s="5" t="s">
        <v>144</v>
      </c>
      <c r="K1744" s="5" t="s">
        <v>21</v>
      </c>
      <c r="L1744" s="5" t="s">
        <v>145</v>
      </c>
      <c r="M1744" s="5" t="s">
        <v>146</v>
      </c>
      <c r="N1744" s="5" t="s">
        <v>23</v>
      </c>
      <c r="O1744" s="7">
        <v>612.99799245999998</v>
      </c>
      <c r="P1744">
        <v>0</v>
      </c>
    </row>
    <row r="1745" spans="1:16" x14ac:dyDescent="0.3">
      <c r="A1745" s="5">
        <v>1744</v>
      </c>
      <c r="B1745" s="5" t="s">
        <v>1952</v>
      </c>
      <c r="C1745" s="6"/>
      <c r="D1745" s="5" t="s">
        <v>170</v>
      </c>
      <c r="E1745" s="5" t="s">
        <v>40</v>
      </c>
      <c r="F1745" s="5" t="s">
        <v>19</v>
      </c>
      <c r="G1745" s="6">
        <v>42516</v>
      </c>
      <c r="H1745" s="6" t="s">
        <v>157</v>
      </c>
      <c r="I1745" s="6">
        <v>42516</v>
      </c>
      <c r="J1745" s="5" t="s">
        <v>158</v>
      </c>
      <c r="K1745" s="5" t="s">
        <v>21</v>
      </c>
      <c r="L1745" s="5" t="s">
        <v>149</v>
      </c>
      <c r="M1745" s="5" t="s">
        <v>146</v>
      </c>
      <c r="N1745" s="5" t="s">
        <v>23</v>
      </c>
      <c r="O1745" s="7">
        <v>0</v>
      </c>
      <c r="P1745">
        <v>0</v>
      </c>
    </row>
    <row r="1746" spans="1:16" x14ac:dyDescent="0.3">
      <c r="A1746" s="5">
        <v>1745</v>
      </c>
      <c r="B1746" s="5" t="s">
        <v>1953</v>
      </c>
      <c r="C1746" s="6"/>
      <c r="D1746" s="5" t="s">
        <v>143</v>
      </c>
      <c r="E1746" s="5" t="s">
        <v>28</v>
      </c>
      <c r="F1746" s="5" t="s">
        <v>19</v>
      </c>
      <c r="G1746" s="6">
        <v>42516</v>
      </c>
      <c r="H1746" s="6">
        <v>42531</v>
      </c>
      <c r="I1746" s="6">
        <v>42516</v>
      </c>
      <c r="J1746" s="5" t="s">
        <v>219</v>
      </c>
      <c r="K1746" s="5" t="s">
        <v>21</v>
      </c>
      <c r="L1746" s="5" t="s">
        <v>159</v>
      </c>
      <c r="M1746" s="5" t="s">
        <v>146</v>
      </c>
      <c r="N1746" s="5" t="s">
        <v>23</v>
      </c>
      <c r="O1746" s="7">
        <v>244.22448449999999</v>
      </c>
      <c r="P1746">
        <v>0</v>
      </c>
    </row>
    <row r="1747" spans="1:16" x14ac:dyDescent="0.3">
      <c r="A1747" s="5">
        <v>1746</v>
      </c>
      <c r="B1747" s="5" t="s">
        <v>1954</v>
      </c>
      <c r="C1747" s="6"/>
      <c r="D1747" s="5" t="s">
        <v>143</v>
      </c>
      <c r="E1747" s="5" t="s">
        <v>28</v>
      </c>
      <c r="F1747" s="5" t="s">
        <v>19</v>
      </c>
      <c r="G1747" s="6">
        <v>42516</v>
      </c>
      <c r="H1747" s="6">
        <v>42530</v>
      </c>
      <c r="I1747" s="6">
        <v>42522</v>
      </c>
      <c r="J1747" s="5" t="s">
        <v>377</v>
      </c>
      <c r="K1747" s="5" t="s">
        <v>21</v>
      </c>
      <c r="L1747" s="5" t="s">
        <v>145</v>
      </c>
      <c r="M1747" s="5" t="s">
        <v>146</v>
      </c>
      <c r="N1747" s="5" t="s">
        <v>23</v>
      </c>
      <c r="O1747" s="7">
        <v>60.98509387</v>
      </c>
      <c r="P1747">
        <v>0</v>
      </c>
    </row>
    <row r="1748" spans="1:16" x14ac:dyDescent="0.3">
      <c r="A1748" s="5">
        <v>1747</v>
      </c>
      <c r="B1748" s="5" t="s">
        <v>1955</v>
      </c>
      <c r="C1748" s="6"/>
      <c r="D1748" s="5" t="s">
        <v>143</v>
      </c>
      <c r="E1748" s="5" t="s">
        <v>40</v>
      </c>
      <c r="F1748" s="5" t="s">
        <v>19</v>
      </c>
      <c r="G1748" s="6">
        <v>42516</v>
      </c>
      <c r="H1748" s="6" t="s">
        <v>157</v>
      </c>
      <c r="I1748" s="6">
        <v>42516</v>
      </c>
      <c r="J1748" s="5" t="s">
        <v>144</v>
      </c>
      <c r="K1748" s="5" t="s">
        <v>21</v>
      </c>
      <c r="L1748" s="5" t="s">
        <v>145</v>
      </c>
      <c r="M1748" s="5" t="s">
        <v>146</v>
      </c>
      <c r="N1748" s="5" t="s">
        <v>23</v>
      </c>
      <c r="O1748" s="7">
        <v>0</v>
      </c>
      <c r="P1748">
        <v>0</v>
      </c>
    </row>
    <row r="1749" spans="1:16" x14ac:dyDescent="0.3">
      <c r="A1749" s="5">
        <v>1748</v>
      </c>
      <c r="B1749" s="5" t="s">
        <v>1956</v>
      </c>
      <c r="C1749" s="6"/>
      <c r="D1749" s="5" t="s">
        <v>170</v>
      </c>
      <c r="E1749" s="5" t="s">
        <v>40</v>
      </c>
      <c r="F1749" s="5" t="s">
        <v>19</v>
      </c>
      <c r="G1749" s="6">
        <v>42517</v>
      </c>
      <c r="H1749" s="6" t="s">
        <v>157</v>
      </c>
      <c r="I1749" s="6">
        <v>42517</v>
      </c>
      <c r="J1749" s="5" t="s">
        <v>219</v>
      </c>
      <c r="K1749" s="5" t="s">
        <v>21</v>
      </c>
      <c r="L1749" s="5" t="s">
        <v>159</v>
      </c>
      <c r="M1749" s="5" t="s">
        <v>146</v>
      </c>
      <c r="N1749" s="5" t="s">
        <v>23</v>
      </c>
      <c r="O1749" s="7">
        <v>0</v>
      </c>
      <c r="P1749">
        <v>0</v>
      </c>
    </row>
    <row r="1750" spans="1:16" x14ac:dyDescent="0.3">
      <c r="A1750" s="5">
        <v>1749</v>
      </c>
      <c r="B1750" s="5" t="s">
        <v>1957</v>
      </c>
      <c r="C1750" s="6"/>
      <c r="D1750" s="5" t="s">
        <v>55</v>
      </c>
      <c r="E1750" s="5" t="s">
        <v>40</v>
      </c>
      <c r="F1750" s="5" t="s">
        <v>19</v>
      </c>
      <c r="G1750" s="6">
        <v>42517</v>
      </c>
      <c r="H1750" s="6">
        <v>42578</v>
      </c>
      <c r="I1750" s="6">
        <v>42521</v>
      </c>
      <c r="J1750" s="5" t="s">
        <v>152</v>
      </c>
      <c r="K1750" s="5" t="s">
        <v>21</v>
      </c>
      <c r="L1750" s="5" t="s">
        <v>145</v>
      </c>
      <c r="M1750" s="5" t="s">
        <v>146</v>
      </c>
      <c r="N1750" s="5" t="s">
        <v>23</v>
      </c>
      <c r="O1750" s="7">
        <v>0</v>
      </c>
      <c r="P1750">
        <v>0</v>
      </c>
    </row>
    <row r="1751" spans="1:16" x14ac:dyDescent="0.3">
      <c r="A1751" s="5">
        <v>1750</v>
      </c>
      <c r="B1751" s="5" t="s">
        <v>1958</v>
      </c>
      <c r="C1751" s="6"/>
      <c r="D1751" s="5" t="s">
        <v>143</v>
      </c>
      <c r="E1751" s="5" t="s">
        <v>40</v>
      </c>
      <c r="F1751" s="5" t="s">
        <v>19</v>
      </c>
      <c r="G1751" s="6">
        <v>42517</v>
      </c>
      <c r="H1751" s="6" t="s">
        <v>157</v>
      </c>
      <c r="I1751" s="6">
        <v>42517</v>
      </c>
      <c r="J1751" s="5" t="s">
        <v>424</v>
      </c>
      <c r="K1751" s="5" t="s">
        <v>21</v>
      </c>
      <c r="L1751" s="5" t="s">
        <v>149</v>
      </c>
      <c r="M1751" s="5" t="s">
        <v>146</v>
      </c>
      <c r="N1751" s="5" t="s">
        <v>23</v>
      </c>
      <c r="O1751" s="7">
        <v>0</v>
      </c>
      <c r="P1751">
        <v>0</v>
      </c>
    </row>
    <row r="1752" spans="1:16" x14ac:dyDescent="0.3">
      <c r="A1752" s="5">
        <v>1751</v>
      </c>
      <c r="B1752" s="5" t="s">
        <v>1959</v>
      </c>
      <c r="C1752" s="6"/>
      <c r="D1752" s="5" t="s">
        <v>55</v>
      </c>
      <c r="E1752" s="5" t="s">
        <v>28</v>
      </c>
      <c r="F1752" s="5" t="s">
        <v>19</v>
      </c>
      <c r="G1752" s="6">
        <v>42518</v>
      </c>
      <c r="H1752" s="6">
        <v>42580</v>
      </c>
      <c r="I1752" s="6">
        <v>42519</v>
      </c>
      <c r="J1752" s="5" t="s">
        <v>144</v>
      </c>
      <c r="K1752" s="5" t="s">
        <v>21</v>
      </c>
      <c r="L1752" s="5" t="s">
        <v>145</v>
      </c>
      <c r="M1752" s="5" t="s">
        <v>146</v>
      </c>
      <c r="N1752" s="5" t="s">
        <v>23</v>
      </c>
      <c r="O1752" s="7">
        <v>1129.4426271999998</v>
      </c>
      <c r="P1752">
        <v>0</v>
      </c>
    </row>
    <row r="1753" spans="1:16" x14ac:dyDescent="0.3">
      <c r="A1753" s="5">
        <v>1752</v>
      </c>
      <c r="B1753" s="5" t="s">
        <v>1960</v>
      </c>
      <c r="C1753" s="6"/>
      <c r="D1753" s="5" t="s">
        <v>170</v>
      </c>
      <c r="E1753" s="5" t="s">
        <v>18</v>
      </c>
      <c r="F1753" s="5" t="s">
        <v>19</v>
      </c>
      <c r="G1753" s="6">
        <v>42518</v>
      </c>
      <c r="H1753" s="6">
        <v>42661</v>
      </c>
      <c r="I1753" s="6">
        <v>42518</v>
      </c>
      <c r="J1753" s="5" t="s">
        <v>191</v>
      </c>
      <c r="K1753" s="5" t="s">
        <v>21</v>
      </c>
      <c r="L1753" s="5" t="s">
        <v>145</v>
      </c>
      <c r="M1753" s="5" t="s">
        <v>146</v>
      </c>
      <c r="N1753" s="5" t="s">
        <v>23</v>
      </c>
      <c r="O1753" s="7">
        <v>5802.9485880400007</v>
      </c>
      <c r="P1753">
        <v>0</v>
      </c>
    </row>
    <row r="1754" spans="1:16" x14ac:dyDescent="0.3">
      <c r="A1754" s="5">
        <v>1753</v>
      </c>
      <c r="B1754" s="5" t="s">
        <v>1961</v>
      </c>
      <c r="C1754" s="6"/>
      <c r="D1754" s="5" t="s">
        <v>170</v>
      </c>
      <c r="E1754" s="5" t="s">
        <v>40</v>
      </c>
      <c r="F1754" s="5" t="s">
        <v>19</v>
      </c>
      <c r="G1754" s="6">
        <v>42518</v>
      </c>
      <c r="H1754" s="6">
        <v>42544</v>
      </c>
      <c r="I1754" s="6">
        <v>42537</v>
      </c>
      <c r="J1754" s="5" t="s">
        <v>152</v>
      </c>
      <c r="K1754" s="5" t="s">
        <v>21</v>
      </c>
      <c r="L1754" s="5" t="s">
        <v>159</v>
      </c>
      <c r="M1754" s="5" t="s">
        <v>146</v>
      </c>
      <c r="N1754" s="5" t="s">
        <v>23</v>
      </c>
      <c r="O1754" s="7">
        <v>0</v>
      </c>
      <c r="P1754">
        <v>0</v>
      </c>
    </row>
    <row r="1755" spans="1:16" x14ac:dyDescent="0.3">
      <c r="A1755" s="5">
        <v>1754</v>
      </c>
      <c r="B1755" s="5" t="s">
        <v>1962</v>
      </c>
      <c r="C1755" s="6"/>
      <c r="D1755" s="5" t="s">
        <v>170</v>
      </c>
      <c r="E1755" s="5" t="s">
        <v>40</v>
      </c>
      <c r="F1755" s="5" t="s">
        <v>19</v>
      </c>
      <c r="G1755" s="6">
        <v>42519</v>
      </c>
      <c r="H1755" s="6" t="s">
        <v>157</v>
      </c>
      <c r="I1755" s="6">
        <v>42519</v>
      </c>
      <c r="J1755" s="5" t="s">
        <v>223</v>
      </c>
      <c r="K1755" s="5" t="s">
        <v>21</v>
      </c>
      <c r="L1755" s="5" t="s">
        <v>145</v>
      </c>
      <c r="M1755" s="5" t="s">
        <v>146</v>
      </c>
      <c r="N1755" s="5" t="s">
        <v>23</v>
      </c>
      <c r="O1755" s="7">
        <v>0</v>
      </c>
      <c r="P1755">
        <v>0</v>
      </c>
    </row>
    <row r="1756" spans="1:16" x14ac:dyDescent="0.3">
      <c r="A1756" s="5">
        <v>1755</v>
      </c>
      <c r="B1756" s="5" t="s">
        <v>1963</v>
      </c>
      <c r="C1756" s="6"/>
      <c r="D1756" s="5" t="s">
        <v>55</v>
      </c>
      <c r="E1756" s="5" t="s">
        <v>40</v>
      </c>
      <c r="F1756" s="5" t="s">
        <v>19</v>
      </c>
      <c r="G1756" s="6">
        <v>42519</v>
      </c>
      <c r="H1756" s="6">
        <v>42590</v>
      </c>
      <c r="I1756" s="6">
        <v>42520</v>
      </c>
      <c r="J1756" s="5" t="s">
        <v>158</v>
      </c>
      <c r="K1756" s="5" t="s">
        <v>21</v>
      </c>
      <c r="L1756" s="5" t="s">
        <v>159</v>
      </c>
      <c r="M1756" s="5" t="s">
        <v>146</v>
      </c>
      <c r="N1756" s="5" t="s">
        <v>23</v>
      </c>
      <c r="O1756" s="7">
        <v>0</v>
      </c>
      <c r="P1756">
        <v>0</v>
      </c>
    </row>
    <row r="1757" spans="1:16" x14ac:dyDescent="0.3">
      <c r="A1757" s="5">
        <v>1756</v>
      </c>
      <c r="B1757" s="5" t="s">
        <v>1964</v>
      </c>
      <c r="C1757" s="6"/>
      <c r="D1757" s="5" t="s">
        <v>143</v>
      </c>
      <c r="E1757" s="5" t="s">
        <v>28</v>
      </c>
      <c r="F1757" s="5" t="s">
        <v>19</v>
      </c>
      <c r="G1757" s="6">
        <v>42519</v>
      </c>
      <c r="H1757" s="6">
        <v>42566</v>
      </c>
      <c r="I1757" s="6">
        <v>42524</v>
      </c>
      <c r="J1757" s="5" t="s">
        <v>292</v>
      </c>
      <c r="K1757" s="5" t="s">
        <v>21</v>
      </c>
      <c r="L1757" s="5" t="s">
        <v>149</v>
      </c>
      <c r="M1757" s="5" t="s">
        <v>146</v>
      </c>
      <c r="N1757" s="5" t="s">
        <v>23</v>
      </c>
      <c r="O1757" s="7">
        <v>339.35729712</v>
      </c>
      <c r="P1757">
        <v>0</v>
      </c>
    </row>
    <row r="1758" spans="1:16" x14ac:dyDescent="0.3">
      <c r="A1758" s="5">
        <v>1757</v>
      </c>
      <c r="B1758" s="5" t="s">
        <v>1965</v>
      </c>
      <c r="C1758" s="6"/>
      <c r="D1758" s="5" t="s">
        <v>143</v>
      </c>
      <c r="E1758" s="5" t="s">
        <v>40</v>
      </c>
      <c r="F1758" s="5" t="s">
        <v>19</v>
      </c>
      <c r="G1758" s="6">
        <v>42520</v>
      </c>
      <c r="H1758" s="6" t="s">
        <v>157</v>
      </c>
      <c r="I1758" s="6">
        <v>42520</v>
      </c>
      <c r="J1758" s="5" t="s">
        <v>219</v>
      </c>
      <c r="K1758" s="5" t="s">
        <v>21</v>
      </c>
      <c r="L1758" s="5" t="s">
        <v>149</v>
      </c>
      <c r="M1758" s="5" t="s">
        <v>146</v>
      </c>
      <c r="N1758" s="5" t="s">
        <v>23</v>
      </c>
      <c r="O1758" s="7">
        <v>0</v>
      </c>
      <c r="P1758">
        <v>0</v>
      </c>
    </row>
    <row r="1759" spans="1:16" x14ac:dyDescent="0.3">
      <c r="A1759" s="5">
        <v>1758</v>
      </c>
      <c r="B1759" s="5" t="s">
        <v>1966</v>
      </c>
      <c r="C1759" s="6"/>
      <c r="D1759" s="5" t="s">
        <v>55</v>
      </c>
      <c r="E1759" s="5" t="s">
        <v>18</v>
      </c>
      <c r="F1759" s="5" t="s">
        <v>19</v>
      </c>
      <c r="G1759" s="6">
        <v>42520</v>
      </c>
      <c r="H1759" s="6">
        <v>42760</v>
      </c>
      <c r="I1759" s="6">
        <v>42520</v>
      </c>
      <c r="J1759" s="5" t="s">
        <v>144</v>
      </c>
      <c r="K1759" s="5" t="s">
        <v>21</v>
      </c>
      <c r="L1759" s="5" t="s">
        <v>145</v>
      </c>
      <c r="M1759" s="5" t="s">
        <v>146</v>
      </c>
      <c r="N1759" s="5" t="s">
        <v>23</v>
      </c>
      <c r="O1759" s="7">
        <v>2322.21971132</v>
      </c>
      <c r="P1759">
        <v>0</v>
      </c>
    </row>
    <row r="1760" spans="1:16" x14ac:dyDescent="0.3">
      <c r="A1760" s="5">
        <v>1759</v>
      </c>
      <c r="B1760" s="5" t="s">
        <v>1967</v>
      </c>
      <c r="C1760" s="6"/>
      <c r="D1760" s="5" t="s">
        <v>170</v>
      </c>
      <c r="E1760" s="5" t="s">
        <v>40</v>
      </c>
      <c r="F1760" s="5" t="s">
        <v>19</v>
      </c>
      <c r="G1760" s="6">
        <v>42520</v>
      </c>
      <c r="H1760" s="6" t="s">
        <v>157</v>
      </c>
      <c r="I1760" s="6">
        <v>42520</v>
      </c>
      <c r="J1760" s="5" t="s">
        <v>173</v>
      </c>
      <c r="K1760" s="5" t="s">
        <v>21</v>
      </c>
      <c r="L1760" s="5" t="s">
        <v>145</v>
      </c>
      <c r="M1760" s="5" t="s">
        <v>146</v>
      </c>
      <c r="N1760" s="5" t="s">
        <v>23</v>
      </c>
      <c r="O1760" s="7">
        <v>0</v>
      </c>
      <c r="P1760">
        <v>0</v>
      </c>
    </row>
    <row r="1761" spans="1:16" x14ac:dyDescent="0.3">
      <c r="A1761" s="5">
        <v>1760</v>
      </c>
      <c r="B1761" s="5" t="s">
        <v>1968</v>
      </c>
      <c r="C1761" s="6"/>
      <c r="D1761" s="5" t="s">
        <v>55</v>
      </c>
      <c r="E1761" s="5" t="s">
        <v>18</v>
      </c>
      <c r="F1761" s="5" t="s">
        <v>19</v>
      </c>
      <c r="G1761" s="6">
        <v>42520</v>
      </c>
      <c r="H1761" s="6">
        <v>42997</v>
      </c>
      <c r="I1761" s="6">
        <v>42520</v>
      </c>
      <c r="J1761" s="5" t="s">
        <v>173</v>
      </c>
      <c r="K1761" s="5" t="s">
        <v>21</v>
      </c>
      <c r="L1761" s="5" t="s">
        <v>159</v>
      </c>
      <c r="M1761" s="5" t="s">
        <v>146</v>
      </c>
      <c r="N1761" s="5" t="s">
        <v>23</v>
      </c>
      <c r="O1761" s="7">
        <v>1918.1183394499999</v>
      </c>
      <c r="P1761">
        <v>0</v>
      </c>
    </row>
    <row r="1762" spans="1:16" x14ac:dyDescent="0.3">
      <c r="A1762" s="5">
        <v>1761</v>
      </c>
      <c r="B1762" s="5" t="s">
        <v>1969</v>
      </c>
      <c r="C1762" s="6"/>
      <c r="D1762" s="5" t="s">
        <v>55</v>
      </c>
      <c r="E1762" s="5" t="s">
        <v>40</v>
      </c>
      <c r="F1762" s="5" t="s">
        <v>19</v>
      </c>
      <c r="G1762" s="6">
        <v>42520</v>
      </c>
      <c r="H1762" s="6" t="s">
        <v>157</v>
      </c>
      <c r="I1762" s="6">
        <v>42520</v>
      </c>
      <c r="J1762" s="5" t="s">
        <v>173</v>
      </c>
      <c r="K1762" s="5" t="s">
        <v>21</v>
      </c>
      <c r="L1762" s="5" t="s">
        <v>159</v>
      </c>
      <c r="M1762" s="5" t="s">
        <v>146</v>
      </c>
      <c r="N1762" s="5" t="s">
        <v>23</v>
      </c>
      <c r="O1762" s="7">
        <v>0</v>
      </c>
      <c r="P1762">
        <v>0</v>
      </c>
    </row>
    <row r="1763" spans="1:16" x14ac:dyDescent="0.3">
      <c r="A1763" s="5">
        <v>1762</v>
      </c>
      <c r="B1763" s="5" t="s">
        <v>1970</v>
      </c>
      <c r="C1763" s="6"/>
      <c r="D1763" s="5" t="s">
        <v>55</v>
      </c>
      <c r="E1763" s="5" t="s">
        <v>28</v>
      </c>
      <c r="F1763" s="5" t="s">
        <v>19</v>
      </c>
      <c r="G1763" s="6">
        <v>42520</v>
      </c>
      <c r="H1763" s="6">
        <v>42579</v>
      </c>
      <c r="I1763" s="6">
        <v>42520</v>
      </c>
      <c r="J1763" s="5" t="s">
        <v>148</v>
      </c>
      <c r="K1763" s="5" t="s">
        <v>21</v>
      </c>
      <c r="L1763" s="5" t="s">
        <v>145</v>
      </c>
      <c r="M1763" s="5" t="s">
        <v>146</v>
      </c>
      <c r="N1763" s="5" t="s">
        <v>23</v>
      </c>
      <c r="O1763" s="7">
        <v>442.18290782000003</v>
      </c>
      <c r="P1763">
        <v>0</v>
      </c>
    </row>
    <row r="1764" spans="1:16" x14ac:dyDescent="0.3">
      <c r="A1764" s="5">
        <v>1763</v>
      </c>
      <c r="B1764" s="5" t="s">
        <v>1971</v>
      </c>
      <c r="C1764" s="6"/>
      <c r="D1764" s="5" t="s">
        <v>55</v>
      </c>
      <c r="E1764" s="5" t="s">
        <v>40</v>
      </c>
      <c r="F1764" s="5" t="s">
        <v>19</v>
      </c>
      <c r="G1764" s="6">
        <v>42520</v>
      </c>
      <c r="H1764" s="6" t="s">
        <v>157</v>
      </c>
      <c r="I1764" s="6">
        <v>42520</v>
      </c>
      <c r="J1764" s="5" t="s">
        <v>377</v>
      </c>
      <c r="K1764" s="5" t="s">
        <v>21</v>
      </c>
      <c r="L1764" s="5" t="s">
        <v>159</v>
      </c>
      <c r="M1764" s="5" t="s">
        <v>146</v>
      </c>
      <c r="N1764" s="5" t="s">
        <v>23</v>
      </c>
      <c r="O1764" s="7">
        <v>0</v>
      </c>
      <c r="P1764">
        <v>0</v>
      </c>
    </row>
    <row r="1765" spans="1:16" x14ac:dyDescent="0.3">
      <c r="A1765" s="5">
        <v>1764</v>
      </c>
      <c r="B1765" s="5" t="s">
        <v>1972</v>
      </c>
      <c r="C1765" s="6"/>
      <c r="D1765" s="5" t="s">
        <v>1230</v>
      </c>
      <c r="E1765" s="5" t="s">
        <v>28</v>
      </c>
      <c r="F1765" s="5" t="s">
        <v>19</v>
      </c>
      <c r="G1765" s="6">
        <v>42520</v>
      </c>
      <c r="H1765" s="6">
        <v>42754</v>
      </c>
      <c r="I1765" s="6">
        <v>42521</v>
      </c>
      <c r="J1765" s="5" t="s">
        <v>223</v>
      </c>
      <c r="K1765" s="5" t="s">
        <v>21</v>
      </c>
      <c r="L1765" s="5" t="s">
        <v>149</v>
      </c>
      <c r="M1765" s="5" t="s">
        <v>146</v>
      </c>
      <c r="N1765" s="5" t="s">
        <v>23</v>
      </c>
      <c r="O1765" s="7">
        <v>756.61510206999992</v>
      </c>
      <c r="P1765">
        <v>0</v>
      </c>
    </row>
    <row r="1766" spans="1:16" x14ac:dyDescent="0.3">
      <c r="A1766" s="5">
        <v>1765</v>
      </c>
      <c r="B1766" s="5" t="s">
        <v>1973</v>
      </c>
      <c r="C1766" s="6"/>
      <c r="D1766" s="5" t="s">
        <v>143</v>
      </c>
      <c r="E1766" s="5" t="s">
        <v>40</v>
      </c>
      <c r="F1766" s="5" t="s">
        <v>19</v>
      </c>
      <c r="G1766" s="6">
        <v>42520</v>
      </c>
      <c r="H1766" s="6" t="s">
        <v>157</v>
      </c>
      <c r="I1766" s="6">
        <v>42520</v>
      </c>
      <c r="J1766" s="5" t="s">
        <v>158</v>
      </c>
      <c r="K1766" s="5" t="s">
        <v>21</v>
      </c>
      <c r="L1766" s="5" t="s">
        <v>145</v>
      </c>
      <c r="M1766" s="5" t="s">
        <v>146</v>
      </c>
      <c r="N1766" s="5" t="s">
        <v>23</v>
      </c>
      <c r="O1766" s="7">
        <v>0</v>
      </c>
      <c r="P1766">
        <v>0</v>
      </c>
    </row>
    <row r="1767" spans="1:16" x14ac:dyDescent="0.3">
      <c r="A1767" s="5">
        <v>1766</v>
      </c>
      <c r="B1767" s="5" t="s">
        <v>1974</v>
      </c>
      <c r="C1767" s="6"/>
      <c r="D1767" s="5" t="s">
        <v>143</v>
      </c>
      <c r="E1767" s="5" t="s">
        <v>40</v>
      </c>
      <c r="F1767" s="5" t="s">
        <v>19</v>
      </c>
      <c r="G1767" s="6">
        <v>42520</v>
      </c>
      <c r="H1767" s="6" t="s">
        <v>157</v>
      </c>
      <c r="I1767" s="6">
        <v>42520</v>
      </c>
      <c r="J1767" s="5" t="s">
        <v>292</v>
      </c>
      <c r="K1767" s="5" t="s">
        <v>21</v>
      </c>
      <c r="L1767" s="5" t="s">
        <v>145</v>
      </c>
      <c r="M1767" s="5" t="s">
        <v>146</v>
      </c>
      <c r="N1767" s="5" t="s">
        <v>23</v>
      </c>
      <c r="O1767" s="7">
        <v>0</v>
      </c>
      <c r="P1767">
        <v>0</v>
      </c>
    </row>
    <row r="1768" spans="1:16" x14ac:dyDescent="0.3">
      <c r="A1768" s="5">
        <v>1767</v>
      </c>
      <c r="B1768" s="5" t="s">
        <v>1975</v>
      </c>
      <c r="C1768" s="6"/>
      <c r="D1768" s="5" t="s">
        <v>143</v>
      </c>
      <c r="E1768" s="5" t="s">
        <v>40</v>
      </c>
      <c r="F1768" s="5" t="s">
        <v>19</v>
      </c>
      <c r="G1768" s="6">
        <v>42521</v>
      </c>
      <c r="H1768" s="6" t="s">
        <v>157</v>
      </c>
      <c r="I1768" s="6">
        <v>42521</v>
      </c>
      <c r="J1768" s="5" t="s">
        <v>148</v>
      </c>
      <c r="K1768" s="5" t="s">
        <v>21</v>
      </c>
      <c r="L1768" s="5" t="s">
        <v>149</v>
      </c>
      <c r="M1768" s="5" t="s">
        <v>146</v>
      </c>
      <c r="N1768" s="5" t="s">
        <v>23</v>
      </c>
      <c r="O1768" s="7">
        <v>0</v>
      </c>
      <c r="P1768">
        <v>0</v>
      </c>
    </row>
    <row r="1769" spans="1:16" x14ac:dyDescent="0.3">
      <c r="A1769" s="5">
        <v>1768</v>
      </c>
      <c r="B1769" s="5" t="s">
        <v>1976</v>
      </c>
      <c r="C1769" s="6"/>
      <c r="D1769" s="5" t="s">
        <v>83</v>
      </c>
      <c r="E1769" s="5" t="s">
        <v>28</v>
      </c>
      <c r="F1769" s="5" t="s">
        <v>19</v>
      </c>
      <c r="G1769" s="6">
        <v>42521</v>
      </c>
      <c r="H1769" s="6">
        <v>42552</v>
      </c>
      <c r="I1769" s="6">
        <v>42521</v>
      </c>
      <c r="J1769" s="5" t="s">
        <v>195</v>
      </c>
      <c r="K1769" s="5" t="s">
        <v>21</v>
      </c>
      <c r="L1769" s="5" t="s">
        <v>149</v>
      </c>
      <c r="M1769" s="5" t="s">
        <v>146</v>
      </c>
      <c r="N1769" s="5" t="s">
        <v>23</v>
      </c>
      <c r="O1769" s="7">
        <v>357.05947451999998</v>
      </c>
      <c r="P1769">
        <v>0</v>
      </c>
    </row>
    <row r="1770" spans="1:16" x14ac:dyDescent="0.3">
      <c r="A1770" s="5">
        <v>1769</v>
      </c>
      <c r="B1770" s="5" t="s">
        <v>1977</v>
      </c>
      <c r="C1770" s="6"/>
      <c r="D1770" s="5" t="s">
        <v>55</v>
      </c>
      <c r="E1770" s="5" t="s">
        <v>18</v>
      </c>
      <c r="F1770" s="5" t="s">
        <v>19</v>
      </c>
      <c r="G1770" s="6">
        <v>42521</v>
      </c>
      <c r="H1770" s="6">
        <v>42993</v>
      </c>
      <c r="I1770" s="6">
        <v>42521</v>
      </c>
      <c r="J1770" s="5" t="s">
        <v>162</v>
      </c>
      <c r="K1770" s="5" t="s">
        <v>21</v>
      </c>
      <c r="L1770" s="5" t="s">
        <v>159</v>
      </c>
      <c r="M1770" s="5" t="s">
        <v>146</v>
      </c>
      <c r="N1770" s="5" t="s">
        <v>23</v>
      </c>
      <c r="O1770" s="7">
        <v>19021.612470690001</v>
      </c>
      <c r="P1770">
        <v>0</v>
      </c>
    </row>
    <row r="1771" spans="1:16" x14ac:dyDescent="0.3">
      <c r="A1771" s="5">
        <v>1770</v>
      </c>
      <c r="B1771" s="5" t="s">
        <v>1978</v>
      </c>
      <c r="C1771" s="6"/>
      <c r="D1771" s="5" t="s">
        <v>55</v>
      </c>
      <c r="E1771" s="5" t="s">
        <v>28</v>
      </c>
      <c r="F1771" s="5" t="s">
        <v>19</v>
      </c>
      <c r="G1771" s="6">
        <v>42521</v>
      </c>
      <c r="H1771" s="6">
        <v>42640</v>
      </c>
      <c r="I1771" s="6">
        <v>42523</v>
      </c>
      <c r="J1771" s="5" t="s">
        <v>152</v>
      </c>
      <c r="K1771" s="5" t="s">
        <v>21</v>
      </c>
      <c r="L1771" s="5" t="s">
        <v>159</v>
      </c>
      <c r="M1771" s="5" t="s">
        <v>146</v>
      </c>
      <c r="N1771" s="5" t="s">
        <v>23</v>
      </c>
      <c r="O1771" s="7">
        <v>16.390905</v>
      </c>
      <c r="P1771">
        <v>0</v>
      </c>
    </row>
    <row r="1772" spans="1:16" x14ac:dyDescent="0.3">
      <c r="A1772" s="5">
        <v>1771</v>
      </c>
      <c r="B1772" s="5" t="s">
        <v>1979</v>
      </c>
      <c r="C1772" s="6"/>
      <c r="D1772" s="5" t="s">
        <v>170</v>
      </c>
      <c r="E1772" s="5" t="s">
        <v>28</v>
      </c>
      <c r="F1772" s="5" t="s">
        <v>19</v>
      </c>
      <c r="G1772" s="6">
        <v>42521</v>
      </c>
      <c r="H1772" s="6">
        <v>42550</v>
      </c>
      <c r="I1772" s="6">
        <v>42521</v>
      </c>
      <c r="J1772" s="5" t="s">
        <v>292</v>
      </c>
      <c r="K1772" s="5" t="s">
        <v>21</v>
      </c>
      <c r="L1772" s="5" t="s">
        <v>145</v>
      </c>
      <c r="M1772" s="5" t="s">
        <v>146</v>
      </c>
      <c r="N1772" s="5" t="s">
        <v>23</v>
      </c>
      <c r="O1772" s="7">
        <v>374.48847016999997</v>
      </c>
      <c r="P1772">
        <v>0</v>
      </c>
    </row>
    <row r="1773" spans="1:16" x14ac:dyDescent="0.3">
      <c r="A1773" s="5">
        <v>1772</v>
      </c>
      <c r="B1773" s="5" t="s">
        <v>1980</v>
      </c>
      <c r="C1773" s="6"/>
      <c r="D1773" s="5" t="s">
        <v>83</v>
      </c>
      <c r="E1773" s="5" t="s">
        <v>40</v>
      </c>
      <c r="F1773" s="5" t="s">
        <v>19</v>
      </c>
      <c r="G1773" s="6">
        <v>42521</v>
      </c>
      <c r="H1773" s="6" t="s">
        <v>157</v>
      </c>
      <c r="I1773" s="6">
        <v>42521</v>
      </c>
      <c r="J1773" s="5" t="s">
        <v>195</v>
      </c>
      <c r="K1773" s="5" t="s">
        <v>21</v>
      </c>
      <c r="L1773" s="5" t="s">
        <v>149</v>
      </c>
      <c r="M1773" s="5" t="s">
        <v>146</v>
      </c>
      <c r="N1773" s="5" t="s">
        <v>23</v>
      </c>
      <c r="O1773" s="7">
        <v>0</v>
      </c>
      <c r="P1773">
        <v>0</v>
      </c>
    </row>
    <row r="1774" spans="1:16" x14ac:dyDescent="0.3">
      <c r="A1774" s="5">
        <v>1773</v>
      </c>
      <c r="B1774" s="5" t="s">
        <v>1981</v>
      </c>
      <c r="C1774" s="6"/>
      <c r="D1774" s="5" t="s">
        <v>55</v>
      </c>
      <c r="E1774" s="5" t="s">
        <v>18</v>
      </c>
      <c r="F1774" s="5" t="s">
        <v>19</v>
      </c>
      <c r="G1774" s="6">
        <v>42522</v>
      </c>
      <c r="H1774" s="6">
        <v>42719</v>
      </c>
      <c r="I1774" s="6">
        <v>42523</v>
      </c>
      <c r="J1774" s="5" t="s">
        <v>213</v>
      </c>
      <c r="K1774" s="5" t="s">
        <v>21</v>
      </c>
      <c r="L1774" s="5" t="s">
        <v>159</v>
      </c>
      <c r="M1774" s="5" t="s">
        <v>146</v>
      </c>
      <c r="N1774" s="5" t="s">
        <v>23</v>
      </c>
      <c r="O1774" s="7">
        <v>2534.19782205</v>
      </c>
      <c r="P1774">
        <v>0</v>
      </c>
    </row>
    <row r="1775" spans="1:16" x14ac:dyDescent="0.3">
      <c r="A1775" s="5">
        <v>1774</v>
      </c>
      <c r="B1775" s="5" t="s">
        <v>1982</v>
      </c>
      <c r="C1775" s="6"/>
      <c r="D1775" s="5" t="s">
        <v>55</v>
      </c>
      <c r="E1775" s="5" t="s">
        <v>40</v>
      </c>
      <c r="F1775" s="5" t="s">
        <v>19</v>
      </c>
      <c r="G1775" s="6">
        <v>42522</v>
      </c>
      <c r="H1775" s="6" t="s">
        <v>157</v>
      </c>
      <c r="I1775" s="6">
        <v>42523</v>
      </c>
      <c r="J1775" s="5" t="s">
        <v>538</v>
      </c>
      <c r="K1775" s="5" t="s">
        <v>21</v>
      </c>
      <c r="L1775" s="5" t="s">
        <v>145</v>
      </c>
      <c r="M1775" s="5" t="s">
        <v>146</v>
      </c>
      <c r="N1775" s="5" t="s">
        <v>23</v>
      </c>
      <c r="O1775" s="7">
        <v>0</v>
      </c>
      <c r="P1775">
        <v>0</v>
      </c>
    </row>
    <row r="1776" spans="1:16" x14ac:dyDescent="0.3">
      <c r="A1776" s="5">
        <v>1775</v>
      </c>
      <c r="B1776" s="5" t="s">
        <v>1983</v>
      </c>
      <c r="C1776" s="6"/>
      <c r="D1776" s="5" t="s">
        <v>170</v>
      </c>
      <c r="E1776" s="5" t="s">
        <v>28</v>
      </c>
      <c r="F1776" s="5" t="s">
        <v>19</v>
      </c>
      <c r="G1776" s="6">
        <v>42522</v>
      </c>
      <c r="H1776" s="6">
        <v>42703</v>
      </c>
      <c r="I1776" s="6">
        <v>42522</v>
      </c>
      <c r="J1776" s="5" t="s">
        <v>158</v>
      </c>
      <c r="K1776" s="5" t="s">
        <v>21</v>
      </c>
      <c r="L1776" s="5" t="s">
        <v>159</v>
      </c>
      <c r="M1776" s="5" t="s">
        <v>146</v>
      </c>
      <c r="N1776" s="5" t="s">
        <v>23</v>
      </c>
      <c r="O1776" s="7">
        <v>307.40595963999999</v>
      </c>
      <c r="P1776">
        <v>0</v>
      </c>
    </row>
    <row r="1777" spans="1:16" x14ac:dyDescent="0.3">
      <c r="A1777" s="5">
        <v>1776</v>
      </c>
      <c r="B1777" s="5" t="s">
        <v>1984</v>
      </c>
      <c r="C1777" s="6"/>
      <c r="D1777" s="5" t="s">
        <v>55</v>
      </c>
      <c r="E1777" s="5" t="s">
        <v>18</v>
      </c>
      <c r="F1777" s="5" t="s">
        <v>19</v>
      </c>
      <c r="G1777" s="6">
        <v>42522</v>
      </c>
      <c r="H1777" s="6">
        <v>42601</v>
      </c>
      <c r="I1777" s="6">
        <v>42522</v>
      </c>
      <c r="J1777" s="5" t="s">
        <v>144</v>
      </c>
      <c r="K1777" s="5" t="s">
        <v>21</v>
      </c>
      <c r="L1777" s="5" t="s">
        <v>145</v>
      </c>
      <c r="M1777" s="5" t="s">
        <v>146</v>
      </c>
      <c r="N1777" s="5" t="s">
        <v>23</v>
      </c>
      <c r="O1777" s="7">
        <v>2436.6173009499998</v>
      </c>
      <c r="P1777">
        <v>0</v>
      </c>
    </row>
    <row r="1778" spans="1:16" x14ac:dyDescent="0.3">
      <c r="A1778" s="5">
        <v>1777</v>
      </c>
      <c r="B1778" s="5" t="s">
        <v>1985</v>
      </c>
      <c r="C1778" s="6"/>
      <c r="D1778" s="5" t="s">
        <v>170</v>
      </c>
      <c r="E1778" s="5" t="s">
        <v>18</v>
      </c>
      <c r="F1778" s="5" t="s">
        <v>19</v>
      </c>
      <c r="G1778" s="6">
        <v>42523</v>
      </c>
      <c r="H1778" s="6">
        <v>42789</v>
      </c>
      <c r="I1778" s="6">
        <v>42528</v>
      </c>
      <c r="J1778" s="5" t="s">
        <v>377</v>
      </c>
      <c r="K1778" s="5" t="s">
        <v>21</v>
      </c>
      <c r="L1778" s="5" t="s">
        <v>159</v>
      </c>
      <c r="M1778" s="5" t="s">
        <v>146</v>
      </c>
      <c r="N1778" s="5" t="s">
        <v>23</v>
      </c>
      <c r="O1778" s="7">
        <v>1479.5851398099999</v>
      </c>
      <c r="P1778">
        <v>0</v>
      </c>
    </row>
    <row r="1779" spans="1:16" x14ac:dyDescent="0.3">
      <c r="A1779" s="5">
        <v>1778</v>
      </c>
      <c r="B1779" s="5" t="s">
        <v>1986</v>
      </c>
      <c r="C1779" s="6"/>
      <c r="D1779" s="5" t="s">
        <v>55</v>
      </c>
      <c r="E1779" s="5" t="s">
        <v>40</v>
      </c>
      <c r="F1779" s="5" t="s">
        <v>19</v>
      </c>
      <c r="G1779" s="6">
        <v>42524</v>
      </c>
      <c r="H1779" s="6" t="s">
        <v>157</v>
      </c>
      <c r="I1779" s="6">
        <v>42528</v>
      </c>
      <c r="J1779" s="5" t="s">
        <v>173</v>
      </c>
      <c r="K1779" s="5" t="s">
        <v>21</v>
      </c>
      <c r="L1779" s="5" t="s">
        <v>159</v>
      </c>
      <c r="M1779" s="5" t="s">
        <v>146</v>
      </c>
      <c r="N1779" s="5" t="s">
        <v>23</v>
      </c>
      <c r="O1779" s="7">
        <v>0</v>
      </c>
      <c r="P1779">
        <v>0</v>
      </c>
    </row>
    <row r="1780" spans="1:16" x14ac:dyDescent="0.3">
      <c r="A1780" s="5">
        <v>1779</v>
      </c>
      <c r="B1780" s="5" t="s">
        <v>1987</v>
      </c>
      <c r="C1780" s="6"/>
      <c r="D1780" s="5" t="s">
        <v>170</v>
      </c>
      <c r="E1780" s="5" t="s">
        <v>18</v>
      </c>
      <c r="F1780" s="5" t="s">
        <v>19</v>
      </c>
      <c r="G1780" s="6">
        <v>42524</v>
      </c>
      <c r="H1780" s="6">
        <v>43238</v>
      </c>
      <c r="I1780" s="6">
        <v>42525</v>
      </c>
      <c r="J1780" s="5" t="s">
        <v>173</v>
      </c>
      <c r="K1780" s="5" t="s">
        <v>21</v>
      </c>
      <c r="L1780" s="5" t="s">
        <v>174</v>
      </c>
      <c r="M1780" s="5" t="s">
        <v>146</v>
      </c>
      <c r="N1780" s="5" t="s">
        <v>23</v>
      </c>
      <c r="O1780" s="7">
        <v>46830.236130100006</v>
      </c>
      <c r="P1780">
        <v>1</v>
      </c>
    </row>
    <row r="1781" spans="1:16" x14ac:dyDescent="0.3">
      <c r="A1781" s="5">
        <v>1780</v>
      </c>
      <c r="B1781" s="5" t="s">
        <v>1988</v>
      </c>
      <c r="C1781" s="6"/>
      <c r="D1781" s="5" t="s">
        <v>170</v>
      </c>
      <c r="E1781" s="5" t="s">
        <v>40</v>
      </c>
      <c r="F1781" s="5" t="s">
        <v>19</v>
      </c>
      <c r="G1781" s="6">
        <v>42524</v>
      </c>
      <c r="H1781" s="6" t="s">
        <v>157</v>
      </c>
      <c r="I1781" s="6">
        <v>42525</v>
      </c>
      <c r="J1781" s="5" t="s">
        <v>173</v>
      </c>
      <c r="K1781" s="5" t="s">
        <v>21</v>
      </c>
      <c r="L1781" s="5" t="s">
        <v>174</v>
      </c>
      <c r="M1781" s="5" t="s">
        <v>146</v>
      </c>
      <c r="N1781" s="5" t="s">
        <v>23</v>
      </c>
      <c r="O1781" s="7">
        <v>0</v>
      </c>
      <c r="P1781">
        <v>0</v>
      </c>
    </row>
    <row r="1782" spans="1:16" x14ac:dyDescent="0.3">
      <c r="A1782" s="5">
        <v>1781</v>
      </c>
      <c r="B1782" s="5" t="s">
        <v>1989</v>
      </c>
      <c r="C1782" s="6"/>
      <c r="D1782" s="5" t="s">
        <v>55</v>
      </c>
      <c r="E1782" s="5" t="s">
        <v>28</v>
      </c>
      <c r="F1782" s="5" t="s">
        <v>19</v>
      </c>
      <c r="G1782" s="6">
        <v>42524</v>
      </c>
      <c r="H1782" s="6">
        <v>42590</v>
      </c>
      <c r="I1782" s="6">
        <v>42525</v>
      </c>
      <c r="J1782" s="5" t="s">
        <v>144</v>
      </c>
      <c r="K1782" s="5" t="s">
        <v>21</v>
      </c>
      <c r="L1782" s="5" t="s">
        <v>145</v>
      </c>
      <c r="M1782" s="5" t="s">
        <v>146</v>
      </c>
      <c r="N1782" s="5" t="s">
        <v>23</v>
      </c>
      <c r="O1782" s="7">
        <v>235.98532292000002</v>
      </c>
      <c r="P1782">
        <v>0</v>
      </c>
    </row>
    <row r="1783" spans="1:16" x14ac:dyDescent="0.3">
      <c r="A1783" s="5">
        <v>1782</v>
      </c>
      <c r="B1783" s="5" t="s">
        <v>1990</v>
      </c>
      <c r="C1783" s="6"/>
      <c r="D1783" s="5" t="s">
        <v>143</v>
      </c>
      <c r="E1783" s="5" t="s">
        <v>28</v>
      </c>
      <c r="F1783" s="5" t="s">
        <v>19</v>
      </c>
      <c r="G1783" s="6">
        <v>42524</v>
      </c>
      <c r="H1783" s="6">
        <v>42541</v>
      </c>
      <c r="I1783" s="6">
        <v>42524</v>
      </c>
      <c r="J1783" s="5" t="s">
        <v>292</v>
      </c>
      <c r="K1783" s="5" t="s">
        <v>21</v>
      </c>
      <c r="L1783" s="5" t="s">
        <v>145</v>
      </c>
      <c r="M1783" s="5" t="s">
        <v>146</v>
      </c>
      <c r="N1783" s="5" t="s">
        <v>23</v>
      </c>
      <c r="O1783" s="7">
        <v>258.37529914999999</v>
      </c>
      <c r="P1783">
        <v>0</v>
      </c>
    </row>
    <row r="1784" spans="1:16" x14ac:dyDescent="0.3">
      <c r="A1784" s="5">
        <v>1783</v>
      </c>
      <c r="B1784" s="5" t="s">
        <v>1991</v>
      </c>
      <c r="C1784" s="6"/>
      <c r="D1784" s="5" t="s">
        <v>170</v>
      </c>
      <c r="E1784" s="5" t="s">
        <v>40</v>
      </c>
      <c r="F1784" s="5" t="s">
        <v>19</v>
      </c>
      <c r="G1784" s="6">
        <v>42525</v>
      </c>
      <c r="H1784" s="6" t="s">
        <v>157</v>
      </c>
      <c r="I1784" s="6">
        <v>42525</v>
      </c>
      <c r="J1784" s="5" t="s">
        <v>292</v>
      </c>
      <c r="K1784" s="5" t="s">
        <v>21</v>
      </c>
      <c r="L1784" s="5" t="s">
        <v>174</v>
      </c>
      <c r="M1784" s="5" t="s">
        <v>146</v>
      </c>
      <c r="N1784" s="5" t="s">
        <v>23</v>
      </c>
      <c r="O1784" s="7">
        <v>0</v>
      </c>
      <c r="P1784">
        <v>0</v>
      </c>
    </row>
    <row r="1785" spans="1:16" x14ac:dyDescent="0.3">
      <c r="A1785" s="5">
        <v>1784</v>
      </c>
      <c r="B1785" s="5" t="s">
        <v>1992</v>
      </c>
      <c r="C1785" s="6"/>
      <c r="D1785" s="5" t="s">
        <v>55</v>
      </c>
      <c r="E1785" s="5" t="s">
        <v>28</v>
      </c>
      <c r="F1785" s="5" t="s">
        <v>19</v>
      </c>
      <c r="G1785" s="6">
        <v>42525</v>
      </c>
      <c r="H1785" s="6">
        <v>42586</v>
      </c>
      <c r="I1785" s="6">
        <v>42525</v>
      </c>
      <c r="J1785" s="5" t="s">
        <v>144</v>
      </c>
      <c r="K1785" s="5" t="s">
        <v>21</v>
      </c>
      <c r="L1785" s="5" t="s">
        <v>145</v>
      </c>
      <c r="M1785" s="5" t="s">
        <v>146</v>
      </c>
      <c r="N1785" s="5" t="s">
        <v>23</v>
      </c>
      <c r="O1785" s="7">
        <v>1412.28408388</v>
      </c>
      <c r="P1785">
        <v>0</v>
      </c>
    </row>
    <row r="1786" spans="1:16" x14ac:dyDescent="0.3">
      <c r="A1786" s="5">
        <v>1785</v>
      </c>
      <c r="B1786" s="5" t="s">
        <v>1993</v>
      </c>
      <c r="C1786" s="6"/>
      <c r="D1786" s="5" t="s">
        <v>55</v>
      </c>
      <c r="E1786" s="5" t="s">
        <v>28</v>
      </c>
      <c r="F1786" s="5" t="s">
        <v>19</v>
      </c>
      <c r="G1786" s="6">
        <v>42526</v>
      </c>
      <c r="H1786" s="6">
        <v>43054</v>
      </c>
      <c r="I1786" s="6">
        <v>42529</v>
      </c>
      <c r="J1786" s="5" t="s">
        <v>154</v>
      </c>
      <c r="K1786" s="5" t="s">
        <v>21</v>
      </c>
      <c r="L1786" s="5" t="s">
        <v>145</v>
      </c>
      <c r="M1786" s="5" t="s">
        <v>146</v>
      </c>
      <c r="N1786" s="5" t="s">
        <v>23</v>
      </c>
      <c r="O1786" s="7">
        <v>5137.6636086299995</v>
      </c>
      <c r="P1786">
        <v>0</v>
      </c>
    </row>
    <row r="1787" spans="1:16" x14ac:dyDescent="0.3">
      <c r="A1787" s="5">
        <v>1786</v>
      </c>
      <c r="B1787" s="5" t="s">
        <v>1994</v>
      </c>
      <c r="C1787" s="6"/>
      <c r="D1787" s="5" t="s">
        <v>55</v>
      </c>
      <c r="E1787" s="5" t="s">
        <v>40</v>
      </c>
      <c r="F1787" s="5" t="s">
        <v>19</v>
      </c>
      <c r="G1787" s="6">
        <v>42526</v>
      </c>
      <c r="H1787" s="6">
        <v>42566</v>
      </c>
      <c r="I1787" s="6">
        <v>42526</v>
      </c>
      <c r="J1787" s="5" t="s">
        <v>168</v>
      </c>
      <c r="K1787" s="5" t="s">
        <v>21</v>
      </c>
      <c r="L1787" s="5" t="s">
        <v>159</v>
      </c>
      <c r="M1787" s="5" t="s">
        <v>146</v>
      </c>
      <c r="N1787" s="5" t="s">
        <v>23</v>
      </c>
      <c r="O1787" s="7">
        <v>0</v>
      </c>
      <c r="P1787">
        <v>0</v>
      </c>
    </row>
    <row r="1788" spans="1:16" x14ac:dyDescent="0.3">
      <c r="A1788" s="5">
        <v>1787</v>
      </c>
      <c r="B1788" s="5" t="s">
        <v>1995</v>
      </c>
      <c r="C1788" s="6"/>
      <c r="D1788" s="5" t="s">
        <v>143</v>
      </c>
      <c r="E1788" s="5" t="s">
        <v>40</v>
      </c>
      <c r="F1788" s="5" t="s">
        <v>19</v>
      </c>
      <c r="G1788" s="6">
        <v>42526</v>
      </c>
      <c r="H1788" s="6" t="s">
        <v>157</v>
      </c>
      <c r="I1788" s="6">
        <v>42528</v>
      </c>
      <c r="J1788" s="5" t="s">
        <v>162</v>
      </c>
      <c r="K1788" s="5" t="s">
        <v>21</v>
      </c>
      <c r="L1788" s="5" t="s">
        <v>159</v>
      </c>
      <c r="M1788" s="5" t="s">
        <v>146</v>
      </c>
      <c r="N1788" s="5" t="s">
        <v>23</v>
      </c>
      <c r="O1788" s="7">
        <v>0</v>
      </c>
      <c r="P1788">
        <v>0</v>
      </c>
    </row>
    <row r="1789" spans="1:16" x14ac:dyDescent="0.3">
      <c r="A1789" s="5">
        <v>1788</v>
      </c>
      <c r="B1789" s="5" t="s">
        <v>1996</v>
      </c>
      <c r="C1789" s="6"/>
      <c r="D1789" s="5" t="s">
        <v>52</v>
      </c>
      <c r="E1789" s="5" t="s">
        <v>28</v>
      </c>
      <c r="F1789" s="5" t="s">
        <v>19</v>
      </c>
      <c r="G1789" s="6">
        <v>42527</v>
      </c>
      <c r="H1789" s="6">
        <v>42577</v>
      </c>
      <c r="I1789" s="6">
        <v>42528</v>
      </c>
      <c r="J1789" s="5" t="s">
        <v>223</v>
      </c>
      <c r="K1789" s="5" t="s">
        <v>21</v>
      </c>
      <c r="L1789" s="5" t="s">
        <v>149</v>
      </c>
      <c r="M1789" s="5" t="s">
        <v>146</v>
      </c>
      <c r="N1789" s="5" t="s">
        <v>23</v>
      </c>
      <c r="O1789" s="7">
        <v>117.97080691999999</v>
      </c>
      <c r="P1789">
        <v>0</v>
      </c>
    </row>
    <row r="1790" spans="1:16" x14ac:dyDescent="0.3">
      <c r="A1790" s="5">
        <v>1789</v>
      </c>
      <c r="B1790" s="5" t="s">
        <v>1997</v>
      </c>
      <c r="C1790" s="6"/>
      <c r="D1790" s="5" t="s">
        <v>55</v>
      </c>
      <c r="E1790" s="5" t="s">
        <v>18</v>
      </c>
      <c r="F1790" s="5" t="s">
        <v>19</v>
      </c>
      <c r="G1790" s="6">
        <v>42527</v>
      </c>
      <c r="H1790" s="6">
        <v>42850</v>
      </c>
      <c r="I1790" s="6">
        <v>42528</v>
      </c>
      <c r="J1790" s="5" t="s">
        <v>144</v>
      </c>
      <c r="K1790" s="5" t="s">
        <v>21</v>
      </c>
      <c r="L1790" s="5" t="s">
        <v>145</v>
      </c>
      <c r="M1790" s="5" t="s">
        <v>146</v>
      </c>
      <c r="N1790" s="5" t="s">
        <v>23</v>
      </c>
      <c r="O1790" s="7">
        <v>134.40542099999999</v>
      </c>
      <c r="P1790">
        <v>0</v>
      </c>
    </row>
    <row r="1791" spans="1:16" x14ac:dyDescent="0.3">
      <c r="A1791" s="5">
        <v>1790</v>
      </c>
      <c r="B1791" s="5" t="s">
        <v>1998</v>
      </c>
      <c r="C1791" s="6"/>
      <c r="D1791" s="5" t="s">
        <v>55</v>
      </c>
      <c r="E1791" s="5" t="s">
        <v>18</v>
      </c>
      <c r="F1791" s="5" t="s">
        <v>25</v>
      </c>
      <c r="G1791" s="6">
        <v>42527</v>
      </c>
      <c r="H1791" s="6" t="s">
        <v>157</v>
      </c>
      <c r="I1791" s="6">
        <v>42528</v>
      </c>
      <c r="J1791" s="5" t="s">
        <v>158</v>
      </c>
      <c r="K1791" s="5" t="s">
        <v>21</v>
      </c>
      <c r="L1791" s="5" t="s">
        <v>159</v>
      </c>
      <c r="M1791" s="5" t="s">
        <v>146</v>
      </c>
      <c r="N1791" s="5" t="s">
        <v>23</v>
      </c>
      <c r="O1791" s="7">
        <v>13044.974926000001</v>
      </c>
      <c r="P1791">
        <v>0</v>
      </c>
    </row>
    <row r="1792" spans="1:16" x14ac:dyDescent="0.3">
      <c r="A1792" s="5">
        <v>1791</v>
      </c>
      <c r="B1792" s="5" t="s">
        <v>1999</v>
      </c>
      <c r="C1792" s="6"/>
      <c r="D1792" s="5" t="s">
        <v>55</v>
      </c>
      <c r="E1792" s="5" t="s">
        <v>40</v>
      </c>
      <c r="F1792" s="5" t="s">
        <v>19</v>
      </c>
      <c r="G1792" s="6">
        <v>42527</v>
      </c>
      <c r="H1792" s="6" t="s">
        <v>157</v>
      </c>
      <c r="I1792" s="6">
        <v>42527</v>
      </c>
      <c r="J1792" s="5" t="s">
        <v>384</v>
      </c>
      <c r="K1792" s="5" t="s">
        <v>21</v>
      </c>
      <c r="L1792" s="5" t="s">
        <v>145</v>
      </c>
      <c r="M1792" s="5" t="s">
        <v>146</v>
      </c>
      <c r="N1792" s="5" t="s">
        <v>23</v>
      </c>
      <c r="O1792" s="7">
        <v>0</v>
      </c>
      <c r="P1792">
        <v>0</v>
      </c>
    </row>
    <row r="1793" spans="1:16" x14ac:dyDescent="0.3">
      <c r="A1793" s="5">
        <v>1792</v>
      </c>
      <c r="B1793" s="5" t="s">
        <v>2000</v>
      </c>
      <c r="C1793" s="6"/>
      <c r="D1793" s="5" t="s">
        <v>170</v>
      </c>
      <c r="E1793" s="5" t="s">
        <v>40</v>
      </c>
      <c r="F1793" s="5" t="s">
        <v>19</v>
      </c>
      <c r="G1793" s="6">
        <v>42528</v>
      </c>
      <c r="H1793" s="6" t="s">
        <v>157</v>
      </c>
      <c r="I1793" s="6">
        <v>42528</v>
      </c>
      <c r="J1793" s="5" t="s">
        <v>377</v>
      </c>
      <c r="K1793" s="5" t="s">
        <v>21</v>
      </c>
      <c r="L1793" s="5" t="s">
        <v>145</v>
      </c>
      <c r="M1793" s="5" t="s">
        <v>146</v>
      </c>
      <c r="N1793" s="5" t="s">
        <v>23</v>
      </c>
      <c r="O1793" s="7">
        <v>0</v>
      </c>
      <c r="P1793">
        <v>0</v>
      </c>
    </row>
    <row r="1794" spans="1:16" x14ac:dyDescent="0.3">
      <c r="A1794" s="5">
        <v>1793</v>
      </c>
      <c r="B1794" s="5" t="s">
        <v>2001</v>
      </c>
      <c r="C1794" s="6"/>
      <c r="D1794" s="5" t="s">
        <v>610</v>
      </c>
      <c r="E1794" s="5" t="s">
        <v>40</v>
      </c>
      <c r="F1794" s="5" t="s">
        <v>19</v>
      </c>
      <c r="G1794" s="6">
        <v>42528</v>
      </c>
      <c r="H1794" s="6">
        <v>42541</v>
      </c>
      <c r="I1794" s="6">
        <v>42529</v>
      </c>
      <c r="J1794" s="5" t="s">
        <v>377</v>
      </c>
      <c r="K1794" s="5" t="s">
        <v>21</v>
      </c>
      <c r="L1794" s="5" t="s">
        <v>159</v>
      </c>
      <c r="M1794" s="5" t="s">
        <v>146</v>
      </c>
      <c r="N1794" s="5" t="s">
        <v>23</v>
      </c>
      <c r="O1794" s="7">
        <v>0</v>
      </c>
      <c r="P1794">
        <v>0</v>
      </c>
    </row>
    <row r="1795" spans="1:16" x14ac:dyDescent="0.3">
      <c r="A1795" s="5">
        <v>1794</v>
      </c>
      <c r="B1795" s="5" t="s">
        <v>2002</v>
      </c>
      <c r="C1795" s="6"/>
      <c r="D1795" s="5" t="s">
        <v>170</v>
      </c>
      <c r="E1795" s="5" t="s">
        <v>28</v>
      </c>
      <c r="F1795" s="5" t="s">
        <v>19</v>
      </c>
      <c r="G1795" s="6">
        <v>42528</v>
      </c>
      <c r="H1795" s="6">
        <v>42549</v>
      </c>
      <c r="I1795" s="6">
        <v>42528</v>
      </c>
      <c r="J1795" s="5" t="s">
        <v>249</v>
      </c>
      <c r="K1795" s="5" t="s">
        <v>21</v>
      </c>
      <c r="L1795" s="5" t="s">
        <v>145</v>
      </c>
      <c r="M1795" s="5" t="s">
        <v>146</v>
      </c>
      <c r="N1795" s="5" t="s">
        <v>23</v>
      </c>
      <c r="O1795" s="7">
        <v>396.61619192000001</v>
      </c>
      <c r="P1795">
        <v>0</v>
      </c>
    </row>
    <row r="1796" spans="1:16" x14ac:dyDescent="0.3">
      <c r="A1796" s="5">
        <v>1795</v>
      </c>
      <c r="B1796" s="5" t="s">
        <v>2003</v>
      </c>
      <c r="C1796" s="6"/>
      <c r="D1796" s="5" t="s">
        <v>170</v>
      </c>
      <c r="E1796" s="5" t="s">
        <v>40</v>
      </c>
      <c r="F1796" s="5" t="s">
        <v>19</v>
      </c>
      <c r="G1796" s="6">
        <v>42528</v>
      </c>
      <c r="H1796" s="6">
        <v>42564</v>
      </c>
      <c r="I1796" s="6">
        <v>42528</v>
      </c>
      <c r="J1796" s="5" t="s">
        <v>538</v>
      </c>
      <c r="K1796" s="5" t="s">
        <v>21</v>
      </c>
      <c r="L1796" s="5" t="s">
        <v>145</v>
      </c>
      <c r="M1796" s="5" t="s">
        <v>146</v>
      </c>
      <c r="N1796" s="5" t="s">
        <v>23</v>
      </c>
      <c r="O1796" s="7">
        <v>0</v>
      </c>
      <c r="P1796">
        <v>0</v>
      </c>
    </row>
    <row r="1797" spans="1:16" x14ac:dyDescent="0.3">
      <c r="A1797" s="5">
        <v>1796</v>
      </c>
      <c r="B1797" s="5" t="s">
        <v>2004</v>
      </c>
      <c r="C1797" s="6"/>
      <c r="D1797" s="5" t="s">
        <v>143</v>
      </c>
      <c r="E1797" s="5" t="s">
        <v>28</v>
      </c>
      <c r="F1797" s="5" t="s">
        <v>19</v>
      </c>
      <c r="G1797" s="6">
        <v>42528</v>
      </c>
      <c r="H1797" s="6">
        <v>42545</v>
      </c>
      <c r="I1797" s="6">
        <v>42528</v>
      </c>
      <c r="J1797" s="5" t="s">
        <v>189</v>
      </c>
      <c r="K1797" s="5" t="s">
        <v>21</v>
      </c>
      <c r="L1797" s="5" t="s">
        <v>159</v>
      </c>
      <c r="M1797" s="5" t="s">
        <v>146</v>
      </c>
      <c r="N1797" s="5" t="s">
        <v>23</v>
      </c>
      <c r="O1797" s="7">
        <v>442.71834404999998</v>
      </c>
      <c r="P1797">
        <v>0</v>
      </c>
    </row>
    <row r="1798" spans="1:16" x14ac:dyDescent="0.3">
      <c r="A1798" s="5">
        <v>1797</v>
      </c>
      <c r="B1798" s="5" t="s">
        <v>2005</v>
      </c>
      <c r="C1798" s="6"/>
      <c r="D1798" s="5" t="s">
        <v>143</v>
      </c>
      <c r="E1798" s="5" t="s">
        <v>40</v>
      </c>
      <c r="F1798" s="5" t="s">
        <v>19</v>
      </c>
      <c r="G1798" s="6">
        <v>42529</v>
      </c>
      <c r="H1798" s="6" t="s">
        <v>157</v>
      </c>
      <c r="I1798" s="6">
        <v>42529</v>
      </c>
      <c r="J1798" s="5" t="s">
        <v>173</v>
      </c>
      <c r="K1798" s="5" t="s">
        <v>21</v>
      </c>
      <c r="L1798" s="5" t="s">
        <v>145</v>
      </c>
      <c r="M1798" s="5" t="s">
        <v>146</v>
      </c>
      <c r="N1798" s="5" t="s">
        <v>23</v>
      </c>
      <c r="O1798" s="7">
        <v>0</v>
      </c>
      <c r="P1798">
        <v>0</v>
      </c>
    </row>
    <row r="1799" spans="1:16" x14ac:dyDescent="0.3">
      <c r="A1799" s="5">
        <v>1798</v>
      </c>
      <c r="B1799" s="5" t="s">
        <v>2006</v>
      </c>
      <c r="C1799" s="6"/>
      <c r="D1799" s="5" t="s">
        <v>55</v>
      </c>
      <c r="E1799" s="5" t="s">
        <v>28</v>
      </c>
      <c r="F1799" s="5" t="s">
        <v>19</v>
      </c>
      <c r="G1799" s="6">
        <v>42529</v>
      </c>
      <c r="H1799" s="6">
        <v>42600</v>
      </c>
      <c r="I1799" s="6">
        <v>42530</v>
      </c>
      <c r="J1799" s="5" t="s">
        <v>173</v>
      </c>
      <c r="K1799" s="5" t="s">
        <v>21</v>
      </c>
      <c r="L1799" s="5" t="s">
        <v>145</v>
      </c>
      <c r="M1799" s="5" t="s">
        <v>146</v>
      </c>
      <c r="N1799" s="5" t="s">
        <v>23</v>
      </c>
      <c r="O1799" s="7">
        <v>8.1954525</v>
      </c>
      <c r="P1799">
        <v>0</v>
      </c>
    </row>
    <row r="1800" spans="1:16" x14ac:dyDescent="0.3">
      <c r="A1800" s="5">
        <v>1799</v>
      </c>
      <c r="B1800" s="5" t="s">
        <v>2007</v>
      </c>
      <c r="C1800" s="6"/>
      <c r="D1800" s="5" t="s">
        <v>170</v>
      </c>
      <c r="E1800" s="5" t="s">
        <v>28</v>
      </c>
      <c r="F1800" s="5" t="s">
        <v>19</v>
      </c>
      <c r="G1800" s="6">
        <v>42530</v>
      </c>
      <c r="H1800" s="6">
        <v>42550</v>
      </c>
      <c r="I1800" s="6">
        <v>42531</v>
      </c>
      <c r="J1800" s="5" t="s">
        <v>162</v>
      </c>
      <c r="K1800" s="5" t="s">
        <v>21</v>
      </c>
      <c r="L1800" s="5" t="s">
        <v>145</v>
      </c>
      <c r="M1800" s="5" t="s">
        <v>146</v>
      </c>
      <c r="N1800" s="5" t="s">
        <v>23</v>
      </c>
      <c r="O1800" s="7">
        <v>364.81783622</v>
      </c>
      <c r="P1800">
        <v>0</v>
      </c>
    </row>
    <row r="1801" spans="1:16" x14ac:dyDescent="0.3">
      <c r="A1801" s="5">
        <v>1800</v>
      </c>
      <c r="B1801" s="5" t="s">
        <v>2008</v>
      </c>
      <c r="C1801" s="6"/>
      <c r="D1801" s="5" t="s">
        <v>170</v>
      </c>
      <c r="E1801" s="5" t="s">
        <v>40</v>
      </c>
      <c r="F1801" s="5" t="s">
        <v>19</v>
      </c>
      <c r="G1801" s="6">
        <v>42530</v>
      </c>
      <c r="H1801" s="6" t="s">
        <v>157</v>
      </c>
      <c r="I1801" s="6">
        <v>42530</v>
      </c>
      <c r="J1801" s="5" t="s">
        <v>154</v>
      </c>
      <c r="K1801" s="5" t="s">
        <v>21</v>
      </c>
      <c r="L1801" s="5" t="s">
        <v>257</v>
      </c>
      <c r="M1801" s="5" t="s">
        <v>146</v>
      </c>
      <c r="N1801" s="5" t="s">
        <v>23</v>
      </c>
      <c r="O1801" s="7">
        <v>0</v>
      </c>
      <c r="P1801">
        <v>0</v>
      </c>
    </row>
    <row r="1802" spans="1:16" x14ac:dyDescent="0.3">
      <c r="A1802" s="5">
        <v>1801</v>
      </c>
      <c r="B1802" s="5" t="s">
        <v>2009</v>
      </c>
      <c r="C1802" s="6"/>
      <c r="D1802" s="5" t="s">
        <v>55</v>
      </c>
      <c r="E1802" s="5" t="s">
        <v>18</v>
      </c>
      <c r="F1802" s="5" t="s">
        <v>19</v>
      </c>
      <c r="G1802" s="6">
        <v>42531</v>
      </c>
      <c r="H1802" s="6">
        <v>43012</v>
      </c>
      <c r="I1802" s="6">
        <v>42531</v>
      </c>
      <c r="J1802" s="5" t="s">
        <v>213</v>
      </c>
      <c r="K1802" s="5" t="s">
        <v>21</v>
      </c>
      <c r="L1802" s="5" t="s">
        <v>159</v>
      </c>
      <c r="M1802" s="5" t="s">
        <v>146</v>
      </c>
      <c r="N1802" s="5" t="s">
        <v>23</v>
      </c>
      <c r="O1802" s="7">
        <v>2016.7041693899998</v>
      </c>
      <c r="P1802">
        <v>0</v>
      </c>
    </row>
    <row r="1803" spans="1:16" x14ac:dyDescent="0.3">
      <c r="A1803" s="5">
        <v>1802</v>
      </c>
      <c r="B1803" s="5" t="s">
        <v>2010</v>
      </c>
      <c r="C1803" s="6"/>
      <c r="D1803" s="5" t="s">
        <v>170</v>
      </c>
      <c r="E1803" s="5" t="s">
        <v>40</v>
      </c>
      <c r="F1803" s="5" t="s">
        <v>19</v>
      </c>
      <c r="G1803" s="6">
        <v>42531</v>
      </c>
      <c r="H1803" s="6" t="s">
        <v>157</v>
      </c>
      <c r="I1803" s="6">
        <v>42531</v>
      </c>
      <c r="J1803" s="5" t="s">
        <v>154</v>
      </c>
      <c r="K1803" s="5" t="s">
        <v>21</v>
      </c>
      <c r="L1803" s="5" t="s">
        <v>149</v>
      </c>
      <c r="M1803" s="5" t="s">
        <v>146</v>
      </c>
      <c r="N1803" s="5" t="s">
        <v>23</v>
      </c>
      <c r="O1803" s="7">
        <v>0</v>
      </c>
      <c r="P1803">
        <v>0</v>
      </c>
    </row>
    <row r="1804" spans="1:16" x14ac:dyDescent="0.3">
      <c r="A1804" s="5">
        <v>1803</v>
      </c>
      <c r="B1804" s="5" t="s">
        <v>2011</v>
      </c>
      <c r="C1804" s="6"/>
      <c r="D1804" s="5" t="s">
        <v>83</v>
      </c>
      <c r="E1804" s="5" t="s">
        <v>18</v>
      </c>
      <c r="F1804" s="5" t="s">
        <v>19</v>
      </c>
      <c r="G1804" s="6">
        <v>42531</v>
      </c>
      <c r="H1804" s="6">
        <v>42843</v>
      </c>
      <c r="I1804" s="6">
        <v>42533</v>
      </c>
      <c r="J1804" s="5" t="s">
        <v>219</v>
      </c>
      <c r="K1804" s="5" t="s">
        <v>21</v>
      </c>
      <c r="L1804" s="5" t="s">
        <v>2012</v>
      </c>
      <c r="M1804" s="5" t="s">
        <v>146</v>
      </c>
      <c r="N1804" s="5" t="s">
        <v>23</v>
      </c>
      <c r="O1804" s="7">
        <v>22680.510484760001</v>
      </c>
      <c r="P1804">
        <v>1</v>
      </c>
    </row>
    <row r="1805" spans="1:16" x14ac:dyDescent="0.3">
      <c r="A1805" s="5">
        <v>1804</v>
      </c>
      <c r="B1805" s="5" t="s">
        <v>2013</v>
      </c>
      <c r="C1805" s="6"/>
      <c r="D1805" s="5" t="s">
        <v>83</v>
      </c>
      <c r="E1805" s="5" t="s">
        <v>28</v>
      </c>
      <c r="F1805" s="5" t="s">
        <v>19</v>
      </c>
      <c r="G1805" s="6">
        <v>42531</v>
      </c>
      <c r="H1805" s="6">
        <v>42544</v>
      </c>
      <c r="I1805" s="6">
        <v>42533</v>
      </c>
      <c r="J1805" s="5" t="s">
        <v>445</v>
      </c>
      <c r="K1805" s="5" t="s">
        <v>21</v>
      </c>
      <c r="L1805" s="5" t="s">
        <v>149</v>
      </c>
      <c r="M1805" s="5" t="s">
        <v>146</v>
      </c>
      <c r="N1805" s="5" t="s">
        <v>23</v>
      </c>
      <c r="O1805" s="7">
        <v>257.69780840999999</v>
      </c>
      <c r="P1805">
        <v>0</v>
      </c>
    </row>
    <row r="1806" spans="1:16" x14ac:dyDescent="0.3">
      <c r="A1806" s="5">
        <v>1805</v>
      </c>
      <c r="B1806" s="5" t="s">
        <v>2014</v>
      </c>
      <c r="C1806" s="6"/>
      <c r="D1806" s="5" t="s">
        <v>55</v>
      </c>
      <c r="E1806" s="5" t="s">
        <v>18</v>
      </c>
      <c r="F1806" s="5" t="s">
        <v>19</v>
      </c>
      <c r="G1806" s="6">
        <v>42532</v>
      </c>
      <c r="H1806" s="6">
        <v>42769</v>
      </c>
      <c r="I1806" s="6">
        <v>42533</v>
      </c>
      <c r="J1806" s="5" t="s">
        <v>158</v>
      </c>
      <c r="K1806" s="5" t="s">
        <v>21</v>
      </c>
      <c r="L1806" s="5" t="s">
        <v>159</v>
      </c>
      <c r="M1806" s="5" t="s">
        <v>146</v>
      </c>
      <c r="N1806" s="5" t="s">
        <v>23</v>
      </c>
      <c r="O1806" s="7">
        <v>1186.12237669</v>
      </c>
      <c r="P1806">
        <v>0</v>
      </c>
    </row>
    <row r="1807" spans="1:16" x14ac:dyDescent="0.3">
      <c r="A1807" s="5">
        <v>1806</v>
      </c>
      <c r="B1807" s="5" t="s">
        <v>2015</v>
      </c>
      <c r="C1807" s="6"/>
      <c r="D1807" s="5" t="s">
        <v>335</v>
      </c>
      <c r="E1807" s="5" t="s">
        <v>28</v>
      </c>
      <c r="F1807" s="5" t="s">
        <v>19</v>
      </c>
      <c r="G1807" s="6">
        <v>42532</v>
      </c>
      <c r="H1807" s="6">
        <v>42576</v>
      </c>
      <c r="I1807" s="6">
        <v>42533</v>
      </c>
      <c r="J1807" s="5" t="s">
        <v>292</v>
      </c>
      <c r="K1807" s="5" t="s">
        <v>21</v>
      </c>
      <c r="L1807" s="5" t="s">
        <v>149</v>
      </c>
      <c r="M1807" s="5" t="s">
        <v>146</v>
      </c>
      <c r="N1807" s="5" t="s">
        <v>23</v>
      </c>
      <c r="O1807" s="7">
        <v>157.37454254000002</v>
      </c>
      <c r="P1807">
        <v>0</v>
      </c>
    </row>
    <row r="1808" spans="1:16" x14ac:dyDescent="0.3">
      <c r="A1808" s="5">
        <v>1807</v>
      </c>
      <c r="B1808" s="5" t="s">
        <v>2016</v>
      </c>
      <c r="C1808" s="6"/>
      <c r="D1808" s="5" t="s">
        <v>170</v>
      </c>
      <c r="E1808" s="5" t="s">
        <v>40</v>
      </c>
      <c r="F1808" s="5" t="s">
        <v>19</v>
      </c>
      <c r="G1808" s="6">
        <v>42532</v>
      </c>
      <c r="H1808" s="6" t="s">
        <v>157</v>
      </c>
      <c r="I1808" s="6">
        <v>42533</v>
      </c>
      <c r="J1808" s="5" t="s">
        <v>144</v>
      </c>
      <c r="K1808" s="5" t="s">
        <v>21</v>
      </c>
      <c r="L1808" s="5" t="s">
        <v>145</v>
      </c>
      <c r="M1808" s="5" t="s">
        <v>146</v>
      </c>
      <c r="N1808" s="5" t="s">
        <v>23</v>
      </c>
      <c r="O1808" s="7">
        <v>0</v>
      </c>
      <c r="P1808">
        <v>0</v>
      </c>
    </row>
    <row r="1809" spans="1:16" x14ac:dyDescent="0.3">
      <c r="A1809" s="5">
        <v>1808</v>
      </c>
      <c r="B1809" s="5" t="s">
        <v>2017</v>
      </c>
      <c r="C1809" s="6"/>
      <c r="D1809" s="5" t="s">
        <v>55</v>
      </c>
      <c r="E1809" s="5" t="s">
        <v>18</v>
      </c>
      <c r="F1809" s="5" t="s">
        <v>19</v>
      </c>
      <c r="G1809" s="6">
        <v>42532</v>
      </c>
      <c r="H1809" s="6">
        <v>42930</v>
      </c>
      <c r="I1809" s="6">
        <v>42533</v>
      </c>
      <c r="J1809" s="5" t="s">
        <v>162</v>
      </c>
      <c r="K1809" s="5" t="s">
        <v>21</v>
      </c>
      <c r="L1809" s="5" t="s">
        <v>159</v>
      </c>
      <c r="M1809" s="5" t="s">
        <v>146</v>
      </c>
      <c r="N1809" s="5" t="s">
        <v>23</v>
      </c>
      <c r="O1809" s="7">
        <v>3142.6391429200003</v>
      </c>
      <c r="P1809">
        <v>0</v>
      </c>
    </row>
    <row r="1810" spans="1:16" x14ac:dyDescent="0.3">
      <c r="A1810" s="5">
        <v>1809</v>
      </c>
      <c r="B1810" s="5" t="s">
        <v>2018</v>
      </c>
      <c r="C1810" s="6"/>
      <c r="D1810" s="5" t="s">
        <v>143</v>
      </c>
      <c r="E1810" s="5" t="s">
        <v>28</v>
      </c>
      <c r="F1810" s="5" t="s">
        <v>19</v>
      </c>
      <c r="G1810" s="6">
        <v>42532</v>
      </c>
      <c r="H1810" s="6">
        <v>42538</v>
      </c>
      <c r="I1810" s="6">
        <v>42533</v>
      </c>
      <c r="J1810" s="5" t="s">
        <v>162</v>
      </c>
      <c r="K1810" s="5" t="s">
        <v>21</v>
      </c>
      <c r="L1810" s="5" t="s">
        <v>145</v>
      </c>
      <c r="M1810" s="5" t="s">
        <v>146</v>
      </c>
      <c r="N1810" s="5" t="s">
        <v>23</v>
      </c>
      <c r="O1810" s="7">
        <v>1057.4974815200001</v>
      </c>
      <c r="P1810">
        <v>0</v>
      </c>
    </row>
    <row r="1811" spans="1:16" x14ac:dyDescent="0.3">
      <c r="A1811" s="5">
        <v>1810</v>
      </c>
      <c r="B1811" s="5" t="s">
        <v>2019</v>
      </c>
      <c r="C1811" s="6"/>
      <c r="D1811" s="5" t="s">
        <v>143</v>
      </c>
      <c r="E1811" s="5" t="s">
        <v>28</v>
      </c>
      <c r="F1811" s="5" t="s">
        <v>19</v>
      </c>
      <c r="G1811" s="6">
        <v>42533</v>
      </c>
      <c r="H1811" s="6">
        <v>42552</v>
      </c>
      <c r="I1811" s="6">
        <v>42534</v>
      </c>
      <c r="J1811" s="5" t="s">
        <v>144</v>
      </c>
      <c r="K1811" s="5" t="s">
        <v>21</v>
      </c>
      <c r="L1811" s="5" t="s">
        <v>149</v>
      </c>
      <c r="M1811" s="5" t="s">
        <v>146</v>
      </c>
      <c r="N1811" s="5" t="s">
        <v>23</v>
      </c>
      <c r="O1811" s="7">
        <v>1360.3139877600001</v>
      </c>
      <c r="P1811">
        <v>0</v>
      </c>
    </row>
    <row r="1812" spans="1:16" x14ac:dyDescent="0.3">
      <c r="A1812" s="5">
        <v>1811</v>
      </c>
      <c r="B1812" s="5" t="s">
        <v>2020</v>
      </c>
      <c r="C1812" s="6"/>
      <c r="D1812" s="5" t="s">
        <v>55</v>
      </c>
      <c r="E1812" s="5" t="s">
        <v>28</v>
      </c>
      <c r="F1812" s="5" t="s">
        <v>19</v>
      </c>
      <c r="G1812" s="6">
        <v>42533</v>
      </c>
      <c r="H1812" s="6">
        <v>42625</v>
      </c>
      <c r="I1812" s="6">
        <v>42533</v>
      </c>
      <c r="J1812" s="5" t="s">
        <v>538</v>
      </c>
      <c r="K1812" s="5" t="s">
        <v>21</v>
      </c>
      <c r="L1812" s="5" t="s">
        <v>145</v>
      </c>
      <c r="M1812" s="5" t="s">
        <v>146</v>
      </c>
      <c r="N1812" s="5" t="s">
        <v>23</v>
      </c>
      <c r="O1812" s="7">
        <v>1568.4129176399999</v>
      </c>
      <c r="P1812">
        <v>0</v>
      </c>
    </row>
    <row r="1813" spans="1:16" x14ac:dyDescent="0.3">
      <c r="A1813" s="5">
        <v>1812</v>
      </c>
      <c r="B1813" s="5" t="s">
        <v>2021</v>
      </c>
      <c r="C1813" s="6"/>
      <c r="D1813" s="5" t="s">
        <v>170</v>
      </c>
      <c r="E1813" s="5" t="s">
        <v>40</v>
      </c>
      <c r="F1813" s="5" t="s">
        <v>19</v>
      </c>
      <c r="G1813" s="6">
        <v>42533</v>
      </c>
      <c r="H1813" s="6" t="s">
        <v>157</v>
      </c>
      <c r="I1813" s="6">
        <v>42533</v>
      </c>
      <c r="J1813" s="5" t="s">
        <v>219</v>
      </c>
      <c r="K1813" s="5" t="s">
        <v>21</v>
      </c>
      <c r="L1813" s="5" t="s">
        <v>149</v>
      </c>
      <c r="M1813" s="5" t="s">
        <v>146</v>
      </c>
      <c r="N1813" s="5" t="s">
        <v>23</v>
      </c>
      <c r="O1813" s="7">
        <v>0</v>
      </c>
      <c r="P1813">
        <v>0</v>
      </c>
    </row>
    <row r="1814" spans="1:16" x14ac:dyDescent="0.3">
      <c r="A1814" s="5">
        <v>1813</v>
      </c>
      <c r="B1814" s="5" t="s">
        <v>2022</v>
      </c>
      <c r="C1814" s="6"/>
      <c r="D1814" s="5" t="s">
        <v>55</v>
      </c>
      <c r="E1814" s="5" t="s">
        <v>28</v>
      </c>
      <c r="F1814" s="5" t="s">
        <v>19</v>
      </c>
      <c r="G1814" s="6">
        <v>42533</v>
      </c>
      <c r="H1814" s="6">
        <v>42599</v>
      </c>
      <c r="I1814" s="6">
        <v>42533</v>
      </c>
      <c r="J1814" s="5" t="s">
        <v>158</v>
      </c>
      <c r="K1814" s="5" t="s">
        <v>21</v>
      </c>
      <c r="L1814" s="5" t="s">
        <v>159</v>
      </c>
      <c r="M1814" s="5" t="s">
        <v>146</v>
      </c>
      <c r="N1814" s="5" t="s">
        <v>23</v>
      </c>
      <c r="O1814" s="7">
        <v>317.06566632000005</v>
      </c>
      <c r="P1814">
        <v>0</v>
      </c>
    </row>
    <row r="1815" spans="1:16" x14ac:dyDescent="0.3">
      <c r="A1815" s="5">
        <v>1814</v>
      </c>
      <c r="B1815" s="5" t="s">
        <v>2023</v>
      </c>
      <c r="C1815" s="6"/>
      <c r="D1815" s="5" t="s">
        <v>83</v>
      </c>
      <c r="E1815" s="5" t="s">
        <v>18</v>
      </c>
      <c r="F1815" s="5" t="s">
        <v>19</v>
      </c>
      <c r="G1815" s="6">
        <v>42533</v>
      </c>
      <c r="H1815" s="6">
        <v>42941</v>
      </c>
      <c r="I1815" s="6">
        <v>42625</v>
      </c>
      <c r="J1815" s="5" t="s">
        <v>154</v>
      </c>
      <c r="K1815" s="5" t="s">
        <v>171</v>
      </c>
      <c r="L1815" s="5" t="s">
        <v>149</v>
      </c>
      <c r="M1815" s="5" t="s">
        <v>146</v>
      </c>
      <c r="N1815" s="5" t="s">
        <v>23</v>
      </c>
      <c r="O1815" s="7">
        <v>43804.988648789993</v>
      </c>
      <c r="P1815">
        <v>1</v>
      </c>
    </row>
    <row r="1816" spans="1:16" x14ac:dyDescent="0.3">
      <c r="A1816" s="5">
        <v>1815</v>
      </c>
      <c r="B1816" s="5" t="s">
        <v>2024</v>
      </c>
      <c r="C1816" s="6"/>
      <c r="D1816" s="5" t="s">
        <v>143</v>
      </c>
      <c r="E1816" s="5" t="s">
        <v>40</v>
      </c>
      <c r="F1816" s="5" t="s">
        <v>19</v>
      </c>
      <c r="G1816" s="6">
        <v>42534</v>
      </c>
      <c r="H1816" s="6" t="s">
        <v>157</v>
      </c>
      <c r="I1816" s="6">
        <v>42537</v>
      </c>
      <c r="J1816" s="5" t="s">
        <v>219</v>
      </c>
      <c r="K1816" s="5" t="s">
        <v>21</v>
      </c>
      <c r="L1816" s="5" t="s">
        <v>159</v>
      </c>
      <c r="M1816" s="5" t="s">
        <v>146</v>
      </c>
      <c r="N1816" s="5" t="s">
        <v>23</v>
      </c>
      <c r="O1816" s="7">
        <v>0</v>
      </c>
      <c r="P1816">
        <v>0</v>
      </c>
    </row>
    <row r="1817" spans="1:16" x14ac:dyDescent="0.3">
      <c r="A1817" s="5">
        <v>1816</v>
      </c>
      <c r="B1817" s="5" t="s">
        <v>2025</v>
      </c>
      <c r="C1817" s="6"/>
      <c r="D1817" s="5" t="s">
        <v>170</v>
      </c>
      <c r="E1817" s="5" t="s">
        <v>28</v>
      </c>
      <c r="F1817" s="5" t="s">
        <v>19</v>
      </c>
      <c r="G1817" s="6">
        <v>42535</v>
      </c>
      <c r="H1817" s="6">
        <v>42576</v>
      </c>
      <c r="I1817" s="6">
        <v>42536</v>
      </c>
      <c r="J1817" s="5" t="s">
        <v>189</v>
      </c>
      <c r="K1817" s="5" t="s">
        <v>21</v>
      </c>
      <c r="L1817" s="5" t="s">
        <v>237</v>
      </c>
      <c r="M1817" s="5" t="s">
        <v>146</v>
      </c>
      <c r="N1817" s="5" t="s">
        <v>23</v>
      </c>
      <c r="O1817" s="7">
        <v>110.55119059</v>
      </c>
      <c r="P1817">
        <v>0</v>
      </c>
    </row>
    <row r="1818" spans="1:16" x14ac:dyDescent="0.3">
      <c r="A1818" s="5">
        <v>1817</v>
      </c>
      <c r="B1818" s="5" t="s">
        <v>2026</v>
      </c>
      <c r="C1818" s="6"/>
      <c r="D1818" s="5" t="s">
        <v>55</v>
      </c>
      <c r="E1818" s="5" t="s">
        <v>40</v>
      </c>
      <c r="F1818" s="5" t="s">
        <v>19</v>
      </c>
      <c r="G1818" s="6">
        <v>42536</v>
      </c>
      <c r="H1818" s="6" t="s">
        <v>157</v>
      </c>
      <c r="I1818" s="6">
        <v>42536</v>
      </c>
      <c r="J1818" s="5" t="s">
        <v>223</v>
      </c>
      <c r="K1818" s="5" t="s">
        <v>21</v>
      </c>
      <c r="L1818" s="5" t="s">
        <v>149</v>
      </c>
      <c r="M1818" s="5" t="s">
        <v>146</v>
      </c>
      <c r="N1818" s="5" t="s">
        <v>23</v>
      </c>
      <c r="O1818" s="7">
        <v>0</v>
      </c>
      <c r="P1818">
        <v>0</v>
      </c>
    </row>
    <row r="1819" spans="1:16" x14ac:dyDescent="0.3">
      <c r="A1819" s="5">
        <v>1818</v>
      </c>
      <c r="B1819" s="5" t="s">
        <v>2027</v>
      </c>
      <c r="C1819" s="6"/>
      <c r="D1819" s="5" t="s">
        <v>45</v>
      </c>
      <c r="E1819" s="5" t="s">
        <v>28</v>
      </c>
      <c r="F1819" s="5" t="s">
        <v>19</v>
      </c>
      <c r="G1819" s="6">
        <v>42536</v>
      </c>
      <c r="H1819" s="6">
        <v>42642</v>
      </c>
      <c r="I1819" s="6">
        <v>42604</v>
      </c>
      <c r="J1819" s="5" t="s">
        <v>144</v>
      </c>
      <c r="K1819" s="5" t="s">
        <v>21</v>
      </c>
      <c r="L1819" s="5" t="s">
        <v>145</v>
      </c>
      <c r="M1819" s="5" t="s">
        <v>146</v>
      </c>
      <c r="N1819" s="5" t="s">
        <v>23</v>
      </c>
      <c r="O1819" s="7">
        <v>183.578136</v>
      </c>
      <c r="P1819">
        <v>0</v>
      </c>
    </row>
    <row r="1820" spans="1:16" x14ac:dyDescent="0.3">
      <c r="A1820" s="5">
        <v>1819</v>
      </c>
      <c r="B1820" s="5" t="s">
        <v>2028</v>
      </c>
      <c r="C1820" s="6"/>
      <c r="D1820" s="5" t="s">
        <v>55</v>
      </c>
      <c r="E1820" s="5" t="s">
        <v>28</v>
      </c>
      <c r="F1820" s="5" t="s">
        <v>19</v>
      </c>
      <c r="G1820" s="6">
        <v>42536</v>
      </c>
      <c r="H1820" s="6">
        <v>42613</v>
      </c>
      <c r="I1820" s="6">
        <v>42538</v>
      </c>
      <c r="J1820" s="5" t="s">
        <v>148</v>
      </c>
      <c r="K1820" s="5" t="s">
        <v>21</v>
      </c>
      <c r="L1820" s="5" t="s">
        <v>2029</v>
      </c>
      <c r="M1820" s="5" t="s">
        <v>146</v>
      </c>
      <c r="N1820" s="5" t="s">
        <v>23</v>
      </c>
      <c r="O1820" s="7">
        <v>644.59965729999999</v>
      </c>
      <c r="P1820">
        <v>0</v>
      </c>
    </row>
    <row r="1821" spans="1:16" x14ac:dyDescent="0.3">
      <c r="A1821" s="5">
        <v>1820</v>
      </c>
      <c r="B1821" s="5" t="s">
        <v>2030</v>
      </c>
      <c r="C1821" s="6"/>
      <c r="D1821" s="5" t="s">
        <v>55</v>
      </c>
      <c r="E1821" s="5" t="s">
        <v>18</v>
      </c>
      <c r="F1821" s="5" t="s">
        <v>19</v>
      </c>
      <c r="G1821" s="6">
        <v>42536</v>
      </c>
      <c r="H1821" s="6">
        <v>42720</v>
      </c>
      <c r="I1821" s="6">
        <v>42536</v>
      </c>
      <c r="J1821" s="5" t="s">
        <v>158</v>
      </c>
      <c r="K1821" s="5" t="s">
        <v>21</v>
      </c>
      <c r="L1821" s="5" t="s">
        <v>159</v>
      </c>
      <c r="M1821" s="5" t="s">
        <v>146</v>
      </c>
      <c r="N1821" s="5" t="s">
        <v>23</v>
      </c>
      <c r="O1821" s="7">
        <v>1367.67896774</v>
      </c>
      <c r="P1821">
        <v>0</v>
      </c>
    </row>
    <row r="1822" spans="1:16" x14ac:dyDescent="0.3">
      <c r="A1822" s="5">
        <v>1821</v>
      </c>
      <c r="B1822" s="5" t="s">
        <v>2031</v>
      </c>
      <c r="C1822" s="6"/>
      <c r="D1822" s="5" t="s">
        <v>55</v>
      </c>
      <c r="E1822" s="5" t="s">
        <v>40</v>
      </c>
      <c r="F1822" s="5" t="s">
        <v>19</v>
      </c>
      <c r="G1822" s="6">
        <v>42536</v>
      </c>
      <c r="H1822" s="6" t="s">
        <v>157</v>
      </c>
      <c r="I1822" s="6">
        <v>42536</v>
      </c>
      <c r="J1822" s="5" t="s">
        <v>162</v>
      </c>
      <c r="K1822" s="5" t="s">
        <v>21</v>
      </c>
      <c r="L1822" s="5" t="s">
        <v>145</v>
      </c>
      <c r="M1822" s="5" t="s">
        <v>146</v>
      </c>
      <c r="N1822" s="5" t="s">
        <v>23</v>
      </c>
      <c r="O1822" s="7">
        <v>0</v>
      </c>
      <c r="P1822">
        <v>0</v>
      </c>
    </row>
    <row r="1823" spans="1:16" x14ac:dyDescent="0.3">
      <c r="A1823" s="5">
        <v>1822</v>
      </c>
      <c r="B1823" s="5" t="s">
        <v>2032</v>
      </c>
      <c r="C1823" s="6"/>
      <c r="D1823" s="5" t="s">
        <v>143</v>
      </c>
      <c r="E1823" s="5" t="s">
        <v>28</v>
      </c>
      <c r="F1823" s="5" t="s">
        <v>19</v>
      </c>
      <c r="G1823" s="6">
        <v>42536</v>
      </c>
      <c r="H1823" s="6">
        <v>42571</v>
      </c>
      <c r="I1823" s="6">
        <v>42536</v>
      </c>
      <c r="J1823" s="5" t="s">
        <v>154</v>
      </c>
      <c r="K1823" s="5" t="s">
        <v>21</v>
      </c>
      <c r="L1823" s="5" t="s">
        <v>159</v>
      </c>
      <c r="M1823" s="5" t="s">
        <v>146</v>
      </c>
      <c r="N1823" s="5" t="s">
        <v>23</v>
      </c>
      <c r="O1823" s="7">
        <v>326.56146395000002</v>
      </c>
      <c r="P1823">
        <v>0</v>
      </c>
    </row>
    <row r="1824" spans="1:16" x14ac:dyDescent="0.3">
      <c r="A1824" s="5">
        <v>1823</v>
      </c>
      <c r="B1824" s="5" t="s">
        <v>2033</v>
      </c>
      <c r="C1824" s="6"/>
      <c r="D1824" s="5" t="s">
        <v>143</v>
      </c>
      <c r="E1824" s="5" t="s">
        <v>18</v>
      </c>
      <c r="F1824" s="5" t="s">
        <v>19</v>
      </c>
      <c r="G1824" s="6">
        <v>42537</v>
      </c>
      <c r="H1824" s="6">
        <v>42606</v>
      </c>
      <c r="I1824" s="6">
        <v>42537</v>
      </c>
      <c r="J1824" s="5" t="s">
        <v>332</v>
      </c>
      <c r="K1824" s="5" t="s">
        <v>21</v>
      </c>
      <c r="L1824" s="5" t="s">
        <v>145</v>
      </c>
      <c r="M1824" s="5" t="s">
        <v>146</v>
      </c>
      <c r="N1824" s="5" t="s">
        <v>23</v>
      </c>
      <c r="O1824" s="7">
        <v>5688.5947074899996</v>
      </c>
      <c r="P1824">
        <v>0</v>
      </c>
    </row>
    <row r="1825" spans="1:16" x14ac:dyDescent="0.3">
      <c r="A1825" s="5">
        <v>1824</v>
      </c>
      <c r="B1825" s="5" t="s">
        <v>2034</v>
      </c>
      <c r="C1825" s="6"/>
      <c r="D1825" s="5" t="s">
        <v>55</v>
      </c>
      <c r="E1825" s="5" t="s">
        <v>40</v>
      </c>
      <c r="F1825" s="5" t="s">
        <v>19</v>
      </c>
      <c r="G1825" s="6">
        <v>42537</v>
      </c>
      <c r="H1825" s="6" t="s">
        <v>157</v>
      </c>
      <c r="I1825" s="6">
        <v>42538</v>
      </c>
      <c r="J1825" s="5" t="s">
        <v>173</v>
      </c>
      <c r="K1825" s="5" t="s">
        <v>21</v>
      </c>
      <c r="L1825" s="5" t="s">
        <v>149</v>
      </c>
      <c r="M1825" s="5" t="s">
        <v>146</v>
      </c>
      <c r="N1825" s="5" t="s">
        <v>23</v>
      </c>
      <c r="O1825" s="7">
        <v>0</v>
      </c>
      <c r="P1825">
        <v>0</v>
      </c>
    </row>
    <row r="1826" spans="1:16" x14ac:dyDescent="0.3">
      <c r="A1826" s="5">
        <v>1825</v>
      </c>
      <c r="B1826" s="5" t="s">
        <v>2035</v>
      </c>
      <c r="C1826" s="6"/>
      <c r="D1826" s="5" t="s">
        <v>80</v>
      </c>
      <c r="E1826" s="5" t="s">
        <v>40</v>
      </c>
      <c r="F1826" s="5" t="s">
        <v>19</v>
      </c>
      <c r="G1826" s="6">
        <v>42537</v>
      </c>
      <c r="H1826" s="6" t="s">
        <v>157</v>
      </c>
      <c r="I1826" s="6">
        <v>42541</v>
      </c>
      <c r="J1826" s="5" t="s">
        <v>148</v>
      </c>
      <c r="K1826" s="5" t="s">
        <v>21</v>
      </c>
      <c r="L1826" s="5" t="s">
        <v>145</v>
      </c>
      <c r="M1826" s="5" t="s">
        <v>146</v>
      </c>
      <c r="N1826" s="5" t="s">
        <v>23</v>
      </c>
      <c r="O1826" s="7">
        <v>0</v>
      </c>
      <c r="P1826">
        <v>0</v>
      </c>
    </row>
    <row r="1827" spans="1:16" x14ac:dyDescent="0.3">
      <c r="A1827" s="5">
        <v>1826</v>
      </c>
      <c r="B1827" s="5" t="s">
        <v>2036</v>
      </c>
      <c r="C1827" s="6"/>
      <c r="D1827" s="5" t="s">
        <v>143</v>
      </c>
      <c r="E1827" s="5" t="s">
        <v>28</v>
      </c>
      <c r="F1827" s="5" t="s">
        <v>19</v>
      </c>
      <c r="G1827" s="6">
        <v>42537</v>
      </c>
      <c r="H1827" s="6">
        <v>42608</v>
      </c>
      <c r="I1827" s="6">
        <v>42579</v>
      </c>
      <c r="J1827" s="5" t="s">
        <v>189</v>
      </c>
      <c r="K1827" s="5" t="s">
        <v>21</v>
      </c>
      <c r="L1827" s="5" t="s">
        <v>149</v>
      </c>
      <c r="M1827" s="5" t="s">
        <v>146</v>
      </c>
      <c r="N1827" s="5" t="s">
        <v>23</v>
      </c>
      <c r="O1827" s="7">
        <v>336.37415240999997</v>
      </c>
      <c r="P1827">
        <v>0</v>
      </c>
    </row>
    <row r="1828" spans="1:16" x14ac:dyDescent="0.3">
      <c r="A1828" s="5">
        <v>1827</v>
      </c>
      <c r="B1828" s="5" t="s">
        <v>2037</v>
      </c>
      <c r="C1828" s="6"/>
      <c r="D1828" s="5" t="s">
        <v>143</v>
      </c>
      <c r="E1828" s="5" t="s">
        <v>40</v>
      </c>
      <c r="F1828" s="5" t="s">
        <v>19</v>
      </c>
      <c r="G1828" s="6">
        <v>42538</v>
      </c>
      <c r="H1828" s="6" t="s">
        <v>157</v>
      </c>
      <c r="I1828" s="6">
        <v>42538</v>
      </c>
      <c r="J1828" s="5" t="s">
        <v>144</v>
      </c>
      <c r="K1828" s="5" t="s">
        <v>21</v>
      </c>
      <c r="L1828" s="5" t="s">
        <v>145</v>
      </c>
      <c r="M1828" s="5" t="s">
        <v>146</v>
      </c>
      <c r="N1828" s="5" t="s">
        <v>23</v>
      </c>
      <c r="O1828" s="7">
        <v>0</v>
      </c>
      <c r="P1828">
        <v>0</v>
      </c>
    </row>
    <row r="1829" spans="1:16" x14ac:dyDescent="0.3">
      <c r="A1829" s="5">
        <v>1828</v>
      </c>
      <c r="B1829" s="5" t="s">
        <v>2038</v>
      </c>
      <c r="C1829" s="6"/>
      <c r="D1829" s="5" t="s">
        <v>55</v>
      </c>
      <c r="E1829" s="5" t="s">
        <v>40</v>
      </c>
      <c r="F1829" s="5" t="s">
        <v>19</v>
      </c>
      <c r="G1829" s="6">
        <v>42539</v>
      </c>
      <c r="H1829" s="6">
        <v>42569</v>
      </c>
      <c r="I1829" s="6">
        <v>42539</v>
      </c>
      <c r="J1829" s="5" t="s">
        <v>168</v>
      </c>
      <c r="K1829" s="5" t="s">
        <v>21</v>
      </c>
      <c r="L1829" s="5" t="s">
        <v>174</v>
      </c>
      <c r="M1829" s="5" t="s">
        <v>146</v>
      </c>
      <c r="N1829" s="5" t="s">
        <v>23</v>
      </c>
      <c r="O1829" s="7">
        <v>0</v>
      </c>
      <c r="P1829">
        <v>0</v>
      </c>
    </row>
    <row r="1830" spans="1:16" x14ac:dyDescent="0.3">
      <c r="A1830" s="5">
        <v>1829</v>
      </c>
      <c r="B1830" s="5" t="s">
        <v>2039</v>
      </c>
      <c r="C1830" s="6"/>
      <c r="D1830" s="5" t="s">
        <v>55</v>
      </c>
      <c r="E1830" s="5" t="s">
        <v>18</v>
      </c>
      <c r="F1830" s="5" t="s">
        <v>19</v>
      </c>
      <c r="G1830" s="6">
        <v>42540</v>
      </c>
      <c r="H1830" s="6">
        <v>42712</v>
      </c>
      <c r="I1830" s="6">
        <v>42540</v>
      </c>
      <c r="J1830" s="5" t="s">
        <v>183</v>
      </c>
      <c r="K1830" s="5" t="s">
        <v>21</v>
      </c>
      <c r="L1830" s="5" t="s">
        <v>159</v>
      </c>
      <c r="M1830" s="5" t="s">
        <v>146</v>
      </c>
      <c r="N1830" s="5" t="s">
        <v>23</v>
      </c>
      <c r="O1830" s="7">
        <v>1758.7441065</v>
      </c>
      <c r="P1830">
        <v>0</v>
      </c>
    </row>
    <row r="1831" spans="1:16" x14ac:dyDescent="0.3">
      <c r="A1831" s="5">
        <v>1830</v>
      </c>
      <c r="B1831" s="5" t="s">
        <v>2040</v>
      </c>
      <c r="C1831" s="6"/>
      <c r="D1831" s="5" t="s">
        <v>55</v>
      </c>
      <c r="E1831" s="5" t="s">
        <v>28</v>
      </c>
      <c r="F1831" s="5" t="s">
        <v>19</v>
      </c>
      <c r="G1831" s="6">
        <v>42540</v>
      </c>
      <c r="H1831" s="6">
        <v>42641</v>
      </c>
      <c r="I1831" s="6">
        <v>42556</v>
      </c>
      <c r="J1831" s="5" t="s">
        <v>154</v>
      </c>
      <c r="K1831" s="5" t="s">
        <v>21</v>
      </c>
      <c r="L1831" s="5" t="s">
        <v>159</v>
      </c>
      <c r="M1831" s="5" t="s">
        <v>146</v>
      </c>
      <c r="N1831" s="5" t="s">
        <v>23</v>
      </c>
      <c r="O1831" s="7">
        <v>363.87809099999998</v>
      </c>
      <c r="P1831">
        <v>0</v>
      </c>
    </row>
    <row r="1832" spans="1:16" x14ac:dyDescent="0.3">
      <c r="A1832" s="5">
        <v>1831</v>
      </c>
      <c r="B1832" s="5" t="s">
        <v>2041</v>
      </c>
      <c r="C1832" s="6"/>
      <c r="D1832" s="5" t="s">
        <v>143</v>
      </c>
      <c r="E1832" s="5" t="s">
        <v>40</v>
      </c>
      <c r="F1832" s="5" t="s">
        <v>19</v>
      </c>
      <c r="G1832" s="6">
        <v>42540</v>
      </c>
      <c r="H1832" s="6" t="s">
        <v>157</v>
      </c>
      <c r="I1832" s="6">
        <v>42540</v>
      </c>
      <c r="J1832" s="5" t="s">
        <v>162</v>
      </c>
      <c r="K1832" s="5" t="s">
        <v>21</v>
      </c>
      <c r="L1832" s="5" t="s">
        <v>145</v>
      </c>
      <c r="M1832" s="5" t="s">
        <v>146</v>
      </c>
      <c r="N1832" s="5" t="s">
        <v>23</v>
      </c>
      <c r="O1832" s="7">
        <v>0</v>
      </c>
      <c r="P1832">
        <v>0</v>
      </c>
    </row>
    <row r="1833" spans="1:16" x14ac:dyDescent="0.3">
      <c r="A1833" s="5">
        <v>1832</v>
      </c>
      <c r="B1833" s="5" t="s">
        <v>2042</v>
      </c>
      <c r="C1833" s="6"/>
      <c r="D1833" s="5" t="s">
        <v>143</v>
      </c>
      <c r="E1833" s="5" t="s">
        <v>28</v>
      </c>
      <c r="F1833" s="5" t="s">
        <v>19</v>
      </c>
      <c r="G1833" s="6">
        <v>42540</v>
      </c>
      <c r="H1833" s="6">
        <v>42576</v>
      </c>
      <c r="I1833" s="6">
        <v>42543</v>
      </c>
      <c r="J1833" s="5" t="s">
        <v>256</v>
      </c>
      <c r="K1833" s="5" t="s">
        <v>21</v>
      </c>
      <c r="L1833" s="5" t="s">
        <v>149</v>
      </c>
      <c r="M1833" s="5" t="s">
        <v>146</v>
      </c>
      <c r="N1833" s="5" t="s">
        <v>23</v>
      </c>
      <c r="O1833" s="7">
        <v>798.64138248999996</v>
      </c>
      <c r="P1833">
        <v>0</v>
      </c>
    </row>
    <row r="1834" spans="1:16" x14ac:dyDescent="0.3">
      <c r="A1834" s="5">
        <v>1833</v>
      </c>
      <c r="B1834" s="5" t="s">
        <v>2043</v>
      </c>
      <c r="C1834" s="6"/>
      <c r="D1834" s="5" t="s">
        <v>170</v>
      </c>
      <c r="E1834" s="5" t="s">
        <v>40</v>
      </c>
      <c r="F1834" s="5" t="s">
        <v>19</v>
      </c>
      <c r="G1834" s="6">
        <v>42540</v>
      </c>
      <c r="H1834" s="6" t="s">
        <v>157</v>
      </c>
      <c r="I1834" s="6">
        <v>42548</v>
      </c>
      <c r="J1834" s="5" t="s">
        <v>195</v>
      </c>
      <c r="K1834" s="5" t="s">
        <v>21</v>
      </c>
      <c r="L1834" s="5" t="s">
        <v>159</v>
      </c>
      <c r="M1834" s="5" t="s">
        <v>146</v>
      </c>
      <c r="N1834" s="5" t="s">
        <v>23</v>
      </c>
      <c r="O1834" s="7">
        <v>0</v>
      </c>
      <c r="P1834">
        <v>0</v>
      </c>
    </row>
    <row r="1835" spans="1:16" x14ac:dyDescent="0.3">
      <c r="A1835" s="5">
        <v>1834</v>
      </c>
      <c r="B1835" s="5" t="s">
        <v>2044</v>
      </c>
      <c r="C1835" s="6"/>
      <c r="D1835" s="5" t="s">
        <v>55</v>
      </c>
      <c r="E1835" s="5" t="s">
        <v>40</v>
      </c>
      <c r="F1835" s="5" t="s">
        <v>19</v>
      </c>
      <c r="G1835" s="6">
        <v>42540</v>
      </c>
      <c r="H1835" s="6">
        <v>42590</v>
      </c>
      <c r="I1835" s="6">
        <v>42541</v>
      </c>
      <c r="J1835" s="5" t="s">
        <v>173</v>
      </c>
      <c r="K1835" s="5" t="s">
        <v>21</v>
      </c>
      <c r="L1835" s="5" t="s">
        <v>145</v>
      </c>
      <c r="M1835" s="5" t="s">
        <v>146</v>
      </c>
      <c r="N1835" s="5" t="s">
        <v>23</v>
      </c>
      <c r="O1835" s="7">
        <v>0</v>
      </c>
      <c r="P1835">
        <v>0</v>
      </c>
    </row>
    <row r="1836" spans="1:16" x14ac:dyDescent="0.3">
      <c r="A1836" s="5">
        <v>1835</v>
      </c>
      <c r="B1836" s="5" t="s">
        <v>2045</v>
      </c>
      <c r="C1836" s="6"/>
      <c r="D1836" s="5" t="s">
        <v>170</v>
      </c>
      <c r="E1836" s="5" t="s">
        <v>28</v>
      </c>
      <c r="F1836" s="5" t="s">
        <v>19</v>
      </c>
      <c r="G1836" s="6">
        <v>42540</v>
      </c>
      <c r="H1836" s="6">
        <v>42569</v>
      </c>
      <c r="I1836" s="6">
        <v>42540</v>
      </c>
      <c r="J1836" s="5" t="s">
        <v>538</v>
      </c>
      <c r="K1836" s="5" t="s">
        <v>21</v>
      </c>
      <c r="L1836" s="5" t="s">
        <v>145</v>
      </c>
      <c r="M1836" s="5" t="s">
        <v>146</v>
      </c>
      <c r="N1836" s="5" t="s">
        <v>23</v>
      </c>
      <c r="O1836" s="7">
        <v>647.83412922000002</v>
      </c>
      <c r="P1836">
        <v>0</v>
      </c>
    </row>
    <row r="1837" spans="1:16" x14ac:dyDescent="0.3">
      <c r="A1837" s="5">
        <v>1836</v>
      </c>
      <c r="B1837" s="5" t="s">
        <v>2046</v>
      </c>
      <c r="C1837" s="6"/>
      <c r="D1837" s="5" t="s">
        <v>170</v>
      </c>
      <c r="E1837" s="5" t="s">
        <v>40</v>
      </c>
      <c r="F1837" s="5" t="s">
        <v>19</v>
      </c>
      <c r="G1837" s="6">
        <v>42540</v>
      </c>
      <c r="H1837" s="6" t="s">
        <v>157</v>
      </c>
      <c r="I1837" s="6">
        <v>42540</v>
      </c>
      <c r="J1837" s="5" t="s">
        <v>312</v>
      </c>
      <c r="K1837" s="5" t="s">
        <v>21</v>
      </c>
      <c r="L1837" s="5" t="s">
        <v>145</v>
      </c>
      <c r="M1837" s="5" t="s">
        <v>146</v>
      </c>
      <c r="N1837" s="5" t="s">
        <v>23</v>
      </c>
      <c r="O1837" s="7">
        <v>0</v>
      </c>
      <c r="P1837">
        <v>0</v>
      </c>
    </row>
    <row r="1838" spans="1:16" x14ac:dyDescent="0.3">
      <c r="A1838" s="5">
        <v>1837</v>
      </c>
      <c r="B1838" s="5" t="s">
        <v>2047</v>
      </c>
      <c r="C1838" s="6"/>
      <c r="D1838" s="5" t="s">
        <v>55</v>
      </c>
      <c r="E1838" s="5" t="s">
        <v>18</v>
      </c>
      <c r="F1838" s="5" t="s">
        <v>19</v>
      </c>
      <c r="G1838" s="6">
        <v>42540</v>
      </c>
      <c r="H1838" s="6">
        <v>43018</v>
      </c>
      <c r="I1838" s="6">
        <v>42540</v>
      </c>
      <c r="J1838" s="5" t="s">
        <v>950</v>
      </c>
      <c r="K1838" s="5" t="s">
        <v>21</v>
      </c>
      <c r="L1838" s="5" t="s">
        <v>159</v>
      </c>
      <c r="M1838" s="5" t="s">
        <v>146</v>
      </c>
      <c r="N1838" s="5" t="s">
        <v>23</v>
      </c>
      <c r="O1838" s="7">
        <v>4923.5109711699997</v>
      </c>
      <c r="P1838">
        <v>0</v>
      </c>
    </row>
    <row r="1839" spans="1:16" x14ac:dyDescent="0.3">
      <c r="A1839" s="5">
        <v>1838</v>
      </c>
      <c r="B1839" s="5" t="s">
        <v>2048</v>
      </c>
      <c r="C1839" s="6"/>
      <c r="D1839" s="5" t="s">
        <v>170</v>
      </c>
      <c r="E1839" s="5" t="s">
        <v>18</v>
      </c>
      <c r="F1839" s="5" t="s">
        <v>19</v>
      </c>
      <c r="G1839" s="6">
        <v>42541</v>
      </c>
      <c r="H1839" s="6">
        <v>42864</v>
      </c>
      <c r="I1839" s="6">
        <v>42542</v>
      </c>
      <c r="J1839" s="5" t="s">
        <v>154</v>
      </c>
      <c r="K1839" s="5" t="s">
        <v>21</v>
      </c>
      <c r="L1839" s="5" t="s">
        <v>145</v>
      </c>
      <c r="M1839" s="5" t="s">
        <v>146</v>
      </c>
      <c r="N1839" s="5" t="s">
        <v>23</v>
      </c>
      <c r="O1839" s="7">
        <v>2677.08280457</v>
      </c>
      <c r="P1839">
        <v>0</v>
      </c>
    </row>
    <row r="1840" spans="1:16" x14ac:dyDescent="0.3">
      <c r="A1840" s="5">
        <v>1839</v>
      </c>
      <c r="B1840" s="5" t="s">
        <v>2049</v>
      </c>
      <c r="C1840" s="6"/>
      <c r="D1840" s="5" t="s">
        <v>83</v>
      </c>
      <c r="E1840" s="5" t="s">
        <v>18</v>
      </c>
      <c r="F1840" s="5" t="s">
        <v>19</v>
      </c>
      <c r="G1840" s="6">
        <v>42541</v>
      </c>
      <c r="H1840" s="6">
        <v>42793</v>
      </c>
      <c r="I1840" s="6">
        <v>42542</v>
      </c>
      <c r="J1840" s="5" t="s">
        <v>148</v>
      </c>
      <c r="K1840" s="5" t="s">
        <v>21</v>
      </c>
      <c r="L1840" s="5" t="s">
        <v>149</v>
      </c>
      <c r="M1840" s="5" t="s">
        <v>146</v>
      </c>
      <c r="N1840" s="5" t="s">
        <v>23</v>
      </c>
      <c r="O1840" s="7">
        <v>17254.891457090001</v>
      </c>
      <c r="P1840">
        <v>0</v>
      </c>
    </row>
    <row r="1841" spans="1:16" x14ac:dyDescent="0.3">
      <c r="A1841" s="5">
        <v>1840</v>
      </c>
      <c r="B1841" s="5" t="s">
        <v>2050</v>
      </c>
      <c r="C1841" s="6"/>
      <c r="D1841" s="5" t="s">
        <v>143</v>
      </c>
      <c r="E1841" s="5" t="s">
        <v>40</v>
      </c>
      <c r="F1841" s="5" t="s">
        <v>19</v>
      </c>
      <c r="G1841" s="6">
        <v>42541</v>
      </c>
      <c r="H1841" s="6" t="s">
        <v>157</v>
      </c>
      <c r="I1841" s="6">
        <v>42541</v>
      </c>
      <c r="J1841" s="5" t="s">
        <v>292</v>
      </c>
      <c r="K1841" s="5" t="s">
        <v>21</v>
      </c>
      <c r="L1841" s="5" t="s">
        <v>145</v>
      </c>
      <c r="M1841" s="5" t="s">
        <v>146</v>
      </c>
      <c r="N1841" s="5" t="s">
        <v>23</v>
      </c>
      <c r="O1841" s="7">
        <v>0</v>
      </c>
      <c r="P1841">
        <v>0</v>
      </c>
    </row>
    <row r="1842" spans="1:16" x14ac:dyDescent="0.3">
      <c r="A1842" s="5">
        <v>1841</v>
      </c>
      <c r="B1842" s="5" t="s">
        <v>2051</v>
      </c>
      <c r="C1842" s="6"/>
      <c r="D1842" s="5" t="s">
        <v>143</v>
      </c>
      <c r="E1842" s="5" t="s">
        <v>40</v>
      </c>
      <c r="F1842" s="5" t="s">
        <v>19</v>
      </c>
      <c r="G1842" s="6">
        <v>42541</v>
      </c>
      <c r="H1842" s="6" t="s">
        <v>157</v>
      </c>
      <c r="I1842" s="6">
        <v>42542</v>
      </c>
      <c r="J1842" s="5" t="s">
        <v>162</v>
      </c>
      <c r="K1842" s="5" t="s">
        <v>21</v>
      </c>
      <c r="L1842" s="5" t="s">
        <v>159</v>
      </c>
      <c r="M1842" s="5" t="s">
        <v>146</v>
      </c>
      <c r="N1842" s="5" t="s">
        <v>23</v>
      </c>
      <c r="O1842" s="7">
        <v>0</v>
      </c>
      <c r="P1842">
        <v>0</v>
      </c>
    </row>
    <row r="1843" spans="1:16" x14ac:dyDescent="0.3">
      <c r="A1843" s="5">
        <v>1842</v>
      </c>
      <c r="B1843" s="5" t="s">
        <v>2052</v>
      </c>
      <c r="C1843" s="6"/>
      <c r="D1843" s="5" t="s">
        <v>143</v>
      </c>
      <c r="E1843" s="5" t="s">
        <v>40</v>
      </c>
      <c r="F1843" s="5" t="s">
        <v>19</v>
      </c>
      <c r="G1843" s="6">
        <v>42541</v>
      </c>
      <c r="H1843" s="6" t="s">
        <v>157</v>
      </c>
      <c r="I1843" s="6">
        <v>42541</v>
      </c>
      <c r="J1843" s="5" t="s">
        <v>292</v>
      </c>
      <c r="K1843" s="5" t="s">
        <v>21</v>
      </c>
      <c r="L1843" s="5" t="s">
        <v>145</v>
      </c>
      <c r="M1843" s="5" t="s">
        <v>146</v>
      </c>
      <c r="N1843" s="5" t="s">
        <v>23</v>
      </c>
      <c r="O1843" s="7">
        <v>0</v>
      </c>
      <c r="P1843">
        <v>0</v>
      </c>
    </row>
    <row r="1844" spans="1:16" x14ac:dyDescent="0.3">
      <c r="A1844" s="5">
        <v>1843</v>
      </c>
      <c r="B1844" s="5" t="s">
        <v>2053</v>
      </c>
      <c r="C1844" s="6"/>
      <c r="D1844" s="5" t="s">
        <v>170</v>
      </c>
      <c r="E1844" s="5" t="s">
        <v>18</v>
      </c>
      <c r="F1844" s="5" t="s">
        <v>19</v>
      </c>
      <c r="G1844" s="6">
        <v>42541</v>
      </c>
      <c r="H1844" s="6">
        <v>42691</v>
      </c>
      <c r="I1844" s="6">
        <v>42541</v>
      </c>
      <c r="J1844" s="5" t="s">
        <v>223</v>
      </c>
      <c r="K1844" s="5" t="s">
        <v>21</v>
      </c>
      <c r="L1844" s="5" t="s">
        <v>145</v>
      </c>
      <c r="M1844" s="5" t="s">
        <v>146</v>
      </c>
      <c r="N1844" s="5" t="s">
        <v>23</v>
      </c>
      <c r="O1844" s="7">
        <v>2654.8676646599997</v>
      </c>
      <c r="P1844">
        <v>0</v>
      </c>
    </row>
    <row r="1845" spans="1:16" x14ac:dyDescent="0.3">
      <c r="A1845" s="5">
        <v>1844</v>
      </c>
      <c r="B1845" s="5" t="s">
        <v>2054</v>
      </c>
      <c r="C1845" s="6"/>
      <c r="D1845" s="5" t="s">
        <v>170</v>
      </c>
      <c r="E1845" s="5" t="s">
        <v>40</v>
      </c>
      <c r="F1845" s="5" t="s">
        <v>19</v>
      </c>
      <c r="G1845" s="6">
        <v>42542</v>
      </c>
      <c r="H1845" s="6">
        <v>42579</v>
      </c>
      <c r="I1845" s="6">
        <v>42542</v>
      </c>
      <c r="J1845" s="5" t="s">
        <v>292</v>
      </c>
      <c r="K1845" s="5" t="s">
        <v>21</v>
      </c>
      <c r="L1845" s="5" t="s">
        <v>145</v>
      </c>
      <c r="M1845" s="5" t="s">
        <v>146</v>
      </c>
      <c r="N1845" s="5" t="s">
        <v>23</v>
      </c>
      <c r="O1845" s="7">
        <v>0</v>
      </c>
      <c r="P1845">
        <v>0</v>
      </c>
    </row>
    <row r="1846" spans="1:16" x14ac:dyDescent="0.3">
      <c r="A1846" s="5">
        <v>1845</v>
      </c>
      <c r="B1846" s="5" t="s">
        <v>2055</v>
      </c>
      <c r="C1846" s="6"/>
      <c r="D1846" s="5" t="s">
        <v>335</v>
      </c>
      <c r="E1846" s="5" t="s">
        <v>40</v>
      </c>
      <c r="F1846" s="5" t="s">
        <v>19</v>
      </c>
      <c r="G1846" s="6">
        <v>42542</v>
      </c>
      <c r="H1846" s="6" t="s">
        <v>157</v>
      </c>
      <c r="I1846" s="6">
        <v>42547</v>
      </c>
      <c r="J1846" s="5" t="s">
        <v>173</v>
      </c>
      <c r="K1846" s="5" t="s">
        <v>21</v>
      </c>
      <c r="L1846" s="5" t="s">
        <v>145</v>
      </c>
      <c r="M1846" s="5" t="s">
        <v>146</v>
      </c>
      <c r="N1846" s="5" t="s">
        <v>23</v>
      </c>
      <c r="O1846" s="7">
        <v>0</v>
      </c>
      <c r="P1846">
        <v>0</v>
      </c>
    </row>
    <row r="1847" spans="1:16" x14ac:dyDescent="0.3">
      <c r="A1847" s="5">
        <v>1846</v>
      </c>
      <c r="B1847" s="5" t="s">
        <v>2056</v>
      </c>
      <c r="C1847" s="6"/>
      <c r="D1847" s="5" t="s">
        <v>55</v>
      </c>
      <c r="E1847" s="5" t="s">
        <v>18</v>
      </c>
      <c r="F1847" s="5" t="s">
        <v>19</v>
      </c>
      <c r="G1847" s="6">
        <v>42542</v>
      </c>
      <c r="H1847" s="6">
        <v>43258</v>
      </c>
      <c r="I1847" s="6">
        <v>42544</v>
      </c>
      <c r="J1847" s="5" t="s">
        <v>445</v>
      </c>
      <c r="K1847" s="5" t="s">
        <v>171</v>
      </c>
      <c r="L1847" s="5" t="s">
        <v>145</v>
      </c>
      <c r="M1847" s="5" t="s">
        <v>146</v>
      </c>
      <c r="N1847" s="5" t="s">
        <v>23</v>
      </c>
      <c r="O1847" s="7">
        <v>34174.282943370003</v>
      </c>
      <c r="P1847">
        <v>1</v>
      </c>
    </row>
    <row r="1848" spans="1:16" x14ac:dyDescent="0.3">
      <c r="A1848" s="5">
        <v>1847</v>
      </c>
      <c r="B1848" s="5" t="s">
        <v>2057</v>
      </c>
      <c r="C1848" s="6"/>
      <c r="D1848" s="5" t="s">
        <v>170</v>
      </c>
      <c r="E1848" s="5" t="s">
        <v>40</v>
      </c>
      <c r="F1848" s="5" t="s">
        <v>19</v>
      </c>
      <c r="G1848" s="6">
        <v>42543</v>
      </c>
      <c r="H1848" s="6" t="s">
        <v>157</v>
      </c>
      <c r="I1848" s="6">
        <v>42543</v>
      </c>
      <c r="J1848" s="5" t="s">
        <v>173</v>
      </c>
      <c r="K1848" s="5" t="s">
        <v>21</v>
      </c>
      <c r="L1848" s="5" t="s">
        <v>159</v>
      </c>
      <c r="M1848" s="5" t="s">
        <v>146</v>
      </c>
      <c r="N1848" s="5" t="s">
        <v>23</v>
      </c>
      <c r="O1848" s="7">
        <v>0</v>
      </c>
      <c r="P1848">
        <v>0</v>
      </c>
    </row>
    <row r="1849" spans="1:16" x14ac:dyDescent="0.3">
      <c r="A1849" s="5">
        <v>1848</v>
      </c>
      <c r="B1849" s="5" t="s">
        <v>2058</v>
      </c>
      <c r="C1849" s="6"/>
      <c r="D1849" s="5" t="s">
        <v>143</v>
      </c>
      <c r="E1849" s="5" t="s">
        <v>40</v>
      </c>
      <c r="F1849" s="5" t="s">
        <v>19</v>
      </c>
      <c r="G1849" s="6">
        <v>42543</v>
      </c>
      <c r="H1849" s="6">
        <v>42573</v>
      </c>
      <c r="I1849" s="6">
        <v>42543</v>
      </c>
      <c r="J1849" s="5" t="s">
        <v>168</v>
      </c>
      <c r="K1849" s="5" t="s">
        <v>21</v>
      </c>
      <c r="L1849" s="5" t="s">
        <v>1195</v>
      </c>
      <c r="M1849" s="5" t="s">
        <v>146</v>
      </c>
      <c r="N1849" s="5" t="s">
        <v>23</v>
      </c>
      <c r="O1849" s="7">
        <v>0</v>
      </c>
      <c r="P1849">
        <v>0</v>
      </c>
    </row>
    <row r="1850" spans="1:16" x14ac:dyDescent="0.3">
      <c r="A1850" s="5">
        <v>1849</v>
      </c>
      <c r="B1850" s="5" t="s">
        <v>2059</v>
      </c>
      <c r="C1850" s="6"/>
      <c r="D1850" s="5" t="s">
        <v>143</v>
      </c>
      <c r="E1850" s="5" t="s">
        <v>40</v>
      </c>
      <c r="F1850" s="5" t="s">
        <v>19</v>
      </c>
      <c r="G1850" s="6">
        <v>42543</v>
      </c>
      <c r="H1850" s="6" t="s">
        <v>157</v>
      </c>
      <c r="I1850" s="6">
        <v>42548</v>
      </c>
      <c r="J1850" s="5" t="s">
        <v>219</v>
      </c>
      <c r="K1850" s="5" t="s">
        <v>21</v>
      </c>
      <c r="L1850" s="5" t="s">
        <v>145</v>
      </c>
      <c r="M1850" s="5" t="s">
        <v>146</v>
      </c>
      <c r="N1850" s="5" t="s">
        <v>23</v>
      </c>
      <c r="O1850" s="7">
        <v>0</v>
      </c>
      <c r="P1850">
        <v>0</v>
      </c>
    </row>
    <row r="1851" spans="1:16" x14ac:dyDescent="0.3">
      <c r="A1851" s="5">
        <v>1850</v>
      </c>
      <c r="B1851" s="5" t="s">
        <v>2060</v>
      </c>
      <c r="C1851" s="6"/>
      <c r="D1851" s="5" t="s">
        <v>143</v>
      </c>
      <c r="E1851" s="5" t="s">
        <v>28</v>
      </c>
      <c r="F1851" s="5" t="s">
        <v>19</v>
      </c>
      <c r="G1851" s="6">
        <v>42543</v>
      </c>
      <c r="H1851" s="6">
        <v>42572</v>
      </c>
      <c r="I1851" s="6">
        <v>42545</v>
      </c>
      <c r="J1851" s="5" t="s">
        <v>168</v>
      </c>
      <c r="K1851" s="5" t="s">
        <v>171</v>
      </c>
      <c r="L1851" s="5" t="s">
        <v>159</v>
      </c>
      <c r="M1851" s="5" t="s">
        <v>146</v>
      </c>
      <c r="N1851" s="5" t="s">
        <v>23</v>
      </c>
      <c r="O1851" s="7">
        <v>371.25399825</v>
      </c>
      <c r="P1851">
        <v>0</v>
      </c>
    </row>
    <row r="1852" spans="1:16" x14ac:dyDescent="0.3">
      <c r="A1852" s="5">
        <v>1851</v>
      </c>
      <c r="B1852" s="5" t="s">
        <v>2061</v>
      </c>
      <c r="C1852" s="6"/>
      <c r="D1852" s="5" t="s">
        <v>143</v>
      </c>
      <c r="E1852" s="5" t="s">
        <v>28</v>
      </c>
      <c r="F1852" s="5" t="s">
        <v>19</v>
      </c>
      <c r="G1852" s="6">
        <v>42543</v>
      </c>
      <c r="H1852" s="6">
        <v>42587</v>
      </c>
      <c r="I1852" s="6">
        <v>42544</v>
      </c>
      <c r="J1852" s="5" t="s">
        <v>154</v>
      </c>
      <c r="K1852" s="5" t="s">
        <v>21</v>
      </c>
      <c r="L1852" s="5" t="s">
        <v>159</v>
      </c>
      <c r="M1852" s="5" t="s">
        <v>146</v>
      </c>
      <c r="N1852" s="5" t="s">
        <v>23</v>
      </c>
      <c r="O1852" s="7">
        <v>2203.6151227400001</v>
      </c>
      <c r="P1852">
        <v>0</v>
      </c>
    </row>
    <row r="1853" spans="1:16" x14ac:dyDescent="0.3">
      <c r="A1853" s="5">
        <v>1852</v>
      </c>
      <c r="B1853" s="5" t="s">
        <v>2062</v>
      </c>
      <c r="C1853" s="6"/>
      <c r="D1853" s="5" t="s">
        <v>55</v>
      </c>
      <c r="E1853" s="5" t="s">
        <v>28</v>
      </c>
      <c r="F1853" s="5" t="s">
        <v>19</v>
      </c>
      <c r="G1853" s="6">
        <v>42543</v>
      </c>
      <c r="H1853" s="6">
        <v>42648</v>
      </c>
      <c r="I1853" s="6">
        <v>42543</v>
      </c>
      <c r="J1853" s="5" t="s">
        <v>162</v>
      </c>
      <c r="K1853" s="5" t="s">
        <v>21</v>
      </c>
      <c r="L1853" s="5" t="s">
        <v>237</v>
      </c>
      <c r="M1853" s="5" t="s">
        <v>146</v>
      </c>
      <c r="N1853" s="5" t="s">
        <v>23</v>
      </c>
      <c r="O1853" s="7">
        <v>109.98297255</v>
      </c>
      <c r="P1853">
        <v>0</v>
      </c>
    </row>
    <row r="1854" spans="1:16" x14ac:dyDescent="0.3">
      <c r="A1854" s="5">
        <v>1853</v>
      </c>
      <c r="B1854" s="5" t="s">
        <v>2063</v>
      </c>
      <c r="C1854" s="6"/>
      <c r="D1854" s="5" t="s">
        <v>55</v>
      </c>
      <c r="E1854" s="5" t="s">
        <v>18</v>
      </c>
      <c r="F1854" s="5" t="s">
        <v>19</v>
      </c>
      <c r="G1854" s="6">
        <v>42543</v>
      </c>
      <c r="H1854" s="6">
        <v>42704</v>
      </c>
      <c r="I1854" s="6">
        <v>42543</v>
      </c>
      <c r="J1854" s="5" t="s">
        <v>183</v>
      </c>
      <c r="K1854" s="5" t="s">
        <v>171</v>
      </c>
      <c r="L1854" s="5" t="s">
        <v>278</v>
      </c>
      <c r="M1854" s="5" t="s">
        <v>146</v>
      </c>
      <c r="N1854" s="5" t="s">
        <v>23</v>
      </c>
      <c r="O1854" s="7">
        <v>1635.96530078</v>
      </c>
      <c r="P1854">
        <v>0</v>
      </c>
    </row>
    <row r="1855" spans="1:16" x14ac:dyDescent="0.3">
      <c r="A1855" s="5">
        <v>1854</v>
      </c>
      <c r="B1855" s="5" t="s">
        <v>2064</v>
      </c>
      <c r="C1855" s="6"/>
      <c r="D1855" s="5" t="s">
        <v>55</v>
      </c>
      <c r="E1855" s="5" t="s">
        <v>28</v>
      </c>
      <c r="F1855" s="5" t="s">
        <v>19</v>
      </c>
      <c r="G1855" s="6">
        <v>42543</v>
      </c>
      <c r="H1855" s="6">
        <v>42601</v>
      </c>
      <c r="I1855" s="6">
        <v>42543</v>
      </c>
      <c r="J1855" s="5" t="s">
        <v>219</v>
      </c>
      <c r="K1855" s="5" t="s">
        <v>21</v>
      </c>
      <c r="L1855" s="5" t="s">
        <v>237</v>
      </c>
      <c r="M1855" s="5" t="s">
        <v>146</v>
      </c>
      <c r="N1855" s="5" t="s">
        <v>23</v>
      </c>
      <c r="O1855" s="7">
        <v>788.67571224999995</v>
      </c>
      <c r="P1855">
        <v>0</v>
      </c>
    </row>
    <row r="1856" spans="1:16" x14ac:dyDescent="0.3">
      <c r="A1856" s="5">
        <v>1855</v>
      </c>
      <c r="B1856" s="5" t="s">
        <v>2065</v>
      </c>
      <c r="C1856" s="6"/>
      <c r="D1856" s="5" t="s">
        <v>55</v>
      </c>
      <c r="E1856" s="5" t="s">
        <v>28</v>
      </c>
      <c r="F1856" s="5" t="s">
        <v>19</v>
      </c>
      <c r="G1856" s="6">
        <v>42543</v>
      </c>
      <c r="H1856" s="6">
        <v>42604</v>
      </c>
      <c r="I1856" s="6">
        <v>42543</v>
      </c>
      <c r="J1856" s="5" t="s">
        <v>183</v>
      </c>
      <c r="K1856" s="5" t="s">
        <v>21</v>
      </c>
      <c r="L1856" s="5" t="s">
        <v>159</v>
      </c>
      <c r="M1856" s="5" t="s">
        <v>146</v>
      </c>
      <c r="N1856" s="5" t="s">
        <v>23</v>
      </c>
      <c r="O1856" s="7">
        <v>78.20647138999999</v>
      </c>
      <c r="P1856">
        <v>0</v>
      </c>
    </row>
    <row r="1857" spans="1:16" x14ac:dyDescent="0.3">
      <c r="A1857" s="5">
        <v>1856</v>
      </c>
      <c r="B1857" s="5" t="s">
        <v>2066</v>
      </c>
      <c r="C1857" s="6"/>
      <c r="D1857" s="5" t="s">
        <v>170</v>
      </c>
      <c r="E1857" s="5" t="s">
        <v>28</v>
      </c>
      <c r="F1857" s="5" t="s">
        <v>19</v>
      </c>
      <c r="G1857" s="6">
        <v>42544</v>
      </c>
      <c r="H1857" s="6">
        <v>42597</v>
      </c>
      <c r="I1857" s="6">
        <v>42551</v>
      </c>
      <c r="J1857" s="5" t="s">
        <v>332</v>
      </c>
      <c r="K1857" s="5" t="s">
        <v>21</v>
      </c>
      <c r="L1857" s="5" t="s">
        <v>159</v>
      </c>
      <c r="M1857" s="5" t="s">
        <v>146</v>
      </c>
      <c r="N1857" s="5" t="s">
        <v>23</v>
      </c>
      <c r="O1857" s="7">
        <v>1547.4325592399998</v>
      </c>
      <c r="P1857">
        <v>0</v>
      </c>
    </row>
    <row r="1858" spans="1:16" x14ac:dyDescent="0.3">
      <c r="A1858" s="5">
        <v>1857</v>
      </c>
      <c r="B1858" s="5" t="s">
        <v>2067</v>
      </c>
      <c r="C1858" s="6"/>
      <c r="D1858" s="5" t="s">
        <v>143</v>
      </c>
      <c r="E1858" s="5" t="s">
        <v>40</v>
      </c>
      <c r="F1858" s="5" t="s">
        <v>19</v>
      </c>
      <c r="G1858" s="6">
        <v>42544</v>
      </c>
      <c r="H1858" s="6" t="s">
        <v>157</v>
      </c>
      <c r="I1858" s="6">
        <v>42544</v>
      </c>
      <c r="J1858" s="5" t="s">
        <v>445</v>
      </c>
      <c r="K1858" s="5" t="s">
        <v>21</v>
      </c>
      <c r="L1858" s="5" t="s">
        <v>145</v>
      </c>
      <c r="M1858" s="5" t="s">
        <v>146</v>
      </c>
      <c r="N1858" s="5" t="s">
        <v>23</v>
      </c>
      <c r="O1858" s="7">
        <v>0</v>
      </c>
      <c r="P1858">
        <v>0</v>
      </c>
    </row>
    <row r="1859" spans="1:16" x14ac:dyDescent="0.3">
      <c r="A1859" s="5">
        <v>1858</v>
      </c>
      <c r="B1859" s="5" t="s">
        <v>2068</v>
      </c>
      <c r="C1859" s="6"/>
      <c r="D1859" s="5" t="s">
        <v>143</v>
      </c>
      <c r="E1859" s="5" t="s">
        <v>40</v>
      </c>
      <c r="F1859" s="5" t="s">
        <v>19</v>
      </c>
      <c r="G1859" s="6">
        <v>42544</v>
      </c>
      <c r="H1859" s="6" t="s">
        <v>157</v>
      </c>
      <c r="I1859" s="6">
        <v>42545</v>
      </c>
      <c r="J1859" s="5" t="s">
        <v>148</v>
      </c>
      <c r="K1859" s="5" t="s">
        <v>21</v>
      </c>
      <c r="L1859" s="5" t="s">
        <v>145</v>
      </c>
      <c r="M1859" s="5" t="s">
        <v>146</v>
      </c>
      <c r="N1859" s="5" t="s">
        <v>23</v>
      </c>
      <c r="O1859" s="7">
        <v>0</v>
      </c>
      <c r="P1859">
        <v>0</v>
      </c>
    </row>
    <row r="1860" spans="1:16" x14ac:dyDescent="0.3">
      <c r="A1860" s="5">
        <v>1859</v>
      </c>
      <c r="B1860" s="5" t="s">
        <v>2069</v>
      </c>
      <c r="C1860" s="6"/>
      <c r="D1860" s="5" t="s">
        <v>143</v>
      </c>
      <c r="E1860" s="5" t="s">
        <v>40</v>
      </c>
      <c r="F1860" s="5" t="s">
        <v>19</v>
      </c>
      <c r="G1860" s="6">
        <v>42544</v>
      </c>
      <c r="H1860" s="6" t="s">
        <v>157</v>
      </c>
      <c r="I1860" s="6">
        <v>42544</v>
      </c>
      <c r="J1860" s="5" t="s">
        <v>377</v>
      </c>
      <c r="K1860" s="5" t="s">
        <v>21</v>
      </c>
      <c r="L1860" s="5" t="s">
        <v>149</v>
      </c>
      <c r="M1860" s="5" t="s">
        <v>146</v>
      </c>
      <c r="N1860" s="5" t="s">
        <v>23</v>
      </c>
      <c r="O1860" s="7">
        <v>0</v>
      </c>
      <c r="P1860">
        <v>0</v>
      </c>
    </row>
    <row r="1861" spans="1:16" x14ac:dyDescent="0.3">
      <c r="A1861" s="5">
        <v>1860</v>
      </c>
      <c r="B1861" s="5" t="s">
        <v>2070</v>
      </c>
      <c r="C1861" s="6"/>
      <c r="D1861" s="5" t="s">
        <v>143</v>
      </c>
      <c r="E1861" s="5" t="s">
        <v>40</v>
      </c>
      <c r="F1861" s="5" t="s">
        <v>19</v>
      </c>
      <c r="G1861" s="6">
        <v>42544</v>
      </c>
      <c r="H1861" s="6" t="s">
        <v>157</v>
      </c>
      <c r="I1861" s="6">
        <v>42544</v>
      </c>
      <c r="J1861" s="5" t="s">
        <v>173</v>
      </c>
      <c r="K1861" s="5" t="s">
        <v>21</v>
      </c>
      <c r="L1861" s="5" t="s">
        <v>159</v>
      </c>
      <c r="M1861" s="5" t="s">
        <v>146</v>
      </c>
      <c r="N1861" s="5" t="s">
        <v>23</v>
      </c>
      <c r="O1861" s="7">
        <v>0</v>
      </c>
      <c r="P1861">
        <v>0</v>
      </c>
    </row>
    <row r="1862" spans="1:16" x14ac:dyDescent="0.3">
      <c r="A1862" s="5">
        <v>1861</v>
      </c>
      <c r="B1862" s="5" t="s">
        <v>2071</v>
      </c>
      <c r="C1862" s="6"/>
      <c r="D1862" s="5" t="s">
        <v>143</v>
      </c>
      <c r="E1862" s="5" t="s">
        <v>40</v>
      </c>
      <c r="F1862" s="5" t="s">
        <v>19</v>
      </c>
      <c r="G1862" s="6">
        <v>42545</v>
      </c>
      <c r="H1862" s="6" t="s">
        <v>157</v>
      </c>
      <c r="I1862" s="6">
        <v>42545</v>
      </c>
      <c r="J1862" s="5" t="s">
        <v>292</v>
      </c>
      <c r="K1862" s="5" t="s">
        <v>21</v>
      </c>
      <c r="L1862" s="5" t="s">
        <v>159</v>
      </c>
      <c r="M1862" s="5" t="s">
        <v>146</v>
      </c>
      <c r="N1862" s="5" t="s">
        <v>23</v>
      </c>
      <c r="O1862" s="7">
        <v>0</v>
      </c>
      <c r="P1862">
        <v>0</v>
      </c>
    </row>
    <row r="1863" spans="1:16" x14ac:dyDescent="0.3">
      <c r="A1863" s="5">
        <v>1862</v>
      </c>
      <c r="B1863" s="5" t="s">
        <v>2072</v>
      </c>
      <c r="C1863" s="6"/>
      <c r="D1863" s="5" t="s">
        <v>170</v>
      </c>
      <c r="E1863" s="5" t="s">
        <v>40</v>
      </c>
      <c r="F1863" s="5" t="s">
        <v>19</v>
      </c>
      <c r="G1863" s="6">
        <v>42545</v>
      </c>
      <c r="H1863" s="6" t="s">
        <v>157</v>
      </c>
      <c r="I1863" s="6">
        <v>42545</v>
      </c>
      <c r="J1863" s="5" t="s">
        <v>154</v>
      </c>
      <c r="K1863" s="5" t="s">
        <v>21</v>
      </c>
      <c r="L1863" s="5" t="s">
        <v>1195</v>
      </c>
      <c r="M1863" s="5" t="s">
        <v>146</v>
      </c>
      <c r="N1863" s="5" t="s">
        <v>23</v>
      </c>
      <c r="O1863" s="7">
        <v>0</v>
      </c>
      <c r="P1863">
        <v>0</v>
      </c>
    </row>
    <row r="1864" spans="1:16" x14ac:dyDescent="0.3">
      <c r="A1864" s="5">
        <v>1863</v>
      </c>
      <c r="B1864" s="5" t="s">
        <v>2073</v>
      </c>
      <c r="C1864" s="6"/>
      <c r="D1864" s="5" t="s">
        <v>1230</v>
      </c>
      <c r="E1864" s="5" t="s">
        <v>28</v>
      </c>
      <c r="F1864" s="5" t="s">
        <v>19</v>
      </c>
      <c r="G1864" s="6">
        <v>42545</v>
      </c>
      <c r="H1864" s="6">
        <v>42850</v>
      </c>
      <c r="I1864" s="6">
        <v>42546</v>
      </c>
      <c r="J1864" s="5" t="s">
        <v>2074</v>
      </c>
      <c r="K1864" s="5" t="s">
        <v>21</v>
      </c>
      <c r="L1864" s="5" t="s">
        <v>149</v>
      </c>
      <c r="M1864" s="5" t="s">
        <v>146</v>
      </c>
      <c r="N1864" s="5" t="s">
        <v>23</v>
      </c>
      <c r="O1864" s="7">
        <v>5377.2986397300001</v>
      </c>
      <c r="P1864">
        <v>0</v>
      </c>
    </row>
    <row r="1865" spans="1:16" x14ac:dyDescent="0.3">
      <c r="A1865" s="5">
        <v>1864</v>
      </c>
      <c r="B1865" s="5" t="s">
        <v>2075</v>
      </c>
      <c r="C1865" s="6"/>
      <c r="D1865" s="5" t="s">
        <v>531</v>
      </c>
      <c r="E1865" s="5" t="s">
        <v>40</v>
      </c>
      <c r="F1865" s="5" t="s">
        <v>19</v>
      </c>
      <c r="G1865" s="6">
        <v>42545</v>
      </c>
      <c r="H1865" s="6">
        <v>42580</v>
      </c>
      <c r="I1865" s="6">
        <v>42546</v>
      </c>
      <c r="J1865" s="5" t="s">
        <v>189</v>
      </c>
      <c r="K1865" s="5" t="s">
        <v>21</v>
      </c>
      <c r="L1865" s="5" t="s">
        <v>159</v>
      </c>
      <c r="M1865" s="5" t="s">
        <v>146</v>
      </c>
      <c r="N1865" s="5" t="s">
        <v>23</v>
      </c>
      <c r="O1865" s="7">
        <v>0</v>
      </c>
      <c r="P1865">
        <v>0</v>
      </c>
    </row>
    <row r="1866" spans="1:16" x14ac:dyDescent="0.3">
      <c r="A1866" s="5">
        <v>1865</v>
      </c>
      <c r="B1866" s="5" t="s">
        <v>2076</v>
      </c>
      <c r="C1866" s="6"/>
      <c r="D1866" s="5" t="s">
        <v>170</v>
      </c>
      <c r="E1866" s="5" t="s">
        <v>40</v>
      </c>
      <c r="F1866" s="5" t="s">
        <v>19</v>
      </c>
      <c r="G1866" s="6">
        <v>42546</v>
      </c>
      <c r="H1866" s="6">
        <v>42550</v>
      </c>
      <c r="I1866" s="6">
        <v>42547</v>
      </c>
      <c r="J1866" s="5" t="s">
        <v>154</v>
      </c>
      <c r="K1866" s="5" t="s">
        <v>21</v>
      </c>
      <c r="L1866" s="5" t="s">
        <v>149</v>
      </c>
      <c r="M1866" s="5" t="s">
        <v>146</v>
      </c>
      <c r="N1866" s="5" t="s">
        <v>23</v>
      </c>
      <c r="O1866" s="7">
        <v>0</v>
      </c>
      <c r="P1866">
        <v>0</v>
      </c>
    </row>
    <row r="1867" spans="1:16" x14ac:dyDescent="0.3">
      <c r="A1867" s="5">
        <v>1866</v>
      </c>
      <c r="B1867" s="5" t="s">
        <v>2077</v>
      </c>
      <c r="C1867" s="6"/>
      <c r="D1867" s="5" t="s">
        <v>143</v>
      </c>
      <c r="E1867" s="5" t="s">
        <v>28</v>
      </c>
      <c r="F1867" s="5" t="s">
        <v>19</v>
      </c>
      <c r="G1867" s="6">
        <v>42546</v>
      </c>
      <c r="H1867" s="6">
        <v>42608</v>
      </c>
      <c r="I1867" s="6">
        <v>42546</v>
      </c>
      <c r="J1867" s="5" t="s">
        <v>168</v>
      </c>
      <c r="K1867" s="5" t="s">
        <v>21</v>
      </c>
      <c r="L1867" s="5" t="s">
        <v>159</v>
      </c>
      <c r="M1867" s="5" t="s">
        <v>146</v>
      </c>
      <c r="N1867" s="5" t="s">
        <v>23</v>
      </c>
      <c r="O1867" s="7">
        <v>12318.387961889999</v>
      </c>
      <c r="P1867">
        <v>0</v>
      </c>
    </row>
    <row r="1868" spans="1:16" x14ac:dyDescent="0.3">
      <c r="A1868" s="5">
        <v>1867</v>
      </c>
      <c r="B1868" s="5" t="s">
        <v>2078</v>
      </c>
      <c r="C1868" s="6"/>
      <c r="D1868" s="5" t="s">
        <v>170</v>
      </c>
      <c r="E1868" s="5" t="s">
        <v>28</v>
      </c>
      <c r="F1868" s="5" t="s">
        <v>19</v>
      </c>
      <c r="G1868" s="6">
        <v>42546</v>
      </c>
      <c r="H1868" s="6">
        <v>42576</v>
      </c>
      <c r="I1868" s="6">
        <v>42546</v>
      </c>
      <c r="J1868" s="5" t="s">
        <v>189</v>
      </c>
      <c r="K1868" s="5" t="s">
        <v>21</v>
      </c>
      <c r="L1868" s="5" t="s">
        <v>145</v>
      </c>
      <c r="M1868" s="5" t="s">
        <v>146</v>
      </c>
      <c r="N1868" s="5" t="s">
        <v>23</v>
      </c>
      <c r="O1868" s="7">
        <v>790.70818446999999</v>
      </c>
      <c r="P1868">
        <v>0</v>
      </c>
    </row>
    <row r="1869" spans="1:16" x14ac:dyDescent="0.3">
      <c r="A1869" s="5">
        <v>1868</v>
      </c>
      <c r="B1869" s="5" t="s">
        <v>2079</v>
      </c>
      <c r="C1869" s="6"/>
      <c r="D1869" s="5" t="s">
        <v>170</v>
      </c>
      <c r="E1869" s="5" t="s">
        <v>40</v>
      </c>
      <c r="F1869" s="5" t="s">
        <v>19</v>
      </c>
      <c r="G1869" s="6">
        <v>42546</v>
      </c>
      <c r="H1869" s="6" t="s">
        <v>157</v>
      </c>
      <c r="I1869" s="6">
        <v>42546</v>
      </c>
      <c r="J1869" s="5" t="s">
        <v>292</v>
      </c>
      <c r="K1869" s="5" t="s">
        <v>21</v>
      </c>
      <c r="L1869" s="5" t="s">
        <v>145</v>
      </c>
      <c r="M1869" s="5" t="s">
        <v>146</v>
      </c>
      <c r="N1869" s="5" t="s">
        <v>23</v>
      </c>
      <c r="O1869" s="7">
        <v>0</v>
      </c>
      <c r="P1869">
        <v>0</v>
      </c>
    </row>
    <row r="1870" spans="1:16" x14ac:dyDescent="0.3">
      <c r="A1870" s="5">
        <v>1869</v>
      </c>
      <c r="B1870" s="5" t="s">
        <v>2080</v>
      </c>
      <c r="C1870" s="6"/>
      <c r="D1870" s="5" t="s">
        <v>45</v>
      </c>
      <c r="E1870" s="5" t="s">
        <v>28</v>
      </c>
      <c r="F1870" s="5" t="s">
        <v>19</v>
      </c>
      <c r="G1870" s="6">
        <v>42546</v>
      </c>
      <c r="H1870" s="6">
        <v>42643</v>
      </c>
      <c r="I1870" s="6">
        <v>42546</v>
      </c>
      <c r="J1870" s="5" t="s">
        <v>2081</v>
      </c>
      <c r="K1870" s="5" t="s">
        <v>21</v>
      </c>
      <c r="L1870" s="5" t="s">
        <v>149</v>
      </c>
      <c r="M1870" s="5" t="s">
        <v>146</v>
      </c>
      <c r="N1870" s="5" t="s">
        <v>23</v>
      </c>
      <c r="O1870" s="7">
        <v>1878.35400392</v>
      </c>
      <c r="P1870">
        <v>0</v>
      </c>
    </row>
    <row r="1871" spans="1:16" x14ac:dyDescent="0.3">
      <c r="A1871" s="5">
        <v>1870</v>
      </c>
      <c r="B1871" s="5" t="s">
        <v>2082</v>
      </c>
      <c r="C1871" s="6"/>
      <c r="D1871" s="5" t="s">
        <v>170</v>
      </c>
      <c r="E1871" s="5" t="s">
        <v>40</v>
      </c>
      <c r="F1871" s="5" t="s">
        <v>19</v>
      </c>
      <c r="G1871" s="6">
        <v>42546</v>
      </c>
      <c r="H1871" s="6" t="s">
        <v>157</v>
      </c>
      <c r="I1871" s="6">
        <v>42546</v>
      </c>
      <c r="J1871" s="5" t="s">
        <v>292</v>
      </c>
      <c r="K1871" s="5" t="s">
        <v>21</v>
      </c>
      <c r="L1871" s="5" t="s">
        <v>145</v>
      </c>
      <c r="M1871" s="5" t="s">
        <v>146</v>
      </c>
      <c r="N1871" s="5" t="s">
        <v>23</v>
      </c>
      <c r="O1871" s="7">
        <v>0</v>
      </c>
      <c r="P1871">
        <v>0</v>
      </c>
    </row>
    <row r="1872" spans="1:16" x14ac:dyDescent="0.3">
      <c r="A1872" s="5">
        <v>1871</v>
      </c>
      <c r="B1872" s="5" t="s">
        <v>2083</v>
      </c>
      <c r="C1872" s="6"/>
      <c r="D1872" s="5" t="s">
        <v>170</v>
      </c>
      <c r="E1872" s="5" t="s">
        <v>40</v>
      </c>
      <c r="F1872" s="5" t="s">
        <v>19</v>
      </c>
      <c r="G1872" s="6">
        <v>42547</v>
      </c>
      <c r="H1872" s="6" t="s">
        <v>157</v>
      </c>
      <c r="I1872" s="6">
        <v>42547</v>
      </c>
      <c r="J1872" s="5" t="s">
        <v>173</v>
      </c>
      <c r="K1872" s="5" t="s">
        <v>21</v>
      </c>
      <c r="L1872" s="5" t="s">
        <v>145</v>
      </c>
      <c r="M1872" s="5" t="s">
        <v>146</v>
      </c>
      <c r="N1872" s="5" t="s">
        <v>23</v>
      </c>
      <c r="O1872" s="7">
        <v>0</v>
      </c>
      <c r="P1872">
        <v>0</v>
      </c>
    </row>
    <row r="1873" spans="1:16" x14ac:dyDescent="0.3">
      <c r="A1873" s="5">
        <v>1872</v>
      </c>
      <c r="B1873" s="5" t="s">
        <v>2084</v>
      </c>
      <c r="C1873" s="6"/>
      <c r="D1873" s="5" t="s">
        <v>1754</v>
      </c>
      <c r="E1873" s="5" t="s">
        <v>28</v>
      </c>
      <c r="F1873" s="5" t="s">
        <v>19</v>
      </c>
      <c r="G1873" s="6">
        <v>42547</v>
      </c>
      <c r="H1873" s="6">
        <v>42639</v>
      </c>
      <c r="I1873" s="6">
        <v>42549</v>
      </c>
      <c r="J1873" s="5" t="s">
        <v>1306</v>
      </c>
      <c r="K1873" s="5" t="s">
        <v>21</v>
      </c>
      <c r="L1873" s="5" t="s">
        <v>149</v>
      </c>
      <c r="M1873" s="5" t="s">
        <v>146</v>
      </c>
      <c r="N1873" s="5" t="s">
        <v>23</v>
      </c>
      <c r="O1873" s="7">
        <v>199.08393212999999</v>
      </c>
      <c r="P1873">
        <v>0</v>
      </c>
    </row>
    <row r="1874" spans="1:16" x14ac:dyDescent="0.3">
      <c r="A1874" s="5">
        <v>1873</v>
      </c>
      <c r="B1874" s="5" t="s">
        <v>2085</v>
      </c>
      <c r="C1874" s="6"/>
      <c r="D1874" s="5" t="s">
        <v>143</v>
      </c>
      <c r="E1874" s="5" t="s">
        <v>40</v>
      </c>
      <c r="F1874" s="5" t="s">
        <v>19</v>
      </c>
      <c r="G1874" s="6">
        <v>42547</v>
      </c>
      <c r="H1874" s="6" t="s">
        <v>157</v>
      </c>
      <c r="I1874" s="6">
        <v>42548</v>
      </c>
      <c r="J1874" s="5" t="s">
        <v>173</v>
      </c>
      <c r="K1874" s="5" t="s">
        <v>21</v>
      </c>
      <c r="L1874" s="5" t="s">
        <v>159</v>
      </c>
      <c r="M1874" s="5" t="s">
        <v>146</v>
      </c>
      <c r="N1874" s="5" t="s">
        <v>23</v>
      </c>
      <c r="O1874" s="7">
        <v>0</v>
      </c>
      <c r="P1874">
        <v>0</v>
      </c>
    </row>
    <row r="1875" spans="1:16" x14ac:dyDescent="0.3">
      <c r="A1875" s="5">
        <v>1874</v>
      </c>
      <c r="B1875" s="5" t="s">
        <v>2086</v>
      </c>
      <c r="C1875" s="6"/>
      <c r="D1875" s="5" t="s">
        <v>143</v>
      </c>
      <c r="E1875" s="5" t="s">
        <v>40</v>
      </c>
      <c r="F1875" s="5" t="s">
        <v>19</v>
      </c>
      <c r="G1875" s="6">
        <v>42547</v>
      </c>
      <c r="H1875" s="6" t="s">
        <v>157</v>
      </c>
      <c r="I1875" s="6">
        <v>42553</v>
      </c>
      <c r="J1875" s="5" t="s">
        <v>152</v>
      </c>
      <c r="K1875" s="5" t="s">
        <v>21</v>
      </c>
      <c r="L1875" s="5" t="s">
        <v>159</v>
      </c>
      <c r="M1875" s="5" t="s">
        <v>146</v>
      </c>
      <c r="N1875" s="5" t="s">
        <v>23</v>
      </c>
      <c r="O1875" s="7">
        <v>0</v>
      </c>
      <c r="P1875">
        <v>0</v>
      </c>
    </row>
    <row r="1876" spans="1:16" x14ac:dyDescent="0.3">
      <c r="A1876" s="5">
        <v>1875</v>
      </c>
      <c r="B1876" s="5" t="s">
        <v>2087</v>
      </c>
      <c r="C1876" s="6"/>
      <c r="D1876" s="5" t="s">
        <v>143</v>
      </c>
      <c r="E1876" s="5" t="s">
        <v>28</v>
      </c>
      <c r="F1876" s="5" t="s">
        <v>19</v>
      </c>
      <c r="G1876" s="6">
        <v>42547</v>
      </c>
      <c r="H1876" s="6">
        <v>42569</v>
      </c>
      <c r="I1876" s="6">
        <v>42548</v>
      </c>
      <c r="J1876" s="5" t="s">
        <v>173</v>
      </c>
      <c r="K1876" s="5" t="s">
        <v>21</v>
      </c>
      <c r="L1876" s="5" t="s">
        <v>159</v>
      </c>
      <c r="M1876" s="5" t="s">
        <v>146</v>
      </c>
      <c r="N1876" s="5" t="s">
        <v>23</v>
      </c>
      <c r="O1876" s="7">
        <v>647.89969283999994</v>
      </c>
      <c r="P1876">
        <v>0</v>
      </c>
    </row>
    <row r="1877" spans="1:16" x14ac:dyDescent="0.3">
      <c r="A1877" s="5">
        <v>1876</v>
      </c>
      <c r="B1877" s="5" t="s">
        <v>2088</v>
      </c>
      <c r="C1877" s="6"/>
      <c r="D1877" s="5" t="s">
        <v>170</v>
      </c>
      <c r="E1877" s="5" t="s">
        <v>28</v>
      </c>
      <c r="F1877" s="5" t="s">
        <v>19</v>
      </c>
      <c r="G1877" s="6">
        <v>42547</v>
      </c>
      <c r="H1877" s="6">
        <v>42577</v>
      </c>
      <c r="I1877" s="6">
        <v>42549</v>
      </c>
      <c r="J1877" s="5" t="s">
        <v>377</v>
      </c>
      <c r="K1877" s="5" t="s">
        <v>21</v>
      </c>
      <c r="L1877" s="5" t="s">
        <v>159</v>
      </c>
      <c r="M1877" s="5" t="s">
        <v>146</v>
      </c>
      <c r="N1877" s="5" t="s">
        <v>23</v>
      </c>
      <c r="O1877" s="7">
        <v>674.35461351000004</v>
      </c>
      <c r="P1877">
        <v>0</v>
      </c>
    </row>
    <row r="1878" spans="1:16" x14ac:dyDescent="0.3">
      <c r="A1878" s="5">
        <v>1877</v>
      </c>
      <c r="B1878" s="5" t="s">
        <v>2089</v>
      </c>
      <c r="C1878" s="6"/>
      <c r="D1878" s="5" t="s">
        <v>55</v>
      </c>
      <c r="E1878" s="5" t="s">
        <v>28</v>
      </c>
      <c r="F1878" s="5" t="s">
        <v>19</v>
      </c>
      <c r="G1878" s="6">
        <v>42547</v>
      </c>
      <c r="H1878" s="6">
        <v>42914</v>
      </c>
      <c r="I1878" s="6">
        <v>42547</v>
      </c>
      <c r="J1878" s="5" t="s">
        <v>144</v>
      </c>
      <c r="K1878" s="5" t="s">
        <v>21</v>
      </c>
      <c r="L1878" s="5" t="s">
        <v>145</v>
      </c>
      <c r="M1878" s="5" t="s">
        <v>146</v>
      </c>
      <c r="N1878" s="5" t="s">
        <v>23</v>
      </c>
      <c r="O1878" s="7">
        <v>5303.8673853299997</v>
      </c>
      <c r="P1878">
        <v>0</v>
      </c>
    </row>
    <row r="1879" spans="1:16" x14ac:dyDescent="0.3">
      <c r="A1879" s="5">
        <v>1878</v>
      </c>
      <c r="B1879" s="5" t="s">
        <v>2090</v>
      </c>
      <c r="C1879" s="6"/>
      <c r="D1879" s="5" t="s">
        <v>55</v>
      </c>
      <c r="E1879" s="5" t="s">
        <v>40</v>
      </c>
      <c r="F1879" s="5" t="s">
        <v>19</v>
      </c>
      <c r="G1879" s="6">
        <v>42548</v>
      </c>
      <c r="H1879" s="6" t="s">
        <v>157</v>
      </c>
      <c r="I1879" s="6">
        <v>42548</v>
      </c>
      <c r="J1879" s="5" t="s">
        <v>195</v>
      </c>
      <c r="K1879" s="5" t="s">
        <v>21</v>
      </c>
      <c r="L1879" s="5" t="s">
        <v>149</v>
      </c>
      <c r="M1879" s="5" t="s">
        <v>146</v>
      </c>
      <c r="N1879" s="5" t="s">
        <v>23</v>
      </c>
      <c r="O1879" s="7">
        <v>0</v>
      </c>
      <c r="P1879">
        <v>0</v>
      </c>
    </row>
    <row r="1880" spans="1:16" x14ac:dyDescent="0.3">
      <c r="A1880" s="5">
        <v>1879</v>
      </c>
      <c r="B1880" s="5" t="s">
        <v>2091</v>
      </c>
      <c r="C1880" s="6"/>
      <c r="D1880" s="5" t="s">
        <v>143</v>
      </c>
      <c r="E1880" s="5" t="s">
        <v>40</v>
      </c>
      <c r="F1880" s="5" t="s">
        <v>19</v>
      </c>
      <c r="G1880" s="6">
        <v>42548</v>
      </c>
      <c r="H1880" s="6" t="s">
        <v>157</v>
      </c>
      <c r="I1880" s="6">
        <v>42548</v>
      </c>
      <c r="J1880" s="5" t="s">
        <v>173</v>
      </c>
      <c r="K1880" s="5" t="s">
        <v>21</v>
      </c>
      <c r="L1880" s="5" t="s">
        <v>149</v>
      </c>
      <c r="M1880" s="5" t="s">
        <v>146</v>
      </c>
      <c r="N1880" s="5" t="s">
        <v>23</v>
      </c>
      <c r="O1880" s="7">
        <v>0</v>
      </c>
      <c r="P1880">
        <v>0</v>
      </c>
    </row>
    <row r="1881" spans="1:16" x14ac:dyDescent="0.3">
      <c r="A1881" s="5">
        <v>1880</v>
      </c>
      <c r="B1881" s="5" t="s">
        <v>2092</v>
      </c>
      <c r="C1881" s="6"/>
      <c r="D1881" s="5" t="s">
        <v>143</v>
      </c>
      <c r="E1881" s="5" t="s">
        <v>28</v>
      </c>
      <c r="F1881" s="5" t="s">
        <v>19</v>
      </c>
      <c r="G1881" s="6">
        <v>42548</v>
      </c>
      <c r="H1881" s="6">
        <v>42570</v>
      </c>
      <c r="I1881" s="6">
        <v>42549</v>
      </c>
      <c r="J1881" s="5" t="s">
        <v>144</v>
      </c>
      <c r="K1881" s="5" t="s">
        <v>21</v>
      </c>
      <c r="L1881" s="5" t="s">
        <v>145</v>
      </c>
      <c r="M1881" s="5" t="s">
        <v>146</v>
      </c>
      <c r="N1881" s="5" t="s">
        <v>23</v>
      </c>
      <c r="O1881" s="7">
        <v>1425.29846245</v>
      </c>
      <c r="P1881">
        <v>0</v>
      </c>
    </row>
    <row r="1882" spans="1:16" x14ac:dyDescent="0.3">
      <c r="A1882" s="5">
        <v>1881</v>
      </c>
      <c r="B1882" s="5" t="s">
        <v>2093</v>
      </c>
      <c r="C1882" s="6"/>
      <c r="D1882" s="5" t="s">
        <v>143</v>
      </c>
      <c r="E1882" s="5" t="s">
        <v>28</v>
      </c>
      <c r="F1882" s="5" t="s">
        <v>19</v>
      </c>
      <c r="G1882" s="6">
        <v>42548</v>
      </c>
      <c r="H1882" s="6">
        <v>42634</v>
      </c>
      <c r="I1882" s="6">
        <v>42549</v>
      </c>
      <c r="J1882" s="5" t="s">
        <v>424</v>
      </c>
      <c r="K1882" s="5" t="s">
        <v>21</v>
      </c>
      <c r="L1882" s="5" t="s">
        <v>149</v>
      </c>
      <c r="M1882" s="5" t="s">
        <v>146</v>
      </c>
      <c r="N1882" s="5" t="s">
        <v>23</v>
      </c>
      <c r="O1882" s="7">
        <v>1367.6680404699998</v>
      </c>
      <c r="P1882">
        <v>0</v>
      </c>
    </row>
    <row r="1883" spans="1:16" x14ac:dyDescent="0.3">
      <c r="A1883" s="5">
        <v>1882</v>
      </c>
      <c r="B1883" s="5" t="s">
        <v>2094</v>
      </c>
      <c r="C1883" s="6"/>
      <c r="D1883" s="5" t="s">
        <v>55</v>
      </c>
      <c r="E1883" s="5" t="s">
        <v>28</v>
      </c>
      <c r="F1883" s="5" t="s">
        <v>19</v>
      </c>
      <c r="G1883" s="6">
        <v>42548</v>
      </c>
      <c r="H1883" s="6">
        <v>42639</v>
      </c>
      <c r="I1883" s="6">
        <v>42548</v>
      </c>
      <c r="J1883" s="5" t="s">
        <v>195</v>
      </c>
      <c r="K1883" s="5" t="s">
        <v>21</v>
      </c>
      <c r="L1883" s="5" t="s">
        <v>145</v>
      </c>
      <c r="M1883" s="5" t="s">
        <v>146</v>
      </c>
      <c r="N1883" s="5" t="s">
        <v>23</v>
      </c>
      <c r="O1883" s="7">
        <v>3332.5878773300001</v>
      </c>
      <c r="P1883">
        <v>0</v>
      </c>
    </row>
    <row r="1884" spans="1:16" x14ac:dyDescent="0.3">
      <c r="A1884" s="5">
        <v>1883</v>
      </c>
      <c r="B1884" s="5" t="s">
        <v>2095</v>
      </c>
      <c r="C1884" s="6"/>
      <c r="D1884" s="5" t="s">
        <v>170</v>
      </c>
      <c r="E1884" s="5" t="s">
        <v>40</v>
      </c>
      <c r="F1884" s="5" t="s">
        <v>19</v>
      </c>
      <c r="G1884" s="6">
        <v>42548</v>
      </c>
      <c r="H1884" s="6" t="s">
        <v>157</v>
      </c>
      <c r="I1884" s="6">
        <v>42610</v>
      </c>
      <c r="J1884" s="5" t="s">
        <v>173</v>
      </c>
      <c r="K1884" s="5" t="s">
        <v>21</v>
      </c>
      <c r="L1884" s="5" t="s">
        <v>159</v>
      </c>
      <c r="M1884" s="5" t="s">
        <v>146</v>
      </c>
      <c r="N1884" s="5" t="s">
        <v>23</v>
      </c>
      <c r="O1884" s="7">
        <v>0</v>
      </c>
      <c r="P1884">
        <v>0</v>
      </c>
    </row>
    <row r="1885" spans="1:16" x14ac:dyDescent="0.3">
      <c r="A1885" s="5">
        <v>1884</v>
      </c>
      <c r="B1885" s="5" t="s">
        <v>2096</v>
      </c>
      <c r="C1885" s="6"/>
      <c r="D1885" s="5" t="s">
        <v>80</v>
      </c>
      <c r="E1885" s="5" t="s">
        <v>28</v>
      </c>
      <c r="F1885" s="5" t="s">
        <v>19</v>
      </c>
      <c r="G1885" s="6">
        <v>42548</v>
      </c>
      <c r="H1885" s="6">
        <v>42584</v>
      </c>
      <c r="I1885" s="6">
        <v>42550</v>
      </c>
      <c r="J1885" s="5" t="s">
        <v>144</v>
      </c>
      <c r="K1885" s="5" t="s">
        <v>21</v>
      </c>
      <c r="L1885" s="5" t="s">
        <v>145</v>
      </c>
      <c r="M1885" s="5" t="s">
        <v>146</v>
      </c>
      <c r="N1885" s="5" t="s">
        <v>23</v>
      </c>
      <c r="O1885" s="7">
        <v>104.41006485</v>
      </c>
      <c r="P1885">
        <v>0</v>
      </c>
    </row>
    <row r="1886" spans="1:16" x14ac:dyDescent="0.3">
      <c r="A1886" s="5">
        <v>1885</v>
      </c>
      <c r="B1886" s="5" t="s">
        <v>2097</v>
      </c>
      <c r="C1886" s="6"/>
      <c r="D1886" s="5" t="s">
        <v>170</v>
      </c>
      <c r="E1886" s="5" t="s">
        <v>40</v>
      </c>
      <c r="F1886" s="5" t="s">
        <v>19</v>
      </c>
      <c r="G1886" s="6">
        <v>42548</v>
      </c>
      <c r="H1886" s="6" t="s">
        <v>157</v>
      </c>
      <c r="I1886" s="6">
        <v>42548</v>
      </c>
      <c r="J1886" s="5" t="s">
        <v>219</v>
      </c>
      <c r="K1886" s="5" t="s">
        <v>21</v>
      </c>
      <c r="L1886" s="5" t="s">
        <v>145</v>
      </c>
      <c r="M1886" s="5" t="s">
        <v>146</v>
      </c>
      <c r="N1886" s="5" t="s">
        <v>23</v>
      </c>
      <c r="O1886" s="7">
        <v>0</v>
      </c>
      <c r="P1886">
        <v>0</v>
      </c>
    </row>
    <row r="1887" spans="1:16" x14ac:dyDescent="0.3">
      <c r="A1887" s="5">
        <v>1886</v>
      </c>
      <c r="B1887" s="5" t="s">
        <v>2098</v>
      </c>
      <c r="C1887" s="6"/>
      <c r="D1887" s="5" t="s">
        <v>55</v>
      </c>
      <c r="E1887" s="5" t="s">
        <v>28</v>
      </c>
      <c r="F1887" s="5" t="s">
        <v>19</v>
      </c>
      <c r="G1887" s="6">
        <v>42549</v>
      </c>
      <c r="H1887" s="6">
        <v>42619</v>
      </c>
      <c r="I1887" s="6">
        <v>42550</v>
      </c>
      <c r="J1887" s="5" t="s">
        <v>223</v>
      </c>
      <c r="K1887" s="5" t="s">
        <v>21</v>
      </c>
      <c r="L1887" s="5" t="s">
        <v>159</v>
      </c>
      <c r="M1887" s="5" t="s">
        <v>146</v>
      </c>
      <c r="N1887" s="5" t="s">
        <v>23</v>
      </c>
      <c r="O1887" s="7">
        <v>232.29190566000003</v>
      </c>
      <c r="P1887">
        <v>0</v>
      </c>
    </row>
    <row r="1888" spans="1:16" x14ac:dyDescent="0.3">
      <c r="A1888" s="5">
        <v>1887</v>
      </c>
      <c r="B1888" s="5" t="s">
        <v>2099</v>
      </c>
      <c r="C1888" s="6"/>
      <c r="D1888" s="5" t="s">
        <v>170</v>
      </c>
      <c r="E1888" s="5" t="s">
        <v>40</v>
      </c>
      <c r="F1888" s="5" t="s">
        <v>19</v>
      </c>
      <c r="G1888" s="6">
        <v>42549</v>
      </c>
      <c r="H1888" s="6">
        <v>42559</v>
      </c>
      <c r="I1888" s="6">
        <v>42551</v>
      </c>
      <c r="J1888" s="5" t="s">
        <v>154</v>
      </c>
      <c r="K1888" s="5" t="s">
        <v>21</v>
      </c>
      <c r="L1888" s="5" t="s">
        <v>149</v>
      </c>
      <c r="M1888" s="5" t="s">
        <v>146</v>
      </c>
      <c r="N1888" s="5" t="s">
        <v>23</v>
      </c>
      <c r="O1888" s="7">
        <v>0</v>
      </c>
      <c r="P1888">
        <v>0</v>
      </c>
    </row>
    <row r="1889" spans="1:16" x14ac:dyDescent="0.3">
      <c r="A1889" s="5">
        <v>1888</v>
      </c>
      <c r="B1889" s="5" t="s">
        <v>2100</v>
      </c>
      <c r="C1889" s="6"/>
      <c r="D1889" s="5" t="s">
        <v>143</v>
      </c>
      <c r="E1889" s="5" t="s">
        <v>18</v>
      </c>
      <c r="F1889" s="5" t="s">
        <v>19</v>
      </c>
      <c r="G1889" s="6">
        <v>42549</v>
      </c>
      <c r="H1889" s="6">
        <v>43186</v>
      </c>
      <c r="I1889" s="6">
        <v>42550</v>
      </c>
      <c r="J1889" s="5" t="s">
        <v>144</v>
      </c>
      <c r="K1889" s="5" t="s">
        <v>21</v>
      </c>
      <c r="L1889" s="5" t="s">
        <v>145</v>
      </c>
      <c r="M1889" s="5" t="s">
        <v>146</v>
      </c>
      <c r="N1889" s="5" t="s">
        <v>23</v>
      </c>
      <c r="O1889" s="7">
        <v>138097.78924208001</v>
      </c>
      <c r="P1889">
        <v>1</v>
      </c>
    </row>
    <row r="1890" spans="1:16" x14ac:dyDescent="0.3">
      <c r="A1890" s="5">
        <v>1889</v>
      </c>
      <c r="B1890" s="5" t="s">
        <v>2101</v>
      </c>
      <c r="C1890" s="6"/>
      <c r="D1890" s="5" t="s">
        <v>143</v>
      </c>
      <c r="E1890" s="5" t="s">
        <v>18</v>
      </c>
      <c r="F1890" s="5" t="s">
        <v>19</v>
      </c>
      <c r="G1890" s="6">
        <v>42549</v>
      </c>
      <c r="H1890" s="6">
        <v>43026</v>
      </c>
      <c r="I1890" s="6">
        <v>42690</v>
      </c>
      <c r="J1890" s="5" t="s">
        <v>670</v>
      </c>
      <c r="K1890" s="5" t="s">
        <v>21</v>
      </c>
      <c r="L1890" s="5" t="s">
        <v>237</v>
      </c>
      <c r="M1890" s="5" t="s">
        <v>146</v>
      </c>
      <c r="N1890" s="5" t="s">
        <v>23</v>
      </c>
      <c r="O1890" s="7">
        <v>79260.177108829987</v>
      </c>
      <c r="P1890">
        <v>1</v>
      </c>
    </row>
    <row r="1891" spans="1:16" x14ac:dyDescent="0.3">
      <c r="A1891" s="5">
        <v>1890</v>
      </c>
      <c r="B1891" s="5" t="s">
        <v>2102</v>
      </c>
      <c r="C1891" s="6"/>
      <c r="D1891" s="5" t="s">
        <v>143</v>
      </c>
      <c r="E1891" s="5" t="s">
        <v>40</v>
      </c>
      <c r="F1891" s="5" t="s">
        <v>19</v>
      </c>
      <c r="G1891" s="6">
        <v>42550</v>
      </c>
      <c r="H1891" s="6" t="s">
        <v>157</v>
      </c>
      <c r="I1891" s="6">
        <v>42550</v>
      </c>
      <c r="J1891" s="5" t="s">
        <v>173</v>
      </c>
      <c r="K1891" s="5" t="s">
        <v>21</v>
      </c>
      <c r="L1891" s="5" t="s">
        <v>149</v>
      </c>
      <c r="M1891" s="5" t="s">
        <v>146</v>
      </c>
      <c r="N1891" s="5" t="s">
        <v>23</v>
      </c>
      <c r="O1891" s="7">
        <v>0</v>
      </c>
      <c r="P1891">
        <v>0</v>
      </c>
    </row>
    <row r="1892" spans="1:16" x14ac:dyDescent="0.3">
      <c r="A1892" s="5">
        <v>1891</v>
      </c>
      <c r="B1892" s="5" t="s">
        <v>2103</v>
      </c>
      <c r="C1892" s="6"/>
      <c r="D1892" s="5" t="s">
        <v>143</v>
      </c>
      <c r="E1892" s="5" t="s">
        <v>28</v>
      </c>
      <c r="F1892" s="5" t="s">
        <v>19</v>
      </c>
      <c r="G1892" s="6">
        <v>42550</v>
      </c>
      <c r="H1892" s="6">
        <v>42605</v>
      </c>
      <c r="I1892" s="6">
        <v>42550</v>
      </c>
      <c r="J1892" s="5" t="s">
        <v>191</v>
      </c>
      <c r="K1892" s="5" t="s">
        <v>21</v>
      </c>
      <c r="L1892" s="5" t="s">
        <v>145</v>
      </c>
      <c r="M1892" s="5" t="s">
        <v>146</v>
      </c>
      <c r="N1892" s="5" t="s">
        <v>23</v>
      </c>
      <c r="O1892" s="7">
        <v>1979.52959685</v>
      </c>
      <c r="P1892">
        <v>0</v>
      </c>
    </row>
    <row r="1893" spans="1:16" x14ac:dyDescent="0.3">
      <c r="A1893" s="5">
        <v>1892</v>
      </c>
      <c r="B1893" s="5" t="s">
        <v>2104</v>
      </c>
      <c r="C1893" s="6"/>
      <c r="D1893" s="5" t="s">
        <v>55</v>
      </c>
      <c r="E1893" s="5" t="s">
        <v>28</v>
      </c>
      <c r="F1893" s="5" t="s">
        <v>19</v>
      </c>
      <c r="G1893" s="6">
        <v>42550</v>
      </c>
      <c r="H1893" s="6">
        <v>42591</v>
      </c>
      <c r="I1893" s="6">
        <v>42550</v>
      </c>
      <c r="J1893" s="5" t="s">
        <v>152</v>
      </c>
      <c r="K1893" s="5" t="s">
        <v>21</v>
      </c>
      <c r="L1893" s="5" t="s">
        <v>159</v>
      </c>
      <c r="M1893" s="5" t="s">
        <v>146</v>
      </c>
      <c r="N1893" s="5" t="s">
        <v>23</v>
      </c>
      <c r="O1893" s="7">
        <v>1220.4995681100002</v>
      </c>
      <c r="P1893">
        <v>0</v>
      </c>
    </row>
    <row r="1894" spans="1:16" x14ac:dyDescent="0.3">
      <c r="A1894" s="5">
        <v>1893</v>
      </c>
      <c r="B1894" s="5" t="s">
        <v>2105</v>
      </c>
      <c r="C1894" s="6"/>
      <c r="D1894" s="5" t="s">
        <v>80</v>
      </c>
      <c r="E1894" s="5" t="s">
        <v>40</v>
      </c>
      <c r="F1894" s="5" t="s">
        <v>19</v>
      </c>
      <c r="G1894" s="6">
        <v>42550</v>
      </c>
      <c r="H1894" s="6" t="s">
        <v>157</v>
      </c>
      <c r="I1894" s="6">
        <v>42551</v>
      </c>
      <c r="J1894" s="5" t="s">
        <v>173</v>
      </c>
      <c r="K1894" s="5" t="s">
        <v>21</v>
      </c>
      <c r="L1894" s="5" t="s">
        <v>145</v>
      </c>
      <c r="M1894" s="5" t="s">
        <v>146</v>
      </c>
      <c r="N1894" s="5" t="s">
        <v>23</v>
      </c>
      <c r="O1894" s="7">
        <v>0</v>
      </c>
      <c r="P1894">
        <v>0</v>
      </c>
    </row>
    <row r="1895" spans="1:16" x14ac:dyDescent="0.3">
      <c r="A1895" s="5">
        <v>1894</v>
      </c>
      <c r="B1895" s="5" t="s">
        <v>2106</v>
      </c>
      <c r="C1895" s="6"/>
      <c r="D1895" s="5" t="s">
        <v>170</v>
      </c>
      <c r="E1895" s="5" t="s">
        <v>28</v>
      </c>
      <c r="F1895" s="5" t="s">
        <v>19</v>
      </c>
      <c r="G1895" s="6">
        <v>42551</v>
      </c>
      <c r="H1895" s="6">
        <v>42579</v>
      </c>
      <c r="I1895" s="6">
        <v>42551</v>
      </c>
      <c r="J1895" s="5" t="s">
        <v>154</v>
      </c>
      <c r="K1895" s="5" t="s">
        <v>21</v>
      </c>
      <c r="L1895" s="5" t="s">
        <v>174</v>
      </c>
      <c r="M1895" s="5" t="s">
        <v>146</v>
      </c>
      <c r="N1895" s="5" t="s">
        <v>23</v>
      </c>
      <c r="O1895" s="7">
        <v>370.63114386000001</v>
      </c>
      <c r="P1895">
        <v>0</v>
      </c>
    </row>
    <row r="1896" spans="1:16" x14ac:dyDescent="0.3">
      <c r="A1896" s="5">
        <v>1895</v>
      </c>
      <c r="B1896" s="5" t="s">
        <v>2107</v>
      </c>
      <c r="C1896" s="6"/>
      <c r="D1896" s="5" t="s">
        <v>143</v>
      </c>
      <c r="E1896" s="5" t="s">
        <v>28</v>
      </c>
      <c r="F1896" s="5" t="s">
        <v>19</v>
      </c>
      <c r="G1896" s="6">
        <v>42551</v>
      </c>
      <c r="H1896" s="6">
        <v>43052</v>
      </c>
      <c r="I1896" s="6">
        <v>42551</v>
      </c>
      <c r="J1896" s="5" t="s">
        <v>538</v>
      </c>
      <c r="K1896" s="5" t="s">
        <v>171</v>
      </c>
      <c r="L1896" s="5" t="s">
        <v>145</v>
      </c>
      <c r="M1896" s="5" t="s">
        <v>146</v>
      </c>
      <c r="N1896" s="5" t="s">
        <v>23</v>
      </c>
      <c r="O1896" s="7">
        <v>13412.68848877</v>
      </c>
      <c r="P1896">
        <v>0</v>
      </c>
    </row>
    <row r="1897" spans="1:16" x14ac:dyDescent="0.3">
      <c r="A1897" s="5">
        <v>1896</v>
      </c>
      <c r="B1897" s="5" t="s">
        <v>2108</v>
      </c>
      <c r="C1897" s="6"/>
      <c r="D1897" s="5" t="s">
        <v>143</v>
      </c>
      <c r="E1897" s="5" t="s">
        <v>18</v>
      </c>
      <c r="F1897" s="5" t="s">
        <v>19</v>
      </c>
      <c r="G1897" s="6">
        <v>42551</v>
      </c>
      <c r="H1897" s="6">
        <v>42850</v>
      </c>
      <c r="I1897" s="6">
        <v>42564</v>
      </c>
      <c r="J1897" s="5" t="s">
        <v>154</v>
      </c>
      <c r="K1897" s="5" t="s">
        <v>21</v>
      </c>
      <c r="L1897" s="5" t="s">
        <v>159</v>
      </c>
      <c r="M1897" s="5" t="s">
        <v>146</v>
      </c>
      <c r="N1897" s="5" t="s">
        <v>23</v>
      </c>
      <c r="O1897" s="7">
        <v>38357.241899369998</v>
      </c>
      <c r="P1897">
        <v>1</v>
      </c>
    </row>
    <row r="1898" spans="1:16" x14ac:dyDescent="0.3">
      <c r="A1898" s="5">
        <v>1897</v>
      </c>
      <c r="B1898" s="5" t="s">
        <v>2109</v>
      </c>
      <c r="C1898" s="6"/>
      <c r="D1898" s="5" t="s">
        <v>143</v>
      </c>
      <c r="E1898" s="5" t="s">
        <v>28</v>
      </c>
      <c r="F1898" s="5" t="s">
        <v>19</v>
      </c>
      <c r="G1898" s="6">
        <v>42551</v>
      </c>
      <c r="H1898" s="6">
        <v>42585</v>
      </c>
      <c r="I1898" s="6">
        <v>42551</v>
      </c>
      <c r="J1898" s="5" t="s">
        <v>223</v>
      </c>
      <c r="K1898" s="5" t="s">
        <v>21</v>
      </c>
      <c r="L1898" s="5" t="s">
        <v>149</v>
      </c>
      <c r="M1898" s="5" t="s">
        <v>146</v>
      </c>
      <c r="N1898" s="5" t="s">
        <v>23</v>
      </c>
      <c r="O1898" s="7">
        <v>1170.6165805599999</v>
      </c>
      <c r="P1898">
        <v>0</v>
      </c>
    </row>
    <row r="1899" spans="1:16" x14ac:dyDescent="0.3">
      <c r="A1899" s="5">
        <v>1898</v>
      </c>
      <c r="B1899" s="5" t="s">
        <v>2110</v>
      </c>
      <c r="C1899" s="6"/>
      <c r="D1899" s="5" t="s">
        <v>143</v>
      </c>
      <c r="E1899" s="5" t="s">
        <v>18</v>
      </c>
      <c r="F1899" s="5" t="s">
        <v>19</v>
      </c>
      <c r="G1899" s="6">
        <v>42551</v>
      </c>
      <c r="H1899" s="6">
        <v>42586</v>
      </c>
      <c r="I1899" s="6">
        <v>42551</v>
      </c>
      <c r="J1899" s="5" t="s">
        <v>154</v>
      </c>
      <c r="K1899" s="5" t="s">
        <v>21</v>
      </c>
      <c r="L1899" s="5" t="s">
        <v>145</v>
      </c>
      <c r="M1899" s="5" t="s">
        <v>146</v>
      </c>
      <c r="N1899" s="5" t="s">
        <v>23</v>
      </c>
      <c r="O1899" s="7">
        <v>1053.00637355</v>
      </c>
      <c r="P1899">
        <v>0</v>
      </c>
    </row>
    <row r="1900" spans="1:16" x14ac:dyDescent="0.3">
      <c r="A1900" s="5">
        <v>1899</v>
      </c>
      <c r="B1900" s="5" t="s">
        <v>2111</v>
      </c>
      <c r="C1900" s="6"/>
      <c r="D1900" s="5" t="s">
        <v>45</v>
      </c>
      <c r="E1900" s="5" t="s">
        <v>28</v>
      </c>
      <c r="F1900" s="5" t="s">
        <v>25</v>
      </c>
      <c r="G1900" s="6">
        <v>42551</v>
      </c>
      <c r="H1900" s="6" t="s">
        <v>157</v>
      </c>
      <c r="I1900" s="6">
        <v>42551</v>
      </c>
      <c r="J1900" s="5" t="s">
        <v>173</v>
      </c>
      <c r="K1900" s="5" t="s">
        <v>21</v>
      </c>
      <c r="L1900" s="5" t="s">
        <v>149</v>
      </c>
      <c r="M1900" s="5" t="s">
        <v>146</v>
      </c>
      <c r="N1900" s="5" t="s">
        <v>23</v>
      </c>
      <c r="O1900" s="7">
        <v>874.1816</v>
      </c>
      <c r="P1900">
        <v>0</v>
      </c>
    </row>
    <row r="1901" spans="1:16" x14ac:dyDescent="0.3">
      <c r="A1901" s="5">
        <v>1900</v>
      </c>
      <c r="B1901" s="5" t="s">
        <v>2112</v>
      </c>
      <c r="C1901" s="6"/>
      <c r="D1901" s="5" t="s">
        <v>55</v>
      </c>
      <c r="E1901" s="5" t="s">
        <v>40</v>
      </c>
      <c r="F1901" s="5" t="s">
        <v>19</v>
      </c>
      <c r="G1901" s="6">
        <v>42552</v>
      </c>
      <c r="H1901" s="6" t="s">
        <v>157</v>
      </c>
      <c r="I1901" s="6">
        <v>42552</v>
      </c>
      <c r="J1901" s="5" t="s">
        <v>256</v>
      </c>
      <c r="K1901" s="5" t="s">
        <v>21</v>
      </c>
      <c r="L1901" s="5" t="s">
        <v>2113</v>
      </c>
      <c r="M1901" s="5" t="s">
        <v>146</v>
      </c>
      <c r="N1901" s="5" t="s">
        <v>23</v>
      </c>
      <c r="O1901" s="7">
        <v>0</v>
      </c>
      <c r="P1901">
        <v>0</v>
      </c>
    </row>
    <row r="1902" spans="1:16" x14ac:dyDescent="0.3">
      <c r="A1902" s="5">
        <v>1901</v>
      </c>
      <c r="B1902" s="5" t="s">
        <v>2114</v>
      </c>
      <c r="C1902" s="6"/>
      <c r="D1902" s="5" t="s">
        <v>170</v>
      </c>
      <c r="E1902" s="5" t="s">
        <v>40</v>
      </c>
      <c r="F1902" s="5" t="s">
        <v>19</v>
      </c>
      <c r="G1902" s="6">
        <v>42552</v>
      </c>
      <c r="H1902" s="6">
        <v>42886</v>
      </c>
      <c r="I1902" s="6">
        <v>42637</v>
      </c>
      <c r="J1902" s="5" t="s">
        <v>162</v>
      </c>
      <c r="K1902" s="5" t="s">
        <v>21</v>
      </c>
      <c r="L1902" s="5" t="s">
        <v>145</v>
      </c>
      <c r="M1902" s="5" t="s">
        <v>146</v>
      </c>
      <c r="N1902" s="5" t="s">
        <v>23</v>
      </c>
      <c r="O1902" s="7">
        <v>0</v>
      </c>
      <c r="P1902">
        <v>0</v>
      </c>
    </row>
    <row r="1903" spans="1:16" x14ac:dyDescent="0.3">
      <c r="A1903" s="5">
        <v>1902</v>
      </c>
      <c r="B1903" s="5" t="s">
        <v>2115</v>
      </c>
      <c r="C1903" s="6"/>
      <c r="D1903" s="5" t="s">
        <v>143</v>
      </c>
      <c r="E1903" s="5" t="s">
        <v>18</v>
      </c>
      <c r="F1903" s="5" t="s">
        <v>19</v>
      </c>
      <c r="G1903" s="6">
        <v>42552</v>
      </c>
      <c r="H1903" s="6">
        <v>42724</v>
      </c>
      <c r="I1903" s="6">
        <v>42552</v>
      </c>
      <c r="J1903" s="5" t="s">
        <v>144</v>
      </c>
      <c r="K1903" s="5" t="s">
        <v>21</v>
      </c>
      <c r="L1903" s="5" t="s">
        <v>145</v>
      </c>
      <c r="M1903" s="5" t="s">
        <v>146</v>
      </c>
      <c r="N1903" s="5" t="s">
        <v>23</v>
      </c>
      <c r="O1903" s="7">
        <v>3670.7650292899998</v>
      </c>
      <c r="P1903">
        <v>0</v>
      </c>
    </row>
    <row r="1904" spans="1:16" x14ac:dyDescent="0.3">
      <c r="A1904" s="5">
        <v>1903</v>
      </c>
      <c r="B1904" s="5" t="s">
        <v>2116</v>
      </c>
      <c r="C1904" s="6"/>
      <c r="D1904" s="5" t="s">
        <v>143</v>
      </c>
      <c r="E1904" s="5" t="s">
        <v>40</v>
      </c>
      <c r="F1904" s="5" t="s">
        <v>19</v>
      </c>
      <c r="G1904" s="6">
        <v>42552</v>
      </c>
      <c r="H1904" s="6" t="s">
        <v>157</v>
      </c>
      <c r="I1904" s="6">
        <v>42552</v>
      </c>
      <c r="J1904" s="5" t="s">
        <v>223</v>
      </c>
      <c r="K1904" s="5" t="s">
        <v>21</v>
      </c>
      <c r="L1904" s="5" t="s">
        <v>149</v>
      </c>
      <c r="M1904" s="5" t="s">
        <v>146</v>
      </c>
      <c r="N1904" s="5" t="s">
        <v>23</v>
      </c>
      <c r="O1904" s="7">
        <v>0</v>
      </c>
      <c r="P1904">
        <v>0</v>
      </c>
    </row>
    <row r="1905" spans="1:16" x14ac:dyDescent="0.3">
      <c r="A1905" s="5">
        <v>1904</v>
      </c>
      <c r="B1905" s="5" t="s">
        <v>2117</v>
      </c>
      <c r="C1905" s="6"/>
      <c r="D1905" s="5" t="s">
        <v>143</v>
      </c>
      <c r="E1905" s="5" t="s">
        <v>40</v>
      </c>
      <c r="F1905" s="5" t="s">
        <v>19</v>
      </c>
      <c r="G1905" s="6">
        <v>42552</v>
      </c>
      <c r="H1905" s="6" t="s">
        <v>157</v>
      </c>
      <c r="I1905" s="6">
        <v>42552</v>
      </c>
      <c r="J1905" s="5" t="s">
        <v>162</v>
      </c>
      <c r="K1905" s="5" t="s">
        <v>21</v>
      </c>
      <c r="L1905" s="5" t="s">
        <v>145</v>
      </c>
      <c r="M1905" s="5" t="s">
        <v>146</v>
      </c>
      <c r="N1905" s="5" t="s">
        <v>23</v>
      </c>
      <c r="O1905" s="7">
        <v>0</v>
      </c>
      <c r="P1905">
        <v>0</v>
      </c>
    </row>
    <row r="1906" spans="1:16" x14ac:dyDescent="0.3">
      <c r="A1906" s="5">
        <v>1905</v>
      </c>
      <c r="B1906" s="5" t="s">
        <v>2118</v>
      </c>
      <c r="C1906" s="6"/>
      <c r="D1906" s="5" t="s">
        <v>170</v>
      </c>
      <c r="E1906" s="5" t="s">
        <v>28</v>
      </c>
      <c r="F1906" s="5" t="s">
        <v>19</v>
      </c>
      <c r="G1906" s="6">
        <v>42552</v>
      </c>
      <c r="H1906" s="6">
        <v>42573</v>
      </c>
      <c r="I1906" s="6">
        <v>42552</v>
      </c>
      <c r="J1906" s="5" t="s">
        <v>292</v>
      </c>
      <c r="K1906" s="5" t="s">
        <v>21</v>
      </c>
      <c r="L1906" s="5" t="s">
        <v>159</v>
      </c>
      <c r="M1906" s="5" t="s">
        <v>146</v>
      </c>
      <c r="N1906" s="5" t="s">
        <v>23</v>
      </c>
      <c r="O1906" s="7">
        <v>415.18162365000001</v>
      </c>
      <c r="P1906">
        <v>0</v>
      </c>
    </row>
    <row r="1907" spans="1:16" x14ac:dyDescent="0.3">
      <c r="A1907" s="5">
        <v>1906</v>
      </c>
      <c r="B1907" s="5" t="s">
        <v>2119</v>
      </c>
      <c r="C1907" s="6"/>
      <c r="D1907" s="5" t="s">
        <v>170</v>
      </c>
      <c r="E1907" s="5" t="s">
        <v>28</v>
      </c>
      <c r="F1907" s="5" t="s">
        <v>19</v>
      </c>
      <c r="G1907" s="6">
        <v>42552</v>
      </c>
      <c r="H1907" s="6">
        <v>42606</v>
      </c>
      <c r="I1907" s="6">
        <v>42557</v>
      </c>
      <c r="J1907" s="5" t="s">
        <v>424</v>
      </c>
      <c r="K1907" s="5" t="s">
        <v>21</v>
      </c>
      <c r="L1907" s="5" t="s">
        <v>159</v>
      </c>
      <c r="M1907" s="5" t="s">
        <v>146</v>
      </c>
      <c r="N1907" s="5" t="s">
        <v>23</v>
      </c>
      <c r="O1907" s="7">
        <v>966.24384974999998</v>
      </c>
      <c r="P1907">
        <v>0</v>
      </c>
    </row>
    <row r="1908" spans="1:16" x14ac:dyDescent="0.3">
      <c r="A1908" s="5">
        <v>1907</v>
      </c>
      <c r="B1908" s="5" t="s">
        <v>2120</v>
      </c>
      <c r="C1908" s="6"/>
      <c r="D1908" s="5" t="s">
        <v>80</v>
      </c>
      <c r="E1908" s="5" t="s">
        <v>40</v>
      </c>
      <c r="F1908" s="5" t="s">
        <v>19</v>
      </c>
      <c r="G1908" s="6">
        <v>42553</v>
      </c>
      <c r="H1908" s="6">
        <v>42607</v>
      </c>
      <c r="I1908" s="6">
        <v>42559</v>
      </c>
      <c r="J1908" s="5" t="s">
        <v>377</v>
      </c>
      <c r="K1908" s="5" t="s">
        <v>21</v>
      </c>
      <c r="L1908" s="5" t="s">
        <v>145</v>
      </c>
      <c r="M1908" s="5" t="s">
        <v>146</v>
      </c>
      <c r="N1908" s="5" t="s">
        <v>23</v>
      </c>
      <c r="O1908" s="7">
        <v>0</v>
      </c>
      <c r="P1908">
        <v>0</v>
      </c>
    </row>
    <row r="1909" spans="1:16" x14ac:dyDescent="0.3">
      <c r="A1909" s="5">
        <v>1908</v>
      </c>
      <c r="B1909" s="5" t="s">
        <v>2121</v>
      </c>
      <c r="C1909" s="6"/>
      <c r="D1909" s="5" t="s">
        <v>80</v>
      </c>
      <c r="E1909" s="5" t="s">
        <v>40</v>
      </c>
      <c r="F1909" s="5" t="s">
        <v>19</v>
      </c>
      <c r="G1909" s="6">
        <v>42553</v>
      </c>
      <c r="H1909" s="6" t="s">
        <v>157</v>
      </c>
      <c r="I1909" s="6">
        <v>42563</v>
      </c>
      <c r="J1909" s="5" t="s">
        <v>219</v>
      </c>
      <c r="K1909" s="5" t="s">
        <v>21</v>
      </c>
      <c r="L1909" s="5" t="s">
        <v>145</v>
      </c>
      <c r="M1909" s="5" t="s">
        <v>146</v>
      </c>
      <c r="N1909" s="5" t="s">
        <v>23</v>
      </c>
      <c r="O1909" s="7">
        <v>0</v>
      </c>
      <c r="P1909">
        <v>0</v>
      </c>
    </row>
    <row r="1910" spans="1:16" x14ac:dyDescent="0.3">
      <c r="A1910" s="5">
        <v>1909</v>
      </c>
      <c r="B1910" s="5" t="s">
        <v>2122</v>
      </c>
      <c r="C1910" s="6"/>
      <c r="D1910" s="5" t="s">
        <v>55</v>
      </c>
      <c r="E1910" s="5" t="s">
        <v>28</v>
      </c>
      <c r="F1910" s="5" t="s">
        <v>19</v>
      </c>
      <c r="G1910" s="6">
        <v>42553</v>
      </c>
      <c r="H1910" s="6">
        <v>42615</v>
      </c>
      <c r="I1910" s="6">
        <v>42555</v>
      </c>
      <c r="J1910" s="5" t="s">
        <v>144</v>
      </c>
      <c r="K1910" s="5" t="s">
        <v>21</v>
      </c>
      <c r="L1910" s="5" t="s">
        <v>145</v>
      </c>
      <c r="M1910" s="5" t="s">
        <v>146</v>
      </c>
      <c r="N1910" s="5" t="s">
        <v>23</v>
      </c>
      <c r="O1910" s="7">
        <v>101.60175646</v>
      </c>
      <c r="P1910">
        <v>0</v>
      </c>
    </row>
    <row r="1911" spans="1:16" x14ac:dyDescent="0.3">
      <c r="A1911" s="5">
        <v>1910</v>
      </c>
      <c r="B1911" s="5" t="s">
        <v>2123</v>
      </c>
      <c r="C1911" s="6"/>
      <c r="D1911" s="5" t="s">
        <v>55</v>
      </c>
      <c r="E1911" s="5" t="s">
        <v>40</v>
      </c>
      <c r="F1911" s="5" t="s">
        <v>19</v>
      </c>
      <c r="G1911" s="6">
        <v>42554</v>
      </c>
      <c r="H1911" s="6" t="s">
        <v>157</v>
      </c>
      <c r="I1911" s="6">
        <v>42556</v>
      </c>
      <c r="J1911" s="5" t="s">
        <v>219</v>
      </c>
      <c r="K1911" s="5" t="s">
        <v>21</v>
      </c>
      <c r="L1911" s="5" t="s">
        <v>145</v>
      </c>
      <c r="M1911" s="5" t="s">
        <v>146</v>
      </c>
      <c r="N1911" s="5" t="s">
        <v>23</v>
      </c>
      <c r="O1911" s="7">
        <v>0</v>
      </c>
      <c r="P1911">
        <v>0</v>
      </c>
    </row>
    <row r="1912" spans="1:16" x14ac:dyDescent="0.3">
      <c r="A1912" s="5">
        <v>1911</v>
      </c>
      <c r="B1912" s="5" t="s">
        <v>2124</v>
      </c>
      <c r="C1912" s="6"/>
      <c r="D1912" s="5" t="s">
        <v>170</v>
      </c>
      <c r="E1912" s="5" t="s">
        <v>40</v>
      </c>
      <c r="F1912" s="5" t="s">
        <v>19</v>
      </c>
      <c r="G1912" s="6">
        <v>42554</v>
      </c>
      <c r="H1912" s="6" t="s">
        <v>157</v>
      </c>
      <c r="I1912" s="6">
        <v>42554</v>
      </c>
      <c r="J1912" s="5" t="s">
        <v>144</v>
      </c>
      <c r="K1912" s="5" t="s">
        <v>21</v>
      </c>
      <c r="L1912" s="5" t="s">
        <v>145</v>
      </c>
      <c r="M1912" s="5" t="s">
        <v>146</v>
      </c>
      <c r="N1912" s="5" t="s">
        <v>23</v>
      </c>
      <c r="O1912" s="7">
        <v>0</v>
      </c>
      <c r="P1912">
        <v>0</v>
      </c>
    </row>
    <row r="1913" spans="1:16" x14ac:dyDescent="0.3">
      <c r="A1913" s="5">
        <v>1912</v>
      </c>
      <c r="B1913" s="5" t="s">
        <v>2125</v>
      </c>
      <c r="C1913" s="6"/>
      <c r="D1913" s="5" t="s">
        <v>201</v>
      </c>
      <c r="E1913" s="5" t="s">
        <v>28</v>
      </c>
      <c r="F1913" s="5" t="s">
        <v>19</v>
      </c>
      <c r="G1913" s="6">
        <v>42555</v>
      </c>
      <c r="H1913" s="6">
        <v>42580</v>
      </c>
      <c r="I1913" s="6">
        <v>42555</v>
      </c>
      <c r="J1913" s="5" t="s">
        <v>292</v>
      </c>
      <c r="K1913" s="5" t="s">
        <v>21</v>
      </c>
      <c r="L1913" s="5" t="s">
        <v>145</v>
      </c>
      <c r="M1913" s="5" t="s">
        <v>146</v>
      </c>
      <c r="N1913" s="5" t="s">
        <v>23</v>
      </c>
      <c r="O1913" s="7">
        <v>921.02680649000001</v>
      </c>
      <c r="P1913">
        <v>0</v>
      </c>
    </row>
    <row r="1914" spans="1:16" x14ac:dyDescent="0.3">
      <c r="A1914" s="5">
        <v>1913</v>
      </c>
      <c r="B1914" s="5" t="s">
        <v>2126</v>
      </c>
      <c r="C1914" s="6"/>
      <c r="D1914" s="5" t="s">
        <v>80</v>
      </c>
      <c r="E1914" s="5" t="s">
        <v>28</v>
      </c>
      <c r="F1914" s="5" t="s">
        <v>19</v>
      </c>
      <c r="G1914" s="6">
        <v>42555</v>
      </c>
      <c r="H1914" s="6">
        <v>42604</v>
      </c>
      <c r="I1914" s="6">
        <v>42563</v>
      </c>
      <c r="J1914" s="5" t="s">
        <v>144</v>
      </c>
      <c r="K1914" s="5" t="s">
        <v>21</v>
      </c>
      <c r="L1914" s="5" t="s">
        <v>145</v>
      </c>
      <c r="M1914" s="5" t="s">
        <v>146</v>
      </c>
      <c r="N1914" s="5" t="s">
        <v>23</v>
      </c>
      <c r="O1914" s="7">
        <v>282.31694772000003</v>
      </c>
      <c r="P1914">
        <v>0</v>
      </c>
    </row>
    <row r="1915" spans="1:16" x14ac:dyDescent="0.3">
      <c r="A1915" s="5">
        <v>1914</v>
      </c>
      <c r="B1915" s="5" t="s">
        <v>2127</v>
      </c>
      <c r="C1915" s="6"/>
      <c r="D1915" s="5" t="s">
        <v>55</v>
      </c>
      <c r="E1915" s="5" t="s">
        <v>28</v>
      </c>
      <c r="F1915" s="5" t="s">
        <v>19</v>
      </c>
      <c r="G1915" s="6">
        <v>42555</v>
      </c>
      <c r="H1915" s="6">
        <v>42649</v>
      </c>
      <c r="I1915" s="6">
        <v>42558</v>
      </c>
      <c r="J1915" s="5" t="s">
        <v>219</v>
      </c>
      <c r="K1915" s="5" t="s">
        <v>21</v>
      </c>
      <c r="L1915" s="5" t="s">
        <v>145</v>
      </c>
      <c r="M1915" s="5" t="s">
        <v>146</v>
      </c>
      <c r="N1915" s="5" t="s">
        <v>23</v>
      </c>
      <c r="O1915" s="7">
        <v>491.85827724000001</v>
      </c>
      <c r="P1915">
        <v>0</v>
      </c>
    </row>
    <row r="1916" spans="1:16" x14ac:dyDescent="0.3">
      <c r="A1916" s="5">
        <v>1915</v>
      </c>
      <c r="B1916" s="5" t="s">
        <v>2128</v>
      </c>
      <c r="C1916" s="6"/>
      <c r="D1916" s="5" t="s">
        <v>143</v>
      </c>
      <c r="E1916" s="5" t="s">
        <v>28</v>
      </c>
      <c r="F1916" s="5" t="s">
        <v>19</v>
      </c>
      <c r="G1916" s="6">
        <v>42556</v>
      </c>
      <c r="H1916" s="6">
        <v>42621</v>
      </c>
      <c r="I1916" s="6">
        <v>42559</v>
      </c>
      <c r="J1916" s="5" t="s">
        <v>219</v>
      </c>
      <c r="K1916" s="5" t="s">
        <v>21</v>
      </c>
      <c r="L1916" s="5" t="s">
        <v>187</v>
      </c>
      <c r="M1916" s="5" t="s">
        <v>146</v>
      </c>
      <c r="N1916" s="5" t="s">
        <v>23</v>
      </c>
      <c r="O1916" s="7">
        <v>393.28337457000003</v>
      </c>
      <c r="P1916">
        <v>0</v>
      </c>
    </row>
    <row r="1917" spans="1:16" x14ac:dyDescent="0.3">
      <c r="A1917" s="5">
        <v>1916</v>
      </c>
      <c r="B1917" s="5" t="s">
        <v>2129</v>
      </c>
      <c r="C1917" s="6"/>
      <c r="D1917" s="5" t="s">
        <v>62</v>
      </c>
      <c r="E1917" s="5" t="s">
        <v>18</v>
      </c>
      <c r="F1917" s="5" t="s">
        <v>19</v>
      </c>
      <c r="G1917" s="6">
        <v>42556</v>
      </c>
      <c r="H1917" s="6">
        <v>43049</v>
      </c>
      <c r="I1917" s="6">
        <v>42557</v>
      </c>
      <c r="J1917" s="5" t="s">
        <v>223</v>
      </c>
      <c r="K1917" s="5" t="s">
        <v>171</v>
      </c>
      <c r="L1917" s="5" t="s">
        <v>159</v>
      </c>
      <c r="M1917" s="5" t="s">
        <v>146</v>
      </c>
      <c r="N1917" s="5" t="s">
        <v>23</v>
      </c>
      <c r="O1917" s="7">
        <v>19726.377676610002</v>
      </c>
      <c r="P1917">
        <v>0</v>
      </c>
    </row>
    <row r="1918" spans="1:16" x14ac:dyDescent="0.3">
      <c r="A1918" s="5">
        <v>1917</v>
      </c>
      <c r="B1918" s="5" t="s">
        <v>2130</v>
      </c>
      <c r="C1918" s="6"/>
      <c r="D1918" s="5" t="s">
        <v>55</v>
      </c>
      <c r="E1918" s="5" t="s">
        <v>28</v>
      </c>
      <c r="F1918" s="5" t="s">
        <v>19</v>
      </c>
      <c r="G1918" s="6">
        <v>42556</v>
      </c>
      <c r="H1918" s="6">
        <v>42648</v>
      </c>
      <c r="I1918" s="6">
        <v>42556</v>
      </c>
      <c r="J1918" s="5" t="s">
        <v>144</v>
      </c>
      <c r="K1918" s="5" t="s">
        <v>21</v>
      </c>
      <c r="L1918" s="5" t="s">
        <v>145</v>
      </c>
      <c r="M1918" s="5" t="s">
        <v>146</v>
      </c>
      <c r="N1918" s="5" t="s">
        <v>23</v>
      </c>
      <c r="O1918" s="7">
        <v>442.55443500000001</v>
      </c>
      <c r="P1918">
        <v>0</v>
      </c>
    </row>
    <row r="1919" spans="1:16" x14ac:dyDescent="0.3">
      <c r="A1919" s="5">
        <v>1918</v>
      </c>
      <c r="B1919" s="5" t="s">
        <v>2131</v>
      </c>
      <c r="C1919" s="6"/>
      <c r="D1919" s="5" t="s">
        <v>170</v>
      </c>
      <c r="E1919" s="5" t="s">
        <v>40</v>
      </c>
      <c r="F1919" s="5" t="s">
        <v>19</v>
      </c>
      <c r="G1919" s="6">
        <v>42557</v>
      </c>
      <c r="H1919" s="6" t="s">
        <v>157</v>
      </c>
      <c r="I1919" s="6">
        <v>42557</v>
      </c>
      <c r="J1919" s="5" t="s">
        <v>223</v>
      </c>
      <c r="K1919" s="5" t="s">
        <v>21</v>
      </c>
      <c r="L1919" s="5" t="s">
        <v>149</v>
      </c>
      <c r="M1919" s="5" t="s">
        <v>146</v>
      </c>
      <c r="N1919" s="5" t="s">
        <v>23</v>
      </c>
      <c r="O1919" s="7">
        <v>0</v>
      </c>
      <c r="P1919">
        <v>0</v>
      </c>
    </row>
    <row r="1920" spans="1:16" x14ac:dyDescent="0.3">
      <c r="A1920" s="5">
        <v>1919</v>
      </c>
      <c r="B1920" s="5" t="s">
        <v>2132</v>
      </c>
      <c r="C1920" s="6"/>
      <c r="D1920" s="5" t="s">
        <v>52</v>
      </c>
      <c r="E1920" s="5" t="s">
        <v>18</v>
      </c>
      <c r="F1920" s="5" t="s">
        <v>19</v>
      </c>
      <c r="G1920" s="6">
        <v>42557</v>
      </c>
      <c r="H1920" s="6">
        <v>42655</v>
      </c>
      <c r="I1920" s="6">
        <v>42563</v>
      </c>
      <c r="J1920" s="5" t="s">
        <v>299</v>
      </c>
      <c r="K1920" s="5" t="s">
        <v>21</v>
      </c>
      <c r="L1920" s="5" t="s">
        <v>159</v>
      </c>
      <c r="M1920" s="5" t="s">
        <v>146</v>
      </c>
      <c r="N1920" s="5" t="s">
        <v>23</v>
      </c>
      <c r="O1920" s="7">
        <v>14978.686479740001</v>
      </c>
      <c r="P1920">
        <v>0</v>
      </c>
    </row>
    <row r="1921" spans="1:16" x14ac:dyDescent="0.3">
      <c r="A1921" s="5">
        <v>1920</v>
      </c>
      <c r="B1921" s="5" t="s">
        <v>2133</v>
      </c>
      <c r="C1921" s="6"/>
      <c r="D1921" s="5" t="s">
        <v>52</v>
      </c>
      <c r="E1921" s="5" t="s">
        <v>18</v>
      </c>
      <c r="F1921" s="5" t="s">
        <v>19</v>
      </c>
      <c r="G1921" s="6">
        <v>42557</v>
      </c>
      <c r="H1921" s="6">
        <v>42794</v>
      </c>
      <c r="I1921" s="6">
        <v>42561</v>
      </c>
      <c r="J1921" s="5" t="s">
        <v>958</v>
      </c>
      <c r="K1921" s="5" t="s">
        <v>21</v>
      </c>
      <c r="L1921" s="5" t="s">
        <v>159</v>
      </c>
      <c r="M1921" s="5" t="s">
        <v>146</v>
      </c>
      <c r="N1921" s="5" t="s">
        <v>23</v>
      </c>
      <c r="O1921" s="7">
        <v>13923.8552521</v>
      </c>
      <c r="P1921">
        <v>0</v>
      </c>
    </row>
    <row r="1922" spans="1:16" x14ac:dyDescent="0.3">
      <c r="A1922" s="5">
        <v>1921</v>
      </c>
      <c r="B1922" s="5" t="s">
        <v>2134</v>
      </c>
      <c r="C1922" s="6"/>
      <c r="D1922" s="5" t="s">
        <v>143</v>
      </c>
      <c r="E1922" s="5" t="s">
        <v>40</v>
      </c>
      <c r="F1922" s="5" t="s">
        <v>19</v>
      </c>
      <c r="G1922" s="6">
        <v>42557</v>
      </c>
      <c r="H1922" s="6" t="s">
        <v>157</v>
      </c>
      <c r="I1922" s="6">
        <v>42557</v>
      </c>
      <c r="J1922" s="5" t="s">
        <v>219</v>
      </c>
      <c r="K1922" s="5" t="s">
        <v>21</v>
      </c>
      <c r="L1922" s="5" t="s">
        <v>2135</v>
      </c>
      <c r="M1922" s="5" t="s">
        <v>146</v>
      </c>
      <c r="N1922" s="5" t="s">
        <v>23</v>
      </c>
      <c r="O1922" s="7">
        <v>0</v>
      </c>
      <c r="P1922">
        <v>0</v>
      </c>
    </row>
    <row r="1923" spans="1:16" x14ac:dyDescent="0.3">
      <c r="A1923" s="5">
        <v>1922</v>
      </c>
      <c r="B1923" s="5" t="s">
        <v>2136</v>
      </c>
      <c r="C1923" s="6"/>
      <c r="D1923" s="5" t="s">
        <v>143</v>
      </c>
      <c r="E1923" s="5" t="s">
        <v>40</v>
      </c>
      <c r="F1923" s="5" t="s">
        <v>19</v>
      </c>
      <c r="G1923" s="6">
        <v>42558</v>
      </c>
      <c r="H1923" s="6" t="s">
        <v>157</v>
      </c>
      <c r="I1923" s="6">
        <v>42559</v>
      </c>
      <c r="J1923" s="5" t="s">
        <v>534</v>
      </c>
      <c r="K1923" s="5" t="s">
        <v>21</v>
      </c>
      <c r="L1923" s="5" t="s">
        <v>159</v>
      </c>
      <c r="M1923" s="5" t="s">
        <v>146</v>
      </c>
      <c r="N1923" s="5" t="s">
        <v>23</v>
      </c>
      <c r="O1923" s="7">
        <v>0</v>
      </c>
      <c r="P1923">
        <v>0</v>
      </c>
    </row>
    <row r="1924" spans="1:16" x14ac:dyDescent="0.3">
      <c r="A1924" s="5">
        <v>1923</v>
      </c>
      <c r="B1924" s="5" t="s">
        <v>2137</v>
      </c>
      <c r="C1924" s="6"/>
      <c r="D1924" s="5" t="s">
        <v>55</v>
      </c>
      <c r="E1924" s="5" t="s">
        <v>40</v>
      </c>
      <c r="F1924" s="5" t="s">
        <v>19</v>
      </c>
      <c r="G1924" s="6">
        <v>42558</v>
      </c>
      <c r="H1924" s="6" t="s">
        <v>157</v>
      </c>
      <c r="I1924" s="6">
        <v>42559</v>
      </c>
      <c r="J1924" s="5" t="s">
        <v>292</v>
      </c>
      <c r="K1924" s="5" t="s">
        <v>21</v>
      </c>
      <c r="L1924" s="5" t="s">
        <v>174</v>
      </c>
      <c r="M1924" s="5" t="s">
        <v>146</v>
      </c>
      <c r="N1924" s="5" t="s">
        <v>23</v>
      </c>
      <c r="O1924" s="7">
        <v>0</v>
      </c>
      <c r="P1924">
        <v>0</v>
      </c>
    </row>
    <row r="1925" spans="1:16" x14ac:dyDescent="0.3">
      <c r="A1925" s="5">
        <v>1924</v>
      </c>
      <c r="B1925" s="5" t="s">
        <v>2138</v>
      </c>
      <c r="C1925" s="6"/>
      <c r="D1925" s="5" t="s">
        <v>143</v>
      </c>
      <c r="E1925" s="5" t="s">
        <v>28</v>
      </c>
      <c r="F1925" s="5" t="s">
        <v>19</v>
      </c>
      <c r="G1925" s="6">
        <v>42558</v>
      </c>
      <c r="H1925" s="6">
        <v>42606</v>
      </c>
      <c r="I1925" s="6">
        <v>42558</v>
      </c>
      <c r="J1925" s="5" t="s">
        <v>154</v>
      </c>
      <c r="K1925" s="5" t="s">
        <v>21</v>
      </c>
      <c r="L1925" s="5" t="s">
        <v>145</v>
      </c>
      <c r="M1925" s="5" t="s">
        <v>146</v>
      </c>
      <c r="N1925" s="5" t="s">
        <v>23</v>
      </c>
      <c r="O1925" s="7">
        <v>523.30696030000001</v>
      </c>
      <c r="P1925">
        <v>0</v>
      </c>
    </row>
    <row r="1926" spans="1:16" x14ac:dyDescent="0.3">
      <c r="A1926" s="5">
        <v>1925</v>
      </c>
      <c r="B1926" s="5" t="s">
        <v>2139</v>
      </c>
      <c r="C1926" s="6"/>
      <c r="D1926" s="5" t="s">
        <v>143</v>
      </c>
      <c r="E1926" s="5" t="s">
        <v>28</v>
      </c>
      <c r="F1926" s="5" t="s">
        <v>19</v>
      </c>
      <c r="G1926" s="6">
        <v>42559</v>
      </c>
      <c r="H1926" s="6">
        <v>42579</v>
      </c>
      <c r="I1926" s="6">
        <v>42559</v>
      </c>
      <c r="J1926" s="5" t="s">
        <v>173</v>
      </c>
      <c r="K1926" s="5" t="s">
        <v>21</v>
      </c>
      <c r="L1926" s="5" t="s">
        <v>145</v>
      </c>
      <c r="M1926" s="5" t="s">
        <v>146</v>
      </c>
      <c r="N1926" s="5" t="s">
        <v>23</v>
      </c>
      <c r="O1926" s="7">
        <v>4494.62655094</v>
      </c>
      <c r="P1926">
        <v>0</v>
      </c>
    </row>
    <row r="1927" spans="1:16" x14ac:dyDescent="0.3">
      <c r="A1927" s="5">
        <v>1926</v>
      </c>
      <c r="B1927" s="5" t="s">
        <v>2140</v>
      </c>
      <c r="C1927" s="6"/>
      <c r="D1927" s="5" t="s">
        <v>143</v>
      </c>
      <c r="E1927" s="5" t="s">
        <v>40</v>
      </c>
      <c r="F1927" s="5" t="s">
        <v>19</v>
      </c>
      <c r="G1927" s="6">
        <v>42560</v>
      </c>
      <c r="H1927" s="6" t="s">
        <v>157</v>
      </c>
      <c r="I1927" s="6">
        <v>42561</v>
      </c>
      <c r="J1927" s="5" t="s">
        <v>223</v>
      </c>
      <c r="K1927" s="5" t="s">
        <v>21</v>
      </c>
      <c r="L1927" s="5" t="s">
        <v>149</v>
      </c>
      <c r="M1927" s="5" t="s">
        <v>146</v>
      </c>
      <c r="N1927" s="5" t="s">
        <v>23</v>
      </c>
      <c r="O1927" s="7">
        <v>0</v>
      </c>
      <c r="P1927">
        <v>0</v>
      </c>
    </row>
    <row r="1928" spans="1:16" x14ac:dyDescent="0.3">
      <c r="A1928" s="5">
        <v>1927</v>
      </c>
      <c r="B1928" s="5" t="s">
        <v>2141</v>
      </c>
      <c r="C1928" s="6"/>
      <c r="D1928" s="5" t="s">
        <v>80</v>
      </c>
      <c r="E1928" s="5" t="s">
        <v>40</v>
      </c>
      <c r="F1928" s="5" t="s">
        <v>19</v>
      </c>
      <c r="G1928" s="6">
        <v>42560</v>
      </c>
      <c r="H1928" s="6" t="s">
        <v>157</v>
      </c>
      <c r="I1928" s="6">
        <v>42561</v>
      </c>
      <c r="J1928" s="5" t="s">
        <v>173</v>
      </c>
      <c r="K1928" s="5" t="s">
        <v>21</v>
      </c>
      <c r="L1928" s="5" t="s">
        <v>145</v>
      </c>
      <c r="M1928" s="5" t="s">
        <v>146</v>
      </c>
      <c r="N1928" s="5" t="s">
        <v>23</v>
      </c>
      <c r="O1928" s="7">
        <v>0</v>
      </c>
      <c r="P1928">
        <v>0</v>
      </c>
    </row>
    <row r="1929" spans="1:16" x14ac:dyDescent="0.3">
      <c r="A1929" s="5">
        <v>1928</v>
      </c>
      <c r="B1929" s="5" t="s">
        <v>2142</v>
      </c>
      <c r="C1929" s="6"/>
      <c r="D1929" s="5" t="s">
        <v>170</v>
      </c>
      <c r="E1929" s="5" t="s">
        <v>40</v>
      </c>
      <c r="F1929" s="5" t="s">
        <v>19</v>
      </c>
      <c r="G1929" s="6">
        <v>42560</v>
      </c>
      <c r="H1929" s="6">
        <v>42580</v>
      </c>
      <c r="I1929" s="6">
        <v>42564</v>
      </c>
      <c r="J1929" s="5" t="s">
        <v>144</v>
      </c>
      <c r="K1929" s="5" t="s">
        <v>21</v>
      </c>
      <c r="L1929" s="5" t="s">
        <v>145</v>
      </c>
      <c r="M1929" s="5" t="s">
        <v>146</v>
      </c>
      <c r="N1929" s="5" t="s">
        <v>23</v>
      </c>
      <c r="O1929" s="7">
        <v>0</v>
      </c>
      <c r="P1929">
        <v>0</v>
      </c>
    </row>
    <row r="1930" spans="1:16" x14ac:dyDescent="0.3">
      <c r="A1930" s="5">
        <v>1929</v>
      </c>
      <c r="B1930" s="5" t="s">
        <v>2143</v>
      </c>
      <c r="C1930" s="6"/>
      <c r="D1930" s="5" t="s">
        <v>170</v>
      </c>
      <c r="E1930" s="5" t="s">
        <v>28</v>
      </c>
      <c r="F1930" s="5" t="s">
        <v>19</v>
      </c>
      <c r="G1930" s="6">
        <v>42561</v>
      </c>
      <c r="H1930" s="6">
        <v>42580</v>
      </c>
      <c r="I1930" s="6">
        <v>42562</v>
      </c>
      <c r="J1930" s="5" t="s">
        <v>158</v>
      </c>
      <c r="K1930" s="5" t="s">
        <v>21</v>
      </c>
      <c r="L1930" s="5" t="s">
        <v>149</v>
      </c>
      <c r="M1930" s="5" t="s">
        <v>146</v>
      </c>
      <c r="N1930" s="5" t="s">
        <v>23</v>
      </c>
      <c r="O1930" s="7">
        <v>561.92393247999996</v>
      </c>
      <c r="P1930">
        <v>0</v>
      </c>
    </row>
    <row r="1931" spans="1:16" x14ac:dyDescent="0.3">
      <c r="A1931" s="5">
        <v>1930</v>
      </c>
      <c r="B1931" s="5" t="s">
        <v>2144</v>
      </c>
      <c r="C1931" s="6"/>
      <c r="D1931" s="5" t="s">
        <v>55</v>
      </c>
      <c r="E1931" s="5" t="s">
        <v>40</v>
      </c>
      <c r="F1931" s="5" t="s">
        <v>19</v>
      </c>
      <c r="G1931" s="6">
        <v>42561</v>
      </c>
      <c r="H1931" s="6">
        <v>42591</v>
      </c>
      <c r="I1931" s="6">
        <v>42562</v>
      </c>
      <c r="J1931" s="5" t="s">
        <v>173</v>
      </c>
      <c r="K1931" s="5" t="s">
        <v>21</v>
      </c>
      <c r="L1931" s="5" t="s">
        <v>237</v>
      </c>
      <c r="M1931" s="5" t="s">
        <v>146</v>
      </c>
      <c r="N1931" s="5" t="s">
        <v>23</v>
      </c>
      <c r="O1931" s="7">
        <v>0</v>
      </c>
      <c r="P1931">
        <v>0</v>
      </c>
    </row>
    <row r="1932" spans="1:16" x14ac:dyDescent="0.3">
      <c r="A1932" s="5">
        <v>1931</v>
      </c>
      <c r="B1932" s="5" t="s">
        <v>2145</v>
      </c>
      <c r="C1932" s="6"/>
      <c r="D1932" s="5" t="s">
        <v>170</v>
      </c>
      <c r="E1932" s="5" t="s">
        <v>40</v>
      </c>
      <c r="F1932" s="5" t="s">
        <v>19</v>
      </c>
      <c r="G1932" s="6">
        <v>42561</v>
      </c>
      <c r="H1932" s="6" t="s">
        <v>157</v>
      </c>
      <c r="I1932" s="6">
        <v>42563</v>
      </c>
      <c r="J1932" s="5" t="s">
        <v>152</v>
      </c>
      <c r="K1932" s="5" t="s">
        <v>21</v>
      </c>
      <c r="L1932" s="5" t="s">
        <v>145</v>
      </c>
      <c r="M1932" s="5" t="s">
        <v>146</v>
      </c>
      <c r="N1932" s="5" t="s">
        <v>23</v>
      </c>
      <c r="O1932" s="7">
        <v>0</v>
      </c>
      <c r="P1932">
        <v>0</v>
      </c>
    </row>
    <row r="1933" spans="1:16" x14ac:dyDescent="0.3">
      <c r="A1933" s="5">
        <v>1932</v>
      </c>
      <c r="B1933" s="5" t="s">
        <v>2146</v>
      </c>
      <c r="C1933" s="6"/>
      <c r="D1933" s="5" t="s">
        <v>55</v>
      </c>
      <c r="E1933" s="5" t="s">
        <v>28</v>
      </c>
      <c r="F1933" s="5" t="s">
        <v>19</v>
      </c>
      <c r="G1933" s="6">
        <v>42561</v>
      </c>
      <c r="H1933" s="6">
        <v>42627</v>
      </c>
      <c r="I1933" s="6">
        <v>42562</v>
      </c>
      <c r="J1933" s="5" t="s">
        <v>950</v>
      </c>
      <c r="K1933" s="5" t="s">
        <v>21</v>
      </c>
      <c r="L1933" s="5" t="s">
        <v>149</v>
      </c>
      <c r="M1933" s="5" t="s">
        <v>146</v>
      </c>
      <c r="N1933" s="5" t="s">
        <v>23</v>
      </c>
      <c r="O1933" s="7">
        <v>203.21444019</v>
      </c>
      <c r="P1933">
        <v>0</v>
      </c>
    </row>
    <row r="1934" spans="1:16" x14ac:dyDescent="0.3">
      <c r="A1934" s="5">
        <v>1933</v>
      </c>
      <c r="B1934" s="5" t="s">
        <v>2147</v>
      </c>
      <c r="C1934" s="6"/>
      <c r="D1934" s="5" t="s">
        <v>170</v>
      </c>
      <c r="E1934" s="5" t="s">
        <v>28</v>
      </c>
      <c r="F1934" s="5" t="s">
        <v>19</v>
      </c>
      <c r="G1934" s="6">
        <v>42561</v>
      </c>
      <c r="H1934" s="6">
        <v>42627</v>
      </c>
      <c r="I1934" s="6">
        <v>42561</v>
      </c>
      <c r="J1934" s="5" t="s">
        <v>173</v>
      </c>
      <c r="K1934" s="5" t="s">
        <v>21</v>
      </c>
      <c r="L1934" s="5" t="s">
        <v>159</v>
      </c>
      <c r="M1934" s="5" t="s">
        <v>146</v>
      </c>
      <c r="N1934" s="5" t="s">
        <v>23</v>
      </c>
      <c r="O1934" s="7">
        <v>203.20351292000001</v>
      </c>
      <c r="P1934">
        <v>0</v>
      </c>
    </row>
    <row r="1935" spans="1:16" x14ac:dyDescent="0.3">
      <c r="A1935" s="5">
        <v>1934</v>
      </c>
      <c r="B1935" s="5" t="s">
        <v>2148</v>
      </c>
      <c r="C1935" s="6"/>
      <c r="D1935" s="5" t="s">
        <v>170</v>
      </c>
      <c r="E1935" s="5" t="s">
        <v>28</v>
      </c>
      <c r="F1935" s="5" t="s">
        <v>19</v>
      </c>
      <c r="G1935" s="6">
        <v>42561</v>
      </c>
      <c r="H1935" s="6">
        <v>42625</v>
      </c>
      <c r="I1935" s="6">
        <v>42561</v>
      </c>
      <c r="J1935" s="5" t="s">
        <v>173</v>
      </c>
      <c r="K1935" s="5" t="s">
        <v>21</v>
      </c>
      <c r="L1935" s="5" t="s">
        <v>159</v>
      </c>
      <c r="M1935" s="5" t="s">
        <v>146</v>
      </c>
      <c r="N1935" s="5" t="s">
        <v>23</v>
      </c>
      <c r="O1935" s="7">
        <v>268.43931481999999</v>
      </c>
      <c r="P1935">
        <v>0</v>
      </c>
    </row>
    <row r="1936" spans="1:16" x14ac:dyDescent="0.3">
      <c r="A1936" s="5">
        <v>1935</v>
      </c>
      <c r="B1936" s="5" t="s">
        <v>2149</v>
      </c>
      <c r="C1936" s="6"/>
      <c r="D1936" s="5" t="s">
        <v>143</v>
      </c>
      <c r="E1936" s="5" t="s">
        <v>40</v>
      </c>
      <c r="F1936" s="5" t="s">
        <v>19</v>
      </c>
      <c r="G1936" s="6">
        <v>42561</v>
      </c>
      <c r="H1936" s="6" t="s">
        <v>157</v>
      </c>
      <c r="I1936" s="6">
        <v>42561</v>
      </c>
      <c r="J1936" s="5" t="s">
        <v>173</v>
      </c>
      <c r="K1936" s="5" t="s">
        <v>21</v>
      </c>
      <c r="L1936" s="5" t="s">
        <v>145</v>
      </c>
      <c r="M1936" s="5" t="s">
        <v>146</v>
      </c>
      <c r="N1936" s="5" t="s">
        <v>23</v>
      </c>
      <c r="O1936" s="7">
        <v>0</v>
      </c>
      <c r="P1936">
        <v>0</v>
      </c>
    </row>
    <row r="1937" spans="1:16" x14ac:dyDescent="0.3">
      <c r="A1937" s="5">
        <v>1936</v>
      </c>
      <c r="B1937" s="5" t="s">
        <v>2150</v>
      </c>
      <c r="C1937" s="6"/>
      <c r="D1937" s="5" t="s">
        <v>143</v>
      </c>
      <c r="E1937" s="5" t="s">
        <v>28</v>
      </c>
      <c r="F1937" s="5" t="s">
        <v>19</v>
      </c>
      <c r="G1937" s="6">
        <v>42561</v>
      </c>
      <c r="H1937" s="6">
        <v>42689</v>
      </c>
      <c r="I1937" s="6">
        <v>42561</v>
      </c>
      <c r="J1937" s="5" t="s">
        <v>191</v>
      </c>
      <c r="K1937" s="5" t="s">
        <v>21</v>
      </c>
      <c r="L1937" s="5" t="s">
        <v>149</v>
      </c>
      <c r="M1937" s="5" t="s">
        <v>146</v>
      </c>
      <c r="N1937" s="5" t="s">
        <v>23</v>
      </c>
      <c r="O1937" s="7">
        <v>787.69225795</v>
      </c>
      <c r="P1937">
        <v>0</v>
      </c>
    </row>
    <row r="1938" spans="1:16" x14ac:dyDescent="0.3">
      <c r="A1938" s="5">
        <v>1937</v>
      </c>
      <c r="B1938" s="5" t="s">
        <v>2151</v>
      </c>
      <c r="C1938" s="6"/>
      <c r="D1938" s="5" t="s">
        <v>143</v>
      </c>
      <c r="E1938" s="5" t="s">
        <v>28</v>
      </c>
      <c r="F1938" s="5" t="s">
        <v>19</v>
      </c>
      <c r="G1938" s="6">
        <v>42562</v>
      </c>
      <c r="H1938" s="6">
        <v>42573</v>
      </c>
      <c r="I1938" s="6">
        <v>42562</v>
      </c>
      <c r="J1938" s="5" t="s">
        <v>186</v>
      </c>
      <c r="K1938" s="5" t="s">
        <v>21</v>
      </c>
      <c r="L1938" s="5" t="s">
        <v>145</v>
      </c>
      <c r="M1938" s="5" t="s">
        <v>146</v>
      </c>
      <c r="N1938" s="5" t="s">
        <v>23</v>
      </c>
      <c r="O1938" s="7">
        <v>904.31901066</v>
      </c>
      <c r="P1938">
        <v>0</v>
      </c>
    </row>
    <row r="1939" spans="1:16" x14ac:dyDescent="0.3">
      <c r="A1939" s="5">
        <v>1938</v>
      </c>
      <c r="B1939" s="5" t="s">
        <v>2152</v>
      </c>
      <c r="C1939" s="6"/>
      <c r="D1939" s="5" t="s">
        <v>52</v>
      </c>
      <c r="E1939" s="5" t="s">
        <v>18</v>
      </c>
      <c r="F1939" s="5" t="s">
        <v>19</v>
      </c>
      <c r="G1939" s="6">
        <v>42562</v>
      </c>
      <c r="H1939" s="6">
        <v>42584</v>
      </c>
      <c r="I1939" s="6">
        <v>42562</v>
      </c>
      <c r="J1939" s="5" t="s">
        <v>445</v>
      </c>
      <c r="K1939" s="5" t="s">
        <v>21</v>
      </c>
      <c r="L1939" s="5" t="s">
        <v>237</v>
      </c>
      <c r="M1939" s="5" t="s">
        <v>146</v>
      </c>
      <c r="N1939" s="5" t="s">
        <v>23</v>
      </c>
      <c r="O1939" s="7">
        <v>1536.47250743</v>
      </c>
      <c r="P1939">
        <v>0</v>
      </c>
    </row>
    <row r="1940" spans="1:16" x14ac:dyDescent="0.3">
      <c r="A1940" s="5">
        <v>1939</v>
      </c>
      <c r="B1940" s="5" t="s">
        <v>2153</v>
      </c>
      <c r="C1940" s="6"/>
      <c r="D1940" s="5" t="s">
        <v>83</v>
      </c>
      <c r="E1940" s="5" t="s">
        <v>40</v>
      </c>
      <c r="F1940" s="5" t="s">
        <v>19</v>
      </c>
      <c r="G1940" s="6">
        <v>42562</v>
      </c>
      <c r="H1940" s="6" t="s">
        <v>157</v>
      </c>
      <c r="I1940" s="6">
        <v>42563</v>
      </c>
      <c r="J1940" s="5" t="s">
        <v>168</v>
      </c>
      <c r="K1940" s="5" t="s">
        <v>21</v>
      </c>
      <c r="L1940" s="5" t="s">
        <v>149</v>
      </c>
      <c r="M1940" s="5" t="s">
        <v>146</v>
      </c>
      <c r="N1940" s="5" t="s">
        <v>23</v>
      </c>
      <c r="O1940" s="7">
        <v>0</v>
      </c>
      <c r="P1940">
        <v>0</v>
      </c>
    </row>
    <row r="1941" spans="1:16" x14ac:dyDescent="0.3">
      <c r="A1941" s="5">
        <v>1940</v>
      </c>
      <c r="B1941" s="5" t="s">
        <v>2154</v>
      </c>
      <c r="C1941" s="6"/>
      <c r="D1941" s="5" t="s">
        <v>143</v>
      </c>
      <c r="E1941" s="5" t="s">
        <v>40</v>
      </c>
      <c r="F1941" s="5" t="s">
        <v>19</v>
      </c>
      <c r="G1941" s="6">
        <v>42562</v>
      </c>
      <c r="H1941" s="6">
        <v>42573</v>
      </c>
      <c r="I1941" s="6">
        <v>42569</v>
      </c>
      <c r="J1941" s="5" t="s">
        <v>195</v>
      </c>
      <c r="K1941" s="5" t="s">
        <v>21</v>
      </c>
      <c r="L1941" s="5" t="s">
        <v>145</v>
      </c>
      <c r="M1941" s="5" t="s">
        <v>146</v>
      </c>
      <c r="N1941" s="5" t="s">
        <v>23</v>
      </c>
      <c r="O1941" s="7">
        <v>0</v>
      </c>
      <c r="P1941">
        <v>0</v>
      </c>
    </row>
    <row r="1942" spans="1:16" x14ac:dyDescent="0.3">
      <c r="A1942" s="5">
        <v>1941</v>
      </c>
      <c r="B1942" s="5" t="s">
        <v>2155</v>
      </c>
      <c r="C1942" s="6"/>
      <c r="D1942" s="5" t="s">
        <v>263</v>
      </c>
      <c r="E1942" s="5" t="s">
        <v>28</v>
      </c>
      <c r="F1942" s="5" t="s">
        <v>19</v>
      </c>
      <c r="G1942" s="6">
        <v>42563</v>
      </c>
      <c r="H1942" s="6">
        <v>42634</v>
      </c>
      <c r="I1942" s="6">
        <v>42566</v>
      </c>
      <c r="J1942" s="5" t="s">
        <v>219</v>
      </c>
      <c r="K1942" s="5" t="s">
        <v>21</v>
      </c>
      <c r="L1942" s="5" t="s">
        <v>257</v>
      </c>
      <c r="M1942" s="5" t="s">
        <v>146</v>
      </c>
      <c r="N1942" s="5" t="s">
        <v>23</v>
      </c>
      <c r="O1942" s="7">
        <v>8.1954525</v>
      </c>
      <c r="P1942">
        <v>0</v>
      </c>
    </row>
    <row r="1943" spans="1:16" x14ac:dyDescent="0.3">
      <c r="A1943" s="5">
        <v>1942</v>
      </c>
      <c r="B1943" s="5" t="s">
        <v>2156</v>
      </c>
      <c r="C1943" s="6"/>
      <c r="D1943" s="5" t="s">
        <v>45</v>
      </c>
      <c r="E1943" s="5" t="s">
        <v>28</v>
      </c>
      <c r="F1943" s="5" t="s">
        <v>19</v>
      </c>
      <c r="G1943" s="6">
        <v>42563</v>
      </c>
      <c r="H1943" s="6">
        <v>42622</v>
      </c>
      <c r="I1943" s="6">
        <v>42570</v>
      </c>
      <c r="J1943" s="5" t="s">
        <v>154</v>
      </c>
      <c r="K1943" s="5" t="s">
        <v>21</v>
      </c>
      <c r="L1943" s="5" t="s">
        <v>149</v>
      </c>
      <c r="M1943" s="5" t="s">
        <v>146</v>
      </c>
      <c r="N1943" s="5" t="s">
        <v>23</v>
      </c>
      <c r="O1943" s="7">
        <v>192.75704279999999</v>
      </c>
      <c r="P1943">
        <v>0</v>
      </c>
    </row>
    <row r="1944" spans="1:16" x14ac:dyDescent="0.3">
      <c r="A1944" s="5">
        <v>1943</v>
      </c>
      <c r="B1944" s="5" t="s">
        <v>2157</v>
      </c>
      <c r="C1944" s="6"/>
      <c r="D1944" s="5" t="s">
        <v>55</v>
      </c>
      <c r="E1944" s="5" t="s">
        <v>28</v>
      </c>
      <c r="F1944" s="5" t="s">
        <v>19</v>
      </c>
      <c r="G1944" s="6">
        <v>42563</v>
      </c>
      <c r="H1944" s="6">
        <v>42620</v>
      </c>
      <c r="I1944" s="6">
        <v>42578</v>
      </c>
      <c r="J1944" s="5" t="s">
        <v>186</v>
      </c>
      <c r="K1944" s="5" t="s">
        <v>21</v>
      </c>
      <c r="L1944" s="5" t="s">
        <v>159</v>
      </c>
      <c r="M1944" s="5" t="s">
        <v>146</v>
      </c>
      <c r="N1944" s="5" t="s">
        <v>23</v>
      </c>
      <c r="O1944" s="7">
        <v>518.71750689999999</v>
      </c>
      <c r="P1944">
        <v>0</v>
      </c>
    </row>
    <row r="1945" spans="1:16" x14ac:dyDescent="0.3">
      <c r="A1945" s="5">
        <v>1944</v>
      </c>
      <c r="B1945" s="5" t="s">
        <v>2158</v>
      </c>
      <c r="C1945" s="6"/>
      <c r="D1945" s="5" t="s">
        <v>55</v>
      </c>
      <c r="E1945" s="5" t="s">
        <v>28</v>
      </c>
      <c r="F1945" s="5" t="s">
        <v>19</v>
      </c>
      <c r="G1945" s="6">
        <v>42564</v>
      </c>
      <c r="H1945" s="6">
        <v>43320</v>
      </c>
      <c r="I1945" s="6">
        <v>42565</v>
      </c>
      <c r="J1945" s="5" t="s">
        <v>144</v>
      </c>
      <c r="K1945" s="5" t="s">
        <v>21</v>
      </c>
      <c r="L1945" s="5" t="s">
        <v>145</v>
      </c>
      <c r="M1945" s="5" t="s">
        <v>146</v>
      </c>
      <c r="N1945" s="5" t="s">
        <v>23</v>
      </c>
      <c r="O1945" s="7">
        <v>1484.3057204499999</v>
      </c>
      <c r="P1945">
        <v>0</v>
      </c>
    </row>
    <row r="1946" spans="1:16" x14ac:dyDescent="0.3">
      <c r="A1946" s="5">
        <v>1945</v>
      </c>
      <c r="B1946" s="5" t="s">
        <v>2159</v>
      </c>
      <c r="C1946" s="6"/>
      <c r="D1946" s="5" t="s">
        <v>170</v>
      </c>
      <c r="E1946" s="5" t="s">
        <v>28</v>
      </c>
      <c r="F1946" s="5" t="s">
        <v>19</v>
      </c>
      <c r="G1946" s="6">
        <v>42565</v>
      </c>
      <c r="H1946" s="6">
        <v>42594</v>
      </c>
      <c r="I1946" s="6">
        <v>42565</v>
      </c>
      <c r="J1946" s="5" t="s">
        <v>162</v>
      </c>
      <c r="K1946" s="5" t="s">
        <v>21</v>
      </c>
      <c r="L1946" s="5" t="s">
        <v>145</v>
      </c>
      <c r="M1946" s="5" t="s">
        <v>146</v>
      </c>
      <c r="N1946" s="5" t="s">
        <v>23</v>
      </c>
      <c r="O1946" s="7">
        <v>647.86691102999998</v>
      </c>
      <c r="P1946">
        <v>0</v>
      </c>
    </row>
    <row r="1947" spans="1:16" x14ac:dyDescent="0.3">
      <c r="A1947" s="5">
        <v>1946</v>
      </c>
      <c r="B1947" s="5" t="s">
        <v>2160</v>
      </c>
      <c r="C1947" s="6"/>
      <c r="D1947" s="5" t="s">
        <v>83</v>
      </c>
      <c r="E1947" s="5" t="s">
        <v>28</v>
      </c>
      <c r="F1947" s="5" t="s">
        <v>19</v>
      </c>
      <c r="G1947" s="6">
        <v>42565</v>
      </c>
      <c r="H1947" s="6">
        <v>42608</v>
      </c>
      <c r="I1947" s="6">
        <v>42566</v>
      </c>
      <c r="J1947" s="5" t="s">
        <v>168</v>
      </c>
      <c r="K1947" s="5" t="s">
        <v>21</v>
      </c>
      <c r="L1947" s="5" t="s">
        <v>237</v>
      </c>
      <c r="M1947" s="5" t="s">
        <v>146</v>
      </c>
      <c r="N1947" s="5" t="s">
        <v>23</v>
      </c>
      <c r="O1947" s="7">
        <v>324.12468274000003</v>
      </c>
      <c r="P1947">
        <v>0</v>
      </c>
    </row>
    <row r="1948" spans="1:16" x14ac:dyDescent="0.3">
      <c r="A1948" s="5">
        <v>1947</v>
      </c>
      <c r="B1948" s="5" t="s">
        <v>2161</v>
      </c>
      <c r="C1948" s="6"/>
      <c r="D1948" s="5" t="s">
        <v>45</v>
      </c>
      <c r="E1948" s="5" t="s">
        <v>28</v>
      </c>
      <c r="F1948" s="5" t="s">
        <v>19</v>
      </c>
      <c r="G1948" s="6">
        <v>42565</v>
      </c>
      <c r="H1948" s="6">
        <v>42685</v>
      </c>
      <c r="I1948" s="6">
        <v>42569</v>
      </c>
      <c r="J1948" s="5" t="s">
        <v>168</v>
      </c>
      <c r="K1948" s="5" t="s">
        <v>21</v>
      </c>
      <c r="L1948" s="5" t="s">
        <v>208</v>
      </c>
      <c r="M1948" s="5" t="s">
        <v>146</v>
      </c>
      <c r="N1948" s="5" t="s">
        <v>23</v>
      </c>
      <c r="O1948" s="7">
        <v>192.75704279999999</v>
      </c>
      <c r="P1948">
        <v>0</v>
      </c>
    </row>
    <row r="1949" spans="1:16" x14ac:dyDescent="0.3">
      <c r="A1949" s="5">
        <v>1948</v>
      </c>
      <c r="B1949" s="5" t="s">
        <v>2162</v>
      </c>
      <c r="C1949" s="6"/>
      <c r="D1949" s="5" t="s">
        <v>170</v>
      </c>
      <c r="E1949" s="5" t="s">
        <v>18</v>
      </c>
      <c r="F1949" s="5" t="s">
        <v>19</v>
      </c>
      <c r="G1949" s="6">
        <v>42565</v>
      </c>
      <c r="H1949" s="6">
        <v>42664</v>
      </c>
      <c r="I1949" s="6">
        <v>42568</v>
      </c>
      <c r="J1949" s="5" t="s">
        <v>148</v>
      </c>
      <c r="K1949" s="5" t="s">
        <v>21</v>
      </c>
      <c r="L1949" s="5" t="s">
        <v>159</v>
      </c>
      <c r="M1949" s="5" t="s">
        <v>146</v>
      </c>
      <c r="N1949" s="5" t="s">
        <v>23</v>
      </c>
      <c r="O1949" s="7">
        <v>6047.2495634300003</v>
      </c>
      <c r="P1949">
        <v>0</v>
      </c>
    </row>
    <row r="1950" spans="1:16" x14ac:dyDescent="0.3">
      <c r="A1950" s="5">
        <v>1949</v>
      </c>
      <c r="B1950" s="5" t="s">
        <v>2163</v>
      </c>
      <c r="C1950" s="6"/>
      <c r="D1950" s="5" t="s">
        <v>55</v>
      </c>
      <c r="E1950" s="5" t="s">
        <v>28</v>
      </c>
      <c r="F1950" s="5" t="s">
        <v>19</v>
      </c>
      <c r="G1950" s="6">
        <v>42565</v>
      </c>
      <c r="H1950" s="6">
        <v>42619</v>
      </c>
      <c r="I1950" s="6">
        <v>42566</v>
      </c>
      <c r="J1950" s="5" t="s">
        <v>173</v>
      </c>
      <c r="K1950" s="5" t="s">
        <v>21</v>
      </c>
      <c r="L1950" s="5" t="s">
        <v>145</v>
      </c>
      <c r="M1950" s="5" t="s">
        <v>146</v>
      </c>
      <c r="N1950" s="5" t="s">
        <v>23</v>
      </c>
      <c r="O1950" s="7">
        <v>956.17983407999998</v>
      </c>
      <c r="P1950">
        <v>0</v>
      </c>
    </row>
    <row r="1951" spans="1:16" x14ac:dyDescent="0.3">
      <c r="A1951" s="5">
        <v>1950</v>
      </c>
      <c r="B1951" s="5" t="s">
        <v>2164</v>
      </c>
      <c r="C1951" s="6"/>
      <c r="D1951" s="5" t="s">
        <v>55</v>
      </c>
      <c r="E1951" s="5" t="s">
        <v>28</v>
      </c>
      <c r="F1951" s="5" t="s">
        <v>19</v>
      </c>
      <c r="G1951" s="6">
        <v>42565</v>
      </c>
      <c r="H1951" s="6">
        <v>42663</v>
      </c>
      <c r="I1951" s="6">
        <v>42565</v>
      </c>
      <c r="J1951" s="5" t="s">
        <v>401</v>
      </c>
      <c r="K1951" s="5" t="s">
        <v>21</v>
      </c>
      <c r="L1951" s="5" t="s">
        <v>159</v>
      </c>
      <c r="M1951" s="5" t="s">
        <v>146</v>
      </c>
      <c r="N1951" s="5" t="s">
        <v>23</v>
      </c>
      <c r="O1951" s="7">
        <v>180.96651847000001</v>
      </c>
      <c r="P1951">
        <v>0</v>
      </c>
    </row>
    <row r="1952" spans="1:16" x14ac:dyDescent="0.3">
      <c r="A1952" s="5">
        <v>1951</v>
      </c>
      <c r="B1952" s="5" t="s">
        <v>2165</v>
      </c>
      <c r="C1952" s="6"/>
      <c r="D1952" s="5" t="s">
        <v>143</v>
      </c>
      <c r="E1952" s="5" t="s">
        <v>18</v>
      </c>
      <c r="F1952" s="5" t="s">
        <v>19</v>
      </c>
      <c r="G1952" s="6">
        <v>42565</v>
      </c>
      <c r="H1952" s="6">
        <v>42653</v>
      </c>
      <c r="I1952" s="6">
        <v>42569</v>
      </c>
      <c r="J1952" s="5" t="s">
        <v>154</v>
      </c>
      <c r="K1952" s="5" t="s">
        <v>21</v>
      </c>
      <c r="L1952" s="5" t="s">
        <v>159</v>
      </c>
      <c r="M1952" s="5" t="s">
        <v>146</v>
      </c>
      <c r="N1952" s="5" t="s">
        <v>23</v>
      </c>
      <c r="O1952" s="7">
        <v>4460.3477049499998</v>
      </c>
      <c r="P1952">
        <v>0</v>
      </c>
    </row>
    <row r="1953" spans="1:16" x14ac:dyDescent="0.3">
      <c r="A1953" s="5">
        <v>1952</v>
      </c>
      <c r="B1953" s="5" t="s">
        <v>2166</v>
      </c>
      <c r="C1953" s="6"/>
      <c r="D1953" s="5" t="s">
        <v>143</v>
      </c>
      <c r="E1953" s="5" t="s">
        <v>28</v>
      </c>
      <c r="F1953" s="5" t="s">
        <v>19</v>
      </c>
      <c r="G1953" s="6">
        <v>42566</v>
      </c>
      <c r="H1953" s="6">
        <v>42608</v>
      </c>
      <c r="I1953" s="6">
        <v>42567</v>
      </c>
      <c r="J1953" s="5" t="s">
        <v>377</v>
      </c>
      <c r="K1953" s="5" t="s">
        <v>21</v>
      </c>
      <c r="L1953" s="5" t="s">
        <v>159</v>
      </c>
      <c r="M1953" s="5" t="s">
        <v>146</v>
      </c>
      <c r="N1953" s="5" t="s">
        <v>23</v>
      </c>
      <c r="O1953" s="7">
        <v>6105.0001853799995</v>
      </c>
      <c r="P1953">
        <v>0</v>
      </c>
    </row>
    <row r="1954" spans="1:16" x14ac:dyDescent="0.3">
      <c r="A1954" s="5">
        <v>1953</v>
      </c>
      <c r="B1954" s="5" t="s">
        <v>2167</v>
      </c>
      <c r="C1954" s="6"/>
      <c r="D1954" s="5" t="s">
        <v>55</v>
      </c>
      <c r="E1954" s="5" t="s">
        <v>28</v>
      </c>
      <c r="F1954" s="5" t="s">
        <v>19</v>
      </c>
      <c r="G1954" s="6">
        <v>42566</v>
      </c>
      <c r="H1954" s="6">
        <v>42629</v>
      </c>
      <c r="I1954" s="6">
        <v>42567</v>
      </c>
      <c r="J1954" s="5" t="s">
        <v>144</v>
      </c>
      <c r="K1954" s="5" t="s">
        <v>21</v>
      </c>
      <c r="L1954" s="5" t="s">
        <v>145</v>
      </c>
      <c r="M1954" s="5" t="s">
        <v>146</v>
      </c>
      <c r="N1954" s="5" t="s">
        <v>23</v>
      </c>
      <c r="O1954" s="7">
        <v>1274.87366363</v>
      </c>
      <c r="P1954">
        <v>0</v>
      </c>
    </row>
    <row r="1955" spans="1:16" x14ac:dyDescent="0.3">
      <c r="A1955" s="5">
        <v>1954</v>
      </c>
      <c r="B1955" s="5" t="s">
        <v>2168</v>
      </c>
      <c r="C1955" s="6"/>
      <c r="D1955" s="5" t="s">
        <v>83</v>
      </c>
      <c r="E1955" s="5" t="s">
        <v>28</v>
      </c>
      <c r="F1955" s="5" t="s">
        <v>19</v>
      </c>
      <c r="G1955" s="6">
        <v>42566</v>
      </c>
      <c r="H1955" s="6">
        <v>42668</v>
      </c>
      <c r="I1955" s="6">
        <v>42566</v>
      </c>
      <c r="J1955" s="5" t="s">
        <v>1289</v>
      </c>
      <c r="K1955" s="5" t="s">
        <v>21</v>
      </c>
      <c r="L1955" s="5" t="s">
        <v>149</v>
      </c>
      <c r="M1955" s="5" t="s">
        <v>146</v>
      </c>
      <c r="N1955" s="5" t="s">
        <v>23</v>
      </c>
      <c r="O1955" s="7">
        <v>942.26941936999992</v>
      </c>
      <c r="P1955">
        <v>0</v>
      </c>
    </row>
    <row r="1956" spans="1:16" x14ac:dyDescent="0.3">
      <c r="A1956" s="5">
        <v>1955</v>
      </c>
      <c r="B1956" s="5" t="s">
        <v>2169</v>
      </c>
      <c r="C1956" s="6"/>
      <c r="D1956" s="5" t="s">
        <v>170</v>
      </c>
      <c r="E1956" s="5" t="s">
        <v>40</v>
      </c>
      <c r="F1956" s="5" t="s">
        <v>19</v>
      </c>
      <c r="G1956" s="6">
        <v>42566</v>
      </c>
      <c r="H1956" s="6" t="s">
        <v>157</v>
      </c>
      <c r="I1956" s="6">
        <v>42567</v>
      </c>
      <c r="J1956" s="5" t="s">
        <v>173</v>
      </c>
      <c r="K1956" s="5" t="s">
        <v>21</v>
      </c>
      <c r="L1956" s="5" t="s">
        <v>145</v>
      </c>
      <c r="M1956" s="5" t="s">
        <v>146</v>
      </c>
      <c r="N1956" s="5" t="s">
        <v>23</v>
      </c>
      <c r="O1956" s="7">
        <v>0</v>
      </c>
      <c r="P1956">
        <v>0</v>
      </c>
    </row>
    <row r="1957" spans="1:16" x14ac:dyDescent="0.3">
      <c r="A1957" s="5">
        <v>1956</v>
      </c>
      <c r="B1957" s="5" t="s">
        <v>2170</v>
      </c>
      <c r="C1957" s="6"/>
      <c r="D1957" s="5" t="s">
        <v>170</v>
      </c>
      <c r="E1957" s="5" t="s">
        <v>28</v>
      </c>
      <c r="F1957" s="5" t="s">
        <v>19</v>
      </c>
      <c r="G1957" s="6">
        <v>42566</v>
      </c>
      <c r="H1957" s="6">
        <v>42580</v>
      </c>
      <c r="I1957" s="6">
        <v>42566</v>
      </c>
      <c r="J1957" s="5" t="s">
        <v>158</v>
      </c>
      <c r="K1957" s="5" t="s">
        <v>21</v>
      </c>
      <c r="L1957" s="5" t="s">
        <v>145</v>
      </c>
      <c r="M1957" s="5" t="s">
        <v>146</v>
      </c>
      <c r="N1957" s="5" t="s">
        <v>23</v>
      </c>
      <c r="O1957" s="7">
        <v>847.56277028</v>
      </c>
      <c r="P1957">
        <v>0</v>
      </c>
    </row>
    <row r="1958" spans="1:16" x14ac:dyDescent="0.3">
      <c r="A1958" s="5">
        <v>1957</v>
      </c>
      <c r="B1958" s="5" t="s">
        <v>2171</v>
      </c>
      <c r="C1958" s="6"/>
      <c r="D1958" s="5" t="s">
        <v>143</v>
      </c>
      <c r="E1958" s="5" t="s">
        <v>28</v>
      </c>
      <c r="F1958" s="5" t="s">
        <v>19</v>
      </c>
      <c r="G1958" s="6">
        <v>42566</v>
      </c>
      <c r="H1958" s="6">
        <v>42597</v>
      </c>
      <c r="I1958" s="6">
        <v>42566</v>
      </c>
      <c r="J1958" s="5" t="s">
        <v>154</v>
      </c>
      <c r="K1958" s="5" t="s">
        <v>21</v>
      </c>
      <c r="L1958" s="5" t="s">
        <v>159</v>
      </c>
      <c r="M1958" s="5" t="s">
        <v>146</v>
      </c>
      <c r="N1958" s="5" t="s">
        <v>23</v>
      </c>
      <c r="O1958" s="7">
        <v>758.37439254000003</v>
      </c>
      <c r="P1958">
        <v>0</v>
      </c>
    </row>
    <row r="1959" spans="1:16" x14ac:dyDescent="0.3">
      <c r="A1959" s="5">
        <v>1958</v>
      </c>
      <c r="B1959" s="5" t="s">
        <v>2172</v>
      </c>
      <c r="C1959" s="6"/>
      <c r="D1959" s="5" t="s">
        <v>143</v>
      </c>
      <c r="E1959" s="5" t="s">
        <v>28</v>
      </c>
      <c r="F1959" s="5" t="s">
        <v>19</v>
      </c>
      <c r="G1959" s="6">
        <v>42567</v>
      </c>
      <c r="H1959" s="6">
        <v>42608</v>
      </c>
      <c r="I1959" s="6">
        <v>42567</v>
      </c>
      <c r="J1959" s="5" t="s">
        <v>144</v>
      </c>
      <c r="K1959" s="5" t="s">
        <v>21</v>
      </c>
      <c r="L1959" s="5" t="s">
        <v>145</v>
      </c>
      <c r="M1959" s="5" t="s">
        <v>146</v>
      </c>
      <c r="N1959" s="5" t="s">
        <v>23</v>
      </c>
      <c r="O1959" s="7">
        <v>230.53261519</v>
      </c>
      <c r="P1959">
        <v>0</v>
      </c>
    </row>
    <row r="1960" spans="1:16" x14ac:dyDescent="0.3">
      <c r="A1960" s="5">
        <v>1959</v>
      </c>
      <c r="B1960" s="5" t="s">
        <v>2173</v>
      </c>
      <c r="C1960" s="6"/>
      <c r="D1960" s="5" t="s">
        <v>55</v>
      </c>
      <c r="E1960" s="5" t="s">
        <v>18</v>
      </c>
      <c r="F1960" s="5" t="s">
        <v>19</v>
      </c>
      <c r="G1960" s="6">
        <v>42567</v>
      </c>
      <c r="H1960" s="6">
        <v>42997</v>
      </c>
      <c r="I1960" s="6">
        <v>42570</v>
      </c>
      <c r="J1960" s="5" t="s">
        <v>144</v>
      </c>
      <c r="K1960" s="5" t="s">
        <v>171</v>
      </c>
      <c r="L1960" s="5" t="s">
        <v>145</v>
      </c>
      <c r="M1960" s="5" t="s">
        <v>146</v>
      </c>
      <c r="N1960" s="5" t="s">
        <v>23</v>
      </c>
      <c r="O1960" s="7">
        <v>62435.667107960006</v>
      </c>
      <c r="P1960">
        <v>1</v>
      </c>
    </row>
    <row r="1961" spans="1:16" x14ac:dyDescent="0.3">
      <c r="A1961" s="5">
        <v>1960</v>
      </c>
      <c r="B1961" s="5" t="s">
        <v>2174</v>
      </c>
      <c r="C1961" s="6"/>
      <c r="D1961" s="5" t="s">
        <v>83</v>
      </c>
      <c r="E1961" s="5" t="s">
        <v>18</v>
      </c>
      <c r="F1961" s="5" t="s">
        <v>19</v>
      </c>
      <c r="G1961" s="6">
        <v>42567</v>
      </c>
      <c r="H1961" s="6">
        <v>42579</v>
      </c>
      <c r="I1961" s="6">
        <v>42568</v>
      </c>
      <c r="J1961" s="5" t="s">
        <v>219</v>
      </c>
      <c r="K1961" s="5" t="s">
        <v>21</v>
      </c>
      <c r="L1961" s="5" t="s">
        <v>159</v>
      </c>
      <c r="M1961" s="5" t="s">
        <v>146</v>
      </c>
      <c r="N1961" s="5" t="s">
        <v>23</v>
      </c>
      <c r="O1961" s="7">
        <v>426.89565709000004</v>
      </c>
      <c r="P1961">
        <v>0</v>
      </c>
    </row>
    <row r="1962" spans="1:16" x14ac:dyDescent="0.3">
      <c r="A1962" s="5">
        <v>1961</v>
      </c>
      <c r="B1962" s="5" t="s">
        <v>2175</v>
      </c>
      <c r="C1962" s="6"/>
      <c r="D1962" s="5" t="s">
        <v>83</v>
      </c>
      <c r="E1962" s="5" t="s">
        <v>18</v>
      </c>
      <c r="F1962" s="5" t="s">
        <v>19</v>
      </c>
      <c r="G1962" s="6">
        <v>42567</v>
      </c>
      <c r="H1962" s="6">
        <v>42606</v>
      </c>
      <c r="I1962" s="6">
        <v>42567</v>
      </c>
      <c r="J1962" s="5" t="s">
        <v>154</v>
      </c>
      <c r="K1962" s="5" t="s">
        <v>21</v>
      </c>
      <c r="L1962" s="5" t="s">
        <v>159</v>
      </c>
      <c r="M1962" s="5" t="s">
        <v>146</v>
      </c>
      <c r="N1962" s="5" t="s">
        <v>23</v>
      </c>
      <c r="O1962" s="7">
        <v>4128.0931333299995</v>
      </c>
      <c r="P1962">
        <v>0</v>
      </c>
    </row>
    <row r="1963" spans="1:16" x14ac:dyDescent="0.3">
      <c r="A1963" s="5">
        <v>1962</v>
      </c>
      <c r="B1963" s="5" t="s">
        <v>2176</v>
      </c>
      <c r="C1963" s="6"/>
      <c r="D1963" s="5" t="s">
        <v>65</v>
      </c>
      <c r="E1963" s="5" t="s">
        <v>40</v>
      </c>
      <c r="F1963" s="5" t="s">
        <v>19</v>
      </c>
      <c r="G1963" s="6">
        <v>42567</v>
      </c>
      <c r="H1963" s="6">
        <v>42580</v>
      </c>
      <c r="I1963" s="6">
        <v>42567</v>
      </c>
      <c r="J1963" s="5" t="s">
        <v>2177</v>
      </c>
      <c r="K1963" s="5" t="s">
        <v>21</v>
      </c>
      <c r="L1963" s="5" t="s">
        <v>149</v>
      </c>
      <c r="M1963" s="5" t="s">
        <v>146</v>
      </c>
      <c r="N1963" s="5" t="s">
        <v>23</v>
      </c>
      <c r="O1963" s="7">
        <v>0</v>
      </c>
      <c r="P1963">
        <v>0</v>
      </c>
    </row>
    <row r="1964" spans="1:16" x14ac:dyDescent="0.3">
      <c r="A1964" s="5">
        <v>1963</v>
      </c>
      <c r="B1964" s="5" t="s">
        <v>2178</v>
      </c>
      <c r="C1964" s="6"/>
      <c r="D1964" s="5" t="s">
        <v>143</v>
      </c>
      <c r="E1964" s="5" t="s">
        <v>40</v>
      </c>
      <c r="F1964" s="5" t="s">
        <v>19</v>
      </c>
      <c r="G1964" s="6">
        <v>42567</v>
      </c>
      <c r="H1964" s="6" t="s">
        <v>157</v>
      </c>
      <c r="I1964" s="6">
        <v>42567</v>
      </c>
      <c r="J1964" s="5" t="s">
        <v>158</v>
      </c>
      <c r="K1964" s="5" t="s">
        <v>21</v>
      </c>
      <c r="L1964" s="5" t="s">
        <v>159</v>
      </c>
      <c r="M1964" s="5" t="s">
        <v>146</v>
      </c>
      <c r="N1964" s="5" t="s">
        <v>23</v>
      </c>
      <c r="O1964" s="7">
        <v>0</v>
      </c>
      <c r="P1964">
        <v>0</v>
      </c>
    </row>
    <row r="1965" spans="1:16" x14ac:dyDescent="0.3">
      <c r="A1965" s="5">
        <v>1964</v>
      </c>
      <c r="B1965" s="5" t="s">
        <v>2179</v>
      </c>
      <c r="C1965" s="6"/>
      <c r="D1965" s="5" t="s">
        <v>143</v>
      </c>
      <c r="E1965" s="5" t="s">
        <v>40</v>
      </c>
      <c r="F1965" s="5" t="s">
        <v>19</v>
      </c>
      <c r="G1965" s="6">
        <v>42567</v>
      </c>
      <c r="H1965" s="6">
        <v>42608</v>
      </c>
      <c r="I1965" s="6">
        <v>42567</v>
      </c>
      <c r="J1965" s="5" t="s">
        <v>144</v>
      </c>
      <c r="K1965" s="5" t="s">
        <v>21</v>
      </c>
      <c r="L1965" s="5" t="s">
        <v>145</v>
      </c>
      <c r="M1965" s="5" t="s">
        <v>146</v>
      </c>
      <c r="N1965" s="5" t="s">
        <v>23</v>
      </c>
      <c r="O1965" s="7">
        <v>0</v>
      </c>
      <c r="P1965">
        <v>0</v>
      </c>
    </row>
    <row r="1966" spans="1:16" x14ac:dyDescent="0.3">
      <c r="A1966" s="5">
        <v>1965</v>
      </c>
      <c r="B1966" s="5" t="s">
        <v>2180</v>
      </c>
      <c r="C1966" s="6"/>
      <c r="D1966" s="5" t="s">
        <v>55</v>
      </c>
      <c r="E1966" s="5" t="s">
        <v>28</v>
      </c>
      <c r="F1966" s="5" t="s">
        <v>19</v>
      </c>
      <c r="G1966" s="6">
        <v>42568</v>
      </c>
      <c r="H1966" s="6">
        <v>42635</v>
      </c>
      <c r="I1966" s="6">
        <v>42568</v>
      </c>
      <c r="J1966" s="5" t="s">
        <v>292</v>
      </c>
      <c r="K1966" s="5" t="s">
        <v>21</v>
      </c>
      <c r="L1966" s="5" t="s">
        <v>149</v>
      </c>
      <c r="M1966" s="5" t="s">
        <v>146</v>
      </c>
      <c r="N1966" s="5" t="s">
        <v>23</v>
      </c>
      <c r="O1966" s="7">
        <v>132.76633050000001</v>
      </c>
      <c r="P1966">
        <v>0</v>
      </c>
    </row>
    <row r="1967" spans="1:16" x14ac:dyDescent="0.3">
      <c r="A1967" s="5">
        <v>1966</v>
      </c>
      <c r="B1967" s="5" t="s">
        <v>2181</v>
      </c>
      <c r="C1967" s="6"/>
      <c r="D1967" s="5" t="s">
        <v>170</v>
      </c>
      <c r="E1967" s="5" t="s">
        <v>40</v>
      </c>
      <c r="F1967" s="5" t="s">
        <v>19</v>
      </c>
      <c r="G1967" s="6">
        <v>42568</v>
      </c>
      <c r="H1967" s="6">
        <v>42570</v>
      </c>
      <c r="I1967" s="6">
        <v>42568</v>
      </c>
      <c r="J1967" s="5" t="s">
        <v>348</v>
      </c>
      <c r="K1967" s="5" t="s">
        <v>21</v>
      </c>
      <c r="L1967" s="5" t="s">
        <v>159</v>
      </c>
      <c r="M1967" s="5" t="s">
        <v>146</v>
      </c>
      <c r="N1967" s="5" t="s">
        <v>23</v>
      </c>
      <c r="O1967" s="7">
        <v>0</v>
      </c>
      <c r="P1967">
        <v>0</v>
      </c>
    </row>
    <row r="1968" spans="1:16" x14ac:dyDescent="0.3">
      <c r="A1968" s="5">
        <v>1967</v>
      </c>
      <c r="B1968" s="5" t="s">
        <v>2182</v>
      </c>
      <c r="C1968" s="6"/>
      <c r="D1968" s="5" t="s">
        <v>170</v>
      </c>
      <c r="E1968" s="5" t="s">
        <v>40</v>
      </c>
      <c r="F1968" s="5" t="s">
        <v>19</v>
      </c>
      <c r="G1968" s="6">
        <v>42569</v>
      </c>
      <c r="H1968" s="6">
        <v>42580</v>
      </c>
      <c r="I1968" s="6">
        <v>42569</v>
      </c>
      <c r="J1968" s="5" t="s">
        <v>670</v>
      </c>
      <c r="K1968" s="5" t="s">
        <v>21</v>
      </c>
      <c r="L1968" s="5" t="s">
        <v>149</v>
      </c>
      <c r="M1968" s="5" t="s">
        <v>146</v>
      </c>
      <c r="N1968" s="5" t="s">
        <v>23</v>
      </c>
      <c r="O1968" s="7">
        <v>0</v>
      </c>
      <c r="P1968">
        <v>0</v>
      </c>
    </row>
    <row r="1969" spans="1:16" x14ac:dyDescent="0.3">
      <c r="A1969" s="5">
        <v>1968</v>
      </c>
      <c r="B1969" s="5" t="s">
        <v>2183</v>
      </c>
      <c r="C1969" s="6"/>
      <c r="D1969" s="5" t="s">
        <v>55</v>
      </c>
      <c r="E1969" s="5" t="s">
        <v>40</v>
      </c>
      <c r="F1969" s="5" t="s">
        <v>19</v>
      </c>
      <c r="G1969" s="6">
        <v>42569</v>
      </c>
      <c r="H1969" s="6" t="s">
        <v>157</v>
      </c>
      <c r="I1969" s="6">
        <v>42570</v>
      </c>
      <c r="J1969" s="5" t="s">
        <v>219</v>
      </c>
      <c r="K1969" s="5" t="s">
        <v>21</v>
      </c>
      <c r="L1969" s="5" t="s">
        <v>159</v>
      </c>
      <c r="M1969" s="5" t="s">
        <v>146</v>
      </c>
      <c r="N1969" s="5" t="s">
        <v>23</v>
      </c>
      <c r="O1969" s="7">
        <v>0</v>
      </c>
      <c r="P1969">
        <v>0</v>
      </c>
    </row>
    <row r="1970" spans="1:16" x14ac:dyDescent="0.3">
      <c r="A1970" s="5">
        <v>1969</v>
      </c>
      <c r="B1970" s="5" t="s">
        <v>2184</v>
      </c>
      <c r="C1970" s="6"/>
      <c r="D1970" s="5" t="s">
        <v>143</v>
      </c>
      <c r="E1970" s="5" t="s">
        <v>28</v>
      </c>
      <c r="F1970" s="5" t="s">
        <v>19</v>
      </c>
      <c r="G1970" s="6">
        <v>42569</v>
      </c>
      <c r="H1970" s="6">
        <v>42580</v>
      </c>
      <c r="I1970" s="6">
        <v>42571</v>
      </c>
      <c r="J1970" s="5" t="s">
        <v>189</v>
      </c>
      <c r="K1970" s="5" t="s">
        <v>21</v>
      </c>
      <c r="L1970" s="5" t="s">
        <v>159</v>
      </c>
      <c r="M1970" s="5" t="s">
        <v>146</v>
      </c>
      <c r="N1970" s="5" t="s">
        <v>23</v>
      </c>
      <c r="O1970" s="7">
        <v>112.00451750000001</v>
      </c>
      <c r="P1970">
        <v>0</v>
      </c>
    </row>
    <row r="1971" spans="1:16" x14ac:dyDescent="0.3">
      <c r="A1971" s="5">
        <v>1970</v>
      </c>
      <c r="B1971" s="5" t="s">
        <v>2185</v>
      </c>
      <c r="C1971" s="6"/>
      <c r="D1971" s="5" t="s">
        <v>170</v>
      </c>
      <c r="E1971" s="5" t="s">
        <v>28</v>
      </c>
      <c r="F1971" s="5" t="s">
        <v>19</v>
      </c>
      <c r="G1971" s="6">
        <v>42569</v>
      </c>
      <c r="H1971" s="6">
        <v>42614</v>
      </c>
      <c r="I1971" s="6">
        <v>42570</v>
      </c>
      <c r="J1971" s="5" t="s">
        <v>152</v>
      </c>
      <c r="K1971" s="5" t="s">
        <v>21</v>
      </c>
      <c r="L1971" s="5" t="s">
        <v>145</v>
      </c>
      <c r="M1971" s="5" t="s">
        <v>146</v>
      </c>
      <c r="N1971" s="5" t="s">
        <v>23</v>
      </c>
      <c r="O1971" s="7">
        <v>27.864538500000002</v>
      </c>
      <c r="P1971">
        <v>0</v>
      </c>
    </row>
    <row r="1972" spans="1:16" x14ac:dyDescent="0.3">
      <c r="A1972" s="5">
        <v>1971</v>
      </c>
      <c r="B1972" s="5" t="s">
        <v>2186</v>
      </c>
      <c r="C1972" s="6"/>
      <c r="D1972" s="5" t="s">
        <v>55</v>
      </c>
      <c r="E1972" s="5" t="s">
        <v>28</v>
      </c>
      <c r="F1972" s="5" t="s">
        <v>19</v>
      </c>
      <c r="G1972" s="6">
        <v>42569</v>
      </c>
      <c r="H1972" s="6">
        <v>42640</v>
      </c>
      <c r="I1972" s="6">
        <v>42570</v>
      </c>
      <c r="J1972" s="5" t="s">
        <v>219</v>
      </c>
      <c r="K1972" s="5" t="s">
        <v>21</v>
      </c>
      <c r="L1972" s="5" t="s">
        <v>159</v>
      </c>
      <c r="M1972" s="5" t="s">
        <v>146</v>
      </c>
      <c r="N1972" s="5" t="s">
        <v>23</v>
      </c>
      <c r="O1972" s="7">
        <v>51.904532500000002</v>
      </c>
      <c r="P1972">
        <v>0</v>
      </c>
    </row>
    <row r="1973" spans="1:16" x14ac:dyDescent="0.3">
      <c r="A1973" s="5">
        <v>1972</v>
      </c>
      <c r="B1973" s="5" t="s">
        <v>2187</v>
      </c>
      <c r="C1973" s="6"/>
      <c r="D1973" s="5" t="s">
        <v>55</v>
      </c>
      <c r="E1973" s="5" t="s">
        <v>28</v>
      </c>
      <c r="F1973" s="5" t="s">
        <v>19</v>
      </c>
      <c r="G1973" s="6">
        <v>42569</v>
      </c>
      <c r="H1973" s="6">
        <v>42613</v>
      </c>
      <c r="I1973" s="6">
        <v>42569</v>
      </c>
      <c r="J1973" s="5" t="s">
        <v>191</v>
      </c>
      <c r="K1973" s="5" t="s">
        <v>21</v>
      </c>
      <c r="L1973" s="5" t="s">
        <v>159</v>
      </c>
      <c r="M1973" s="5" t="s">
        <v>146</v>
      </c>
      <c r="N1973" s="5" t="s">
        <v>23</v>
      </c>
      <c r="O1973" s="7">
        <v>676.44172207999998</v>
      </c>
      <c r="P1973">
        <v>0</v>
      </c>
    </row>
    <row r="1974" spans="1:16" x14ac:dyDescent="0.3">
      <c r="A1974" s="5">
        <v>1973</v>
      </c>
      <c r="B1974" s="5" t="s">
        <v>2188</v>
      </c>
      <c r="C1974" s="6"/>
      <c r="D1974" s="5" t="s">
        <v>143</v>
      </c>
      <c r="E1974" s="5" t="s">
        <v>40</v>
      </c>
      <c r="F1974" s="5" t="s">
        <v>19</v>
      </c>
      <c r="G1974" s="6">
        <v>42569</v>
      </c>
      <c r="H1974" s="6" t="s">
        <v>157</v>
      </c>
      <c r="I1974" s="6">
        <v>42569</v>
      </c>
      <c r="J1974" s="5" t="s">
        <v>191</v>
      </c>
      <c r="K1974" s="5" t="s">
        <v>21</v>
      </c>
      <c r="L1974" s="5" t="s">
        <v>145</v>
      </c>
      <c r="M1974" s="5" t="s">
        <v>146</v>
      </c>
      <c r="N1974" s="5" t="s">
        <v>23</v>
      </c>
      <c r="O1974" s="7">
        <v>0</v>
      </c>
      <c r="P1974">
        <v>0</v>
      </c>
    </row>
    <row r="1975" spans="1:16" x14ac:dyDescent="0.3">
      <c r="A1975" s="5">
        <v>1974</v>
      </c>
      <c r="B1975" s="5" t="s">
        <v>2189</v>
      </c>
      <c r="C1975" s="6"/>
      <c r="D1975" s="5" t="s">
        <v>143</v>
      </c>
      <c r="E1975" s="5" t="s">
        <v>28</v>
      </c>
      <c r="F1975" s="5" t="s">
        <v>19</v>
      </c>
      <c r="G1975" s="6">
        <v>42569</v>
      </c>
      <c r="H1975" s="6">
        <v>42606</v>
      </c>
      <c r="I1975" s="6">
        <v>42570</v>
      </c>
      <c r="J1975" s="5" t="s">
        <v>162</v>
      </c>
      <c r="K1975" s="5" t="s">
        <v>21</v>
      </c>
      <c r="L1975" s="5" t="s">
        <v>149</v>
      </c>
      <c r="M1975" s="5" t="s">
        <v>146</v>
      </c>
      <c r="N1975" s="5" t="s">
        <v>23</v>
      </c>
      <c r="O1975" s="7">
        <v>705.90164200000004</v>
      </c>
      <c r="P1975">
        <v>0</v>
      </c>
    </row>
    <row r="1976" spans="1:16" x14ac:dyDescent="0.3">
      <c r="A1976" s="5">
        <v>1975</v>
      </c>
      <c r="B1976" s="5" t="s">
        <v>2190</v>
      </c>
      <c r="C1976" s="6"/>
      <c r="D1976" s="5" t="s">
        <v>143</v>
      </c>
      <c r="E1976" s="5" t="s">
        <v>28</v>
      </c>
      <c r="F1976" s="5" t="s">
        <v>19</v>
      </c>
      <c r="G1976" s="6">
        <v>42570</v>
      </c>
      <c r="H1976" s="6">
        <v>42606</v>
      </c>
      <c r="I1976" s="6">
        <v>42570</v>
      </c>
      <c r="J1976" s="5" t="s">
        <v>189</v>
      </c>
      <c r="K1976" s="5" t="s">
        <v>21</v>
      </c>
      <c r="L1976" s="5" t="s">
        <v>159</v>
      </c>
      <c r="M1976" s="5" t="s">
        <v>146</v>
      </c>
      <c r="N1976" s="5" t="s">
        <v>23</v>
      </c>
      <c r="O1976" s="7">
        <v>219.15732711999999</v>
      </c>
      <c r="P1976">
        <v>0</v>
      </c>
    </row>
    <row r="1977" spans="1:16" x14ac:dyDescent="0.3">
      <c r="A1977" s="5">
        <v>1976</v>
      </c>
      <c r="B1977" s="5" t="s">
        <v>2191</v>
      </c>
      <c r="C1977" s="6"/>
      <c r="D1977" s="5" t="s">
        <v>201</v>
      </c>
      <c r="E1977" s="5" t="s">
        <v>18</v>
      </c>
      <c r="F1977" s="5" t="s">
        <v>19</v>
      </c>
      <c r="G1977" s="6">
        <v>42570</v>
      </c>
      <c r="H1977" s="6">
        <v>42838</v>
      </c>
      <c r="I1977" s="6">
        <v>42570</v>
      </c>
      <c r="J1977" s="5" t="s">
        <v>191</v>
      </c>
      <c r="K1977" s="5" t="s">
        <v>21</v>
      </c>
      <c r="L1977" s="5" t="s">
        <v>145</v>
      </c>
      <c r="M1977" s="5" t="s">
        <v>146</v>
      </c>
      <c r="N1977" s="5" t="s">
        <v>23</v>
      </c>
      <c r="O1977" s="7">
        <v>1816.95367379</v>
      </c>
      <c r="P1977">
        <v>0</v>
      </c>
    </row>
    <row r="1978" spans="1:16" x14ac:dyDescent="0.3">
      <c r="A1978" s="5">
        <v>1977</v>
      </c>
      <c r="B1978" s="5" t="s">
        <v>2192</v>
      </c>
      <c r="C1978" s="6"/>
      <c r="D1978" s="5" t="s">
        <v>170</v>
      </c>
      <c r="E1978" s="5" t="s">
        <v>40</v>
      </c>
      <c r="F1978" s="5" t="s">
        <v>19</v>
      </c>
      <c r="G1978" s="6">
        <v>42570</v>
      </c>
      <c r="H1978" s="6">
        <v>42598</v>
      </c>
      <c r="I1978" s="6">
        <v>42571</v>
      </c>
      <c r="J1978" s="5" t="s">
        <v>173</v>
      </c>
      <c r="K1978" s="5" t="s">
        <v>21</v>
      </c>
      <c r="L1978" s="5" t="s">
        <v>149</v>
      </c>
      <c r="M1978" s="5" t="s">
        <v>146</v>
      </c>
      <c r="N1978" s="5" t="s">
        <v>23</v>
      </c>
      <c r="O1978" s="7">
        <v>0</v>
      </c>
      <c r="P1978">
        <v>0</v>
      </c>
    </row>
    <row r="1979" spans="1:16" x14ac:dyDescent="0.3">
      <c r="A1979" s="5">
        <v>1978</v>
      </c>
      <c r="B1979" s="5" t="s">
        <v>2193</v>
      </c>
      <c r="C1979" s="6"/>
      <c r="D1979" s="5" t="s">
        <v>170</v>
      </c>
      <c r="E1979" s="5" t="s">
        <v>40</v>
      </c>
      <c r="F1979" s="5" t="s">
        <v>19</v>
      </c>
      <c r="G1979" s="6">
        <v>42570</v>
      </c>
      <c r="H1979" s="6" t="s">
        <v>157</v>
      </c>
      <c r="I1979" s="6">
        <v>42570</v>
      </c>
      <c r="J1979" s="5" t="s">
        <v>377</v>
      </c>
      <c r="K1979" s="5" t="s">
        <v>21</v>
      </c>
      <c r="L1979" s="5" t="s">
        <v>1195</v>
      </c>
      <c r="M1979" s="5" t="s">
        <v>146</v>
      </c>
      <c r="N1979" s="5" t="s">
        <v>23</v>
      </c>
      <c r="O1979" s="7">
        <v>0</v>
      </c>
      <c r="P1979">
        <v>0</v>
      </c>
    </row>
    <row r="1980" spans="1:16" x14ac:dyDescent="0.3">
      <c r="A1980" s="5">
        <v>1979</v>
      </c>
      <c r="B1980" s="5" t="s">
        <v>2194</v>
      </c>
      <c r="C1980" s="6"/>
      <c r="D1980" s="5" t="s">
        <v>143</v>
      </c>
      <c r="E1980" s="5" t="s">
        <v>40</v>
      </c>
      <c r="F1980" s="5" t="s">
        <v>19</v>
      </c>
      <c r="G1980" s="6">
        <v>42570</v>
      </c>
      <c r="H1980" s="6" t="s">
        <v>157</v>
      </c>
      <c r="I1980" s="6">
        <v>42572</v>
      </c>
      <c r="J1980" s="5" t="s">
        <v>162</v>
      </c>
      <c r="K1980" s="5" t="s">
        <v>21</v>
      </c>
      <c r="L1980" s="5" t="s">
        <v>149</v>
      </c>
      <c r="M1980" s="5" t="s">
        <v>146</v>
      </c>
      <c r="N1980" s="5" t="s">
        <v>23</v>
      </c>
      <c r="O1980" s="7">
        <v>0</v>
      </c>
      <c r="P1980">
        <v>0</v>
      </c>
    </row>
    <row r="1981" spans="1:16" x14ac:dyDescent="0.3">
      <c r="A1981" s="5">
        <v>1980</v>
      </c>
      <c r="B1981" s="5" t="s">
        <v>2195</v>
      </c>
      <c r="C1981" s="6"/>
      <c r="D1981" s="5" t="s">
        <v>143</v>
      </c>
      <c r="E1981" s="5" t="s">
        <v>28</v>
      </c>
      <c r="F1981" s="5" t="s">
        <v>19</v>
      </c>
      <c r="G1981" s="6">
        <v>42570</v>
      </c>
      <c r="H1981" s="6">
        <v>42606</v>
      </c>
      <c r="I1981" s="6">
        <v>42571</v>
      </c>
      <c r="J1981" s="5" t="s">
        <v>189</v>
      </c>
      <c r="K1981" s="5" t="s">
        <v>21</v>
      </c>
      <c r="L1981" s="5" t="s">
        <v>159</v>
      </c>
      <c r="M1981" s="5" t="s">
        <v>146</v>
      </c>
      <c r="N1981" s="5" t="s">
        <v>23</v>
      </c>
      <c r="O1981" s="7">
        <v>112.86777183000001</v>
      </c>
      <c r="P1981">
        <v>0</v>
      </c>
    </row>
    <row r="1982" spans="1:16" x14ac:dyDescent="0.3">
      <c r="A1982" s="5">
        <v>1981</v>
      </c>
      <c r="B1982" s="5" t="s">
        <v>2196</v>
      </c>
      <c r="C1982" s="6"/>
      <c r="D1982" s="5" t="s">
        <v>143</v>
      </c>
      <c r="E1982" s="5" t="s">
        <v>28</v>
      </c>
      <c r="F1982" s="5" t="s">
        <v>19</v>
      </c>
      <c r="G1982" s="6">
        <v>42570</v>
      </c>
      <c r="H1982" s="6">
        <v>42606</v>
      </c>
      <c r="I1982" s="6">
        <v>42570</v>
      </c>
      <c r="J1982" s="5" t="s">
        <v>189</v>
      </c>
      <c r="K1982" s="5" t="s">
        <v>21</v>
      </c>
      <c r="L1982" s="5" t="s">
        <v>159</v>
      </c>
      <c r="M1982" s="5" t="s">
        <v>146</v>
      </c>
      <c r="N1982" s="5" t="s">
        <v>23</v>
      </c>
      <c r="O1982" s="7">
        <v>300.54363408</v>
      </c>
      <c r="P1982">
        <v>0</v>
      </c>
    </row>
    <row r="1983" spans="1:16" x14ac:dyDescent="0.3">
      <c r="A1983" s="5">
        <v>1982</v>
      </c>
      <c r="B1983" s="5" t="s">
        <v>2197</v>
      </c>
      <c r="C1983" s="6"/>
      <c r="D1983" s="5" t="s">
        <v>143</v>
      </c>
      <c r="E1983" s="5" t="s">
        <v>28</v>
      </c>
      <c r="F1983" s="5" t="s">
        <v>19</v>
      </c>
      <c r="G1983" s="6">
        <v>42570</v>
      </c>
      <c r="H1983" s="6">
        <v>42597</v>
      </c>
      <c r="I1983" s="6">
        <v>42570</v>
      </c>
      <c r="J1983" s="5" t="s">
        <v>154</v>
      </c>
      <c r="K1983" s="5" t="s">
        <v>21</v>
      </c>
      <c r="L1983" s="5" t="s">
        <v>145</v>
      </c>
      <c r="M1983" s="5" t="s">
        <v>146</v>
      </c>
      <c r="N1983" s="5" t="s">
        <v>23</v>
      </c>
      <c r="O1983" s="7">
        <v>98.345429999999993</v>
      </c>
      <c r="P1983">
        <v>0</v>
      </c>
    </row>
    <row r="1984" spans="1:16" x14ac:dyDescent="0.3">
      <c r="A1984" s="5">
        <v>1983</v>
      </c>
      <c r="B1984" s="5" t="s">
        <v>2198</v>
      </c>
      <c r="C1984" s="6"/>
      <c r="D1984" s="5" t="s">
        <v>170</v>
      </c>
      <c r="E1984" s="5" t="s">
        <v>18</v>
      </c>
      <c r="F1984" s="5" t="s">
        <v>19</v>
      </c>
      <c r="G1984" s="6">
        <v>42571</v>
      </c>
      <c r="H1984" s="6">
        <v>42941</v>
      </c>
      <c r="I1984" s="6">
        <v>42572</v>
      </c>
      <c r="J1984" s="5" t="s">
        <v>154</v>
      </c>
      <c r="K1984" s="5" t="s">
        <v>21</v>
      </c>
      <c r="L1984" s="5" t="s">
        <v>159</v>
      </c>
      <c r="M1984" s="5" t="s">
        <v>146</v>
      </c>
      <c r="N1984" s="5" t="s">
        <v>23</v>
      </c>
      <c r="O1984" s="7">
        <v>47034.390315509998</v>
      </c>
      <c r="P1984">
        <v>1</v>
      </c>
    </row>
    <row r="1985" spans="1:16" x14ac:dyDescent="0.3">
      <c r="A1985" s="5">
        <v>1984</v>
      </c>
      <c r="B1985" s="5" t="s">
        <v>2199</v>
      </c>
      <c r="C1985" s="6"/>
      <c r="D1985" s="5" t="s">
        <v>55</v>
      </c>
      <c r="E1985" s="5" t="s">
        <v>28</v>
      </c>
      <c r="F1985" s="5" t="s">
        <v>19</v>
      </c>
      <c r="G1985" s="6">
        <v>42571</v>
      </c>
      <c r="H1985" s="6">
        <v>42620</v>
      </c>
      <c r="I1985" s="6">
        <v>42571</v>
      </c>
      <c r="J1985" s="5" t="s">
        <v>144</v>
      </c>
      <c r="K1985" s="5" t="s">
        <v>21</v>
      </c>
      <c r="L1985" s="5" t="s">
        <v>145</v>
      </c>
      <c r="M1985" s="5" t="s">
        <v>146</v>
      </c>
      <c r="N1985" s="5" t="s">
        <v>23</v>
      </c>
      <c r="O1985" s="7">
        <v>1143.18913286</v>
      </c>
      <c r="P1985">
        <v>0</v>
      </c>
    </row>
    <row r="1986" spans="1:16" x14ac:dyDescent="0.3">
      <c r="A1986" s="5">
        <v>1985</v>
      </c>
      <c r="B1986" s="5" t="s">
        <v>2200</v>
      </c>
      <c r="C1986" s="6"/>
      <c r="D1986" s="5" t="s">
        <v>170</v>
      </c>
      <c r="E1986" s="5" t="s">
        <v>28</v>
      </c>
      <c r="F1986" s="5" t="s">
        <v>19</v>
      </c>
      <c r="G1986" s="6">
        <v>42571</v>
      </c>
      <c r="H1986" s="6">
        <v>42702</v>
      </c>
      <c r="I1986" s="6">
        <v>42576</v>
      </c>
      <c r="J1986" s="5" t="s">
        <v>924</v>
      </c>
      <c r="K1986" s="5" t="s">
        <v>21</v>
      </c>
      <c r="L1986" s="5" t="s">
        <v>159</v>
      </c>
      <c r="M1986" s="5" t="s">
        <v>146</v>
      </c>
      <c r="N1986" s="5" t="s">
        <v>23</v>
      </c>
      <c r="O1986" s="7">
        <v>209.16980233999999</v>
      </c>
      <c r="P1986">
        <v>0</v>
      </c>
    </row>
    <row r="1987" spans="1:16" x14ac:dyDescent="0.3">
      <c r="A1987" s="5">
        <v>1986</v>
      </c>
      <c r="B1987" s="5" t="s">
        <v>2201</v>
      </c>
      <c r="C1987" s="6"/>
      <c r="D1987" s="5" t="s">
        <v>55</v>
      </c>
      <c r="E1987" s="5" t="s">
        <v>40</v>
      </c>
      <c r="F1987" s="5" t="s">
        <v>19</v>
      </c>
      <c r="G1987" s="6">
        <v>42571</v>
      </c>
      <c r="H1987" s="6">
        <v>42612</v>
      </c>
      <c r="I1987" s="6">
        <v>42571</v>
      </c>
      <c r="J1987" s="5" t="s">
        <v>173</v>
      </c>
      <c r="K1987" s="5" t="s">
        <v>21</v>
      </c>
      <c r="L1987" s="5" t="s">
        <v>145</v>
      </c>
      <c r="M1987" s="5" t="s">
        <v>146</v>
      </c>
      <c r="N1987" s="5" t="s">
        <v>23</v>
      </c>
      <c r="O1987" s="7">
        <v>0</v>
      </c>
      <c r="P1987">
        <v>0</v>
      </c>
    </row>
    <row r="1988" spans="1:16" x14ac:dyDescent="0.3">
      <c r="A1988" s="5">
        <v>1987</v>
      </c>
      <c r="B1988" s="5" t="s">
        <v>2202</v>
      </c>
      <c r="C1988" s="6"/>
      <c r="D1988" s="5" t="s">
        <v>55</v>
      </c>
      <c r="E1988" s="5" t="s">
        <v>40</v>
      </c>
      <c r="F1988" s="5" t="s">
        <v>19</v>
      </c>
      <c r="G1988" s="6">
        <v>42571</v>
      </c>
      <c r="H1988" s="6" t="s">
        <v>157</v>
      </c>
      <c r="I1988" s="6">
        <v>42573</v>
      </c>
      <c r="J1988" s="5" t="s">
        <v>144</v>
      </c>
      <c r="K1988" s="5" t="s">
        <v>21</v>
      </c>
      <c r="L1988" s="5" t="s">
        <v>145</v>
      </c>
      <c r="M1988" s="5" t="s">
        <v>146</v>
      </c>
      <c r="N1988" s="5" t="s">
        <v>23</v>
      </c>
      <c r="O1988" s="7">
        <v>0</v>
      </c>
      <c r="P1988">
        <v>0</v>
      </c>
    </row>
    <row r="1989" spans="1:16" x14ac:dyDescent="0.3">
      <c r="A1989" s="5">
        <v>1988</v>
      </c>
      <c r="B1989" s="5" t="s">
        <v>2203</v>
      </c>
      <c r="C1989" s="6"/>
      <c r="D1989" s="5" t="s">
        <v>143</v>
      </c>
      <c r="E1989" s="5" t="s">
        <v>28</v>
      </c>
      <c r="F1989" s="5" t="s">
        <v>19</v>
      </c>
      <c r="G1989" s="6">
        <v>42571</v>
      </c>
      <c r="H1989" s="6">
        <v>42597</v>
      </c>
      <c r="I1989" s="6">
        <v>42571</v>
      </c>
      <c r="J1989" s="5" t="s">
        <v>144</v>
      </c>
      <c r="K1989" s="5" t="s">
        <v>21</v>
      </c>
      <c r="L1989" s="5" t="s">
        <v>145</v>
      </c>
      <c r="M1989" s="5" t="s">
        <v>146</v>
      </c>
      <c r="N1989" s="5" t="s">
        <v>23</v>
      </c>
      <c r="O1989" s="7">
        <v>1681.94725294</v>
      </c>
      <c r="P1989">
        <v>0</v>
      </c>
    </row>
    <row r="1990" spans="1:16" x14ac:dyDescent="0.3">
      <c r="A1990" s="5">
        <v>1989</v>
      </c>
      <c r="B1990" s="5" t="s">
        <v>2204</v>
      </c>
      <c r="C1990" s="6"/>
      <c r="D1990" s="5" t="s">
        <v>143</v>
      </c>
      <c r="E1990" s="5" t="s">
        <v>28</v>
      </c>
      <c r="F1990" s="5" t="s">
        <v>19</v>
      </c>
      <c r="G1990" s="6">
        <v>42572</v>
      </c>
      <c r="H1990" s="6">
        <v>42606</v>
      </c>
      <c r="I1990" s="6">
        <v>42572</v>
      </c>
      <c r="J1990" s="5" t="s">
        <v>219</v>
      </c>
      <c r="K1990" s="5" t="s">
        <v>21</v>
      </c>
      <c r="L1990" s="5" t="s">
        <v>145</v>
      </c>
      <c r="M1990" s="5" t="s">
        <v>146</v>
      </c>
      <c r="N1990" s="5" t="s">
        <v>23</v>
      </c>
      <c r="O1990" s="7">
        <v>399.22780945000005</v>
      </c>
      <c r="P1990">
        <v>0</v>
      </c>
    </row>
    <row r="1991" spans="1:16" x14ac:dyDescent="0.3">
      <c r="A1991" s="5">
        <v>1990</v>
      </c>
      <c r="B1991" s="5" t="s">
        <v>2205</v>
      </c>
      <c r="C1991" s="6"/>
      <c r="D1991" s="5" t="s">
        <v>143</v>
      </c>
      <c r="E1991" s="5" t="s">
        <v>18</v>
      </c>
      <c r="F1991" s="5" t="s">
        <v>25</v>
      </c>
      <c r="G1991" s="6">
        <v>42572</v>
      </c>
      <c r="H1991" s="6" t="s">
        <v>157</v>
      </c>
      <c r="I1991" s="6">
        <v>42579</v>
      </c>
      <c r="J1991" s="5" t="s">
        <v>219</v>
      </c>
      <c r="K1991" s="5" t="s">
        <v>171</v>
      </c>
      <c r="L1991" s="5" t="s">
        <v>2206</v>
      </c>
      <c r="M1991" s="5" t="s">
        <v>146</v>
      </c>
      <c r="N1991" s="5" t="s">
        <v>23</v>
      </c>
      <c r="O1991" s="7">
        <v>3595.0718299999999</v>
      </c>
      <c r="P1991">
        <v>0</v>
      </c>
    </row>
    <row r="1992" spans="1:16" x14ac:dyDescent="0.3">
      <c r="A1992" s="5">
        <v>1991</v>
      </c>
      <c r="B1992" s="5" t="s">
        <v>2207</v>
      </c>
      <c r="C1992" s="6"/>
      <c r="D1992" s="5" t="s">
        <v>55</v>
      </c>
      <c r="E1992" s="5" t="s">
        <v>18</v>
      </c>
      <c r="F1992" s="5" t="s">
        <v>25</v>
      </c>
      <c r="G1992" s="6">
        <v>42572</v>
      </c>
      <c r="H1992" s="6" t="s">
        <v>157</v>
      </c>
      <c r="I1992" s="6">
        <v>42608</v>
      </c>
      <c r="J1992" s="5" t="s">
        <v>154</v>
      </c>
      <c r="K1992" s="5" t="s">
        <v>171</v>
      </c>
      <c r="L1992" s="5" t="s">
        <v>159</v>
      </c>
      <c r="M1992" s="5" t="s">
        <v>146</v>
      </c>
      <c r="N1992" s="5" t="s">
        <v>23</v>
      </c>
      <c r="O1992" s="7">
        <v>72954.147937260001</v>
      </c>
      <c r="P1992">
        <v>1</v>
      </c>
    </row>
    <row r="1993" spans="1:16" x14ac:dyDescent="0.3">
      <c r="A1993" s="5">
        <v>1992</v>
      </c>
      <c r="B1993" s="5" t="s">
        <v>2208</v>
      </c>
      <c r="C1993" s="6"/>
      <c r="D1993" s="5" t="s">
        <v>143</v>
      </c>
      <c r="E1993" s="5" t="s">
        <v>18</v>
      </c>
      <c r="F1993" s="5" t="s">
        <v>25</v>
      </c>
      <c r="G1993" s="6">
        <v>42572</v>
      </c>
      <c r="H1993" s="6" t="s">
        <v>157</v>
      </c>
      <c r="I1993" s="6">
        <v>42579</v>
      </c>
      <c r="J1993" s="5" t="s">
        <v>219</v>
      </c>
      <c r="K1993" s="5" t="s">
        <v>21</v>
      </c>
      <c r="L1993" s="5" t="s">
        <v>2209</v>
      </c>
      <c r="M1993" s="5" t="s">
        <v>146</v>
      </c>
      <c r="N1993" s="5" t="s">
        <v>23</v>
      </c>
      <c r="O1993" s="7">
        <v>115961.36938516</v>
      </c>
      <c r="P1993">
        <v>1</v>
      </c>
    </row>
    <row r="1994" spans="1:16" x14ac:dyDescent="0.3">
      <c r="A1994" s="5">
        <v>1993</v>
      </c>
      <c r="B1994" s="5" t="s">
        <v>2210</v>
      </c>
      <c r="C1994" s="6"/>
      <c r="D1994" s="5" t="s">
        <v>143</v>
      </c>
      <c r="E1994" s="5" t="s">
        <v>40</v>
      </c>
      <c r="F1994" s="5" t="s">
        <v>19</v>
      </c>
      <c r="G1994" s="6">
        <v>42572</v>
      </c>
      <c r="H1994" s="6" t="s">
        <v>157</v>
      </c>
      <c r="I1994" s="6">
        <v>42572</v>
      </c>
      <c r="J1994" s="5" t="s">
        <v>292</v>
      </c>
      <c r="K1994" s="5" t="s">
        <v>21</v>
      </c>
      <c r="L1994" s="5" t="s">
        <v>145</v>
      </c>
      <c r="M1994" s="5" t="s">
        <v>146</v>
      </c>
      <c r="N1994" s="5" t="s">
        <v>23</v>
      </c>
      <c r="O1994" s="7">
        <v>0</v>
      </c>
      <c r="P1994">
        <v>0</v>
      </c>
    </row>
    <row r="1995" spans="1:16" x14ac:dyDescent="0.3">
      <c r="A1995" s="5">
        <v>1994</v>
      </c>
      <c r="B1995" s="5" t="s">
        <v>2211</v>
      </c>
      <c r="C1995" s="6"/>
      <c r="D1995" s="5" t="s">
        <v>143</v>
      </c>
      <c r="E1995" s="5" t="s">
        <v>28</v>
      </c>
      <c r="F1995" s="5" t="s">
        <v>19</v>
      </c>
      <c r="G1995" s="6">
        <v>42573</v>
      </c>
      <c r="H1995" s="6">
        <v>42586</v>
      </c>
      <c r="I1995" s="6">
        <v>42573</v>
      </c>
      <c r="J1995" s="5" t="s">
        <v>189</v>
      </c>
      <c r="K1995" s="5" t="s">
        <v>21</v>
      </c>
      <c r="L1995" s="5" t="s">
        <v>159</v>
      </c>
      <c r="M1995" s="5" t="s">
        <v>146</v>
      </c>
      <c r="N1995" s="5" t="s">
        <v>23</v>
      </c>
      <c r="O1995" s="7">
        <v>260.33128048000003</v>
      </c>
      <c r="P1995">
        <v>0</v>
      </c>
    </row>
    <row r="1996" spans="1:16" x14ac:dyDescent="0.3">
      <c r="A1996" s="5">
        <v>1995</v>
      </c>
      <c r="B1996" s="5" t="s">
        <v>2212</v>
      </c>
      <c r="C1996" s="6"/>
      <c r="D1996" s="5" t="s">
        <v>170</v>
      </c>
      <c r="E1996" s="5" t="s">
        <v>40</v>
      </c>
      <c r="F1996" s="5" t="s">
        <v>19</v>
      </c>
      <c r="G1996" s="6">
        <v>42573</v>
      </c>
      <c r="H1996" s="6" t="s">
        <v>157</v>
      </c>
      <c r="I1996" s="6">
        <v>42573</v>
      </c>
      <c r="J1996" s="5" t="s">
        <v>219</v>
      </c>
      <c r="K1996" s="5" t="s">
        <v>21</v>
      </c>
      <c r="L1996" s="5" t="s">
        <v>145</v>
      </c>
      <c r="M1996" s="5" t="s">
        <v>146</v>
      </c>
      <c r="N1996" s="5" t="s">
        <v>23</v>
      </c>
      <c r="O1996" s="7">
        <v>0</v>
      </c>
      <c r="P1996">
        <v>0</v>
      </c>
    </row>
    <row r="1997" spans="1:16" x14ac:dyDescent="0.3">
      <c r="A1997" s="5">
        <v>1996</v>
      </c>
      <c r="B1997" s="5" t="s">
        <v>2213</v>
      </c>
      <c r="C1997" s="6"/>
      <c r="D1997" s="5" t="s">
        <v>170</v>
      </c>
      <c r="E1997" s="5" t="s">
        <v>40</v>
      </c>
      <c r="F1997" s="5" t="s">
        <v>19</v>
      </c>
      <c r="G1997" s="6">
        <v>42574</v>
      </c>
      <c r="H1997" s="6" t="s">
        <v>157</v>
      </c>
      <c r="I1997" s="6">
        <v>42574</v>
      </c>
      <c r="J1997" s="5" t="s">
        <v>292</v>
      </c>
      <c r="K1997" s="5" t="s">
        <v>21</v>
      </c>
      <c r="L1997" s="5" t="s">
        <v>145</v>
      </c>
      <c r="M1997" s="5" t="s">
        <v>146</v>
      </c>
      <c r="N1997" s="5" t="s">
        <v>23</v>
      </c>
      <c r="O1997" s="7">
        <v>0</v>
      </c>
      <c r="P1997">
        <v>0</v>
      </c>
    </row>
    <row r="1998" spans="1:16" x14ac:dyDescent="0.3">
      <c r="A1998" s="5">
        <v>1997</v>
      </c>
      <c r="B1998" s="5" t="s">
        <v>2214</v>
      </c>
      <c r="C1998" s="6"/>
      <c r="D1998" s="5" t="s">
        <v>170</v>
      </c>
      <c r="E1998" s="5" t="s">
        <v>40</v>
      </c>
      <c r="F1998" s="5" t="s">
        <v>19</v>
      </c>
      <c r="G1998" s="6">
        <v>42574</v>
      </c>
      <c r="H1998" s="6" t="s">
        <v>157</v>
      </c>
      <c r="I1998" s="6">
        <v>42575</v>
      </c>
      <c r="J1998" s="5" t="s">
        <v>154</v>
      </c>
      <c r="K1998" s="5" t="s">
        <v>21</v>
      </c>
      <c r="L1998" s="5" t="s">
        <v>145</v>
      </c>
      <c r="M1998" s="5" t="s">
        <v>146</v>
      </c>
      <c r="N1998" s="5" t="s">
        <v>23</v>
      </c>
      <c r="O1998" s="7">
        <v>0</v>
      </c>
      <c r="P1998">
        <v>0</v>
      </c>
    </row>
    <row r="1999" spans="1:16" x14ac:dyDescent="0.3">
      <c r="A1999" s="5">
        <v>1998</v>
      </c>
      <c r="B1999" s="5" t="s">
        <v>2215</v>
      </c>
      <c r="C1999" s="6"/>
      <c r="D1999" s="5" t="s">
        <v>236</v>
      </c>
      <c r="E1999" s="5" t="s">
        <v>40</v>
      </c>
      <c r="F1999" s="5" t="s">
        <v>19</v>
      </c>
      <c r="G1999" s="6">
        <v>42574</v>
      </c>
      <c r="H1999" s="6" t="s">
        <v>157</v>
      </c>
      <c r="I1999" s="6">
        <v>42581</v>
      </c>
      <c r="J1999" s="5" t="s">
        <v>213</v>
      </c>
      <c r="K1999" s="5" t="s">
        <v>21</v>
      </c>
      <c r="L1999" s="5" t="s">
        <v>159</v>
      </c>
      <c r="M1999" s="5" t="s">
        <v>146</v>
      </c>
      <c r="N1999" s="5" t="s">
        <v>23</v>
      </c>
      <c r="O1999" s="7">
        <v>0</v>
      </c>
      <c r="P1999">
        <v>0</v>
      </c>
    </row>
    <row r="2000" spans="1:16" x14ac:dyDescent="0.3">
      <c r="A2000" s="5">
        <v>1999</v>
      </c>
      <c r="B2000" s="5" t="s">
        <v>2216</v>
      </c>
      <c r="C2000" s="6"/>
      <c r="D2000" s="5" t="s">
        <v>143</v>
      </c>
      <c r="E2000" s="5" t="s">
        <v>28</v>
      </c>
      <c r="F2000" s="5" t="s">
        <v>19</v>
      </c>
      <c r="G2000" s="6">
        <v>42574</v>
      </c>
      <c r="H2000" s="6">
        <v>42586</v>
      </c>
      <c r="I2000" s="6">
        <v>42575</v>
      </c>
      <c r="J2000" s="5" t="s">
        <v>162</v>
      </c>
      <c r="K2000" s="5" t="s">
        <v>21</v>
      </c>
      <c r="L2000" s="5" t="s">
        <v>159</v>
      </c>
      <c r="M2000" s="5" t="s">
        <v>146</v>
      </c>
      <c r="N2000" s="5" t="s">
        <v>23</v>
      </c>
      <c r="O2000" s="7">
        <v>530.08186769999998</v>
      </c>
      <c r="P2000">
        <v>0</v>
      </c>
    </row>
    <row r="2001" spans="1:16" x14ac:dyDescent="0.3">
      <c r="A2001" s="5">
        <v>2000</v>
      </c>
      <c r="B2001" s="5" t="s">
        <v>2217</v>
      </c>
      <c r="C2001" s="6"/>
      <c r="D2001" s="5" t="s">
        <v>55</v>
      </c>
      <c r="E2001" s="5" t="s">
        <v>40</v>
      </c>
      <c r="F2001" s="5" t="s">
        <v>19</v>
      </c>
      <c r="G2001" s="6">
        <v>42575</v>
      </c>
      <c r="H2001" s="6">
        <v>42640</v>
      </c>
      <c r="I2001" s="6">
        <v>42575</v>
      </c>
      <c r="J2001" s="5" t="s">
        <v>191</v>
      </c>
      <c r="K2001" s="5" t="s">
        <v>21</v>
      </c>
      <c r="L2001" s="5" t="s">
        <v>145</v>
      </c>
      <c r="M2001" s="5" t="s">
        <v>146</v>
      </c>
      <c r="N2001" s="5" t="s">
        <v>23</v>
      </c>
      <c r="O2001" s="7">
        <v>0</v>
      </c>
      <c r="P2001">
        <v>0</v>
      </c>
    </row>
    <row r="2002" spans="1:16" x14ac:dyDescent="0.3">
      <c r="A2002" s="5">
        <v>2001</v>
      </c>
      <c r="B2002" s="5" t="s">
        <v>2218</v>
      </c>
      <c r="C2002" s="6"/>
      <c r="D2002" s="5" t="s">
        <v>55</v>
      </c>
      <c r="E2002" s="5" t="s">
        <v>40</v>
      </c>
      <c r="F2002" s="5" t="s">
        <v>19</v>
      </c>
      <c r="G2002" s="6">
        <v>42575</v>
      </c>
      <c r="H2002" s="6">
        <v>42636</v>
      </c>
      <c r="I2002" s="6">
        <v>42575</v>
      </c>
      <c r="J2002" s="5" t="s">
        <v>154</v>
      </c>
      <c r="K2002" s="5" t="s">
        <v>21</v>
      </c>
      <c r="L2002" s="5" t="s">
        <v>145</v>
      </c>
      <c r="M2002" s="5" t="s">
        <v>146</v>
      </c>
      <c r="N2002" s="5" t="s">
        <v>23</v>
      </c>
      <c r="O2002" s="7">
        <v>0</v>
      </c>
      <c r="P2002">
        <v>0</v>
      </c>
    </row>
    <row r="2003" spans="1:16" x14ac:dyDescent="0.3">
      <c r="A2003" s="5">
        <v>2002</v>
      </c>
      <c r="B2003" s="5" t="s">
        <v>2219</v>
      </c>
      <c r="C2003" s="6"/>
      <c r="D2003" s="5" t="s">
        <v>170</v>
      </c>
      <c r="E2003" s="5" t="s">
        <v>40</v>
      </c>
      <c r="F2003" s="5" t="s">
        <v>19</v>
      </c>
      <c r="G2003" s="6">
        <v>42575</v>
      </c>
      <c r="H2003" s="6" t="s">
        <v>157</v>
      </c>
      <c r="I2003" s="6">
        <v>42575</v>
      </c>
      <c r="J2003" s="5" t="s">
        <v>144</v>
      </c>
      <c r="K2003" s="5" t="s">
        <v>21</v>
      </c>
      <c r="L2003" s="5" t="s">
        <v>145</v>
      </c>
      <c r="M2003" s="5" t="s">
        <v>146</v>
      </c>
      <c r="N2003" s="5" t="s">
        <v>23</v>
      </c>
      <c r="O2003" s="7">
        <v>0</v>
      </c>
      <c r="P2003">
        <v>0</v>
      </c>
    </row>
    <row r="2004" spans="1:16" x14ac:dyDescent="0.3">
      <c r="A2004" s="5">
        <v>2003</v>
      </c>
      <c r="B2004" s="5" t="s">
        <v>2220</v>
      </c>
      <c r="C2004" s="6"/>
      <c r="D2004" s="5" t="s">
        <v>170</v>
      </c>
      <c r="E2004" s="5" t="s">
        <v>40</v>
      </c>
      <c r="F2004" s="5" t="s">
        <v>19</v>
      </c>
      <c r="G2004" s="6">
        <v>42576</v>
      </c>
      <c r="H2004" s="6">
        <v>42607</v>
      </c>
      <c r="I2004" s="6">
        <v>42576</v>
      </c>
      <c r="J2004" s="5" t="s">
        <v>162</v>
      </c>
      <c r="K2004" s="5" t="s">
        <v>21</v>
      </c>
      <c r="L2004" s="5" t="s">
        <v>145</v>
      </c>
      <c r="M2004" s="5" t="s">
        <v>146</v>
      </c>
      <c r="N2004" s="5" t="s">
        <v>23</v>
      </c>
      <c r="O2004" s="7">
        <v>0</v>
      </c>
      <c r="P2004">
        <v>0</v>
      </c>
    </row>
    <row r="2005" spans="1:16" x14ac:dyDescent="0.3">
      <c r="A2005" s="5">
        <v>2004</v>
      </c>
      <c r="B2005" s="5" t="s">
        <v>2221</v>
      </c>
      <c r="C2005" s="6"/>
      <c r="D2005" s="5" t="s">
        <v>170</v>
      </c>
      <c r="E2005" s="5" t="s">
        <v>40</v>
      </c>
      <c r="F2005" s="5" t="s">
        <v>19</v>
      </c>
      <c r="G2005" s="6">
        <v>42576</v>
      </c>
      <c r="H2005" s="6" t="s">
        <v>157</v>
      </c>
      <c r="I2005" s="6">
        <v>42583</v>
      </c>
      <c r="J2005" s="5" t="s">
        <v>168</v>
      </c>
      <c r="K2005" s="5" t="s">
        <v>21</v>
      </c>
      <c r="L2005" s="5" t="s">
        <v>684</v>
      </c>
      <c r="M2005" s="5" t="s">
        <v>146</v>
      </c>
      <c r="N2005" s="5" t="s">
        <v>23</v>
      </c>
      <c r="O2005" s="7">
        <v>0</v>
      </c>
      <c r="P2005">
        <v>0</v>
      </c>
    </row>
    <row r="2006" spans="1:16" x14ac:dyDescent="0.3">
      <c r="A2006" s="5">
        <v>2005</v>
      </c>
      <c r="B2006" s="5" t="s">
        <v>2222</v>
      </c>
      <c r="C2006" s="6"/>
      <c r="D2006" s="5" t="s">
        <v>170</v>
      </c>
      <c r="E2006" s="5" t="s">
        <v>40</v>
      </c>
      <c r="F2006" s="5" t="s">
        <v>19</v>
      </c>
      <c r="G2006" s="6">
        <v>42576</v>
      </c>
      <c r="H2006" s="6" t="s">
        <v>157</v>
      </c>
      <c r="I2006" s="6">
        <v>42576</v>
      </c>
      <c r="J2006" s="5" t="s">
        <v>195</v>
      </c>
      <c r="K2006" s="5" t="s">
        <v>21</v>
      </c>
      <c r="L2006" s="5" t="s">
        <v>145</v>
      </c>
      <c r="M2006" s="5" t="s">
        <v>146</v>
      </c>
      <c r="N2006" s="5" t="s">
        <v>23</v>
      </c>
      <c r="O2006" s="7">
        <v>0</v>
      </c>
      <c r="P2006">
        <v>0</v>
      </c>
    </row>
    <row r="2007" spans="1:16" x14ac:dyDescent="0.3">
      <c r="A2007" s="5">
        <v>2006</v>
      </c>
      <c r="B2007" s="5" t="s">
        <v>2223</v>
      </c>
      <c r="C2007" s="6"/>
      <c r="D2007" s="5" t="s">
        <v>80</v>
      </c>
      <c r="E2007" s="5" t="s">
        <v>18</v>
      </c>
      <c r="F2007" s="5" t="s">
        <v>19</v>
      </c>
      <c r="G2007" s="6">
        <v>42577</v>
      </c>
      <c r="H2007" s="6">
        <v>42633</v>
      </c>
      <c r="I2007" s="6">
        <v>42578</v>
      </c>
      <c r="J2007" s="5" t="s">
        <v>377</v>
      </c>
      <c r="K2007" s="5" t="s">
        <v>21</v>
      </c>
      <c r="L2007" s="5" t="s">
        <v>145</v>
      </c>
      <c r="M2007" s="5" t="s">
        <v>146</v>
      </c>
      <c r="N2007" s="5" t="s">
        <v>23</v>
      </c>
      <c r="O2007" s="7">
        <v>1266.30668395</v>
      </c>
      <c r="P2007">
        <v>0</v>
      </c>
    </row>
    <row r="2008" spans="1:16" x14ac:dyDescent="0.3">
      <c r="A2008" s="5">
        <v>2007</v>
      </c>
      <c r="B2008" s="5" t="s">
        <v>2224</v>
      </c>
      <c r="C2008" s="6"/>
      <c r="D2008" s="5" t="s">
        <v>55</v>
      </c>
      <c r="E2008" s="5" t="s">
        <v>28</v>
      </c>
      <c r="F2008" s="5" t="s">
        <v>19</v>
      </c>
      <c r="G2008" s="6">
        <v>42577</v>
      </c>
      <c r="H2008" s="6">
        <v>42647</v>
      </c>
      <c r="I2008" s="6">
        <v>42584</v>
      </c>
      <c r="J2008" s="5" t="s">
        <v>144</v>
      </c>
      <c r="K2008" s="5" t="s">
        <v>21</v>
      </c>
      <c r="L2008" s="5" t="s">
        <v>145</v>
      </c>
      <c r="M2008" s="5" t="s">
        <v>146</v>
      </c>
      <c r="N2008" s="5" t="s">
        <v>23</v>
      </c>
      <c r="O2008" s="7">
        <v>3260.2821317399998</v>
      </c>
      <c r="P2008">
        <v>0</v>
      </c>
    </row>
    <row r="2009" spans="1:16" x14ac:dyDescent="0.3">
      <c r="A2009" s="5">
        <v>2008</v>
      </c>
      <c r="B2009" s="5" t="s">
        <v>2225</v>
      </c>
      <c r="C2009" s="6"/>
      <c r="D2009" s="5" t="s">
        <v>55</v>
      </c>
      <c r="E2009" s="5" t="s">
        <v>18</v>
      </c>
      <c r="F2009" s="5" t="s">
        <v>19</v>
      </c>
      <c r="G2009" s="6">
        <v>42577</v>
      </c>
      <c r="H2009" s="6">
        <v>42739</v>
      </c>
      <c r="I2009" s="6">
        <v>42578</v>
      </c>
      <c r="J2009" s="5" t="s">
        <v>173</v>
      </c>
      <c r="K2009" s="5" t="s">
        <v>21</v>
      </c>
      <c r="L2009" s="5" t="s">
        <v>145</v>
      </c>
      <c r="M2009" s="5" t="s">
        <v>146</v>
      </c>
      <c r="N2009" s="5" t="s">
        <v>23</v>
      </c>
      <c r="O2009" s="7">
        <v>8050.6115361499997</v>
      </c>
      <c r="P2009">
        <v>0</v>
      </c>
    </row>
    <row r="2010" spans="1:16" x14ac:dyDescent="0.3">
      <c r="A2010" s="5">
        <v>2009</v>
      </c>
      <c r="B2010" s="5" t="s">
        <v>2226</v>
      </c>
      <c r="C2010" s="6"/>
      <c r="D2010" s="5" t="s">
        <v>143</v>
      </c>
      <c r="E2010" s="5" t="s">
        <v>40</v>
      </c>
      <c r="F2010" s="5" t="s">
        <v>19</v>
      </c>
      <c r="G2010" s="6">
        <v>42577</v>
      </c>
      <c r="H2010" s="6" t="s">
        <v>157</v>
      </c>
      <c r="I2010" s="6">
        <v>42577</v>
      </c>
      <c r="J2010" s="5" t="s">
        <v>377</v>
      </c>
      <c r="K2010" s="5" t="s">
        <v>21</v>
      </c>
      <c r="L2010" s="5" t="s">
        <v>159</v>
      </c>
      <c r="M2010" s="5" t="s">
        <v>146</v>
      </c>
      <c r="N2010" s="5" t="s">
        <v>23</v>
      </c>
      <c r="O2010" s="7">
        <v>0</v>
      </c>
      <c r="P2010">
        <v>0</v>
      </c>
    </row>
    <row r="2011" spans="1:16" x14ac:dyDescent="0.3">
      <c r="A2011" s="5">
        <v>2010</v>
      </c>
      <c r="B2011" s="5" t="s">
        <v>2227</v>
      </c>
      <c r="C2011" s="6"/>
      <c r="D2011" s="5" t="s">
        <v>170</v>
      </c>
      <c r="E2011" s="5" t="s">
        <v>40</v>
      </c>
      <c r="F2011" s="5" t="s">
        <v>19</v>
      </c>
      <c r="G2011" s="6">
        <v>42578</v>
      </c>
      <c r="H2011" s="6" t="s">
        <v>157</v>
      </c>
      <c r="I2011" s="6">
        <v>42578</v>
      </c>
      <c r="J2011" s="5" t="s">
        <v>424</v>
      </c>
      <c r="K2011" s="5" t="s">
        <v>21</v>
      </c>
      <c r="L2011" s="5" t="s">
        <v>145</v>
      </c>
      <c r="M2011" s="5" t="s">
        <v>146</v>
      </c>
      <c r="N2011" s="5" t="s">
        <v>23</v>
      </c>
      <c r="O2011" s="7">
        <v>0</v>
      </c>
      <c r="P2011">
        <v>0</v>
      </c>
    </row>
    <row r="2012" spans="1:16" x14ac:dyDescent="0.3">
      <c r="A2012" s="5">
        <v>2011</v>
      </c>
      <c r="B2012" s="5" t="s">
        <v>2228</v>
      </c>
      <c r="C2012" s="6"/>
      <c r="D2012" s="5" t="s">
        <v>55</v>
      </c>
      <c r="E2012" s="5" t="s">
        <v>28</v>
      </c>
      <c r="F2012" s="5" t="s">
        <v>19</v>
      </c>
      <c r="G2012" s="6">
        <v>42578</v>
      </c>
      <c r="H2012" s="6">
        <v>42732</v>
      </c>
      <c r="I2012" s="6">
        <v>42578</v>
      </c>
      <c r="J2012" s="5" t="s">
        <v>189</v>
      </c>
      <c r="K2012" s="5" t="s">
        <v>21</v>
      </c>
      <c r="L2012" s="5" t="s">
        <v>159</v>
      </c>
      <c r="M2012" s="5" t="s">
        <v>146</v>
      </c>
      <c r="N2012" s="5" t="s">
        <v>23</v>
      </c>
      <c r="O2012" s="7">
        <v>270.59198700999997</v>
      </c>
      <c r="P2012">
        <v>0</v>
      </c>
    </row>
    <row r="2013" spans="1:16" x14ac:dyDescent="0.3">
      <c r="A2013" s="5">
        <v>2012</v>
      </c>
      <c r="B2013" s="5" t="s">
        <v>2229</v>
      </c>
      <c r="C2013" s="6"/>
      <c r="D2013" s="5" t="s">
        <v>55</v>
      </c>
      <c r="E2013" s="5" t="s">
        <v>18</v>
      </c>
      <c r="F2013" s="5" t="s">
        <v>19</v>
      </c>
      <c r="G2013" s="6">
        <v>42579</v>
      </c>
      <c r="H2013" s="6">
        <v>42789</v>
      </c>
      <c r="I2013" s="6">
        <v>42579</v>
      </c>
      <c r="J2013" s="5" t="s">
        <v>401</v>
      </c>
      <c r="K2013" s="5" t="s">
        <v>21</v>
      </c>
      <c r="L2013" s="5" t="s">
        <v>159</v>
      </c>
      <c r="M2013" s="5" t="s">
        <v>146</v>
      </c>
      <c r="N2013" s="5" t="s">
        <v>23</v>
      </c>
      <c r="O2013" s="7">
        <v>571.81311182999991</v>
      </c>
      <c r="P2013">
        <v>0</v>
      </c>
    </row>
    <row r="2014" spans="1:16" x14ac:dyDescent="0.3">
      <c r="A2014" s="5">
        <v>2013</v>
      </c>
      <c r="B2014" s="5" t="s">
        <v>2230</v>
      </c>
      <c r="C2014" s="6"/>
      <c r="D2014" s="5" t="s">
        <v>55</v>
      </c>
      <c r="E2014" s="5" t="s">
        <v>28</v>
      </c>
      <c r="F2014" s="5" t="s">
        <v>19</v>
      </c>
      <c r="G2014" s="6">
        <v>42579</v>
      </c>
      <c r="H2014" s="6">
        <v>42695</v>
      </c>
      <c r="I2014" s="6">
        <v>42584</v>
      </c>
      <c r="J2014" s="5" t="s">
        <v>191</v>
      </c>
      <c r="K2014" s="5" t="s">
        <v>21</v>
      </c>
      <c r="L2014" s="5" t="s">
        <v>145</v>
      </c>
      <c r="M2014" s="5" t="s">
        <v>146</v>
      </c>
      <c r="N2014" s="5" t="s">
        <v>23</v>
      </c>
      <c r="O2014" s="7">
        <v>844.04418934</v>
      </c>
      <c r="P2014">
        <v>0</v>
      </c>
    </row>
    <row r="2015" spans="1:16" x14ac:dyDescent="0.3">
      <c r="A2015" s="5">
        <v>2014</v>
      </c>
      <c r="B2015" s="5" t="s">
        <v>2231</v>
      </c>
      <c r="C2015" s="6"/>
      <c r="D2015" s="5" t="s">
        <v>610</v>
      </c>
      <c r="E2015" s="5" t="s">
        <v>18</v>
      </c>
      <c r="F2015" s="5" t="s">
        <v>19</v>
      </c>
      <c r="G2015" s="6">
        <v>42579</v>
      </c>
      <c r="H2015" s="6">
        <v>42766</v>
      </c>
      <c r="I2015" s="6">
        <v>42579</v>
      </c>
      <c r="J2015" s="5" t="s">
        <v>538</v>
      </c>
      <c r="K2015" s="5" t="s">
        <v>21</v>
      </c>
      <c r="L2015" s="5" t="s">
        <v>159</v>
      </c>
      <c r="M2015" s="5" t="s">
        <v>146</v>
      </c>
      <c r="N2015" s="5" t="s">
        <v>23</v>
      </c>
      <c r="O2015" s="7">
        <v>357.16874722</v>
      </c>
      <c r="P2015">
        <v>0</v>
      </c>
    </row>
    <row r="2016" spans="1:16" x14ac:dyDescent="0.3">
      <c r="A2016" s="5">
        <v>2015</v>
      </c>
      <c r="B2016" s="5" t="s">
        <v>2232</v>
      </c>
      <c r="C2016" s="6"/>
      <c r="D2016" s="5" t="s">
        <v>170</v>
      </c>
      <c r="E2016" s="5" t="s">
        <v>28</v>
      </c>
      <c r="F2016" s="5" t="s">
        <v>19</v>
      </c>
      <c r="G2016" s="6">
        <v>42579</v>
      </c>
      <c r="H2016" s="6">
        <v>42611</v>
      </c>
      <c r="I2016" s="6">
        <v>42579</v>
      </c>
      <c r="J2016" s="5" t="s">
        <v>162</v>
      </c>
      <c r="K2016" s="5" t="s">
        <v>21</v>
      </c>
      <c r="L2016" s="5" t="s">
        <v>145</v>
      </c>
      <c r="M2016" s="5" t="s">
        <v>146</v>
      </c>
      <c r="N2016" s="5" t="s">
        <v>23</v>
      </c>
      <c r="O2016" s="7">
        <v>1191.7717752800002</v>
      </c>
      <c r="P2016">
        <v>0</v>
      </c>
    </row>
    <row r="2017" spans="1:16" x14ac:dyDescent="0.3">
      <c r="A2017" s="5">
        <v>2016</v>
      </c>
      <c r="B2017" s="5" t="s">
        <v>2233</v>
      </c>
      <c r="C2017" s="6"/>
      <c r="D2017" s="5" t="s">
        <v>143</v>
      </c>
      <c r="E2017" s="5" t="s">
        <v>28</v>
      </c>
      <c r="F2017" s="5" t="s">
        <v>19</v>
      </c>
      <c r="G2017" s="6">
        <v>42579</v>
      </c>
      <c r="H2017" s="6">
        <v>42643</v>
      </c>
      <c r="I2017" s="6">
        <v>42579</v>
      </c>
      <c r="J2017" s="5" t="s">
        <v>154</v>
      </c>
      <c r="K2017" s="5" t="s">
        <v>21</v>
      </c>
      <c r="L2017" s="5" t="s">
        <v>149</v>
      </c>
      <c r="M2017" s="5" t="s">
        <v>146</v>
      </c>
      <c r="N2017" s="5" t="s">
        <v>23</v>
      </c>
      <c r="O2017" s="7">
        <v>526.65070491999995</v>
      </c>
      <c r="P2017">
        <v>0</v>
      </c>
    </row>
    <row r="2018" spans="1:16" x14ac:dyDescent="0.3">
      <c r="A2018" s="5">
        <v>2017</v>
      </c>
      <c r="B2018" s="5" t="s">
        <v>2234</v>
      </c>
      <c r="C2018" s="6"/>
      <c r="D2018" s="5" t="s">
        <v>143</v>
      </c>
      <c r="E2018" s="5" t="s">
        <v>40</v>
      </c>
      <c r="F2018" s="5" t="s">
        <v>19</v>
      </c>
      <c r="G2018" s="6">
        <v>42580</v>
      </c>
      <c r="H2018" s="6" t="s">
        <v>157</v>
      </c>
      <c r="I2018" s="6">
        <v>42580</v>
      </c>
      <c r="J2018" s="5" t="s">
        <v>154</v>
      </c>
      <c r="K2018" s="5" t="s">
        <v>21</v>
      </c>
      <c r="L2018" s="5" t="s">
        <v>149</v>
      </c>
      <c r="M2018" s="5" t="s">
        <v>146</v>
      </c>
      <c r="N2018" s="5" t="s">
        <v>23</v>
      </c>
      <c r="O2018" s="7">
        <v>0</v>
      </c>
      <c r="P2018">
        <v>0</v>
      </c>
    </row>
    <row r="2019" spans="1:16" x14ac:dyDescent="0.3">
      <c r="A2019" s="5">
        <v>2018</v>
      </c>
      <c r="B2019" s="5" t="s">
        <v>2235</v>
      </c>
      <c r="C2019" s="6"/>
      <c r="D2019" s="5" t="s">
        <v>170</v>
      </c>
      <c r="E2019" s="5" t="s">
        <v>40</v>
      </c>
      <c r="F2019" s="5" t="s">
        <v>19</v>
      </c>
      <c r="G2019" s="6">
        <v>42580</v>
      </c>
      <c r="H2019" s="6" t="s">
        <v>157</v>
      </c>
      <c r="I2019" s="6">
        <v>42580</v>
      </c>
      <c r="J2019" s="5" t="s">
        <v>162</v>
      </c>
      <c r="K2019" s="5" t="s">
        <v>21</v>
      </c>
      <c r="L2019" s="5" t="s">
        <v>145</v>
      </c>
      <c r="M2019" s="5" t="s">
        <v>146</v>
      </c>
      <c r="N2019" s="5" t="s">
        <v>23</v>
      </c>
      <c r="O2019" s="7">
        <v>0</v>
      </c>
      <c r="P2019">
        <v>0</v>
      </c>
    </row>
    <row r="2020" spans="1:16" x14ac:dyDescent="0.3">
      <c r="A2020" s="5">
        <v>2019</v>
      </c>
      <c r="B2020" s="5" t="s">
        <v>2236</v>
      </c>
      <c r="C2020" s="6"/>
      <c r="D2020" s="5" t="s">
        <v>55</v>
      </c>
      <c r="E2020" s="5" t="s">
        <v>28</v>
      </c>
      <c r="F2020" s="5" t="s">
        <v>19</v>
      </c>
      <c r="G2020" s="6">
        <v>42580</v>
      </c>
      <c r="H2020" s="6">
        <v>42649</v>
      </c>
      <c r="I2020" s="6">
        <v>42583</v>
      </c>
      <c r="J2020" s="5" t="s">
        <v>154</v>
      </c>
      <c r="K2020" s="5" t="s">
        <v>21</v>
      </c>
      <c r="L2020" s="5" t="s">
        <v>237</v>
      </c>
      <c r="M2020" s="5" t="s">
        <v>146</v>
      </c>
      <c r="N2020" s="5" t="s">
        <v>23</v>
      </c>
      <c r="O2020" s="7">
        <v>113.17373538999999</v>
      </c>
      <c r="P2020">
        <v>0</v>
      </c>
    </row>
    <row r="2021" spans="1:16" x14ac:dyDescent="0.3">
      <c r="A2021" s="5">
        <v>2020</v>
      </c>
      <c r="B2021" s="5" t="s">
        <v>2237</v>
      </c>
      <c r="C2021" s="6"/>
      <c r="D2021" s="5" t="s">
        <v>170</v>
      </c>
      <c r="E2021" s="5" t="s">
        <v>40</v>
      </c>
      <c r="F2021" s="5" t="s">
        <v>19</v>
      </c>
      <c r="G2021" s="6">
        <v>42580</v>
      </c>
      <c r="H2021" s="6" t="s">
        <v>157</v>
      </c>
      <c r="I2021" s="6">
        <v>42581</v>
      </c>
      <c r="J2021" s="5" t="s">
        <v>144</v>
      </c>
      <c r="K2021" s="5" t="s">
        <v>21</v>
      </c>
      <c r="L2021" s="5" t="s">
        <v>145</v>
      </c>
      <c r="M2021" s="5" t="s">
        <v>146</v>
      </c>
      <c r="N2021" s="5" t="s">
        <v>23</v>
      </c>
      <c r="O2021" s="7">
        <v>0</v>
      </c>
      <c r="P2021">
        <v>0</v>
      </c>
    </row>
    <row r="2022" spans="1:16" x14ac:dyDescent="0.3">
      <c r="A2022" s="5">
        <v>2021</v>
      </c>
      <c r="B2022" s="5" t="s">
        <v>2238</v>
      </c>
      <c r="C2022" s="6"/>
      <c r="D2022" s="5" t="s">
        <v>55</v>
      </c>
      <c r="E2022" s="5" t="s">
        <v>40</v>
      </c>
      <c r="F2022" s="5" t="s">
        <v>19</v>
      </c>
      <c r="G2022" s="6">
        <v>42580</v>
      </c>
      <c r="H2022" s="6">
        <v>42649</v>
      </c>
      <c r="I2022" s="6">
        <v>42580</v>
      </c>
      <c r="J2022" s="5" t="s">
        <v>173</v>
      </c>
      <c r="K2022" s="5" t="s">
        <v>21</v>
      </c>
      <c r="L2022" s="5" t="s">
        <v>145</v>
      </c>
      <c r="M2022" s="5" t="s">
        <v>146</v>
      </c>
      <c r="N2022" s="5" t="s">
        <v>23</v>
      </c>
      <c r="O2022" s="7">
        <v>0</v>
      </c>
      <c r="P2022">
        <v>0</v>
      </c>
    </row>
    <row r="2023" spans="1:16" x14ac:dyDescent="0.3">
      <c r="A2023" s="5">
        <v>2022</v>
      </c>
      <c r="B2023" s="5" t="s">
        <v>2239</v>
      </c>
      <c r="C2023" s="6"/>
      <c r="D2023" s="5" t="s">
        <v>143</v>
      </c>
      <c r="E2023" s="5" t="s">
        <v>28</v>
      </c>
      <c r="F2023" s="5" t="s">
        <v>19</v>
      </c>
      <c r="G2023" s="6">
        <v>42580</v>
      </c>
      <c r="H2023" s="6">
        <v>42611</v>
      </c>
      <c r="I2023" s="6">
        <v>42580</v>
      </c>
      <c r="J2023" s="5" t="s">
        <v>1306</v>
      </c>
      <c r="K2023" s="5" t="s">
        <v>21</v>
      </c>
      <c r="L2023" s="5" t="s">
        <v>145</v>
      </c>
      <c r="M2023" s="5" t="s">
        <v>146</v>
      </c>
      <c r="N2023" s="5" t="s">
        <v>23</v>
      </c>
      <c r="O2023" s="7">
        <v>362.43569136000002</v>
      </c>
      <c r="P2023">
        <v>0</v>
      </c>
    </row>
    <row r="2024" spans="1:16" x14ac:dyDescent="0.3">
      <c r="A2024" s="5">
        <v>2023</v>
      </c>
      <c r="B2024" s="5" t="s">
        <v>2240</v>
      </c>
      <c r="C2024" s="6"/>
      <c r="D2024" s="5" t="s">
        <v>143</v>
      </c>
      <c r="E2024" s="5" t="s">
        <v>40</v>
      </c>
      <c r="F2024" s="5" t="s">
        <v>19</v>
      </c>
      <c r="G2024" s="6">
        <v>42581</v>
      </c>
      <c r="H2024" s="6" t="s">
        <v>157</v>
      </c>
      <c r="I2024" s="6">
        <v>42581</v>
      </c>
      <c r="J2024" s="5" t="s">
        <v>219</v>
      </c>
      <c r="K2024" s="5" t="s">
        <v>21</v>
      </c>
      <c r="L2024" s="5" t="s">
        <v>145</v>
      </c>
      <c r="M2024" s="5" t="s">
        <v>146</v>
      </c>
      <c r="N2024" s="5" t="s">
        <v>23</v>
      </c>
      <c r="O2024" s="7">
        <v>0</v>
      </c>
      <c r="P2024">
        <v>0</v>
      </c>
    </row>
    <row r="2025" spans="1:16" x14ac:dyDescent="0.3">
      <c r="A2025" s="5">
        <v>2024</v>
      </c>
      <c r="B2025" s="5" t="s">
        <v>2241</v>
      </c>
      <c r="C2025" s="6"/>
      <c r="D2025" s="5" t="s">
        <v>55</v>
      </c>
      <c r="E2025" s="5" t="s">
        <v>40</v>
      </c>
      <c r="F2025" s="5" t="s">
        <v>19</v>
      </c>
      <c r="G2025" s="6">
        <v>42581</v>
      </c>
      <c r="H2025" s="6" t="s">
        <v>157</v>
      </c>
      <c r="I2025" s="6">
        <v>42582</v>
      </c>
      <c r="J2025" s="5" t="s">
        <v>191</v>
      </c>
      <c r="K2025" s="5" t="s">
        <v>21</v>
      </c>
      <c r="L2025" s="5" t="s">
        <v>145</v>
      </c>
      <c r="M2025" s="5" t="s">
        <v>146</v>
      </c>
      <c r="N2025" s="5" t="s">
        <v>23</v>
      </c>
      <c r="O2025" s="7">
        <v>0</v>
      </c>
      <c r="P2025">
        <v>0</v>
      </c>
    </row>
    <row r="2026" spans="1:16" x14ac:dyDescent="0.3">
      <c r="A2026" s="5">
        <v>2025</v>
      </c>
      <c r="B2026" s="5" t="s">
        <v>2242</v>
      </c>
      <c r="C2026" s="6"/>
      <c r="D2026" s="5" t="s">
        <v>170</v>
      </c>
      <c r="E2026" s="5" t="s">
        <v>28</v>
      </c>
      <c r="F2026" s="5" t="s">
        <v>19</v>
      </c>
      <c r="G2026" s="6">
        <v>42582</v>
      </c>
      <c r="H2026" s="6">
        <v>42606</v>
      </c>
      <c r="I2026" s="6">
        <v>42582</v>
      </c>
      <c r="J2026" s="5" t="s">
        <v>219</v>
      </c>
      <c r="K2026" s="5" t="s">
        <v>21</v>
      </c>
      <c r="L2026" s="5" t="s">
        <v>149</v>
      </c>
      <c r="M2026" s="5" t="s">
        <v>146</v>
      </c>
      <c r="N2026" s="5" t="s">
        <v>23</v>
      </c>
      <c r="O2026" s="7">
        <v>646.52285682000002</v>
      </c>
      <c r="P2026">
        <v>0</v>
      </c>
    </row>
    <row r="2027" spans="1:16" x14ac:dyDescent="0.3">
      <c r="A2027" s="5">
        <v>2026</v>
      </c>
      <c r="B2027" s="5" t="s">
        <v>2243</v>
      </c>
      <c r="C2027" s="6"/>
      <c r="D2027" s="5" t="s">
        <v>55</v>
      </c>
      <c r="E2027" s="5" t="s">
        <v>40</v>
      </c>
      <c r="F2027" s="5" t="s">
        <v>19</v>
      </c>
      <c r="G2027" s="6">
        <v>42582</v>
      </c>
      <c r="H2027" s="6" t="s">
        <v>157</v>
      </c>
      <c r="I2027" s="6">
        <v>42586</v>
      </c>
      <c r="J2027" s="5" t="s">
        <v>191</v>
      </c>
      <c r="K2027" s="5" t="s">
        <v>21</v>
      </c>
      <c r="L2027" s="5" t="s">
        <v>145</v>
      </c>
      <c r="M2027" s="5" t="s">
        <v>146</v>
      </c>
      <c r="N2027" s="5" t="s">
        <v>23</v>
      </c>
      <c r="O2027" s="7">
        <v>0</v>
      </c>
      <c r="P2027">
        <v>0</v>
      </c>
    </row>
    <row r="2028" spans="1:16" x14ac:dyDescent="0.3">
      <c r="A2028" s="5">
        <v>2027</v>
      </c>
      <c r="B2028" s="5" t="s">
        <v>2244</v>
      </c>
      <c r="C2028" s="6"/>
      <c r="D2028" s="5" t="s">
        <v>55</v>
      </c>
      <c r="E2028" s="5" t="s">
        <v>18</v>
      </c>
      <c r="F2028" s="5" t="s">
        <v>19</v>
      </c>
      <c r="G2028" s="6">
        <v>42582</v>
      </c>
      <c r="H2028" s="6">
        <v>43220</v>
      </c>
      <c r="I2028" s="6">
        <v>42585</v>
      </c>
      <c r="J2028" s="5" t="s">
        <v>162</v>
      </c>
      <c r="K2028" s="5" t="s">
        <v>171</v>
      </c>
      <c r="L2028" s="5" t="s">
        <v>159</v>
      </c>
      <c r="M2028" s="5" t="s">
        <v>146</v>
      </c>
      <c r="N2028" s="5" t="s">
        <v>23</v>
      </c>
      <c r="O2028" s="7">
        <v>19635.801535580002</v>
      </c>
      <c r="P2028">
        <v>0</v>
      </c>
    </row>
    <row r="2029" spans="1:16" x14ac:dyDescent="0.3">
      <c r="A2029" s="5">
        <v>2028</v>
      </c>
      <c r="B2029" s="5" t="s">
        <v>2245</v>
      </c>
      <c r="C2029" s="6"/>
      <c r="D2029" s="5" t="s">
        <v>143</v>
      </c>
      <c r="E2029" s="5" t="s">
        <v>40</v>
      </c>
      <c r="F2029" s="5" t="s">
        <v>19</v>
      </c>
      <c r="G2029" s="6">
        <v>42582</v>
      </c>
      <c r="H2029" s="6" t="s">
        <v>157</v>
      </c>
      <c r="I2029" s="6">
        <v>42583</v>
      </c>
      <c r="J2029" s="5" t="s">
        <v>162</v>
      </c>
      <c r="K2029" s="5" t="s">
        <v>21</v>
      </c>
      <c r="L2029" s="5" t="s">
        <v>145</v>
      </c>
      <c r="M2029" s="5" t="s">
        <v>146</v>
      </c>
      <c r="N2029" s="5" t="s">
        <v>23</v>
      </c>
      <c r="O2029" s="7">
        <v>0</v>
      </c>
      <c r="P2029">
        <v>0</v>
      </c>
    </row>
    <row r="2030" spans="1:16" x14ac:dyDescent="0.3">
      <c r="A2030" s="5">
        <v>2029</v>
      </c>
      <c r="B2030" s="5" t="s">
        <v>2246</v>
      </c>
      <c r="C2030" s="6"/>
      <c r="D2030" s="5" t="s">
        <v>143</v>
      </c>
      <c r="E2030" s="5" t="s">
        <v>28</v>
      </c>
      <c r="F2030" s="5" t="s">
        <v>19</v>
      </c>
      <c r="G2030" s="6">
        <v>42583</v>
      </c>
      <c r="H2030" s="6">
        <v>43133</v>
      </c>
      <c r="I2030" s="6">
        <v>42586</v>
      </c>
      <c r="J2030" s="5" t="s">
        <v>154</v>
      </c>
      <c r="K2030" s="5" t="s">
        <v>21</v>
      </c>
      <c r="L2030" s="5" t="s">
        <v>145</v>
      </c>
      <c r="M2030" s="5" t="s">
        <v>146</v>
      </c>
      <c r="N2030" s="5" t="s">
        <v>23</v>
      </c>
      <c r="O2030" s="7">
        <v>10108.347604389999</v>
      </c>
      <c r="P2030">
        <v>0</v>
      </c>
    </row>
    <row r="2031" spans="1:16" x14ac:dyDescent="0.3">
      <c r="A2031" s="5">
        <v>2030</v>
      </c>
      <c r="B2031" s="5" t="s">
        <v>2247</v>
      </c>
      <c r="C2031" s="6"/>
      <c r="D2031" s="5" t="s">
        <v>170</v>
      </c>
      <c r="E2031" s="5" t="s">
        <v>40</v>
      </c>
      <c r="F2031" s="5" t="s">
        <v>19</v>
      </c>
      <c r="G2031" s="6">
        <v>42583</v>
      </c>
      <c r="H2031" s="6" t="s">
        <v>157</v>
      </c>
      <c r="I2031" s="6">
        <v>42583</v>
      </c>
      <c r="J2031" s="5" t="s">
        <v>534</v>
      </c>
      <c r="K2031" s="5" t="s">
        <v>21</v>
      </c>
      <c r="L2031" s="5" t="s">
        <v>145</v>
      </c>
      <c r="M2031" s="5" t="s">
        <v>146</v>
      </c>
      <c r="N2031" s="5" t="s">
        <v>23</v>
      </c>
      <c r="O2031" s="7">
        <v>0</v>
      </c>
      <c r="P2031">
        <v>0</v>
      </c>
    </row>
    <row r="2032" spans="1:16" x14ac:dyDescent="0.3">
      <c r="A2032" s="5">
        <v>2031</v>
      </c>
      <c r="B2032" s="5" t="s">
        <v>2248</v>
      </c>
      <c r="C2032" s="6"/>
      <c r="D2032" s="5" t="s">
        <v>170</v>
      </c>
      <c r="E2032" s="5" t="s">
        <v>40</v>
      </c>
      <c r="F2032" s="5" t="s">
        <v>19</v>
      </c>
      <c r="G2032" s="6">
        <v>42583</v>
      </c>
      <c r="H2032" s="6" t="s">
        <v>157</v>
      </c>
      <c r="I2032" s="6">
        <v>42583</v>
      </c>
      <c r="J2032" s="5" t="s">
        <v>191</v>
      </c>
      <c r="K2032" s="5" t="s">
        <v>21</v>
      </c>
      <c r="L2032" s="5" t="s">
        <v>145</v>
      </c>
      <c r="M2032" s="5" t="s">
        <v>146</v>
      </c>
      <c r="N2032" s="5" t="s">
        <v>23</v>
      </c>
      <c r="O2032" s="7">
        <v>0</v>
      </c>
      <c r="P2032">
        <v>0</v>
      </c>
    </row>
    <row r="2033" spans="1:16" x14ac:dyDescent="0.3">
      <c r="A2033" s="5">
        <v>2032</v>
      </c>
      <c r="B2033" s="5" t="s">
        <v>2249</v>
      </c>
      <c r="C2033" s="6"/>
      <c r="D2033" s="5" t="s">
        <v>55</v>
      </c>
      <c r="E2033" s="5" t="s">
        <v>40</v>
      </c>
      <c r="F2033" s="5" t="s">
        <v>19</v>
      </c>
      <c r="G2033" s="6">
        <v>42583</v>
      </c>
      <c r="H2033" s="6" t="s">
        <v>157</v>
      </c>
      <c r="I2033" s="6">
        <v>42584</v>
      </c>
      <c r="J2033" s="5" t="s">
        <v>195</v>
      </c>
      <c r="K2033" s="5" t="s">
        <v>21</v>
      </c>
      <c r="L2033" s="5" t="s">
        <v>145</v>
      </c>
      <c r="M2033" s="5" t="s">
        <v>146</v>
      </c>
      <c r="N2033" s="5" t="s">
        <v>23</v>
      </c>
      <c r="O2033" s="7">
        <v>0</v>
      </c>
      <c r="P2033">
        <v>0</v>
      </c>
    </row>
    <row r="2034" spans="1:16" x14ac:dyDescent="0.3">
      <c r="A2034" s="5">
        <v>2033</v>
      </c>
      <c r="B2034" s="5" t="s">
        <v>2250</v>
      </c>
      <c r="C2034" s="6"/>
      <c r="D2034" s="5" t="s">
        <v>55</v>
      </c>
      <c r="E2034" s="5" t="s">
        <v>28</v>
      </c>
      <c r="F2034" s="5" t="s">
        <v>19</v>
      </c>
      <c r="G2034" s="6">
        <v>42583</v>
      </c>
      <c r="H2034" s="6">
        <v>42620</v>
      </c>
      <c r="I2034" s="6">
        <v>42584</v>
      </c>
      <c r="J2034" s="5" t="s">
        <v>144</v>
      </c>
      <c r="K2034" s="5" t="s">
        <v>21</v>
      </c>
      <c r="L2034" s="5" t="s">
        <v>145</v>
      </c>
      <c r="M2034" s="5" t="s">
        <v>146</v>
      </c>
      <c r="N2034" s="5" t="s">
        <v>23</v>
      </c>
      <c r="O2034" s="7">
        <v>1485.1908293200001</v>
      </c>
      <c r="P2034">
        <v>0</v>
      </c>
    </row>
    <row r="2035" spans="1:16" x14ac:dyDescent="0.3">
      <c r="A2035" s="5">
        <v>2034</v>
      </c>
      <c r="B2035" s="5" t="s">
        <v>2251</v>
      </c>
      <c r="C2035" s="6"/>
      <c r="D2035" s="5" t="s">
        <v>52</v>
      </c>
      <c r="E2035" s="5" t="s">
        <v>40</v>
      </c>
      <c r="F2035" s="5" t="s">
        <v>19</v>
      </c>
      <c r="G2035" s="6">
        <v>42583</v>
      </c>
      <c r="H2035" s="6" t="s">
        <v>157</v>
      </c>
      <c r="I2035" s="6">
        <v>42587</v>
      </c>
      <c r="J2035" s="5" t="s">
        <v>144</v>
      </c>
      <c r="K2035" s="5" t="s">
        <v>21</v>
      </c>
      <c r="L2035" s="5" t="s">
        <v>145</v>
      </c>
      <c r="M2035" s="5" t="s">
        <v>146</v>
      </c>
      <c r="N2035" s="5" t="s">
        <v>23</v>
      </c>
      <c r="O2035" s="7">
        <v>0</v>
      </c>
      <c r="P2035">
        <v>0</v>
      </c>
    </row>
    <row r="2036" spans="1:16" x14ac:dyDescent="0.3">
      <c r="A2036" s="5">
        <v>2035</v>
      </c>
      <c r="B2036" s="5" t="s">
        <v>2252</v>
      </c>
      <c r="C2036" s="6"/>
      <c r="D2036" s="5" t="s">
        <v>143</v>
      </c>
      <c r="E2036" s="5" t="s">
        <v>28</v>
      </c>
      <c r="F2036" s="5" t="s">
        <v>19</v>
      </c>
      <c r="G2036" s="6">
        <v>42583</v>
      </c>
      <c r="H2036" s="6">
        <v>42599</v>
      </c>
      <c r="I2036" s="6">
        <v>42583</v>
      </c>
      <c r="J2036" s="5" t="s">
        <v>950</v>
      </c>
      <c r="K2036" s="5" t="s">
        <v>21</v>
      </c>
      <c r="L2036" s="5" t="s">
        <v>145</v>
      </c>
      <c r="M2036" s="5" t="s">
        <v>146</v>
      </c>
      <c r="N2036" s="5" t="s">
        <v>23</v>
      </c>
      <c r="O2036" s="7">
        <v>1068.44660606</v>
      </c>
      <c r="P2036">
        <v>0</v>
      </c>
    </row>
    <row r="2037" spans="1:16" x14ac:dyDescent="0.3">
      <c r="A2037" s="5">
        <v>2036</v>
      </c>
      <c r="B2037" s="5" t="s">
        <v>2253</v>
      </c>
      <c r="C2037" s="6"/>
      <c r="D2037" s="5" t="s">
        <v>55</v>
      </c>
      <c r="E2037" s="5" t="s">
        <v>40</v>
      </c>
      <c r="F2037" s="5" t="s">
        <v>19</v>
      </c>
      <c r="G2037" s="6">
        <v>42583</v>
      </c>
      <c r="H2037" s="6" t="s">
        <v>157</v>
      </c>
      <c r="I2037" s="6">
        <v>42583</v>
      </c>
      <c r="J2037" s="5" t="s">
        <v>891</v>
      </c>
      <c r="K2037" s="5" t="s">
        <v>21</v>
      </c>
      <c r="L2037" s="5" t="s">
        <v>159</v>
      </c>
      <c r="M2037" s="5" t="s">
        <v>146</v>
      </c>
      <c r="N2037" s="5" t="s">
        <v>23</v>
      </c>
      <c r="O2037" s="7">
        <v>0</v>
      </c>
      <c r="P2037">
        <v>0</v>
      </c>
    </row>
    <row r="2038" spans="1:16" x14ac:dyDescent="0.3">
      <c r="A2038" s="5">
        <v>2037</v>
      </c>
      <c r="B2038" s="5" t="s">
        <v>2254</v>
      </c>
      <c r="C2038" s="6"/>
      <c r="D2038" s="5" t="s">
        <v>143</v>
      </c>
      <c r="E2038" s="5" t="s">
        <v>40</v>
      </c>
      <c r="F2038" s="5" t="s">
        <v>19</v>
      </c>
      <c r="G2038" s="6">
        <v>42583</v>
      </c>
      <c r="H2038" s="6">
        <v>42585</v>
      </c>
      <c r="I2038" s="6">
        <v>42583</v>
      </c>
      <c r="J2038" s="5" t="s">
        <v>292</v>
      </c>
      <c r="K2038" s="5" t="s">
        <v>21</v>
      </c>
      <c r="L2038" s="5" t="s">
        <v>145</v>
      </c>
      <c r="M2038" s="5" t="s">
        <v>146</v>
      </c>
      <c r="N2038" s="5" t="s">
        <v>23</v>
      </c>
      <c r="O2038" s="7">
        <v>0</v>
      </c>
      <c r="P2038">
        <v>0</v>
      </c>
    </row>
    <row r="2039" spans="1:16" x14ac:dyDescent="0.3">
      <c r="A2039" s="5">
        <v>2038</v>
      </c>
      <c r="B2039" s="5" t="s">
        <v>2255</v>
      </c>
      <c r="C2039" s="6"/>
      <c r="D2039" s="5" t="s">
        <v>143</v>
      </c>
      <c r="E2039" s="5" t="s">
        <v>28</v>
      </c>
      <c r="F2039" s="5" t="s">
        <v>19</v>
      </c>
      <c r="G2039" s="6">
        <v>42584</v>
      </c>
      <c r="H2039" s="6">
        <v>42635</v>
      </c>
      <c r="I2039" s="6">
        <v>42584</v>
      </c>
      <c r="J2039" s="5" t="s">
        <v>148</v>
      </c>
      <c r="K2039" s="5" t="s">
        <v>21</v>
      </c>
      <c r="L2039" s="5" t="s">
        <v>145</v>
      </c>
      <c r="M2039" s="5" t="s">
        <v>146</v>
      </c>
      <c r="N2039" s="5" t="s">
        <v>23</v>
      </c>
      <c r="O2039" s="7">
        <v>1300.17029368</v>
      </c>
      <c r="P2039">
        <v>0</v>
      </c>
    </row>
    <row r="2040" spans="1:16" x14ac:dyDescent="0.3">
      <c r="A2040" s="5">
        <v>2039</v>
      </c>
      <c r="B2040" s="5" t="s">
        <v>2256</v>
      </c>
      <c r="C2040" s="6"/>
      <c r="D2040" s="5" t="s">
        <v>55</v>
      </c>
      <c r="E2040" s="5" t="s">
        <v>40</v>
      </c>
      <c r="F2040" s="5" t="s">
        <v>19</v>
      </c>
      <c r="G2040" s="6">
        <v>42584</v>
      </c>
      <c r="H2040" s="6">
        <v>42646</v>
      </c>
      <c r="I2040" s="6">
        <v>42584</v>
      </c>
      <c r="J2040" s="5" t="s">
        <v>152</v>
      </c>
      <c r="K2040" s="5" t="s">
        <v>21</v>
      </c>
      <c r="L2040" s="5" t="s">
        <v>145</v>
      </c>
      <c r="M2040" s="5" t="s">
        <v>146</v>
      </c>
      <c r="N2040" s="5" t="s">
        <v>23</v>
      </c>
      <c r="O2040" s="7">
        <v>0</v>
      </c>
      <c r="P2040">
        <v>0</v>
      </c>
    </row>
    <row r="2041" spans="1:16" x14ac:dyDescent="0.3">
      <c r="A2041" s="5">
        <v>2040</v>
      </c>
      <c r="B2041" s="5" t="s">
        <v>2257</v>
      </c>
      <c r="C2041" s="6"/>
      <c r="D2041" s="5" t="s">
        <v>170</v>
      </c>
      <c r="E2041" s="5" t="s">
        <v>40</v>
      </c>
      <c r="F2041" s="5" t="s">
        <v>19</v>
      </c>
      <c r="G2041" s="6">
        <v>42584</v>
      </c>
      <c r="H2041" s="6" t="s">
        <v>157</v>
      </c>
      <c r="I2041" s="6">
        <v>42584</v>
      </c>
      <c r="J2041" s="5" t="s">
        <v>158</v>
      </c>
      <c r="K2041" s="5" t="s">
        <v>21</v>
      </c>
      <c r="L2041" s="5" t="s">
        <v>145</v>
      </c>
      <c r="M2041" s="5" t="s">
        <v>146</v>
      </c>
      <c r="N2041" s="5" t="s">
        <v>23</v>
      </c>
      <c r="O2041" s="7">
        <v>0</v>
      </c>
      <c r="P2041">
        <v>0</v>
      </c>
    </row>
    <row r="2042" spans="1:16" x14ac:dyDescent="0.3">
      <c r="A2042" s="5">
        <v>2041</v>
      </c>
      <c r="B2042" s="5" t="s">
        <v>2258</v>
      </c>
      <c r="C2042" s="6"/>
      <c r="D2042" s="5" t="s">
        <v>143</v>
      </c>
      <c r="E2042" s="5" t="s">
        <v>40</v>
      </c>
      <c r="F2042" s="5" t="s">
        <v>19</v>
      </c>
      <c r="G2042" s="6">
        <v>42584</v>
      </c>
      <c r="H2042" s="6">
        <v>42612</v>
      </c>
      <c r="I2042" s="6">
        <v>42585</v>
      </c>
      <c r="J2042" s="5" t="s">
        <v>377</v>
      </c>
      <c r="K2042" s="5" t="s">
        <v>21</v>
      </c>
      <c r="L2042" s="5" t="s">
        <v>159</v>
      </c>
      <c r="M2042" s="5" t="s">
        <v>146</v>
      </c>
      <c r="N2042" s="5" t="s">
        <v>23</v>
      </c>
      <c r="O2042" s="7">
        <v>0</v>
      </c>
      <c r="P2042">
        <v>0</v>
      </c>
    </row>
    <row r="2043" spans="1:16" x14ac:dyDescent="0.3">
      <c r="A2043" s="5">
        <v>2042</v>
      </c>
      <c r="B2043" s="5" t="s">
        <v>2259</v>
      </c>
      <c r="C2043" s="6"/>
      <c r="D2043" s="5" t="s">
        <v>143</v>
      </c>
      <c r="E2043" s="5" t="s">
        <v>28</v>
      </c>
      <c r="F2043" s="5" t="s">
        <v>19</v>
      </c>
      <c r="G2043" s="6">
        <v>42585</v>
      </c>
      <c r="H2043" s="6">
        <v>42606</v>
      </c>
      <c r="I2043" s="6">
        <v>42585</v>
      </c>
      <c r="J2043" s="5" t="s">
        <v>173</v>
      </c>
      <c r="K2043" s="5" t="s">
        <v>21</v>
      </c>
      <c r="L2043" s="5" t="s">
        <v>159</v>
      </c>
      <c r="M2043" s="5" t="s">
        <v>146</v>
      </c>
      <c r="N2043" s="5" t="s">
        <v>23</v>
      </c>
      <c r="O2043" s="7">
        <v>251.10866460000003</v>
      </c>
      <c r="P2043">
        <v>0</v>
      </c>
    </row>
    <row r="2044" spans="1:16" x14ac:dyDescent="0.3">
      <c r="A2044" s="5">
        <v>2043</v>
      </c>
      <c r="B2044" s="5" t="s">
        <v>2260</v>
      </c>
      <c r="C2044" s="6"/>
      <c r="D2044" s="5" t="s">
        <v>170</v>
      </c>
      <c r="E2044" s="5" t="s">
        <v>40</v>
      </c>
      <c r="F2044" s="5" t="s">
        <v>19</v>
      </c>
      <c r="G2044" s="6">
        <v>42585</v>
      </c>
      <c r="H2044" s="6" t="s">
        <v>157</v>
      </c>
      <c r="I2044" s="6">
        <v>42585</v>
      </c>
      <c r="J2044" s="5" t="s">
        <v>299</v>
      </c>
      <c r="K2044" s="5" t="s">
        <v>21</v>
      </c>
      <c r="L2044" s="5" t="s">
        <v>145</v>
      </c>
      <c r="M2044" s="5" t="s">
        <v>146</v>
      </c>
      <c r="N2044" s="5" t="s">
        <v>23</v>
      </c>
      <c r="O2044" s="7">
        <v>0</v>
      </c>
      <c r="P2044">
        <v>0</v>
      </c>
    </row>
    <row r="2045" spans="1:16" x14ac:dyDescent="0.3">
      <c r="A2045" s="5">
        <v>2044</v>
      </c>
      <c r="B2045" s="5" t="s">
        <v>2261</v>
      </c>
      <c r="C2045" s="6"/>
      <c r="D2045" s="5" t="s">
        <v>55</v>
      </c>
      <c r="E2045" s="5" t="s">
        <v>28</v>
      </c>
      <c r="F2045" s="5" t="s">
        <v>19</v>
      </c>
      <c r="G2045" s="6">
        <v>42585</v>
      </c>
      <c r="H2045" s="6">
        <v>42646</v>
      </c>
      <c r="I2045" s="6">
        <v>42591</v>
      </c>
      <c r="J2045" s="5" t="s">
        <v>377</v>
      </c>
      <c r="K2045" s="5" t="s">
        <v>21</v>
      </c>
      <c r="L2045" s="5" t="s">
        <v>145</v>
      </c>
      <c r="M2045" s="5" t="s">
        <v>146</v>
      </c>
      <c r="N2045" s="5" t="s">
        <v>23</v>
      </c>
      <c r="O2045" s="7">
        <v>1100.2121799500001</v>
      </c>
      <c r="P2045">
        <v>0</v>
      </c>
    </row>
    <row r="2046" spans="1:16" x14ac:dyDescent="0.3">
      <c r="A2046" s="5">
        <v>2045</v>
      </c>
      <c r="B2046" s="5" t="s">
        <v>2262</v>
      </c>
      <c r="C2046" s="6"/>
      <c r="D2046" s="5" t="s">
        <v>170</v>
      </c>
      <c r="E2046" s="5" t="s">
        <v>28</v>
      </c>
      <c r="F2046" s="5" t="s">
        <v>19</v>
      </c>
      <c r="G2046" s="6">
        <v>42585</v>
      </c>
      <c r="H2046" s="6">
        <v>42612</v>
      </c>
      <c r="I2046" s="6">
        <v>42586</v>
      </c>
      <c r="J2046" s="5" t="s">
        <v>154</v>
      </c>
      <c r="K2046" s="5" t="s">
        <v>21</v>
      </c>
      <c r="L2046" s="5" t="s">
        <v>159</v>
      </c>
      <c r="M2046" s="5" t="s">
        <v>146</v>
      </c>
      <c r="N2046" s="5" t="s">
        <v>23</v>
      </c>
      <c r="O2046" s="7">
        <v>117.4681525</v>
      </c>
      <c r="P2046">
        <v>0</v>
      </c>
    </row>
    <row r="2047" spans="1:16" x14ac:dyDescent="0.3">
      <c r="A2047" s="5">
        <v>2046</v>
      </c>
      <c r="B2047" s="5" t="s">
        <v>2263</v>
      </c>
      <c r="C2047" s="6"/>
      <c r="D2047" s="5" t="s">
        <v>52</v>
      </c>
      <c r="E2047" s="5" t="s">
        <v>28</v>
      </c>
      <c r="F2047" s="5" t="s">
        <v>19</v>
      </c>
      <c r="G2047" s="6">
        <v>42585</v>
      </c>
      <c r="H2047" s="6">
        <v>42628</v>
      </c>
      <c r="I2047" s="6">
        <v>42587</v>
      </c>
      <c r="J2047" s="5" t="s">
        <v>249</v>
      </c>
      <c r="K2047" s="5" t="s">
        <v>21</v>
      </c>
      <c r="L2047" s="5" t="s">
        <v>145</v>
      </c>
      <c r="M2047" s="5" t="s">
        <v>146</v>
      </c>
      <c r="N2047" s="5" t="s">
        <v>23</v>
      </c>
      <c r="O2047" s="7">
        <v>259.71935336000001</v>
      </c>
      <c r="P2047">
        <v>0</v>
      </c>
    </row>
    <row r="2048" spans="1:16" x14ac:dyDescent="0.3">
      <c r="A2048" s="5">
        <v>2047</v>
      </c>
      <c r="B2048" s="5" t="s">
        <v>2264</v>
      </c>
      <c r="C2048" s="6"/>
      <c r="D2048" s="5" t="s">
        <v>143</v>
      </c>
      <c r="E2048" s="5" t="s">
        <v>40</v>
      </c>
      <c r="F2048" s="5" t="s">
        <v>19</v>
      </c>
      <c r="G2048" s="6">
        <v>42585</v>
      </c>
      <c r="H2048" s="6" t="s">
        <v>157</v>
      </c>
      <c r="I2048" s="6">
        <v>42585</v>
      </c>
      <c r="J2048" s="5" t="s">
        <v>173</v>
      </c>
      <c r="K2048" s="5" t="s">
        <v>21</v>
      </c>
      <c r="L2048" s="5" t="s">
        <v>145</v>
      </c>
      <c r="M2048" s="5" t="s">
        <v>146</v>
      </c>
      <c r="N2048" s="5" t="s">
        <v>23</v>
      </c>
      <c r="O2048" s="7">
        <v>0</v>
      </c>
      <c r="P2048">
        <v>0</v>
      </c>
    </row>
    <row r="2049" spans="1:16" x14ac:dyDescent="0.3">
      <c r="A2049" s="5">
        <v>2048</v>
      </c>
      <c r="B2049" s="5" t="s">
        <v>2265</v>
      </c>
      <c r="C2049" s="6"/>
      <c r="D2049" s="5" t="s">
        <v>143</v>
      </c>
      <c r="E2049" s="5" t="s">
        <v>28</v>
      </c>
      <c r="F2049" s="5" t="s">
        <v>19</v>
      </c>
      <c r="G2049" s="6">
        <v>42586</v>
      </c>
      <c r="H2049" s="6">
        <v>42612</v>
      </c>
      <c r="I2049" s="6">
        <v>42590</v>
      </c>
      <c r="J2049" s="5" t="s">
        <v>219</v>
      </c>
      <c r="K2049" s="5" t="s">
        <v>21</v>
      </c>
      <c r="L2049" s="5" t="s">
        <v>159</v>
      </c>
      <c r="M2049" s="5" t="s">
        <v>146</v>
      </c>
      <c r="N2049" s="5" t="s">
        <v>23</v>
      </c>
      <c r="O2049" s="7">
        <v>411.36800641999997</v>
      </c>
      <c r="P2049">
        <v>0</v>
      </c>
    </row>
    <row r="2050" spans="1:16" x14ac:dyDescent="0.3">
      <c r="A2050" s="5">
        <v>2049</v>
      </c>
      <c r="B2050" s="5" t="s">
        <v>2266</v>
      </c>
      <c r="C2050" s="6"/>
      <c r="D2050" s="5" t="s">
        <v>80</v>
      </c>
      <c r="E2050" s="5" t="s">
        <v>40</v>
      </c>
      <c r="F2050" s="5" t="s">
        <v>19</v>
      </c>
      <c r="G2050" s="6">
        <v>42586</v>
      </c>
      <c r="H2050" s="6" t="s">
        <v>157</v>
      </c>
      <c r="I2050" s="6">
        <v>42591</v>
      </c>
      <c r="J2050" s="5" t="s">
        <v>154</v>
      </c>
      <c r="K2050" s="5" t="s">
        <v>21</v>
      </c>
      <c r="L2050" s="5" t="s">
        <v>149</v>
      </c>
      <c r="M2050" s="5" t="s">
        <v>146</v>
      </c>
      <c r="N2050" s="5" t="s">
        <v>23</v>
      </c>
      <c r="O2050" s="7">
        <v>0</v>
      </c>
      <c r="P2050">
        <v>0</v>
      </c>
    </row>
    <row r="2051" spans="1:16" x14ac:dyDescent="0.3">
      <c r="A2051" s="5">
        <v>2050</v>
      </c>
      <c r="B2051" s="5" t="s">
        <v>2267</v>
      </c>
      <c r="C2051" s="6"/>
      <c r="D2051" s="5" t="s">
        <v>55</v>
      </c>
      <c r="E2051" s="5" t="s">
        <v>18</v>
      </c>
      <c r="F2051" s="5" t="s">
        <v>19</v>
      </c>
      <c r="G2051" s="6">
        <v>42586</v>
      </c>
      <c r="H2051" s="6">
        <v>42705</v>
      </c>
      <c r="I2051" s="6">
        <v>42587</v>
      </c>
      <c r="J2051" s="5" t="s">
        <v>158</v>
      </c>
      <c r="K2051" s="5" t="s">
        <v>21</v>
      </c>
      <c r="L2051" s="5" t="s">
        <v>149</v>
      </c>
      <c r="M2051" s="5" t="s">
        <v>146</v>
      </c>
      <c r="N2051" s="5" t="s">
        <v>23</v>
      </c>
      <c r="O2051" s="7">
        <v>1152.45545782</v>
      </c>
      <c r="P2051">
        <v>0</v>
      </c>
    </row>
    <row r="2052" spans="1:16" x14ac:dyDescent="0.3">
      <c r="A2052" s="5">
        <v>2051</v>
      </c>
      <c r="B2052" s="5" t="s">
        <v>2268</v>
      </c>
      <c r="C2052" s="6"/>
      <c r="D2052" s="5" t="s">
        <v>170</v>
      </c>
      <c r="E2052" s="5" t="s">
        <v>40</v>
      </c>
      <c r="F2052" s="5" t="s">
        <v>19</v>
      </c>
      <c r="G2052" s="6">
        <v>42587</v>
      </c>
      <c r="H2052" s="6" t="s">
        <v>157</v>
      </c>
      <c r="I2052" s="6">
        <v>42587</v>
      </c>
      <c r="J2052" s="5" t="s">
        <v>189</v>
      </c>
      <c r="K2052" s="5" t="s">
        <v>21</v>
      </c>
      <c r="L2052" s="5" t="s">
        <v>145</v>
      </c>
      <c r="M2052" s="5" t="s">
        <v>146</v>
      </c>
      <c r="N2052" s="5" t="s">
        <v>23</v>
      </c>
      <c r="O2052" s="7">
        <v>0</v>
      </c>
      <c r="P2052">
        <v>0</v>
      </c>
    </row>
    <row r="2053" spans="1:16" x14ac:dyDescent="0.3">
      <c r="A2053" s="5">
        <v>2052</v>
      </c>
      <c r="B2053" s="5" t="s">
        <v>2269</v>
      </c>
      <c r="C2053" s="6"/>
      <c r="D2053" s="5" t="s">
        <v>170</v>
      </c>
      <c r="E2053" s="5" t="s">
        <v>40</v>
      </c>
      <c r="F2053" s="5" t="s">
        <v>19</v>
      </c>
      <c r="G2053" s="6">
        <v>42587</v>
      </c>
      <c r="H2053" s="6" t="s">
        <v>157</v>
      </c>
      <c r="I2053" s="6">
        <v>42587</v>
      </c>
      <c r="J2053" s="5" t="s">
        <v>186</v>
      </c>
      <c r="K2053" s="5" t="s">
        <v>21</v>
      </c>
      <c r="L2053" s="5" t="s">
        <v>145</v>
      </c>
      <c r="M2053" s="5" t="s">
        <v>146</v>
      </c>
      <c r="N2053" s="5" t="s">
        <v>23</v>
      </c>
      <c r="O2053" s="7">
        <v>0</v>
      </c>
      <c r="P2053">
        <v>0</v>
      </c>
    </row>
    <row r="2054" spans="1:16" x14ac:dyDescent="0.3">
      <c r="A2054" s="5">
        <v>2053</v>
      </c>
      <c r="B2054" s="5" t="s">
        <v>2270</v>
      </c>
      <c r="C2054" s="6"/>
      <c r="D2054" s="5" t="s">
        <v>143</v>
      </c>
      <c r="E2054" s="5" t="s">
        <v>28</v>
      </c>
      <c r="F2054" s="5" t="s">
        <v>19</v>
      </c>
      <c r="G2054" s="6">
        <v>42587</v>
      </c>
      <c r="H2054" s="6">
        <v>42689</v>
      </c>
      <c r="I2054" s="6">
        <v>42590</v>
      </c>
      <c r="J2054" s="5" t="s">
        <v>393</v>
      </c>
      <c r="K2054" s="5" t="s">
        <v>21</v>
      </c>
      <c r="L2054" s="5" t="s">
        <v>159</v>
      </c>
      <c r="M2054" s="5" t="s">
        <v>146</v>
      </c>
      <c r="N2054" s="5" t="s">
        <v>23</v>
      </c>
      <c r="O2054" s="7">
        <v>334.06849844000004</v>
      </c>
      <c r="P2054">
        <v>0</v>
      </c>
    </row>
    <row r="2055" spans="1:16" x14ac:dyDescent="0.3">
      <c r="A2055" s="5">
        <v>2054</v>
      </c>
      <c r="B2055" s="5" t="s">
        <v>2271</v>
      </c>
      <c r="C2055" s="6"/>
      <c r="D2055" s="5" t="s">
        <v>55</v>
      </c>
      <c r="E2055" s="5" t="s">
        <v>28</v>
      </c>
      <c r="F2055" s="5" t="s">
        <v>19</v>
      </c>
      <c r="G2055" s="6">
        <v>42588</v>
      </c>
      <c r="H2055" s="6">
        <v>42643</v>
      </c>
      <c r="I2055" s="6">
        <v>42588</v>
      </c>
      <c r="J2055" s="5" t="s">
        <v>152</v>
      </c>
      <c r="K2055" s="5" t="s">
        <v>21</v>
      </c>
      <c r="L2055" s="5" t="s">
        <v>159</v>
      </c>
      <c r="M2055" s="5" t="s">
        <v>146</v>
      </c>
      <c r="N2055" s="5" t="s">
        <v>23</v>
      </c>
      <c r="O2055" s="7">
        <v>258.13489921000001</v>
      </c>
      <c r="P2055">
        <v>0</v>
      </c>
    </row>
    <row r="2056" spans="1:16" x14ac:dyDescent="0.3">
      <c r="A2056" s="5">
        <v>2055</v>
      </c>
      <c r="B2056" s="5" t="s">
        <v>2272</v>
      </c>
      <c r="C2056" s="6"/>
      <c r="D2056" s="5" t="s">
        <v>170</v>
      </c>
      <c r="E2056" s="5" t="s">
        <v>28</v>
      </c>
      <c r="F2056" s="5" t="s">
        <v>19</v>
      </c>
      <c r="G2056" s="6">
        <v>42588</v>
      </c>
      <c r="H2056" s="6">
        <v>42752</v>
      </c>
      <c r="I2056" s="6">
        <v>42590</v>
      </c>
      <c r="J2056" s="5" t="s">
        <v>219</v>
      </c>
      <c r="K2056" s="5" t="s">
        <v>21</v>
      </c>
      <c r="L2056" s="5" t="s">
        <v>159</v>
      </c>
      <c r="M2056" s="5" t="s">
        <v>146</v>
      </c>
      <c r="N2056" s="5" t="s">
        <v>23</v>
      </c>
      <c r="O2056" s="7">
        <v>297.24359853999999</v>
      </c>
      <c r="P2056">
        <v>0</v>
      </c>
    </row>
    <row r="2057" spans="1:16" x14ac:dyDescent="0.3">
      <c r="A2057" s="5">
        <v>2056</v>
      </c>
      <c r="B2057" s="5" t="s">
        <v>2273</v>
      </c>
      <c r="C2057" s="6"/>
      <c r="D2057" s="5" t="s">
        <v>45</v>
      </c>
      <c r="E2057" s="5" t="s">
        <v>28</v>
      </c>
      <c r="F2057" s="5" t="s">
        <v>19</v>
      </c>
      <c r="G2057" s="6">
        <v>42588</v>
      </c>
      <c r="H2057" s="6">
        <v>42761</v>
      </c>
      <c r="I2057" s="6">
        <v>42599</v>
      </c>
      <c r="J2057" s="5" t="s">
        <v>173</v>
      </c>
      <c r="K2057" s="5" t="s">
        <v>21</v>
      </c>
      <c r="L2057" s="5" t="s">
        <v>159</v>
      </c>
      <c r="M2057" s="5" t="s">
        <v>146</v>
      </c>
      <c r="N2057" s="5" t="s">
        <v>23</v>
      </c>
      <c r="O2057" s="7">
        <v>58.854276220000003</v>
      </c>
      <c r="P2057">
        <v>0</v>
      </c>
    </row>
    <row r="2058" spans="1:16" x14ac:dyDescent="0.3">
      <c r="A2058" s="5">
        <v>2057</v>
      </c>
      <c r="B2058" s="5" t="s">
        <v>2274</v>
      </c>
      <c r="C2058" s="6"/>
      <c r="D2058" s="5" t="s">
        <v>55</v>
      </c>
      <c r="E2058" s="5" t="s">
        <v>40</v>
      </c>
      <c r="F2058" s="5" t="s">
        <v>19</v>
      </c>
      <c r="G2058" s="6">
        <v>42588</v>
      </c>
      <c r="H2058" s="6">
        <v>42653</v>
      </c>
      <c r="I2058" s="6">
        <v>42594</v>
      </c>
      <c r="J2058" s="5" t="s">
        <v>144</v>
      </c>
      <c r="K2058" s="5" t="s">
        <v>21</v>
      </c>
      <c r="L2058" s="5" t="s">
        <v>145</v>
      </c>
      <c r="M2058" s="5" t="s">
        <v>146</v>
      </c>
      <c r="N2058" s="5" t="s">
        <v>23</v>
      </c>
      <c r="O2058" s="7">
        <v>0</v>
      </c>
      <c r="P2058">
        <v>0</v>
      </c>
    </row>
    <row r="2059" spans="1:16" x14ac:dyDescent="0.3">
      <c r="A2059" s="5">
        <v>2058</v>
      </c>
      <c r="B2059" s="5" t="s">
        <v>2275</v>
      </c>
      <c r="C2059" s="6"/>
      <c r="D2059" s="5" t="s">
        <v>170</v>
      </c>
      <c r="E2059" s="5" t="s">
        <v>18</v>
      </c>
      <c r="F2059" s="5" t="s">
        <v>19</v>
      </c>
      <c r="G2059" s="6">
        <v>42588</v>
      </c>
      <c r="H2059" s="6">
        <v>43010</v>
      </c>
      <c r="I2059" s="6">
        <v>42591</v>
      </c>
      <c r="J2059" s="5" t="s">
        <v>154</v>
      </c>
      <c r="K2059" s="5" t="s">
        <v>21</v>
      </c>
      <c r="L2059" s="5" t="s">
        <v>159</v>
      </c>
      <c r="M2059" s="5" t="s">
        <v>146</v>
      </c>
      <c r="N2059" s="5" t="s">
        <v>23</v>
      </c>
      <c r="O2059" s="7">
        <v>19815.872017910002</v>
      </c>
      <c r="P2059">
        <v>0</v>
      </c>
    </row>
    <row r="2060" spans="1:16" x14ac:dyDescent="0.3">
      <c r="A2060" s="5">
        <v>2059</v>
      </c>
      <c r="B2060" s="5" t="s">
        <v>2276</v>
      </c>
      <c r="C2060" s="6"/>
      <c r="D2060" s="5" t="s">
        <v>143</v>
      </c>
      <c r="E2060" s="5" t="s">
        <v>40</v>
      </c>
      <c r="F2060" s="5" t="s">
        <v>19</v>
      </c>
      <c r="G2060" s="6">
        <v>42588</v>
      </c>
      <c r="H2060" s="6">
        <v>42628</v>
      </c>
      <c r="I2060" s="6">
        <v>42590</v>
      </c>
      <c r="J2060" s="5" t="s">
        <v>377</v>
      </c>
      <c r="K2060" s="5" t="s">
        <v>21</v>
      </c>
      <c r="L2060" s="5" t="s">
        <v>159</v>
      </c>
      <c r="M2060" s="5" t="s">
        <v>146</v>
      </c>
      <c r="N2060" s="5" t="s">
        <v>23</v>
      </c>
      <c r="O2060" s="7">
        <v>0</v>
      </c>
      <c r="P2060">
        <v>0</v>
      </c>
    </row>
    <row r="2061" spans="1:16" x14ac:dyDescent="0.3">
      <c r="A2061" s="5">
        <v>2060</v>
      </c>
      <c r="B2061" s="5" t="s">
        <v>2277</v>
      </c>
      <c r="C2061" s="6"/>
      <c r="D2061" s="5" t="s">
        <v>143</v>
      </c>
      <c r="E2061" s="5" t="s">
        <v>40</v>
      </c>
      <c r="F2061" s="5" t="s">
        <v>19</v>
      </c>
      <c r="G2061" s="6">
        <v>42589</v>
      </c>
      <c r="H2061" s="6" t="s">
        <v>157</v>
      </c>
      <c r="I2061" s="6">
        <v>42592</v>
      </c>
      <c r="J2061" s="5" t="s">
        <v>213</v>
      </c>
      <c r="K2061" s="5" t="s">
        <v>21</v>
      </c>
      <c r="L2061" s="5" t="s">
        <v>174</v>
      </c>
      <c r="M2061" s="5" t="s">
        <v>146</v>
      </c>
      <c r="N2061" s="5" t="s">
        <v>23</v>
      </c>
      <c r="O2061" s="7">
        <v>0</v>
      </c>
      <c r="P2061">
        <v>0</v>
      </c>
    </row>
    <row r="2062" spans="1:16" x14ac:dyDescent="0.3">
      <c r="A2062" s="5">
        <v>2061</v>
      </c>
      <c r="B2062" s="5" t="s">
        <v>2278</v>
      </c>
      <c r="C2062" s="6"/>
      <c r="D2062" s="5" t="s">
        <v>143</v>
      </c>
      <c r="E2062" s="5" t="s">
        <v>40</v>
      </c>
      <c r="F2062" s="5" t="s">
        <v>19</v>
      </c>
      <c r="G2062" s="6">
        <v>42589</v>
      </c>
      <c r="H2062" s="6">
        <v>42670</v>
      </c>
      <c r="I2062" s="6">
        <v>42632</v>
      </c>
      <c r="J2062" s="5" t="s">
        <v>186</v>
      </c>
      <c r="K2062" s="5" t="s">
        <v>21</v>
      </c>
      <c r="L2062" s="5" t="s">
        <v>174</v>
      </c>
      <c r="M2062" s="5" t="s">
        <v>146</v>
      </c>
      <c r="N2062" s="5" t="s">
        <v>23</v>
      </c>
      <c r="O2062" s="7">
        <v>0</v>
      </c>
      <c r="P2062">
        <v>0</v>
      </c>
    </row>
    <row r="2063" spans="1:16" x14ac:dyDescent="0.3">
      <c r="A2063" s="5">
        <v>2062</v>
      </c>
      <c r="B2063" s="5" t="s">
        <v>2279</v>
      </c>
      <c r="C2063" s="6"/>
      <c r="D2063" s="5" t="s">
        <v>55</v>
      </c>
      <c r="E2063" s="5" t="s">
        <v>28</v>
      </c>
      <c r="F2063" s="5" t="s">
        <v>19</v>
      </c>
      <c r="G2063" s="6">
        <v>42589</v>
      </c>
      <c r="H2063" s="6">
        <v>42821</v>
      </c>
      <c r="I2063" s="6">
        <v>42591</v>
      </c>
      <c r="J2063" s="5" t="s">
        <v>173</v>
      </c>
      <c r="K2063" s="5" t="s">
        <v>21</v>
      </c>
      <c r="L2063" s="5" t="s">
        <v>159</v>
      </c>
      <c r="M2063" s="5" t="s">
        <v>146</v>
      </c>
      <c r="N2063" s="5" t="s">
        <v>23</v>
      </c>
      <c r="O2063" s="7">
        <v>2237.4131688500001</v>
      </c>
      <c r="P2063">
        <v>0</v>
      </c>
    </row>
    <row r="2064" spans="1:16" x14ac:dyDescent="0.3">
      <c r="A2064" s="5">
        <v>2063</v>
      </c>
      <c r="B2064" s="5" t="s">
        <v>2280</v>
      </c>
      <c r="C2064" s="6"/>
      <c r="D2064" s="5" t="s">
        <v>55</v>
      </c>
      <c r="E2064" s="5" t="s">
        <v>40</v>
      </c>
      <c r="F2064" s="5" t="s">
        <v>19</v>
      </c>
      <c r="G2064" s="6">
        <v>42589</v>
      </c>
      <c r="H2064" s="6">
        <v>42653</v>
      </c>
      <c r="I2064" s="6">
        <v>42593</v>
      </c>
      <c r="J2064" s="5" t="s">
        <v>377</v>
      </c>
      <c r="K2064" s="5" t="s">
        <v>21</v>
      </c>
      <c r="L2064" s="5" t="s">
        <v>145</v>
      </c>
      <c r="M2064" s="5" t="s">
        <v>146</v>
      </c>
      <c r="N2064" s="5" t="s">
        <v>23</v>
      </c>
      <c r="O2064" s="7">
        <v>0</v>
      </c>
      <c r="P2064">
        <v>0</v>
      </c>
    </row>
    <row r="2065" spans="1:16" x14ac:dyDescent="0.3">
      <c r="A2065" s="5">
        <v>2064</v>
      </c>
      <c r="B2065" s="5" t="s">
        <v>2281</v>
      </c>
      <c r="C2065" s="6"/>
      <c r="D2065" s="5" t="s">
        <v>55</v>
      </c>
      <c r="E2065" s="5" t="s">
        <v>40</v>
      </c>
      <c r="F2065" s="5" t="s">
        <v>19</v>
      </c>
      <c r="G2065" s="6">
        <v>42589</v>
      </c>
      <c r="H2065" s="6">
        <v>42653</v>
      </c>
      <c r="I2065" s="6">
        <v>42590</v>
      </c>
      <c r="J2065" s="5" t="s">
        <v>154</v>
      </c>
      <c r="K2065" s="5" t="s">
        <v>21</v>
      </c>
      <c r="L2065" s="5" t="s">
        <v>145</v>
      </c>
      <c r="M2065" s="5" t="s">
        <v>146</v>
      </c>
      <c r="N2065" s="5" t="s">
        <v>23</v>
      </c>
      <c r="O2065" s="7">
        <v>0</v>
      </c>
      <c r="P2065">
        <v>0</v>
      </c>
    </row>
    <row r="2066" spans="1:16" x14ac:dyDescent="0.3">
      <c r="A2066" s="5">
        <v>2065</v>
      </c>
      <c r="B2066" s="5" t="s">
        <v>2282</v>
      </c>
      <c r="C2066" s="6"/>
      <c r="D2066" s="5" t="s">
        <v>45</v>
      </c>
      <c r="E2066" s="5" t="s">
        <v>28</v>
      </c>
      <c r="F2066" s="5" t="s">
        <v>19</v>
      </c>
      <c r="G2066" s="6">
        <v>42589</v>
      </c>
      <c r="H2066" s="6">
        <v>42692</v>
      </c>
      <c r="I2066" s="6">
        <v>42589</v>
      </c>
      <c r="J2066" s="5" t="s">
        <v>223</v>
      </c>
      <c r="K2066" s="5" t="s">
        <v>21</v>
      </c>
      <c r="L2066" s="5" t="s">
        <v>145</v>
      </c>
      <c r="M2066" s="5" t="s">
        <v>146</v>
      </c>
      <c r="N2066" s="5" t="s">
        <v>23</v>
      </c>
      <c r="O2066" s="7">
        <v>1835.2568510399999</v>
      </c>
      <c r="P2066">
        <v>0</v>
      </c>
    </row>
    <row r="2067" spans="1:16" x14ac:dyDescent="0.3">
      <c r="A2067" s="5">
        <v>2066</v>
      </c>
      <c r="B2067" s="5" t="s">
        <v>2283</v>
      </c>
      <c r="C2067" s="6"/>
      <c r="D2067" s="5" t="s">
        <v>143</v>
      </c>
      <c r="E2067" s="5" t="s">
        <v>18</v>
      </c>
      <c r="F2067" s="5" t="s">
        <v>19</v>
      </c>
      <c r="G2067" s="6">
        <v>42589</v>
      </c>
      <c r="H2067" s="6">
        <v>42853</v>
      </c>
      <c r="I2067" s="6">
        <v>42590</v>
      </c>
      <c r="J2067" s="5" t="s">
        <v>2177</v>
      </c>
      <c r="K2067" s="5" t="s">
        <v>21</v>
      </c>
      <c r="L2067" s="5" t="s">
        <v>237</v>
      </c>
      <c r="M2067" s="5" t="s">
        <v>146</v>
      </c>
      <c r="N2067" s="5" t="s">
        <v>23</v>
      </c>
      <c r="O2067" s="7">
        <v>1514.3010766</v>
      </c>
      <c r="P2067">
        <v>0</v>
      </c>
    </row>
    <row r="2068" spans="1:16" x14ac:dyDescent="0.3">
      <c r="A2068" s="5">
        <v>2067</v>
      </c>
      <c r="B2068" s="5" t="s">
        <v>2284</v>
      </c>
      <c r="C2068" s="6"/>
      <c r="D2068" s="5" t="s">
        <v>143</v>
      </c>
      <c r="E2068" s="5" t="s">
        <v>40</v>
      </c>
      <c r="F2068" s="5" t="s">
        <v>19</v>
      </c>
      <c r="G2068" s="6">
        <v>42590</v>
      </c>
      <c r="H2068" s="6" t="s">
        <v>157</v>
      </c>
      <c r="I2068" s="6">
        <v>42590</v>
      </c>
      <c r="J2068" s="5" t="s">
        <v>223</v>
      </c>
      <c r="K2068" s="5" t="s">
        <v>21</v>
      </c>
      <c r="L2068" s="5" t="s">
        <v>159</v>
      </c>
      <c r="M2068" s="5" t="s">
        <v>146</v>
      </c>
      <c r="N2068" s="5" t="s">
        <v>23</v>
      </c>
      <c r="O2068" s="7">
        <v>0</v>
      </c>
      <c r="P2068">
        <v>0</v>
      </c>
    </row>
    <row r="2069" spans="1:16" x14ac:dyDescent="0.3">
      <c r="A2069" s="5">
        <v>2068</v>
      </c>
      <c r="B2069" s="5" t="s">
        <v>2285</v>
      </c>
      <c r="C2069" s="6"/>
      <c r="D2069" s="5" t="s">
        <v>55</v>
      </c>
      <c r="E2069" s="5" t="s">
        <v>18</v>
      </c>
      <c r="F2069" s="5" t="s">
        <v>19</v>
      </c>
      <c r="G2069" s="6">
        <v>42590</v>
      </c>
      <c r="H2069" s="6">
        <v>42744</v>
      </c>
      <c r="I2069" s="6">
        <v>42590</v>
      </c>
      <c r="J2069" s="5" t="s">
        <v>173</v>
      </c>
      <c r="K2069" s="5" t="s">
        <v>21</v>
      </c>
      <c r="L2069" s="5" t="s">
        <v>159</v>
      </c>
      <c r="M2069" s="5" t="s">
        <v>146</v>
      </c>
      <c r="N2069" s="5" t="s">
        <v>23</v>
      </c>
      <c r="O2069" s="7">
        <v>3447.7503758599996</v>
      </c>
      <c r="P2069">
        <v>0</v>
      </c>
    </row>
    <row r="2070" spans="1:16" x14ac:dyDescent="0.3">
      <c r="A2070" s="5">
        <v>2069</v>
      </c>
      <c r="B2070" s="5" t="s">
        <v>2286</v>
      </c>
      <c r="C2070" s="6"/>
      <c r="D2070" s="5" t="s">
        <v>170</v>
      </c>
      <c r="E2070" s="5" t="s">
        <v>40</v>
      </c>
      <c r="F2070" s="5" t="s">
        <v>19</v>
      </c>
      <c r="G2070" s="6">
        <v>42590</v>
      </c>
      <c r="H2070" s="6" t="s">
        <v>157</v>
      </c>
      <c r="I2070" s="6">
        <v>42591</v>
      </c>
      <c r="J2070" s="5" t="s">
        <v>670</v>
      </c>
      <c r="K2070" s="5" t="s">
        <v>21</v>
      </c>
      <c r="L2070" s="5" t="s">
        <v>149</v>
      </c>
      <c r="M2070" s="5" t="s">
        <v>146</v>
      </c>
      <c r="N2070" s="5" t="s">
        <v>23</v>
      </c>
      <c r="O2070" s="7">
        <v>0</v>
      </c>
      <c r="P2070">
        <v>0</v>
      </c>
    </row>
    <row r="2071" spans="1:16" x14ac:dyDescent="0.3">
      <c r="A2071" s="5">
        <v>2070</v>
      </c>
      <c r="B2071" s="5" t="s">
        <v>2287</v>
      </c>
      <c r="C2071" s="6"/>
      <c r="D2071" s="5" t="s">
        <v>170</v>
      </c>
      <c r="E2071" s="5" t="s">
        <v>40</v>
      </c>
      <c r="F2071" s="5" t="s">
        <v>19</v>
      </c>
      <c r="G2071" s="6">
        <v>42590</v>
      </c>
      <c r="H2071" s="6" t="s">
        <v>157</v>
      </c>
      <c r="I2071" s="6">
        <v>42590</v>
      </c>
      <c r="J2071" s="5" t="s">
        <v>144</v>
      </c>
      <c r="K2071" s="5" t="s">
        <v>21</v>
      </c>
      <c r="L2071" s="5" t="s">
        <v>145</v>
      </c>
      <c r="M2071" s="5" t="s">
        <v>146</v>
      </c>
      <c r="N2071" s="5" t="s">
        <v>23</v>
      </c>
      <c r="O2071" s="7">
        <v>0</v>
      </c>
      <c r="P2071">
        <v>0</v>
      </c>
    </row>
    <row r="2072" spans="1:16" x14ac:dyDescent="0.3">
      <c r="A2072" s="5">
        <v>2071</v>
      </c>
      <c r="B2072" s="5" t="s">
        <v>2288</v>
      </c>
      <c r="C2072" s="6"/>
      <c r="D2072" s="5" t="s">
        <v>143</v>
      </c>
      <c r="E2072" s="5" t="s">
        <v>40</v>
      </c>
      <c r="F2072" s="5" t="s">
        <v>19</v>
      </c>
      <c r="G2072" s="6">
        <v>42590</v>
      </c>
      <c r="H2072" s="6" t="s">
        <v>157</v>
      </c>
      <c r="I2072" s="6">
        <v>42590</v>
      </c>
      <c r="J2072" s="5" t="s">
        <v>292</v>
      </c>
      <c r="K2072" s="5" t="s">
        <v>21</v>
      </c>
      <c r="L2072" s="5" t="s">
        <v>145</v>
      </c>
      <c r="M2072" s="5" t="s">
        <v>146</v>
      </c>
      <c r="N2072" s="5" t="s">
        <v>23</v>
      </c>
      <c r="O2072" s="7">
        <v>0</v>
      </c>
      <c r="P2072">
        <v>0</v>
      </c>
    </row>
    <row r="2073" spans="1:16" x14ac:dyDescent="0.3">
      <c r="A2073" s="5">
        <v>2072</v>
      </c>
      <c r="B2073" s="5" t="s">
        <v>2289</v>
      </c>
      <c r="C2073" s="6"/>
      <c r="D2073" s="5" t="s">
        <v>170</v>
      </c>
      <c r="E2073" s="5" t="s">
        <v>40</v>
      </c>
      <c r="F2073" s="5" t="s">
        <v>19</v>
      </c>
      <c r="G2073" s="6">
        <v>42591</v>
      </c>
      <c r="H2073" s="6">
        <v>42612</v>
      </c>
      <c r="I2073" s="6">
        <v>42591</v>
      </c>
      <c r="J2073" s="5" t="s">
        <v>173</v>
      </c>
      <c r="K2073" s="5" t="s">
        <v>21</v>
      </c>
      <c r="L2073" s="5" t="s">
        <v>174</v>
      </c>
      <c r="M2073" s="5" t="s">
        <v>146</v>
      </c>
      <c r="N2073" s="5" t="s">
        <v>23</v>
      </c>
      <c r="O2073" s="7">
        <v>0</v>
      </c>
      <c r="P2073">
        <v>0</v>
      </c>
    </row>
    <row r="2074" spans="1:16" x14ac:dyDescent="0.3">
      <c r="A2074" s="5">
        <v>2073</v>
      </c>
      <c r="B2074" s="5" t="s">
        <v>2290</v>
      </c>
      <c r="C2074" s="6"/>
      <c r="D2074" s="5" t="s">
        <v>170</v>
      </c>
      <c r="E2074" s="5" t="s">
        <v>40</v>
      </c>
      <c r="F2074" s="5" t="s">
        <v>19</v>
      </c>
      <c r="G2074" s="6">
        <v>42591</v>
      </c>
      <c r="H2074" s="6" t="s">
        <v>157</v>
      </c>
      <c r="I2074" s="6">
        <v>42591</v>
      </c>
      <c r="J2074" s="5" t="s">
        <v>173</v>
      </c>
      <c r="K2074" s="5" t="s">
        <v>21</v>
      </c>
      <c r="L2074" s="5" t="s">
        <v>145</v>
      </c>
      <c r="M2074" s="5" t="s">
        <v>146</v>
      </c>
      <c r="N2074" s="5" t="s">
        <v>23</v>
      </c>
      <c r="O2074" s="7">
        <v>0</v>
      </c>
      <c r="P2074">
        <v>0</v>
      </c>
    </row>
    <row r="2075" spans="1:16" x14ac:dyDescent="0.3">
      <c r="A2075" s="5">
        <v>2074</v>
      </c>
      <c r="B2075" s="5" t="s">
        <v>2291</v>
      </c>
      <c r="C2075" s="6"/>
      <c r="D2075" s="5" t="s">
        <v>170</v>
      </c>
      <c r="E2075" s="5" t="s">
        <v>28</v>
      </c>
      <c r="F2075" s="5" t="s">
        <v>19</v>
      </c>
      <c r="G2075" s="6">
        <v>42592</v>
      </c>
      <c r="H2075" s="6">
        <v>42633</v>
      </c>
      <c r="I2075" s="6">
        <v>42592</v>
      </c>
      <c r="J2075" s="5" t="s">
        <v>183</v>
      </c>
      <c r="K2075" s="5" t="s">
        <v>21</v>
      </c>
      <c r="L2075" s="5" t="s">
        <v>145</v>
      </c>
      <c r="M2075" s="5" t="s">
        <v>146</v>
      </c>
      <c r="N2075" s="5" t="s">
        <v>23</v>
      </c>
      <c r="O2075" s="7">
        <v>791.74627511999995</v>
      </c>
      <c r="P2075">
        <v>0</v>
      </c>
    </row>
    <row r="2076" spans="1:16" x14ac:dyDescent="0.3">
      <c r="A2076" s="5">
        <v>2075</v>
      </c>
      <c r="B2076" s="5" t="s">
        <v>2292</v>
      </c>
      <c r="C2076" s="6"/>
      <c r="D2076" s="5" t="s">
        <v>45</v>
      </c>
      <c r="E2076" s="5" t="s">
        <v>40</v>
      </c>
      <c r="F2076" s="5" t="s">
        <v>19</v>
      </c>
      <c r="G2076" s="6">
        <v>42592</v>
      </c>
      <c r="H2076" s="6" t="s">
        <v>157</v>
      </c>
      <c r="I2076" s="6">
        <v>42592</v>
      </c>
      <c r="J2076" s="5" t="s">
        <v>532</v>
      </c>
      <c r="K2076" s="5" t="s">
        <v>21</v>
      </c>
      <c r="L2076" s="5" t="s">
        <v>145</v>
      </c>
      <c r="M2076" s="5" t="s">
        <v>146</v>
      </c>
      <c r="N2076" s="5" t="s">
        <v>23</v>
      </c>
      <c r="O2076" s="7">
        <v>0</v>
      </c>
      <c r="P2076">
        <v>0</v>
      </c>
    </row>
    <row r="2077" spans="1:16" x14ac:dyDescent="0.3">
      <c r="A2077" s="5">
        <v>2076</v>
      </c>
      <c r="B2077" s="5" t="s">
        <v>2293</v>
      </c>
      <c r="C2077" s="6"/>
      <c r="D2077" s="5" t="s">
        <v>170</v>
      </c>
      <c r="E2077" s="5" t="s">
        <v>18</v>
      </c>
      <c r="F2077" s="5" t="s">
        <v>19</v>
      </c>
      <c r="G2077" s="6">
        <v>42592</v>
      </c>
      <c r="H2077" s="6">
        <v>42822</v>
      </c>
      <c r="I2077" s="6">
        <v>42592</v>
      </c>
      <c r="J2077" s="5" t="s">
        <v>144</v>
      </c>
      <c r="K2077" s="5" t="s">
        <v>21</v>
      </c>
      <c r="L2077" s="5" t="s">
        <v>145</v>
      </c>
      <c r="M2077" s="5" t="s">
        <v>146</v>
      </c>
      <c r="N2077" s="5" t="s">
        <v>23</v>
      </c>
      <c r="O2077" s="7">
        <v>16066.93329904</v>
      </c>
      <c r="P2077">
        <v>0</v>
      </c>
    </row>
    <row r="2078" spans="1:16" x14ac:dyDescent="0.3">
      <c r="A2078" s="5">
        <v>2077</v>
      </c>
      <c r="B2078" s="5" t="s">
        <v>2294</v>
      </c>
      <c r="C2078" s="6"/>
      <c r="D2078" s="5" t="s">
        <v>55</v>
      </c>
      <c r="E2078" s="5" t="s">
        <v>40</v>
      </c>
      <c r="F2078" s="5" t="s">
        <v>19</v>
      </c>
      <c r="G2078" s="6">
        <v>42592</v>
      </c>
      <c r="H2078" s="6" t="s">
        <v>157</v>
      </c>
      <c r="I2078" s="6">
        <v>42592</v>
      </c>
      <c r="J2078" s="5" t="s">
        <v>256</v>
      </c>
      <c r="K2078" s="5" t="s">
        <v>21</v>
      </c>
      <c r="L2078" s="5" t="s">
        <v>159</v>
      </c>
      <c r="M2078" s="5" t="s">
        <v>146</v>
      </c>
      <c r="N2078" s="5" t="s">
        <v>23</v>
      </c>
      <c r="O2078" s="7">
        <v>0</v>
      </c>
      <c r="P2078">
        <v>0</v>
      </c>
    </row>
    <row r="2079" spans="1:16" x14ac:dyDescent="0.3">
      <c r="A2079" s="5">
        <v>2078</v>
      </c>
      <c r="B2079" s="5" t="s">
        <v>2295</v>
      </c>
      <c r="C2079" s="6"/>
      <c r="D2079" s="5" t="s">
        <v>52</v>
      </c>
      <c r="E2079" s="5" t="s">
        <v>28</v>
      </c>
      <c r="F2079" s="5" t="s">
        <v>19</v>
      </c>
      <c r="G2079" s="6">
        <v>42592</v>
      </c>
      <c r="H2079" s="6">
        <v>42641</v>
      </c>
      <c r="I2079" s="6">
        <v>42593</v>
      </c>
      <c r="J2079" s="5" t="s">
        <v>377</v>
      </c>
      <c r="K2079" s="5" t="s">
        <v>21</v>
      </c>
      <c r="L2079" s="5" t="s">
        <v>145</v>
      </c>
      <c r="M2079" s="5" t="s">
        <v>146</v>
      </c>
      <c r="N2079" s="5" t="s">
        <v>23</v>
      </c>
      <c r="O2079" s="7">
        <v>200.0783137</v>
      </c>
      <c r="P2079">
        <v>0</v>
      </c>
    </row>
    <row r="2080" spans="1:16" x14ac:dyDescent="0.3">
      <c r="A2080" s="5">
        <v>2079</v>
      </c>
      <c r="B2080" s="5" t="s">
        <v>2296</v>
      </c>
      <c r="C2080" s="6"/>
      <c r="D2080" s="5" t="s">
        <v>83</v>
      </c>
      <c r="E2080" s="5" t="s">
        <v>18</v>
      </c>
      <c r="F2080" s="5" t="s">
        <v>19</v>
      </c>
      <c r="G2080" s="6">
        <v>42592</v>
      </c>
      <c r="H2080" s="6">
        <v>42619</v>
      </c>
      <c r="I2080" s="6">
        <v>42594</v>
      </c>
      <c r="J2080" s="5" t="s">
        <v>148</v>
      </c>
      <c r="K2080" s="5" t="s">
        <v>21</v>
      </c>
      <c r="L2080" s="5" t="s">
        <v>159</v>
      </c>
      <c r="M2080" s="5" t="s">
        <v>146</v>
      </c>
      <c r="N2080" s="5" t="s">
        <v>23</v>
      </c>
      <c r="O2080" s="7">
        <v>3059.2968546299999</v>
      </c>
      <c r="P2080">
        <v>0</v>
      </c>
    </row>
    <row r="2081" spans="1:16" x14ac:dyDescent="0.3">
      <c r="A2081" s="5">
        <v>2080</v>
      </c>
      <c r="B2081" s="5" t="s">
        <v>2297</v>
      </c>
      <c r="C2081" s="6"/>
      <c r="D2081" s="5" t="s">
        <v>143</v>
      </c>
      <c r="E2081" s="5" t="s">
        <v>40</v>
      </c>
      <c r="F2081" s="5" t="s">
        <v>19</v>
      </c>
      <c r="G2081" s="6">
        <v>42592</v>
      </c>
      <c r="H2081" s="6" t="s">
        <v>157</v>
      </c>
      <c r="I2081" s="6">
        <v>42593</v>
      </c>
      <c r="J2081" s="5" t="s">
        <v>173</v>
      </c>
      <c r="K2081" s="5" t="s">
        <v>21</v>
      </c>
      <c r="L2081" s="5" t="s">
        <v>149</v>
      </c>
      <c r="M2081" s="5" t="s">
        <v>146</v>
      </c>
      <c r="N2081" s="5" t="s">
        <v>23</v>
      </c>
      <c r="O2081" s="7">
        <v>0</v>
      </c>
      <c r="P2081">
        <v>0</v>
      </c>
    </row>
    <row r="2082" spans="1:16" x14ac:dyDescent="0.3">
      <c r="A2082" s="5">
        <v>2081</v>
      </c>
      <c r="B2082" s="5" t="s">
        <v>2298</v>
      </c>
      <c r="C2082" s="6"/>
      <c r="D2082" s="5" t="s">
        <v>83</v>
      </c>
      <c r="E2082" s="5" t="s">
        <v>40</v>
      </c>
      <c r="F2082" s="5" t="s">
        <v>19</v>
      </c>
      <c r="G2082" s="6">
        <v>42593</v>
      </c>
      <c r="H2082" s="6" t="s">
        <v>157</v>
      </c>
      <c r="I2082" s="6">
        <v>42599</v>
      </c>
      <c r="J2082" s="5" t="s">
        <v>162</v>
      </c>
      <c r="K2082" s="5" t="s">
        <v>21</v>
      </c>
      <c r="L2082" s="5" t="s">
        <v>149</v>
      </c>
      <c r="M2082" s="5" t="s">
        <v>146</v>
      </c>
      <c r="N2082" s="5" t="s">
        <v>23</v>
      </c>
      <c r="O2082" s="7">
        <v>0</v>
      </c>
      <c r="P2082">
        <v>0</v>
      </c>
    </row>
    <row r="2083" spans="1:16" x14ac:dyDescent="0.3">
      <c r="A2083" s="5">
        <v>2082</v>
      </c>
      <c r="B2083" s="5" t="s">
        <v>2299</v>
      </c>
      <c r="C2083" s="6"/>
      <c r="D2083" s="5" t="s">
        <v>55</v>
      </c>
      <c r="E2083" s="5" t="s">
        <v>18</v>
      </c>
      <c r="F2083" s="5" t="s">
        <v>25</v>
      </c>
      <c r="G2083" s="6">
        <v>42593</v>
      </c>
      <c r="H2083" s="6" t="s">
        <v>157</v>
      </c>
      <c r="I2083" s="6">
        <v>42593</v>
      </c>
      <c r="J2083" s="5" t="s">
        <v>162</v>
      </c>
      <c r="K2083" s="5" t="s">
        <v>171</v>
      </c>
      <c r="L2083" s="5" t="s">
        <v>174</v>
      </c>
      <c r="M2083" s="5" t="s">
        <v>146</v>
      </c>
      <c r="N2083" s="5" t="s">
        <v>23</v>
      </c>
      <c r="O2083" s="7">
        <v>41833.92768619</v>
      </c>
      <c r="P2083">
        <v>1</v>
      </c>
    </row>
    <row r="2084" spans="1:16" x14ac:dyDescent="0.3">
      <c r="A2084" s="5">
        <v>2083</v>
      </c>
      <c r="B2084" s="5" t="s">
        <v>2300</v>
      </c>
      <c r="C2084" s="6"/>
      <c r="D2084" s="5" t="s">
        <v>170</v>
      </c>
      <c r="E2084" s="5" t="s">
        <v>18</v>
      </c>
      <c r="F2084" s="5" t="s">
        <v>19</v>
      </c>
      <c r="G2084" s="6">
        <v>42593</v>
      </c>
      <c r="H2084" s="6">
        <v>42643</v>
      </c>
      <c r="I2084" s="6">
        <v>42600</v>
      </c>
      <c r="J2084" s="5" t="s">
        <v>173</v>
      </c>
      <c r="K2084" s="5" t="s">
        <v>21</v>
      </c>
      <c r="L2084" s="5" t="s">
        <v>159</v>
      </c>
      <c r="M2084" s="5" t="s">
        <v>146</v>
      </c>
      <c r="N2084" s="5" t="s">
        <v>23</v>
      </c>
      <c r="O2084" s="7">
        <v>4250.3583573599999</v>
      </c>
      <c r="P2084">
        <v>0</v>
      </c>
    </row>
    <row r="2085" spans="1:16" x14ac:dyDescent="0.3">
      <c r="A2085" s="5">
        <v>2084</v>
      </c>
      <c r="B2085" s="5" t="s">
        <v>2301</v>
      </c>
      <c r="C2085" s="6"/>
      <c r="D2085" s="5" t="s">
        <v>170</v>
      </c>
      <c r="E2085" s="5" t="s">
        <v>28</v>
      </c>
      <c r="F2085" s="5" t="s">
        <v>19</v>
      </c>
      <c r="G2085" s="6">
        <v>42593</v>
      </c>
      <c r="H2085" s="6">
        <v>42899</v>
      </c>
      <c r="I2085" s="6">
        <v>42604</v>
      </c>
      <c r="J2085" s="5" t="s">
        <v>173</v>
      </c>
      <c r="K2085" s="5" t="s">
        <v>21</v>
      </c>
      <c r="L2085" s="5" t="s">
        <v>159</v>
      </c>
      <c r="M2085" s="5" t="s">
        <v>146</v>
      </c>
      <c r="N2085" s="5" t="s">
        <v>23</v>
      </c>
      <c r="O2085" s="7">
        <v>1823.3570540100002</v>
      </c>
      <c r="P2085">
        <v>0</v>
      </c>
    </row>
    <row r="2086" spans="1:16" x14ac:dyDescent="0.3">
      <c r="A2086" s="5">
        <v>2085</v>
      </c>
      <c r="B2086" s="5" t="s">
        <v>2302</v>
      </c>
      <c r="C2086" s="6"/>
      <c r="D2086" s="5" t="s">
        <v>55</v>
      </c>
      <c r="E2086" s="5" t="s">
        <v>28</v>
      </c>
      <c r="F2086" s="5" t="s">
        <v>19</v>
      </c>
      <c r="G2086" s="6">
        <v>42593</v>
      </c>
      <c r="H2086" s="6">
        <v>42731</v>
      </c>
      <c r="I2086" s="6">
        <v>42597</v>
      </c>
      <c r="J2086" s="5" t="s">
        <v>249</v>
      </c>
      <c r="K2086" s="5" t="s">
        <v>21</v>
      </c>
      <c r="L2086" s="5" t="s">
        <v>145</v>
      </c>
      <c r="M2086" s="5" t="s">
        <v>146</v>
      </c>
      <c r="N2086" s="5" t="s">
        <v>23</v>
      </c>
      <c r="O2086" s="7">
        <v>229.87697899</v>
      </c>
      <c r="P2086">
        <v>0</v>
      </c>
    </row>
    <row r="2087" spans="1:16" x14ac:dyDescent="0.3">
      <c r="A2087" s="5">
        <v>2086</v>
      </c>
      <c r="B2087" s="5" t="s">
        <v>2303</v>
      </c>
      <c r="C2087" s="6"/>
      <c r="D2087" s="5" t="s">
        <v>170</v>
      </c>
      <c r="E2087" s="5" t="s">
        <v>18</v>
      </c>
      <c r="F2087" s="5" t="s">
        <v>19</v>
      </c>
      <c r="G2087" s="6">
        <v>42593</v>
      </c>
      <c r="H2087" s="6">
        <v>42886</v>
      </c>
      <c r="I2087" s="6">
        <v>42599</v>
      </c>
      <c r="J2087" s="5" t="s">
        <v>195</v>
      </c>
      <c r="K2087" s="5" t="s">
        <v>21</v>
      </c>
      <c r="L2087" s="5" t="s">
        <v>159</v>
      </c>
      <c r="M2087" s="5" t="s">
        <v>146</v>
      </c>
      <c r="N2087" s="5" t="s">
        <v>23</v>
      </c>
      <c r="O2087" s="7">
        <v>22474.749990660002</v>
      </c>
      <c r="P2087">
        <v>1</v>
      </c>
    </row>
    <row r="2088" spans="1:16" x14ac:dyDescent="0.3">
      <c r="A2088" s="5">
        <v>2087</v>
      </c>
      <c r="B2088" s="5" t="s">
        <v>2304</v>
      </c>
      <c r="C2088" s="6"/>
      <c r="D2088" s="5" t="s">
        <v>55</v>
      </c>
      <c r="E2088" s="5" t="s">
        <v>28</v>
      </c>
      <c r="F2088" s="5" t="s">
        <v>19</v>
      </c>
      <c r="G2088" s="6">
        <v>42594</v>
      </c>
      <c r="H2088" s="6">
        <v>42670</v>
      </c>
      <c r="I2088" s="6">
        <v>42594</v>
      </c>
      <c r="J2088" s="5" t="s">
        <v>168</v>
      </c>
      <c r="K2088" s="5" t="s">
        <v>21</v>
      </c>
      <c r="L2088" s="5" t="s">
        <v>159</v>
      </c>
      <c r="M2088" s="5" t="s">
        <v>146</v>
      </c>
      <c r="N2088" s="5" t="s">
        <v>23</v>
      </c>
      <c r="O2088" s="7">
        <v>450.07239676</v>
      </c>
      <c r="P2088">
        <v>0</v>
      </c>
    </row>
    <row r="2089" spans="1:16" x14ac:dyDescent="0.3">
      <c r="A2089" s="5">
        <v>2088</v>
      </c>
      <c r="B2089" s="5" t="s">
        <v>2305</v>
      </c>
      <c r="C2089" s="6"/>
      <c r="D2089" s="5" t="s">
        <v>55</v>
      </c>
      <c r="E2089" s="5" t="s">
        <v>28</v>
      </c>
      <c r="F2089" s="5" t="s">
        <v>19</v>
      </c>
      <c r="G2089" s="6">
        <v>42594</v>
      </c>
      <c r="H2089" s="6">
        <v>43250</v>
      </c>
      <c r="I2089" s="6">
        <v>42594</v>
      </c>
      <c r="J2089" s="5" t="s">
        <v>173</v>
      </c>
      <c r="K2089" s="5" t="s">
        <v>21</v>
      </c>
      <c r="L2089" s="5" t="s">
        <v>149</v>
      </c>
      <c r="M2089" s="5" t="s">
        <v>146</v>
      </c>
      <c r="N2089" s="5" t="s">
        <v>23</v>
      </c>
      <c r="O2089" s="7">
        <v>9150.0260253899996</v>
      </c>
      <c r="P2089">
        <v>0</v>
      </c>
    </row>
    <row r="2090" spans="1:16" x14ac:dyDescent="0.3">
      <c r="A2090" s="5">
        <v>2089</v>
      </c>
      <c r="B2090" s="5" t="s">
        <v>2306</v>
      </c>
      <c r="C2090" s="6"/>
      <c r="D2090" s="5" t="s">
        <v>55</v>
      </c>
      <c r="E2090" s="5" t="s">
        <v>28</v>
      </c>
      <c r="F2090" s="5" t="s">
        <v>19</v>
      </c>
      <c r="G2090" s="6">
        <v>42594</v>
      </c>
      <c r="H2090" s="6">
        <v>42655</v>
      </c>
      <c r="I2090" s="6">
        <v>42600</v>
      </c>
      <c r="J2090" s="5" t="s">
        <v>213</v>
      </c>
      <c r="K2090" s="5" t="s">
        <v>21</v>
      </c>
      <c r="L2090" s="5" t="s">
        <v>149</v>
      </c>
      <c r="M2090" s="5" t="s">
        <v>146</v>
      </c>
      <c r="N2090" s="5" t="s">
        <v>23</v>
      </c>
      <c r="O2090" s="7">
        <v>564.48091366000006</v>
      </c>
      <c r="P2090">
        <v>0</v>
      </c>
    </row>
    <row r="2091" spans="1:16" x14ac:dyDescent="0.3">
      <c r="A2091" s="5">
        <v>2090</v>
      </c>
      <c r="B2091" s="5" t="s">
        <v>2307</v>
      </c>
      <c r="C2091" s="6"/>
      <c r="D2091" s="5" t="s">
        <v>55</v>
      </c>
      <c r="E2091" s="5" t="s">
        <v>18</v>
      </c>
      <c r="F2091" s="5" t="s">
        <v>19</v>
      </c>
      <c r="G2091" s="6">
        <v>42594</v>
      </c>
      <c r="H2091" s="6">
        <v>42793</v>
      </c>
      <c r="I2091" s="6">
        <v>42605</v>
      </c>
      <c r="J2091" s="5" t="s">
        <v>377</v>
      </c>
      <c r="K2091" s="5" t="s">
        <v>21</v>
      </c>
      <c r="L2091" s="5" t="s">
        <v>159</v>
      </c>
      <c r="M2091" s="5" t="s">
        <v>146</v>
      </c>
      <c r="N2091" s="5" t="s">
        <v>23</v>
      </c>
      <c r="O2091" s="7">
        <v>1573.59244362</v>
      </c>
      <c r="P2091">
        <v>0</v>
      </c>
    </row>
    <row r="2092" spans="1:16" x14ac:dyDescent="0.3">
      <c r="A2092" s="5">
        <v>2091</v>
      </c>
      <c r="B2092" s="5" t="s">
        <v>2308</v>
      </c>
      <c r="C2092" s="6"/>
      <c r="D2092" s="5" t="s">
        <v>170</v>
      </c>
      <c r="E2092" s="5" t="s">
        <v>40</v>
      </c>
      <c r="F2092" s="5" t="s">
        <v>19</v>
      </c>
      <c r="G2092" s="6">
        <v>42594</v>
      </c>
      <c r="H2092" s="6" t="s">
        <v>157</v>
      </c>
      <c r="I2092" s="6">
        <v>42594</v>
      </c>
      <c r="J2092" s="5" t="s">
        <v>424</v>
      </c>
      <c r="K2092" s="5" t="s">
        <v>21</v>
      </c>
      <c r="L2092" s="5" t="s">
        <v>145</v>
      </c>
      <c r="M2092" s="5" t="s">
        <v>146</v>
      </c>
      <c r="N2092" s="5" t="s">
        <v>23</v>
      </c>
      <c r="O2092" s="7">
        <v>0</v>
      </c>
      <c r="P2092">
        <v>0</v>
      </c>
    </row>
    <row r="2093" spans="1:16" x14ac:dyDescent="0.3">
      <c r="A2093" s="5">
        <v>2092</v>
      </c>
      <c r="B2093" s="5" t="s">
        <v>2309</v>
      </c>
      <c r="C2093" s="6"/>
      <c r="D2093" s="5" t="s">
        <v>143</v>
      </c>
      <c r="E2093" s="5" t="s">
        <v>28</v>
      </c>
      <c r="F2093" s="5" t="s">
        <v>19</v>
      </c>
      <c r="G2093" s="6">
        <v>42594</v>
      </c>
      <c r="H2093" s="6">
        <v>42606</v>
      </c>
      <c r="I2093" s="6">
        <v>42594</v>
      </c>
      <c r="J2093" s="5" t="s">
        <v>154</v>
      </c>
      <c r="K2093" s="5" t="s">
        <v>21</v>
      </c>
      <c r="L2093" s="5" t="s">
        <v>145</v>
      </c>
      <c r="M2093" s="5" t="s">
        <v>146</v>
      </c>
      <c r="N2093" s="5" t="s">
        <v>23</v>
      </c>
      <c r="O2093" s="7">
        <v>488.8860598</v>
      </c>
      <c r="P2093">
        <v>0</v>
      </c>
    </row>
    <row r="2094" spans="1:16" x14ac:dyDescent="0.3">
      <c r="A2094" s="5">
        <v>2093</v>
      </c>
      <c r="B2094" s="5" t="s">
        <v>2310</v>
      </c>
      <c r="C2094" s="6"/>
      <c r="D2094" s="5" t="s">
        <v>143</v>
      </c>
      <c r="E2094" s="5" t="s">
        <v>28</v>
      </c>
      <c r="F2094" s="5" t="s">
        <v>19</v>
      </c>
      <c r="G2094" s="6">
        <v>42594</v>
      </c>
      <c r="H2094" s="6">
        <v>42671</v>
      </c>
      <c r="I2094" s="6">
        <v>42630</v>
      </c>
      <c r="J2094" s="5" t="s">
        <v>144</v>
      </c>
      <c r="K2094" s="5" t="s">
        <v>21</v>
      </c>
      <c r="L2094" s="5" t="s">
        <v>145</v>
      </c>
      <c r="M2094" s="5" t="s">
        <v>146</v>
      </c>
      <c r="N2094" s="5" t="s">
        <v>23</v>
      </c>
      <c r="O2094" s="7">
        <v>360.31580098000001</v>
      </c>
      <c r="P2094">
        <v>0</v>
      </c>
    </row>
    <row r="2095" spans="1:16" x14ac:dyDescent="0.3">
      <c r="A2095" s="5">
        <v>2094</v>
      </c>
      <c r="B2095" s="5" t="s">
        <v>2311</v>
      </c>
      <c r="C2095" s="6"/>
      <c r="D2095" s="5" t="s">
        <v>143</v>
      </c>
      <c r="E2095" s="5" t="s">
        <v>40</v>
      </c>
      <c r="F2095" s="5" t="s">
        <v>19</v>
      </c>
      <c r="G2095" s="6">
        <v>42594</v>
      </c>
      <c r="H2095" s="6" t="s">
        <v>157</v>
      </c>
      <c r="I2095" s="6">
        <v>42604</v>
      </c>
      <c r="J2095" s="5" t="s">
        <v>377</v>
      </c>
      <c r="K2095" s="5" t="s">
        <v>21</v>
      </c>
      <c r="L2095" s="5" t="s">
        <v>145</v>
      </c>
      <c r="M2095" s="5" t="s">
        <v>146</v>
      </c>
      <c r="N2095" s="5" t="s">
        <v>23</v>
      </c>
      <c r="O2095" s="7">
        <v>0</v>
      </c>
      <c r="P2095">
        <v>0</v>
      </c>
    </row>
    <row r="2096" spans="1:16" x14ac:dyDescent="0.3">
      <c r="A2096" s="5">
        <v>2095</v>
      </c>
      <c r="B2096" s="5" t="s">
        <v>2312</v>
      </c>
      <c r="C2096" s="6"/>
      <c r="D2096" s="5" t="s">
        <v>143</v>
      </c>
      <c r="E2096" s="5" t="s">
        <v>28</v>
      </c>
      <c r="F2096" s="5" t="s">
        <v>19</v>
      </c>
      <c r="G2096" s="6">
        <v>42595</v>
      </c>
      <c r="H2096" s="6">
        <v>42640</v>
      </c>
      <c r="I2096" s="6">
        <v>42595</v>
      </c>
      <c r="J2096" s="5" t="s">
        <v>148</v>
      </c>
      <c r="K2096" s="5" t="s">
        <v>21</v>
      </c>
      <c r="L2096" s="5" t="s">
        <v>159</v>
      </c>
      <c r="M2096" s="5" t="s">
        <v>146</v>
      </c>
      <c r="N2096" s="5" t="s">
        <v>23</v>
      </c>
      <c r="O2096" s="7">
        <v>1746.3416550500001</v>
      </c>
      <c r="P2096">
        <v>0</v>
      </c>
    </row>
    <row r="2097" spans="1:16" x14ac:dyDescent="0.3">
      <c r="A2097" s="5">
        <v>2096</v>
      </c>
      <c r="B2097" s="5" t="s">
        <v>2313</v>
      </c>
      <c r="C2097" s="6"/>
      <c r="D2097" s="5" t="s">
        <v>170</v>
      </c>
      <c r="E2097" s="5" t="s">
        <v>40</v>
      </c>
      <c r="F2097" s="5" t="s">
        <v>19</v>
      </c>
      <c r="G2097" s="6">
        <v>42595</v>
      </c>
      <c r="H2097" s="6" t="s">
        <v>157</v>
      </c>
      <c r="I2097" s="6">
        <v>42595</v>
      </c>
      <c r="J2097" s="5" t="s">
        <v>144</v>
      </c>
      <c r="K2097" s="5" t="s">
        <v>21</v>
      </c>
      <c r="L2097" s="5" t="s">
        <v>145</v>
      </c>
      <c r="M2097" s="5" t="s">
        <v>146</v>
      </c>
      <c r="N2097" s="5" t="s">
        <v>23</v>
      </c>
      <c r="O2097" s="7">
        <v>0</v>
      </c>
      <c r="P2097">
        <v>0</v>
      </c>
    </row>
    <row r="2098" spans="1:16" x14ac:dyDescent="0.3">
      <c r="A2098" s="5">
        <v>2097</v>
      </c>
      <c r="B2098" s="5" t="s">
        <v>2314</v>
      </c>
      <c r="C2098" s="6"/>
      <c r="D2098" s="5" t="s">
        <v>55</v>
      </c>
      <c r="E2098" s="5" t="s">
        <v>18</v>
      </c>
      <c r="F2098" s="5" t="s">
        <v>19</v>
      </c>
      <c r="G2098" s="6">
        <v>42595</v>
      </c>
      <c r="H2098" s="6">
        <v>42984</v>
      </c>
      <c r="I2098" s="6">
        <v>42596</v>
      </c>
      <c r="J2098" s="5" t="s">
        <v>2081</v>
      </c>
      <c r="K2098" s="5" t="s">
        <v>21</v>
      </c>
      <c r="L2098" s="5" t="s">
        <v>159</v>
      </c>
      <c r="M2098" s="5" t="s">
        <v>146</v>
      </c>
      <c r="N2098" s="5" t="s">
        <v>23</v>
      </c>
      <c r="O2098" s="7">
        <v>3011.93806645</v>
      </c>
      <c r="P2098">
        <v>0</v>
      </c>
    </row>
    <row r="2099" spans="1:16" x14ac:dyDescent="0.3">
      <c r="A2099" s="5">
        <v>2098</v>
      </c>
      <c r="B2099" s="5" t="s">
        <v>2315</v>
      </c>
      <c r="C2099" s="6"/>
      <c r="D2099" s="5" t="s">
        <v>170</v>
      </c>
      <c r="E2099" s="5" t="s">
        <v>40</v>
      </c>
      <c r="F2099" s="5" t="s">
        <v>19</v>
      </c>
      <c r="G2099" s="6">
        <v>42595</v>
      </c>
      <c r="H2099" s="6" t="s">
        <v>157</v>
      </c>
      <c r="I2099" s="6">
        <v>42621</v>
      </c>
      <c r="J2099" s="5" t="s">
        <v>152</v>
      </c>
      <c r="K2099" s="5" t="s">
        <v>21</v>
      </c>
      <c r="L2099" s="5" t="s">
        <v>159</v>
      </c>
      <c r="M2099" s="5" t="s">
        <v>146</v>
      </c>
      <c r="N2099" s="5" t="s">
        <v>23</v>
      </c>
      <c r="O2099" s="7">
        <v>0</v>
      </c>
      <c r="P2099">
        <v>0</v>
      </c>
    </row>
    <row r="2100" spans="1:16" x14ac:dyDescent="0.3">
      <c r="A2100" s="5">
        <v>2099</v>
      </c>
      <c r="B2100" s="5" t="s">
        <v>2316</v>
      </c>
      <c r="C2100" s="6"/>
      <c r="D2100" s="5" t="s">
        <v>55</v>
      </c>
      <c r="E2100" s="5" t="s">
        <v>40</v>
      </c>
      <c r="F2100" s="5" t="s">
        <v>19</v>
      </c>
      <c r="G2100" s="6">
        <v>42596</v>
      </c>
      <c r="H2100" s="6" t="s">
        <v>157</v>
      </c>
      <c r="I2100" s="6">
        <v>42608</v>
      </c>
      <c r="J2100" s="5" t="s">
        <v>299</v>
      </c>
      <c r="K2100" s="5" t="s">
        <v>21</v>
      </c>
      <c r="L2100" s="5" t="s">
        <v>149</v>
      </c>
      <c r="M2100" s="5" t="s">
        <v>146</v>
      </c>
      <c r="N2100" s="5" t="s">
        <v>23</v>
      </c>
      <c r="O2100" s="7">
        <v>0</v>
      </c>
      <c r="P2100">
        <v>0</v>
      </c>
    </row>
    <row r="2101" spans="1:16" x14ac:dyDescent="0.3">
      <c r="A2101" s="5">
        <v>2100</v>
      </c>
      <c r="B2101" s="5" t="s">
        <v>2317</v>
      </c>
      <c r="C2101" s="6"/>
      <c r="D2101" s="5" t="s">
        <v>170</v>
      </c>
      <c r="E2101" s="5" t="s">
        <v>40</v>
      </c>
      <c r="F2101" s="5" t="s">
        <v>19</v>
      </c>
      <c r="G2101" s="6">
        <v>42596</v>
      </c>
      <c r="H2101" s="6" t="s">
        <v>157</v>
      </c>
      <c r="I2101" s="6">
        <v>42597</v>
      </c>
      <c r="J2101" s="5" t="s">
        <v>154</v>
      </c>
      <c r="K2101" s="5" t="s">
        <v>21</v>
      </c>
      <c r="L2101" s="5" t="s">
        <v>159</v>
      </c>
      <c r="M2101" s="5" t="s">
        <v>146</v>
      </c>
      <c r="N2101" s="5" t="s">
        <v>23</v>
      </c>
      <c r="O2101" s="7">
        <v>0</v>
      </c>
      <c r="P2101">
        <v>0</v>
      </c>
    </row>
    <row r="2102" spans="1:16" x14ac:dyDescent="0.3">
      <c r="A2102" s="5">
        <v>2101</v>
      </c>
      <c r="B2102" s="5" t="s">
        <v>2318</v>
      </c>
      <c r="C2102" s="6"/>
      <c r="D2102" s="5" t="s">
        <v>170</v>
      </c>
      <c r="E2102" s="5" t="s">
        <v>28</v>
      </c>
      <c r="F2102" s="5" t="s">
        <v>19</v>
      </c>
      <c r="G2102" s="6">
        <v>42596</v>
      </c>
      <c r="H2102" s="6">
        <v>42612</v>
      </c>
      <c r="I2102" s="6">
        <v>42597</v>
      </c>
      <c r="J2102" s="5" t="s">
        <v>652</v>
      </c>
      <c r="K2102" s="5" t="s">
        <v>21</v>
      </c>
      <c r="L2102" s="5" t="s">
        <v>145</v>
      </c>
      <c r="M2102" s="5" t="s">
        <v>146</v>
      </c>
      <c r="N2102" s="5" t="s">
        <v>23</v>
      </c>
      <c r="O2102" s="7">
        <v>2396.9294563100002</v>
      </c>
      <c r="P2102">
        <v>0</v>
      </c>
    </row>
    <row r="2103" spans="1:16" x14ac:dyDescent="0.3">
      <c r="A2103" s="5">
        <v>2102</v>
      </c>
      <c r="B2103" s="5" t="s">
        <v>2319</v>
      </c>
      <c r="C2103" s="6"/>
      <c r="D2103" s="5" t="s">
        <v>170</v>
      </c>
      <c r="E2103" s="5" t="s">
        <v>40</v>
      </c>
      <c r="F2103" s="5" t="s">
        <v>19</v>
      </c>
      <c r="G2103" s="6">
        <v>42596</v>
      </c>
      <c r="H2103" s="6" t="s">
        <v>157</v>
      </c>
      <c r="I2103" s="6">
        <v>42597</v>
      </c>
      <c r="J2103" s="5" t="s">
        <v>144</v>
      </c>
      <c r="K2103" s="5" t="s">
        <v>21</v>
      </c>
      <c r="L2103" s="5" t="s">
        <v>145</v>
      </c>
      <c r="M2103" s="5" t="s">
        <v>146</v>
      </c>
      <c r="N2103" s="5" t="s">
        <v>23</v>
      </c>
      <c r="O2103" s="7">
        <v>0</v>
      </c>
      <c r="P2103">
        <v>0</v>
      </c>
    </row>
    <row r="2104" spans="1:16" x14ac:dyDescent="0.3">
      <c r="A2104" s="5">
        <v>2103</v>
      </c>
      <c r="B2104" s="5" t="s">
        <v>2320</v>
      </c>
      <c r="C2104" s="6"/>
      <c r="D2104" s="5" t="s">
        <v>143</v>
      </c>
      <c r="E2104" s="5" t="s">
        <v>40</v>
      </c>
      <c r="F2104" s="5" t="s">
        <v>19</v>
      </c>
      <c r="G2104" s="6">
        <v>42596</v>
      </c>
      <c r="H2104" s="6" t="s">
        <v>157</v>
      </c>
      <c r="I2104" s="6">
        <v>42597</v>
      </c>
      <c r="J2104" s="5" t="s">
        <v>168</v>
      </c>
      <c r="K2104" s="5" t="s">
        <v>21</v>
      </c>
      <c r="L2104" s="5" t="s">
        <v>145</v>
      </c>
      <c r="M2104" s="5" t="s">
        <v>146</v>
      </c>
      <c r="N2104" s="5" t="s">
        <v>23</v>
      </c>
      <c r="O2104" s="7">
        <v>0</v>
      </c>
      <c r="P2104">
        <v>0</v>
      </c>
    </row>
    <row r="2105" spans="1:16" x14ac:dyDescent="0.3">
      <c r="A2105" s="5">
        <v>2104</v>
      </c>
      <c r="B2105" s="5" t="s">
        <v>2321</v>
      </c>
      <c r="C2105" s="6"/>
      <c r="D2105" s="5" t="s">
        <v>55</v>
      </c>
      <c r="E2105" s="5" t="s">
        <v>28</v>
      </c>
      <c r="F2105" s="5" t="s">
        <v>19</v>
      </c>
      <c r="G2105" s="6">
        <v>42597</v>
      </c>
      <c r="H2105" s="6">
        <v>42688</v>
      </c>
      <c r="I2105" s="6">
        <v>42597</v>
      </c>
      <c r="J2105" s="5" t="s">
        <v>154</v>
      </c>
      <c r="K2105" s="5" t="s">
        <v>21</v>
      </c>
      <c r="L2105" s="5" t="s">
        <v>145</v>
      </c>
      <c r="M2105" s="5" t="s">
        <v>146</v>
      </c>
      <c r="N2105" s="5" t="s">
        <v>23</v>
      </c>
      <c r="O2105" s="7">
        <v>1684.73370679</v>
      </c>
      <c r="P2105">
        <v>0</v>
      </c>
    </row>
    <row r="2106" spans="1:16" x14ac:dyDescent="0.3">
      <c r="A2106" s="5">
        <v>2105</v>
      </c>
      <c r="B2106" s="5" t="s">
        <v>2322</v>
      </c>
      <c r="C2106" s="6"/>
      <c r="D2106" s="5" t="s">
        <v>55</v>
      </c>
      <c r="E2106" s="5" t="s">
        <v>28</v>
      </c>
      <c r="F2106" s="5" t="s">
        <v>19</v>
      </c>
      <c r="G2106" s="6">
        <v>42597</v>
      </c>
      <c r="H2106" s="6">
        <v>42646</v>
      </c>
      <c r="I2106" s="6">
        <v>42608</v>
      </c>
      <c r="J2106" s="5" t="s">
        <v>152</v>
      </c>
      <c r="K2106" s="5" t="s">
        <v>21</v>
      </c>
      <c r="L2106" s="5" t="s">
        <v>145</v>
      </c>
      <c r="M2106" s="5" t="s">
        <v>146</v>
      </c>
      <c r="N2106" s="5" t="s">
        <v>23</v>
      </c>
      <c r="O2106" s="7">
        <v>230.90414237000002</v>
      </c>
      <c r="P2106">
        <v>0</v>
      </c>
    </row>
    <row r="2107" spans="1:16" x14ac:dyDescent="0.3">
      <c r="A2107" s="5">
        <v>2106</v>
      </c>
      <c r="B2107" s="5" t="s">
        <v>2323</v>
      </c>
      <c r="C2107" s="6"/>
      <c r="D2107" s="5" t="s">
        <v>170</v>
      </c>
      <c r="E2107" s="5" t="s">
        <v>40</v>
      </c>
      <c r="F2107" s="5" t="s">
        <v>19</v>
      </c>
      <c r="G2107" s="6">
        <v>42597</v>
      </c>
      <c r="H2107" s="6">
        <v>42641</v>
      </c>
      <c r="I2107" s="6">
        <v>42598</v>
      </c>
      <c r="J2107" s="5" t="s">
        <v>445</v>
      </c>
      <c r="K2107" s="5" t="s">
        <v>21</v>
      </c>
      <c r="L2107" s="5" t="s">
        <v>145</v>
      </c>
      <c r="M2107" s="5" t="s">
        <v>146</v>
      </c>
      <c r="N2107" s="5" t="s">
        <v>23</v>
      </c>
      <c r="O2107" s="7">
        <v>0</v>
      </c>
      <c r="P2107">
        <v>0</v>
      </c>
    </row>
    <row r="2108" spans="1:16" x14ac:dyDescent="0.3">
      <c r="A2108" s="5">
        <v>2107</v>
      </c>
      <c r="B2108" s="5" t="s">
        <v>2324</v>
      </c>
      <c r="C2108" s="6"/>
      <c r="D2108" s="5" t="s">
        <v>170</v>
      </c>
      <c r="E2108" s="5" t="s">
        <v>18</v>
      </c>
      <c r="F2108" s="5" t="s">
        <v>19</v>
      </c>
      <c r="G2108" s="6">
        <v>42597</v>
      </c>
      <c r="H2108" s="6">
        <v>42713</v>
      </c>
      <c r="I2108" s="6">
        <v>42598</v>
      </c>
      <c r="J2108" s="5" t="s">
        <v>144</v>
      </c>
      <c r="K2108" s="5" t="s">
        <v>21</v>
      </c>
      <c r="L2108" s="5" t="s">
        <v>145</v>
      </c>
      <c r="M2108" s="5" t="s">
        <v>146</v>
      </c>
      <c r="N2108" s="5" t="s">
        <v>23</v>
      </c>
      <c r="O2108" s="7">
        <v>2262.0760172400001</v>
      </c>
      <c r="P2108">
        <v>0</v>
      </c>
    </row>
    <row r="2109" spans="1:16" x14ac:dyDescent="0.3">
      <c r="A2109" s="5">
        <v>2108</v>
      </c>
      <c r="B2109" s="5" t="s">
        <v>2325</v>
      </c>
      <c r="C2109" s="6"/>
      <c r="D2109" s="5" t="s">
        <v>201</v>
      </c>
      <c r="E2109" s="5" t="s">
        <v>40</v>
      </c>
      <c r="F2109" s="5" t="s">
        <v>19</v>
      </c>
      <c r="G2109" s="6">
        <v>42597</v>
      </c>
      <c r="H2109" s="6">
        <v>42613</v>
      </c>
      <c r="I2109" s="6">
        <v>42597</v>
      </c>
      <c r="J2109" s="5" t="s">
        <v>292</v>
      </c>
      <c r="K2109" s="5" t="s">
        <v>21</v>
      </c>
      <c r="L2109" s="5" t="s">
        <v>145</v>
      </c>
      <c r="M2109" s="5" t="s">
        <v>146</v>
      </c>
      <c r="N2109" s="5" t="s">
        <v>23</v>
      </c>
      <c r="O2109" s="7">
        <v>0</v>
      </c>
      <c r="P2109">
        <v>0</v>
      </c>
    </row>
    <row r="2110" spans="1:16" x14ac:dyDescent="0.3">
      <c r="A2110" s="5">
        <v>2109</v>
      </c>
      <c r="B2110" s="5" t="s">
        <v>2326</v>
      </c>
      <c r="C2110" s="6"/>
      <c r="D2110" s="5" t="s">
        <v>55</v>
      </c>
      <c r="E2110" s="5" t="s">
        <v>28</v>
      </c>
      <c r="F2110" s="5" t="s">
        <v>19</v>
      </c>
      <c r="G2110" s="6">
        <v>42597</v>
      </c>
      <c r="H2110" s="6">
        <v>42790</v>
      </c>
      <c r="I2110" s="6">
        <v>42724</v>
      </c>
      <c r="J2110" s="5" t="s">
        <v>152</v>
      </c>
      <c r="K2110" s="5" t="s">
        <v>21</v>
      </c>
      <c r="L2110" s="5" t="s">
        <v>145</v>
      </c>
      <c r="M2110" s="5" t="s">
        <v>146</v>
      </c>
      <c r="N2110" s="5" t="s">
        <v>23</v>
      </c>
      <c r="O2110" s="7">
        <v>135.18125716999998</v>
      </c>
      <c r="P2110">
        <v>0</v>
      </c>
    </row>
    <row r="2111" spans="1:16" x14ac:dyDescent="0.3">
      <c r="A2111" s="5">
        <v>2110</v>
      </c>
      <c r="B2111" s="5" t="s">
        <v>2327</v>
      </c>
      <c r="C2111" s="6"/>
      <c r="D2111" s="5" t="s">
        <v>55</v>
      </c>
      <c r="E2111" s="5" t="s">
        <v>28</v>
      </c>
      <c r="F2111" s="5" t="s">
        <v>19</v>
      </c>
      <c r="G2111" s="6">
        <v>42598</v>
      </c>
      <c r="H2111" s="6">
        <v>42642</v>
      </c>
      <c r="I2111" s="6">
        <v>42599</v>
      </c>
      <c r="J2111" s="5" t="s">
        <v>223</v>
      </c>
      <c r="K2111" s="5" t="s">
        <v>21</v>
      </c>
      <c r="L2111" s="5" t="s">
        <v>145</v>
      </c>
      <c r="M2111" s="5" t="s">
        <v>146</v>
      </c>
      <c r="N2111" s="5" t="s">
        <v>23</v>
      </c>
      <c r="O2111" s="7">
        <v>81.954525000000004</v>
      </c>
      <c r="P2111">
        <v>0</v>
      </c>
    </row>
    <row r="2112" spans="1:16" x14ac:dyDescent="0.3">
      <c r="A2112" s="5">
        <v>2111</v>
      </c>
      <c r="B2112" s="5" t="s">
        <v>2328</v>
      </c>
      <c r="C2112" s="6"/>
      <c r="D2112" s="5" t="s">
        <v>263</v>
      </c>
      <c r="E2112" s="5" t="s">
        <v>28</v>
      </c>
      <c r="F2112" s="5" t="s">
        <v>19</v>
      </c>
      <c r="G2112" s="6">
        <v>42598</v>
      </c>
      <c r="H2112" s="6">
        <v>42643</v>
      </c>
      <c r="I2112" s="6">
        <v>42599</v>
      </c>
      <c r="J2112" s="5" t="s">
        <v>950</v>
      </c>
      <c r="K2112" s="5" t="s">
        <v>21</v>
      </c>
      <c r="L2112" s="5" t="s">
        <v>159</v>
      </c>
      <c r="M2112" s="5" t="s">
        <v>146</v>
      </c>
      <c r="N2112" s="5" t="s">
        <v>23</v>
      </c>
      <c r="O2112" s="7">
        <v>8351.0786793400002</v>
      </c>
      <c r="P2112">
        <v>0</v>
      </c>
    </row>
    <row r="2113" spans="1:16" x14ac:dyDescent="0.3">
      <c r="A2113" s="5">
        <v>2112</v>
      </c>
      <c r="B2113" s="5" t="s">
        <v>2329</v>
      </c>
      <c r="C2113" s="6"/>
      <c r="D2113" s="5" t="s">
        <v>143</v>
      </c>
      <c r="E2113" s="5" t="s">
        <v>40</v>
      </c>
      <c r="F2113" s="5" t="s">
        <v>19</v>
      </c>
      <c r="G2113" s="6">
        <v>42598</v>
      </c>
      <c r="H2113" s="6" t="s">
        <v>157</v>
      </c>
      <c r="I2113" s="6">
        <v>42598</v>
      </c>
      <c r="J2113" s="5" t="s">
        <v>154</v>
      </c>
      <c r="K2113" s="5" t="s">
        <v>21</v>
      </c>
      <c r="L2113" s="5" t="s">
        <v>145</v>
      </c>
      <c r="M2113" s="5" t="s">
        <v>146</v>
      </c>
      <c r="N2113" s="5" t="s">
        <v>23</v>
      </c>
      <c r="O2113" s="7">
        <v>0</v>
      </c>
      <c r="P2113">
        <v>0</v>
      </c>
    </row>
    <row r="2114" spans="1:16" x14ac:dyDescent="0.3">
      <c r="A2114" s="5">
        <v>2113</v>
      </c>
      <c r="B2114" s="5" t="s">
        <v>2330</v>
      </c>
      <c r="C2114" s="6"/>
      <c r="D2114" s="5" t="s">
        <v>143</v>
      </c>
      <c r="E2114" s="5" t="s">
        <v>40</v>
      </c>
      <c r="F2114" s="5" t="s">
        <v>19</v>
      </c>
      <c r="G2114" s="6">
        <v>42598</v>
      </c>
      <c r="H2114" s="6" t="s">
        <v>157</v>
      </c>
      <c r="I2114" s="6">
        <v>42598</v>
      </c>
      <c r="J2114" s="5" t="s">
        <v>292</v>
      </c>
      <c r="K2114" s="5" t="s">
        <v>21</v>
      </c>
      <c r="L2114" s="5" t="s">
        <v>145</v>
      </c>
      <c r="M2114" s="5" t="s">
        <v>146</v>
      </c>
      <c r="N2114" s="5" t="s">
        <v>23</v>
      </c>
      <c r="O2114" s="7">
        <v>0</v>
      </c>
      <c r="P2114">
        <v>0</v>
      </c>
    </row>
    <row r="2115" spans="1:16" x14ac:dyDescent="0.3">
      <c r="A2115" s="5">
        <v>2114</v>
      </c>
      <c r="B2115" s="5" t="s">
        <v>2331</v>
      </c>
      <c r="C2115" s="6"/>
      <c r="D2115" s="5" t="s">
        <v>143</v>
      </c>
      <c r="E2115" s="5" t="s">
        <v>28</v>
      </c>
      <c r="F2115" s="5" t="s">
        <v>19</v>
      </c>
      <c r="G2115" s="6">
        <v>42599</v>
      </c>
      <c r="H2115" s="6">
        <v>42612</v>
      </c>
      <c r="I2115" s="6">
        <v>42599</v>
      </c>
      <c r="J2115" s="5" t="s">
        <v>152</v>
      </c>
      <c r="K2115" s="5" t="s">
        <v>21</v>
      </c>
      <c r="L2115" s="5" t="s">
        <v>174</v>
      </c>
      <c r="M2115" s="5" t="s">
        <v>146</v>
      </c>
      <c r="N2115" s="5" t="s">
        <v>23</v>
      </c>
      <c r="O2115" s="7">
        <v>436.47887287999998</v>
      </c>
      <c r="P2115">
        <v>0</v>
      </c>
    </row>
    <row r="2116" spans="1:16" x14ac:dyDescent="0.3">
      <c r="A2116" s="5">
        <v>2115</v>
      </c>
      <c r="B2116" s="5" t="s">
        <v>2332</v>
      </c>
      <c r="C2116" s="6"/>
      <c r="D2116" s="5" t="s">
        <v>55</v>
      </c>
      <c r="E2116" s="5" t="s">
        <v>28</v>
      </c>
      <c r="F2116" s="5" t="s">
        <v>19</v>
      </c>
      <c r="G2116" s="6">
        <v>42599</v>
      </c>
      <c r="H2116" s="6">
        <v>42695</v>
      </c>
      <c r="I2116" s="6">
        <v>42599</v>
      </c>
      <c r="J2116" s="5" t="s">
        <v>213</v>
      </c>
      <c r="K2116" s="5" t="s">
        <v>21</v>
      </c>
      <c r="L2116" s="5" t="s">
        <v>2333</v>
      </c>
      <c r="M2116" s="5" t="s">
        <v>146</v>
      </c>
      <c r="N2116" s="5" t="s">
        <v>23</v>
      </c>
      <c r="O2116" s="7">
        <v>189.77389808999999</v>
      </c>
      <c r="P2116">
        <v>0</v>
      </c>
    </row>
    <row r="2117" spans="1:16" x14ac:dyDescent="0.3">
      <c r="A2117" s="5">
        <v>2116</v>
      </c>
      <c r="B2117" s="5" t="s">
        <v>2334</v>
      </c>
      <c r="C2117" s="6"/>
      <c r="D2117" s="5" t="s">
        <v>143</v>
      </c>
      <c r="E2117" s="5" t="s">
        <v>40</v>
      </c>
      <c r="F2117" s="5" t="s">
        <v>19</v>
      </c>
      <c r="G2117" s="6">
        <v>42599</v>
      </c>
      <c r="H2117" s="6" t="s">
        <v>157</v>
      </c>
      <c r="I2117" s="6">
        <v>42599</v>
      </c>
      <c r="J2117" s="5" t="s">
        <v>1044</v>
      </c>
      <c r="K2117" s="5" t="s">
        <v>21</v>
      </c>
      <c r="L2117" s="5" t="s">
        <v>159</v>
      </c>
      <c r="M2117" s="5" t="s">
        <v>146</v>
      </c>
      <c r="N2117" s="5" t="s">
        <v>23</v>
      </c>
      <c r="O2117" s="7">
        <v>0</v>
      </c>
      <c r="P2117">
        <v>0</v>
      </c>
    </row>
    <row r="2118" spans="1:16" x14ac:dyDescent="0.3">
      <c r="A2118" s="5">
        <v>2117</v>
      </c>
      <c r="B2118" s="5" t="s">
        <v>2335</v>
      </c>
      <c r="C2118" s="6"/>
      <c r="D2118" s="5" t="s">
        <v>170</v>
      </c>
      <c r="E2118" s="5" t="s">
        <v>18</v>
      </c>
      <c r="F2118" s="5" t="s">
        <v>19</v>
      </c>
      <c r="G2118" s="6">
        <v>42599</v>
      </c>
      <c r="H2118" s="6">
        <v>42703</v>
      </c>
      <c r="I2118" s="6">
        <v>42600</v>
      </c>
      <c r="J2118" s="5" t="s">
        <v>213</v>
      </c>
      <c r="K2118" s="5" t="s">
        <v>21</v>
      </c>
      <c r="L2118" s="5" t="s">
        <v>149</v>
      </c>
      <c r="M2118" s="5" t="s">
        <v>146</v>
      </c>
      <c r="N2118" s="5" t="s">
        <v>23</v>
      </c>
      <c r="O2118" s="7">
        <v>911.38895434999995</v>
      </c>
      <c r="P2118">
        <v>0</v>
      </c>
    </row>
    <row r="2119" spans="1:16" x14ac:dyDescent="0.3">
      <c r="A2119" s="5">
        <v>2118</v>
      </c>
      <c r="B2119" s="5" t="s">
        <v>2336</v>
      </c>
      <c r="C2119" s="6"/>
      <c r="D2119" s="5" t="s">
        <v>83</v>
      </c>
      <c r="E2119" s="5" t="s">
        <v>28</v>
      </c>
      <c r="F2119" s="5" t="s">
        <v>19</v>
      </c>
      <c r="G2119" s="6">
        <v>42600</v>
      </c>
      <c r="H2119" s="6">
        <v>42626</v>
      </c>
      <c r="I2119" s="6">
        <v>42608</v>
      </c>
      <c r="J2119" s="5" t="s">
        <v>162</v>
      </c>
      <c r="K2119" s="5" t="s">
        <v>21</v>
      </c>
      <c r="L2119" s="5" t="s">
        <v>237</v>
      </c>
      <c r="M2119" s="5" t="s">
        <v>146</v>
      </c>
      <c r="N2119" s="5" t="s">
        <v>23</v>
      </c>
      <c r="O2119" s="7">
        <v>615.38013732000002</v>
      </c>
      <c r="P2119">
        <v>0</v>
      </c>
    </row>
    <row r="2120" spans="1:16" x14ac:dyDescent="0.3">
      <c r="A2120" s="5">
        <v>2119</v>
      </c>
      <c r="B2120" s="5" t="s">
        <v>2337</v>
      </c>
      <c r="C2120" s="6"/>
      <c r="D2120" s="5" t="s">
        <v>170</v>
      </c>
      <c r="E2120" s="5" t="s">
        <v>40</v>
      </c>
      <c r="F2120" s="5" t="s">
        <v>19</v>
      </c>
      <c r="G2120" s="6">
        <v>42600</v>
      </c>
      <c r="H2120" s="6" t="s">
        <v>157</v>
      </c>
      <c r="I2120" s="6">
        <v>42600</v>
      </c>
      <c r="J2120" s="5" t="s">
        <v>154</v>
      </c>
      <c r="K2120" s="5" t="s">
        <v>21</v>
      </c>
      <c r="L2120" s="5" t="s">
        <v>145</v>
      </c>
      <c r="M2120" s="5" t="s">
        <v>146</v>
      </c>
      <c r="N2120" s="5" t="s">
        <v>23</v>
      </c>
      <c r="O2120" s="7">
        <v>0</v>
      </c>
      <c r="P2120">
        <v>0</v>
      </c>
    </row>
    <row r="2121" spans="1:16" x14ac:dyDescent="0.3">
      <c r="A2121" s="5">
        <v>2120</v>
      </c>
      <c r="B2121" s="5" t="s">
        <v>2338</v>
      </c>
      <c r="C2121" s="6"/>
      <c r="D2121" s="5" t="s">
        <v>55</v>
      </c>
      <c r="E2121" s="5" t="s">
        <v>28</v>
      </c>
      <c r="F2121" s="5" t="s">
        <v>19</v>
      </c>
      <c r="G2121" s="6">
        <v>42600</v>
      </c>
      <c r="H2121" s="6">
        <v>42667</v>
      </c>
      <c r="I2121" s="6">
        <v>42602</v>
      </c>
      <c r="J2121" s="5" t="s">
        <v>195</v>
      </c>
      <c r="K2121" s="5" t="s">
        <v>21</v>
      </c>
      <c r="L2121" s="5" t="s">
        <v>159</v>
      </c>
      <c r="M2121" s="5" t="s">
        <v>146</v>
      </c>
      <c r="N2121" s="5" t="s">
        <v>23</v>
      </c>
      <c r="O2121" s="7">
        <v>166.36768574999999</v>
      </c>
      <c r="P2121">
        <v>0</v>
      </c>
    </row>
    <row r="2122" spans="1:16" x14ac:dyDescent="0.3">
      <c r="A2122" s="5">
        <v>2121</v>
      </c>
      <c r="B2122" s="5" t="s">
        <v>2339</v>
      </c>
      <c r="C2122" s="6"/>
      <c r="D2122" s="5" t="s">
        <v>55</v>
      </c>
      <c r="E2122" s="5" t="s">
        <v>28</v>
      </c>
      <c r="F2122" s="5" t="s">
        <v>19</v>
      </c>
      <c r="G2122" s="6">
        <v>42601</v>
      </c>
      <c r="H2122" s="6">
        <v>42653</v>
      </c>
      <c r="I2122" s="6">
        <v>42602</v>
      </c>
      <c r="J2122" s="5" t="s">
        <v>223</v>
      </c>
      <c r="K2122" s="5" t="s">
        <v>21</v>
      </c>
      <c r="L2122" s="5" t="s">
        <v>159</v>
      </c>
      <c r="M2122" s="5" t="s">
        <v>146</v>
      </c>
      <c r="N2122" s="5" t="s">
        <v>23</v>
      </c>
      <c r="O2122" s="7">
        <v>318.08190242999996</v>
      </c>
      <c r="P2122">
        <v>0</v>
      </c>
    </row>
    <row r="2123" spans="1:16" x14ac:dyDescent="0.3">
      <c r="A2123" s="5">
        <v>2122</v>
      </c>
      <c r="B2123" s="5" t="s">
        <v>2340</v>
      </c>
      <c r="C2123" s="6"/>
      <c r="D2123" s="5" t="s">
        <v>143</v>
      </c>
      <c r="E2123" s="5" t="s">
        <v>18</v>
      </c>
      <c r="F2123" s="5" t="s">
        <v>19</v>
      </c>
      <c r="G2123" s="6">
        <v>42601</v>
      </c>
      <c r="H2123" s="6">
        <v>42655</v>
      </c>
      <c r="I2123" s="6">
        <v>42603</v>
      </c>
      <c r="J2123" s="5" t="s">
        <v>154</v>
      </c>
      <c r="K2123" s="5" t="s">
        <v>21</v>
      </c>
      <c r="L2123" s="5" t="s">
        <v>159</v>
      </c>
      <c r="M2123" s="5" t="s">
        <v>146</v>
      </c>
      <c r="N2123" s="5" t="s">
        <v>23</v>
      </c>
      <c r="O2123" s="7">
        <v>1124.73297383</v>
      </c>
      <c r="P2123">
        <v>0</v>
      </c>
    </row>
    <row r="2124" spans="1:16" x14ac:dyDescent="0.3">
      <c r="A2124" s="5">
        <v>2123</v>
      </c>
      <c r="B2124" s="5" t="s">
        <v>2341</v>
      </c>
      <c r="C2124" s="6"/>
      <c r="D2124" s="5" t="s">
        <v>52</v>
      </c>
      <c r="E2124" s="5" t="s">
        <v>28</v>
      </c>
      <c r="F2124" s="5" t="s">
        <v>19</v>
      </c>
      <c r="G2124" s="6">
        <v>42601</v>
      </c>
      <c r="H2124" s="6">
        <v>42674</v>
      </c>
      <c r="I2124" s="6">
        <v>42605</v>
      </c>
      <c r="J2124" s="5" t="s">
        <v>154</v>
      </c>
      <c r="K2124" s="5" t="s">
        <v>21</v>
      </c>
      <c r="L2124" s="5" t="s">
        <v>145</v>
      </c>
      <c r="M2124" s="5" t="s">
        <v>146</v>
      </c>
      <c r="N2124" s="5" t="s">
        <v>23</v>
      </c>
      <c r="O2124" s="7">
        <v>296.83928954999999</v>
      </c>
      <c r="P2124">
        <v>0</v>
      </c>
    </row>
    <row r="2125" spans="1:16" x14ac:dyDescent="0.3">
      <c r="A2125" s="5">
        <v>2124</v>
      </c>
      <c r="B2125" s="5" t="s">
        <v>2342</v>
      </c>
      <c r="C2125" s="6"/>
      <c r="D2125" s="5" t="s">
        <v>55</v>
      </c>
      <c r="E2125" s="5" t="s">
        <v>28</v>
      </c>
      <c r="F2125" s="5" t="s">
        <v>19</v>
      </c>
      <c r="G2125" s="6">
        <v>42602</v>
      </c>
      <c r="H2125" s="6">
        <v>42671</v>
      </c>
      <c r="I2125" s="6">
        <v>42602</v>
      </c>
      <c r="J2125" s="5" t="s">
        <v>144</v>
      </c>
      <c r="K2125" s="5" t="s">
        <v>21</v>
      </c>
      <c r="L2125" s="5" t="s">
        <v>145</v>
      </c>
      <c r="M2125" s="5" t="s">
        <v>146</v>
      </c>
      <c r="N2125" s="5" t="s">
        <v>23</v>
      </c>
      <c r="O2125" s="7">
        <v>211.39896542</v>
      </c>
      <c r="P2125">
        <v>0</v>
      </c>
    </row>
    <row r="2126" spans="1:16" x14ac:dyDescent="0.3">
      <c r="A2126" s="5">
        <v>2125</v>
      </c>
      <c r="B2126" s="5" t="s">
        <v>2343</v>
      </c>
      <c r="C2126" s="6"/>
      <c r="D2126" s="5" t="s">
        <v>55</v>
      </c>
      <c r="E2126" s="5" t="s">
        <v>28</v>
      </c>
      <c r="F2126" s="5" t="s">
        <v>19</v>
      </c>
      <c r="G2126" s="6">
        <v>42602</v>
      </c>
      <c r="H2126" s="6">
        <v>42642</v>
      </c>
      <c r="I2126" s="6">
        <v>42602</v>
      </c>
      <c r="J2126" s="5" t="s">
        <v>152</v>
      </c>
      <c r="K2126" s="5" t="s">
        <v>21</v>
      </c>
      <c r="L2126" s="5" t="s">
        <v>145</v>
      </c>
      <c r="M2126" s="5" t="s">
        <v>146</v>
      </c>
      <c r="N2126" s="5" t="s">
        <v>23</v>
      </c>
      <c r="O2126" s="7">
        <v>270.30787799000001</v>
      </c>
      <c r="P2126">
        <v>0</v>
      </c>
    </row>
    <row r="2127" spans="1:16" x14ac:dyDescent="0.3">
      <c r="A2127" s="5">
        <v>2126</v>
      </c>
      <c r="B2127" s="5" t="s">
        <v>2344</v>
      </c>
      <c r="C2127" s="6"/>
      <c r="D2127" s="5" t="s">
        <v>170</v>
      </c>
      <c r="E2127" s="5" t="s">
        <v>28</v>
      </c>
      <c r="F2127" s="5" t="s">
        <v>19</v>
      </c>
      <c r="G2127" s="6">
        <v>42602</v>
      </c>
      <c r="H2127" s="6">
        <v>42650</v>
      </c>
      <c r="I2127" s="6">
        <v>42602</v>
      </c>
      <c r="J2127" s="5" t="s">
        <v>292</v>
      </c>
      <c r="K2127" s="5" t="s">
        <v>21</v>
      </c>
      <c r="L2127" s="5" t="s">
        <v>145</v>
      </c>
      <c r="M2127" s="5" t="s">
        <v>146</v>
      </c>
      <c r="N2127" s="5" t="s">
        <v>23</v>
      </c>
      <c r="O2127" s="7">
        <v>705.18044218</v>
      </c>
      <c r="P2127">
        <v>0</v>
      </c>
    </row>
    <row r="2128" spans="1:16" x14ac:dyDescent="0.3">
      <c r="A2128" s="5">
        <v>2127</v>
      </c>
      <c r="B2128" s="5" t="s">
        <v>2345</v>
      </c>
      <c r="C2128" s="6"/>
      <c r="D2128" s="5" t="s">
        <v>143</v>
      </c>
      <c r="E2128" s="5" t="s">
        <v>28</v>
      </c>
      <c r="F2128" s="5" t="s">
        <v>19</v>
      </c>
      <c r="G2128" s="6">
        <v>42602</v>
      </c>
      <c r="H2128" s="6">
        <v>42641</v>
      </c>
      <c r="I2128" s="6">
        <v>42602</v>
      </c>
      <c r="J2128" s="5" t="s">
        <v>158</v>
      </c>
      <c r="K2128" s="5" t="s">
        <v>21</v>
      </c>
      <c r="L2128" s="5" t="s">
        <v>145</v>
      </c>
      <c r="M2128" s="5" t="s">
        <v>146</v>
      </c>
      <c r="N2128" s="5" t="s">
        <v>23</v>
      </c>
      <c r="O2128" s="7">
        <v>1246.2223616900001</v>
      </c>
      <c r="P2128">
        <v>0</v>
      </c>
    </row>
    <row r="2129" spans="1:16" x14ac:dyDescent="0.3">
      <c r="A2129" s="5">
        <v>2128</v>
      </c>
      <c r="B2129" s="5" t="s">
        <v>2346</v>
      </c>
      <c r="C2129" s="6"/>
      <c r="D2129" s="5" t="s">
        <v>170</v>
      </c>
      <c r="E2129" s="5" t="s">
        <v>28</v>
      </c>
      <c r="F2129" s="5" t="s">
        <v>19</v>
      </c>
      <c r="G2129" s="6">
        <v>42602</v>
      </c>
      <c r="H2129" s="6">
        <v>42641</v>
      </c>
      <c r="I2129" s="6">
        <v>42605</v>
      </c>
      <c r="J2129" s="5" t="s">
        <v>152</v>
      </c>
      <c r="K2129" s="5" t="s">
        <v>21</v>
      </c>
      <c r="L2129" s="5" t="s">
        <v>159</v>
      </c>
      <c r="M2129" s="5" t="s">
        <v>146</v>
      </c>
      <c r="N2129" s="5" t="s">
        <v>23</v>
      </c>
      <c r="O2129" s="7">
        <v>284.07623819000003</v>
      </c>
      <c r="P2129">
        <v>0</v>
      </c>
    </row>
    <row r="2130" spans="1:16" x14ac:dyDescent="0.3">
      <c r="A2130" s="5">
        <v>2129</v>
      </c>
      <c r="B2130" s="5" t="s">
        <v>2347</v>
      </c>
      <c r="C2130" s="6"/>
      <c r="D2130" s="5" t="s">
        <v>55</v>
      </c>
      <c r="E2130" s="5" t="s">
        <v>40</v>
      </c>
      <c r="F2130" s="5" t="s">
        <v>19</v>
      </c>
      <c r="G2130" s="6">
        <v>42603</v>
      </c>
      <c r="H2130" s="6">
        <v>42669</v>
      </c>
      <c r="I2130" s="6">
        <v>42607</v>
      </c>
      <c r="J2130" s="5" t="s">
        <v>144</v>
      </c>
      <c r="K2130" s="5" t="s">
        <v>21</v>
      </c>
      <c r="L2130" s="5" t="s">
        <v>145</v>
      </c>
      <c r="M2130" s="5" t="s">
        <v>146</v>
      </c>
      <c r="N2130" s="5" t="s">
        <v>23</v>
      </c>
      <c r="O2130" s="7">
        <v>0</v>
      </c>
      <c r="P2130">
        <v>0</v>
      </c>
    </row>
    <row r="2131" spans="1:16" x14ac:dyDescent="0.3">
      <c r="A2131" s="5">
        <v>2130</v>
      </c>
      <c r="B2131" s="5" t="s">
        <v>2348</v>
      </c>
      <c r="C2131" s="6"/>
      <c r="D2131" s="5" t="s">
        <v>52</v>
      </c>
      <c r="E2131" s="5" t="s">
        <v>28</v>
      </c>
      <c r="F2131" s="5" t="s">
        <v>19</v>
      </c>
      <c r="G2131" s="6">
        <v>42603</v>
      </c>
      <c r="H2131" s="6">
        <v>42642</v>
      </c>
      <c r="I2131" s="6">
        <v>42603</v>
      </c>
      <c r="J2131" s="5" t="s">
        <v>191</v>
      </c>
      <c r="K2131" s="5" t="s">
        <v>21</v>
      </c>
      <c r="L2131" s="5" t="s">
        <v>149</v>
      </c>
      <c r="M2131" s="5" t="s">
        <v>146</v>
      </c>
      <c r="N2131" s="5" t="s">
        <v>23</v>
      </c>
      <c r="O2131" s="7">
        <v>394.54001061999998</v>
      </c>
      <c r="P2131">
        <v>0</v>
      </c>
    </row>
    <row r="2132" spans="1:16" x14ac:dyDescent="0.3">
      <c r="A2132" s="5">
        <v>2131</v>
      </c>
      <c r="B2132" s="5" t="s">
        <v>2349</v>
      </c>
      <c r="C2132" s="6"/>
      <c r="D2132" s="5" t="s">
        <v>83</v>
      </c>
      <c r="E2132" s="5" t="s">
        <v>40</v>
      </c>
      <c r="F2132" s="5" t="s">
        <v>19</v>
      </c>
      <c r="G2132" s="6">
        <v>42604</v>
      </c>
      <c r="H2132" s="6" t="s">
        <v>157</v>
      </c>
      <c r="I2132" s="6">
        <v>42605</v>
      </c>
      <c r="J2132" s="5" t="s">
        <v>173</v>
      </c>
      <c r="K2132" s="5" t="s">
        <v>21</v>
      </c>
      <c r="L2132" s="5" t="s">
        <v>145</v>
      </c>
      <c r="M2132" s="5" t="s">
        <v>146</v>
      </c>
      <c r="N2132" s="5" t="s">
        <v>23</v>
      </c>
      <c r="O2132" s="7">
        <v>0</v>
      </c>
      <c r="P2132">
        <v>0</v>
      </c>
    </row>
    <row r="2133" spans="1:16" x14ac:dyDescent="0.3">
      <c r="A2133" s="5">
        <v>2132</v>
      </c>
      <c r="B2133" s="5" t="s">
        <v>2350</v>
      </c>
      <c r="C2133" s="6"/>
      <c r="D2133" s="5" t="s">
        <v>170</v>
      </c>
      <c r="E2133" s="5" t="s">
        <v>18</v>
      </c>
      <c r="F2133" s="5" t="s">
        <v>19</v>
      </c>
      <c r="G2133" s="6">
        <v>42604</v>
      </c>
      <c r="H2133" s="6">
        <v>42678</v>
      </c>
      <c r="I2133" s="6">
        <v>42604</v>
      </c>
      <c r="J2133" s="5" t="s">
        <v>154</v>
      </c>
      <c r="K2133" s="5" t="s">
        <v>21</v>
      </c>
      <c r="L2133" s="5" t="s">
        <v>145</v>
      </c>
      <c r="M2133" s="5" t="s">
        <v>146</v>
      </c>
      <c r="N2133" s="5" t="s">
        <v>23</v>
      </c>
      <c r="O2133" s="7">
        <v>811.17496118000008</v>
      </c>
      <c r="P2133">
        <v>0</v>
      </c>
    </row>
    <row r="2134" spans="1:16" x14ac:dyDescent="0.3">
      <c r="A2134" s="5">
        <v>2133</v>
      </c>
      <c r="B2134" s="5" t="s">
        <v>2351</v>
      </c>
      <c r="C2134" s="6"/>
      <c r="D2134" s="5" t="s">
        <v>55</v>
      </c>
      <c r="E2134" s="5" t="s">
        <v>40</v>
      </c>
      <c r="F2134" s="5" t="s">
        <v>19</v>
      </c>
      <c r="G2134" s="6">
        <v>42604</v>
      </c>
      <c r="H2134" s="6" t="s">
        <v>157</v>
      </c>
      <c r="I2134" s="6">
        <v>42604</v>
      </c>
      <c r="J2134" s="5" t="s">
        <v>154</v>
      </c>
      <c r="K2134" s="5" t="s">
        <v>21</v>
      </c>
      <c r="L2134" s="5" t="s">
        <v>145</v>
      </c>
      <c r="M2134" s="5" t="s">
        <v>146</v>
      </c>
      <c r="N2134" s="5" t="s">
        <v>23</v>
      </c>
      <c r="O2134" s="7">
        <v>0</v>
      </c>
      <c r="P2134">
        <v>0</v>
      </c>
    </row>
    <row r="2135" spans="1:16" x14ac:dyDescent="0.3">
      <c r="A2135" s="5">
        <v>2134</v>
      </c>
      <c r="B2135" s="5" t="s">
        <v>2352</v>
      </c>
      <c r="C2135" s="6"/>
      <c r="D2135" s="5" t="s">
        <v>170</v>
      </c>
      <c r="E2135" s="5" t="s">
        <v>40</v>
      </c>
      <c r="F2135" s="5" t="s">
        <v>19</v>
      </c>
      <c r="G2135" s="6">
        <v>42605</v>
      </c>
      <c r="H2135" s="6" t="s">
        <v>157</v>
      </c>
      <c r="I2135" s="6">
        <v>42605</v>
      </c>
      <c r="J2135" s="5" t="s">
        <v>154</v>
      </c>
      <c r="K2135" s="5" t="s">
        <v>21</v>
      </c>
      <c r="L2135" s="5" t="s">
        <v>145</v>
      </c>
      <c r="M2135" s="5" t="s">
        <v>146</v>
      </c>
      <c r="N2135" s="5" t="s">
        <v>23</v>
      </c>
      <c r="O2135" s="7">
        <v>0</v>
      </c>
      <c r="P2135">
        <v>0</v>
      </c>
    </row>
    <row r="2136" spans="1:16" x14ac:dyDescent="0.3">
      <c r="A2136" s="5">
        <v>2135</v>
      </c>
      <c r="B2136" s="5" t="s">
        <v>2353</v>
      </c>
      <c r="C2136" s="6"/>
      <c r="D2136" s="5" t="s">
        <v>170</v>
      </c>
      <c r="E2136" s="5" t="s">
        <v>40</v>
      </c>
      <c r="F2136" s="5" t="s">
        <v>19</v>
      </c>
      <c r="G2136" s="6">
        <v>42606</v>
      </c>
      <c r="H2136" s="6" t="s">
        <v>157</v>
      </c>
      <c r="I2136" s="6">
        <v>42606</v>
      </c>
      <c r="J2136" s="5" t="s">
        <v>191</v>
      </c>
      <c r="K2136" s="5" t="s">
        <v>21</v>
      </c>
      <c r="L2136" s="5" t="s">
        <v>149</v>
      </c>
      <c r="M2136" s="5" t="s">
        <v>146</v>
      </c>
      <c r="N2136" s="5" t="s">
        <v>23</v>
      </c>
      <c r="O2136" s="7">
        <v>0</v>
      </c>
      <c r="P2136">
        <v>0</v>
      </c>
    </row>
    <row r="2137" spans="1:16" x14ac:dyDescent="0.3">
      <c r="A2137" s="5">
        <v>2136</v>
      </c>
      <c r="B2137" s="5" t="s">
        <v>2354</v>
      </c>
      <c r="C2137" s="6"/>
      <c r="D2137" s="5" t="s">
        <v>55</v>
      </c>
      <c r="E2137" s="5" t="s">
        <v>40</v>
      </c>
      <c r="F2137" s="5" t="s">
        <v>19</v>
      </c>
      <c r="G2137" s="6">
        <v>42606</v>
      </c>
      <c r="H2137" s="6">
        <v>42732</v>
      </c>
      <c r="I2137" s="6">
        <v>42608</v>
      </c>
      <c r="J2137" s="5" t="s">
        <v>219</v>
      </c>
      <c r="K2137" s="5" t="s">
        <v>21</v>
      </c>
      <c r="L2137" s="5" t="s">
        <v>149</v>
      </c>
      <c r="M2137" s="5" t="s">
        <v>146</v>
      </c>
      <c r="N2137" s="5" t="s">
        <v>23</v>
      </c>
      <c r="O2137" s="7">
        <v>0</v>
      </c>
      <c r="P2137">
        <v>0</v>
      </c>
    </row>
    <row r="2138" spans="1:16" x14ac:dyDescent="0.3">
      <c r="A2138" s="5">
        <v>2137</v>
      </c>
      <c r="B2138" s="5" t="s">
        <v>2355</v>
      </c>
      <c r="C2138" s="6"/>
      <c r="D2138" s="5" t="s">
        <v>55</v>
      </c>
      <c r="E2138" s="5" t="s">
        <v>40</v>
      </c>
      <c r="F2138" s="5" t="s">
        <v>19</v>
      </c>
      <c r="G2138" s="6">
        <v>42606</v>
      </c>
      <c r="H2138" s="6" t="s">
        <v>157</v>
      </c>
      <c r="I2138" s="6">
        <v>42608</v>
      </c>
      <c r="J2138" s="5" t="s">
        <v>332</v>
      </c>
      <c r="K2138" s="5" t="s">
        <v>21</v>
      </c>
      <c r="L2138" s="5" t="s">
        <v>2113</v>
      </c>
      <c r="M2138" s="5" t="s">
        <v>146</v>
      </c>
      <c r="N2138" s="5" t="s">
        <v>23</v>
      </c>
      <c r="O2138" s="7">
        <v>0</v>
      </c>
      <c r="P2138">
        <v>0</v>
      </c>
    </row>
    <row r="2139" spans="1:16" x14ac:dyDescent="0.3">
      <c r="A2139" s="5">
        <v>2138</v>
      </c>
      <c r="B2139" s="5" t="s">
        <v>2356</v>
      </c>
      <c r="C2139" s="6"/>
      <c r="D2139" s="5" t="s">
        <v>55</v>
      </c>
      <c r="E2139" s="5" t="s">
        <v>18</v>
      </c>
      <c r="F2139" s="5" t="s">
        <v>19</v>
      </c>
      <c r="G2139" s="6">
        <v>42606</v>
      </c>
      <c r="H2139" s="6">
        <v>42783</v>
      </c>
      <c r="I2139" s="6">
        <v>42606</v>
      </c>
      <c r="J2139" s="5" t="s">
        <v>162</v>
      </c>
      <c r="K2139" s="5" t="s">
        <v>21</v>
      </c>
      <c r="L2139" s="5" t="s">
        <v>159</v>
      </c>
      <c r="M2139" s="5" t="s">
        <v>146</v>
      </c>
      <c r="N2139" s="5" t="s">
        <v>23</v>
      </c>
      <c r="O2139" s="7">
        <v>1550.7216675100001</v>
      </c>
      <c r="P2139">
        <v>0</v>
      </c>
    </row>
    <row r="2140" spans="1:16" x14ac:dyDescent="0.3">
      <c r="A2140" s="5">
        <v>2139</v>
      </c>
      <c r="B2140" s="5" t="s">
        <v>2357</v>
      </c>
      <c r="C2140" s="6"/>
      <c r="D2140" s="5" t="s">
        <v>143</v>
      </c>
      <c r="E2140" s="5" t="s">
        <v>18</v>
      </c>
      <c r="F2140" s="5" t="s">
        <v>19</v>
      </c>
      <c r="G2140" s="6">
        <v>42606</v>
      </c>
      <c r="H2140" s="6">
        <v>42941</v>
      </c>
      <c r="I2140" s="6">
        <v>42606</v>
      </c>
      <c r="J2140" s="5" t="s">
        <v>223</v>
      </c>
      <c r="K2140" s="5" t="s">
        <v>21</v>
      </c>
      <c r="L2140" s="5" t="s">
        <v>174</v>
      </c>
      <c r="M2140" s="5" t="s">
        <v>146</v>
      </c>
      <c r="N2140" s="5" t="s">
        <v>23</v>
      </c>
      <c r="O2140" s="7">
        <v>39511.347374960002</v>
      </c>
      <c r="P2140">
        <v>1</v>
      </c>
    </row>
    <row r="2141" spans="1:16" x14ac:dyDescent="0.3">
      <c r="A2141" s="5">
        <v>2140</v>
      </c>
      <c r="B2141" s="5" t="s">
        <v>2358</v>
      </c>
      <c r="C2141" s="6"/>
      <c r="D2141" s="5" t="s">
        <v>170</v>
      </c>
      <c r="E2141" s="5" t="s">
        <v>40</v>
      </c>
      <c r="F2141" s="5" t="s">
        <v>19</v>
      </c>
      <c r="G2141" s="6">
        <v>42606</v>
      </c>
      <c r="H2141" s="6">
        <v>42642</v>
      </c>
      <c r="I2141" s="6">
        <v>42610</v>
      </c>
      <c r="J2141" s="5" t="s">
        <v>487</v>
      </c>
      <c r="K2141" s="5" t="s">
        <v>21</v>
      </c>
      <c r="L2141" s="5" t="s">
        <v>159</v>
      </c>
      <c r="M2141" s="5" t="s">
        <v>146</v>
      </c>
      <c r="N2141" s="5" t="s">
        <v>23</v>
      </c>
      <c r="O2141" s="7">
        <v>0</v>
      </c>
      <c r="P2141">
        <v>0</v>
      </c>
    </row>
    <row r="2142" spans="1:16" x14ac:dyDescent="0.3">
      <c r="A2142" s="5">
        <v>2141</v>
      </c>
      <c r="B2142" s="5" t="s">
        <v>2359</v>
      </c>
      <c r="C2142" s="6"/>
      <c r="D2142" s="5" t="s">
        <v>65</v>
      </c>
      <c r="E2142" s="5" t="s">
        <v>40</v>
      </c>
      <c r="F2142" s="5" t="s">
        <v>19</v>
      </c>
      <c r="G2142" s="6">
        <v>42606</v>
      </c>
      <c r="H2142" s="6">
        <v>42613</v>
      </c>
      <c r="I2142" s="6">
        <v>42606</v>
      </c>
      <c r="J2142" s="5" t="s">
        <v>259</v>
      </c>
      <c r="K2142" s="5" t="s">
        <v>21</v>
      </c>
      <c r="L2142" s="5" t="s">
        <v>149</v>
      </c>
      <c r="M2142" s="5" t="s">
        <v>146</v>
      </c>
      <c r="N2142" s="5" t="s">
        <v>23</v>
      </c>
      <c r="O2142" s="7">
        <v>0</v>
      </c>
      <c r="P2142">
        <v>0</v>
      </c>
    </row>
    <row r="2143" spans="1:16" x14ac:dyDescent="0.3">
      <c r="A2143" s="5">
        <v>2142</v>
      </c>
      <c r="B2143" s="5" t="s">
        <v>2360</v>
      </c>
      <c r="C2143" s="6"/>
      <c r="D2143" s="5" t="s">
        <v>170</v>
      </c>
      <c r="E2143" s="5" t="s">
        <v>40</v>
      </c>
      <c r="F2143" s="5" t="s">
        <v>19</v>
      </c>
      <c r="G2143" s="6">
        <v>42607</v>
      </c>
      <c r="H2143" s="6" t="s">
        <v>157</v>
      </c>
      <c r="I2143" s="6">
        <v>42607</v>
      </c>
      <c r="J2143" s="5" t="s">
        <v>173</v>
      </c>
      <c r="K2143" s="5" t="s">
        <v>21</v>
      </c>
      <c r="L2143" s="5" t="s">
        <v>159</v>
      </c>
      <c r="M2143" s="5" t="s">
        <v>146</v>
      </c>
      <c r="N2143" s="5" t="s">
        <v>23</v>
      </c>
      <c r="O2143" s="7">
        <v>0</v>
      </c>
      <c r="P2143">
        <v>0</v>
      </c>
    </row>
    <row r="2144" spans="1:16" x14ac:dyDescent="0.3">
      <c r="A2144" s="5">
        <v>2143</v>
      </c>
      <c r="B2144" s="5" t="s">
        <v>2361</v>
      </c>
      <c r="C2144" s="6"/>
      <c r="D2144" s="5" t="s">
        <v>170</v>
      </c>
      <c r="E2144" s="5" t="s">
        <v>40</v>
      </c>
      <c r="F2144" s="5" t="s">
        <v>19</v>
      </c>
      <c r="G2144" s="6">
        <v>42607</v>
      </c>
      <c r="H2144" s="6" t="s">
        <v>157</v>
      </c>
      <c r="I2144" s="6">
        <v>42607</v>
      </c>
      <c r="J2144" s="5" t="s">
        <v>924</v>
      </c>
      <c r="K2144" s="5" t="s">
        <v>21</v>
      </c>
      <c r="L2144" s="5" t="s">
        <v>149</v>
      </c>
      <c r="M2144" s="5" t="s">
        <v>146</v>
      </c>
      <c r="N2144" s="5" t="s">
        <v>23</v>
      </c>
      <c r="O2144" s="7">
        <v>0</v>
      </c>
      <c r="P2144">
        <v>0</v>
      </c>
    </row>
    <row r="2145" spans="1:16" x14ac:dyDescent="0.3">
      <c r="A2145" s="5">
        <v>2144</v>
      </c>
      <c r="B2145" s="5" t="s">
        <v>2362</v>
      </c>
      <c r="C2145" s="6"/>
      <c r="D2145" s="5" t="s">
        <v>143</v>
      </c>
      <c r="E2145" s="5" t="s">
        <v>40</v>
      </c>
      <c r="F2145" s="5" t="s">
        <v>19</v>
      </c>
      <c r="G2145" s="6">
        <v>42607</v>
      </c>
      <c r="H2145" s="6" t="s">
        <v>157</v>
      </c>
      <c r="I2145" s="6">
        <v>42607</v>
      </c>
      <c r="J2145" s="5" t="s">
        <v>158</v>
      </c>
      <c r="K2145" s="5" t="s">
        <v>21</v>
      </c>
      <c r="L2145" s="5" t="s">
        <v>145</v>
      </c>
      <c r="M2145" s="5" t="s">
        <v>146</v>
      </c>
      <c r="N2145" s="5" t="s">
        <v>23</v>
      </c>
      <c r="O2145" s="7">
        <v>0</v>
      </c>
      <c r="P2145">
        <v>0</v>
      </c>
    </row>
    <row r="2146" spans="1:16" x14ac:dyDescent="0.3">
      <c r="A2146" s="5">
        <v>2145</v>
      </c>
      <c r="B2146" s="5" t="s">
        <v>2363</v>
      </c>
      <c r="C2146" s="6"/>
      <c r="D2146" s="5" t="s">
        <v>143</v>
      </c>
      <c r="E2146" s="5" t="s">
        <v>28</v>
      </c>
      <c r="F2146" s="5" t="s">
        <v>19</v>
      </c>
      <c r="G2146" s="6">
        <v>42608</v>
      </c>
      <c r="H2146" s="6">
        <v>42629</v>
      </c>
      <c r="I2146" s="6">
        <v>42611</v>
      </c>
      <c r="J2146" s="5" t="s">
        <v>152</v>
      </c>
      <c r="K2146" s="5" t="s">
        <v>21</v>
      </c>
      <c r="L2146" s="5" t="s">
        <v>159</v>
      </c>
      <c r="M2146" s="5" t="s">
        <v>146</v>
      </c>
      <c r="N2146" s="5" t="s">
        <v>23</v>
      </c>
      <c r="O2146" s="7">
        <v>335.96984341999996</v>
      </c>
      <c r="P2146">
        <v>0</v>
      </c>
    </row>
    <row r="2147" spans="1:16" x14ac:dyDescent="0.3">
      <c r="A2147" s="5">
        <v>2146</v>
      </c>
      <c r="B2147" s="5" t="s">
        <v>2364</v>
      </c>
      <c r="C2147" s="6"/>
      <c r="D2147" s="5" t="s">
        <v>170</v>
      </c>
      <c r="E2147" s="5" t="s">
        <v>40</v>
      </c>
      <c r="F2147" s="5" t="s">
        <v>19</v>
      </c>
      <c r="G2147" s="6">
        <v>42608</v>
      </c>
      <c r="H2147" s="6" t="s">
        <v>157</v>
      </c>
      <c r="I2147" s="6">
        <v>42608</v>
      </c>
      <c r="J2147" s="5" t="s">
        <v>158</v>
      </c>
      <c r="K2147" s="5" t="s">
        <v>21</v>
      </c>
      <c r="L2147" s="5" t="s">
        <v>149</v>
      </c>
      <c r="M2147" s="5" t="s">
        <v>146</v>
      </c>
      <c r="N2147" s="5" t="s">
        <v>23</v>
      </c>
      <c r="O2147" s="7">
        <v>0</v>
      </c>
      <c r="P2147">
        <v>0</v>
      </c>
    </row>
    <row r="2148" spans="1:16" x14ac:dyDescent="0.3">
      <c r="A2148" s="5">
        <v>2147</v>
      </c>
      <c r="B2148" s="5" t="s">
        <v>2365</v>
      </c>
      <c r="C2148" s="6"/>
      <c r="D2148" s="5" t="s">
        <v>143</v>
      </c>
      <c r="E2148" s="5" t="s">
        <v>28</v>
      </c>
      <c r="F2148" s="5" t="s">
        <v>19</v>
      </c>
      <c r="G2148" s="6">
        <v>42608</v>
      </c>
      <c r="H2148" s="6">
        <v>42640</v>
      </c>
      <c r="I2148" s="6">
        <v>42608</v>
      </c>
      <c r="J2148" s="5" t="s">
        <v>162</v>
      </c>
      <c r="K2148" s="5" t="s">
        <v>21</v>
      </c>
      <c r="L2148" s="5" t="s">
        <v>149</v>
      </c>
      <c r="M2148" s="5" t="s">
        <v>146</v>
      </c>
      <c r="N2148" s="5" t="s">
        <v>23</v>
      </c>
      <c r="O2148" s="7">
        <v>2720.5405573599996</v>
      </c>
      <c r="P2148">
        <v>0</v>
      </c>
    </row>
    <row r="2149" spans="1:16" x14ac:dyDescent="0.3">
      <c r="A2149" s="5">
        <v>2148</v>
      </c>
      <c r="B2149" s="5" t="s">
        <v>2366</v>
      </c>
      <c r="C2149" s="6"/>
      <c r="D2149" s="5" t="s">
        <v>143</v>
      </c>
      <c r="E2149" s="5" t="s">
        <v>40</v>
      </c>
      <c r="F2149" s="5" t="s">
        <v>19</v>
      </c>
      <c r="G2149" s="6">
        <v>42608</v>
      </c>
      <c r="H2149" s="6" t="s">
        <v>157</v>
      </c>
      <c r="I2149" s="6">
        <v>42609</v>
      </c>
      <c r="J2149" s="5" t="s">
        <v>173</v>
      </c>
      <c r="K2149" s="5" t="s">
        <v>21</v>
      </c>
      <c r="L2149" s="5" t="s">
        <v>159</v>
      </c>
      <c r="M2149" s="5" t="s">
        <v>146</v>
      </c>
      <c r="N2149" s="5" t="s">
        <v>23</v>
      </c>
      <c r="O2149" s="7">
        <v>0</v>
      </c>
      <c r="P2149">
        <v>0</v>
      </c>
    </row>
    <row r="2150" spans="1:16" x14ac:dyDescent="0.3">
      <c r="A2150" s="5">
        <v>2149</v>
      </c>
      <c r="B2150" s="5" t="s">
        <v>2367</v>
      </c>
      <c r="C2150" s="6"/>
      <c r="D2150" s="5" t="s">
        <v>55</v>
      </c>
      <c r="E2150" s="5" t="s">
        <v>18</v>
      </c>
      <c r="F2150" s="5" t="s">
        <v>19</v>
      </c>
      <c r="G2150" s="6">
        <v>42608</v>
      </c>
      <c r="H2150" s="6">
        <v>42935</v>
      </c>
      <c r="I2150" s="6">
        <v>42611</v>
      </c>
      <c r="J2150" s="5" t="s">
        <v>219</v>
      </c>
      <c r="K2150" s="5" t="s">
        <v>21</v>
      </c>
      <c r="L2150" s="5" t="s">
        <v>159</v>
      </c>
      <c r="M2150" s="5" t="s">
        <v>146</v>
      </c>
      <c r="N2150" s="5" t="s">
        <v>23</v>
      </c>
      <c r="O2150" s="7">
        <v>1389.7192713299999</v>
      </c>
      <c r="P2150">
        <v>0</v>
      </c>
    </row>
    <row r="2151" spans="1:16" x14ac:dyDescent="0.3">
      <c r="A2151" s="5">
        <v>2150</v>
      </c>
      <c r="B2151" s="5" t="s">
        <v>2368</v>
      </c>
      <c r="C2151" s="6"/>
      <c r="D2151" s="5" t="s">
        <v>170</v>
      </c>
      <c r="E2151" s="5" t="s">
        <v>28</v>
      </c>
      <c r="F2151" s="5" t="s">
        <v>19</v>
      </c>
      <c r="G2151" s="6">
        <v>42608</v>
      </c>
      <c r="H2151" s="6">
        <v>42629</v>
      </c>
      <c r="I2151" s="6">
        <v>42609</v>
      </c>
      <c r="J2151" s="5" t="s">
        <v>219</v>
      </c>
      <c r="K2151" s="5" t="s">
        <v>21</v>
      </c>
      <c r="L2151" s="5" t="s">
        <v>159</v>
      </c>
      <c r="M2151" s="5" t="s">
        <v>146</v>
      </c>
      <c r="N2151" s="5" t="s">
        <v>23</v>
      </c>
      <c r="O2151" s="7">
        <v>727.17703669000002</v>
      </c>
      <c r="P2151">
        <v>0</v>
      </c>
    </row>
    <row r="2152" spans="1:16" x14ac:dyDescent="0.3">
      <c r="A2152" s="5">
        <v>2151</v>
      </c>
      <c r="B2152" s="5" t="s">
        <v>2369</v>
      </c>
      <c r="C2152" s="6"/>
      <c r="D2152" s="5" t="s">
        <v>170</v>
      </c>
      <c r="E2152" s="5" t="s">
        <v>28</v>
      </c>
      <c r="F2152" s="5" t="s">
        <v>19</v>
      </c>
      <c r="G2152" s="6">
        <v>42608</v>
      </c>
      <c r="H2152" s="6">
        <v>42685</v>
      </c>
      <c r="I2152" s="6">
        <v>42608</v>
      </c>
      <c r="J2152" s="5" t="s">
        <v>154</v>
      </c>
      <c r="K2152" s="5" t="s">
        <v>21</v>
      </c>
      <c r="L2152" s="5" t="s">
        <v>149</v>
      </c>
      <c r="M2152" s="5" t="s">
        <v>146</v>
      </c>
      <c r="N2152" s="5" t="s">
        <v>23</v>
      </c>
      <c r="O2152" s="7">
        <v>1026.73721647</v>
      </c>
      <c r="P2152">
        <v>0</v>
      </c>
    </row>
    <row r="2153" spans="1:16" x14ac:dyDescent="0.3">
      <c r="A2153" s="5">
        <v>2152</v>
      </c>
      <c r="B2153" s="5" t="s">
        <v>2370</v>
      </c>
      <c r="C2153" s="6"/>
      <c r="D2153" s="5" t="s">
        <v>65</v>
      </c>
      <c r="E2153" s="5" t="s">
        <v>40</v>
      </c>
      <c r="F2153" s="5" t="s">
        <v>19</v>
      </c>
      <c r="G2153" s="6">
        <v>42608</v>
      </c>
      <c r="H2153" s="6">
        <v>42622</v>
      </c>
      <c r="I2153" s="6">
        <v>42608</v>
      </c>
      <c r="J2153" s="5" t="s">
        <v>292</v>
      </c>
      <c r="K2153" s="5" t="s">
        <v>21</v>
      </c>
      <c r="L2153" s="5" t="s">
        <v>149</v>
      </c>
      <c r="M2153" s="5" t="s">
        <v>146</v>
      </c>
      <c r="N2153" s="5" t="s">
        <v>23</v>
      </c>
      <c r="O2153" s="7">
        <v>0</v>
      </c>
      <c r="P2153">
        <v>0</v>
      </c>
    </row>
    <row r="2154" spans="1:16" x14ac:dyDescent="0.3">
      <c r="A2154" s="5">
        <v>2153</v>
      </c>
      <c r="B2154" s="5" t="s">
        <v>2371</v>
      </c>
      <c r="C2154" s="6"/>
      <c r="D2154" s="5" t="s">
        <v>83</v>
      </c>
      <c r="E2154" s="5" t="s">
        <v>40</v>
      </c>
      <c r="F2154" s="5" t="s">
        <v>19</v>
      </c>
      <c r="G2154" s="6">
        <v>42608</v>
      </c>
      <c r="H2154" s="6" t="s">
        <v>157</v>
      </c>
      <c r="I2154" s="6">
        <v>42609</v>
      </c>
      <c r="J2154" s="5" t="s">
        <v>158</v>
      </c>
      <c r="K2154" s="5" t="s">
        <v>21</v>
      </c>
      <c r="L2154" s="5" t="s">
        <v>149</v>
      </c>
      <c r="M2154" s="5" t="s">
        <v>146</v>
      </c>
      <c r="N2154" s="5" t="s">
        <v>23</v>
      </c>
      <c r="O2154" s="7">
        <v>0</v>
      </c>
      <c r="P2154">
        <v>0</v>
      </c>
    </row>
    <row r="2155" spans="1:16" x14ac:dyDescent="0.3">
      <c r="A2155" s="5">
        <v>2154</v>
      </c>
      <c r="B2155" s="5" t="s">
        <v>2372</v>
      </c>
      <c r="C2155" s="6"/>
      <c r="D2155" s="5" t="s">
        <v>83</v>
      </c>
      <c r="E2155" s="5" t="s">
        <v>18</v>
      </c>
      <c r="F2155" s="5" t="s">
        <v>19</v>
      </c>
      <c r="G2155" s="6">
        <v>42609</v>
      </c>
      <c r="H2155" s="6">
        <v>42671</v>
      </c>
      <c r="I2155" s="6">
        <v>42612</v>
      </c>
      <c r="J2155" s="5" t="s">
        <v>195</v>
      </c>
      <c r="K2155" s="5" t="s">
        <v>21</v>
      </c>
      <c r="L2155" s="5" t="s">
        <v>159</v>
      </c>
      <c r="M2155" s="5" t="s">
        <v>146</v>
      </c>
      <c r="N2155" s="5" t="s">
        <v>23</v>
      </c>
      <c r="O2155" s="7">
        <v>4421.22807835</v>
      </c>
      <c r="P2155">
        <v>0</v>
      </c>
    </row>
    <row r="2156" spans="1:16" x14ac:dyDescent="0.3">
      <c r="A2156" s="5">
        <v>2155</v>
      </c>
      <c r="B2156" s="5" t="s">
        <v>2373</v>
      </c>
      <c r="C2156" s="6"/>
      <c r="D2156" s="5" t="s">
        <v>83</v>
      </c>
      <c r="E2156" s="5" t="s">
        <v>40</v>
      </c>
      <c r="F2156" s="5" t="s">
        <v>19</v>
      </c>
      <c r="G2156" s="6">
        <v>42609</v>
      </c>
      <c r="H2156" s="6">
        <v>42622</v>
      </c>
      <c r="I2156" s="6">
        <v>42611</v>
      </c>
      <c r="J2156" s="5" t="s">
        <v>950</v>
      </c>
      <c r="K2156" s="5" t="s">
        <v>21</v>
      </c>
      <c r="L2156" s="5" t="s">
        <v>2374</v>
      </c>
      <c r="M2156" s="5" t="s">
        <v>146</v>
      </c>
      <c r="N2156" s="5" t="s">
        <v>23</v>
      </c>
      <c r="O2156" s="7">
        <v>0</v>
      </c>
      <c r="P2156">
        <v>0</v>
      </c>
    </row>
    <row r="2157" spans="1:16" x14ac:dyDescent="0.3">
      <c r="A2157" s="5">
        <v>2156</v>
      </c>
      <c r="B2157" s="5" t="s">
        <v>2375</v>
      </c>
      <c r="C2157" s="6"/>
      <c r="D2157" s="5" t="s">
        <v>55</v>
      </c>
      <c r="E2157" s="5" t="s">
        <v>28</v>
      </c>
      <c r="F2157" s="5" t="s">
        <v>19</v>
      </c>
      <c r="G2157" s="6">
        <v>42609</v>
      </c>
      <c r="H2157" s="6">
        <v>42669</v>
      </c>
      <c r="I2157" s="6">
        <v>42610</v>
      </c>
      <c r="J2157" s="5" t="s">
        <v>924</v>
      </c>
      <c r="K2157" s="5" t="s">
        <v>21</v>
      </c>
      <c r="L2157" s="5" t="s">
        <v>159</v>
      </c>
      <c r="M2157" s="5" t="s">
        <v>146</v>
      </c>
      <c r="N2157" s="5" t="s">
        <v>23</v>
      </c>
      <c r="O2157" s="7">
        <v>463.40366616</v>
      </c>
      <c r="P2157">
        <v>0</v>
      </c>
    </row>
    <row r="2158" spans="1:16" x14ac:dyDescent="0.3">
      <c r="A2158" s="5">
        <v>2157</v>
      </c>
      <c r="B2158" s="5" t="s">
        <v>2376</v>
      </c>
      <c r="C2158" s="6"/>
      <c r="D2158" s="5" t="s">
        <v>55</v>
      </c>
      <c r="E2158" s="5" t="s">
        <v>18</v>
      </c>
      <c r="F2158" s="5" t="s">
        <v>25</v>
      </c>
      <c r="G2158" s="6">
        <v>42609</v>
      </c>
      <c r="H2158" s="6" t="s">
        <v>157</v>
      </c>
      <c r="I2158" s="6">
        <v>42618</v>
      </c>
      <c r="J2158" s="5" t="s">
        <v>144</v>
      </c>
      <c r="K2158" s="5" t="s">
        <v>171</v>
      </c>
      <c r="L2158" s="5" t="s">
        <v>145</v>
      </c>
      <c r="M2158" s="5" t="s">
        <v>146</v>
      </c>
      <c r="N2158" s="5" t="s">
        <v>23</v>
      </c>
      <c r="O2158" s="7">
        <v>28703.785617809997</v>
      </c>
      <c r="P2158">
        <v>1</v>
      </c>
    </row>
    <row r="2159" spans="1:16" x14ac:dyDescent="0.3">
      <c r="A2159" s="5">
        <v>2158</v>
      </c>
      <c r="B2159" s="5" t="s">
        <v>2377</v>
      </c>
      <c r="C2159" s="6"/>
      <c r="D2159" s="5" t="s">
        <v>55</v>
      </c>
      <c r="E2159" s="5" t="s">
        <v>28</v>
      </c>
      <c r="F2159" s="5" t="s">
        <v>19</v>
      </c>
      <c r="G2159" s="6">
        <v>42610</v>
      </c>
      <c r="H2159" s="6">
        <v>42955</v>
      </c>
      <c r="I2159" s="6">
        <v>42612</v>
      </c>
      <c r="J2159" s="5" t="s">
        <v>144</v>
      </c>
      <c r="K2159" s="5" t="s">
        <v>21</v>
      </c>
      <c r="L2159" s="5" t="s">
        <v>145</v>
      </c>
      <c r="M2159" s="5" t="s">
        <v>146</v>
      </c>
      <c r="N2159" s="5" t="s">
        <v>23</v>
      </c>
      <c r="O2159" s="7">
        <v>7516.4100876599996</v>
      </c>
      <c r="P2159">
        <v>0</v>
      </c>
    </row>
    <row r="2160" spans="1:16" x14ac:dyDescent="0.3">
      <c r="A2160" s="5">
        <v>2159</v>
      </c>
      <c r="B2160" s="5" t="s">
        <v>2378</v>
      </c>
      <c r="C2160" s="6"/>
      <c r="D2160" s="5" t="s">
        <v>83</v>
      </c>
      <c r="E2160" s="5" t="s">
        <v>40</v>
      </c>
      <c r="F2160" s="5" t="s">
        <v>19</v>
      </c>
      <c r="G2160" s="6">
        <v>42610</v>
      </c>
      <c r="H2160" s="6" t="s">
        <v>157</v>
      </c>
      <c r="I2160" s="6">
        <v>42613</v>
      </c>
      <c r="J2160" s="5" t="s">
        <v>148</v>
      </c>
      <c r="K2160" s="5" t="s">
        <v>21</v>
      </c>
      <c r="L2160" s="5" t="s">
        <v>159</v>
      </c>
      <c r="M2160" s="5" t="s">
        <v>146</v>
      </c>
      <c r="N2160" s="5" t="s">
        <v>23</v>
      </c>
      <c r="O2160" s="7">
        <v>0</v>
      </c>
      <c r="P2160">
        <v>0</v>
      </c>
    </row>
    <row r="2161" spans="1:16" x14ac:dyDescent="0.3">
      <c r="A2161" s="5">
        <v>2160</v>
      </c>
      <c r="B2161" s="5" t="s">
        <v>2379</v>
      </c>
      <c r="C2161" s="6"/>
      <c r="D2161" s="5" t="s">
        <v>80</v>
      </c>
      <c r="E2161" s="5" t="s">
        <v>28</v>
      </c>
      <c r="F2161" s="5" t="s">
        <v>19</v>
      </c>
      <c r="G2161" s="6">
        <v>42610</v>
      </c>
      <c r="H2161" s="6">
        <v>42655</v>
      </c>
      <c r="I2161" s="6">
        <v>42612</v>
      </c>
      <c r="J2161" s="5" t="s">
        <v>189</v>
      </c>
      <c r="K2161" s="5" t="s">
        <v>21</v>
      </c>
      <c r="L2161" s="5" t="s">
        <v>149</v>
      </c>
      <c r="M2161" s="5" t="s">
        <v>146</v>
      </c>
      <c r="N2161" s="5" t="s">
        <v>23</v>
      </c>
      <c r="O2161" s="7">
        <v>737.68907043000002</v>
      </c>
      <c r="P2161">
        <v>0</v>
      </c>
    </row>
    <row r="2162" spans="1:16" x14ac:dyDescent="0.3">
      <c r="A2162" s="5">
        <v>2161</v>
      </c>
      <c r="B2162" s="5" t="s">
        <v>2380</v>
      </c>
      <c r="C2162" s="6"/>
      <c r="D2162" s="5" t="s">
        <v>55</v>
      </c>
      <c r="E2162" s="5" t="s">
        <v>40</v>
      </c>
      <c r="F2162" s="5" t="s">
        <v>19</v>
      </c>
      <c r="G2162" s="6">
        <v>42611</v>
      </c>
      <c r="H2162" s="6" t="s">
        <v>157</v>
      </c>
      <c r="I2162" s="6">
        <v>42612</v>
      </c>
      <c r="J2162" s="5" t="s">
        <v>173</v>
      </c>
      <c r="K2162" s="5" t="s">
        <v>21</v>
      </c>
      <c r="L2162" s="5" t="s">
        <v>149</v>
      </c>
      <c r="M2162" s="5" t="s">
        <v>146</v>
      </c>
      <c r="N2162" s="5" t="s">
        <v>23</v>
      </c>
      <c r="O2162" s="7">
        <v>0</v>
      </c>
      <c r="P2162">
        <v>0</v>
      </c>
    </row>
    <row r="2163" spans="1:16" x14ac:dyDescent="0.3">
      <c r="A2163" s="5">
        <v>2162</v>
      </c>
      <c r="B2163" s="5" t="s">
        <v>2381</v>
      </c>
      <c r="C2163" s="6"/>
      <c r="D2163" s="5" t="s">
        <v>170</v>
      </c>
      <c r="E2163" s="5" t="s">
        <v>40</v>
      </c>
      <c r="F2163" s="5" t="s">
        <v>19</v>
      </c>
      <c r="G2163" s="6">
        <v>42611</v>
      </c>
      <c r="H2163" s="6">
        <v>42643</v>
      </c>
      <c r="I2163" s="6">
        <v>42611</v>
      </c>
      <c r="J2163" s="5" t="s">
        <v>152</v>
      </c>
      <c r="K2163" s="5" t="s">
        <v>21</v>
      </c>
      <c r="L2163" s="5" t="s">
        <v>145</v>
      </c>
      <c r="M2163" s="5" t="s">
        <v>146</v>
      </c>
      <c r="N2163" s="5" t="s">
        <v>23</v>
      </c>
      <c r="O2163" s="7">
        <v>0</v>
      </c>
      <c r="P2163">
        <v>0</v>
      </c>
    </row>
    <row r="2164" spans="1:16" x14ac:dyDescent="0.3">
      <c r="A2164" s="5">
        <v>2163</v>
      </c>
      <c r="B2164" s="5" t="s">
        <v>2382</v>
      </c>
      <c r="C2164" s="6"/>
      <c r="D2164" s="5" t="s">
        <v>170</v>
      </c>
      <c r="E2164" s="5" t="s">
        <v>28</v>
      </c>
      <c r="F2164" s="5" t="s">
        <v>19</v>
      </c>
      <c r="G2164" s="6">
        <v>42611</v>
      </c>
      <c r="H2164" s="6">
        <v>42642</v>
      </c>
      <c r="I2164" s="6">
        <v>42611</v>
      </c>
      <c r="J2164" s="5" t="s">
        <v>158</v>
      </c>
      <c r="K2164" s="5" t="s">
        <v>21</v>
      </c>
      <c r="L2164" s="5" t="s">
        <v>145</v>
      </c>
      <c r="M2164" s="5" t="s">
        <v>146</v>
      </c>
      <c r="N2164" s="5" t="s">
        <v>23</v>
      </c>
      <c r="O2164" s="7">
        <v>2540.9290203699998</v>
      </c>
      <c r="P2164">
        <v>0</v>
      </c>
    </row>
    <row r="2165" spans="1:16" x14ac:dyDescent="0.3">
      <c r="A2165" s="5">
        <v>2164</v>
      </c>
      <c r="B2165" s="5" t="s">
        <v>2383</v>
      </c>
      <c r="C2165" s="6"/>
      <c r="D2165" s="5" t="s">
        <v>55</v>
      </c>
      <c r="E2165" s="5" t="s">
        <v>28</v>
      </c>
      <c r="F2165" s="5" t="s">
        <v>19</v>
      </c>
      <c r="G2165" s="6">
        <v>42612</v>
      </c>
      <c r="H2165" s="6">
        <v>42668</v>
      </c>
      <c r="I2165" s="6">
        <v>42612</v>
      </c>
      <c r="J2165" s="5" t="s">
        <v>223</v>
      </c>
      <c r="K2165" s="5" t="s">
        <v>21</v>
      </c>
      <c r="L2165" s="5" t="s">
        <v>159</v>
      </c>
      <c r="M2165" s="5" t="s">
        <v>146</v>
      </c>
      <c r="N2165" s="5" t="s">
        <v>23</v>
      </c>
      <c r="O2165" s="7">
        <v>160.8494144</v>
      </c>
      <c r="P2165">
        <v>0</v>
      </c>
    </row>
    <row r="2166" spans="1:16" x14ac:dyDescent="0.3">
      <c r="A2166" s="5">
        <v>2165</v>
      </c>
      <c r="B2166" s="5" t="s">
        <v>2384</v>
      </c>
      <c r="C2166" s="6"/>
      <c r="D2166" s="5" t="s">
        <v>55</v>
      </c>
      <c r="E2166" s="5" t="s">
        <v>28</v>
      </c>
      <c r="F2166" s="5" t="s">
        <v>19</v>
      </c>
      <c r="G2166" s="6">
        <v>42612</v>
      </c>
      <c r="H2166" s="6">
        <v>42674</v>
      </c>
      <c r="I2166" s="6">
        <v>42612</v>
      </c>
      <c r="J2166" s="5" t="s">
        <v>144</v>
      </c>
      <c r="K2166" s="5" t="s">
        <v>21</v>
      </c>
      <c r="L2166" s="5" t="s">
        <v>145</v>
      </c>
      <c r="M2166" s="5" t="s">
        <v>146</v>
      </c>
      <c r="N2166" s="5" t="s">
        <v>23</v>
      </c>
      <c r="O2166" s="7">
        <v>181.19599113999999</v>
      </c>
      <c r="P2166">
        <v>0</v>
      </c>
    </row>
    <row r="2167" spans="1:16" x14ac:dyDescent="0.3">
      <c r="A2167" s="5">
        <v>2166</v>
      </c>
      <c r="B2167" s="5" t="s">
        <v>2385</v>
      </c>
      <c r="C2167" s="6"/>
      <c r="D2167" s="5" t="s">
        <v>170</v>
      </c>
      <c r="E2167" s="5" t="s">
        <v>18</v>
      </c>
      <c r="F2167" s="5" t="s">
        <v>19</v>
      </c>
      <c r="G2167" s="6">
        <v>42612</v>
      </c>
      <c r="H2167" s="6">
        <v>42657</v>
      </c>
      <c r="I2167" s="6">
        <v>42612</v>
      </c>
      <c r="J2167" s="5" t="s">
        <v>223</v>
      </c>
      <c r="K2167" s="5" t="s">
        <v>21</v>
      </c>
      <c r="L2167" s="5" t="s">
        <v>149</v>
      </c>
      <c r="M2167" s="5" t="s">
        <v>146</v>
      </c>
      <c r="N2167" s="5" t="s">
        <v>23</v>
      </c>
      <c r="O2167" s="7">
        <v>2329.6284003800001</v>
      </c>
      <c r="P2167">
        <v>0</v>
      </c>
    </row>
    <row r="2168" spans="1:16" x14ac:dyDescent="0.3">
      <c r="A2168" s="5">
        <v>2167</v>
      </c>
      <c r="B2168" s="5" t="s">
        <v>2386</v>
      </c>
      <c r="C2168" s="6"/>
      <c r="D2168" s="5" t="s">
        <v>170</v>
      </c>
      <c r="E2168" s="5" t="s">
        <v>40</v>
      </c>
      <c r="F2168" s="5" t="s">
        <v>19</v>
      </c>
      <c r="G2168" s="6">
        <v>42613</v>
      </c>
      <c r="H2168" s="6" t="s">
        <v>157</v>
      </c>
      <c r="I2168" s="6">
        <v>42613</v>
      </c>
      <c r="J2168" s="5" t="s">
        <v>154</v>
      </c>
      <c r="K2168" s="5" t="s">
        <v>21</v>
      </c>
      <c r="L2168" s="5" t="s">
        <v>145</v>
      </c>
      <c r="M2168" s="5" t="s">
        <v>146</v>
      </c>
      <c r="N2168" s="5" t="s">
        <v>23</v>
      </c>
      <c r="O2168" s="7">
        <v>0</v>
      </c>
      <c r="P2168">
        <v>0</v>
      </c>
    </row>
    <row r="2169" spans="1:16" x14ac:dyDescent="0.3">
      <c r="A2169" s="5">
        <v>2168</v>
      </c>
      <c r="B2169" s="5" t="s">
        <v>2387</v>
      </c>
      <c r="C2169" s="6"/>
      <c r="D2169" s="5" t="s">
        <v>83</v>
      </c>
      <c r="E2169" s="5" t="s">
        <v>28</v>
      </c>
      <c r="F2169" s="5" t="s">
        <v>19</v>
      </c>
      <c r="G2169" s="6">
        <v>42613</v>
      </c>
      <c r="H2169" s="6">
        <v>42627</v>
      </c>
      <c r="I2169" s="6">
        <v>42613</v>
      </c>
      <c r="J2169" s="5" t="s">
        <v>292</v>
      </c>
      <c r="K2169" s="5" t="s">
        <v>21</v>
      </c>
      <c r="L2169" s="5" t="s">
        <v>149</v>
      </c>
      <c r="M2169" s="5" t="s">
        <v>146</v>
      </c>
      <c r="N2169" s="5" t="s">
        <v>23</v>
      </c>
      <c r="O2169" s="7">
        <v>110.33264518999999</v>
      </c>
      <c r="P2169">
        <v>0</v>
      </c>
    </row>
    <row r="2170" spans="1:16" x14ac:dyDescent="0.3">
      <c r="A2170" s="5">
        <v>2169</v>
      </c>
      <c r="B2170" s="5" t="s">
        <v>2388</v>
      </c>
      <c r="C2170" s="6"/>
      <c r="D2170" s="5" t="s">
        <v>55</v>
      </c>
      <c r="E2170" s="5" t="s">
        <v>28</v>
      </c>
      <c r="F2170" s="5" t="s">
        <v>19</v>
      </c>
      <c r="G2170" s="6">
        <v>42613</v>
      </c>
      <c r="H2170" s="6">
        <v>42697</v>
      </c>
      <c r="I2170" s="6">
        <v>42615</v>
      </c>
      <c r="J2170" s="5" t="s">
        <v>154</v>
      </c>
      <c r="K2170" s="5" t="s">
        <v>21</v>
      </c>
      <c r="L2170" s="5" t="s">
        <v>145</v>
      </c>
      <c r="M2170" s="5" t="s">
        <v>146</v>
      </c>
      <c r="N2170" s="5" t="s">
        <v>23</v>
      </c>
      <c r="O2170" s="7">
        <v>8.1954525</v>
      </c>
      <c r="P2170">
        <v>0</v>
      </c>
    </row>
    <row r="2171" spans="1:16" x14ac:dyDescent="0.3">
      <c r="A2171" s="5">
        <v>2170</v>
      </c>
      <c r="B2171" s="5" t="s">
        <v>2389</v>
      </c>
      <c r="C2171" s="6"/>
      <c r="D2171" s="5" t="s">
        <v>80</v>
      </c>
      <c r="E2171" s="5" t="s">
        <v>18</v>
      </c>
      <c r="F2171" s="5" t="s">
        <v>19</v>
      </c>
      <c r="G2171" s="6">
        <v>42613</v>
      </c>
      <c r="H2171" s="6">
        <v>42670</v>
      </c>
      <c r="I2171" s="6">
        <v>42614</v>
      </c>
      <c r="J2171" s="5" t="s">
        <v>144</v>
      </c>
      <c r="K2171" s="5" t="s">
        <v>21</v>
      </c>
      <c r="L2171" s="5" t="s">
        <v>145</v>
      </c>
      <c r="M2171" s="5" t="s">
        <v>146</v>
      </c>
      <c r="N2171" s="5" t="s">
        <v>23</v>
      </c>
      <c r="O2171" s="7">
        <v>3764.8597512599999</v>
      </c>
      <c r="P2171">
        <v>0</v>
      </c>
    </row>
    <row r="2172" spans="1:16" x14ac:dyDescent="0.3">
      <c r="A2172" s="5">
        <v>2171</v>
      </c>
      <c r="B2172" s="5" t="s">
        <v>2390</v>
      </c>
      <c r="C2172" s="6"/>
      <c r="D2172" s="5" t="s">
        <v>80</v>
      </c>
      <c r="E2172" s="5" t="s">
        <v>40</v>
      </c>
      <c r="F2172" s="5" t="s">
        <v>19</v>
      </c>
      <c r="G2172" s="6">
        <v>42613</v>
      </c>
      <c r="H2172" s="6" t="s">
        <v>157</v>
      </c>
      <c r="I2172" s="6">
        <v>42614</v>
      </c>
      <c r="J2172" s="5" t="s">
        <v>191</v>
      </c>
      <c r="K2172" s="5" t="s">
        <v>21</v>
      </c>
      <c r="L2172" s="5" t="s">
        <v>149</v>
      </c>
      <c r="M2172" s="5" t="s">
        <v>146</v>
      </c>
      <c r="N2172" s="5" t="s">
        <v>23</v>
      </c>
      <c r="O2172" s="7">
        <v>0</v>
      </c>
      <c r="P2172">
        <v>0</v>
      </c>
    </row>
    <row r="2173" spans="1:16" x14ac:dyDescent="0.3">
      <c r="A2173" s="5">
        <v>2172</v>
      </c>
      <c r="B2173" s="5" t="s">
        <v>2391</v>
      </c>
      <c r="C2173" s="6"/>
      <c r="D2173" s="5" t="s">
        <v>80</v>
      </c>
      <c r="E2173" s="5" t="s">
        <v>40</v>
      </c>
      <c r="F2173" s="5" t="s">
        <v>19</v>
      </c>
      <c r="G2173" s="6">
        <v>42613</v>
      </c>
      <c r="H2173" s="6" t="s">
        <v>157</v>
      </c>
      <c r="I2173" s="6">
        <v>42614</v>
      </c>
      <c r="J2173" s="5" t="s">
        <v>144</v>
      </c>
      <c r="K2173" s="5" t="s">
        <v>21</v>
      </c>
      <c r="L2173" s="5" t="s">
        <v>145</v>
      </c>
      <c r="M2173" s="5" t="s">
        <v>146</v>
      </c>
      <c r="N2173" s="5" t="s">
        <v>23</v>
      </c>
      <c r="O2173" s="7">
        <v>0</v>
      </c>
      <c r="P2173">
        <v>0</v>
      </c>
    </row>
    <row r="2174" spans="1:16" x14ac:dyDescent="0.3">
      <c r="A2174" s="5">
        <v>2173</v>
      </c>
      <c r="B2174" s="5" t="s">
        <v>2392</v>
      </c>
      <c r="C2174" s="6"/>
      <c r="D2174" s="5" t="s">
        <v>55</v>
      </c>
      <c r="E2174" s="5" t="s">
        <v>40</v>
      </c>
      <c r="F2174" s="5" t="s">
        <v>19</v>
      </c>
      <c r="G2174" s="6">
        <v>42613</v>
      </c>
      <c r="H2174" s="6">
        <v>42671</v>
      </c>
      <c r="I2174" s="6">
        <v>42614</v>
      </c>
      <c r="J2174" s="5" t="s">
        <v>487</v>
      </c>
      <c r="K2174" s="5" t="s">
        <v>21</v>
      </c>
      <c r="L2174" s="5" t="s">
        <v>174</v>
      </c>
      <c r="M2174" s="5" t="s">
        <v>146</v>
      </c>
      <c r="N2174" s="5" t="s">
        <v>23</v>
      </c>
      <c r="O2174" s="7">
        <v>0</v>
      </c>
      <c r="P2174">
        <v>0</v>
      </c>
    </row>
    <row r="2175" spans="1:16" x14ac:dyDescent="0.3">
      <c r="A2175" s="5">
        <v>2174</v>
      </c>
      <c r="B2175" s="5" t="s">
        <v>2393</v>
      </c>
      <c r="C2175" s="6"/>
      <c r="D2175" s="5" t="s">
        <v>170</v>
      </c>
      <c r="E2175" s="5" t="s">
        <v>40</v>
      </c>
      <c r="F2175" s="5" t="s">
        <v>19</v>
      </c>
      <c r="G2175" s="6">
        <v>42613</v>
      </c>
      <c r="H2175" s="6">
        <v>42641</v>
      </c>
      <c r="I2175" s="6">
        <v>42613</v>
      </c>
      <c r="J2175" s="5" t="s">
        <v>144</v>
      </c>
      <c r="K2175" s="5" t="s">
        <v>21</v>
      </c>
      <c r="L2175" s="5" t="s">
        <v>145</v>
      </c>
      <c r="M2175" s="5" t="s">
        <v>146</v>
      </c>
      <c r="N2175" s="5" t="s">
        <v>23</v>
      </c>
      <c r="O2175" s="7">
        <v>0</v>
      </c>
      <c r="P2175">
        <v>0</v>
      </c>
    </row>
    <row r="2176" spans="1:16" x14ac:dyDescent="0.3">
      <c r="A2176" s="5">
        <v>2175</v>
      </c>
      <c r="B2176" s="5" t="s">
        <v>2394</v>
      </c>
      <c r="C2176" s="6"/>
      <c r="D2176" s="5" t="s">
        <v>170</v>
      </c>
      <c r="E2176" s="5" t="s">
        <v>40</v>
      </c>
      <c r="F2176" s="5" t="s">
        <v>19</v>
      </c>
      <c r="G2176" s="6">
        <v>42613</v>
      </c>
      <c r="H2176" s="6" t="s">
        <v>157</v>
      </c>
      <c r="I2176" s="6">
        <v>42613</v>
      </c>
      <c r="J2176" s="5" t="s">
        <v>154</v>
      </c>
      <c r="K2176" s="5" t="s">
        <v>21</v>
      </c>
      <c r="L2176" s="5" t="s">
        <v>149</v>
      </c>
      <c r="M2176" s="5" t="s">
        <v>146</v>
      </c>
      <c r="N2176" s="5" t="s">
        <v>23</v>
      </c>
      <c r="O2176" s="7">
        <v>0</v>
      </c>
      <c r="P2176">
        <v>0</v>
      </c>
    </row>
    <row r="2177" spans="1:16" x14ac:dyDescent="0.3">
      <c r="A2177" s="5">
        <v>2176</v>
      </c>
      <c r="B2177" s="5" t="s">
        <v>2395</v>
      </c>
      <c r="C2177" s="6"/>
      <c r="D2177" s="5" t="s">
        <v>55</v>
      </c>
      <c r="E2177" s="5" t="s">
        <v>40</v>
      </c>
      <c r="F2177" s="5" t="s">
        <v>19</v>
      </c>
      <c r="G2177" s="6">
        <v>42614</v>
      </c>
      <c r="H2177" s="6">
        <v>42706</v>
      </c>
      <c r="I2177" s="6">
        <v>42614</v>
      </c>
      <c r="J2177" s="5" t="s">
        <v>154</v>
      </c>
      <c r="K2177" s="5" t="s">
        <v>21</v>
      </c>
      <c r="L2177" s="5" t="s">
        <v>145</v>
      </c>
      <c r="M2177" s="5" t="s">
        <v>146</v>
      </c>
      <c r="N2177" s="5" t="s">
        <v>23</v>
      </c>
      <c r="O2177" s="7">
        <v>0</v>
      </c>
      <c r="P2177">
        <v>0</v>
      </c>
    </row>
    <row r="2178" spans="1:16" x14ac:dyDescent="0.3">
      <c r="A2178" s="5">
        <v>2177</v>
      </c>
      <c r="B2178" s="5" t="s">
        <v>2396</v>
      </c>
      <c r="C2178" s="6"/>
      <c r="D2178" s="5" t="s">
        <v>143</v>
      </c>
      <c r="E2178" s="5" t="s">
        <v>18</v>
      </c>
      <c r="F2178" s="5" t="s">
        <v>19</v>
      </c>
      <c r="G2178" s="6">
        <v>42614</v>
      </c>
      <c r="H2178" s="6">
        <v>42856</v>
      </c>
      <c r="I2178" s="6">
        <v>42615</v>
      </c>
      <c r="J2178" s="5" t="s">
        <v>565</v>
      </c>
      <c r="K2178" s="5" t="s">
        <v>21</v>
      </c>
      <c r="L2178" s="5" t="s">
        <v>174</v>
      </c>
      <c r="M2178" s="5" t="s">
        <v>146</v>
      </c>
      <c r="N2178" s="5" t="s">
        <v>23</v>
      </c>
      <c r="O2178" s="7">
        <v>24614.877674699997</v>
      </c>
      <c r="P2178">
        <v>1</v>
      </c>
    </row>
    <row r="2179" spans="1:16" x14ac:dyDescent="0.3">
      <c r="A2179" s="5">
        <v>2178</v>
      </c>
      <c r="B2179" s="5" t="s">
        <v>2397</v>
      </c>
      <c r="C2179" s="6"/>
      <c r="D2179" s="5" t="s">
        <v>143</v>
      </c>
      <c r="E2179" s="5" t="s">
        <v>28</v>
      </c>
      <c r="F2179" s="5" t="s">
        <v>19</v>
      </c>
      <c r="G2179" s="6">
        <v>42614</v>
      </c>
      <c r="H2179" s="6">
        <v>42642</v>
      </c>
      <c r="I2179" s="6">
        <v>42615</v>
      </c>
      <c r="J2179" s="5" t="s">
        <v>219</v>
      </c>
      <c r="K2179" s="5" t="s">
        <v>21</v>
      </c>
      <c r="L2179" s="5" t="s">
        <v>149</v>
      </c>
      <c r="M2179" s="5" t="s">
        <v>146</v>
      </c>
      <c r="N2179" s="5" t="s">
        <v>23</v>
      </c>
      <c r="O2179" s="7">
        <v>260.53889860999999</v>
      </c>
      <c r="P2179">
        <v>0</v>
      </c>
    </row>
    <row r="2180" spans="1:16" x14ac:dyDescent="0.3">
      <c r="A2180" s="5">
        <v>2179</v>
      </c>
      <c r="B2180" s="5" t="s">
        <v>2398</v>
      </c>
      <c r="C2180" s="6"/>
      <c r="D2180" s="5" t="s">
        <v>143</v>
      </c>
      <c r="E2180" s="5" t="s">
        <v>40</v>
      </c>
      <c r="F2180" s="5" t="s">
        <v>19</v>
      </c>
      <c r="G2180" s="6">
        <v>42614</v>
      </c>
      <c r="H2180" s="6" t="s">
        <v>157</v>
      </c>
      <c r="I2180" s="6">
        <v>42614</v>
      </c>
      <c r="J2180" s="5" t="s">
        <v>158</v>
      </c>
      <c r="K2180" s="5" t="s">
        <v>21</v>
      </c>
      <c r="L2180" s="5" t="s">
        <v>145</v>
      </c>
      <c r="M2180" s="5" t="s">
        <v>146</v>
      </c>
      <c r="N2180" s="5" t="s">
        <v>23</v>
      </c>
      <c r="O2180" s="7">
        <v>0</v>
      </c>
      <c r="P2180">
        <v>0</v>
      </c>
    </row>
    <row r="2181" spans="1:16" x14ac:dyDescent="0.3">
      <c r="A2181" s="5">
        <v>2180</v>
      </c>
      <c r="B2181" s="5" t="s">
        <v>2399</v>
      </c>
      <c r="C2181" s="6"/>
      <c r="D2181" s="5" t="s">
        <v>83</v>
      </c>
      <c r="E2181" s="5" t="s">
        <v>40</v>
      </c>
      <c r="F2181" s="5" t="s">
        <v>19</v>
      </c>
      <c r="G2181" s="6">
        <v>42614</v>
      </c>
      <c r="H2181" s="6" t="s">
        <v>157</v>
      </c>
      <c r="I2181" s="6">
        <v>42615</v>
      </c>
      <c r="J2181" s="5" t="s">
        <v>158</v>
      </c>
      <c r="K2181" s="5" t="s">
        <v>21</v>
      </c>
      <c r="L2181" s="5" t="s">
        <v>149</v>
      </c>
      <c r="M2181" s="5" t="s">
        <v>146</v>
      </c>
      <c r="N2181" s="5" t="s">
        <v>23</v>
      </c>
      <c r="O2181" s="7">
        <v>0</v>
      </c>
      <c r="P2181">
        <v>0</v>
      </c>
    </row>
    <row r="2182" spans="1:16" x14ac:dyDescent="0.3">
      <c r="A2182" s="5">
        <v>2181</v>
      </c>
      <c r="B2182" s="5" t="s">
        <v>2400</v>
      </c>
      <c r="C2182" s="6"/>
      <c r="D2182" s="5" t="s">
        <v>170</v>
      </c>
      <c r="E2182" s="5" t="s">
        <v>40</v>
      </c>
      <c r="F2182" s="5" t="s">
        <v>19</v>
      </c>
      <c r="G2182" s="6">
        <v>42614</v>
      </c>
      <c r="H2182" s="6" t="s">
        <v>157</v>
      </c>
      <c r="I2182" s="6">
        <v>42616</v>
      </c>
      <c r="J2182" s="5" t="s">
        <v>173</v>
      </c>
      <c r="K2182" s="5" t="s">
        <v>21</v>
      </c>
      <c r="L2182" s="5" t="s">
        <v>159</v>
      </c>
      <c r="M2182" s="5" t="s">
        <v>146</v>
      </c>
      <c r="N2182" s="5" t="s">
        <v>23</v>
      </c>
      <c r="O2182" s="7">
        <v>0</v>
      </c>
      <c r="P2182">
        <v>0</v>
      </c>
    </row>
    <row r="2183" spans="1:16" x14ac:dyDescent="0.3">
      <c r="A2183" s="5">
        <v>2182</v>
      </c>
      <c r="B2183" s="5" t="s">
        <v>2401</v>
      </c>
      <c r="C2183" s="6"/>
      <c r="D2183" s="5" t="s">
        <v>170</v>
      </c>
      <c r="E2183" s="5" t="s">
        <v>40</v>
      </c>
      <c r="F2183" s="5" t="s">
        <v>19</v>
      </c>
      <c r="G2183" s="6">
        <v>42615</v>
      </c>
      <c r="H2183" s="6" t="s">
        <v>157</v>
      </c>
      <c r="I2183" s="6">
        <v>42615</v>
      </c>
      <c r="J2183" s="5" t="s">
        <v>219</v>
      </c>
      <c r="K2183" s="5" t="s">
        <v>21</v>
      </c>
      <c r="L2183" s="5" t="s">
        <v>159</v>
      </c>
      <c r="M2183" s="5" t="s">
        <v>146</v>
      </c>
      <c r="N2183" s="5" t="s">
        <v>23</v>
      </c>
      <c r="O2183" s="7">
        <v>0</v>
      </c>
      <c r="P2183">
        <v>0</v>
      </c>
    </row>
    <row r="2184" spans="1:16" x14ac:dyDescent="0.3">
      <c r="A2184" s="5">
        <v>2183</v>
      </c>
      <c r="B2184" s="5" t="s">
        <v>2402</v>
      </c>
      <c r="C2184" s="6"/>
      <c r="D2184" s="5" t="s">
        <v>143</v>
      </c>
      <c r="E2184" s="5" t="s">
        <v>18</v>
      </c>
      <c r="F2184" s="5" t="s">
        <v>19</v>
      </c>
      <c r="G2184" s="6">
        <v>42615</v>
      </c>
      <c r="H2184" s="6">
        <v>42824</v>
      </c>
      <c r="I2184" s="6">
        <v>42615</v>
      </c>
      <c r="J2184" s="5" t="s">
        <v>213</v>
      </c>
      <c r="K2184" s="5" t="s">
        <v>21</v>
      </c>
      <c r="L2184" s="5" t="s">
        <v>159</v>
      </c>
      <c r="M2184" s="5" t="s">
        <v>146</v>
      </c>
      <c r="N2184" s="5" t="s">
        <v>23</v>
      </c>
      <c r="O2184" s="7">
        <v>1377.4807289299999</v>
      </c>
      <c r="P2184">
        <v>0</v>
      </c>
    </row>
    <row r="2185" spans="1:16" x14ac:dyDescent="0.3">
      <c r="A2185" s="5">
        <v>2184</v>
      </c>
      <c r="B2185" s="5" t="s">
        <v>2403</v>
      </c>
      <c r="C2185" s="6"/>
      <c r="D2185" s="5" t="s">
        <v>143</v>
      </c>
      <c r="E2185" s="5" t="s">
        <v>28</v>
      </c>
      <c r="F2185" s="5" t="s">
        <v>19</v>
      </c>
      <c r="G2185" s="6">
        <v>42615</v>
      </c>
      <c r="H2185" s="6">
        <v>42642</v>
      </c>
      <c r="I2185" s="6">
        <v>42616</v>
      </c>
      <c r="J2185" s="5" t="s">
        <v>173</v>
      </c>
      <c r="K2185" s="5" t="s">
        <v>21</v>
      </c>
      <c r="L2185" s="5" t="s">
        <v>159</v>
      </c>
      <c r="M2185" s="5" t="s">
        <v>146</v>
      </c>
      <c r="N2185" s="5" t="s">
        <v>23</v>
      </c>
      <c r="O2185" s="7">
        <v>207.20289374000001</v>
      </c>
      <c r="P2185">
        <v>0</v>
      </c>
    </row>
    <row r="2186" spans="1:16" x14ac:dyDescent="0.3">
      <c r="A2186" s="5">
        <v>2185</v>
      </c>
      <c r="B2186" s="5" t="s">
        <v>2404</v>
      </c>
      <c r="C2186" s="6"/>
      <c r="D2186" s="5" t="s">
        <v>143</v>
      </c>
      <c r="E2186" s="5" t="s">
        <v>28</v>
      </c>
      <c r="F2186" s="5" t="s">
        <v>19</v>
      </c>
      <c r="G2186" s="6">
        <v>42615</v>
      </c>
      <c r="H2186" s="6">
        <v>42642</v>
      </c>
      <c r="I2186" s="6">
        <v>42615</v>
      </c>
      <c r="J2186" s="5" t="s">
        <v>401</v>
      </c>
      <c r="K2186" s="5" t="s">
        <v>21</v>
      </c>
      <c r="L2186" s="5" t="s">
        <v>159</v>
      </c>
      <c r="M2186" s="5" t="s">
        <v>146</v>
      </c>
      <c r="N2186" s="5" t="s">
        <v>23</v>
      </c>
      <c r="O2186" s="7">
        <v>278.78743951000001</v>
      </c>
      <c r="P2186">
        <v>0</v>
      </c>
    </row>
    <row r="2187" spans="1:16" x14ac:dyDescent="0.3">
      <c r="A2187" s="5">
        <v>2186</v>
      </c>
      <c r="B2187" s="5" t="s">
        <v>2405</v>
      </c>
      <c r="C2187" s="6"/>
      <c r="D2187" s="5" t="s">
        <v>170</v>
      </c>
      <c r="E2187" s="5" t="s">
        <v>40</v>
      </c>
      <c r="F2187" s="5" t="s">
        <v>19</v>
      </c>
      <c r="G2187" s="6">
        <v>42615</v>
      </c>
      <c r="H2187" s="6" t="s">
        <v>157</v>
      </c>
      <c r="I2187" s="6">
        <v>42615</v>
      </c>
      <c r="J2187" s="5" t="s">
        <v>219</v>
      </c>
      <c r="K2187" s="5" t="s">
        <v>21</v>
      </c>
      <c r="L2187" s="5" t="s">
        <v>159</v>
      </c>
      <c r="M2187" s="5" t="s">
        <v>146</v>
      </c>
      <c r="N2187" s="5" t="s">
        <v>23</v>
      </c>
      <c r="O2187" s="7">
        <v>0</v>
      </c>
      <c r="P2187">
        <v>0</v>
      </c>
    </row>
    <row r="2188" spans="1:16" x14ac:dyDescent="0.3">
      <c r="A2188" s="5">
        <v>2187</v>
      </c>
      <c r="B2188" s="5" t="s">
        <v>2406</v>
      </c>
      <c r="C2188" s="6"/>
      <c r="D2188" s="5" t="s">
        <v>55</v>
      </c>
      <c r="E2188" s="5" t="s">
        <v>18</v>
      </c>
      <c r="F2188" s="5" t="s">
        <v>19</v>
      </c>
      <c r="G2188" s="6">
        <v>42615</v>
      </c>
      <c r="H2188" s="6">
        <v>43103</v>
      </c>
      <c r="I2188" s="6">
        <v>42615</v>
      </c>
      <c r="J2188" s="5" t="s">
        <v>158</v>
      </c>
      <c r="K2188" s="5" t="s">
        <v>21</v>
      </c>
      <c r="L2188" s="5" t="s">
        <v>159</v>
      </c>
      <c r="M2188" s="5" t="s">
        <v>146</v>
      </c>
      <c r="N2188" s="5" t="s">
        <v>23</v>
      </c>
      <c r="O2188" s="7">
        <v>4541.4389756200007</v>
      </c>
      <c r="P2188">
        <v>0</v>
      </c>
    </row>
    <row r="2189" spans="1:16" x14ac:dyDescent="0.3">
      <c r="A2189" s="5">
        <v>2188</v>
      </c>
      <c r="B2189" s="5" t="s">
        <v>2407</v>
      </c>
      <c r="C2189" s="6"/>
      <c r="D2189" s="5" t="s">
        <v>170</v>
      </c>
      <c r="E2189" s="5" t="s">
        <v>40</v>
      </c>
      <c r="F2189" s="5" t="s">
        <v>19</v>
      </c>
      <c r="G2189" s="6">
        <v>42616</v>
      </c>
      <c r="H2189" s="6">
        <v>42657</v>
      </c>
      <c r="I2189" s="6">
        <v>42617</v>
      </c>
      <c r="J2189" s="5" t="s">
        <v>538</v>
      </c>
      <c r="K2189" s="5" t="s">
        <v>21</v>
      </c>
      <c r="L2189" s="5" t="s">
        <v>145</v>
      </c>
      <c r="M2189" s="5" t="s">
        <v>146</v>
      </c>
      <c r="N2189" s="5" t="s">
        <v>23</v>
      </c>
      <c r="O2189" s="7">
        <v>0</v>
      </c>
      <c r="P2189">
        <v>0</v>
      </c>
    </row>
    <row r="2190" spans="1:16" x14ac:dyDescent="0.3">
      <c r="A2190" s="5">
        <v>2189</v>
      </c>
      <c r="B2190" s="5" t="s">
        <v>2408</v>
      </c>
      <c r="C2190" s="6"/>
      <c r="D2190" s="5" t="s">
        <v>143</v>
      </c>
      <c r="E2190" s="5" t="s">
        <v>40</v>
      </c>
      <c r="F2190" s="5" t="s">
        <v>19</v>
      </c>
      <c r="G2190" s="6">
        <v>42616</v>
      </c>
      <c r="H2190" s="6" t="s">
        <v>157</v>
      </c>
      <c r="I2190" s="6">
        <v>42616</v>
      </c>
      <c r="J2190" s="5" t="s">
        <v>144</v>
      </c>
      <c r="K2190" s="5" t="s">
        <v>21</v>
      </c>
      <c r="L2190" s="5" t="s">
        <v>145</v>
      </c>
      <c r="M2190" s="5" t="s">
        <v>146</v>
      </c>
      <c r="N2190" s="5" t="s">
        <v>23</v>
      </c>
      <c r="O2190" s="7">
        <v>0</v>
      </c>
      <c r="P2190">
        <v>0</v>
      </c>
    </row>
    <row r="2191" spans="1:16" x14ac:dyDescent="0.3">
      <c r="A2191" s="5">
        <v>2190</v>
      </c>
      <c r="B2191" s="5" t="s">
        <v>2409</v>
      </c>
      <c r="C2191" s="6"/>
      <c r="D2191" s="5" t="s">
        <v>55</v>
      </c>
      <c r="E2191" s="5" t="s">
        <v>40</v>
      </c>
      <c r="F2191" s="5" t="s">
        <v>19</v>
      </c>
      <c r="G2191" s="6">
        <v>42616</v>
      </c>
      <c r="H2191" s="6" t="s">
        <v>157</v>
      </c>
      <c r="I2191" s="6">
        <v>42619</v>
      </c>
      <c r="J2191" s="5" t="s">
        <v>158</v>
      </c>
      <c r="K2191" s="5" t="s">
        <v>21</v>
      </c>
      <c r="L2191" s="5" t="s">
        <v>145</v>
      </c>
      <c r="M2191" s="5" t="s">
        <v>146</v>
      </c>
      <c r="N2191" s="5" t="s">
        <v>23</v>
      </c>
      <c r="O2191" s="7">
        <v>0</v>
      </c>
      <c r="P2191">
        <v>0</v>
      </c>
    </row>
    <row r="2192" spans="1:16" x14ac:dyDescent="0.3">
      <c r="A2192" s="5">
        <v>2191</v>
      </c>
      <c r="B2192" s="5" t="s">
        <v>2410</v>
      </c>
      <c r="C2192" s="6"/>
      <c r="D2192" s="5" t="s">
        <v>170</v>
      </c>
      <c r="E2192" s="5" t="s">
        <v>28</v>
      </c>
      <c r="F2192" s="5" t="s">
        <v>19</v>
      </c>
      <c r="G2192" s="6">
        <v>42616</v>
      </c>
      <c r="H2192" s="6">
        <v>42642</v>
      </c>
      <c r="I2192" s="6">
        <v>42617</v>
      </c>
      <c r="J2192" s="5" t="s">
        <v>348</v>
      </c>
      <c r="K2192" s="5" t="s">
        <v>21</v>
      </c>
      <c r="L2192" s="5" t="s">
        <v>149</v>
      </c>
      <c r="M2192" s="5" t="s">
        <v>146</v>
      </c>
      <c r="N2192" s="5" t="s">
        <v>23</v>
      </c>
      <c r="O2192" s="7">
        <v>196.66900545999999</v>
      </c>
      <c r="P2192">
        <v>0</v>
      </c>
    </row>
    <row r="2193" spans="1:16" x14ac:dyDescent="0.3">
      <c r="A2193" s="5">
        <v>2192</v>
      </c>
      <c r="B2193" s="5" t="s">
        <v>2411</v>
      </c>
      <c r="C2193" s="6"/>
      <c r="D2193" s="5" t="s">
        <v>170</v>
      </c>
      <c r="E2193" s="5" t="s">
        <v>18</v>
      </c>
      <c r="F2193" s="5" t="s">
        <v>19</v>
      </c>
      <c r="G2193" s="6">
        <v>42617</v>
      </c>
      <c r="H2193" s="6">
        <v>42944</v>
      </c>
      <c r="I2193" s="6">
        <v>42617</v>
      </c>
      <c r="J2193" s="5" t="s">
        <v>162</v>
      </c>
      <c r="K2193" s="5" t="s">
        <v>21</v>
      </c>
      <c r="L2193" s="5" t="s">
        <v>145</v>
      </c>
      <c r="M2193" s="5" t="s">
        <v>146</v>
      </c>
      <c r="N2193" s="5" t="s">
        <v>23</v>
      </c>
      <c r="O2193" s="7">
        <v>34916.801867139999</v>
      </c>
      <c r="P2193">
        <v>1</v>
      </c>
    </row>
    <row r="2194" spans="1:16" x14ac:dyDescent="0.3">
      <c r="A2194" s="5">
        <v>2193</v>
      </c>
      <c r="B2194" s="5" t="s">
        <v>2412</v>
      </c>
      <c r="C2194" s="6"/>
      <c r="D2194" s="5" t="s">
        <v>80</v>
      </c>
      <c r="E2194" s="5" t="s">
        <v>40</v>
      </c>
      <c r="F2194" s="5" t="s">
        <v>19</v>
      </c>
      <c r="G2194" s="6">
        <v>42617</v>
      </c>
      <c r="H2194" s="6" t="s">
        <v>157</v>
      </c>
      <c r="I2194" s="6">
        <v>42625</v>
      </c>
      <c r="J2194" s="5" t="s">
        <v>144</v>
      </c>
      <c r="K2194" s="5" t="s">
        <v>21</v>
      </c>
      <c r="L2194" s="5" t="s">
        <v>145</v>
      </c>
      <c r="M2194" s="5" t="s">
        <v>146</v>
      </c>
      <c r="N2194" s="5" t="s">
        <v>23</v>
      </c>
      <c r="O2194" s="7">
        <v>0</v>
      </c>
      <c r="P2194">
        <v>0</v>
      </c>
    </row>
    <row r="2195" spans="1:16" x14ac:dyDescent="0.3">
      <c r="A2195" s="5">
        <v>2194</v>
      </c>
      <c r="B2195" s="5" t="s">
        <v>2413</v>
      </c>
      <c r="C2195" s="6"/>
      <c r="D2195" s="5" t="s">
        <v>55</v>
      </c>
      <c r="E2195" s="5" t="s">
        <v>28</v>
      </c>
      <c r="F2195" s="5" t="s">
        <v>19</v>
      </c>
      <c r="G2195" s="6">
        <v>42617</v>
      </c>
      <c r="H2195" s="6">
        <v>43013</v>
      </c>
      <c r="I2195" s="6">
        <v>42656</v>
      </c>
      <c r="J2195" s="5" t="s">
        <v>173</v>
      </c>
      <c r="K2195" s="5" t="s">
        <v>21</v>
      </c>
      <c r="L2195" s="5" t="s">
        <v>159</v>
      </c>
      <c r="M2195" s="5" t="s">
        <v>146</v>
      </c>
      <c r="N2195" s="5" t="s">
        <v>23</v>
      </c>
      <c r="O2195" s="7">
        <v>8914.4231569200001</v>
      </c>
      <c r="P2195">
        <v>0</v>
      </c>
    </row>
    <row r="2196" spans="1:16" x14ac:dyDescent="0.3">
      <c r="A2196" s="5">
        <v>2195</v>
      </c>
      <c r="B2196" s="5" t="s">
        <v>2414</v>
      </c>
      <c r="C2196" s="6"/>
      <c r="D2196" s="5" t="s">
        <v>170</v>
      </c>
      <c r="E2196" s="5" t="s">
        <v>40</v>
      </c>
      <c r="F2196" s="5" t="s">
        <v>19</v>
      </c>
      <c r="G2196" s="6">
        <v>42618</v>
      </c>
      <c r="H2196" s="6" t="s">
        <v>157</v>
      </c>
      <c r="I2196" s="6">
        <v>42618</v>
      </c>
      <c r="J2196" s="5" t="s">
        <v>223</v>
      </c>
      <c r="K2196" s="5" t="s">
        <v>21</v>
      </c>
      <c r="L2196" s="5" t="s">
        <v>149</v>
      </c>
      <c r="M2196" s="5" t="s">
        <v>146</v>
      </c>
      <c r="N2196" s="5" t="s">
        <v>23</v>
      </c>
      <c r="O2196" s="7">
        <v>0</v>
      </c>
      <c r="P2196">
        <v>0</v>
      </c>
    </row>
    <row r="2197" spans="1:16" x14ac:dyDescent="0.3">
      <c r="A2197" s="5">
        <v>2196</v>
      </c>
      <c r="B2197" s="5" t="s">
        <v>2415</v>
      </c>
      <c r="C2197" s="6"/>
      <c r="D2197" s="5" t="s">
        <v>170</v>
      </c>
      <c r="E2197" s="5" t="s">
        <v>40</v>
      </c>
      <c r="F2197" s="5" t="s">
        <v>19</v>
      </c>
      <c r="G2197" s="6">
        <v>42618</v>
      </c>
      <c r="H2197" s="6">
        <v>42643</v>
      </c>
      <c r="I2197" s="6">
        <v>42618</v>
      </c>
      <c r="J2197" s="5" t="s">
        <v>377</v>
      </c>
      <c r="K2197" s="5" t="s">
        <v>21</v>
      </c>
      <c r="L2197" s="5" t="s">
        <v>145</v>
      </c>
      <c r="M2197" s="5" t="s">
        <v>146</v>
      </c>
      <c r="N2197" s="5" t="s">
        <v>23</v>
      </c>
      <c r="O2197" s="7">
        <v>0</v>
      </c>
      <c r="P2197">
        <v>0</v>
      </c>
    </row>
    <row r="2198" spans="1:16" x14ac:dyDescent="0.3">
      <c r="A2198" s="5">
        <v>2197</v>
      </c>
      <c r="B2198" s="5" t="s">
        <v>2416</v>
      </c>
      <c r="C2198" s="6"/>
      <c r="D2198" s="5" t="s">
        <v>170</v>
      </c>
      <c r="E2198" s="5" t="s">
        <v>18</v>
      </c>
      <c r="F2198" s="5" t="s">
        <v>19</v>
      </c>
      <c r="G2198" s="6">
        <v>42618</v>
      </c>
      <c r="H2198" s="6">
        <v>42857</v>
      </c>
      <c r="I2198" s="6">
        <v>42618</v>
      </c>
      <c r="J2198" s="5" t="s">
        <v>162</v>
      </c>
      <c r="K2198" s="5" t="s">
        <v>21</v>
      </c>
      <c r="L2198" s="5" t="s">
        <v>145</v>
      </c>
      <c r="M2198" s="5" t="s">
        <v>146</v>
      </c>
      <c r="N2198" s="5" t="s">
        <v>23</v>
      </c>
      <c r="O2198" s="7">
        <v>15483.285953799999</v>
      </c>
      <c r="P2198">
        <v>0</v>
      </c>
    </row>
    <row r="2199" spans="1:16" x14ac:dyDescent="0.3">
      <c r="A2199" s="5">
        <v>2198</v>
      </c>
      <c r="B2199" s="5" t="s">
        <v>2417</v>
      </c>
      <c r="C2199" s="6"/>
      <c r="D2199" s="5" t="s">
        <v>170</v>
      </c>
      <c r="E2199" s="5" t="s">
        <v>40</v>
      </c>
      <c r="F2199" s="5" t="s">
        <v>19</v>
      </c>
      <c r="G2199" s="6">
        <v>42619</v>
      </c>
      <c r="H2199" s="6" t="s">
        <v>157</v>
      </c>
      <c r="I2199" s="6">
        <v>42619</v>
      </c>
      <c r="J2199" s="5" t="s">
        <v>191</v>
      </c>
      <c r="K2199" s="5" t="s">
        <v>21</v>
      </c>
      <c r="L2199" s="5" t="s">
        <v>149</v>
      </c>
      <c r="M2199" s="5" t="s">
        <v>146</v>
      </c>
      <c r="N2199" s="5" t="s">
        <v>23</v>
      </c>
      <c r="O2199" s="7">
        <v>0</v>
      </c>
      <c r="P2199">
        <v>0</v>
      </c>
    </row>
    <row r="2200" spans="1:16" x14ac:dyDescent="0.3">
      <c r="A2200" s="5">
        <v>2199</v>
      </c>
      <c r="B2200" s="5" t="s">
        <v>2418</v>
      </c>
      <c r="C2200" s="6"/>
      <c r="D2200" s="5" t="s">
        <v>143</v>
      </c>
      <c r="E2200" s="5" t="s">
        <v>40</v>
      </c>
      <c r="F2200" s="5" t="s">
        <v>19</v>
      </c>
      <c r="G2200" s="6">
        <v>42619</v>
      </c>
      <c r="H2200" s="6" t="s">
        <v>157</v>
      </c>
      <c r="I2200" s="6">
        <v>42619</v>
      </c>
      <c r="J2200" s="5" t="s">
        <v>401</v>
      </c>
      <c r="K2200" s="5" t="s">
        <v>21</v>
      </c>
      <c r="L2200" s="5" t="s">
        <v>159</v>
      </c>
      <c r="M2200" s="5" t="s">
        <v>146</v>
      </c>
      <c r="N2200" s="5" t="s">
        <v>23</v>
      </c>
      <c r="O2200" s="7">
        <v>0</v>
      </c>
      <c r="P2200">
        <v>0</v>
      </c>
    </row>
    <row r="2201" spans="1:16" x14ac:dyDescent="0.3">
      <c r="A2201" s="5">
        <v>2200</v>
      </c>
      <c r="B2201" s="5" t="s">
        <v>2419</v>
      </c>
      <c r="C2201" s="6"/>
      <c r="D2201" s="5" t="s">
        <v>143</v>
      </c>
      <c r="E2201" s="5" t="s">
        <v>28</v>
      </c>
      <c r="F2201" s="5" t="s">
        <v>19</v>
      </c>
      <c r="G2201" s="6">
        <v>42619</v>
      </c>
      <c r="H2201" s="6">
        <v>42978</v>
      </c>
      <c r="I2201" s="6">
        <v>42619</v>
      </c>
      <c r="J2201" s="5" t="s">
        <v>154</v>
      </c>
      <c r="K2201" s="5" t="s">
        <v>21</v>
      </c>
      <c r="L2201" s="5" t="s">
        <v>145</v>
      </c>
      <c r="M2201" s="5" t="s">
        <v>146</v>
      </c>
      <c r="N2201" s="5" t="s">
        <v>23</v>
      </c>
      <c r="O2201" s="7">
        <v>2299.77509874</v>
      </c>
      <c r="P2201">
        <v>0</v>
      </c>
    </row>
    <row r="2202" spans="1:16" x14ac:dyDescent="0.3">
      <c r="A2202" s="5">
        <v>2201</v>
      </c>
      <c r="B2202" s="5" t="s">
        <v>2420</v>
      </c>
      <c r="C2202" s="6"/>
      <c r="D2202" s="5" t="s">
        <v>55</v>
      </c>
      <c r="E2202" s="5" t="s">
        <v>40</v>
      </c>
      <c r="F2202" s="5" t="s">
        <v>19</v>
      </c>
      <c r="G2202" s="6">
        <v>42619</v>
      </c>
      <c r="H2202" s="6">
        <v>42992</v>
      </c>
      <c r="I2202" s="6">
        <v>42619</v>
      </c>
      <c r="J2202" s="5" t="s">
        <v>219</v>
      </c>
      <c r="K2202" s="5" t="s">
        <v>21</v>
      </c>
      <c r="L2202" s="5" t="s">
        <v>149</v>
      </c>
      <c r="M2202" s="5" t="s">
        <v>146</v>
      </c>
      <c r="N2202" s="5" t="s">
        <v>23</v>
      </c>
      <c r="O2202" s="7">
        <v>0</v>
      </c>
      <c r="P2202">
        <v>0</v>
      </c>
    </row>
    <row r="2203" spans="1:16" x14ac:dyDescent="0.3">
      <c r="A2203" s="5">
        <v>2202</v>
      </c>
      <c r="B2203" s="5" t="s">
        <v>2421</v>
      </c>
      <c r="C2203" s="6"/>
      <c r="D2203" s="5" t="s">
        <v>55</v>
      </c>
      <c r="E2203" s="5" t="s">
        <v>28</v>
      </c>
      <c r="F2203" s="5" t="s">
        <v>19</v>
      </c>
      <c r="G2203" s="6">
        <v>42619</v>
      </c>
      <c r="H2203" s="6">
        <v>42689</v>
      </c>
      <c r="I2203" s="6">
        <v>42619</v>
      </c>
      <c r="J2203" s="5" t="s">
        <v>148</v>
      </c>
      <c r="K2203" s="5" t="s">
        <v>21</v>
      </c>
      <c r="L2203" s="5" t="s">
        <v>145</v>
      </c>
      <c r="M2203" s="5" t="s">
        <v>146</v>
      </c>
      <c r="N2203" s="5" t="s">
        <v>23</v>
      </c>
      <c r="O2203" s="7">
        <v>412.50444249999998</v>
      </c>
      <c r="P2203">
        <v>0</v>
      </c>
    </row>
    <row r="2204" spans="1:16" x14ac:dyDescent="0.3">
      <c r="A2204" s="5">
        <v>2203</v>
      </c>
      <c r="B2204" s="5" t="s">
        <v>2422</v>
      </c>
      <c r="C2204" s="6"/>
      <c r="D2204" s="5" t="s">
        <v>170</v>
      </c>
      <c r="E2204" s="5" t="s">
        <v>40</v>
      </c>
      <c r="F2204" s="5" t="s">
        <v>19</v>
      </c>
      <c r="G2204" s="6">
        <v>42620</v>
      </c>
      <c r="H2204" s="6" t="s">
        <v>157</v>
      </c>
      <c r="I2204" s="6">
        <v>42621</v>
      </c>
      <c r="J2204" s="5" t="s">
        <v>144</v>
      </c>
      <c r="K2204" s="5" t="s">
        <v>21</v>
      </c>
      <c r="L2204" s="5" t="s">
        <v>145</v>
      </c>
      <c r="M2204" s="5" t="s">
        <v>146</v>
      </c>
      <c r="N2204" s="5" t="s">
        <v>23</v>
      </c>
      <c r="O2204" s="7">
        <v>0</v>
      </c>
      <c r="P2204">
        <v>0</v>
      </c>
    </row>
    <row r="2205" spans="1:16" x14ac:dyDescent="0.3">
      <c r="A2205" s="5">
        <v>2204</v>
      </c>
      <c r="B2205" s="5" t="s">
        <v>2423</v>
      </c>
      <c r="C2205" s="6"/>
      <c r="D2205" s="5" t="s">
        <v>170</v>
      </c>
      <c r="E2205" s="5" t="s">
        <v>40</v>
      </c>
      <c r="F2205" s="5" t="s">
        <v>19</v>
      </c>
      <c r="G2205" s="6">
        <v>42620</v>
      </c>
      <c r="H2205" s="6" t="s">
        <v>157</v>
      </c>
      <c r="I2205" s="6">
        <v>42628</v>
      </c>
      <c r="J2205" s="5" t="s">
        <v>670</v>
      </c>
      <c r="K2205" s="5" t="s">
        <v>21</v>
      </c>
      <c r="L2205" s="5" t="s">
        <v>159</v>
      </c>
      <c r="M2205" s="5" t="s">
        <v>146</v>
      </c>
      <c r="N2205" s="5" t="s">
        <v>23</v>
      </c>
      <c r="O2205" s="7">
        <v>0</v>
      </c>
      <c r="P2205">
        <v>0</v>
      </c>
    </row>
    <row r="2206" spans="1:16" x14ac:dyDescent="0.3">
      <c r="A2206" s="5">
        <v>2205</v>
      </c>
      <c r="B2206" s="5" t="s">
        <v>2424</v>
      </c>
      <c r="C2206" s="6"/>
      <c r="D2206" s="5" t="s">
        <v>55</v>
      </c>
      <c r="E2206" s="5" t="s">
        <v>18</v>
      </c>
      <c r="F2206" s="5" t="s">
        <v>19</v>
      </c>
      <c r="G2206" s="6">
        <v>42620</v>
      </c>
      <c r="H2206" s="6">
        <v>42779</v>
      </c>
      <c r="I2206" s="6">
        <v>42626</v>
      </c>
      <c r="J2206" s="5" t="s">
        <v>154</v>
      </c>
      <c r="K2206" s="5" t="s">
        <v>21</v>
      </c>
      <c r="L2206" s="5" t="s">
        <v>159</v>
      </c>
      <c r="M2206" s="5" t="s">
        <v>146</v>
      </c>
      <c r="N2206" s="5" t="s">
        <v>23</v>
      </c>
      <c r="O2206" s="7">
        <v>19468.7891409</v>
      </c>
      <c r="P2206">
        <v>0</v>
      </c>
    </row>
    <row r="2207" spans="1:16" x14ac:dyDescent="0.3">
      <c r="A2207" s="5">
        <v>2206</v>
      </c>
      <c r="B2207" s="5" t="s">
        <v>2425</v>
      </c>
      <c r="C2207" s="6"/>
      <c r="D2207" s="5" t="s">
        <v>55</v>
      </c>
      <c r="E2207" s="5" t="s">
        <v>18</v>
      </c>
      <c r="F2207" s="5" t="s">
        <v>19</v>
      </c>
      <c r="G2207" s="6">
        <v>42620</v>
      </c>
      <c r="H2207" s="6">
        <v>43060</v>
      </c>
      <c r="I2207" s="6">
        <v>42625</v>
      </c>
      <c r="J2207" s="5" t="s">
        <v>162</v>
      </c>
      <c r="K2207" s="5" t="s">
        <v>21</v>
      </c>
      <c r="L2207" s="5" t="s">
        <v>159</v>
      </c>
      <c r="M2207" s="5" t="s">
        <v>146</v>
      </c>
      <c r="N2207" s="5" t="s">
        <v>23</v>
      </c>
      <c r="O2207" s="7">
        <v>6459.6338059599993</v>
      </c>
      <c r="P2207">
        <v>0</v>
      </c>
    </row>
    <row r="2208" spans="1:16" x14ac:dyDescent="0.3">
      <c r="A2208" s="5">
        <v>2207</v>
      </c>
      <c r="B2208" s="5" t="s">
        <v>2426</v>
      </c>
      <c r="C2208" s="6"/>
      <c r="D2208" s="5" t="s">
        <v>143</v>
      </c>
      <c r="E2208" s="5" t="s">
        <v>28</v>
      </c>
      <c r="F2208" s="5" t="s">
        <v>19</v>
      </c>
      <c r="G2208" s="6">
        <v>42620</v>
      </c>
      <c r="H2208" s="6">
        <v>42718</v>
      </c>
      <c r="I2208" s="6">
        <v>42620</v>
      </c>
      <c r="J2208" s="5" t="s">
        <v>377</v>
      </c>
      <c r="K2208" s="5" t="s">
        <v>21</v>
      </c>
      <c r="L2208" s="5" t="s">
        <v>237</v>
      </c>
      <c r="M2208" s="5" t="s">
        <v>146</v>
      </c>
      <c r="N2208" s="5" t="s">
        <v>23</v>
      </c>
      <c r="O2208" s="7">
        <v>7228.15963233</v>
      </c>
      <c r="P2208">
        <v>0</v>
      </c>
    </row>
    <row r="2209" spans="1:16" x14ac:dyDescent="0.3">
      <c r="A2209" s="5">
        <v>2208</v>
      </c>
      <c r="B2209" s="5" t="s">
        <v>2427</v>
      </c>
      <c r="C2209" s="6"/>
      <c r="D2209" s="5" t="s">
        <v>143</v>
      </c>
      <c r="E2209" s="5" t="s">
        <v>28</v>
      </c>
      <c r="F2209" s="5" t="s">
        <v>19</v>
      </c>
      <c r="G2209" s="6">
        <v>42620</v>
      </c>
      <c r="H2209" s="6">
        <v>42643</v>
      </c>
      <c r="I2209" s="6">
        <v>42628</v>
      </c>
      <c r="J2209" s="5" t="s">
        <v>162</v>
      </c>
      <c r="K2209" s="5" t="s">
        <v>21</v>
      </c>
      <c r="L2209" s="5" t="s">
        <v>145</v>
      </c>
      <c r="M2209" s="5" t="s">
        <v>146</v>
      </c>
      <c r="N2209" s="5" t="s">
        <v>23</v>
      </c>
      <c r="O2209" s="7">
        <v>465.72024740000001</v>
      </c>
      <c r="P2209">
        <v>0</v>
      </c>
    </row>
    <row r="2210" spans="1:16" x14ac:dyDescent="0.3">
      <c r="A2210" s="5">
        <v>2209</v>
      </c>
      <c r="B2210" s="5" t="s">
        <v>2428</v>
      </c>
      <c r="C2210" s="6"/>
      <c r="D2210" s="5" t="s">
        <v>143</v>
      </c>
      <c r="E2210" s="5" t="s">
        <v>28</v>
      </c>
      <c r="F2210" s="5" t="s">
        <v>19</v>
      </c>
      <c r="G2210" s="6">
        <v>42620</v>
      </c>
      <c r="H2210" s="6">
        <v>42678</v>
      </c>
      <c r="I2210" s="6">
        <v>42626</v>
      </c>
      <c r="J2210" s="5" t="s">
        <v>891</v>
      </c>
      <c r="K2210" s="5" t="s">
        <v>21</v>
      </c>
      <c r="L2210" s="5" t="s">
        <v>159</v>
      </c>
      <c r="M2210" s="5" t="s">
        <v>146</v>
      </c>
      <c r="N2210" s="5" t="s">
        <v>23</v>
      </c>
      <c r="O2210" s="7">
        <v>92.881794999999997</v>
      </c>
      <c r="P2210">
        <v>0</v>
      </c>
    </row>
    <row r="2211" spans="1:16" x14ac:dyDescent="0.3">
      <c r="A2211" s="5">
        <v>2210</v>
      </c>
      <c r="B2211" s="5" t="s">
        <v>2429</v>
      </c>
      <c r="C2211" s="6"/>
      <c r="D2211" s="5" t="s">
        <v>80</v>
      </c>
      <c r="E2211" s="5" t="s">
        <v>28</v>
      </c>
      <c r="F2211" s="5" t="s">
        <v>19</v>
      </c>
      <c r="G2211" s="6">
        <v>42620</v>
      </c>
      <c r="H2211" s="6">
        <v>42690</v>
      </c>
      <c r="I2211" s="6">
        <v>42622</v>
      </c>
      <c r="J2211" s="5" t="s">
        <v>144</v>
      </c>
      <c r="K2211" s="5" t="s">
        <v>21</v>
      </c>
      <c r="L2211" s="5" t="s">
        <v>145</v>
      </c>
      <c r="M2211" s="5" t="s">
        <v>146</v>
      </c>
      <c r="N2211" s="5" t="s">
        <v>23</v>
      </c>
      <c r="O2211" s="7">
        <v>92.400995120000005</v>
      </c>
      <c r="P2211">
        <v>0</v>
      </c>
    </row>
    <row r="2212" spans="1:16" x14ac:dyDescent="0.3">
      <c r="A2212" s="5">
        <v>2211</v>
      </c>
      <c r="B2212" s="5" t="s">
        <v>2430</v>
      </c>
      <c r="C2212" s="6"/>
      <c r="D2212" s="5" t="s">
        <v>170</v>
      </c>
      <c r="E2212" s="5" t="s">
        <v>40</v>
      </c>
      <c r="F2212" s="5" t="s">
        <v>19</v>
      </c>
      <c r="G2212" s="6">
        <v>42620</v>
      </c>
      <c r="H2212" s="6" t="s">
        <v>157</v>
      </c>
      <c r="I2212" s="6">
        <v>42621</v>
      </c>
      <c r="J2212" s="5" t="s">
        <v>424</v>
      </c>
      <c r="K2212" s="5" t="s">
        <v>21</v>
      </c>
      <c r="L2212" s="5" t="s">
        <v>159</v>
      </c>
      <c r="M2212" s="5" t="s">
        <v>146</v>
      </c>
      <c r="N2212" s="5" t="s">
        <v>23</v>
      </c>
      <c r="O2212" s="7">
        <v>0</v>
      </c>
      <c r="P2212">
        <v>0</v>
      </c>
    </row>
    <row r="2213" spans="1:16" x14ac:dyDescent="0.3">
      <c r="A2213" s="5">
        <v>2212</v>
      </c>
      <c r="B2213" s="5" t="s">
        <v>2431</v>
      </c>
      <c r="C2213" s="6"/>
      <c r="D2213" s="5" t="s">
        <v>83</v>
      </c>
      <c r="E2213" s="5" t="s">
        <v>18</v>
      </c>
      <c r="F2213" s="5" t="s">
        <v>19</v>
      </c>
      <c r="G2213" s="6">
        <v>42620</v>
      </c>
      <c r="H2213" s="6">
        <v>42640</v>
      </c>
      <c r="I2213" s="6">
        <v>42621</v>
      </c>
      <c r="J2213" s="5" t="s">
        <v>292</v>
      </c>
      <c r="K2213" s="5" t="s">
        <v>21</v>
      </c>
      <c r="L2213" s="5" t="s">
        <v>174</v>
      </c>
      <c r="M2213" s="5" t="s">
        <v>146</v>
      </c>
      <c r="N2213" s="5" t="s">
        <v>23</v>
      </c>
      <c r="O2213" s="7">
        <v>3460.9286634799996</v>
      </c>
      <c r="P2213">
        <v>0</v>
      </c>
    </row>
    <row r="2214" spans="1:16" x14ac:dyDescent="0.3">
      <c r="A2214" s="5">
        <v>2213</v>
      </c>
      <c r="B2214" s="5" t="s">
        <v>2432</v>
      </c>
      <c r="C2214" s="6"/>
      <c r="D2214" s="5" t="s">
        <v>55</v>
      </c>
      <c r="E2214" s="5" t="s">
        <v>40</v>
      </c>
      <c r="F2214" s="5" t="s">
        <v>19</v>
      </c>
      <c r="G2214" s="6">
        <v>42621</v>
      </c>
      <c r="H2214" s="6" t="s">
        <v>157</v>
      </c>
      <c r="I2214" s="6">
        <v>42621</v>
      </c>
      <c r="J2214" s="5" t="s">
        <v>249</v>
      </c>
      <c r="K2214" s="5" t="s">
        <v>21</v>
      </c>
      <c r="L2214" s="5" t="s">
        <v>174</v>
      </c>
      <c r="M2214" s="5" t="s">
        <v>146</v>
      </c>
      <c r="N2214" s="5" t="s">
        <v>23</v>
      </c>
      <c r="O2214" s="7">
        <v>0</v>
      </c>
      <c r="P2214">
        <v>0</v>
      </c>
    </row>
    <row r="2215" spans="1:16" x14ac:dyDescent="0.3">
      <c r="A2215" s="5">
        <v>2214</v>
      </c>
      <c r="B2215" s="5" t="s">
        <v>2433</v>
      </c>
      <c r="C2215" s="6"/>
      <c r="D2215" s="5" t="s">
        <v>143</v>
      </c>
      <c r="E2215" s="5" t="s">
        <v>40</v>
      </c>
      <c r="F2215" s="5" t="s">
        <v>19</v>
      </c>
      <c r="G2215" s="6">
        <v>42621</v>
      </c>
      <c r="H2215" s="6" t="s">
        <v>157</v>
      </c>
      <c r="I2215" s="6">
        <v>42627</v>
      </c>
      <c r="J2215" s="5" t="s">
        <v>173</v>
      </c>
      <c r="K2215" s="5" t="s">
        <v>21</v>
      </c>
      <c r="L2215" s="5" t="s">
        <v>159</v>
      </c>
      <c r="M2215" s="5" t="s">
        <v>146</v>
      </c>
      <c r="N2215" s="5" t="s">
        <v>23</v>
      </c>
      <c r="O2215" s="7">
        <v>0</v>
      </c>
      <c r="P2215">
        <v>0</v>
      </c>
    </row>
    <row r="2216" spans="1:16" x14ac:dyDescent="0.3">
      <c r="A2216" s="5">
        <v>2215</v>
      </c>
      <c r="B2216" s="5" t="s">
        <v>2434</v>
      </c>
      <c r="C2216" s="6"/>
      <c r="D2216" s="5" t="s">
        <v>143</v>
      </c>
      <c r="E2216" s="5" t="s">
        <v>28</v>
      </c>
      <c r="F2216" s="5" t="s">
        <v>19</v>
      </c>
      <c r="G2216" s="6">
        <v>42621</v>
      </c>
      <c r="H2216" s="6">
        <v>42689</v>
      </c>
      <c r="I2216" s="6">
        <v>42621</v>
      </c>
      <c r="J2216" s="5" t="s">
        <v>186</v>
      </c>
      <c r="K2216" s="5" t="s">
        <v>21</v>
      </c>
      <c r="L2216" s="5" t="s">
        <v>2435</v>
      </c>
      <c r="M2216" s="5" t="s">
        <v>146</v>
      </c>
      <c r="N2216" s="5" t="s">
        <v>23</v>
      </c>
      <c r="O2216" s="7">
        <v>4786.4720781000005</v>
      </c>
      <c r="P2216">
        <v>0</v>
      </c>
    </row>
    <row r="2217" spans="1:16" x14ac:dyDescent="0.3">
      <c r="A2217" s="5">
        <v>2216</v>
      </c>
      <c r="B2217" s="5" t="s">
        <v>2436</v>
      </c>
      <c r="C2217" s="6"/>
      <c r="D2217" s="5" t="s">
        <v>55</v>
      </c>
      <c r="E2217" s="5" t="s">
        <v>18</v>
      </c>
      <c r="F2217" s="5" t="s">
        <v>19</v>
      </c>
      <c r="G2217" s="6">
        <v>42621</v>
      </c>
      <c r="H2217" s="6">
        <v>43181</v>
      </c>
      <c r="I2217" s="6">
        <v>42623</v>
      </c>
      <c r="J2217" s="5" t="s">
        <v>154</v>
      </c>
      <c r="K2217" s="5" t="s">
        <v>21</v>
      </c>
      <c r="L2217" s="5" t="s">
        <v>159</v>
      </c>
      <c r="M2217" s="5" t="s">
        <v>146</v>
      </c>
      <c r="N2217" s="5" t="s">
        <v>23</v>
      </c>
      <c r="O2217" s="7">
        <v>40635.63233072</v>
      </c>
      <c r="P2217">
        <v>1</v>
      </c>
    </row>
    <row r="2218" spans="1:16" x14ac:dyDescent="0.3">
      <c r="A2218" s="5">
        <v>2217</v>
      </c>
      <c r="B2218" s="5" t="s">
        <v>2437</v>
      </c>
      <c r="C2218" s="6"/>
      <c r="D2218" s="5" t="s">
        <v>55</v>
      </c>
      <c r="E2218" s="5" t="s">
        <v>40</v>
      </c>
      <c r="F2218" s="5" t="s">
        <v>19</v>
      </c>
      <c r="G2218" s="6">
        <v>42622</v>
      </c>
      <c r="H2218" s="6">
        <v>42691</v>
      </c>
      <c r="I2218" s="6">
        <v>42622</v>
      </c>
      <c r="J2218" s="5" t="s">
        <v>950</v>
      </c>
      <c r="K2218" s="5" t="s">
        <v>21</v>
      </c>
      <c r="L2218" s="5" t="s">
        <v>145</v>
      </c>
      <c r="M2218" s="5" t="s">
        <v>146</v>
      </c>
      <c r="N2218" s="5" t="s">
        <v>23</v>
      </c>
      <c r="O2218" s="7">
        <v>0</v>
      </c>
      <c r="P2218">
        <v>0</v>
      </c>
    </row>
    <row r="2219" spans="1:16" x14ac:dyDescent="0.3">
      <c r="A2219" s="5">
        <v>2218</v>
      </c>
      <c r="B2219" s="5" t="s">
        <v>2438</v>
      </c>
      <c r="C2219" s="6"/>
      <c r="D2219" s="5" t="s">
        <v>80</v>
      </c>
      <c r="E2219" s="5" t="s">
        <v>40</v>
      </c>
      <c r="F2219" s="5" t="s">
        <v>19</v>
      </c>
      <c r="G2219" s="6">
        <v>42622</v>
      </c>
      <c r="H2219" s="6" t="s">
        <v>157</v>
      </c>
      <c r="I2219" s="6">
        <v>42625</v>
      </c>
      <c r="J2219" s="5" t="s">
        <v>173</v>
      </c>
      <c r="K2219" s="5" t="s">
        <v>21</v>
      </c>
      <c r="L2219" s="5" t="s">
        <v>145</v>
      </c>
      <c r="M2219" s="5" t="s">
        <v>146</v>
      </c>
      <c r="N2219" s="5" t="s">
        <v>23</v>
      </c>
      <c r="O2219" s="7">
        <v>0</v>
      </c>
      <c r="P2219">
        <v>0</v>
      </c>
    </row>
    <row r="2220" spans="1:16" x14ac:dyDescent="0.3">
      <c r="A2220" s="5">
        <v>2219</v>
      </c>
      <c r="B2220" s="5" t="s">
        <v>2439</v>
      </c>
      <c r="C2220" s="6"/>
      <c r="D2220" s="5" t="s">
        <v>143</v>
      </c>
      <c r="E2220" s="5" t="s">
        <v>40</v>
      </c>
      <c r="F2220" s="5" t="s">
        <v>19</v>
      </c>
      <c r="G2220" s="6">
        <v>42622</v>
      </c>
      <c r="H2220" s="6" t="s">
        <v>157</v>
      </c>
      <c r="I2220" s="6">
        <v>42622</v>
      </c>
      <c r="J2220" s="5" t="s">
        <v>191</v>
      </c>
      <c r="K2220" s="5" t="s">
        <v>21</v>
      </c>
      <c r="L2220" s="5" t="s">
        <v>145</v>
      </c>
      <c r="M2220" s="5" t="s">
        <v>146</v>
      </c>
      <c r="N2220" s="5" t="s">
        <v>23</v>
      </c>
      <c r="O2220" s="7">
        <v>0</v>
      </c>
      <c r="P2220">
        <v>0</v>
      </c>
    </row>
    <row r="2221" spans="1:16" x14ac:dyDescent="0.3">
      <c r="A2221" s="5">
        <v>2220</v>
      </c>
      <c r="B2221" s="5" t="s">
        <v>2440</v>
      </c>
      <c r="C2221" s="6"/>
      <c r="D2221" s="5" t="s">
        <v>143</v>
      </c>
      <c r="E2221" s="5" t="s">
        <v>40</v>
      </c>
      <c r="F2221" s="5" t="s">
        <v>19</v>
      </c>
      <c r="G2221" s="6">
        <v>42622</v>
      </c>
      <c r="H2221" s="6" t="s">
        <v>157</v>
      </c>
      <c r="I2221" s="6">
        <v>42622</v>
      </c>
      <c r="J2221" s="5" t="s">
        <v>158</v>
      </c>
      <c r="K2221" s="5" t="s">
        <v>21</v>
      </c>
      <c r="L2221" s="5" t="s">
        <v>149</v>
      </c>
      <c r="M2221" s="5" t="s">
        <v>146</v>
      </c>
      <c r="N2221" s="5" t="s">
        <v>23</v>
      </c>
      <c r="O2221" s="7">
        <v>0</v>
      </c>
      <c r="P2221">
        <v>0</v>
      </c>
    </row>
    <row r="2222" spans="1:16" x14ac:dyDescent="0.3">
      <c r="A2222" s="5">
        <v>2221</v>
      </c>
      <c r="B2222" s="5" t="s">
        <v>2441</v>
      </c>
      <c r="C2222" s="6"/>
      <c r="D2222" s="5" t="s">
        <v>143</v>
      </c>
      <c r="E2222" s="5" t="s">
        <v>40</v>
      </c>
      <c r="F2222" s="5" t="s">
        <v>19</v>
      </c>
      <c r="G2222" s="6">
        <v>42623</v>
      </c>
      <c r="H2222" s="6" t="s">
        <v>157</v>
      </c>
      <c r="I2222" s="6">
        <v>42623</v>
      </c>
      <c r="J2222" s="5" t="s">
        <v>158</v>
      </c>
      <c r="K2222" s="5" t="s">
        <v>21</v>
      </c>
      <c r="L2222" s="5" t="s">
        <v>145</v>
      </c>
      <c r="M2222" s="5" t="s">
        <v>146</v>
      </c>
      <c r="N2222" s="5" t="s">
        <v>23</v>
      </c>
      <c r="O2222" s="7">
        <v>0</v>
      </c>
      <c r="P2222">
        <v>0</v>
      </c>
    </row>
    <row r="2223" spans="1:16" x14ac:dyDescent="0.3">
      <c r="A2223" s="5">
        <v>2222</v>
      </c>
      <c r="B2223" s="5" t="s">
        <v>2442</v>
      </c>
      <c r="C2223" s="6"/>
      <c r="D2223" s="5" t="s">
        <v>55</v>
      </c>
      <c r="E2223" s="5" t="s">
        <v>40</v>
      </c>
      <c r="F2223" s="5" t="s">
        <v>19</v>
      </c>
      <c r="G2223" s="6">
        <v>42623</v>
      </c>
      <c r="H2223" s="6">
        <v>42684</v>
      </c>
      <c r="I2223" s="6">
        <v>42625</v>
      </c>
      <c r="J2223" s="5" t="s">
        <v>154</v>
      </c>
      <c r="K2223" s="5" t="s">
        <v>21</v>
      </c>
      <c r="L2223" s="5" t="s">
        <v>145</v>
      </c>
      <c r="M2223" s="5" t="s">
        <v>146</v>
      </c>
      <c r="N2223" s="5" t="s">
        <v>23</v>
      </c>
      <c r="O2223" s="7">
        <v>0</v>
      </c>
      <c r="P2223">
        <v>0</v>
      </c>
    </row>
    <row r="2224" spans="1:16" x14ac:dyDescent="0.3">
      <c r="A2224" s="5">
        <v>2223</v>
      </c>
      <c r="B2224" s="5" t="s">
        <v>2443</v>
      </c>
      <c r="C2224" s="6"/>
      <c r="D2224" s="5" t="s">
        <v>170</v>
      </c>
      <c r="E2224" s="5" t="s">
        <v>28</v>
      </c>
      <c r="F2224" s="5" t="s">
        <v>19</v>
      </c>
      <c r="G2224" s="6">
        <v>42623</v>
      </c>
      <c r="H2224" s="6">
        <v>42821</v>
      </c>
      <c r="I2224" s="6">
        <v>42640</v>
      </c>
      <c r="J2224" s="5" t="s">
        <v>424</v>
      </c>
      <c r="K2224" s="5" t="s">
        <v>21</v>
      </c>
      <c r="L2224" s="5" t="s">
        <v>159</v>
      </c>
      <c r="M2224" s="5" t="s">
        <v>146</v>
      </c>
      <c r="N2224" s="5" t="s">
        <v>23</v>
      </c>
      <c r="O2224" s="7">
        <v>367.79005366000001</v>
      </c>
      <c r="P2224">
        <v>0</v>
      </c>
    </row>
    <row r="2225" spans="1:16" x14ac:dyDescent="0.3">
      <c r="A2225" s="5">
        <v>2224</v>
      </c>
      <c r="B2225" s="5" t="s">
        <v>2444</v>
      </c>
      <c r="C2225" s="6"/>
      <c r="D2225" s="5" t="s">
        <v>80</v>
      </c>
      <c r="E2225" s="5" t="s">
        <v>28</v>
      </c>
      <c r="F2225" s="5" t="s">
        <v>19</v>
      </c>
      <c r="G2225" s="6">
        <v>42623</v>
      </c>
      <c r="H2225" s="6">
        <v>42669</v>
      </c>
      <c r="I2225" s="6">
        <v>42625</v>
      </c>
      <c r="J2225" s="5" t="s">
        <v>337</v>
      </c>
      <c r="K2225" s="5" t="s">
        <v>21</v>
      </c>
      <c r="L2225" s="5" t="s">
        <v>145</v>
      </c>
      <c r="M2225" s="5" t="s">
        <v>146</v>
      </c>
      <c r="N2225" s="5" t="s">
        <v>23</v>
      </c>
      <c r="O2225" s="7">
        <v>477.78395348000004</v>
      </c>
      <c r="P2225">
        <v>0</v>
      </c>
    </row>
    <row r="2226" spans="1:16" x14ac:dyDescent="0.3">
      <c r="A2226" s="5">
        <v>2225</v>
      </c>
      <c r="B2226" s="5" t="s">
        <v>2445</v>
      </c>
      <c r="C2226" s="6"/>
      <c r="D2226" s="5" t="s">
        <v>143</v>
      </c>
      <c r="E2226" s="5" t="s">
        <v>40</v>
      </c>
      <c r="F2226" s="5" t="s">
        <v>19</v>
      </c>
      <c r="G2226" s="6">
        <v>42623</v>
      </c>
      <c r="H2226" s="6">
        <v>42628</v>
      </c>
      <c r="I2226" s="6">
        <v>42623</v>
      </c>
      <c r="J2226" s="5" t="s">
        <v>158</v>
      </c>
      <c r="K2226" s="5" t="s">
        <v>21</v>
      </c>
      <c r="L2226" s="5" t="s">
        <v>145</v>
      </c>
      <c r="M2226" s="5" t="s">
        <v>146</v>
      </c>
      <c r="N2226" s="5" t="s">
        <v>23</v>
      </c>
      <c r="O2226" s="7">
        <v>0</v>
      </c>
      <c r="P2226">
        <v>0</v>
      </c>
    </row>
    <row r="2227" spans="1:16" x14ac:dyDescent="0.3">
      <c r="A2227" s="5">
        <v>2226</v>
      </c>
      <c r="B2227" s="5" t="s">
        <v>2446</v>
      </c>
      <c r="C2227" s="6"/>
      <c r="D2227" s="5" t="s">
        <v>83</v>
      </c>
      <c r="E2227" s="5" t="s">
        <v>40</v>
      </c>
      <c r="F2227" s="5" t="s">
        <v>19</v>
      </c>
      <c r="G2227" s="6">
        <v>42623</v>
      </c>
      <c r="H2227" s="6" t="s">
        <v>157</v>
      </c>
      <c r="I2227" s="6">
        <v>42625</v>
      </c>
      <c r="J2227" s="5" t="s">
        <v>534</v>
      </c>
      <c r="K2227" s="5" t="s">
        <v>21</v>
      </c>
      <c r="L2227" s="5" t="s">
        <v>159</v>
      </c>
      <c r="M2227" s="5" t="s">
        <v>146</v>
      </c>
      <c r="N2227" s="5" t="s">
        <v>23</v>
      </c>
      <c r="O2227" s="7">
        <v>0</v>
      </c>
      <c r="P2227">
        <v>0</v>
      </c>
    </row>
    <row r="2228" spans="1:16" x14ac:dyDescent="0.3">
      <c r="A2228" s="5">
        <v>2227</v>
      </c>
      <c r="B2228" s="5" t="s">
        <v>2447</v>
      </c>
      <c r="C2228" s="6"/>
      <c r="D2228" s="5" t="s">
        <v>335</v>
      </c>
      <c r="E2228" s="5" t="s">
        <v>40</v>
      </c>
      <c r="F2228" s="5" t="s">
        <v>19</v>
      </c>
      <c r="G2228" s="6">
        <v>42623</v>
      </c>
      <c r="H2228" s="6" t="s">
        <v>157</v>
      </c>
      <c r="I2228" s="6">
        <v>42623</v>
      </c>
      <c r="J2228" s="5" t="s">
        <v>292</v>
      </c>
      <c r="K2228" s="5" t="s">
        <v>21</v>
      </c>
      <c r="L2228" s="5" t="s">
        <v>145</v>
      </c>
      <c r="M2228" s="5" t="s">
        <v>146</v>
      </c>
      <c r="N2228" s="5" t="s">
        <v>23</v>
      </c>
      <c r="O2228" s="7">
        <v>0</v>
      </c>
      <c r="P2228">
        <v>0</v>
      </c>
    </row>
    <row r="2229" spans="1:16" x14ac:dyDescent="0.3">
      <c r="A2229" s="5">
        <v>2228</v>
      </c>
      <c r="B2229" s="5" t="s">
        <v>2448</v>
      </c>
      <c r="C2229" s="6"/>
      <c r="D2229" s="5" t="s">
        <v>55</v>
      </c>
      <c r="E2229" s="5" t="s">
        <v>40</v>
      </c>
      <c r="F2229" s="5" t="s">
        <v>19</v>
      </c>
      <c r="G2229" s="6">
        <v>42624</v>
      </c>
      <c r="H2229" s="6">
        <v>42670</v>
      </c>
      <c r="I2229" s="6">
        <v>42625</v>
      </c>
      <c r="J2229" s="5" t="s">
        <v>173</v>
      </c>
      <c r="K2229" s="5" t="s">
        <v>21</v>
      </c>
      <c r="L2229" s="5" t="s">
        <v>145</v>
      </c>
      <c r="M2229" s="5" t="s">
        <v>146</v>
      </c>
      <c r="N2229" s="5" t="s">
        <v>23</v>
      </c>
      <c r="O2229" s="7">
        <v>0</v>
      </c>
      <c r="P2229">
        <v>0</v>
      </c>
    </row>
    <row r="2230" spans="1:16" x14ac:dyDescent="0.3">
      <c r="A2230" s="5">
        <v>2229</v>
      </c>
      <c r="B2230" s="5" t="s">
        <v>2449</v>
      </c>
      <c r="C2230" s="6"/>
      <c r="D2230" s="5" t="s">
        <v>143</v>
      </c>
      <c r="E2230" s="5" t="s">
        <v>28</v>
      </c>
      <c r="F2230" s="5" t="s">
        <v>19</v>
      </c>
      <c r="G2230" s="6">
        <v>42624</v>
      </c>
      <c r="H2230" s="6">
        <v>42676</v>
      </c>
      <c r="I2230" s="6">
        <v>42626</v>
      </c>
      <c r="J2230" s="5" t="s">
        <v>213</v>
      </c>
      <c r="K2230" s="5" t="s">
        <v>21</v>
      </c>
      <c r="L2230" s="5" t="s">
        <v>159</v>
      </c>
      <c r="M2230" s="5" t="s">
        <v>146</v>
      </c>
      <c r="N2230" s="5" t="s">
        <v>23</v>
      </c>
      <c r="O2230" s="7">
        <v>708.08709599999997</v>
      </c>
      <c r="P2230">
        <v>0</v>
      </c>
    </row>
    <row r="2231" spans="1:16" x14ac:dyDescent="0.3">
      <c r="A2231" s="5">
        <v>2230</v>
      </c>
      <c r="B2231" s="5" t="s">
        <v>2450</v>
      </c>
      <c r="C2231" s="6"/>
      <c r="D2231" s="5" t="s">
        <v>55</v>
      </c>
      <c r="E2231" s="5" t="s">
        <v>28</v>
      </c>
      <c r="F2231" s="5" t="s">
        <v>19</v>
      </c>
      <c r="G2231" s="6">
        <v>42624</v>
      </c>
      <c r="H2231" s="6">
        <v>42739</v>
      </c>
      <c r="I2231" s="6">
        <v>42625</v>
      </c>
      <c r="J2231" s="5" t="s">
        <v>158</v>
      </c>
      <c r="K2231" s="5" t="s">
        <v>21</v>
      </c>
      <c r="L2231" s="5" t="s">
        <v>145</v>
      </c>
      <c r="M2231" s="5" t="s">
        <v>146</v>
      </c>
      <c r="N2231" s="5" t="s">
        <v>23</v>
      </c>
      <c r="O2231" s="7">
        <v>471.78488225000001</v>
      </c>
      <c r="P2231">
        <v>0</v>
      </c>
    </row>
    <row r="2232" spans="1:16" x14ac:dyDescent="0.3">
      <c r="A2232" s="5">
        <v>2231</v>
      </c>
      <c r="B2232" s="5" t="s">
        <v>2451</v>
      </c>
      <c r="C2232" s="6"/>
      <c r="D2232" s="5" t="s">
        <v>335</v>
      </c>
      <c r="E2232" s="5" t="s">
        <v>18</v>
      </c>
      <c r="F2232" s="5" t="s">
        <v>19</v>
      </c>
      <c r="G2232" s="6">
        <v>42624</v>
      </c>
      <c r="H2232" s="6">
        <v>42809</v>
      </c>
      <c r="I2232" s="6">
        <v>42625</v>
      </c>
      <c r="J2232" s="5" t="s">
        <v>154</v>
      </c>
      <c r="K2232" s="5" t="s">
        <v>21</v>
      </c>
      <c r="L2232" s="5" t="s">
        <v>149</v>
      </c>
      <c r="M2232" s="5" t="s">
        <v>146</v>
      </c>
      <c r="N2232" s="5" t="s">
        <v>23</v>
      </c>
      <c r="O2232" s="7">
        <v>1465.7839978000002</v>
      </c>
      <c r="P2232">
        <v>0</v>
      </c>
    </row>
    <row r="2233" spans="1:16" x14ac:dyDescent="0.3">
      <c r="A2233" s="5">
        <v>2232</v>
      </c>
      <c r="B2233" s="5" t="s">
        <v>2452</v>
      </c>
      <c r="C2233" s="6"/>
      <c r="D2233" s="5" t="s">
        <v>143</v>
      </c>
      <c r="E2233" s="5" t="s">
        <v>40</v>
      </c>
      <c r="F2233" s="5" t="s">
        <v>19</v>
      </c>
      <c r="G2233" s="6">
        <v>42624</v>
      </c>
      <c r="H2233" s="6" t="s">
        <v>157</v>
      </c>
      <c r="I2233" s="6">
        <v>42624</v>
      </c>
      <c r="J2233" s="5" t="s">
        <v>144</v>
      </c>
      <c r="K2233" s="5" t="s">
        <v>21</v>
      </c>
      <c r="L2233" s="5" t="s">
        <v>145</v>
      </c>
      <c r="M2233" s="5" t="s">
        <v>146</v>
      </c>
      <c r="N2233" s="5" t="s">
        <v>23</v>
      </c>
      <c r="O2233" s="7">
        <v>0</v>
      </c>
      <c r="P2233">
        <v>0</v>
      </c>
    </row>
    <row r="2234" spans="1:16" x14ac:dyDescent="0.3">
      <c r="A2234" s="5">
        <v>2233</v>
      </c>
      <c r="B2234" s="5" t="s">
        <v>2453</v>
      </c>
      <c r="C2234" s="6"/>
      <c r="D2234" s="5" t="s">
        <v>143</v>
      </c>
      <c r="E2234" s="5" t="s">
        <v>40</v>
      </c>
      <c r="F2234" s="5" t="s">
        <v>19</v>
      </c>
      <c r="G2234" s="6">
        <v>42625</v>
      </c>
      <c r="H2234" s="6" t="s">
        <v>157</v>
      </c>
      <c r="I2234" s="6">
        <v>42625</v>
      </c>
      <c r="J2234" s="5" t="s">
        <v>154</v>
      </c>
      <c r="K2234" s="5" t="s">
        <v>21</v>
      </c>
      <c r="L2234" s="5" t="s">
        <v>149</v>
      </c>
      <c r="M2234" s="5" t="s">
        <v>146</v>
      </c>
      <c r="N2234" s="5" t="s">
        <v>23</v>
      </c>
      <c r="O2234" s="7">
        <v>0</v>
      </c>
      <c r="P2234">
        <v>0</v>
      </c>
    </row>
    <row r="2235" spans="1:16" x14ac:dyDescent="0.3">
      <c r="A2235" s="5">
        <v>2234</v>
      </c>
      <c r="B2235" s="5" t="s">
        <v>2454</v>
      </c>
      <c r="C2235" s="6"/>
      <c r="D2235" s="5" t="s">
        <v>143</v>
      </c>
      <c r="E2235" s="5" t="s">
        <v>40</v>
      </c>
      <c r="F2235" s="5" t="s">
        <v>19</v>
      </c>
      <c r="G2235" s="6">
        <v>42625</v>
      </c>
      <c r="H2235" s="6" t="s">
        <v>157</v>
      </c>
      <c r="I2235" s="6">
        <v>42625</v>
      </c>
      <c r="J2235" s="5" t="s">
        <v>223</v>
      </c>
      <c r="K2235" s="5" t="s">
        <v>21</v>
      </c>
      <c r="L2235" s="5" t="s">
        <v>145</v>
      </c>
      <c r="M2235" s="5" t="s">
        <v>146</v>
      </c>
      <c r="N2235" s="5" t="s">
        <v>23</v>
      </c>
      <c r="O2235" s="7">
        <v>0</v>
      </c>
      <c r="P2235">
        <v>0</v>
      </c>
    </row>
    <row r="2236" spans="1:16" x14ac:dyDescent="0.3">
      <c r="A2236" s="5">
        <v>2235</v>
      </c>
      <c r="B2236" s="5" t="s">
        <v>2455</v>
      </c>
      <c r="C2236" s="6"/>
      <c r="D2236" s="5" t="s">
        <v>143</v>
      </c>
      <c r="E2236" s="5" t="s">
        <v>40</v>
      </c>
      <c r="F2236" s="5" t="s">
        <v>19</v>
      </c>
      <c r="G2236" s="6">
        <v>42625</v>
      </c>
      <c r="H2236" s="6" t="s">
        <v>157</v>
      </c>
      <c r="I2236" s="6">
        <v>42625</v>
      </c>
      <c r="J2236" s="5" t="s">
        <v>158</v>
      </c>
      <c r="K2236" s="5" t="s">
        <v>21</v>
      </c>
      <c r="L2236" s="5" t="s">
        <v>149</v>
      </c>
      <c r="M2236" s="5" t="s">
        <v>146</v>
      </c>
      <c r="N2236" s="5" t="s">
        <v>23</v>
      </c>
      <c r="O2236" s="7">
        <v>0</v>
      </c>
      <c r="P2236">
        <v>0</v>
      </c>
    </row>
    <row r="2237" spans="1:16" x14ac:dyDescent="0.3">
      <c r="A2237" s="5">
        <v>2236</v>
      </c>
      <c r="B2237" s="5" t="s">
        <v>2456</v>
      </c>
      <c r="C2237" s="6"/>
      <c r="D2237" s="5" t="s">
        <v>143</v>
      </c>
      <c r="E2237" s="5" t="s">
        <v>28</v>
      </c>
      <c r="F2237" s="5" t="s">
        <v>19</v>
      </c>
      <c r="G2237" s="6">
        <v>42626</v>
      </c>
      <c r="H2237" s="6">
        <v>42664</v>
      </c>
      <c r="I2237" s="6">
        <v>42626</v>
      </c>
      <c r="J2237" s="5" t="s">
        <v>219</v>
      </c>
      <c r="K2237" s="5" t="s">
        <v>21</v>
      </c>
      <c r="L2237" s="5" t="s">
        <v>145</v>
      </c>
      <c r="M2237" s="5" t="s">
        <v>146</v>
      </c>
      <c r="N2237" s="5" t="s">
        <v>23</v>
      </c>
      <c r="O2237" s="7">
        <v>3520.1872486899997</v>
      </c>
      <c r="P2237">
        <v>0</v>
      </c>
    </row>
    <row r="2238" spans="1:16" x14ac:dyDescent="0.3">
      <c r="A2238" s="5">
        <v>2237</v>
      </c>
      <c r="B2238" s="5" t="s">
        <v>2457</v>
      </c>
      <c r="C2238" s="6"/>
      <c r="D2238" s="5" t="s">
        <v>80</v>
      </c>
      <c r="E2238" s="5" t="s">
        <v>40</v>
      </c>
      <c r="F2238" s="5" t="s">
        <v>19</v>
      </c>
      <c r="G2238" s="6">
        <v>42626</v>
      </c>
      <c r="H2238" s="6" t="s">
        <v>157</v>
      </c>
      <c r="I2238" s="6">
        <v>42626</v>
      </c>
      <c r="J2238" s="5" t="s">
        <v>195</v>
      </c>
      <c r="K2238" s="5" t="s">
        <v>21</v>
      </c>
      <c r="L2238" s="5" t="s">
        <v>145</v>
      </c>
      <c r="M2238" s="5" t="s">
        <v>146</v>
      </c>
      <c r="N2238" s="5" t="s">
        <v>23</v>
      </c>
      <c r="O2238" s="7">
        <v>0</v>
      </c>
      <c r="P2238">
        <v>0</v>
      </c>
    </row>
    <row r="2239" spans="1:16" x14ac:dyDescent="0.3">
      <c r="A2239" s="5">
        <v>2238</v>
      </c>
      <c r="B2239" s="5" t="s">
        <v>2458</v>
      </c>
      <c r="C2239" s="6"/>
      <c r="D2239" s="5" t="s">
        <v>170</v>
      </c>
      <c r="E2239" s="5" t="s">
        <v>40</v>
      </c>
      <c r="F2239" s="5" t="s">
        <v>19</v>
      </c>
      <c r="G2239" s="6">
        <v>42626</v>
      </c>
      <c r="H2239" s="6" t="s">
        <v>157</v>
      </c>
      <c r="I2239" s="6">
        <v>42627</v>
      </c>
      <c r="J2239" s="5" t="s">
        <v>168</v>
      </c>
      <c r="K2239" s="5" t="s">
        <v>21</v>
      </c>
      <c r="L2239" s="5" t="s">
        <v>159</v>
      </c>
      <c r="M2239" s="5" t="s">
        <v>146</v>
      </c>
      <c r="N2239" s="5" t="s">
        <v>23</v>
      </c>
      <c r="O2239" s="7">
        <v>0</v>
      </c>
      <c r="P2239">
        <v>0</v>
      </c>
    </row>
    <row r="2240" spans="1:16" x14ac:dyDescent="0.3">
      <c r="A2240" s="5">
        <v>2239</v>
      </c>
      <c r="B2240" s="5" t="s">
        <v>2459</v>
      </c>
      <c r="C2240" s="6"/>
      <c r="D2240" s="5" t="s">
        <v>170</v>
      </c>
      <c r="E2240" s="5" t="s">
        <v>28</v>
      </c>
      <c r="F2240" s="5" t="s">
        <v>19</v>
      </c>
      <c r="G2240" s="6">
        <v>42627</v>
      </c>
      <c r="H2240" s="6">
        <v>42643</v>
      </c>
      <c r="I2240" s="6">
        <v>42627</v>
      </c>
      <c r="J2240" s="5" t="s">
        <v>249</v>
      </c>
      <c r="K2240" s="5" t="s">
        <v>21</v>
      </c>
      <c r="L2240" s="5" t="s">
        <v>145</v>
      </c>
      <c r="M2240" s="5" t="s">
        <v>146</v>
      </c>
      <c r="N2240" s="5" t="s">
        <v>23</v>
      </c>
      <c r="O2240" s="7">
        <v>132.67891234000001</v>
      </c>
      <c r="P2240">
        <v>0</v>
      </c>
    </row>
    <row r="2241" spans="1:16" x14ac:dyDescent="0.3">
      <c r="A2241" s="5">
        <v>2240</v>
      </c>
      <c r="B2241" s="5" t="s">
        <v>2460</v>
      </c>
      <c r="C2241" s="6"/>
      <c r="D2241" s="5" t="s">
        <v>55</v>
      </c>
      <c r="E2241" s="5" t="s">
        <v>40</v>
      </c>
      <c r="F2241" s="5" t="s">
        <v>19</v>
      </c>
      <c r="G2241" s="6">
        <v>42627</v>
      </c>
      <c r="H2241" s="6" t="s">
        <v>157</v>
      </c>
      <c r="I2241" s="6">
        <v>42628</v>
      </c>
      <c r="J2241" s="5" t="s">
        <v>168</v>
      </c>
      <c r="K2241" s="5" t="s">
        <v>21</v>
      </c>
      <c r="L2241" s="5" t="s">
        <v>159</v>
      </c>
      <c r="M2241" s="5" t="s">
        <v>146</v>
      </c>
      <c r="N2241" s="5" t="s">
        <v>23</v>
      </c>
      <c r="O2241" s="7">
        <v>0</v>
      </c>
      <c r="P2241">
        <v>0</v>
      </c>
    </row>
    <row r="2242" spans="1:16" x14ac:dyDescent="0.3">
      <c r="A2242" s="5">
        <v>2241</v>
      </c>
      <c r="B2242" s="5" t="s">
        <v>2461</v>
      </c>
      <c r="C2242" s="6"/>
      <c r="D2242" s="5" t="s">
        <v>143</v>
      </c>
      <c r="E2242" s="5" t="s">
        <v>28</v>
      </c>
      <c r="F2242" s="5" t="s">
        <v>19</v>
      </c>
      <c r="G2242" s="6">
        <v>42627</v>
      </c>
      <c r="H2242" s="6">
        <v>42664</v>
      </c>
      <c r="I2242" s="6">
        <v>42636</v>
      </c>
      <c r="J2242" s="5" t="s">
        <v>152</v>
      </c>
      <c r="K2242" s="5" t="s">
        <v>21</v>
      </c>
      <c r="L2242" s="5" t="s">
        <v>149</v>
      </c>
      <c r="M2242" s="5" t="s">
        <v>146</v>
      </c>
      <c r="N2242" s="5" t="s">
        <v>23</v>
      </c>
      <c r="O2242" s="7">
        <v>475.67499036999999</v>
      </c>
      <c r="P2242">
        <v>0</v>
      </c>
    </row>
    <row r="2243" spans="1:16" x14ac:dyDescent="0.3">
      <c r="A2243" s="5">
        <v>2242</v>
      </c>
      <c r="B2243" s="5" t="s">
        <v>2462</v>
      </c>
      <c r="C2243" s="6"/>
      <c r="D2243" s="5" t="s">
        <v>170</v>
      </c>
      <c r="E2243" s="5" t="s">
        <v>40</v>
      </c>
      <c r="F2243" s="5" t="s">
        <v>19</v>
      </c>
      <c r="G2243" s="6">
        <v>42628</v>
      </c>
      <c r="H2243" s="6" t="s">
        <v>157</v>
      </c>
      <c r="I2243" s="6">
        <v>42628</v>
      </c>
      <c r="J2243" s="5" t="s">
        <v>168</v>
      </c>
      <c r="K2243" s="5" t="s">
        <v>21</v>
      </c>
      <c r="L2243" s="5" t="s">
        <v>145</v>
      </c>
      <c r="M2243" s="5" t="s">
        <v>146</v>
      </c>
      <c r="N2243" s="5" t="s">
        <v>23</v>
      </c>
      <c r="O2243" s="7">
        <v>0</v>
      </c>
      <c r="P2243">
        <v>0</v>
      </c>
    </row>
    <row r="2244" spans="1:16" x14ac:dyDescent="0.3">
      <c r="A2244" s="5">
        <v>2243</v>
      </c>
      <c r="B2244" s="5" t="s">
        <v>2463</v>
      </c>
      <c r="C2244" s="6"/>
      <c r="D2244" s="5" t="s">
        <v>263</v>
      </c>
      <c r="E2244" s="5" t="s">
        <v>40</v>
      </c>
      <c r="F2244" s="5" t="s">
        <v>19</v>
      </c>
      <c r="G2244" s="6">
        <v>42628</v>
      </c>
      <c r="H2244" s="6" t="s">
        <v>157</v>
      </c>
      <c r="I2244" s="6">
        <v>42644</v>
      </c>
      <c r="J2244" s="5" t="s">
        <v>154</v>
      </c>
      <c r="K2244" s="5" t="s">
        <v>21</v>
      </c>
      <c r="L2244" s="5" t="s">
        <v>257</v>
      </c>
      <c r="M2244" s="5" t="s">
        <v>146</v>
      </c>
      <c r="N2244" s="5" t="s">
        <v>23</v>
      </c>
      <c r="O2244" s="7">
        <v>0</v>
      </c>
      <c r="P2244">
        <v>0</v>
      </c>
    </row>
    <row r="2245" spans="1:16" x14ac:dyDescent="0.3">
      <c r="A2245" s="5">
        <v>2244</v>
      </c>
      <c r="B2245" s="5" t="s">
        <v>2464</v>
      </c>
      <c r="C2245" s="6"/>
      <c r="D2245" s="5" t="s">
        <v>55</v>
      </c>
      <c r="E2245" s="5" t="s">
        <v>28</v>
      </c>
      <c r="F2245" s="5" t="s">
        <v>19</v>
      </c>
      <c r="G2245" s="6">
        <v>42629</v>
      </c>
      <c r="H2245" s="6">
        <v>42664</v>
      </c>
      <c r="I2245" s="6">
        <v>42629</v>
      </c>
      <c r="J2245" s="5" t="s">
        <v>152</v>
      </c>
      <c r="K2245" s="5" t="s">
        <v>21</v>
      </c>
      <c r="L2245" s="5" t="s">
        <v>145</v>
      </c>
      <c r="M2245" s="5" t="s">
        <v>146</v>
      </c>
      <c r="N2245" s="5" t="s">
        <v>23</v>
      </c>
      <c r="O2245" s="7">
        <v>365.73572689999997</v>
      </c>
      <c r="P2245">
        <v>0</v>
      </c>
    </row>
    <row r="2246" spans="1:16" x14ac:dyDescent="0.3">
      <c r="A2246" s="5">
        <v>2245</v>
      </c>
      <c r="B2246" s="5" t="s">
        <v>2465</v>
      </c>
      <c r="C2246" s="6"/>
      <c r="D2246" s="5" t="s">
        <v>143</v>
      </c>
      <c r="E2246" s="5" t="s">
        <v>40</v>
      </c>
      <c r="F2246" s="5" t="s">
        <v>19</v>
      </c>
      <c r="G2246" s="6">
        <v>42629</v>
      </c>
      <c r="H2246" s="6" t="s">
        <v>157</v>
      </c>
      <c r="I2246" s="6">
        <v>42631</v>
      </c>
      <c r="J2246" s="5" t="s">
        <v>292</v>
      </c>
      <c r="K2246" s="5" t="s">
        <v>21</v>
      </c>
      <c r="L2246" s="5" t="s">
        <v>145</v>
      </c>
      <c r="M2246" s="5" t="s">
        <v>146</v>
      </c>
      <c r="N2246" s="5" t="s">
        <v>23</v>
      </c>
      <c r="O2246" s="7">
        <v>0</v>
      </c>
      <c r="P2246">
        <v>0</v>
      </c>
    </row>
    <row r="2247" spans="1:16" x14ac:dyDescent="0.3">
      <c r="A2247" s="5">
        <v>2246</v>
      </c>
      <c r="B2247" s="5" t="s">
        <v>2466</v>
      </c>
      <c r="C2247" s="6"/>
      <c r="D2247" s="5" t="s">
        <v>143</v>
      </c>
      <c r="E2247" s="5" t="s">
        <v>40</v>
      </c>
      <c r="F2247" s="5" t="s">
        <v>19</v>
      </c>
      <c r="G2247" s="6">
        <v>42629</v>
      </c>
      <c r="H2247" s="6" t="s">
        <v>157</v>
      </c>
      <c r="I2247" s="6">
        <v>42629</v>
      </c>
      <c r="J2247" s="5" t="s">
        <v>292</v>
      </c>
      <c r="K2247" s="5" t="s">
        <v>21</v>
      </c>
      <c r="L2247" s="5" t="s">
        <v>145</v>
      </c>
      <c r="M2247" s="5" t="s">
        <v>146</v>
      </c>
      <c r="N2247" s="5" t="s">
        <v>23</v>
      </c>
      <c r="O2247" s="7">
        <v>0</v>
      </c>
      <c r="P2247">
        <v>0</v>
      </c>
    </row>
    <row r="2248" spans="1:16" x14ac:dyDescent="0.3">
      <c r="A2248" s="5">
        <v>2247</v>
      </c>
      <c r="B2248" s="5" t="s">
        <v>2467</v>
      </c>
      <c r="C2248" s="6"/>
      <c r="D2248" s="5" t="s">
        <v>151</v>
      </c>
      <c r="E2248" s="5" t="s">
        <v>40</v>
      </c>
      <c r="F2248" s="5" t="s">
        <v>19</v>
      </c>
      <c r="G2248" s="6">
        <v>42630</v>
      </c>
      <c r="H2248" s="6" t="s">
        <v>157</v>
      </c>
      <c r="I2248" s="6">
        <v>42632</v>
      </c>
      <c r="J2248" s="5" t="s">
        <v>183</v>
      </c>
      <c r="K2248" s="5" t="s">
        <v>21</v>
      </c>
      <c r="L2248" s="5" t="s">
        <v>159</v>
      </c>
      <c r="M2248" s="5" t="s">
        <v>146</v>
      </c>
      <c r="N2248" s="5" t="s">
        <v>23</v>
      </c>
      <c r="O2248" s="7">
        <v>0</v>
      </c>
      <c r="P2248">
        <v>0</v>
      </c>
    </row>
    <row r="2249" spans="1:16" x14ac:dyDescent="0.3">
      <c r="A2249" s="5">
        <v>2248</v>
      </c>
      <c r="B2249" s="5" t="s">
        <v>2468</v>
      </c>
      <c r="C2249" s="6"/>
      <c r="D2249" s="5" t="s">
        <v>170</v>
      </c>
      <c r="E2249" s="5" t="s">
        <v>40</v>
      </c>
      <c r="F2249" s="5" t="s">
        <v>19</v>
      </c>
      <c r="G2249" s="6">
        <v>42630</v>
      </c>
      <c r="H2249" s="6">
        <v>42685</v>
      </c>
      <c r="I2249" s="6">
        <v>42630</v>
      </c>
      <c r="J2249" s="5" t="s">
        <v>154</v>
      </c>
      <c r="K2249" s="5" t="s">
        <v>21</v>
      </c>
      <c r="L2249" s="5" t="s">
        <v>145</v>
      </c>
      <c r="M2249" s="5" t="s">
        <v>146</v>
      </c>
      <c r="N2249" s="5" t="s">
        <v>23</v>
      </c>
      <c r="O2249" s="7">
        <v>0</v>
      </c>
      <c r="P2249">
        <v>0</v>
      </c>
    </row>
    <row r="2250" spans="1:16" x14ac:dyDescent="0.3">
      <c r="A2250" s="5">
        <v>2249</v>
      </c>
      <c r="B2250" s="5" t="s">
        <v>2469</v>
      </c>
      <c r="C2250" s="6"/>
      <c r="D2250" s="5" t="s">
        <v>55</v>
      </c>
      <c r="E2250" s="5" t="s">
        <v>40</v>
      </c>
      <c r="F2250" s="5" t="s">
        <v>19</v>
      </c>
      <c r="G2250" s="6">
        <v>42630</v>
      </c>
      <c r="H2250" s="6" t="s">
        <v>157</v>
      </c>
      <c r="I2250" s="6">
        <v>42630</v>
      </c>
      <c r="J2250" s="5" t="s">
        <v>154</v>
      </c>
      <c r="K2250" s="5" t="s">
        <v>21</v>
      </c>
      <c r="L2250" s="5" t="s">
        <v>145</v>
      </c>
      <c r="M2250" s="5" t="s">
        <v>146</v>
      </c>
      <c r="N2250" s="5" t="s">
        <v>23</v>
      </c>
      <c r="O2250" s="7">
        <v>0</v>
      </c>
      <c r="P2250">
        <v>0</v>
      </c>
    </row>
    <row r="2251" spans="1:16" x14ac:dyDescent="0.3">
      <c r="A2251" s="5">
        <v>2250</v>
      </c>
      <c r="B2251" s="5" t="s">
        <v>2470</v>
      </c>
      <c r="C2251" s="6"/>
      <c r="D2251" s="5" t="s">
        <v>143</v>
      </c>
      <c r="E2251" s="5" t="s">
        <v>40</v>
      </c>
      <c r="F2251" s="5" t="s">
        <v>19</v>
      </c>
      <c r="G2251" s="6">
        <v>42630</v>
      </c>
      <c r="H2251" s="6" t="s">
        <v>157</v>
      </c>
      <c r="I2251" s="6">
        <v>42630</v>
      </c>
      <c r="J2251" s="5" t="s">
        <v>292</v>
      </c>
      <c r="K2251" s="5" t="s">
        <v>21</v>
      </c>
      <c r="L2251" s="5" t="s">
        <v>159</v>
      </c>
      <c r="M2251" s="5" t="s">
        <v>146</v>
      </c>
      <c r="N2251" s="5" t="s">
        <v>23</v>
      </c>
      <c r="O2251" s="7">
        <v>0</v>
      </c>
      <c r="P2251">
        <v>0</v>
      </c>
    </row>
    <row r="2252" spans="1:16" x14ac:dyDescent="0.3">
      <c r="A2252" s="5">
        <v>2251</v>
      </c>
      <c r="B2252" s="5" t="s">
        <v>2471</v>
      </c>
      <c r="C2252" s="6"/>
      <c r="D2252" s="5" t="s">
        <v>143</v>
      </c>
      <c r="E2252" s="5" t="s">
        <v>40</v>
      </c>
      <c r="F2252" s="5" t="s">
        <v>19</v>
      </c>
      <c r="G2252" s="6">
        <v>42630</v>
      </c>
      <c r="H2252" s="6" t="s">
        <v>157</v>
      </c>
      <c r="I2252" s="6">
        <v>42633</v>
      </c>
      <c r="J2252" s="5" t="s">
        <v>173</v>
      </c>
      <c r="K2252" s="5" t="s">
        <v>21</v>
      </c>
      <c r="L2252" s="5" t="s">
        <v>159</v>
      </c>
      <c r="M2252" s="5" t="s">
        <v>146</v>
      </c>
      <c r="N2252" s="5" t="s">
        <v>23</v>
      </c>
      <c r="O2252" s="7">
        <v>0</v>
      </c>
      <c r="P2252">
        <v>0</v>
      </c>
    </row>
    <row r="2253" spans="1:16" x14ac:dyDescent="0.3">
      <c r="A2253" s="5">
        <v>2252</v>
      </c>
      <c r="B2253" s="5" t="s">
        <v>2472</v>
      </c>
      <c r="C2253" s="6"/>
      <c r="D2253" s="5" t="s">
        <v>143</v>
      </c>
      <c r="E2253" s="5" t="s">
        <v>18</v>
      </c>
      <c r="F2253" s="5" t="s">
        <v>19</v>
      </c>
      <c r="G2253" s="6">
        <v>42631</v>
      </c>
      <c r="H2253" s="6">
        <v>42856</v>
      </c>
      <c r="I2253" s="6">
        <v>42635</v>
      </c>
      <c r="J2253" s="5" t="s">
        <v>168</v>
      </c>
      <c r="K2253" s="5" t="s">
        <v>21</v>
      </c>
      <c r="L2253" s="5" t="s">
        <v>145</v>
      </c>
      <c r="M2253" s="5" t="s">
        <v>146</v>
      </c>
      <c r="N2253" s="5" t="s">
        <v>23</v>
      </c>
      <c r="O2253" s="7">
        <v>64721.433446559997</v>
      </c>
      <c r="P2253">
        <v>1</v>
      </c>
    </row>
    <row r="2254" spans="1:16" x14ac:dyDescent="0.3">
      <c r="A2254" s="5">
        <v>2253</v>
      </c>
      <c r="B2254" s="5" t="s">
        <v>2473</v>
      </c>
      <c r="C2254" s="6"/>
      <c r="D2254" s="5" t="s">
        <v>170</v>
      </c>
      <c r="E2254" s="5" t="s">
        <v>40</v>
      </c>
      <c r="F2254" s="5" t="s">
        <v>19</v>
      </c>
      <c r="G2254" s="6">
        <v>42631</v>
      </c>
      <c r="H2254" s="6">
        <v>42685</v>
      </c>
      <c r="I2254" s="6">
        <v>42631</v>
      </c>
      <c r="J2254" s="5" t="s">
        <v>154</v>
      </c>
      <c r="K2254" s="5" t="s">
        <v>21</v>
      </c>
      <c r="L2254" s="5" t="s">
        <v>145</v>
      </c>
      <c r="M2254" s="5" t="s">
        <v>146</v>
      </c>
      <c r="N2254" s="5" t="s">
        <v>23</v>
      </c>
      <c r="O2254" s="7">
        <v>0</v>
      </c>
      <c r="P2254">
        <v>0</v>
      </c>
    </row>
    <row r="2255" spans="1:16" x14ac:dyDescent="0.3">
      <c r="A2255" s="5">
        <v>2254</v>
      </c>
      <c r="B2255" s="5" t="s">
        <v>2474</v>
      </c>
      <c r="C2255" s="6"/>
      <c r="D2255" s="5" t="s">
        <v>170</v>
      </c>
      <c r="E2255" s="5" t="s">
        <v>28</v>
      </c>
      <c r="F2255" s="5" t="s">
        <v>19</v>
      </c>
      <c r="G2255" s="6">
        <v>42631</v>
      </c>
      <c r="H2255" s="6">
        <v>42677</v>
      </c>
      <c r="I2255" s="6">
        <v>42631</v>
      </c>
      <c r="J2255" s="5" t="s">
        <v>1015</v>
      </c>
      <c r="K2255" s="5" t="s">
        <v>21</v>
      </c>
      <c r="L2255" s="5" t="s">
        <v>145</v>
      </c>
      <c r="M2255" s="5" t="s">
        <v>146</v>
      </c>
      <c r="N2255" s="5" t="s">
        <v>23</v>
      </c>
      <c r="O2255" s="7">
        <v>1365.2858956100001</v>
      </c>
      <c r="P2255">
        <v>0</v>
      </c>
    </row>
    <row r="2256" spans="1:16" x14ac:dyDescent="0.3">
      <c r="A2256" s="5">
        <v>2255</v>
      </c>
      <c r="B2256" s="5" t="s">
        <v>2475</v>
      </c>
      <c r="C2256" s="6"/>
      <c r="D2256" s="5" t="s">
        <v>83</v>
      </c>
      <c r="E2256" s="5" t="s">
        <v>40</v>
      </c>
      <c r="F2256" s="5" t="s">
        <v>19</v>
      </c>
      <c r="G2256" s="6">
        <v>42631</v>
      </c>
      <c r="H2256" s="6" t="s">
        <v>157</v>
      </c>
      <c r="I2256" s="6">
        <v>42631</v>
      </c>
      <c r="J2256" s="5" t="s">
        <v>168</v>
      </c>
      <c r="K2256" s="5" t="s">
        <v>21</v>
      </c>
      <c r="L2256" s="5" t="s">
        <v>149</v>
      </c>
      <c r="M2256" s="5" t="s">
        <v>146</v>
      </c>
      <c r="N2256" s="5" t="s">
        <v>23</v>
      </c>
      <c r="O2256" s="7">
        <v>0</v>
      </c>
      <c r="P2256">
        <v>0</v>
      </c>
    </row>
    <row r="2257" spans="1:16" x14ac:dyDescent="0.3">
      <c r="A2257" s="5">
        <v>2256</v>
      </c>
      <c r="B2257" s="5" t="s">
        <v>2476</v>
      </c>
      <c r="C2257" s="6"/>
      <c r="D2257" s="5" t="s">
        <v>170</v>
      </c>
      <c r="E2257" s="5" t="s">
        <v>40</v>
      </c>
      <c r="F2257" s="5" t="s">
        <v>19</v>
      </c>
      <c r="G2257" s="6">
        <v>42632</v>
      </c>
      <c r="H2257" s="6" t="s">
        <v>157</v>
      </c>
      <c r="I2257" s="6">
        <v>42632</v>
      </c>
      <c r="J2257" s="5" t="s">
        <v>195</v>
      </c>
      <c r="K2257" s="5" t="s">
        <v>21</v>
      </c>
      <c r="L2257" s="5" t="s">
        <v>149</v>
      </c>
      <c r="M2257" s="5" t="s">
        <v>146</v>
      </c>
      <c r="N2257" s="5" t="s">
        <v>23</v>
      </c>
      <c r="O2257" s="7">
        <v>0</v>
      </c>
      <c r="P2257">
        <v>0</v>
      </c>
    </row>
    <row r="2258" spans="1:16" x14ac:dyDescent="0.3">
      <c r="A2258" s="5">
        <v>2257</v>
      </c>
      <c r="B2258" s="5" t="s">
        <v>2477</v>
      </c>
      <c r="C2258" s="6"/>
      <c r="D2258" s="5" t="s">
        <v>170</v>
      </c>
      <c r="E2258" s="5" t="s">
        <v>28</v>
      </c>
      <c r="F2258" s="5" t="s">
        <v>19</v>
      </c>
      <c r="G2258" s="6">
        <v>42632</v>
      </c>
      <c r="H2258" s="6">
        <v>42643</v>
      </c>
      <c r="I2258" s="6">
        <v>42632</v>
      </c>
      <c r="J2258" s="5" t="s">
        <v>337</v>
      </c>
      <c r="K2258" s="5" t="s">
        <v>21</v>
      </c>
      <c r="L2258" s="5" t="s">
        <v>145</v>
      </c>
      <c r="M2258" s="5" t="s">
        <v>146</v>
      </c>
      <c r="N2258" s="5" t="s">
        <v>23</v>
      </c>
      <c r="O2258" s="7">
        <v>1958.8552020100001</v>
      </c>
      <c r="P2258">
        <v>0</v>
      </c>
    </row>
    <row r="2259" spans="1:16" x14ac:dyDescent="0.3">
      <c r="A2259" s="5">
        <v>2258</v>
      </c>
      <c r="B2259" s="5" t="s">
        <v>2478</v>
      </c>
      <c r="C2259" s="6"/>
      <c r="D2259" s="5" t="s">
        <v>151</v>
      </c>
      <c r="E2259" s="5" t="s">
        <v>28</v>
      </c>
      <c r="F2259" s="5" t="s">
        <v>19</v>
      </c>
      <c r="G2259" s="6">
        <v>42632</v>
      </c>
      <c r="H2259" s="6">
        <v>42657</v>
      </c>
      <c r="I2259" s="6">
        <v>42633</v>
      </c>
      <c r="J2259" s="5" t="s">
        <v>152</v>
      </c>
      <c r="K2259" s="5" t="s">
        <v>21</v>
      </c>
      <c r="L2259" s="5" t="s">
        <v>237</v>
      </c>
      <c r="M2259" s="5" t="s">
        <v>146</v>
      </c>
      <c r="N2259" s="5" t="s">
        <v>23</v>
      </c>
      <c r="O2259" s="7">
        <v>988.90700773000003</v>
      </c>
      <c r="P2259">
        <v>0</v>
      </c>
    </row>
    <row r="2260" spans="1:16" x14ac:dyDescent="0.3">
      <c r="A2260" s="5">
        <v>2259</v>
      </c>
      <c r="B2260" s="5" t="s">
        <v>2479</v>
      </c>
      <c r="C2260" s="6"/>
      <c r="D2260" s="5" t="s">
        <v>143</v>
      </c>
      <c r="E2260" s="5" t="s">
        <v>40</v>
      </c>
      <c r="F2260" s="5" t="s">
        <v>19</v>
      </c>
      <c r="G2260" s="6">
        <v>42632</v>
      </c>
      <c r="H2260" s="6" t="s">
        <v>157</v>
      </c>
      <c r="I2260" s="6">
        <v>42632</v>
      </c>
      <c r="J2260" s="5" t="s">
        <v>348</v>
      </c>
      <c r="K2260" s="5" t="s">
        <v>21</v>
      </c>
      <c r="L2260" s="5" t="s">
        <v>159</v>
      </c>
      <c r="M2260" s="5" t="s">
        <v>146</v>
      </c>
      <c r="N2260" s="5" t="s">
        <v>23</v>
      </c>
      <c r="O2260" s="7">
        <v>0</v>
      </c>
      <c r="P2260">
        <v>0</v>
      </c>
    </row>
    <row r="2261" spans="1:16" x14ac:dyDescent="0.3">
      <c r="A2261" s="5">
        <v>2260</v>
      </c>
      <c r="B2261" s="5" t="s">
        <v>2480</v>
      </c>
      <c r="C2261" s="6"/>
      <c r="D2261" s="5" t="s">
        <v>143</v>
      </c>
      <c r="E2261" s="5" t="s">
        <v>40</v>
      </c>
      <c r="F2261" s="5" t="s">
        <v>19</v>
      </c>
      <c r="G2261" s="6">
        <v>42633</v>
      </c>
      <c r="H2261" s="6" t="s">
        <v>157</v>
      </c>
      <c r="I2261" s="6">
        <v>42633</v>
      </c>
      <c r="J2261" s="5" t="s">
        <v>154</v>
      </c>
      <c r="K2261" s="5" t="s">
        <v>21</v>
      </c>
      <c r="L2261" s="5" t="s">
        <v>149</v>
      </c>
      <c r="M2261" s="5" t="s">
        <v>146</v>
      </c>
      <c r="N2261" s="5" t="s">
        <v>23</v>
      </c>
      <c r="O2261" s="7">
        <v>0</v>
      </c>
      <c r="P2261">
        <v>0</v>
      </c>
    </row>
    <row r="2262" spans="1:16" x14ac:dyDescent="0.3">
      <c r="A2262" s="5">
        <v>2261</v>
      </c>
      <c r="B2262" s="5" t="s">
        <v>2481</v>
      </c>
      <c r="C2262" s="6"/>
      <c r="D2262" s="5" t="s">
        <v>55</v>
      </c>
      <c r="E2262" s="5" t="s">
        <v>28</v>
      </c>
      <c r="F2262" s="5" t="s">
        <v>19</v>
      </c>
      <c r="G2262" s="6">
        <v>42633</v>
      </c>
      <c r="H2262" s="6">
        <v>42668</v>
      </c>
      <c r="I2262" s="6">
        <v>42633</v>
      </c>
      <c r="J2262" s="5" t="s">
        <v>158</v>
      </c>
      <c r="K2262" s="5" t="s">
        <v>21</v>
      </c>
      <c r="L2262" s="5" t="s">
        <v>145</v>
      </c>
      <c r="M2262" s="5" t="s">
        <v>146</v>
      </c>
      <c r="N2262" s="5" t="s">
        <v>23</v>
      </c>
      <c r="O2262" s="7">
        <v>385.21904930999995</v>
      </c>
      <c r="P2262">
        <v>0</v>
      </c>
    </row>
    <row r="2263" spans="1:16" x14ac:dyDescent="0.3">
      <c r="A2263" s="5">
        <v>2262</v>
      </c>
      <c r="B2263" s="5" t="s">
        <v>2482</v>
      </c>
      <c r="C2263" s="6"/>
      <c r="D2263" s="5" t="s">
        <v>143</v>
      </c>
      <c r="E2263" s="5" t="s">
        <v>40</v>
      </c>
      <c r="F2263" s="5" t="s">
        <v>19</v>
      </c>
      <c r="G2263" s="6">
        <v>42633</v>
      </c>
      <c r="H2263" s="6" t="s">
        <v>157</v>
      </c>
      <c r="I2263" s="6">
        <v>42633</v>
      </c>
      <c r="J2263" s="5" t="s">
        <v>223</v>
      </c>
      <c r="K2263" s="5" t="s">
        <v>21</v>
      </c>
      <c r="L2263" s="5" t="s">
        <v>145</v>
      </c>
      <c r="M2263" s="5" t="s">
        <v>146</v>
      </c>
      <c r="N2263" s="5" t="s">
        <v>23</v>
      </c>
      <c r="O2263" s="7">
        <v>0</v>
      </c>
      <c r="P2263">
        <v>0</v>
      </c>
    </row>
    <row r="2264" spans="1:16" x14ac:dyDescent="0.3">
      <c r="A2264" s="5">
        <v>2263</v>
      </c>
      <c r="B2264" s="5" t="s">
        <v>2483</v>
      </c>
      <c r="C2264" s="6"/>
      <c r="D2264" s="5" t="s">
        <v>143</v>
      </c>
      <c r="E2264" s="5" t="s">
        <v>18</v>
      </c>
      <c r="F2264" s="5" t="s">
        <v>25</v>
      </c>
      <c r="G2264" s="6">
        <v>42634</v>
      </c>
      <c r="H2264" s="6" t="s">
        <v>157</v>
      </c>
      <c r="I2264" s="6">
        <v>42635</v>
      </c>
      <c r="J2264" s="5" t="s">
        <v>219</v>
      </c>
      <c r="K2264" s="5" t="s">
        <v>171</v>
      </c>
      <c r="L2264" s="5" t="s">
        <v>159</v>
      </c>
      <c r="M2264" s="5" t="s">
        <v>146</v>
      </c>
      <c r="N2264" s="5" t="s">
        <v>23</v>
      </c>
      <c r="O2264" s="7">
        <v>77886.367942619996</v>
      </c>
      <c r="P2264">
        <v>1</v>
      </c>
    </row>
    <row r="2265" spans="1:16" x14ac:dyDescent="0.3">
      <c r="A2265" s="5">
        <v>2264</v>
      </c>
      <c r="B2265" s="5" t="s">
        <v>2484</v>
      </c>
      <c r="C2265" s="6"/>
      <c r="D2265" s="5" t="s">
        <v>55</v>
      </c>
      <c r="E2265" s="5" t="s">
        <v>28</v>
      </c>
      <c r="F2265" s="5" t="s">
        <v>19</v>
      </c>
      <c r="G2265" s="6">
        <v>42634</v>
      </c>
      <c r="H2265" s="6">
        <v>42670</v>
      </c>
      <c r="I2265" s="6">
        <v>42634</v>
      </c>
      <c r="J2265" s="5" t="s">
        <v>189</v>
      </c>
      <c r="K2265" s="5" t="s">
        <v>21</v>
      </c>
      <c r="L2265" s="5" t="s">
        <v>159</v>
      </c>
      <c r="M2265" s="5" t="s">
        <v>146</v>
      </c>
      <c r="N2265" s="5" t="s">
        <v>23</v>
      </c>
      <c r="O2265" s="7">
        <v>712.80767664000007</v>
      </c>
      <c r="P2265">
        <v>0</v>
      </c>
    </row>
    <row r="2266" spans="1:16" x14ac:dyDescent="0.3">
      <c r="A2266" s="5">
        <v>2265</v>
      </c>
      <c r="B2266" s="5" t="s">
        <v>2485</v>
      </c>
      <c r="C2266" s="6"/>
      <c r="D2266" s="5" t="s">
        <v>80</v>
      </c>
      <c r="E2266" s="5" t="s">
        <v>28</v>
      </c>
      <c r="F2266" s="5" t="s">
        <v>19</v>
      </c>
      <c r="G2266" s="6">
        <v>42634</v>
      </c>
      <c r="H2266" s="6">
        <v>42676</v>
      </c>
      <c r="I2266" s="6">
        <v>42634</v>
      </c>
      <c r="J2266" s="5" t="s">
        <v>162</v>
      </c>
      <c r="K2266" s="5" t="s">
        <v>21</v>
      </c>
      <c r="L2266" s="5" t="s">
        <v>145</v>
      </c>
      <c r="M2266" s="5" t="s">
        <v>146</v>
      </c>
      <c r="N2266" s="5" t="s">
        <v>23</v>
      </c>
      <c r="O2266" s="7">
        <v>1459.5117448200001</v>
      </c>
      <c r="P2266">
        <v>0</v>
      </c>
    </row>
    <row r="2267" spans="1:16" x14ac:dyDescent="0.3">
      <c r="A2267" s="5">
        <v>2266</v>
      </c>
      <c r="B2267" s="5" t="s">
        <v>2486</v>
      </c>
      <c r="C2267" s="6"/>
      <c r="D2267" s="5" t="s">
        <v>170</v>
      </c>
      <c r="E2267" s="5" t="s">
        <v>40</v>
      </c>
      <c r="F2267" s="5" t="s">
        <v>19</v>
      </c>
      <c r="G2267" s="6">
        <v>42634</v>
      </c>
      <c r="H2267" s="6" t="s">
        <v>157</v>
      </c>
      <c r="I2267" s="6">
        <v>42634</v>
      </c>
      <c r="J2267" s="5" t="s">
        <v>189</v>
      </c>
      <c r="K2267" s="5" t="s">
        <v>21</v>
      </c>
      <c r="L2267" s="5" t="s">
        <v>278</v>
      </c>
      <c r="M2267" s="5" t="s">
        <v>146</v>
      </c>
      <c r="N2267" s="5" t="s">
        <v>23</v>
      </c>
      <c r="O2267" s="7">
        <v>0</v>
      </c>
      <c r="P2267">
        <v>0</v>
      </c>
    </row>
    <row r="2268" spans="1:16" x14ac:dyDescent="0.3">
      <c r="A2268" s="5">
        <v>2267</v>
      </c>
      <c r="B2268" s="5" t="s">
        <v>2487</v>
      </c>
      <c r="C2268" s="6"/>
      <c r="D2268" s="5" t="s">
        <v>55</v>
      </c>
      <c r="E2268" s="5" t="s">
        <v>40</v>
      </c>
      <c r="F2268" s="5" t="s">
        <v>19</v>
      </c>
      <c r="G2268" s="6">
        <v>42635</v>
      </c>
      <c r="H2268" s="6">
        <v>42755</v>
      </c>
      <c r="I2268" s="6">
        <v>42639</v>
      </c>
      <c r="J2268" s="5" t="s">
        <v>173</v>
      </c>
      <c r="K2268" s="5" t="s">
        <v>21</v>
      </c>
      <c r="L2268" s="5" t="s">
        <v>159</v>
      </c>
      <c r="M2268" s="5" t="s">
        <v>146</v>
      </c>
      <c r="N2268" s="5" t="s">
        <v>23</v>
      </c>
      <c r="O2268" s="7">
        <v>0</v>
      </c>
      <c r="P2268">
        <v>0</v>
      </c>
    </row>
    <row r="2269" spans="1:16" x14ac:dyDescent="0.3">
      <c r="A2269" s="5">
        <v>2268</v>
      </c>
      <c r="B2269" s="5" t="s">
        <v>2488</v>
      </c>
      <c r="C2269" s="6"/>
      <c r="D2269" s="5" t="s">
        <v>143</v>
      </c>
      <c r="E2269" s="5" t="s">
        <v>40</v>
      </c>
      <c r="F2269" s="5" t="s">
        <v>19</v>
      </c>
      <c r="G2269" s="6">
        <v>42635</v>
      </c>
      <c r="H2269" s="6" t="s">
        <v>157</v>
      </c>
      <c r="I2269" s="6">
        <v>42636</v>
      </c>
      <c r="J2269" s="5" t="s">
        <v>173</v>
      </c>
      <c r="K2269" s="5" t="s">
        <v>21</v>
      </c>
      <c r="L2269" s="5" t="s">
        <v>159</v>
      </c>
      <c r="M2269" s="5" t="s">
        <v>146</v>
      </c>
      <c r="N2269" s="5" t="s">
        <v>23</v>
      </c>
      <c r="O2269" s="7">
        <v>0</v>
      </c>
      <c r="P2269">
        <v>0</v>
      </c>
    </row>
    <row r="2270" spans="1:16" x14ac:dyDescent="0.3">
      <c r="A2270" s="5">
        <v>2269</v>
      </c>
      <c r="B2270" s="5" t="s">
        <v>2489</v>
      </c>
      <c r="C2270" s="6"/>
      <c r="D2270" s="5" t="s">
        <v>143</v>
      </c>
      <c r="E2270" s="5" t="s">
        <v>40</v>
      </c>
      <c r="F2270" s="5" t="s">
        <v>19</v>
      </c>
      <c r="G2270" s="6">
        <v>42635</v>
      </c>
      <c r="H2270" s="6" t="s">
        <v>157</v>
      </c>
      <c r="I2270" s="6">
        <v>42636</v>
      </c>
      <c r="J2270" s="5" t="s">
        <v>195</v>
      </c>
      <c r="K2270" s="5" t="s">
        <v>21</v>
      </c>
      <c r="L2270" s="5" t="s">
        <v>159</v>
      </c>
      <c r="M2270" s="5" t="s">
        <v>146</v>
      </c>
      <c r="N2270" s="5" t="s">
        <v>23</v>
      </c>
      <c r="O2270" s="7">
        <v>0</v>
      </c>
      <c r="P2270">
        <v>0</v>
      </c>
    </row>
    <row r="2271" spans="1:16" x14ac:dyDescent="0.3">
      <c r="A2271" s="5">
        <v>2270</v>
      </c>
      <c r="B2271" s="5" t="s">
        <v>2490</v>
      </c>
      <c r="C2271" s="6"/>
      <c r="D2271" s="5" t="s">
        <v>143</v>
      </c>
      <c r="E2271" s="5" t="s">
        <v>40</v>
      </c>
      <c r="F2271" s="5" t="s">
        <v>19</v>
      </c>
      <c r="G2271" s="6">
        <v>42636</v>
      </c>
      <c r="H2271" s="6" t="s">
        <v>157</v>
      </c>
      <c r="I2271" s="6">
        <v>42636</v>
      </c>
      <c r="J2271" s="5" t="s">
        <v>162</v>
      </c>
      <c r="K2271" s="5" t="s">
        <v>21</v>
      </c>
      <c r="L2271" s="5" t="s">
        <v>145</v>
      </c>
      <c r="M2271" s="5" t="s">
        <v>146</v>
      </c>
      <c r="N2271" s="5" t="s">
        <v>23</v>
      </c>
      <c r="O2271" s="7">
        <v>0</v>
      </c>
      <c r="P2271">
        <v>0</v>
      </c>
    </row>
    <row r="2272" spans="1:16" x14ac:dyDescent="0.3">
      <c r="A2272" s="5">
        <v>2271</v>
      </c>
      <c r="B2272" s="5" t="s">
        <v>2491</v>
      </c>
      <c r="C2272" s="6"/>
      <c r="D2272" s="5" t="s">
        <v>170</v>
      </c>
      <c r="E2272" s="5" t="s">
        <v>28</v>
      </c>
      <c r="F2272" s="5" t="s">
        <v>19</v>
      </c>
      <c r="G2272" s="6">
        <v>42637</v>
      </c>
      <c r="H2272" s="6">
        <v>42674</v>
      </c>
      <c r="I2272" s="6">
        <v>42639</v>
      </c>
      <c r="J2272" s="5" t="s">
        <v>1266</v>
      </c>
      <c r="K2272" s="5" t="s">
        <v>21</v>
      </c>
      <c r="L2272" s="5" t="s">
        <v>159</v>
      </c>
      <c r="M2272" s="5" t="s">
        <v>146</v>
      </c>
      <c r="N2272" s="5" t="s">
        <v>23</v>
      </c>
      <c r="O2272" s="7">
        <v>616.88810058000001</v>
      </c>
      <c r="P2272">
        <v>0</v>
      </c>
    </row>
    <row r="2273" spans="1:16" x14ac:dyDescent="0.3">
      <c r="A2273" s="5">
        <v>2272</v>
      </c>
      <c r="B2273" s="5" t="s">
        <v>2492</v>
      </c>
      <c r="C2273" s="6"/>
      <c r="D2273" s="5" t="s">
        <v>55</v>
      </c>
      <c r="E2273" s="5" t="s">
        <v>28</v>
      </c>
      <c r="F2273" s="5" t="s">
        <v>19</v>
      </c>
      <c r="G2273" s="6">
        <v>42640</v>
      </c>
      <c r="H2273" s="6">
        <v>42921</v>
      </c>
      <c r="I2273" s="6">
        <v>42644</v>
      </c>
      <c r="J2273" s="5" t="s">
        <v>162</v>
      </c>
      <c r="K2273" s="5" t="s">
        <v>21</v>
      </c>
      <c r="L2273" s="5" t="s">
        <v>149</v>
      </c>
      <c r="M2273" s="5" t="s">
        <v>146</v>
      </c>
      <c r="N2273" s="5" t="s">
        <v>23</v>
      </c>
      <c r="O2273" s="7">
        <v>1089.8749825299999</v>
      </c>
      <c r="P2273">
        <v>0</v>
      </c>
    </row>
    <row r="2274" spans="1:16" x14ac:dyDescent="0.3">
      <c r="A2274" s="5">
        <v>2273</v>
      </c>
      <c r="B2274" s="5" t="s">
        <v>2493</v>
      </c>
      <c r="C2274" s="6"/>
      <c r="D2274" s="5" t="s">
        <v>55</v>
      </c>
      <c r="E2274" s="5" t="s">
        <v>40</v>
      </c>
      <c r="F2274" s="5" t="s">
        <v>19</v>
      </c>
      <c r="G2274" s="6">
        <v>42640</v>
      </c>
      <c r="H2274" s="6" t="s">
        <v>157</v>
      </c>
      <c r="I2274" s="6">
        <v>42979</v>
      </c>
      <c r="J2274" s="5" t="s">
        <v>152</v>
      </c>
      <c r="K2274" s="5" t="s">
        <v>21</v>
      </c>
      <c r="L2274" s="5" t="s">
        <v>159</v>
      </c>
      <c r="M2274" s="5" t="s">
        <v>146</v>
      </c>
      <c r="N2274" s="5" t="s">
        <v>23</v>
      </c>
      <c r="O2274" s="7">
        <v>0</v>
      </c>
      <c r="P2274">
        <v>0</v>
      </c>
    </row>
    <row r="2275" spans="1:16" x14ac:dyDescent="0.3">
      <c r="A2275" s="5">
        <v>2274</v>
      </c>
      <c r="B2275" s="5" t="s">
        <v>2494</v>
      </c>
      <c r="C2275" s="6"/>
      <c r="D2275" s="5" t="s">
        <v>170</v>
      </c>
      <c r="E2275" s="5" t="s">
        <v>40</v>
      </c>
      <c r="F2275" s="5" t="s">
        <v>19</v>
      </c>
      <c r="G2275" s="6">
        <v>42641</v>
      </c>
      <c r="H2275" s="6" t="s">
        <v>157</v>
      </c>
      <c r="I2275" s="6">
        <v>42641</v>
      </c>
      <c r="J2275" s="5" t="s">
        <v>154</v>
      </c>
      <c r="K2275" s="5" t="s">
        <v>21</v>
      </c>
      <c r="L2275" s="5" t="s">
        <v>149</v>
      </c>
      <c r="M2275" s="5" t="s">
        <v>146</v>
      </c>
      <c r="N2275" s="5" t="s">
        <v>23</v>
      </c>
      <c r="O2275" s="7">
        <v>0</v>
      </c>
      <c r="P2275">
        <v>0</v>
      </c>
    </row>
    <row r="2276" spans="1:16" x14ac:dyDescent="0.3">
      <c r="A2276" s="5">
        <v>2275</v>
      </c>
      <c r="B2276" s="5" t="s">
        <v>2495</v>
      </c>
      <c r="C2276" s="6"/>
      <c r="D2276" s="5" t="s">
        <v>143</v>
      </c>
      <c r="E2276" s="5" t="s">
        <v>40</v>
      </c>
      <c r="F2276" s="5" t="s">
        <v>19</v>
      </c>
      <c r="G2276" s="6">
        <v>42641</v>
      </c>
      <c r="H2276" s="6" t="s">
        <v>157</v>
      </c>
      <c r="I2276" s="6">
        <v>42641</v>
      </c>
      <c r="J2276" s="5" t="s">
        <v>148</v>
      </c>
      <c r="K2276" s="5" t="s">
        <v>21</v>
      </c>
      <c r="L2276" s="5" t="s">
        <v>145</v>
      </c>
      <c r="M2276" s="5" t="s">
        <v>146</v>
      </c>
      <c r="N2276" s="5" t="s">
        <v>23</v>
      </c>
      <c r="O2276" s="7">
        <v>0</v>
      </c>
      <c r="P2276">
        <v>0</v>
      </c>
    </row>
    <row r="2277" spans="1:16" x14ac:dyDescent="0.3">
      <c r="A2277" s="5">
        <v>2276</v>
      </c>
      <c r="B2277" s="5" t="s">
        <v>2496</v>
      </c>
      <c r="C2277" s="6"/>
      <c r="D2277" s="5" t="s">
        <v>143</v>
      </c>
      <c r="E2277" s="5" t="s">
        <v>40</v>
      </c>
      <c r="F2277" s="5" t="s">
        <v>19</v>
      </c>
      <c r="G2277" s="6">
        <v>42642</v>
      </c>
      <c r="H2277" s="6" t="s">
        <v>157</v>
      </c>
      <c r="I2277" s="6">
        <v>42643</v>
      </c>
      <c r="J2277" s="5" t="s">
        <v>152</v>
      </c>
      <c r="K2277" s="5" t="s">
        <v>21</v>
      </c>
      <c r="L2277" s="5" t="s">
        <v>159</v>
      </c>
      <c r="M2277" s="5" t="s">
        <v>146</v>
      </c>
      <c r="N2277" s="5" t="s">
        <v>23</v>
      </c>
      <c r="O2277" s="7">
        <v>0</v>
      </c>
      <c r="P2277">
        <v>0</v>
      </c>
    </row>
    <row r="2278" spans="1:16" x14ac:dyDescent="0.3">
      <c r="A2278" s="5">
        <v>2277</v>
      </c>
      <c r="B2278" s="5" t="s">
        <v>2497</v>
      </c>
      <c r="C2278" s="6"/>
      <c r="D2278" s="5" t="s">
        <v>55</v>
      </c>
      <c r="E2278" s="5" t="s">
        <v>18</v>
      </c>
      <c r="F2278" s="5" t="s">
        <v>19</v>
      </c>
      <c r="G2278" s="6">
        <v>42642</v>
      </c>
      <c r="H2278" s="6">
        <v>43367</v>
      </c>
      <c r="I2278" s="6">
        <v>42643</v>
      </c>
      <c r="J2278" s="5" t="s">
        <v>191</v>
      </c>
      <c r="K2278" s="5" t="s">
        <v>171</v>
      </c>
      <c r="L2278" s="5" t="s">
        <v>174</v>
      </c>
      <c r="M2278" s="5" t="s">
        <v>146</v>
      </c>
      <c r="N2278" s="5" t="s">
        <v>23</v>
      </c>
      <c r="O2278" s="7">
        <v>36717.047745100004</v>
      </c>
      <c r="P2278">
        <v>1</v>
      </c>
    </row>
    <row r="2279" spans="1:16" x14ac:dyDescent="0.3">
      <c r="A2279" s="5">
        <v>2278</v>
      </c>
      <c r="B2279" s="5" t="s">
        <v>2498</v>
      </c>
      <c r="C2279" s="6"/>
      <c r="D2279" s="5" t="s">
        <v>55</v>
      </c>
      <c r="E2279" s="5" t="s">
        <v>40</v>
      </c>
      <c r="F2279" s="5" t="s">
        <v>19</v>
      </c>
      <c r="G2279" s="6">
        <v>42643</v>
      </c>
      <c r="H2279" s="6" t="s">
        <v>157</v>
      </c>
      <c r="I2279" s="6">
        <v>42643</v>
      </c>
      <c r="J2279" s="5" t="s">
        <v>183</v>
      </c>
      <c r="K2279" s="5" t="s">
        <v>21</v>
      </c>
      <c r="L2279" s="5" t="s">
        <v>145</v>
      </c>
      <c r="M2279" s="5" t="s">
        <v>146</v>
      </c>
      <c r="N2279" s="5" t="s">
        <v>23</v>
      </c>
      <c r="O2279" s="7">
        <v>0</v>
      </c>
      <c r="P2279">
        <v>0</v>
      </c>
    </row>
    <row r="2280" spans="1:16" x14ac:dyDescent="0.3">
      <c r="A2280" s="5">
        <v>2279</v>
      </c>
      <c r="B2280" s="5" t="s">
        <v>2499</v>
      </c>
      <c r="C2280" s="6"/>
      <c r="D2280" s="5" t="s">
        <v>151</v>
      </c>
      <c r="E2280" s="5" t="s">
        <v>40</v>
      </c>
      <c r="F2280" s="5" t="s">
        <v>19</v>
      </c>
      <c r="G2280" s="6">
        <v>42643</v>
      </c>
      <c r="H2280" s="6" t="s">
        <v>157</v>
      </c>
      <c r="I2280" s="6">
        <v>42644</v>
      </c>
      <c r="J2280" s="5" t="s">
        <v>162</v>
      </c>
      <c r="K2280" s="5" t="s">
        <v>21</v>
      </c>
      <c r="L2280" s="5" t="s">
        <v>159</v>
      </c>
      <c r="M2280" s="5" t="s">
        <v>146</v>
      </c>
      <c r="N2280" s="5" t="s">
        <v>23</v>
      </c>
      <c r="O2280" s="7">
        <v>0</v>
      </c>
      <c r="P2280">
        <v>0</v>
      </c>
    </row>
    <row r="2281" spans="1:16" x14ac:dyDescent="0.3">
      <c r="A2281" s="5">
        <v>2280</v>
      </c>
      <c r="B2281" s="5" t="s">
        <v>2500</v>
      </c>
      <c r="C2281" s="6"/>
      <c r="D2281" s="5" t="s">
        <v>143</v>
      </c>
      <c r="E2281" s="5" t="s">
        <v>28</v>
      </c>
      <c r="F2281" s="5" t="s">
        <v>19</v>
      </c>
      <c r="G2281" s="6">
        <v>42643</v>
      </c>
      <c r="H2281" s="6">
        <v>42671</v>
      </c>
      <c r="I2281" s="6">
        <v>42643</v>
      </c>
      <c r="J2281" s="5" t="s">
        <v>173</v>
      </c>
      <c r="K2281" s="5" t="s">
        <v>21</v>
      </c>
      <c r="L2281" s="5" t="s">
        <v>145</v>
      </c>
      <c r="M2281" s="5" t="s">
        <v>146</v>
      </c>
      <c r="N2281" s="5" t="s">
        <v>23</v>
      </c>
      <c r="O2281" s="7">
        <v>1025.7537621700001</v>
      </c>
      <c r="P2281">
        <v>0</v>
      </c>
    </row>
    <row r="2282" spans="1:16" x14ac:dyDescent="0.3">
      <c r="A2282" s="5">
        <v>2281</v>
      </c>
      <c r="B2282" s="5" t="s">
        <v>2501</v>
      </c>
      <c r="C2282" s="6"/>
      <c r="D2282" s="5" t="s">
        <v>143</v>
      </c>
      <c r="E2282" s="5" t="s">
        <v>28</v>
      </c>
      <c r="F2282" s="5" t="s">
        <v>19</v>
      </c>
      <c r="G2282" s="6">
        <v>42644</v>
      </c>
      <c r="H2282" s="6">
        <v>42664</v>
      </c>
      <c r="I2282" s="6">
        <v>42644</v>
      </c>
      <c r="J2282" s="5" t="s">
        <v>348</v>
      </c>
      <c r="K2282" s="5" t="s">
        <v>21</v>
      </c>
      <c r="L2282" s="5" t="s">
        <v>149</v>
      </c>
      <c r="M2282" s="5" t="s">
        <v>146</v>
      </c>
      <c r="N2282" s="5" t="s">
        <v>23</v>
      </c>
      <c r="O2282" s="7">
        <v>1740.80152916</v>
      </c>
      <c r="P2282">
        <v>0</v>
      </c>
    </row>
    <row r="2283" spans="1:16" x14ac:dyDescent="0.3">
      <c r="A2283" s="5">
        <v>2282</v>
      </c>
      <c r="B2283" s="5" t="s">
        <v>2502</v>
      </c>
      <c r="C2283" s="6"/>
      <c r="D2283" s="5" t="s">
        <v>2503</v>
      </c>
      <c r="E2283" s="5" t="s">
        <v>40</v>
      </c>
      <c r="F2283" s="5" t="s">
        <v>19</v>
      </c>
      <c r="G2283" s="6">
        <v>42644</v>
      </c>
      <c r="H2283" s="6" t="s">
        <v>157</v>
      </c>
      <c r="I2283" s="6">
        <v>42644</v>
      </c>
      <c r="J2283" s="5" t="s">
        <v>173</v>
      </c>
      <c r="K2283" s="5" t="s">
        <v>21</v>
      </c>
      <c r="L2283" s="5" t="s">
        <v>159</v>
      </c>
      <c r="M2283" s="5" t="s">
        <v>146</v>
      </c>
      <c r="N2283" s="5" t="s">
        <v>23</v>
      </c>
      <c r="O2283" s="7">
        <v>0</v>
      </c>
      <c r="P2283">
        <v>0</v>
      </c>
    </row>
    <row r="2284" spans="1:16" x14ac:dyDescent="0.3">
      <c r="A2284" s="5">
        <v>2283</v>
      </c>
      <c r="B2284" s="5" t="s">
        <v>2504</v>
      </c>
      <c r="C2284" s="6"/>
      <c r="D2284" s="5" t="s">
        <v>170</v>
      </c>
      <c r="E2284" s="5" t="s">
        <v>28</v>
      </c>
      <c r="F2284" s="5" t="s">
        <v>19</v>
      </c>
      <c r="G2284" s="6">
        <v>42644</v>
      </c>
      <c r="H2284" s="6">
        <v>42647</v>
      </c>
      <c r="I2284" s="6">
        <v>42645</v>
      </c>
      <c r="J2284" s="5" t="s">
        <v>154</v>
      </c>
      <c r="K2284" s="5" t="s">
        <v>21</v>
      </c>
      <c r="L2284" s="5" t="s">
        <v>145</v>
      </c>
      <c r="M2284" s="5" t="s">
        <v>146</v>
      </c>
      <c r="N2284" s="5" t="s">
        <v>23</v>
      </c>
      <c r="O2284" s="7">
        <v>446.97997935000001</v>
      </c>
      <c r="P2284">
        <v>0</v>
      </c>
    </row>
    <row r="2285" spans="1:16" x14ac:dyDescent="0.3">
      <c r="A2285" s="5">
        <v>2284</v>
      </c>
      <c r="B2285" s="5" t="s">
        <v>2505</v>
      </c>
      <c r="C2285" s="6"/>
      <c r="D2285" s="5" t="s">
        <v>55</v>
      </c>
      <c r="E2285" s="5" t="s">
        <v>40</v>
      </c>
      <c r="F2285" s="5" t="s">
        <v>19</v>
      </c>
      <c r="G2285" s="6">
        <v>42644</v>
      </c>
      <c r="H2285" s="6" t="s">
        <v>157</v>
      </c>
      <c r="I2285" s="6">
        <v>42644</v>
      </c>
      <c r="J2285" s="5" t="s">
        <v>173</v>
      </c>
      <c r="K2285" s="5" t="s">
        <v>21</v>
      </c>
      <c r="L2285" s="5" t="s">
        <v>174</v>
      </c>
      <c r="M2285" s="5" t="s">
        <v>146</v>
      </c>
      <c r="N2285" s="5" t="s">
        <v>23</v>
      </c>
      <c r="O2285" s="7">
        <v>0</v>
      </c>
      <c r="P2285">
        <v>0</v>
      </c>
    </row>
    <row r="2286" spans="1:16" x14ac:dyDescent="0.3">
      <c r="A2286" s="5">
        <v>2285</v>
      </c>
      <c r="B2286" s="5" t="s">
        <v>2506</v>
      </c>
      <c r="C2286" s="6"/>
      <c r="D2286" s="5" t="s">
        <v>170</v>
      </c>
      <c r="E2286" s="5" t="s">
        <v>40</v>
      </c>
      <c r="F2286" s="5" t="s">
        <v>19</v>
      </c>
      <c r="G2286" s="6">
        <v>42644</v>
      </c>
      <c r="H2286" s="6" t="s">
        <v>157</v>
      </c>
      <c r="I2286" s="6">
        <v>42644</v>
      </c>
      <c r="J2286" s="5" t="s">
        <v>144</v>
      </c>
      <c r="K2286" s="5" t="s">
        <v>21</v>
      </c>
      <c r="L2286" s="5" t="s">
        <v>145</v>
      </c>
      <c r="M2286" s="5" t="s">
        <v>146</v>
      </c>
      <c r="N2286" s="5" t="s">
        <v>23</v>
      </c>
      <c r="O2286" s="7">
        <v>0</v>
      </c>
      <c r="P2286">
        <v>0</v>
      </c>
    </row>
    <row r="2287" spans="1:16" x14ac:dyDescent="0.3">
      <c r="A2287" s="5">
        <v>2286</v>
      </c>
      <c r="B2287" s="5" t="s">
        <v>2507</v>
      </c>
      <c r="C2287" s="6"/>
      <c r="D2287" s="5" t="s">
        <v>143</v>
      </c>
      <c r="E2287" s="5" t="s">
        <v>18</v>
      </c>
      <c r="F2287" s="5" t="s">
        <v>19</v>
      </c>
      <c r="G2287" s="6">
        <v>42644</v>
      </c>
      <c r="H2287" s="6">
        <v>42775</v>
      </c>
      <c r="I2287" s="6">
        <v>42644</v>
      </c>
      <c r="J2287" s="5" t="s">
        <v>487</v>
      </c>
      <c r="K2287" s="5" t="s">
        <v>21</v>
      </c>
      <c r="L2287" s="5" t="s">
        <v>145</v>
      </c>
      <c r="M2287" s="5" t="s">
        <v>146</v>
      </c>
      <c r="N2287" s="5" t="s">
        <v>23</v>
      </c>
      <c r="O2287" s="7">
        <v>6386.0277152399995</v>
      </c>
      <c r="P2287">
        <v>0</v>
      </c>
    </row>
    <row r="2288" spans="1:16" x14ac:dyDescent="0.3">
      <c r="A2288" s="5">
        <v>2287</v>
      </c>
      <c r="B2288" s="5" t="s">
        <v>2508</v>
      </c>
      <c r="C2288" s="6"/>
      <c r="D2288" s="5" t="s">
        <v>55</v>
      </c>
      <c r="E2288" s="5" t="s">
        <v>40</v>
      </c>
      <c r="F2288" s="5" t="s">
        <v>19</v>
      </c>
      <c r="G2288" s="6">
        <v>42644</v>
      </c>
      <c r="H2288" s="6">
        <v>42684</v>
      </c>
      <c r="I2288" s="6">
        <v>42644</v>
      </c>
      <c r="J2288" s="5" t="s">
        <v>195</v>
      </c>
      <c r="K2288" s="5" t="s">
        <v>21</v>
      </c>
      <c r="L2288" s="5" t="s">
        <v>174</v>
      </c>
      <c r="M2288" s="5" t="s">
        <v>146</v>
      </c>
      <c r="N2288" s="5" t="s">
        <v>23</v>
      </c>
      <c r="O2288" s="7">
        <v>0</v>
      </c>
      <c r="P2288">
        <v>0</v>
      </c>
    </row>
    <row r="2289" spans="1:16" x14ac:dyDescent="0.3">
      <c r="A2289" s="5">
        <v>2288</v>
      </c>
      <c r="B2289" s="5" t="s">
        <v>2509</v>
      </c>
      <c r="C2289" s="6"/>
      <c r="D2289" s="5" t="s">
        <v>170</v>
      </c>
      <c r="E2289" s="5" t="s">
        <v>40</v>
      </c>
      <c r="F2289" s="5" t="s">
        <v>19</v>
      </c>
      <c r="G2289" s="6">
        <v>42644</v>
      </c>
      <c r="H2289" s="6" t="s">
        <v>157</v>
      </c>
      <c r="I2289" s="6">
        <v>42644</v>
      </c>
      <c r="J2289" s="5" t="s">
        <v>191</v>
      </c>
      <c r="K2289" s="5" t="s">
        <v>21</v>
      </c>
      <c r="L2289" s="5" t="s">
        <v>145</v>
      </c>
      <c r="M2289" s="5" t="s">
        <v>146</v>
      </c>
      <c r="N2289" s="5" t="s">
        <v>23</v>
      </c>
      <c r="O2289" s="7">
        <v>0</v>
      </c>
      <c r="P2289">
        <v>0</v>
      </c>
    </row>
    <row r="2290" spans="1:16" x14ac:dyDescent="0.3">
      <c r="A2290" s="5">
        <v>2289</v>
      </c>
      <c r="B2290" s="5" t="s">
        <v>2510</v>
      </c>
      <c r="C2290" s="6"/>
      <c r="D2290" s="5" t="s">
        <v>55</v>
      </c>
      <c r="E2290" s="5" t="s">
        <v>28</v>
      </c>
      <c r="F2290" s="5" t="s">
        <v>19</v>
      </c>
      <c r="G2290" s="6">
        <v>42645</v>
      </c>
      <c r="H2290" s="6">
        <v>42725</v>
      </c>
      <c r="I2290" s="6">
        <v>42645</v>
      </c>
      <c r="J2290" s="5" t="s">
        <v>162</v>
      </c>
      <c r="K2290" s="5" t="s">
        <v>21</v>
      </c>
      <c r="L2290" s="5" t="s">
        <v>149</v>
      </c>
      <c r="M2290" s="5" t="s">
        <v>146</v>
      </c>
      <c r="N2290" s="5" t="s">
        <v>23</v>
      </c>
      <c r="O2290" s="7">
        <v>349.66171273000003</v>
      </c>
      <c r="P2290">
        <v>0</v>
      </c>
    </row>
    <row r="2291" spans="1:16" x14ac:dyDescent="0.3">
      <c r="A2291" s="5">
        <v>2290</v>
      </c>
      <c r="B2291" s="5" t="s">
        <v>2511</v>
      </c>
      <c r="C2291" s="6"/>
      <c r="D2291" s="5" t="s">
        <v>170</v>
      </c>
      <c r="E2291" s="5" t="s">
        <v>18</v>
      </c>
      <c r="F2291" s="5" t="s">
        <v>19</v>
      </c>
      <c r="G2291" s="6">
        <v>42645</v>
      </c>
      <c r="H2291" s="6">
        <v>43010</v>
      </c>
      <c r="I2291" s="6">
        <v>42645</v>
      </c>
      <c r="J2291" s="5" t="s">
        <v>173</v>
      </c>
      <c r="K2291" s="5" t="s">
        <v>21</v>
      </c>
      <c r="L2291" s="5" t="s">
        <v>149</v>
      </c>
      <c r="M2291" s="5" t="s">
        <v>146</v>
      </c>
      <c r="N2291" s="5" t="s">
        <v>23</v>
      </c>
      <c r="O2291" s="7">
        <v>2048.9505431600001</v>
      </c>
      <c r="P2291">
        <v>0</v>
      </c>
    </row>
    <row r="2292" spans="1:16" x14ac:dyDescent="0.3">
      <c r="A2292" s="5">
        <v>2291</v>
      </c>
      <c r="B2292" s="5" t="s">
        <v>2512</v>
      </c>
      <c r="C2292" s="6"/>
      <c r="D2292" s="5" t="s">
        <v>55</v>
      </c>
      <c r="E2292" s="5" t="s">
        <v>40</v>
      </c>
      <c r="F2292" s="5" t="s">
        <v>19</v>
      </c>
      <c r="G2292" s="6">
        <v>42645</v>
      </c>
      <c r="H2292" s="6">
        <v>42738</v>
      </c>
      <c r="I2292" s="6">
        <v>42645</v>
      </c>
      <c r="J2292" s="5" t="s">
        <v>154</v>
      </c>
      <c r="K2292" s="5" t="s">
        <v>21</v>
      </c>
      <c r="L2292" s="5" t="s">
        <v>149</v>
      </c>
      <c r="M2292" s="5" t="s">
        <v>146</v>
      </c>
      <c r="N2292" s="5" t="s">
        <v>23</v>
      </c>
      <c r="O2292" s="7">
        <v>0</v>
      </c>
      <c r="P2292">
        <v>0</v>
      </c>
    </row>
    <row r="2293" spans="1:16" x14ac:dyDescent="0.3">
      <c r="A2293" s="5">
        <v>2292</v>
      </c>
      <c r="B2293" s="5" t="s">
        <v>2513</v>
      </c>
      <c r="C2293" s="6"/>
      <c r="D2293" s="5" t="s">
        <v>55</v>
      </c>
      <c r="E2293" s="5" t="s">
        <v>18</v>
      </c>
      <c r="F2293" s="5" t="s">
        <v>19</v>
      </c>
      <c r="G2293" s="6">
        <v>42645</v>
      </c>
      <c r="H2293" s="6">
        <v>43194</v>
      </c>
      <c r="I2293" s="6">
        <v>42646</v>
      </c>
      <c r="J2293" s="5" t="s">
        <v>259</v>
      </c>
      <c r="K2293" s="5" t="s">
        <v>21</v>
      </c>
      <c r="L2293" s="5" t="s">
        <v>145</v>
      </c>
      <c r="M2293" s="5" t="s">
        <v>146</v>
      </c>
      <c r="N2293" s="5" t="s">
        <v>23</v>
      </c>
      <c r="O2293" s="7">
        <v>192158.70920387999</v>
      </c>
      <c r="P2293">
        <v>1</v>
      </c>
    </row>
    <row r="2294" spans="1:16" x14ac:dyDescent="0.3">
      <c r="A2294" s="5">
        <v>2293</v>
      </c>
      <c r="B2294" s="5" t="s">
        <v>2514</v>
      </c>
      <c r="C2294" s="6"/>
      <c r="D2294" s="5" t="s">
        <v>80</v>
      </c>
      <c r="E2294" s="5" t="s">
        <v>28</v>
      </c>
      <c r="F2294" s="5" t="s">
        <v>19</v>
      </c>
      <c r="G2294" s="6">
        <v>42646</v>
      </c>
      <c r="H2294" s="6">
        <v>42703</v>
      </c>
      <c r="I2294" s="6">
        <v>42646</v>
      </c>
      <c r="J2294" s="5" t="s">
        <v>1289</v>
      </c>
      <c r="K2294" s="5" t="s">
        <v>21</v>
      </c>
      <c r="L2294" s="5" t="s">
        <v>149</v>
      </c>
      <c r="M2294" s="5" t="s">
        <v>146</v>
      </c>
      <c r="N2294" s="5" t="s">
        <v>23</v>
      </c>
      <c r="O2294" s="7">
        <v>385.92932186000002</v>
      </c>
      <c r="P2294">
        <v>0</v>
      </c>
    </row>
    <row r="2295" spans="1:16" x14ac:dyDescent="0.3">
      <c r="A2295" s="5">
        <v>2294</v>
      </c>
      <c r="B2295" s="5" t="s">
        <v>2515</v>
      </c>
      <c r="C2295" s="6"/>
      <c r="D2295" s="5" t="s">
        <v>170</v>
      </c>
      <c r="E2295" s="5" t="s">
        <v>28</v>
      </c>
      <c r="F2295" s="5" t="s">
        <v>19</v>
      </c>
      <c r="G2295" s="6">
        <v>42646</v>
      </c>
      <c r="H2295" s="6">
        <v>42718</v>
      </c>
      <c r="I2295" s="6">
        <v>42646</v>
      </c>
      <c r="J2295" s="5" t="s">
        <v>158</v>
      </c>
      <c r="K2295" s="5" t="s">
        <v>21</v>
      </c>
      <c r="L2295" s="5" t="s">
        <v>145</v>
      </c>
      <c r="M2295" s="5" t="s">
        <v>146</v>
      </c>
      <c r="N2295" s="5" t="s">
        <v>23</v>
      </c>
      <c r="O2295" s="7">
        <v>1611.28059785</v>
      </c>
      <c r="P2295">
        <v>0</v>
      </c>
    </row>
    <row r="2296" spans="1:16" x14ac:dyDescent="0.3">
      <c r="A2296" s="5">
        <v>2295</v>
      </c>
      <c r="B2296" s="5" t="s">
        <v>2516</v>
      </c>
      <c r="C2296" s="6"/>
      <c r="D2296" s="5" t="s">
        <v>143</v>
      </c>
      <c r="E2296" s="5" t="s">
        <v>18</v>
      </c>
      <c r="F2296" s="5" t="s">
        <v>19</v>
      </c>
      <c r="G2296" s="6">
        <v>42646</v>
      </c>
      <c r="H2296" s="6">
        <v>42704</v>
      </c>
      <c r="I2296" s="6">
        <v>42648</v>
      </c>
      <c r="J2296" s="5" t="s">
        <v>195</v>
      </c>
      <c r="K2296" s="5" t="s">
        <v>21</v>
      </c>
      <c r="L2296" s="5" t="s">
        <v>159</v>
      </c>
      <c r="M2296" s="5" t="s">
        <v>146</v>
      </c>
      <c r="N2296" s="5" t="s">
        <v>23</v>
      </c>
      <c r="O2296" s="7">
        <v>3094.46080949</v>
      </c>
      <c r="P2296">
        <v>0</v>
      </c>
    </row>
    <row r="2297" spans="1:16" x14ac:dyDescent="0.3">
      <c r="A2297" s="5">
        <v>2296</v>
      </c>
      <c r="B2297" s="5" t="s">
        <v>2517</v>
      </c>
      <c r="C2297" s="6"/>
      <c r="D2297" s="5" t="s">
        <v>143</v>
      </c>
      <c r="E2297" s="5" t="s">
        <v>28</v>
      </c>
      <c r="F2297" s="5" t="s">
        <v>19</v>
      </c>
      <c r="G2297" s="6">
        <v>42646</v>
      </c>
      <c r="H2297" s="6">
        <v>42691</v>
      </c>
      <c r="I2297" s="6">
        <v>42647</v>
      </c>
      <c r="J2297" s="5" t="s">
        <v>154</v>
      </c>
      <c r="K2297" s="5" t="s">
        <v>21</v>
      </c>
      <c r="L2297" s="5" t="s">
        <v>149</v>
      </c>
      <c r="M2297" s="5" t="s">
        <v>146</v>
      </c>
      <c r="N2297" s="5" t="s">
        <v>23</v>
      </c>
      <c r="O2297" s="7">
        <v>1044.0023030699999</v>
      </c>
      <c r="P2297">
        <v>0</v>
      </c>
    </row>
    <row r="2298" spans="1:16" x14ac:dyDescent="0.3">
      <c r="A2298" s="5">
        <v>2297</v>
      </c>
      <c r="B2298" s="5" t="s">
        <v>2518</v>
      </c>
      <c r="C2298" s="6"/>
      <c r="D2298" s="5" t="s">
        <v>143</v>
      </c>
      <c r="E2298" s="5" t="s">
        <v>40</v>
      </c>
      <c r="F2298" s="5" t="s">
        <v>19</v>
      </c>
      <c r="G2298" s="6">
        <v>42647</v>
      </c>
      <c r="H2298" s="6" t="s">
        <v>157</v>
      </c>
      <c r="I2298" s="6">
        <v>42648</v>
      </c>
      <c r="J2298" s="5" t="s">
        <v>191</v>
      </c>
      <c r="K2298" s="5" t="s">
        <v>21</v>
      </c>
      <c r="L2298" s="5" t="s">
        <v>159</v>
      </c>
      <c r="M2298" s="5" t="s">
        <v>146</v>
      </c>
      <c r="N2298" s="5" t="s">
        <v>23</v>
      </c>
      <c r="O2298" s="7">
        <v>0</v>
      </c>
      <c r="P2298">
        <v>0</v>
      </c>
    </row>
    <row r="2299" spans="1:16" x14ac:dyDescent="0.3">
      <c r="A2299" s="5">
        <v>2298</v>
      </c>
      <c r="B2299" s="5" t="s">
        <v>2519</v>
      </c>
      <c r="C2299" s="6"/>
      <c r="D2299" s="5" t="s">
        <v>55</v>
      </c>
      <c r="E2299" s="5" t="s">
        <v>40</v>
      </c>
      <c r="F2299" s="5" t="s">
        <v>19</v>
      </c>
      <c r="G2299" s="6">
        <v>42647</v>
      </c>
      <c r="H2299" s="6" t="s">
        <v>157</v>
      </c>
      <c r="I2299" s="6">
        <v>42647</v>
      </c>
      <c r="J2299" s="5" t="s">
        <v>168</v>
      </c>
      <c r="K2299" s="5" t="s">
        <v>21</v>
      </c>
      <c r="L2299" s="5" t="s">
        <v>145</v>
      </c>
      <c r="M2299" s="5" t="s">
        <v>146</v>
      </c>
      <c r="N2299" s="5" t="s">
        <v>23</v>
      </c>
      <c r="O2299" s="7">
        <v>0</v>
      </c>
      <c r="P2299">
        <v>0</v>
      </c>
    </row>
    <row r="2300" spans="1:16" x14ac:dyDescent="0.3">
      <c r="A2300" s="5">
        <v>2299</v>
      </c>
      <c r="B2300" s="5" t="s">
        <v>2520</v>
      </c>
      <c r="C2300" s="6"/>
      <c r="D2300" s="5" t="s">
        <v>83</v>
      </c>
      <c r="E2300" s="5" t="s">
        <v>18</v>
      </c>
      <c r="F2300" s="5" t="s">
        <v>25</v>
      </c>
      <c r="G2300" s="6">
        <v>42647</v>
      </c>
      <c r="H2300" s="6" t="s">
        <v>157</v>
      </c>
      <c r="I2300" s="6">
        <v>42647</v>
      </c>
      <c r="J2300" s="5" t="s">
        <v>148</v>
      </c>
      <c r="K2300" s="5" t="s">
        <v>21</v>
      </c>
      <c r="L2300" s="5" t="s">
        <v>149</v>
      </c>
      <c r="M2300" s="5" t="s">
        <v>146</v>
      </c>
      <c r="N2300" s="5" t="s">
        <v>23</v>
      </c>
      <c r="O2300" s="7">
        <v>227700.28866053998</v>
      </c>
      <c r="P2300">
        <v>1</v>
      </c>
    </row>
    <row r="2301" spans="1:16" x14ac:dyDescent="0.3">
      <c r="A2301" s="5">
        <v>2300</v>
      </c>
      <c r="B2301" s="5" t="s">
        <v>2521</v>
      </c>
      <c r="C2301" s="6"/>
      <c r="D2301" s="5" t="s">
        <v>201</v>
      </c>
      <c r="E2301" s="5" t="s">
        <v>40</v>
      </c>
      <c r="F2301" s="5" t="s">
        <v>19</v>
      </c>
      <c r="G2301" s="6">
        <v>42647</v>
      </c>
      <c r="H2301" s="6" t="s">
        <v>157</v>
      </c>
      <c r="I2301" s="6">
        <v>42647</v>
      </c>
      <c r="J2301" s="5" t="s">
        <v>223</v>
      </c>
      <c r="K2301" s="5" t="s">
        <v>21</v>
      </c>
      <c r="L2301" s="5" t="s">
        <v>149</v>
      </c>
      <c r="M2301" s="5" t="s">
        <v>146</v>
      </c>
      <c r="N2301" s="5" t="s">
        <v>23</v>
      </c>
      <c r="O2301" s="7">
        <v>0</v>
      </c>
      <c r="P2301">
        <v>0</v>
      </c>
    </row>
    <row r="2302" spans="1:16" x14ac:dyDescent="0.3">
      <c r="A2302" s="5">
        <v>2301</v>
      </c>
      <c r="B2302" s="5" t="s">
        <v>2522</v>
      </c>
      <c r="C2302" s="6"/>
      <c r="D2302" s="5" t="s">
        <v>143</v>
      </c>
      <c r="E2302" s="5" t="s">
        <v>18</v>
      </c>
      <c r="F2302" s="5" t="s">
        <v>19</v>
      </c>
      <c r="G2302" s="6">
        <v>42648</v>
      </c>
      <c r="H2302" s="6">
        <v>42856</v>
      </c>
      <c r="I2302" s="6">
        <v>42649</v>
      </c>
      <c r="J2302" s="5" t="s">
        <v>173</v>
      </c>
      <c r="K2302" s="5" t="s">
        <v>21</v>
      </c>
      <c r="L2302" s="5" t="s">
        <v>145</v>
      </c>
      <c r="M2302" s="5" t="s">
        <v>146</v>
      </c>
      <c r="N2302" s="5" t="s">
        <v>23</v>
      </c>
      <c r="O2302" s="7">
        <v>18676.16868418</v>
      </c>
      <c r="P2302">
        <v>0</v>
      </c>
    </row>
    <row r="2303" spans="1:16" x14ac:dyDescent="0.3">
      <c r="A2303" s="5">
        <v>2302</v>
      </c>
      <c r="B2303" s="5" t="s">
        <v>2523</v>
      </c>
      <c r="C2303" s="6"/>
      <c r="D2303" s="5" t="s">
        <v>143</v>
      </c>
      <c r="E2303" s="5" t="s">
        <v>28</v>
      </c>
      <c r="F2303" s="5" t="s">
        <v>19</v>
      </c>
      <c r="G2303" s="6">
        <v>42648</v>
      </c>
      <c r="H2303" s="6">
        <v>42675</v>
      </c>
      <c r="I2303" s="6">
        <v>42648</v>
      </c>
      <c r="J2303" s="5" t="s">
        <v>292</v>
      </c>
      <c r="K2303" s="5" t="s">
        <v>21</v>
      </c>
      <c r="L2303" s="5" t="s">
        <v>145</v>
      </c>
      <c r="M2303" s="5" t="s">
        <v>146</v>
      </c>
      <c r="N2303" s="5" t="s">
        <v>23</v>
      </c>
      <c r="O2303" s="7">
        <v>1213.26571537</v>
      </c>
      <c r="P2303">
        <v>0</v>
      </c>
    </row>
    <row r="2304" spans="1:16" x14ac:dyDescent="0.3">
      <c r="A2304" s="5">
        <v>2303</v>
      </c>
      <c r="B2304" s="5" t="s">
        <v>2524</v>
      </c>
      <c r="C2304" s="6"/>
      <c r="D2304" s="5" t="s">
        <v>143</v>
      </c>
      <c r="E2304" s="5" t="s">
        <v>40</v>
      </c>
      <c r="F2304" s="5" t="s">
        <v>19</v>
      </c>
      <c r="G2304" s="6">
        <v>42648</v>
      </c>
      <c r="H2304" s="6" t="s">
        <v>157</v>
      </c>
      <c r="I2304" s="6">
        <v>42648</v>
      </c>
      <c r="J2304" s="5" t="s">
        <v>292</v>
      </c>
      <c r="K2304" s="5" t="s">
        <v>21</v>
      </c>
      <c r="L2304" s="5" t="s">
        <v>159</v>
      </c>
      <c r="M2304" s="5" t="s">
        <v>146</v>
      </c>
      <c r="N2304" s="5" t="s">
        <v>23</v>
      </c>
      <c r="O2304" s="7">
        <v>0</v>
      </c>
      <c r="P2304">
        <v>0</v>
      </c>
    </row>
    <row r="2305" spans="1:16" x14ac:dyDescent="0.3">
      <c r="A2305" s="5">
        <v>2304</v>
      </c>
      <c r="B2305" s="5" t="s">
        <v>2525</v>
      </c>
      <c r="C2305" s="6"/>
      <c r="D2305" s="5" t="s">
        <v>143</v>
      </c>
      <c r="E2305" s="5" t="s">
        <v>40</v>
      </c>
      <c r="F2305" s="5" t="s">
        <v>19</v>
      </c>
      <c r="G2305" s="6">
        <v>42649</v>
      </c>
      <c r="H2305" s="6" t="s">
        <v>157</v>
      </c>
      <c r="I2305" s="6">
        <v>42649</v>
      </c>
      <c r="J2305" s="5" t="s">
        <v>2081</v>
      </c>
      <c r="K2305" s="5" t="s">
        <v>21</v>
      </c>
      <c r="L2305" s="5" t="s">
        <v>149</v>
      </c>
      <c r="M2305" s="5" t="s">
        <v>146</v>
      </c>
      <c r="N2305" s="5" t="s">
        <v>23</v>
      </c>
      <c r="O2305" s="7">
        <v>0</v>
      </c>
      <c r="P2305">
        <v>0</v>
      </c>
    </row>
    <row r="2306" spans="1:16" x14ac:dyDescent="0.3">
      <c r="A2306" s="5">
        <v>2305</v>
      </c>
      <c r="B2306" s="5" t="s">
        <v>2526</v>
      </c>
      <c r="C2306" s="6"/>
      <c r="D2306" s="5" t="s">
        <v>170</v>
      </c>
      <c r="E2306" s="5" t="s">
        <v>28</v>
      </c>
      <c r="F2306" s="5" t="s">
        <v>19</v>
      </c>
      <c r="G2306" s="6">
        <v>42649</v>
      </c>
      <c r="H2306" s="6">
        <v>42719</v>
      </c>
      <c r="I2306" s="6">
        <v>42650</v>
      </c>
      <c r="J2306" s="5" t="s">
        <v>158</v>
      </c>
      <c r="K2306" s="5" t="s">
        <v>21</v>
      </c>
      <c r="L2306" s="5" t="s">
        <v>145</v>
      </c>
      <c r="M2306" s="5" t="s">
        <v>146</v>
      </c>
      <c r="N2306" s="5" t="s">
        <v>23</v>
      </c>
      <c r="O2306" s="7">
        <v>308.20365035000003</v>
      </c>
      <c r="P2306">
        <v>0</v>
      </c>
    </row>
    <row r="2307" spans="1:16" x14ac:dyDescent="0.3">
      <c r="A2307" s="5">
        <v>2306</v>
      </c>
      <c r="B2307" s="5" t="s">
        <v>2527</v>
      </c>
      <c r="C2307" s="6"/>
      <c r="D2307" s="5" t="s">
        <v>52</v>
      </c>
      <c r="E2307" s="5" t="s">
        <v>40</v>
      </c>
      <c r="F2307" s="5" t="s">
        <v>19</v>
      </c>
      <c r="G2307" s="6">
        <v>42649</v>
      </c>
      <c r="H2307" s="6" t="s">
        <v>157</v>
      </c>
      <c r="I2307" s="6">
        <v>42651</v>
      </c>
      <c r="J2307" s="5" t="s">
        <v>144</v>
      </c>
      <c r="K2307" s="5" t="s">
        <v>21</v>
      </c>
      <c r="L2307" s="5" t="s">
        <v>145</v>
      </c>
      <c r="M2307" s="5" t="s">
        <v>146</v>
      </c>
      <c r="N2307" s="5" t="s">
        <v>23</v>
      </c>
      <c r="O2307" s="7">
        <v>0</v>
      </c>
      <c r="P2307">
        <v>0</v>
      </c>
    </row>
    <row r="2308" spans="1:16" x14ac:dyDescent="0.3">
      <c r="A2308" s="5">
        <v>2307</v>
      </c>
      <c r="B2308" s="5" t="s">
        <v>2528</v>
      </c>
      <c r="C2308" s="6"/>
      <c r="D2308" s="5" t="s">
        <v>263</v>
      </c>
      <c r="E2308" s="5" t="s">
        <v>40</v>
      </c>
      <c r="F2308" s="5" t="s">
        <v>19</v>
      </c>
      <c r="G2308" s="6">
        <v>42650</v>
      </c>
      <c r="H2308" s="6" t="s">
        <v>157</v>
      </c>
      <c r="I2308" s="6">
        <v>42650</v>
      </c>
      <c r="J2308" s="5" t="s">
        <v>256</v>
      </c>
      <c r="K2308" s="5" t="s">
        <v>21</v>
      </c>
      <c r="L2308" s="5" t="s">
        <v>257</v>
      </c>
      <c r="M2308" s="5" t="s">
        <v>146</v>
      </c>
      <c r="N2308" s="5" t="s">
        <v>23</v>
      </c>
      <c r="O2308" s="7">
        <v>0</v>
      </c>
      <c r="P2308">
        <v>0</v>
      </c>
    </row>
    <row r="2309" spans="1:16" x14ac:dyDescent="0.3">
      <c r="A2309" s="5">
        <v>2308</v>
      </c>
      <c r="B2309" s="5" t="s">
        <v>2529</v>
      </c>
      <c r="C2309" s="6"/>
      <c r="D2309" s="5" t="s">
        <v>83</v>
      </c>
      <c r="E2309" s="5" t="s">
        <v>18</v>
      </c>
      <c r="F2309" s="5" t="s">
        <v>19</v>
      </c>
      <c r="G2309" s="6">
        <v>42650</v>
      </c>
      <c r="H2309" s="6">
        <v>42930</v>
      </c>
      <c r="I2309" s="6">
        <v>42653</v>
      </c>
      <c r="J2309" s="5" t="s">
        <v>144</v>
      </c>
      <c r="K2309" s="5" t="s">
        <v>21</v>
      </c>
      <c r="L2309" s="5" t="s">
        <v>145</v>
      </c>
      <c r="M2309" s="5" t="s">
        <v>146</v>
      </c>
      <c r="N2309" s="5" t="s">
        <v>23</v>
      </c>
      <c r="O2309" s="7">
        <v>5997.9457211899999</v>
      </c>
      <c r="P2309">
        <v>0</v>
      </c>
    </row>
    <row r="2310" spans="1:16" x14ac:dyDescent="0.3">
      <c r="A2310" s="5">
        <v>2309</v>
      </c>
      <c r="B2310" s="5" t="s">
        <v>2530</v>
      </c>
      <c r="C2310" s="6"/>
      <c r="D2310" s="5" t="s">
        <v>170</v>
      </c>
      <c r="E2310" s="5" t="s">
        <v>28</v>
      </c>
      <c r="F2310" s="5" t="s">
        <v>19</v>
      </c>
      <c r="G2310" s="6">
        <v>42650</v>
      </c>
      <c r="H2310" s="6">
        <v>42745</v>
      </c>
      <c r="I2310" s="6">
        <v>42650</v>
      </c>
      <c r="J2310" s="5" t="s">
        <v>652</v>
      </c>
      <c r="K2310" s="5" t="s">
        <v>21</v>
      </c>
      <c r="L2310" s="5" t="s">
        <v>149</v>
      </c>
      <c r="M2310" s="5" t="s">
        <v>146</v>
      </c>
      <c r="N2310" s="5" t="s">
        <v>23</v>
      </c>
      <c r="O2310" s="7">
        <v>19.669086</v>
      </c>
      <c r="P2310">
        <v>0</v>
      </c>
    </row>
    <row r="2311" spans="1:16" x14ac:dyDescent="0.3">
      <c r="A2311" s="5">
        <v>2310</v>
      </c>
      <c r="B2311" s="5" t="s">
        <v>2531</v>
      </c>
      <c r="C2311" s="6"/>
      <c r="D2311" s="5" t="s">
        <v>55</v>
      </c>
      <c r="E2311" s="5" t="s">
        <v>40</v>
      </c>
      <c r="F2311" s="5" t="s">
        <v>19</v>
      </c>
      <c r="G2311" s="6">
        <v>42650</v>
      </c>
      <c r="H2311" s="6" t="s">
        <v>157</v>
      </c>
      <c r="I2311" s="6">
        <v>42656</v>
      </c>
      <c r="J2311" s="5" t="s">
        <v>299</v>
      </c>
      <c r="K2311" s="5" t="s">
        <v>21</v>
      </c>
      <c r="L2311" s="5" t="s">
        <v>237</v>
      </c>
      <c r="M2311" s="5" t="s">
        <v>146</v>
      </c>
      <c r="N2311" s="5" t="s">
        <v>23</v>
      </c>
      <c r="O2311" s="7">
        <v>0</v>
      </c>
      <c r="P2311">
        <v>0</v>
      </c>
    </row>
    <row r="2312" spans="1:16" x14ac:dyDescent="0.3">
      <c r="A2312" s="5">
        <v>2311</v>
      </c>
      <c r="B2312" s="5" t="s">
        <v>2532</v>
      </c>
      <c r="C2312" s="6"/>
      <c r="D2312" s="5" t="s">
        <v>170</v>
      </c>
      <c r="E2312" s="5" t="s">
        <v>40</v>
      </c>
      <c r="F2312" s="5" t="s">
        <v>19</v>
      </c>
      <c r="G2312" s="6">
        <v>42650</v>
      </c>
      <c r="H2312" s="6">
        <v>42705</v>
      </c>
      <c r="I2312" s="6">
        <v>42650</v>
      </c>
      <c r="J2312" s="5" t="s">
        <v>377</v>
      </c>
      <c r="K2312" s="5" t="s">
        <v>21</v>
      </c>
      <c r="L2312" s="5" t="s">
        <v>145</v>
      </c>
      <c r="M2312" s="5" t="s">
        <v>146</v>
      </c>
      <c r="N2312" s="5" t="s">
        <v>23</v>
      </c>
      <c r="O2312" s="7">
        <v>0</v>
      </c>
      <c r="P2312">
        <v>0</v>
      </c>
    </row>
    <row r="2313" spans="1:16" x14ac:dyDescent="0.3">
      <c r="A2313" s="5">
        <v>2312</v>
      </c>
      <c r="B2313" s="5" t="s">
        <v>2533</v>
      </c>
      <c r="C2313" s="6"/>
      <c r="D2313" s="5" t="s">
        <v>55</v>
      </c>
      <c r="E2313" s="5" t="s">
        <v>28</v>
      </c>
      <c r="F2313" s="5" t="s">
        <v>19</v>
      </c>
      <c r="G2313" s="6">
        <v>42651</v>
      </c>
      <c r="H2313" s="6">
        <v>43056</v>
      </c>
      <c r="I2313" s="6">
        <v>42653</v>
      </c>
      <c r="J2313" s="5" t="s">
        <v>195</v>
      </c>
      <c r="K2313" s="5" t="s">
        <v>21</v>
      </c>
      <c r="L2313" s="5" t="s">
        <v>145</v>
      </c>
      <c r="M2313" s="5" t="s">
        <v>146</v>
      </c>
      <c r="N2313" s="5" t="s">
        <v>23</v>
      </c>
      <c r="O2313" s="7">
        <v>877.12103563000005</v>
      </c>
      <c r="P2313">
        <v>0</v>
      </c>
    </row>
    <row r="2314" spans="1:16" x14ac:dyDescent="0.3">
      <c r="A2314" s="5">
        <v>2313</v>
      </c>
      <c r="B2314" s="5" t="s">
        <v>2534</v>
      </c>
      <c r="C2314" s="6"/>
      <c r="D2314" s="5" t="s">
        <v>143</v>
      </c>
      <c r="E2314" s="5" t="s">
        <v>40</v>
      </c>
      <c r="F2314" s="5" t="s">
        <v>19</v>
      </c>
      <c r="G2314" s="6">
        <v>42651</v>
      </c>
      <c r="H2314" s="6" t="s">
        <v>157</v>
      </c>
      <c r="I2314" s="6">
        <v>42654</v>
      </c>
      <c r="J2314" s="5" t="s">
        <v>162</v>
      </c>
      <c r="K2314" s="5" t="s">
        <v>21</v>
      </c>
      <c r="L2314" s="5" t="s">
        <v>149</v>
      </c>
      <c r="M2314" s="5" t="s">
        <v>146</v>
      </c>
      <c r="N2314" s="5" t="s">
        <v>23</v>
      </c>
      <c r="O2314" s="7">
        <v>0</v>
      </c>
      <c r="P2314">
        <v>0</v>
      </c>
    </row>
    <row r="2315" spans="1:16" x14ac:dyDescent="0.3">
      <c r="A2315" s="5">
        <v>2314</v>
      </c>
      <c r="B2315" s="5" t="s">
        <v>2535</v>
      </c>
      <c r="C2315" s="6"/>
      <c r="D2315" s="5" t="s">
        <v>143</v>
      </c>
      <c r="E2315" s="5" t="s">
        <v>40</v>
      </c>
      <c r="F2315" s="5" t="s">
        <v>19</v>
      </c>
      <c r="G2315" s="6">
        <v>42651</v>
      </c>
      <c r="H2315" s="6" t="s">
        <v>157</v>
      </c>
      <c r="I2315" s="6">
        <v>42651</v>
      </c>
      <c r="J2315" s="5" t="s">
        <v>144</v>
      </c>
      <c r="K2315" s="5" t="s">
        <v>21</v>
      </c>
      <c r="L2315" s="5" t="s">
        <v>145</v>
      </c>
      <c r="M2315" s="5" t="s">
        <v>146</v>
      </c>
      <c r="N2315" s="5" t="s">
        <v>23</v>
      </c>
      <c r="O2315" s="7">
        <v>0</v>
      </c>
      <c r="P2315">
        <v>0</v>
      </c>
    </row>
    <row r="2316" spans="1:16" x14ac:dyDescent="0.3">
      <c r="A2316" s="5">
        <v>2315</v>
      </c>
      <c r="B2316" s="5" t="s">
        <v>2536</v>
      </c>
      <c r="C2316" s="6"/>
      <c r="D2316" s="5" t="s">
        <v>143</v>
      </c>
      <c r="E2316" s="5" t="s">
        <v>28</v>
      </c>
      <c r="F2316" s="5" t="s">
        <v>19</v>
      </c>
      <c r="G2316" s="6">
        <v>42651</v>
      </c>
      <c r="H2316" s="6">
        <v>42671</v>
      </c>
      <c r="I2316" s="6">
        <v>42651</v>
      </c>
      <c r="J2316" s="5" t="s">
        <v>223</v>
      </c>
      <c r="K2316" s="5" t="s">
        <v>21</v>
      </c>
      <c r="L2316" s="5" t="s">
        <v>145</v>
      </c>
      <c r="M2316" s="5" t="s">
        <v>146</v>
      </c>
      <c r="N2316" s="5" t="s">
        <v>23</v>
      </c>
      <c r="O2316" s="7">
        <v>2933.26172245</v>
      </c>
      <c r="P2316">
        <v>0</v>
      </c>
    </row>
    <row r="2317" spans="1:16" x14ac:dyDescent="0.3">
      <c r="A2317" s="5">
        <v>2316</v>
      </c>
      <c r="B2317" s="5" t="s">
        <v>2537</v>
      </c>
      <c r="C2317" s="6"/>
      <c r="D2317" s="5" t="s">
        <v>143</v>
      </c>
      <c r="E2317" s="5" t="s">
        <v>18</v>
      </c>
      <c r="F2317" s="5" t="s">
        <v>19</v>
      </c>
      <c r="G2317" s="6">
        <v>42652</v>
      </c>
      <c r="H2317" s="6">
        <v>42684</v>
      </c>
      <c r="I2317" s="6">
        <v>42653</v>
      </c>
      <c r="J2317" s="5" t="s">
        <v>223</v>
      </c>
      <c r="K2317" s="5" t="s">
        <v>21</v>
      </c>
      <c r="L2317" s="5" t="s">
        <v>159</v>
      </c>
      <c r="M2317" s="5" t="s">
        <v>146</v>
      </c>
      <c r="N2317" s="5" t="s">
        <v>23</v>
      </c>
      <c r="O2317" s="7">
        <v>670.93437800000004</v>
      </c>
      <c r="P2317">
        <v>0</v>
      </c>
    </row>
    <row r="2318" spans="1:16" x14ac:dyDescent="0.3">
      <c r="A2318" s="5">
        <v>2317</v>
      </c>
      <c r="B2318" s="5" t="s">
        <v>2538</v>
      </c>
      <c r="C2318" s="6"/>
      <c r="D2318" s="5" t="s">
        <v>170</v>
      </c>
      <c r="E2318" s="5" t="s">
        <v>18</v>
      </c>
      <c r="F2318" s="5" t="s">
        <v>19</v>
      </c>
      <c r="G2318" s="6">
        <v>42652</v>
      </c>
      <c r="H2318" s="6">
        <v>42845</v>
      </c>
      <c r="I2318" s="6">
        <v>42652</v>
      </c>
      <c r="J2318" s="5" t="s">
        <v>183</v>
      </c>
      <c r="K2318" s="5" t="s">
        <v>21</v>
      </c>
      <c r="L2318" s="5" t="s">
        <v>145</v>
      </c>
      <c r="M2318" s="5" t="s">
        <v>146</v>
      </c>
      <c r="N2318" s="5" t="s">
        <v>23</v>
      </c>
      <c r="O2318" s="7">
        <v>9616.8389997900013</v>
      </c>
      <c r="P2318">
        <v>0</v>
      </c>
    </row>
    <row r="2319" spans="1:16" x14ac:dyDescent="0.3">
      <c r="A2319" s="5">
        <v>2318</v>
      </c>
      <c r="B2319" s="5" t="s">
        <v>2539</v>
      </c>
      <c r="C2319" s="6"/>
      <c r="D2319" s="5" t="s">
        <v>55</v>
      </c>
      <c r="E2319" s="5" t="s">
        <v>28</v>
      </c>
      <c r="F2319" s="5" t="s">
        <v>19</v>
      </c>
      <c r="G2319" s="6">
        <v>42652</v>
      </c>
      <c r="H2319" s="6">
        <v>42716</v>
      </c>
      <c r="I2319" s="6">
        <v>42655</v>
      </c>
      <c r="J2319" s="5" t="s">
        <v>670</v>
      </c>
      <c r="K2319" s="5" t="s">
        <v>21</v>
      </c>
      <c r="L2319" s="5" t="s">
        <v>159</v>
      </c>
      <c r="M2319" s="5" t="s">
        <v>146</v>
      </c>
      <c r="N2319" s="5" t="s">
        <v>23</v>
      </c>
      <c r="O2319" s="7">
        <v>227.84450676999998</v>
      </c>
      <c r="P2319">
        <v>0</v>
      </c>
    </row>
    <row r="2320" spans="1:16" x14ac:dyDescent="0.3">
      <c r="A2320" s="5">
        <v>2319</v>
      </c>
      <c r="B2320" s="5" t="s">
        <v>2540</v>
      </c>
      <c r="C2320" s="6"/>
      <c r="D2320" s="5" t="s">
        <v>55</v>
      </c>
      <c r="E2320" s="5" t="s">
        <v>28</v>
      </c>
      <c r="F2320" s="5" t="s">
        <v>19</v>
      </c>
      <c r="G2320" s="6">
        <v>42652</v>
      </c>
      <c r="H2320" s="6">
        <v>42713</v>
      </c>
      <c r="I2320" s="6">
        <v>42653</v>
      </c>
      <c r="J2320" s="5" t="s">
        <v>154</v>
      </c>
      <c r="K2320" s="5" t="s">
        <v>21</v>
      </c>
      <c r="L2320" s="5" t="s">
        <v>145</v>
      </c>
      <c r="M2320" s="5" t="s">
        <v>146</v>
      </c>
      <c r="N2320" s="5" t="s">
        <v>23</v>
      </c>
      <c r="O2320" s="7">
        <v>346.33982264999997</v>
      </c>
      <c r="P2320">
        <v>0</v>
      </c>
    </row>
    <row r="2321" spans="1:16" x14ac:dyDescent="0.3">
      <c r="A2321" s="5">
        <v>2320</v>
      </c>
      <c r="B2321" s="5" t="s">
        <v>2541</v>
      </c>
      <c r="C2321" s="6"/>
      <c r="D2321" s="5" t="s">
        <v>55</v>
      </c>
      <c r="E2321" s="5" t="s">
        <v>40</v>
      </c>
      <c r="F2321" s="5" t="s">
        <v>19</v>
      </c>
      <c r="G2321" s="6">
        <v>42652</v>
      </c>
      <c r="H2321" s="6" t="s">
        <v>157</v>
      </c>
      <c r="I2321" s="6">
        <v>42652</v>
      </c>
      <c r="J2321" s="5" t="s">
        <v>299</v>
      </c>
      <c r="K2321" s="5" t="s">
        <v>21</v>
      </c>
      <c r="L2321" s="5" t="s">
        <v>159</v>
      </c>
      <c r="M2321" s="5" t="s">
        <v>146</v>
      </c>
      <c r="N2321" s="5" t="s">
        <v>23</v>
      </c>
      <c r="O2321" s="7">
        <v>0</v>
      </c>
      <c r="P2321">
        <v>0</v>
      </c>
    </row>
    <row r="2322" spans="1:16" x14ac:dyDescent="0.3">
      <c r="A2322" s="5">
        <v>2321</v>
      </c>
      <c r="B2322" s="5" t="s">
        <v>2542</v>
      </c>
      <c r="C2322" s="6"/>
      <c r="D2322" s="5" t="s">
        <v>170</v>
      </c>
      <c r="E2322" s="5" t="s">
        <v>18</v>
      </c>
      <c r="F2322" s="5" t="s">
        <v>19</v>
      </c>
      <c r="G2322" s="6">
        <v>42652</v>
      </c>
      <c r="H2322" s="6">
        <v>42762</v>
      </c>
      <c r="I2322" s="6">
        <v>42652</v>
      </c>
      <c r="J2322" s="5" t="s">
        <v>191</v>
      </c>
      <c r="K2322" s="5" t="s">
        <v>21</v>
      </c>
      <c r="L2322" s="5" t="s">
        <v>145</v>
      </c>
      <c r="M2322" s="5" t="s">
        <v>146</v>
      </c>
      <c r="N2322" s="5" t="s">
        <v>23</v>
      </c>
      <c r="O2322" s="7">
        <v>759.12837417000003</v>
      </c>
      <c r="P2322">
        <v>0</v>
      </c>
    </row>
    <row r="2323" spans="1:16" x14ac:dyDescent="0.3">
      <c r="A2323" s="5">
        <v>2322</v>
      </c>
      <c r="B2323" s="5" t="s">
        <v>2543</v>
      </c>
      <c r="C2323" s="6"/>
      <c r="D2323" s="5" t="s">
        <v>170</v>
      </c>
      <c r="E2323" s="5" t="s">
        <v>40</v>
      </c>
      <c r="F2323" s="5" t="s">
        <v>19</v>
      </c>
      <c r="G2323" s="6">
        <v>42652</v>
      </c>
      <c r="H2323" s="6" t="s">
        <v>157</v>
      </c>
      <c r="I2323" s="6">
        <v>42652</v>
      </c>
      <c r="J2323" s="5" t="s">
        <v>219</v>
      </c>
      <c r="K2323" s="5" t="s">
        <v>21</v>
      </c>
      <c r="L2323" s="5" t="s">
        <v>149</v>
      </c>
      <c r="M2323" s="5" t="s">
        <v>146</v>
      </c>
      <c r="N2323" s="5" t="s">
        <v>23</v>
      </c>
      <c r="O2323" s="7">
        <v>0</v>
      </c>
      <c r="P2323">
        <v>0</v>
      </c>
    </row>
    <row r="2324" spans="1:16" x14ac:dyDescent="0.3">
      <c r="A2324" s="5">
        <v>2323</v>
      </c>
      <c r="B2324" s="5" t="s">
        <v>2544</v>
      </c>
      <c r="C2324" s="6"/>
      <c r="D2324" s="5" t="s">
        <v>170</v>
      </c>
      <c r="E2324" s="5" t="s">
        <v>40</v>
      </c>
      <c r="F2324" s="5" t="s">
        <v>19</v>
      </c>
      <c r="G2324" s="6">
        <v>42652</v>
      </c>
      <c r="H2324" s="6" t="s">
        <v>157</v>
      </c>
      <c r="I2324" s="6">
        <v>42652</v>
      </c>
      <c r="J2324" s="5" t="s">
        <v>158</v>
      </c>
      <c r="K2324" s="5" t="s">
        <v>21</v>
      </c>
      <c r="L2324" s="5" t="s">
        <v>145</v>
      </c>
      <c r="M2324" s="5" t="s">
        <v>146</v>
      </c>
      <c r="N2324" s="5" t="s">
        <v>23</v>
      </c>
      <c r="O2324" s="7">
        <v>0</v>
      </c>
      <c r="P2324">
        <v>0</v>
      </c>
    </row>
    <row r="2325" spans="1:16" x14ac:dyDescent="0.3">
      <c r="A2325" s="5">
        <v>2324</v>
      </c>
      <c r="B2325" s="5" t="s">
        <v>2545</v>
      </c>
      <c r="C2325" s="6"/>
      <c r="D2325" s="5" t="s">
        <v>170</v>
      </c>
      <c r="E2325" s="5" t="s">
        <v>40</v>
      </c>
      <c r="F2325" s="5" t="s">
        <v>19</v>
      </c>
      <c r="G2325" s="6">
        <v>42653</v>
      </c>
      <c r="H2325" s="6" t="s">
        <v>157</v>
      </c>
      <c r="I2325" s="6">
        <v>42653</v>
      </c>
      <c r="J2325" s="5" t="s">
        <v>144</v>
      </c>
      <c r="K2325" s="5" t="s">
        <v>21</v>
      </c>
      <c r="L2325" s="5" t="s">
        <v>145</v>
      </c>
      <c r="M2325" s="5" t="s">
        <v>146</v>
      </c>
      <c r="N2325" s="5" t="s">
        <v>23</v>
      </c>
      <c r="O2325" s="7">
        <v>0</v>
      </c>
      <c r="P2325">
        <v>0</v>
      </c>
    </row>
    <row r="2326" spans="1:16" x14ac:dyDescent="0.3">
      <c r="A2326" s="5">
        <v>2325</v>
      </c>
      <c r="B2326" s="5" t="s">
        <v>2546</v>
      </c>
      <c r="C2326" s="6"/>
      <c r="D2326" s="5" t="s">
        <v>143</v>
      </c>
      <c r="E2326" s="5" t="s">
        <v>18</v>
      </c>
      <c r="F2326" s="5" t="s">
        <v>19</v>
      </c>
      <c r="G2326" s="6">
        <v>42653</v>
      </c>
      <c r="H2326" s="6">
        <v>42745</v>
      </c>
      <c r="I2326" s="6">
        <v>42654</v>
      </c>
      <c r="J2326" s="5" t="s">
        <v>148</v>
      </c>
      <c r="K2326" s="5" t="s">
        <v>21</v>
      </c>
      <c r="L2326" s="5" t="s">
        <v>159</v>
      </c>
      <c r="M2326" s="5" t="s">
        <v>146</v>
      </c>
      <c r="N2326" s="5" t="s">
        <v>23</v>
      </c>
      <c r="O2326" s="7">
        <v>4677.1993781000001</v>
      </c>
      <c r="P2326">
        <v>0</v>
      </c>
    </row>
    <row r="2327" spans="1:16" x14ac:dyDescent="0.3">
      <c r="A2327" s="5">
        <v>2326</v>
      </c>
      <c r="B2327" s="5" t="s">
        <v>2547</v>
      </c>
      <c r="C2327" s="6"/>
      <c r="D2327" s="5" t="s">
        <v>143</v>
      </c>
      <c r="E2327" s="5" t="s">
        <v>28</v>
      </c>
      <c r="F2327" s="5" t="s">
        <v>19</v>
      </c>
      <c r="G2327" s="6">
        <v>42653</v>
      </c>
      <c r="H2327" s="6">
        <v>42669</v>
      </c>
      <c r="I2327" s="6">
        <v>42658</v>
      </c>
      <c r="J2327" s="5" t="s">
        <v>162</v>
      </c>
      <c r="K2327" s="5" t="s">
        <v>21</v>
      </c>
      <c r="L2327" s="5" t="s">
        <v>149</v>
      </c>
      <c r="M2327" s="5" t="s">
        <v>146</v>
      </c>
      <c r="N2327" s="5" t="s">
        <v>23</v>
      </c>
      <c r="O2327" s="7">
        <v>400.09106378000001</v>
      </c>
      <c r="P2327">
        <v>0</v>
      </c>
    </row>
    <row r="2328" spans="1:16" x14ac:dyDescent="0.3">
      <c r="A2328" s="5">
        <v>2327</v>
      </c>
      <c r="B2328" s="5" t="s">
        <v>2548</v>
      </c>
      <c r="C2328" s="6"/>
      <c r="D2328" s="5" t="s">
        <v>143</v>
      </c>
      <c r="E2328" s="5" t="s">
        <v>40</v>
      </c>
      <c r="F2328" s="5" t="s">
        <v>19</v>
      </c>
      <c r="G2328" s="6">
        <v>42653</v>
      </c>
      <c r="H2328" s="6" t="s">
        <v>157</v>
      </c>
      <c r="I2328" s="6">
        <v>42656</v>
      </c>
      <c r="J2328" s="5" t="s">
        <v>377</v>
      </c>
      <c r="K2328" s="5" t="s">
        <v>21</v>
      </c>
      <c r="L2328" s="5" t="s">
        <v>159</v>
      </c>
      <c r="M2328" s="5" t="s">
        <v>146</v>
      </c>
      <c r="N2328" s="5" t="s">
        <v>23</v>
      </c>
      <c r="O2328" s="7">
        <v>0</v>
      </c>
      <c r="P2328">
        <v>0</v>
      </c>
    </row>
    <row r="2329" spans="1:16" x14ac:dyDescent="0.3">
      <c r="A2329" s="5">
        <v>2328</v>
      </c>
      <c r="B2329" s="5" t="s">
        <v>2549</v>
      </c>
      <c r="C2329" s="6"/>
      <c r="D2329" s="5" t="s">
        <v>143</v>
      </c>
      <c r="E2329" s="5" t="s">
        <v>28</v>
      </c>
      <c r="F2329" s="5" t="s">
        <v>19</v>
      </c>
      <c r="G2329" s="6">
        <v>42653</v>
      </c>
      <c r="H2329" s="6">
        <v>42674</v>
      </c>
      <c r="I2329" s="6">
        <v>42654</v>
      </c>
      <c r="J2329" s="5" t="s">
        <v>219</v>
      </c>
      <c r="K2329" s="5" t="s">
        <v>21</v>
      </c>
      <c r="L2329" s="5" t="s">
        <v>2550</v>
      </c>
      <c r="M2329" s="5" t="s">
        <v>146</v>
      </c>
      <c r="N2329" s="5" t="s">
        <v>23</v>
      </c>
      <c r="O2329" s="7">
        <v>254.2775729</v>
      </c>
      <c r="P2329">
        <v>0</v>
      </c>
    </row>
    <row r="2330" spans="1:16" x14ac:dyDescent="0.3">
      <c r="A2330" s="5">
        <v>2329</v>
      </c>
      <c r="B2330" s="5" t="s">
        <v>2551</v>
      </c>
      <c r="C2330" s="6"/>
      <c r="D2330" s="5" t="s">
        <v>55</v>
      </c>
      <c r="E2330" s="5" t="s">
        <v>28</v>
      </c>
      <c r="F2330" s="5" t="s">
        <v>19</v>
      </c>
      <c r="G2330" s="6">
        <v>42653</v>
      </c>
      <c r="H2330" s="6">
        <v>42713</v>
      </c>
      <c r="I2330" s="6">
        <v>42653</v>
      </c>
      <c r="J2330" s="5" t="s">
        <v>144</v>
      </c>
      <c r="K2330" s="5" t="s">
        <v>21</v>
      </c>
      <c r="L2330" s="5" t="s">
        <v>145</v>
      </c>
      <c r="M2330" s="5" t="s">
        <v>146</v>
      </c>
      <c r="N2330" s="5" t="s">
        <v>23</v>
      </c>
      <c r="O2330" s="7">
        <v>1512.4871497800002</v>
      </c>
      <c r="P2330">
        <v>0</v>
      </c>
    </row>
    <row r="2331" spans="1:16" x14ac:dyDescent="0.3">
      <c r="A2331" s="5">
        <v>2330</v>
      </c>
      <c r="B2331" s="5" t="s">
        <v>2552</v>
      </c>
      <c r="C2331" s="6"/>
      <c r="D2331" s="5" t="s">
        <v>170</v>
      </c>
      <c r="E2331" s="5" t="s">
        <v>40</v>
      </c>
      <c r="F2331" s="5" t="s">
        <v>19</v>
      </c>
      <c r="G2331" s="6">
        <v>42654</v>
      </c>
      <c r="H2331" s="6">
        <v>42733</v>
      </c>
      <c r="I2331" s="6">
        <v>42683</v>
      </c>
      <c r="J2331" s="5" t="s">
        <v>191</v>
      </c>
      <c r="K2331" s="5" t="s">
        <v>21</v>
      </c>
      <c r="L2331" s="5" t="s">
        <v>159</v>
      </c>
      <c r="M2331" s="5" t="s">
        <v>146</v>
      </c>
      <c r="N2331" s="5" t="s">
        <v>23</v>
      </c>
      <c r="O2331" s="7">
        <v>0</v>
      </c>
      <c r="P2331">
        <v>0</v>
      </c>
    </row>
    <row r="2332" spans="1:16" x14ac:dyDescent="0.3">
      <c r="A2332" s="5">
        <v>2331</v>
      </c>
      <c r="B2332" s="5" t="s">
        <v>2553</v>
      </c>
      <c r="C2332" s="6"/>
      <c r="D2332" s="5" t="s">
        <v>143</v>
      </c>
      <c r="E2332" s="5" t="s">
        <v>28</v>
      </c>
      <c r="F2332" s="5" t="s">
        <v>19</v>
      </c>
      <c r="G2332" s="6">
        <v>42654</v>
      </c>
      <c r="H2332" s="6">
        <v>42732</v>
      </c>
      <c r="I2332" s="6">
        <v>42654</v>
      </c>
      <c r="J2332" s="5" t="s">
        <v>292</v>
      </c>
      <c r="K2332" s="5" t="s">
        <v>21</v>
      </c>
      <c r="L2332" s="5" t="s">
        <v>145</v>
      </c>
      <c r="M2332" s="5" t="s">
        <v>146</v>
      </c>
      <c r="N2332" s="5" t="s">
        <v>23</v>
      </c>
      <c r="O2332" s="7">
        <v>371.36327095000001</v>
      </c>
      <c r="P2332">
        <v>0</v>
      </c>
    </row>
    <row r="2333" spans="1:16" x14ac:dyDescent="0.3">
      <c r="A2333" s="5">
        <v>2332</v>
      </c>
      <c r="B2333" s="5" t="s">
        <v>2554</v>
      </c>
      <c r="C2333" s="6"/>
      <c r="D2333" s="5" t="s">
        <v>143</v>
      </c>
      <c r="E2333" s="5" t="s">
        <v>28</v>
      </c>
      <c r="F2333" s="5" t="s">
        <v>19</v>
      </c>
      <c r="G2333" s="6">
        <v>42654</v>
      </c>
      <c r="H2333" s="6">
        <v>42691</v>
      </c>
      <c r="I2333" s="6">
        <v>42655</v>
      </c>
      <c r="J2333" s="5" t="s">
        <v>213</v>
      </c>
      <c r="K2333" s="5" t="s">
        <v>21</v>
      </c>
      <c r="L2333" s="5" t="s">
        <v>149</v>
      </c>
      <c r="M2333" s="5" t="s">
        <v>146</v>
      </c>
      <c r="N2333" s="5" t="s">
        <v>23</v>
      </c>
      <c r="O2333" s="7">
        <v>350.87463970000005</v>
      </c>
      <c r="P2333">
        <v>0</v>
      </c>
    </row>
    <row r="2334" spans="1:16" x14ac:dyDescent="0.3">
      <c r="A2334" s="5">
        <v>2333</v>
      </c>
      <c r="B2334" s="5" t="s">
        <v>2555</v>
      </c>
      <c r="C2334" s="6"/>
      <c r="D2334" s="5" t="s">
        <v>80</v>
      </c>
      <c r="E2334" s="5" t="s">
        <v>40</v>
      </c>
      <c r="F2334" s="5" t="s">
        <v>19</v>
      </c>
      <c r="G2334" s="6">
        <v>42655</v>
      </c>
      <c r="H2334" s="6" t="s">
        <v>157</v>
      </c>
      <c r="I2334" s="6">
        <v>42688</v>
      </c>
      <c r="J2334" s="5" t="s">
        <v>337</v>
      </c>
      <c r="K2334" s="5" t="s">
        <v>21</v>
      </c>
      <c r="L2334" s="5" t="s">
        <v>145</v>
      </c>
      <c r="M2334" s="5" t="s">
        <v>146</v>
      </c>
      <c r="N2334" s="5" t="s">
        <v>23</v>
      </c>
      <c r="O2334" s="7">
        <v>0</v>
      </c>
      <c r="P2334">
        <v>0</v>
      </c>
    </row>
    <row r="2335" spans="1:16" x14ac:dyDescent="0.3">
      <c r="A2335" s="5">
        <v>2334</v>
      </c>
      <c r="B2335" s="5" t="s">
        <v>2556</v>
      </c>
      <c r="C2335" s="6"/>
      <c r="D2335" s="5" t="s">
        <v>170</v>
      </c>
      <c r="E2335" s="5" t="s">
        <v>28</v>
      </c>
      <c r="F2335" s="5" t="s">
        <v>19</v>
      </c>
      <c r="G2335" s="6">
        <v>42655</v>
      </c>
      <c r="H2335" s="6">
        <v>42733</v>
      </c>
      <c r="I2335" s="6">
        <v>42692</v>
      </c>
      <c r="J2335" s="5" t="s">
        <v>154</v>
      </c>
      <c r="K2335" s="5" t="s">
        <v>21</v>
      </c>
      <c r="L2335" s="5" t="s">
        <v>145</v>
      </c>
      <c r="M2335" s="5" t="s">
        <v>146</v>
      </c>
      <c r="N2335" s="5" t="s">
        <v>23</v>
      </c>
      <c r="O2335" s="7">
        <v>758.36346527000001</v>
      </c>
      <c r="P2335">
        <v>0</v>
      </c>
    </row>
    <row r="2336" spans="1:16" x14ac:dyDescent="0.3">
      <c r="A2336" s="5">
        <v>2335</v>
      </c>
      <c r="B2336" s="5" t="s">
        <v>2557</v>
      </c>
      <c r="C2336" s="6"/>
      <c r="D2336" s="5" t="s">
        <v>55</v>
      </c>
      <c r="E2336" s="5" t="s">
        <v>28</v>
      </c>
      <c r="F2336" s="5" t="s">
        <v>19</v>
      </c>
      <c r="G2336" s="6">
        <v>42655</v>
      </c>
      <c r="H2336" s="6">
        <v>42704</v>
      </c>
      <c r="I2336" s="6">
        <v>42655</v>
      </c>
      <c r="J2336" s="5" t="s">
        <v>393</v>
      </c>
      <c r="K2336" s="5" t="s">
        <v>21</v>
      </c>
      <c r="L2336" s="5" t="s">
        <v>159</v>
      </c>
      <c r="M2336" s="5" t="s">
        <v>146</v>
      </c>
      <c r="N2336" s="5" t="s">
        <v>23</v>
      </c>
      <c r="O2336" s="7">
        <v>637.92309532999991</v>
      </c>
      <c r="P2336">
        <v>0</v>
      </c>
    </row>
    <row r="2337" spans="1:16" x14ac:dyDescent="0.3">
      <c r="A2337" s="5">
        <v>2336</v>
      </c>
      <c r="B2337" s="5" t="s">
        <v>2558</v>
      </c>
      <c r="C2337" s="6"/>
      <c r="D2337" s="5" t="s">
        <v>170</v>
      </c>
      <c r="E2337" s="5" t="s">
        <v>40</v>
      </c>
      <c r="F2337" s="5" t="s">
        <v>19</v>
      </c>
      <c r="G2337" s="6">
        <v>42655</v>
      </c>
      <c r="H2337" s="6">
        <v>42711</v>
      </c>
      <c r="I2337" s="6">
        <v>42655</v>
      </c>
      <c r="J2337" s="5" t="s">
        <v>950</v>
      </c>
      <c r="K2337" s="5" t="s">
        <v>21</v>
      </c>
      <c r="L2337" s="5" t="s">
        <v>174</v>
      </c>
      <c r="M2337" s="5" t="s">
        <v>146</v>
      </c>
      <c r="N2337" s="5" t="s">
        <v>23</v>
      </c>
      <c r="O2337" s="7">
        <v>0</v>
      </c>
      <c r="P2337">
        <v>0</v>
      </c>
    </row>
    <row r="2338" spans="1:16" x14ac:dyDescent="0.3">
      <c r="A2338" s="5">
        <v>2337</v>
      </c>
      <c r="B2338" s="5" t="s">
        <v>2559</v>
      </c>
      <c r="C2338" s="6"/>
      <c r="D2338" s="5" t="s">
        <v>55</v>
      </c>
      <c r="E2338" s="5" t="s">
        <v>28</v>
      </c>
      <c r="F2338" s="5" t="s">
        <v>19</v>
      </c>
      <c r="G2338" s="6">
        <v>42655</v>
      </c>
      <c r="H2338" s="6">
        <v>42713</v>
      </c>
      <c r="I2338" s="6">
        <v>42656</v>
      </c>
      <c r="J2338" s="5" t="s">
        <v>148</v>
      </c>
      <c r="K2338" s="5" t="s">
        <v>21</v>
      </c>
      <c r="L2338" s="5" t="s">
        <v>145</v>
      </c>
      <c r="M2338" s="5" t="s">
        <v>146</v>
      </c>
      <c r="N2338" s="5" t="s">
        <v>23</v>
      </c>
      <c r="O2338" s="7">
        <v>462.22352100000001</v>
      </c>
      <c r="P2338">
        <v>0</v>
      </c>
    </row>
    <row r="2339" spans="1:16" x14ac:dyDescent="0.3">
      <c r="A2339" s="5">
        <v>2338</v>
      </c>
      <c r="B2339" s="5" t="s">
        <v>2560</v>
      </c>
      <c r="C2339" s="6"/>
      <c r="D2339" s="5" t="s">
        <v>143</v>
      </c>
      <c r="E2339" s="5" t="s">
        <v>28</v>
      </c>
      <c r="F2339" s="5" t="s">
        <v>19</v>
      </c>
      <c r="G2339" s="6">
        <v>42656</v>
      </c>
      <c r="H2339" s="6">
        <v>42674</v>
      </c>
      <c r="I2339" s="6">
        <v>42656</v>
      </c>
      <c r="J2339" s="5" t="s">
        <v>148</v>
      </c>
      <c r="K2339" s="5" t="s">
        <v>21</v>
      </c>
      <c r="L2339" s="5" t="s">
        <v>145</v>
      </c>
      <c r="M2339" s="5" t="s">
        <v>146</v>
      </c>
      <c r="N2339" s="5" t="s">
        <v>23</v>
      </c>
      <c r="O2339" s="7">
        <v>880.85816196999997</v>
      </c>
      <c r="P2339">
        <v>0</v>
      </c>
    </row>
    <row r="2340" spans="1:16" x14ac:dyDescent="0.3">
      <c r="A2340" s="5">
        <v>2339</v>
      </c>
      <c r="B2340" s="5" t="s">
        <v>2561</v>
      </c>
      <c r="C2340" s="6"/>
      <c r="D2340" s="5" t="s">
        <v>143</v>
      </c>
      <c r="E2340" s="5" t="s">
        <v>40</v>
      </c>
      <c r="F2340" s="5" t="s">
        <v>19</v>
      </c>
      <c r="G2340" s="6">
        <v>42656</v>
      </c>
      <c r="H2340" s="6" t="s">
        <v>157</v>
      </c>
      <c r="I2340" s="6">
        <v>42657</v>
      </c>
      <c r="J2340" s="5" t="s">
        <v>191</v>
      </c>
      <c r="K2340" s="5" t="s">
        <v>21</v>
      </c>
      <c r="L2340" s="5" t="s">
        <v>149</v>
      </c>
      <c r="M2340" s="5" t="s">
        <v>146</v>
      </c>
      <c r="N2340" s="5" t="s">
        <v>23</v>
      </c>
      <c r="O2340" s="7">
        <v>0</v>
      </c>
      <c r="P2340">
        <v>0</v>
      </c>
    </row>
    <row r="2341" spans="1:16" x14ac:dyDescent="0.3">
      <c r="A2341" s="5">
        <v>2340</v>
      </c>
      <c r="B2341" s="5" t="s">
        <v>2562</v>
      </c>
      <c r="C2341" s="6"/>
      <c r="D2341" s="5" t="s">
        <v>143</v>
      </c>
      <c r="E2341" s="5" t="s">
        <v>18</v>
      </c>
      <c r="F2341" s="5" t="s">
        <v>19</v>
      </c>
      <c r="G2341" s="6">
        <v>42656</v>
      </c>
      <c r="H2341" s="6">
        <v>42710</v>
      </c>
      <c r="I2341" s="6">
        <v>42656</v>
      </c>
      <c r="J2341" s="5" t="s">
        <v>154</v>
      </c>
      <c r="K2341" s="5" t="s">
        <v>21</v>
      </c>
      <c r="L2341" s="5" t="s">
        <v>145</v>
      </c>
      <c r="M2341" s="5" t="s">
        <v>146</v>
      </c>
      <c r="N2341" s="5" t="s">
        <v>23</v>
      </c>
      <c r="O2341" s="7">
        <v>7689.0172445799999</v>
      </c>
      <c r="P2341">
        <v>0</v>
      </c>
    </row>
    <row r="2342" spans="1:16" x14ac:dyDescent="0.3">
      <c r="A2342" s="5">
        <v>2341</v>
      </c>
      <c r="B2342" s="5" t="s">
        <v>2563</v>
      </c>
      <c r="C2342" s="6"/>
      <c r="D2342" s="5" t="s">
        <v>143</v>
      </c>
      <c r="E2342" s="5" t="s">
        <v>40</v>
      </c>
      <c r="F2342" s="5" t="s">
        <v>19</v>
      </c>
      <c r="G2342" s="6">
        <v>42657</v>
      </c>
      <c r="H2342" s="6" t="s">
        <v>157</v>
      </c>
      <c r="I2342" s="6">
        <v>42657</v>
      </c>
      <c r="J2342" s="5" t="s">
        <v>154</v>
      </c>
      <c r="K2342" s="5" t="s">
        <v>21</v>
      </c>
      <c r="L2342" s="5" t="s">
        <v>149</v>
      </c>
      <c r="M2342" s="5" t="s">
        <v>146</v>
      </c>
      <c r="N2342" s="5" t="s">
        <v>23</v>
      </c>
      <c r="O2342" s="7">
        <v>0</v>
      </c>
      <c r="P2342">
        <v>0</v>
      </c>
    </row>
    <row r="2343" spans="1:16" x14ac:dyDescent="0.3">
      <c r="A2343" s="5">
        <v>2342</v>
      </c>
      <c r="B2343" s="5" t="s">
        <v>2564</v>
      </c>
      <c r="C2343" s="6"/>
      <c r="D2343" s="5" t="s">
        <v>143</v>
      </c>
      <c r="E2343" s="5" t="s">
        <v>28</v>
      </c>
      <c r="F2343" s="5" t="s">
        <v>19</v>
      </c>
      <c r="G2343" s="6">
        <v>42657</v>
      </c>
      <c r="H2343" s="6">
        <v>42685</v>
      </c>
      <c r="I2343" s="6">
        <v>42658</v>
      </c>
      <c r="J2343" s="5" t="s">
        <v>487</v>
      </c>
      <c r="K2343" s="5" t="s">
        <v>21</v>
      </c>
      <c r="L2343" s="5" t="s">
        <v>145</v>
      </c>
      <c r="M2343" s="5" t="s">
        <v>146</v>
      </c>
      <c r="N2343" s="5" t="s">
        <v>23</v>
      </c>
      <c r="O2343" s="7">
        <v>1655.56882316</v>
      </c>
      <c r="P2343">
        <v>0</v>
      </c>
    </row>
    <row r="2344" spans="1:16" x14ac:dyDescent="0.3">
      <c r="A2344" s="5">
        <v>2343</v>
      </c>
      <c r="B2344" s="5" t="s">
        <v>2565</v>
      </c>
      <c r="C2344" s="6"/>
      <c r="D2344" s="5" t="s">
        <v>170</v>
      </c>
      <c r="E2344" s="5" t="s">
        <v>40</v>
      </c>
      <c r="F2344" s="5" t="s">
        <v>19</v>
      </c>
      <c r="G2344" s="6">
        <v>42657</v>
      </c>
      <c r="H2344" s="6" t="s">
        <v>157</v>
      </c>
      <c r="I2344" s="6">
        <v>42657</v>
      </c>
      <c r="J2344" s="5" t="s">
        <v>219</v>
      </c>
      <c r="K2344" s="5" t="s">
        <v>21</v>
      </c>
      <c r="L2344" s="5" t="s">
        <v>149</v>
      </c>
      <c r="M2344" s="5" t="s">
        <v>146</v>
      </c>
      <c r="N2344" s="5" t="s">
        <v>23</v>
      </c>
      <c r="O2344" s="7">
        <v>0</v>
      </c>
      <c r="P2344">
        <v>0</v>
      </c>
    </row>
    <row r="2345" spans="1:16" x14ac:dyDescent="0.3">
      <c r="A2345" s="5">
        <v>2344</v>
      </c>
      <c r="B2345" s="5" t="s">
        <v>2566</v>
      </c>
      <c r="C2345" s="6"/>
      <c r="D2345" s="5" t="s">
        <v>83</v>
      </c>
      <c r="E2345" s="5" t="s">
        <v>40</v>
      </c>
      <c r="F2345" s="5" t="s">
        <v>19</v>
      </c>
      <c r="G2345" s="6">
        <v>42657</v>
      </c>
      <c r="H2345" s="6" t="s">
        <v>157</v>
      </c>
      <c r="I2345" s="6">
        <v>42658</v>
      </c>
      <c r="J2345" s="5" t="s">
        <v>219</v>
      </c>
      <c r="K2345" s="5" t="s">
        <v>21</v>
      </c>
      <c r="L2345" s="5" t="s">
        <v>149</v>
      </c>
      <c r="M2345" s="5" t="s">
        <v>146</v>
      </c>
      <c r="N2345" s="5" t="s">
        <v>23</v>
      </c>
      <c r="O2345" s="7">
        <v>0</v>
      </c>
      <c r="P2345">
        <v>0</v>
      </c>
    </row>
    <row r="2346" spans="1:16" x14ac:dyDescent="0.3">
      <c r="A2346" s="5">
        <v>2345</v>
      </c>
      <c r="B2346" s="5" t="s">
        <v>2567</v>
      </c>
      <c r="C2346" s="6"/>
      <c r="D2346" s="5" t="s">
        <v>55</v>
      </c>
      <c r="E2346" s="5" t="s">
        <v>28</v>
      </c>
      <c r="F2346" s="5" t="s">
        <v>19</v>
      </c>
      <c r="G2346" s="6">
        <v>42657</v>
      </c>
      <c r="H2346" s="6">
        <v>42718</v>
      </c>
      <c r="I2346" s="6">
        <v>42658</v>
      </c>
      <c r="J2346" s="5" t="s">
        <v>158</v>
      </c>
      <c r="K2346" s="5" t="s">
        <v>21</v>
      </c>
      <c r="L2346" s="5" t="s">
        <v>145</v>
      </c>
      <c r="M2346" s="5" t="s">
        <v>146</v>
      </c>
      <c r="N2346" s="5" t="s">
        <v>23</v>
      </c>
      <c r="O2346" s="7">
        <v>317.06566632000005</v>
      </c>
      <c r="P2346">
        <v>0</v>
      </c>
    </row>
    <row r="2347" spans="1:16" x14ac:dyDescent="0.3">
      <c r="A2347" s="5">
        <v>2346</v>
      </c>
      <c r="B2347" s="5" t="s">
        <v>2568</v>
      </c>
      <c r="C2347" s="6"/>
      <c r="D2347" s="5" t="s">
        <v>55</v>
      </c>
      <c r="E2347" s="5" t="s">
        <v>18</v>
      </c>
      <c r="F2347" s="5" t="s">
        <v>25</v>
      </c>
      <c r="G2347" s="6">
        <v>42658</v>
      </c>
      <c r="H2347" s="6" t="s">
        <v>157</v>
      </c>
      <c r="I2347" s="6">
        <v>42658</v>
      </c>
      <c r="J2347" s="5" t="s">
        <v>148</v>
      </c>
      <c r="K2347" s="5" t="s">
        <v>171</v>
      </c>
      <c r="L2347" s="5" t="s">
        <v>145</v>
      </c>
      <c r="M2347" s="5" t="s">
        <v>146</v>
      </c>
      <c r="N2347" s="5" t="s">
        <v>23</v>
      </c>
      <c r="O2347" s="7">
        <v>56616.196487679998</v>
      </c>
      <c r="P2347">
        <v>1</v>
      </c>
    </row>
    <row r="2348" spans="1:16" x14ac:dyDescent="0.3">
      <c r="A2348" s="5">
        <v>2347</v>
      </c>
      <c r="B2348" s="5" t="s">
        <v>2569</v>
      </c>
      <c r="C2348" s="6"/>
      <c r="D2348" s="5" t="s">
        <v>263</v>
      </c>
      <c r="E2348" s="5" t="s">
        <v>40</v>
      </c>
      <c r="F2348" s="5" t="s">
        <v>19</v>
      </c>
      <c r="G2348" s="6">
        <v>42658</v>
      </c>
      <c r="H2348" s="6" t="s">
        <v>157</v>
      </c>
      <c r="I2348" s="6">
        <v>42659</v>
      </c>
      <c r="J2348" s="5" t="s">
        <v>1015</v>
      </c>
      <c r="K2348" s="5" t="s">
        <v>21</v>
      </c>
      <c r="L2348" s="5" t="s">
        <v>149</v>
      </c>
      <c r="M2348" s="5" t="s">
        <v>146</v>
      </c>
      <c r="N2348" s="5" t="s">
        <v>23</v>
      </c>
      <c r="O2348" s="7">
        <v>0</v>
      </c>
      <c r="P2348">
        <v>0</v>
      </c>
    </row>
    <row r="2349" spans="1:16" x14ac:dyDescent="0.3">
      <c r="A2349" s="5">
        <v>2348</v>
      </c>
      <c r="B2349" s="5" t="s">
        <v>2570</v>
      </c>
      <c r="C2349" s="6"/>
      <c r="D2349" s="5" t="s">
        <v>80</v>
      </c>
      <c r="E2349" s="5" t="s">
        <v>18</v>
      </c>
      <c r="F2349" s="5" t="s">
        <v>19</v>
      </c>
      <c r="G2349" s="6">
        <v>42658</v>
      </c>
      <c r="H2349" s="6">
        <v>42717</v>
      </c>
      <c r="I2349" s="6">
        <v>42660</v>
      </c>
      <c r="J2349" s="5" t="s">
        <v>162</v>
      </c>
      <c r="K2349" s="5" t="s">
        <v>21</v>
      </c>
      <c r="L2349" s="5" t="s">
        <v>145</v>
      </c>
      <c r="M2349" s="5" t="s">
        <v>146</v>
      </c>
      <c r="N2349" s="5" t="s">
        <v>23</v>
      </c>
      <c r="O2349" s="7">
        <v>530.96697657000004</v>
      </c>
      <c r="P2349">
        <v>0</v>
      </c>
    </row>
    <row r="2350" spans="1:16" x14ac:dyDescent="0.3">
      <c r="A2350" s="5">
        <v>2349</v>
      </c>
      <c r="B2350" s="5" t="s">
        <v>2571</v>
      </c>
      <c r="C2350" s="6"/>
      <c r="D2350" s="5" t="s">
        <v>55</v>
      </c>
      <c r="E2350" s="5" t="s">
        <v>28</v>
      </c>
      <c r="F2350" s="5" t="s">
        <v>19</v>
      </c>
      <c r="G2350" s="6">
        <v>42658</v>
      </c>
      <c r="H2350" s="6">
        <v>42720</v>
      </c>
      <c r="I2350" s="6">
        <v>42659</v>
      </c>
      <c r="J2350" s="5" t="s">
        <v>223</v>
      </c>
      <c r="K2350" s="5" t="s">
        <v>21</v>
      </c>
      <c r="L2350" s="5" t="s">
        <v>159</v>
      </c>
      <c r="M2350" s="5" t="s">
        <v>146</v>
      </c>
      <c r="N2350" s="5" t="s">
        <v>23</v>
      </c>
      <c r="O2350" s="7">
        <v>315.49213944000002</v>
      </c>
      <c r="P2350">
        <v>0</v>
      </c>
    </row>
    <row r="2351" spans="1:16" x14ac:dyDescent="0.3">
      <c r="A2351" s="5">
        <v>2350</v>
      </c>
      <c r="B2351" s="5" t="s">
        <v>2572</v>
      </c>
      <c r="C2351" s="6"/>
      <c r="D2351" s="5" t="s">
        <v>170</v>
      </c>
      <c r="E2351" s="5" t="s">
        <v>40</v>
      </c>
      <c r="F2351" s="5" t="s">
        <v>19</v>
      </c>
      <c r="G2351" s="6">
        <v>42659</v>
      </c>
      <c r="H2351" s="6" t="s">
        <v>157</v>
      </c>
      <c r="I2351" s="6">
        <v>42659</v>
      </c>
      <c r="J2351" s="5" t="s">
        <v>144</v>
      </c>
      <c r="K2351" s="5" t="s">
        <v>21</v>
      </c>
      <c r="L2351" s="5" t="s">
        <v>145</v>
      </c>
      <c r="M2351" s="5" t="s">
        <v>146</v>
      </c>
      <c r="N2351" s="5" t="s">
        <v>23</v>
      </c>
      <c r="O2351" s="7">
        <v>0</v>
      </c>
      <c r="P2351">
        <v>0</v>
      </c>
    </row>
    <row r="2352" spans="1:16" x14ac:dyDescent="0.3">
      <c r="A2352" s="5">
        <v>2351</v>
      </c>
      <c r="B2352" s="5" t="s">
        <v>2573</v>
      </c>
      <c r="C2352" s="6"/>
      <c r="D2352" s="5" t="s">
        <v>55</v>
      </c>
      <c r="E2352" s="5" t="s">
        <v>40</v>
      </c>
      <c r="F2352" s="5" t="s">
        <v>19</v>
      </c>
      <c r="G2352" s="6">
        <v>42659</v>
      </c>
      <c r="H2352" s="6" t="s">
        <v>157</v>
      </c>
      <c r="I2352" s="6">
        <v>42660</v>
      </c>
      <c r="J2352" s="5" t="s">
        <v>219</v>
      </c>
      <c r="K2352" s="5" t="s">
        <v>21</v>
      </c>
      <c r="L2352" s="5" t="s">
        <v>159</v>
      </c>
      <c r="M2352" s="5" t="s">
        <v>146</v>
      </c>
      <c r="N2352" s="5" t="s">
        <v>23</v>
      </c>
      <c r="O2352" s="7">
        <v>0</v>
      </c>
      <c r="P2352">
        <v>0</v>
      </c>
    </row>
    <row r="2353" spans="1:16" x14ac:dyDescent="0.3">
      <c r="A2353" s="5">
        <v>2352</v>
      </c>
      <c r="B2353" s="5" t="s">
        <v>2574</v>
      </c>
      <c r="C2353" s="6"/>
      <c r="D2353" s="5" t="s">
        <v>55</v>
      </c>
      <c r="E2353" s="5" t="s">
        <v>18</v>
      </c>
      <c r="F2353" s="5" t="s">
        <v>19</v>
      </c>
      <c r="G2353" s="6">
        <v>42659</v>
      </c>
      <c r="H2353" s="6">
        <v>43059</v>
      </c>
      <c r="I2353" s="6">
        <v>42660</v>
      </c>
      <c r="J2353" s="5" t="s">
        <v>173</v>
      </c>
      <c r="K2353" s="5" t="s">
        <v>21</v>
      </c>
      <c r="L2353" s="5" t="s">
        <v>159</v>
      </c>
      <c r="M2353" s="5" t="s">
        <v>146</v>
      </c>
      <c r="N2353" s="5" t="s">
        <v>23</v>
      </c>
      <c r="O2353" s="7">
        <v>13390.30943981</v>
      </c>
      <c r="P2353">
        <v>0</v>
      </c>
    </row>
    <row r="2354" spans="1:16" x14ac:dyDescent="0.3">
      <c r="A2354" s="5">
        <v>2353</v>
      </c>
      <c r="B2354" s="5" t="s">
        <v>2575</v>
      </c>
      <c r="C2354" s="6"/>
      <c r="D2354" s="5" t="s">
        <v>55</v>
      </c>
      <c r="E2354" s="5" t="s">
        <v>40</v>
      </c>
      <c r="F2354" s="5" t="s">
        <v>19</v>
      </c>
      <c r="G2354" s="6">
        <v>42659</v>
      </c>
      <c r="H2354" s="6">
        <v>42696</v>
      </c>
      <c r="I2354" s="6">
        <v>42659</v>
      </c>
      <c r="J2354" s="5" t="s">
        <v>2576</v>
      </c>
      <c r="K2354" s="5" t="s">
        <v>21</v>
      </c>
      <c r="L2354" s="5" t="s">
        <v>145</v>
      </c>
      <c r="M2354" s="5" t="s">
        <v>146</v>
      </c>
      <c r="N2354" s="5" t="s">
        <v>23</v>
      </c>
      <c r="O2354" s="7">
        <v>0</v>
      </c>
      <c r="P2354">
        <v>0</v>
      </c>
    </row>
    <row r="2355" spans="1:16" x14ac:dyDescent="0.3">
      <c r="A2355" s="5">
        <v>2354</v>
      </c>
      <c r="B2355" s="5" t="s">
        <v>2577</v>
      </c>
      <c r="C2355" s="6"/>
      <c r="D2355" s="5" t="s">
        <v>201</v>
      </c>
      <c r="E2355" s="5" t="s">
        <v>28</v>
      </c>
      <c r="F2355" s="5" t="s">
        <v>19</v>
      </c>
      <c r="G2355" s="6">
        <v>42659</v>
      </c>
      <c r="H2355" s="6">
        <v>42684</v>
      </c>
      <c r="I2355" s="6">
        <v>42659</v>
      </c>
      <c r="J2355" s="5" t="s">
        <v>292</v>
      </c>
      <c r="K2355" s="5" t="s">
        <v>21</v>
      </c>
      <c r="L2355" s="5" t="s">
        <v>145</v>
      </c>
      <c r="M2355" s="5" t="s">
        <v>146</v>
      </c>
      <c r="N2355" s="5" t="s">
        <v>23</v>
      </c>
      <c r="O2355" s="7">
        <v>240.79332172000002</v>
      </c>
      <c r="P2355">
        <v>0</v>
      </c>
    </row>
    <row r="2356" spans="1:16" x14ac:dyDescent="0.3">
      <c r="A2356" s="5">
        <v>2355</v>
      </c>
      <c r="B2356" s="5" t="s">
        <v>2578</v>
      </c>
      <c r="C2356" s="6"/>
      <c r="D2356" s="5" t="s">
        <v>55</v>
      </c>
      <c r="E2356" s="5" t="s">
        <v>28</v>
      </c>
      <c r="F2356" s="5" t="s">
        <v>19</v>
      </c>
      <c r="G2356" s="6">
        <v>42659</v>
      </c>
      <c r="H2356" s="6">
        <v>42727</v>
      </c>
      <c r="I2356" s="6">
        <v>42659</v>
      </c>
      <c r="J2356" s="5" t="s">
        <v>191</v>
      </c>
      <c r="K2356" s="5" t="s">
        <v>21</v>
      </c>
      <c r="L2356" s="5" t="s">
        <v>145</v>
      </c>
      <c r="M2356" s="5" t="s">
        <v>146</v>
      </c>
      <c r="N2356" s="5" t="s">
        <v>23</v>
      </c>
      <c r="O2356" s="7">
        <v>8.1954525</v>
      </c>
      <c r="P2356">
        <v>0</v>
      </c>
    </row>
    <row r="2357" spans="1:16" x14ac:dyDescent="0.3">
      <c r="A2357" s="5">
        <v>2356</v>
      </c>
      <c r="B2357" s="5" t="s">
        <v>2579</v>
      </c>
      <c r="C2357" s="6"/>
      <c r="D2357" s="5" t="s">
        <v>55</v>
      </c>
      <c r="E2357" s="5" t="s">
        <v>40</v>
      </c>
      <c r="F2357" s="5" t="s">
        <v>19</v>
      </c>
      <c r="G2357" s="6">
        <v>42659</v>
      </c>
      <c r="H2357" s="6">
        <v>42719</v>
      </c>
      <c r="I2357" s="6">
        <v>42660</v>
      </c>
      <c r="J2357" s="5" t="s">
        <v>164</v>
      </c>
      <c r="K2357" s="5" t="s">
        <v>21</v>
      </c>
      <c r="L2357" s="5" t="s">
        <v>145</v>
      </c>
      <c r="M2357" s="5" t="s">
        <v>146</v>
      </c>
      <c r="N2357" s="5" t="s">
        <v>23</v>
      </c>
      <c r="O2357" s="7">
        <v>0</v>
      </c>
      <c r="P2357">
        <v>0</v>
      </c>
    </row>
    <row r="2358" spans="1:16" x14ac:dyDescent="0.3">
      <c r="A2358" s="5">
        <v>2357</v>
      </c>
      <c r="B2358" s="5" t="s">
        <v>2580</v>
      </c>
      <c r="C2358" s="6"/>
      <c r="D2358" s="5" t="s">
        <v>55</v>
      </c>
      <c r="E2358" s="5" t="s">
        <v>28</v>
      </c>
      <c r="F2358" s="5" t="s">
        <v>19</v>
      </c>
      <c r="G2358" s="6">
        <v>42660</v>
      </c>
      <c r="H2358" s="6">
        <v>42726</v>
      </c>
      <c r="I2358" s="6">
        <v>42660</v>
      </c>
      <c r="J2358" s="5" t="s">
        <v>158</v>
      </c>
      <c r="K2358" s="5" t="s">
        <v>21</v>
      </c>
      <c r="L2358" s="5" t="s">
        <v>174</v>
      </c>
      <c r="M2358" s="5" t="s">
        <v>146</v>
      </c>
      <c r="N2358" s="5" t="s">
        <v>23</v>
      </c>
      <c r="O2358" s="7">
        <v>243.75461189000001</v>
      </c>
      <c r="P2358">
        <v>0</v>
      </c>
    </row>
    <row r="2359" spans="1:16" x14ac:dyDescent="0.3">
      <c r="A2359" s="5">
        <v>2358</v>
      </c>
      <c r="B2359" s="5" t="s">
        <v>2581</v>
      </c>
      <c r="C2359" s="6"/>
      <c r="D2359" s="5" t="s">
        <v>143</v>
      </c>
      <c r="E2359" s="5" t="s">
        <v>40</v>
      </c>
      <c r="F2359" s="5" t="s">
        <v>19</v>
      </c>
      <c r="G2359" s="6">
        <v>42660</v>
      </c>
      <c r="H2359" s="6" t="s">
        <v>157</v>
      </c>
      <c r="I2359" s="6">
        <v>42660</v>
      </c>
      <c r="J2359" s="5" t="s">
        <v>219</v>
      </c>
      <c r="K2359" s="5" t="s">
        <v>21</v>
      </c>
      <c r="L2359" s="5" t="s">
        <v>149</v>
      </c>
      <c r="M2359" s="5" t="s">
        <v>146</v>
      </c>
      <c r="N2359" s="5" t="s">
        <v>23</v>
      </c>
      <c r="O2359" s="7">
        <v>0</v>
      </c>
      <c r="P2359">
        <v>0</v>
      </c>
    </row>
    <row r="2360" spans="1:16" x14ac:dyDescent="0.3">
      <c r="A2360" s="5">
        <v>2359</v>
      </c>
      <c r="B2360" s="5" t="s">
        <v>2582</v>
      </c>
      <c r="C2360" s="6"/>
      <c r="D2360" s="5" t="s">
        <v>143</v>
      </c>
      <c r="E2360" s="5" t="s">
        <v>40</v>
      </c>
      <c r="F2360" s="5" t="s">
        <v>19</v>
      </c>
      <c r="G2360" s="6">
        <v>42660</v>
      </c>
      <c r="H2360" s="6" t="s">
        <v>157</v>
      </c>
      <c r="I2360" s="6">
        <v>42660</v>
      </c>
      <c r="J2360" s="5" t="s">
        <v>144</v>
      </c>
      <c r="K2360" s="5" t="s">
        <v>21</v>
      </c>
      <c r="L2360" s="5" t="s">
        <v>145</v>
      </c>
      <c r="M2360" s="5" t="s">
        <v>146</v>
      </c>
      <c r="N2360" s="5" t="s">
        <v>23</v>
      </c>
      <c r="O2360" s="7">
        <v>0</v>
      </c>
      <c r="P2360">
        <v>0</v>
      </c>
    </row>
    <row r="2361" spans="1:16" x14ac:dyDescent="0.3">
      <c r="A2361" s="5">
        <v>2360</v>
      </c>
      <c r="B2361" s="5" t="s">
        <v>2583</v>
      </c>
      <c r="C2361" s="6"/>
      <c r="D2361" s="5" t="s">
        <v>170</v>
      </c>
      <c r="E2361" s="5" t="s">
        <v>40</v>
      </c>
      <c r="F2361" s="5" t="s">
        <v>19</v>
      </c>
      <c r="G2361" s="6">
        <v>42660</v>
      </c>
      <c r="H2361" s="6">
        <v>42713</v>
      </c>
      <c r="I2361" s="6">
        <v>42661</v>
      </c>
      <c r="J2361" s="5" t="s">
        <v>148</v>
      </c>
      <c r="K2361" s="5" t="s">
        <v>21</v>
      </c>
      <c r="L2361" s="5" t="s">
        <v>174</v>
      </c>
      <c r="M2361" s="5" t="s">
        <v>146</v>
      </c>
      <c r="N2361" s="5" t="s">
        <v>23</v>
      </c>
      <c r="O2361" s="7">
        <v>0</v>
      </c>
      <c r="P2361">
        <v>0</v>
      </c>
    </row>
    <row r="2362" spans="1:16" x14ac:dyDescent="0.3">
      <c r="A2362" s="5">
        <v>2361</v>
      </c>
      <c r="B2362" s="5" t="s">
        <v>2584</v>
      </c>
      <c r="C2362" s="6"/>
      <c r="D2362" s="5" t="s">
        <v>170</v>
      </c>
      <c r="E2362" s="5" t="s">
        <v>40</v>
      </c>
      <c r="F2362" s="5" t="s">
        <v>19</v>
      </c>
      <c r="G2362" s="6">
        <v>42661</v>
      </c>
      <c r="H2362" s="6" t="s">
        <v>157</v>
      </c>
      <c r="I2362" s="6">
        <v>42661</v>
      </c>
      <c r="J2362" s="5" t="s">
        <v>158</v>
      </c>
      <c r="K2362" s="5" t="s">
        <v>21</v>
      </c>
      <c r="L2362" s="5" t="s">
        <v>145</v>
      </c>
      <c r="M2362" s="5" t="s">
        <v>146</v>
      </c>
      <c r="N2362" s="5" t="s">
        <v>23</v>
      </c>
      <c r="O2362" s="7">
        <v>0</v>
      </c>
      <c r="P2362">
        <v>0</v>
      </c>
    </row>
    <row r="2363" spans="1:16" x14ac:dyDescent="0.3">
      <c r="A2363" s="5">
        <v>2362</v>
      </c>
      <c r="B2363" s="5" t="s">
        <v>2585</v>
      </c>
      <c r="C2363" s="6"/>
      <c r="D2363" s="5" t="s">
        <v>170</v>
      </c>
      <c r="E2363" s="5" t="s">
        <v>40</v>
      </c>
      <c r="F2363" s="5" t="s">
        <v>19</v>
      </c>
      <c r="G2363" s="6">
        <v>42661</v>
      </c>
      <c r="H2363" s="6" t="s">
        <v>157</v>
      </c>
      <c r="I2363" s="6">
        <v>42663</v>
      </c>
      <c r="J2363" s="5" t="s">
        <v>154</v>
      </c>
      <c r="K2363" s="5" t="s">
        <v>21</v>
      </c>
      <c r="L2363" s="5" t="s">
        <v>145</v>
      </c>
      <c r="M2363" s="5" t="s">
        <v>146</v>
      </c>
      <c r="N2363" s="5" t="s">
        <v>23</v>
      </c>
      <c r="O2363" s="7">
        <v>0</v>
      </c>
      <c r="P2363">
        <v>0</v>
      </c>
    </row>
    <row r="2364" spans="1:16" x14ac:dyDescent="0.3">
      <c r="A2364" s="5">
        <v>2363</v>
      </c>
      <c r="B2364" s="5" t="s">
        <v>2586</v>
      </c>
      <c r="C2364" s="6"/>
      <c r="D2364" s="5" t="s">
        <v>170</v>
      </c>
      <c r="E2364" s="5" t="s">
        <v>28</v>
      </c>
      <c r="F2364" s="5" t="s">
        <v>19</v>
      </c>
      <c r="G2364" s="6">
        <v>42662</v>
      </c>
      <c r="H2364" s="6">
        <v>42753</v>
      </c>
      <c r="I2364" s="6">
        <v>42662</v>
      </c>
      <c r="J2364" s="5" t="s">
        <v>183</v>
      </c>
      <c r="K2364" s="5" t="s">
        <v>21</v>
      </c>
      <c r="L2364" s="5" t="s">
        <v>145</v>
      </c>
      <c r="M2364" s="5" t="s">
        <v>146</v>
      </c>
      <c r="N2364" s="5" t="s">
        <v>23</v>
      </c>
      <c r="O2364" s="7">
        <v>339.57584251999998</v>
      </c>
      <c r="P2364">
        <v>0</v>
      </c>
    </row>
    <row r="2365" spans="1:16" x14ac:dyDescent="0.3">
      <c r="A2365" s="5">
        <v>2364</v>
      </c>
      <c r="B2365" s="5" t="s">
        <v>2587</v>
      </c>
      <c r="C2365" s="6"/>
      <c r="D2365" s="5" t="s">
        <v>143</v>
      </c>
      <c r="E2365" s="5" t="s">
        <v>18</v>
      </c>
      <c r="F2365" s="5" t="s">
        <v>19</v>
      </c>
      <c r="G2365" s="6">
        <v>42662</v>
      </c>
      <c r="H2365" s="6">
        <v>43117</v>
      </c>
      <c r="I2365" s="6">
        <v>42662</v>
      </c>
      <c r="J2365" s="5" t="s">
        <v>154</v>
      </c>
      <c r="K2365" s="5" t="s">
        <v>21</v>
      </c>
      <c r="L2365" s="5" t="s">
        <v>174</v>
      </c>
      <c r="M2365" s="5" t="s">
        <v>146</v>
      </c>
      <c r="N2365" s="5" t="s">
        <v>23</v>
      </c>
      <c r="O2365" s="7">
        <v>71164.446874850008</v>
      </c>
      <c r="P2365">
        <v>1</v>
      </c>
    </row>
    <row r="2366" spans="1:16" x14ac:dyDescent="0.3">
      <c r="A2366" s="5">
        <v>2365</v>
      </c>
      <c r="B2366" s="5" t="s">
        <v>2588</v>
      </c>
      <c r="C2366" s="6"/>
      <c r="D2366" s="5" t="s">
        <v>143</v>
      </c>
      <c r="E2366" s="5" t="s">
        <v>40</v>
      </c>
      <c r="F2366" s="5" t="s">
        <v>19</v>
      </c>
      <c r="G2366" s="6">
        <v>42662</v>
      </c>
      <c r="H2366" s="6" t="s">
        <v>157</v>
      </c>
      <c r="I2366" s="6">
        <v>42663</v>
      </c>
      <c r="J2366" s="5" t="s">
        <v>219</v>
      </c>
      <c r="K2366" s="5" t="s">
        <v>21</v>
      </c>
      <c r="L2366" s="5" t="s">
        <v>159</v>
      </c>
      <c r="M2366" s="5" t="s">
        <v>146</v>
      </c>
      <c r="N2366" s="5" t="s">
        <v>23</v>
      </c>
      <c r="O2366" s="7">
        <v>0</v>
      </c>
      <c r="P2366">
        <v>0</v>
      </c>
    </row>
    <row r="2367" spans="1:16" x14ac:dyDescent="0.3">
      <c r="A2367" s="5">
        <v>2366</v>
      </c>
      <c r="B2367" s="5" t="s">
        <v>2589</v>
      </c>
      <c r="C2367" s="6"/>
      <c r="D2367" s="5" t="s">
        <v>55</v>
      </c>
      <c r="E2367" s="5" t="s">
        <v>28</v>
      </c>
      <c r="F2367" s="5" t="s">
        <v>19</v>
      </c>
      <c r="G2367" s="6">
        <v>42662</v>
      </c>
      <c r="H2367" s="6">
        <v>42765</v>
      </c>
      <c r="I2367" s="6">
        <v>42670</v>
      </c>
      <c r="J2367" s="5" t="s">
        <v>154</v>
      </c>
      <c r="K2367" s="5" t="s">
        <v>21</v>
      </c>
      <c r="L2367" s="5" t="s">
        <v>149</v>
      </c>
      <c r="M2367" s="5" t="s">
        <v>146</v>
      </c>
      <c r="N2367" s="5" t="s">
        <v>23</v>
      </c>
      <c r="O2367" s="7">
        <v>763.34630039000001</v>
      </c>
      <c r="P2367">
        <v>0</v>
      </c>
    </row>
    <row r="2368" spans="1:16" x14ac:dyDescent="0.3">
      <c r="A2368" s="5">
        <v>2367</v>
      </c>
      <c r="B2368" s="5" t="s">
        <v>2590</v>
      </c>
      <c r="C2368" s="6"/>
      <c r="D2368" s="5" t="s">
        <v>170</v>
      </c>
      <c r="E2368" s="5" t="s">
        <v>18</v>
      </c>
      <c r="F2368" s="5" t="s">
        <v>19</v>
      </c>
      <c r="G2368" s="6">
        <v>42663</v>
      </c>
      <c r="H2368" s="6">
        <v>42775</v>
      </c>
      <c r="I2368" s="6">
        <v>42673</v>
      </c>
      <c r="J2368" s="5" t="s">
        <v>183</v>
      </c>
      <c r="K2368" s="5" t="s">
        <v>21</v>
      </c>
      <c r="L2368" s="5" t="s">
        <v>159</v>
      </c>
      <c r="M2368" s="5" t="s">
        <v>146</v>
      </c>
      <c r="N2368" s="5" t="s">
        <v>23</v>
      </c>
      <c r="O2368" s="7">
        <v>791.19991161999997</v>
      </c>
      <c r="P2368">
        <v>0</v>
      </c>
    </row>
    <row r="2369" spans="1:16" x14ac:dyDescent="0.3">
      <c r="A2369" s="5">
        <v>2368</v>
      </c>
      <c r="B2369" s="5" t="s">
        <v>2591</v>
      </c>
      <c r="C2369" s="6"/>
      <c r="D2369" s="5" t="s">
        <v>143</v>
      </c>
      <c r="E2369" s="5" t="s">
        <v>28</v>
      </c>
      <c r="F2369" s="5" t="s">
        <v>19</v>
      </c>
      <c r="G2369" s="6">
        <v>42663</v>
      </c>
      <c r="H2369" s="6">
        <v>42689</v>
      </c>
      <c r="I2369" s="6">
        <v>42664</v>
      </c>
      <c r="J2369" s="5" t="s">
        <v>152</v>
      </c>
      <c r="K2369" s="5" t="s">
        <v>21</v>
      </c>
      <c r="L2369" s="5" t="s">
        <v>159</v>
      </c>
      <c r="M2369" s="5" t="s">
        <v>146</v>
      </c>
      <c r="N2369" s="5" t="s">
        <v>23</v>
      </c>
      <c r="O2369" s="7">
        <v>1311.3488908899999</v>
      </c>
      <c r="P2369">
        <v>0</v>
      </c>
    </row>
    <row r="2370" spans="1:16" x14ac:dyDescent="0.3">
      <c r="A2370" s="5">
        <v>2369</v>
      </c>
      <c r="B2370" s="5" t="s">
        <v>2592</v>
      </c>
      <c r="C2370" s="6"/>
      <c r="D2370" s="5" t="s">
        <v>55</v>
      </c>
      <c r="E2370" s="5" t="s">
        <v>18</v>
      </c>
      <c r="F2370" s="5" t="s">
        <v>19</v>
      </c>
      <c r="G2370" s="6">
        <v>42663</v>
      </c>
      <c r="H2370" s="6">
        <v>42885</v>
      </c>
      <c r="I2370" s="6">
        <v>42663</v>
      </c>
      <c r="J2370" s="5" t="s">
        <v>154</v>
      </c>
      <c r="K2370" s="5" t="s">
        <v>21</v>
      </c>
      <c r="L2370" s="5" t="s">
        <v>145</v>
      </c>
      <c r="M2370" s="5" t="s">
        <v>146</v>
      </c>
      <c r="N2370" s="5" t="s">
        <v>23</v>
      </c>
      <c r="O2370" s="7">
        <v>5118.9670496600002</v>
      </c>
      <c r="P2370">
        <v>0</v>
      </c>
    </row>
    <row r="2371" spans="1:16" x14ac:dyDescent="0.3">
      <c r="A2371" s="5">
        <v>2370</v>
      </c>
      <c r="B2371" s="5" t="s">
        <v>2593</v>
      </c>
      <c r="C2371" s="6"/>
      <c r="D2371" s="5" t="s">
        <v>170</v>
      </c>
      <c r="E2371" s="5" t="s">
        <v>28</v>
      </c>
      <c r="F2371" s="5" t="s">
        <v>19</v>
      </c>
      <c r="G2371" s="6">
        <v>42664</v>
      </c>
      <c r="H2371" s="6">
        <v>42704</v>
      </c>
      <c r="I2371" s="6">
        <v>42665</v>
      </c>
      <c r="J2371" s="5" t="s">
        <v>162</v>
      </c>
      <c r="K2371" s="5" t="s">
        <v>21</v>
      </c>
      <c r="L2371" s="5" t="s">
        <v>149</v>
      </c>
      <c r="M2371" s="5" t="s">
        <v>146</v>
      </c>
      <c r="N2371" s="5" t="s">
        <v>23</v>
      </c>
      <c r="O2371" s="7">
        <v>746.84612269000002</v>
      </c>
      <c r="P2371">
        <v>0</v>
      </c>
    </row>
    <row r="2372" spans="1:16" x14ac:dyDescent="0.3">
      <c r="A2372" s="5">
        <v>2371</v>
      </c>
      <c r="B2372" s="5" t="s">
        <v>2594</v>
      </c>
      <c r="C2372" s="6"/>
      <c r="D2372" s="5" t="s">
        <v>83</v>
      </c>
      <c r="E2372" s="5" t="s">
        <v>18</v>
      </c>
      <c r="F2372" s="5" t="s">
        <v>19</v>
      </c>
      <c r="G2372" s="6">
        <v>42664</v>
      </c>
      <c r="H2372" s="6">
        <v>42759</v>
      </c>
      <c r="I2372" s="6">
        <v>42665</v>
      </c>
      <c r="J2372" s="5" t="s">
        <v>1292</v>
      </c>
      <c r="K2372" s="5" t="s">
        <v>21</v>
      </c>
      <c r="L2372" s="5" t="s">
        <v>149</v>
      </c>
      <c r="M2372" s="5" t="s">
        <v>146</v>
      </c>
      <c r="N2372" s="5" t="s">
        <v>23</v>
      </c>
      <c r="O2372" s="7">
        <v>724.87138272000004</v>
      </c>
      <c r="P2372">
        <v>0</v>
      </c>
    </row>
    <row r="2373" spans="1:16" x14ac:dyDescent="0.3">
      <c r="A2373" s="5">
        <v>2372</v>
      </c>
      <c r="B2373" s="5" t="s">
        <v>2595</v>
      </c>
      <c r="C2373" s="6"/>
      <c r="D2373" s="5" t="s">
        <v>143</v>
      </c>
      <c r="E2373" s="5" t="s">
        <v>28</v>
      </c>
      <c r="F2373" s="5" t="s">
        <v>19</v>
      </c>
      <c r="G2373" s="6">
        <v>42664</v>
      </c>
      <c r="H2373" s="6">
        <v>42689</v>
      </c>
      <c r="I2373" s="6">
        <v>42667</v>
      </c>
      <c r="J2373" s="5" t="s">
        <v>189</v>
      </c>
      <c r="K2373" s="5" t="s">
        <v>21</v>
      </c>
      <c r="L2373" s="5" t="s">
        <v>159</v>
      </c>
      <c r="M2373" s="5" t="s">
        <v>146</v>
      </c>
      <c r="N2373" s="5" t="s">
        <v>23</v>
      </c>
      <c r="O2373" s="7">
        <v>321.88459238999997</v>
      </c>
      <c r="P2373">
        <v>0</v>
      </c>
    </row>
    <row r="2374" spans="1:16" x14ac:dyDescent="0.3">
      <c r="A2374" s="5">
        <v>2373</v>
      </c>
      <c r="B2374" s="5" t="s">
        <v>2596</v>
      </c>
      <c r="C2374" s="6"/>
      <c r="D2374" s="5" t="s">
        <v>143</v>
      </c>
      <c r="E2374" s="5" t="s">
        <v>28</v>
      </c>
      <c r="F2374" s="5" t="s">
        <v>19</v>
      </c>
      <c r="G2374" s="6">
        <v>42664</v>
      </c>
      <c r="H2374" s="6">
        <v>42689</v>
      </c>
      <c r="I2374" s="6">
        <v>42667</v>
      </c>
      <c r="J2374" s="5" t="s">
        <v>299</v>
      </c>
      <c r="K2374" s="5" t="s">
        <v>21</v>
      </c>
      <c r="L2374" s="5" t="s">
        <v>145</v>
      </c>
      <c r="M2374" s="5" t="s">
        <v>146</v>
      </c>
      <c r="N2374" s="5" t="s">
        <v>23</v>
      </c>
      <c r="O2374" s="7">
        <v>815.26176015999999</v>
      </c>
      <c r="P2374">
        <v>0</v>
      </c>
    </row>
    <row r="2375" spans="1:16" x14ac:dyDescent="0.3">
      <c r="A2375" s="5">
        <v>2374</v>
      </c>
      <c r="B2375" s="5" t="s">
        <v>2597</v>
      </c>
      <c r="C2375" s="6"/>
      <c r="D2375" s="5" t="s">
        <v>143</v>
      </c>
      <c r="E2375" s="5" t="s">
        <v>28</v>
      </c>
      <c r="F2375" s="5" t="s">
        <v>19</v>
      </c>
      <c r="G2375" s="6">
        <v>42664</v>
      </c>
      <c r="H2375" s="6">
        <v>42690</v>
      </c>
      <c r="I2375" s="6">
        <v>42664</v>
      </c>
      <c r="J2375" s="5" t="s">
        <v>152</v>
      </c>
      <c r="K2375" s="5" t="s">
        <v>21</v>
      </c>
      <c r="L2375" s="5" t="s">
        <v>159</v>
      </c>
      <c r="M2375" s="5" t="s">
        <v>146</v>
      </c>
      <c r="N2375" s="5" t="s">
        <v>23</v>
      </c>
      <c r="O2375" s="7">
        <v>1501.6035888600002</v>
      </c>
      <c r="P2375">
        <v>0</v>
      </c>
    </row>
    <row r="2376" spans="1:16" x14ac:dyDescent="0.3">
      <c r="A2376" s="5">
        <v>2375</v>
      </c>
      <c r="B2376" s="5" t="s">
        <v>2598</v>
      </c>
      <c r="C2376" s="6"/>
      <c r="D2376" s="5" t="s">
        <v>143</v>
      </c>
      <c r="E2376" s="5" t="s">
        <v>28</v>
      </c>
      <c r="F2376" s="5" t="s">
        <v>19</v>
      </c>
      <c r="G2376" s="6">
        <v>42664</v>
      </c>
      <c r="H2376" s="6">
        <v>42689</v>
      </c>
      <c r="I2376" s="6">
        <v>42666</v>
      </c>
      <c r="J2376" s="5" t="s">
        <v>152</v>
      </c>
      <c r="K2376" s="5" t="s">
        <v>21</v>
      </c>
      <c r="L2376" s="5" t="s">
        <v>159</v>
      </c>
      <c r="M2376" s="5" t="s">
        <v>146</v>
      </c>
      <c r="N2376" s="5" t="s">
        <v>23</v>
      </c>
      <c r="O2376" s="7">
        <v>1727.3609870600001</v>
      </c>
      <c r="P2376">
        <v>0</v>
      </c>
    </row>
    <row r="2377" spans="1:16" x14ac:dyDescent="0.3">
      <c r="A2377" s="5">
        <v>2376</v>
      </c>
      <c r="B2377" s="5" t="s">
        <v>2599</v>
      </c>
      <c r="C2377" s="6"/>
      <c r="D2377" s="5" t="s">
        <v>263</v>
      </c>
      <c r="E2377" s="5" t="s">
        <v>40</v>
      </c>
      <c r="F2377" s="5" t="s">
        <v>19</v>
      </c>
      <c r="G2377" s="6">
        <v>42664</v>
      </c>
      <c r="H2377" s="6" t="s">
        <v>157</v>
      </c>
      <c r="I2377" s="6">
        <v>42669</v>
      </c>
      <c r="J2377" s="5" t="s">
        <v>158</v>
      </c>
      <c r="K2377" s="5" t="s">
        <v>21</v>
      </c>
      <c r="L2377" s="5" t="s">
        <v>149</v>
      </c>
      <c r="M2377" s="5" t="s">
        <v>146</v>
      </c>
      <c r="N2377" s="5" t="s">
        <v>23</v>
      </c>
      <c r="O2377" s="7">
        <v>0</v>
      </c>
      <c r="P2377">
        <v>0</v>
      </c>
    </row>
    <row r="2378" spans="1:16" x14ac:dyDescent="0.3">
      <c r="A2378" s="5">
        <v>2377</v>
      </c>
      <c r="B2378" s="5" t="s">
        <v>2600</v>
      </c>
      <c r="C2378" s="6"/>
      <c r="D2378" s="5" t="s">
        <v>55</v>
      </c>
      <c r="E2378" s="5" t="s">
        <v>28</v>
      </c>
      <c r="F2378" s="5" t="s">
        <v>19</v>
      </c>
      <c r="G2378" s="6">
        <v>42665</v>
      </c>
      <c r="H2378" s="6">
        <v>42724</v>
      </c>
      <c r="I2378" s="6">
        <v>42667</v>
      </c>
      <c r="J2378" s="5" t="s">
        <v>154</v>
      </c>
      <c r="K2378" s="5" t="s">
        <v>21</v>
      </c>
      <c r="L2378" s="5" t="s">
        <v>145</v>
      </c>
      <c r="M2378" s="5" t="s">
        <v>146</v>
      </c>
      <c r="N2378" s="5" t="s">
        <v>23</v>
      </c>
      <c r="O2378" s="7">
        <v>231.55977856999999</v>
      </c>
      <c r="P2378">
        <v>0</v>
      </c>
    </row>
    <row r="2379" spans="1:16" x14ac:dyDescent="0.3">
      <c r="A2379" s="5">
        <v>2378</v>
      </c>
      <c r="B2379" s="5" t="s">
        <v>2601</v>
      </c>
      <c r="C2379" s="6"/>
      <c r="D2379" s="5" t="s">
        <v>83</v>
      </c>
      <c r="E2379" s="5" t="s">
        <v>28</v>
      </c>
      <c r="F2379" s="5" t="s">
        <v>19</v>
      </c>
      <c r="G2379" s="6">
        <v>42665</v>
      </c>
      <c r="H2379" s="6">
        <v>42815</v>
      </c>
      <c r="I2379" s="6">
        <v>42665</v>
      </c>
      <c r="J2379" s="5" t="s">
        <v>189</v>
      </c>
      <c r="K2379" s="5" t="s">
        <v>21</v>
      </c>
      <c r="L2379" s="5" t="s">
        <v>149</v>
      </c>
      <c r="M2379" s="5" t="s">
        <v>146</v>
      </c>
      <c r="N2379" s="5" t="s">
        <v>23</v>
      </c>
      <c r="O2379" s="7">
        <v>153.59370712</v>
      </c>
      <c r="P2379">
        <v>0</v>
      </c>
    </row>
    <row r="2380" spans="1:16" x14ac:dyDescent="0.3">
      <c r="A2380" s="5">
        <v>2379</v>
      </c>
      <c r="B2380" s="5" t="s">
        <v>2602</v>
      </c>
      <c r="C2380" s="6"/>
      <c r="D2380" s="5" t="s">
        <v>143</v>
      </c>
      <c r="E2380" s="5" t="s">
        <v>40</v>
      </c>
      <c r="F2380" s="5" t="s">
        <v>19</v>
      </c>
      <c r="G2380" s="6">
        <v>42665</v>
      </c>
      <c r="H2380" s="6" t="s">
        <v>157</v>
      </c>
      <c r="I2380" s="6">
        <v>42666</v>
      </c>
      <c r="J2380" s="5" t="s">
        <v>173</v>
      </c>
      <c r="K2380" s="5" t="s">
        <v>21</v>
      </c>
      <c r="L2380" s="5" t="s">
        <v>159</v>
      </c>
      <c r="M2380" s="5" t="s">
        <v>146</v>
      </c>
      <c r="N2380" s="5" t="s">
        <v>23</v>
      </c>
      <c r="O2380" s="7">
        <v>0</v>
      </c>
      <c r="P2380">
        <v>0</v>
      </c>
    </row>
    <row r="2381" spans="1:16" x14ac:dyDescent="0.3">
      <c r="A2381" s="5">
        <v>2380</v>
      </c>
      <c r="B2381" s="5" t="s">
        <v>2603</v>
      </c>
      <c r="C2381" s="6"/>
      <c r="D2381" s="5" t="s">
        <v>170</v>
      </c>
      <c r="E2381" s="5" t="s">
        <v>40</v>
      </c>
      <c r="F2381" s="5" t="s">
        <v>19</v>
      </c>
      <c r="G2381" s="6">
        <v>42665</v>
      </c>
      <c r="H2381" s="6">
        <v>42678</v>
      </c>
      <c r="I2381" s="6">
        <v>42676</v>
      </c>
      <c r="J2381" s="5" t="s">
        <v>195</v>
      </c>
      <c r="K2381" s="5" t="s">
        <v>21</v>
      </c>
      <c r="L2381" s="5" t="s">
        <v>174</v>
      </c>
      <c r="M2381" s="5" t="s">
        <v>146</v>
      </c>
      <c r="N2381" s="5" t="s">
        <v>23</v>
      </c>
      <c r="O2381" s="7">
        <v>0</v>
      </c>
      <c r="P2381">
        <v>0</v>
      </c>
    </row>
    <row r="2382" spans="1:16" x14ac:dyDescent="0.3">
      <c r="A2382" s="5">
        <v>2381</v>
      </c>
      <c r="B2382" s="5" t="s">
        <v>2604</v>
      </c>
      <c r="C2382" s="6"/>
      <c r="D2382" s="5" t="s">
        <v>170</v>
      </c>
      <c r="E2382" s="5" t="s">
        <v>40</v>
      </c>
      <c r="F2382" s="5" t="s">
        <v>19</v>
      </c>
      <c r="G2382" s="6">
        <v>42665</v>
      </c>
      <c r="H2382" s="6" t="s">
        <v>157</v>
      </c>
      <c r="I2382" s="6">
        <v>42665</v>
      </c>
      <c r="J2382" s="5" t="s">
        <v>213</v>
      </c>
      <c r="K2382" s="5" t="s">
        <v>21</v>
      </c>
      <c r="L2382" s="5" t="s">
        <v>159</v>
      </c>
      <c r="M2382" s="5" t="s">
        <v>146</v>
      </c>
      <c r="N2382" s="5" t="s">
        <v>23</v>
      </c>
      <c r="O2382" s="7">
        <v>0</v>
      </c>
      <c r="P2382">
        <v>0</v>
      </c>
    </row>
    <row r="2383" spans="1:16" x14ac:dyDescent="0.3">
      <c r="A2383" s="5">
        <v>2382</v>
      </c>
      <c r="B2383" s="5" t="s">
        <v>2605</v>
      </c>
      <c r="C2383" s="6"/>
      <c r="D2383" s="5" t="s">
        <v>170</v>
      </c>
      <c r="E2383" s="5" t="s">
        <v>18</v>
      </c>
      <c r="F2383" s="5" t="s">
        <v>19</v>
      </c>
      <c r="G2383" s="6">
        <v>42665</v>
      </c>
      <c r="H2383" s="6">
        <v>42775</v>
      </c>
      <c r="I2383" s="6">
        <v>42665</v>
      </c>
      <c r="J2383" s="5" t="s">
        <v>173</v>
      </c>
      <c r="K2383" s="5" t="s">
        <v>21</v>
      </c>
      <c r="L2383" s="5" t="s">
        <v>159</v>
      </c>
      <c r="M2383" s="5" t="s">
        <v>146</v>
      </c>
      <c r="N2383" s="5" t="s">
        <v>23</v>
      </c>
      <c r="O2383" s="7">
        <v>593.86434269000006</v>
      </c>
      <c r="P2383">
        <v>0</v>
      </c>
    </row>
    <row r="2384" spans="1:16" x14ac:dyDescent="0.3">
      <c r="A2384" s="5">
        <v>2383</v>
      </c>
      <c r="B2384" s="5" t="s">
        <v>2606</v>
      </c>
      <c r="C2384" s="6"/>
      <c r="D2384" s="5" t="s">
        <v>170</v>
      </c>
      <c r="E2384" s="5" t="s">
        <v>40</v>
      </c>
      <c r="F2384" s="5" t="s">
        <v>19</v>
      </c>
      <c r="G2384" s="6">
        <v>42666</v>
      </c>
      <c r="H2384" s="6" t="s">
        <v>157</v>
      </c>
      <c r="I2384" s="6">
        <v>42666</v>
      </c>
      <c r="J2384" s="5" t="s">
        <v>219</v>
      </c>
      <c r="K2384" s="5" t="s">
        <v>21</v>
      </c>
      <c r="L2384" s="5" t="s">
        <v>145</v>
      </c>
      <c r="M2384" s="5" t="s">
        <v>146</v>
      </c>
      <c r="N2384" s="5" t="s">
        <v>23</v>
      </c>
      <c r="O2384" s="7">
        <v>0</v>
      </c>
      <c r="P2384">
        <v>0</v>
      </c>
    </row>
    <row r="2385" spans="1:16" x14ac:dyDescent="0.3">
      <c r="A2385" s="5">
        <v>2384</v>
      </c>
      <c r="B2385" s="5" t="s">
        <v>2607</v>
      </c>
      <c r="C2385" s="6"/>
      <c r="D2385" s="5" t="s">
        <v>143</v>
      </c>
      <c r="E2385" s="5" t="s">
        <v>28</v>
      </c>
      <c r="F2385" s="5" t="s">
        <v>19</v>
      </c>
      <c r="G2385" s="6">
        <v>42666</v>
      </c>
      <c r="H2385" s="6">
        <v>42719</v>
      </c>
      <c r="I2385" s="6">
        <v>42666</v>
      </c>
      <c r="J2385" s="5" t="s">
        <v>152</v>
      </c>
      <c r="K2385" s="5" t="s">
        <v>21</v>
      </c>
      <c r="L2385" s="5" t="s">
        <v>145</v>
      </c>
      <c r="M2385" s="5" t="s">
        <v>146</v>
      </c>
      <c r="N2385" s="5" t="s">
        <v>23</v>
      </c>
      <c r="O2385" s="7">
        <v>2048.15285245</v>
      </c>
      <c r="P2385">
        <v>0</v>
      </c>
    </row>
    <row r="2386" spans="1:16" x14ac:dyDescent="0.3">
      <c r="A2386" s="5">
        <v>2385</v>
      </c>
      <c r="B2386" s="5" t="s">
        <v>2608</v>
      </c>
      <c r="C2386" s="6"/>
      <c r="D2386" s="5" t="s">
        <v>201</v>
      </c>
      <c r="E2386" s="5" t="s">
        <v>40</v>
      </c>
      <c r="F2386" s="5" t="s">
        <v>19</v>
      </c>
      <c r="G2386" s="6">
        <v>42666</v>
      </c>
      <c r="H2386" s="6">
        <v>42671</v>
      </c>
      <c r="I2386" s="6">
        <v>42667</v>
      </c>
      <c r="J2386" s="5" t="s">
        <v>148</v>
      </c>
      <c r="K2386" s="5" t="s">
        <v>21</v>
      </c>
      <c r="L2386" s="5" t="s">
        <v>145</v>
      </c>
      <c r="M2386" s="5" t="s">
        <v>146</v>
      </c>
      <c r="N2386" s="5" t="s">
        <v>23</v>
      </c>
      <c r="O2386" s="7">
        <v>0</v>
      </c>
      <c r="P2386">
        <v>0</v>
      </c>
    </row>
    <row r="2387" spans="1:16" x14ac:dyDescent="0.3">
      <c r="A2387" s="5">
        <v>2386</v>
      </c>
      <c r="B2387" s="5" t="s">
        <v>2609</v>
      </c>
      <c r="C2387" s="6"/>
      <c r="D2387" s="5" t="s">
        <v>55</v>
      </c>
      <c r="E2387" s="5" t="s">
        <v>18</v>
      </c>
      <c r="F2387" s="5" t="s">
        <v>19</v>
      </c>
      <c r="G2387" s="6">
        <v>42666</v>
      </c>
      <c r="H2387" s="6">
        <v>43046</v>
      </c>
      <c r="I2387" s="6">
        <v>42666</v>
      </c>
      <c r="J2387" s="5" t="s">
        <v>487</v>
      </c>
      <c r="K2387" s="5" t="s">
        <v>21</v>
      </c>
      <c r="L2387" s="5" t="s">
        <v>159</v>
      </c>
      <c r="M2387" s="5" t="s">
        <v>146</v>
      </c>
      <c r="N2387" s="5" t="s">
        <v>23</v>
      </c>
      <c r="O2387" s="7">
        <v>3122.07402078</v>
      </c>
      <c r="P2387">
        <v>0</v>
      </c>
    </row>
    <row r="2388" spans="1:16" x14ac:dyDescent="0.3">
      <c r="A2388" s="5">
        <v>2387</v>
      </c>
      <c r="B2388" s="5" t="s">
        <v>2610</v>
      </c>
      <c r="C2388" s="6"/>
      <c r="D2388" s="5" t="s">
        <v>605</v>
      </c>
      <c r="E2388" s="5" t="s">
        <v>28</v>
      </c>
      <c r="F2388" s="5" t="s">
        <v>19</v>
      </c>
      <c r="G2388" s="6">
        <v>42666</v>
      </c>
      <c r="H2388" s="6">
        <v>42709</v>
      </c>
      <c r="I2388" s="6">
        <v>42666</v>
      </c>
      <c r="J2388" s="5" t="s">
        <v>332</v>
      </c>
      <c r="K2388" s="5" t="s">
        <v>21</v>
      </c>
      <c r="L2388" s="5" t="s">
        <v>149</v>
      </c>
      <c r="M2388" s="5" t="s">
        <v>146</v>
      </c>
      <c r="N2388" s="5" t="s">
        <v>23</v>
      </c>
      <c r="O2388" s="7">
        <v>292.59950878999996</v>
      </c>
      <c r="P2388">
        <v>0</v>
      </c>
    </row>
    <row r="2389" spans="1:16" x14ac:dyDescent="0.3">
      <c r="A2389" s="5">
        <v>2388</v>
      </c>
      <c r="B2389" s="5" t="s">
        <v>2611</v>
      </c>
      <c r="C2389" s="6"/>
      <c r="D2389" s="5" t="s">
        <v>143</v>
      </c>
      <c r="E2389" s="5" t="s">
        <v>40</v>
      </c>
      <c r="F2389" s="5" t="s">
        <v>19</v>
      </c>
      <c r="G2389" s="6">
        <v>42666</v>
      </c>
      <c r="H2389" s="6" t="s">
        <v>157</v>
      </c>
      <c r="I2389" s="6">
        <v>42666</v>
      </c>
      <c r="J2389" s="5" t="s">
        <v>292</v>
      </c>
      <c r="K2389" s="5" t="s">
        <v>21</v>
      </c>
      <c r="L2389" s="5" t="s">
        <v>159</v>
      </c>
      <c r="M2389" s="5" t="s">
        <v>146</v>
      </c>
      <c r="N2389" s="5" t="s">
        <v>23</v>
      </c>
      <c r="O2389" s="7">
        <v>0</v>
      </c>
      <c r="P2389">
        <v>0</v>
      </c>
    </row>
    <row r="2390" spans="1:16" x14ac:dyDescent="0.3">
      <c r="A2390" s="5">
        <v>2389</v>
      </c>
      <c r="B2390" s="5" t="s">
        <v>2612</v>
      </c>
      <c r="C2390" s="6"/>
      <c r="D2390" s="5" t="s">
        <v>170</v>
      </c>
      <c r="E2390" s="5" t="s">
        <v>18</v>
      </c>
      <c r="F2390" s="5" t="s">
        <v>19</v>
      </c>
      <c r="G2390" s="6">
        <v>42667</v>
      </c>
      <c r="H2390" s="6">
        <v>42880</v>
      </c>
      <c r="I2390" s="6">
        <v>42667</v>
      </c>
      <c r="J2390" s="5" t="s">
        <v>162</v>
      </c>
      <c r="K2390" s="5" t="s">
        <v>21</v>
      </c>
      <c r="L2390" s="5" t="s">
        <v>145</v>
      </c>
      <c r="M2390" s="5" t="s">
        <v>146</v>
      </c>
      <c r="N2390" s="5" t="s">
        <v>23</v>
      </c>
      <c r="O2390" s="7">
        <v>14632.412220709999</v>
      </c>
      <c r="P2390">
        <v>0</v>
      </c>
    </row>
    <row r="2391" spans="1:16" x14ac:dyDescent="0.3">
      <c r="A2391" s="5">
        <v>2390</v>
      </c>
      <c r="B2391" s="5" t="s">
        <v>2613</v>
      </c>
      <c r="C2391" s="6"/>
      <c r="D2391" s="5" t="s">
        <v>55</v>
      </c>
      <c r="E2391" s="5" t="s">
        <v>18</v>
      </c>
      <c r="F2391" s="5" t="s">
        <v>19</v>
      </c>
      <c r="G2391" s="6">
        <v>42668</v>
      </c>
      <c r="H2391" s="6">
        <v>42950</v>
      </c>
      <c r="I2391" s="6">
        <v>42668</v>
      </c>
      <c r="J2391" s="5" t="s">
        <v>173</v>
      </c>
      <c r="K2391" s="5" t="s">
        <v>21</v>
      </c>
      <c r="L2391" s="5" t="s">
        <v>159</v>
      </c>
      <c r="M2391" s="5" t="s">
        <v>146</v>
      </c>
      <c r="N2391" s="5" t="s">
        <v>23</v>
      </c>
      <c r="O2391" s="7">
        <v>2597.5213516999997</v>
      </c>
      <c r="P2391">
        <v>0</v>
      </c>
    </row>
    <row r="2392" spans="1:16" x14ac:dyDescent="0.3">
      <c r="A2392" s="5">
        <v>2391</v>
      </c>
      <c r="B2392" s="5" t="s">
        <v>2614</v>
      </c>
      <c r="C2392" s="6"/>
      <c r="D2392" s="5" t="s">
        <v>143</v>
      </c>
      <c r="E2392" s="5" t="s">
        <v>40</v>
      </c>
      <c r="F2392" s="5" t="s">
        <v>19</v>
      </c>
      <c r="G2392" s="6">
        <v>42668</v>
      </c>
      <c r="H2392" s="6" t="s">
        <v>157</v>
      </c>
      <c r="I2392" s="6">
        <v>42668</v>
      </c>
      <c r="J2392" s="5" t="s">
        <v>164</v>
      </c>
      <c r="K2392" s="5" t="s">
        <v>21</v>
      </c>
      <c r="L2392" s="5" t="s">
        <v>149</v>
      </c>
      <c r="M2392" s="5" t="s">
        <v>146</v>
      </c>
      <c r="N2392" s="5" t="s">
        <v>23</v>
      </c>
      <c r="O2392" s="7">
        <v>0</v>
      </c>
      <c r="P2392">
        <v>0</v>
      </c>
    </row>
    <row r="2393" spans="1:16" x14ac:dyDescent="0.3">
      <c r="A2393" s="5">
        <v>2392</v>
      </c>
      <c r="B2393" s="5" t="s">
        <v>2615</v>
      </c>
      <c r="C2393" s="6"/>
      <c r="D2393" s="5" t="s">
        <v>143</v>
      </c>
      <c r="E2393" s="5" t="s">
        <v>40</v>
      </c>
      <c r="F2393" s="5" t="s">
        <v>19</v>
      </c>
      <c r="G2393" s="6">
        <v>42669</v>
      </c>
      <c r="H2393" s="6" t="s">
        <v>157</v>
      </c>
      <c r="I2393" s="6">
        <v>42669</v>
      </c>
      <c r="J2393" s="5" t="s">
        <v>213</v>
      </c>
      <c r="K2393" s="5" t="s">
        <v>21</v>
      </c>
      <c r="L2393" s="5" t="s">
        <v>149</v>
      </c>
      <c r="M2393" s="5" t="s">
        <v>146</v>
      </c>
      <c r="N2393" s="5" t="s">
        <v>23</v>
      </c>
      <c r="O2393" s="7">
        <v>0</v>
      </c>
      <c r="P2393">
        <v>0</v>
      </c>
    </row>
    <row r="2394" spans="1:16" x14ac:dyDescent="0.3">
      <c r="A2394" s="5">
        <v>2393</v>
      </c>
      <c r="B2394" s="5" t="s">
        <v>2616</v>
      </c>
      <c r="C2394" s="6"/>
      <c r="D2394" s="5" t="s">
        <v>143</v>
      </c>
      <c r="E2394" s="5" t="s">
        <v>40</v>
      </c>
      <c r="F2394" s="5" t="s">
        <v>19</v>
      </c>
      <c r="G2394" s="6">
        <v>42670</v>
      </c>
      <c r="H2394" s="6" t="s">
        <v>157</v>
      </c>
      <c r="I2394" s="6">
        <v>42670</v>
      </c>
      <c r="J2394" s="5" t="s">
        <v>191</v>
      </c>
      <c r="K2394" s="5" t="s">
        <v>21</v>
      </c>
      <c r="L2394" s="5" t="s">
        <v>149</v>
      </c>
      <c r="M2394" s="5" t="s">
        <v>146</v>
      </c>
      <c r="N2394" s="5" t="s">
        <v>23</v>
      </c>
      <c r="O2394" s="7">
        <v>0</v>
      </c>
      <c r="P2394">
        <v>0</v>
      </c>
    </row>
    <row r="2395" spans="1:16" x14ac:dyDescent="0.3">
      <c r="A2395" s="5">
        <v>2394</v>
      </c>
      <c r="B2395" s="5" t="s">
        <v>2617</v>
      </c>
      <c r="C2395" s="6"/>
      <c r="D2395" s="5" t="s">
        <v>83</v>
      </c>
      <c r="E2395" s="5" t="s">
        <v>40</v>
      </c>
      <c r="F2395" s="5" t="s">
        <v>19</v>
      </c>
      <c r="G2395" s="6">
        <v>42670</v>
      </c>
      <c r="H2395" s="6" t="s">
        <v>157</v>
      </c>
      <c r="I2395" s="6">
        <v>42691</v>
      </c>
      <c r="J2395" s="5" t="s">
        <v>445</v>
      </c>
      <c r="K2395" s="5" t="s">
        <v>21</v>
      </c>
      <c r="L2395" s="5" t="s">
        <v>2618</v>
      </c>
      <c r="M2395" s="5" t="s">
        <v>146</v>
      </c>
      <c r="N2395" s="5" t="s">
        <v>23</v>
      </c>
      <c r="O2395" s="7">
        <v>0</v>
      </c>
      <c r="P2395">
        <v>0</v>
      </c>
    </row>
    <row r="2396" spans="1:16" x14ac:dyDescent="0.3">
      <c r="A2396" s="5">
        <v>2395</v>
      </c>
      <c r="B2396" s="5" t="s">
        <v>2619</v>
      </c>
      <c r="C2396" s="6"/>
      <c r="D2396" s="5" t="s">
        <v>83</v>
      </c>
      <c r="E2396" s="5" t="s">
        <v>28</v>
      </c>
      <c r="F2396" s="5" t="s">
        <v>19</v>
      </c>
      <c r="G2396" s="6">
        <v>42671</v>
      </c>
      <c r="H2396" s="6">
        <v>42685</v>
      </c>
      <c r="I2396" s="6">
        <v>42671</v>
      </c>
      <c r="J2396" s="5" t="s">
        <v>168</v>
      </c>
      <c r="K2396" s="5" t="s">
        <v>21</v>
      </c>
      <c r="L2396" s="5" t="s">
        <v>159</v>
      </c>
      <c r="M2396" s="5" t="s">
        <v>146</v>
      </c>
      <c r="N2396" s="5" t="s">
        <v>23</v>
      </c>
      <c r="O2396" s="7">
        <v>266.08995176999997</v>
      </c>
      <c r="P2396">
        <v>0</v>
      </c>
    </row>
    <row r="2397" spans="1:16" x14ac:dyDescent="0.3">
      <c r="A2397" s="5">
        <v>2396</v>
      </c>
      <c r="B2397" s="5" t="s">
        <v>2620</v>
      </c>
      <c r="C2397" s="6"/>
      <c r="D2397" s="5" t="s">
        <v>143</v>
      </c>
      <c r="E2397" s="5" t="s">
        <v>40</v>
      </c>
      <c r="F2397" s="5" t="s">
        <v>19</v>
      </c>
      <c r="G2397" s="6">
        <v>42671</v>
      </c>
      <c r="H2397" s="6">
        <v>42719</v>
      </c>
      <c r="I2397" s="6">
        <v>42671</v>
      </c>
      <c r="J2397" s="5" t="s">
        <v>158</v>
      </c>
      <c r="K2397" s="5" t="s">
        <v>21</v>
      </c>
      <c r="L2397" s="5" t="s">
        <v>149</v>
      </c>
      <c r="M2397" s="5" t="s">
        <v>146</v>
      </c>
      <c r="N2397" s="5" t="s">
        <v>23</v>
      </c>
      <c r="O2397" s="7">
        <v>0</v>
      </c>
      <c r="P2397">
        <v>0</v>
      </c>
    </row>
    <row r="2398" spans="1:16" x14ac:dyDescent="0.3">
      <c r="A2398" s="5">
        <v>2397</v>
      </c>
      <c r="B2398" s="5" t="s">
        <v>2621</v>
      </c>
      <c r="C2398" s="6"/>
      <c r="D2398" s="5" t="s">
        <v>143</v>
      </c>
      <c r="E2398" s="5" t="s">
        <v>18</v>
      </c>
      <c r="F2398" s="5" t="s">
        <v>19</v>
      </c>
      <c r="G2398" s="6">
        <v>42671</v>
      </c>
      <c r="H2398" s="6">
        <v>42871</v>
      </c>
      <c r="I2398" s="6">
        <v>42672</v>
      </c>
      <c r="J2398" s="5" t="s">
        <v>195</v>
      </c>
      <c r="K2398" s="5" t="s">
        <v>21</v>
      </c>
      <c r="L2398" s="5" t="s">
        <v>159</v>
      </c>
      <c r="M2398" s="5" t="s">
        <v>146</v>
      </c>
      <c r="N2398" s="5" t="s">
        <v>23</v>
      </c>
      <c r="O2398" s="7">
        <v>14744.307465509999</v>
      </c>
      <c r="P2398">
        <v>0</v>
      </c>
    </row>
    <row r="2399" spans="1:16" x14ac:dyDescent="0.3">
      <c r="A2399" s="5">
        <v>2398</v>
      </c>
      <c r="B2399" s="5" t="s">
        <v>2622</v>
      </c>
      <c r="C2399" s="6"/>
      <c r="D2399" s="5" t="s">
        <v>45</v>
      </c>
      <c r="E2399" s="5" t="s">
        <v>28</v>
      </c>
      <c r="F2399" s="5" t="s">
        <v>19</v>
      </c>
      <c r="G2399" s="6">
        <v>42672</v>
      </c>
      <c r="H2399" s="6">
        <v>42927</v>
      </c>
      <c r="I2399" s="6">
        <v>42672</v>
      </c>
      <c r="J2399" s="5" t="s">
        <v>292</v>
      </c>
      <c r="K2399" s="5" t="s">
        <v>21</v>
      </c>
      <c r="L2399" s="5" t="s">
        <v>145</v>
      </c>
      <c r="M2399" s="5" t="s">
        <v>146</v>
      </c>
      <c r="N2399" s="5" t="s">
        <v>23</v>
      </c>
      <c r="O2399" s="7">
        <v>522.96821492999993</v>
      </c>
      <c r="P2399">
        <v>0</v>
      </c>
    </row>
    <row r="2400" spans="1:16" x14ac:dyDescent="0.3">
      <c r="A2400" s="5">
        <v>2399</v>
      </c>
      <c r="B2400" s="5" t="s">
        <v>2623</v>
      </c>
      <c r="C2400" s="6"/>
      <c r="D2400" s="5" t="s">
        <v>170</v>
      </c>
      <c r="E2400" s="5" t="s">
        <v>28</v>
      </c>
      <c r="F2400" s="5" t="s">
        <v>19</v>
      </c>
      <c r="G2400" s="6">
        <v>42673</v>
      </c>
      <c r="H2400" s="6">
        <v>42713</v>
      </c>
      <c r="I2400" s="6">
        <v>42673</v>
      </c>
      <c r="J2400" s="5" t="s">
        <v>337</v>
      </c>
      <c r="K2400" s="5" t="s">
        <v>21</v>
      </c>
      <c r="L2400" s="5" t="s">
        <v>159</v>
      </c>
      <c r="M2400" s="5" t="s">
        <v>146</v>
      </c>
      <c r="N2400" s="5" t="s">
        <v>23</v>
      </c>
      <c r="O2400" s="7">
        <v>348.56898573000001</v>
      </c>
      <c r="P2400">
        <v>0</v>
      </c>
    </row>
    <row r="2401" spans="1:16" x14ac:dyDescent="0.3">
      <c r="A2401" s="5">
        <v>2400</v>
      </c>
      <c r="B2401" s="5" t="s">
        <v>2624</v>
      </c>
      <c r="C2401" s="6"/>
      <c r="D2401" s="5" t="s">
        <v>83</v>
      </c>
      <c r="E2401" s="5" t="s">
        <v>40</v>
      </c>
      <c r="F2401" s="5" t="s">
        <v>19</v>
      </c>
      <c r="G2401" s="6">
        <v>42673</v>
      </c>
      <c r="H2401" s="6" t="s">
        <v>157</v>
      </c>
      <c r="I2401" s="6">
        <v>42674</v>
      </c>
      <c r="J2401" s="5" t="s">
        <v>219</v>
      </c>
      <c r="K2401" s="5" t="s">
        <v>21</v>
      </c>
      <c r="L2401" s="5" t="s">
        <v>149</v>
      </c>
      <c r="M2401" s="5" t="s">
        <v>146</v>
      </c>
      <c r="N2401" s="5" t="s">
        <v>23</v>
      </c>
      <c r="O2401" s="7">
        <v>0</v>
      </c>
      <c r="P2401">
        <v>0</v>
      </c>
    </row>
    <row r="2402" spans="1:16" x14ac:dyDescent="0.3">
      <c r="A2402" s="5">
        <v>2401</v>
      </c>
      <c r="B2402" s="5" t="s">
        <v>2625</v>
      </c>
      <c r="C2402" s="6"/>
      <c r="D2402" s="5" t="s">
        <v>143</v>
      </c>
      <c r="E2402" s="5" t="s">
        <v>18</v>
      </c>
      <c r="F2402" s="5" t="s">
        <v>19</v>
      </c>
      <c r="G2402" s="6">
        <v>42673</v>
      </c>
      <c r="H2402" s="6">
        <v>42830</v>
      </c>
      <c r="I2402" s="6">
        <v>42674</v>
      </c>
      <c r="J2402" s="5" t="s">
        <v>168</v>
      </c>
      <c r="K2402" s="5" t="s">
        <v>21</v>
      </c>
      <c r="L2402" s="5" t="s">
        <v>159</v>
      </c>
      <c r="M2402" s="5" t="s">
        <v>146</v>
      </c>
      <c r="N2402" s="5" t="s">
        <v>23</v>
      </c>
      <c r="O2402" s="7">
        <v>12624.39523097</v>
      </c>
      <c r="P2402">
        <v>0</v>
      </c>
    </row>
    <row r="2403" spans="1:16" x14ac:dyDescent="0.3">
      <c r="A2403" s="5">
        <v>2402</v>
      </c>
      <c r="B2403" s="5" t="s">
        <v>2626</v>
      </c>
      <c r="C2403" s="6"/>
      <c r="D2403" s="5" t="s">
        <v>143</v>
      </c>
      <c r="E2403" s="5" t="s">
        <v>40</v>
      </c>
      <c r="F2403" s="5" t="s">
        <v>19</v>
      </c>
      <c r="G2403" s="6">
        <v>42673</v>
      </c>
      <c r="H2403" s="6" t="s">
        <v>157</v>
      </c>
      <c r="I2403" s="6">
        <v>42673</v>
      </c>
      <c r="J2403" s="5" t="s">
        <v>154</v>
      </c>
      <c r="K2403" s="5" t="s">
        <v>21</v>
      </c>
      <c r="L2403" s="5" t="s">
        <v>149</v>
      </c>
      <c r="M2403" s="5" t="s">
        <v>146</v>
      </c>
      <c r="N2403" s="5" t="s">
        <v>23</v>
      </c>
      <c r="O2403" s="7">
        <v>0</v>
      </c>
      <c r="P2403">
        <v>0</v>
      </c>
    </row>
    <row r="2404" spans="1:16" x14ac:dyDescent="0.3">
      <c r="A2404" s="5">
        <v>2403</v>
      </c>
      <c r="B2404" s="5" t="s">
        <v>2627</v>
      </c>
      <c r="C2404" s="6"/>
      <c r="D2404" s="5" t="s">
        <v>55</v>
      </c>
      <c r="E2404" s="5" t="s">
        <v>28</v>
      </c>
      <c r="F2404" s="5" t="s">
        <v>19</v>
      </c>
      <c r="G2404" s="6">
        <v>42673</v>
      </c>
      <c r="H2404" s="6">
        <v>42738</v>
      </c>
      <c r="I2404" s="6">
        <v>42674</v>
      </c>
      <c r="J2404" s="5" t="s">
        <v>154</v>
      </c>
      <c r="K2404" s="5" t="s">
        <v>21</v>
      </c>
      <c r="L2404" s="5" t="s">
        <v>145</v>
      </c>
      <c r="M2404" s="5" t="s">
        <v>146</v>
      </c>
      <c r="N2404" s="5" t="s">
        <v>23</v>
      </c>
      <c r="O2404" s="7">
        <v>1209.0040800700001</v>
      </c>
      <c r="P2404">
        <v>0</v>
      </c>
    </row>
    <row r="2405" spans="1:16" x14ac:dyDescent="0.3">
      <c r="A2405" s="5">
        <v>2404</v>
      </c>
      <c r="B2405" s="5" t="s">
        <v>2628</v>
      </c>
      <c r="C2405" s="6"/>
      <c r="D2405" s="5" t="s">
        <v>55</v>
      </c>
      <c r="E2405" s="5" t="s">
        <v>28</v>
      </c>
      <c r="F2405" s="5" t="s">
        <v>19</v>
      </c>
      <c r="G2405" s="6">
        <v>42673</v>
      </c>
      <c r="H2405" s="6">
        <v>42720</v>
      </c>
      <c r="I2405" s="6">
        <v>42674</v>
      </c>
      <c r="J2405" s="5" t="s">
        <v>337</v>
      </c>
      <c r="K2405" s="5" t="s">
        <v>21</v>
      </c>
      <c r="L2405" s="5" t="s">
        <v>145</v>
      </c>
      <c r="M2405" s="5" t="s">
        <v>146</v>
      </c>
      <c r="N2405" s="5" t="s">
        <v>23</v>
      </c>
      <c r="O2405" s="7">
        <v>280.47023909000001</v>
      </c>
      <c r="P2405">
        <v>0</v>
      </c>
    </row>
    <row r="2406" spans="1:16" x14ac:dyDescent="0.3">
      <c r="A2406" s="5">
        <v>2405</v>
      </c>
      <c r="B2406" s="5" t="s">
        <v>2629</v>
      </c>
      <c r="C2406" s="6"/>
      <c r="D2406" s="5" t="s">
        <v>55</v>
      </c>
      <c r="E2406" s="5" t="s">
        <v>18</v>
      </c>
      <c r="F2406" s="5" t="s">
        <v>19</v>
      </c>
      <c r="G2406" s="6">
        <v>42673</v>
      </c>
      <c r="H2406" s="6">
        <v>43038</v>
      </c>
      <c r="I2406" s="6">
        <v>42673</v>
      </c>
      <c r="J2406" s="5" t="s">
        <v>1289</v>
      </c>
      <c r="K2406" s="5" t="s">
        <v>21</v>
      </c>
      <c r="L2406" s="5" t="s">
        <v>159</v>
      </c>
      <c r="M2406" s="5" t="s">
        <v>146</v>
      </c>
      <c r="N2406" s="5" t="s">
        <v>23</v>
      </c>
      <c r="O2406" s="7">
        <v>11691.92757279</v>
      </c>
      <c r="P2406">
        <v>0</v>
      </c>
    </row>
    <row r="2407" spans="1:16" x14ac:dyDescent="0.3">
      <c r="A2407" s="5">
        <v>2406</v>
      </c>
      <c r="B2407" s="5" t="s">
        <v>2630</v>
      </c>
      <c r="C2407" s="6"/>
      <c r="D2407" s="5" t="s">
        <v>170</v>
      </c>
      <c r="E2407" s="5" t="s">
        <v>28</v>
      </c>
      <c r="F2407" s="5" t="s">
        <v>19</v>
      </c>
      <c r="G2407" s="6">
        <v>42673</v>
      </c>
      <c r="H2407" s="6">
        <v>42676</v>
      </c>
      <c r="I2407" s="6">
        <v>42673</v>
      </c>
      <c r="J2407" s="5" t="s">
        <v>337</v>
      </c>
      <c r="K2407" s="5" t="s">
        <v>21</v>
      </c>
      <c r="L2407" s="5" t="s">
        <v>159</v>
      </c>
      <c r="M2407" s="5" t="s">
        <v>146</v>
      </c>
      <c r="N2407" s="5" t="s">
        <v>23</v>
      </c>
      <c r="O2407" s="7">
        <v>575.36447457999998</v>
      </c>
      <c r="P2407">
        <v>0</v>
      </c>
    </row>
    <row r="2408" spans="1:16" x14ac:dyDescent="0.3">
      <c r="A2408" s="5">
        <v>2407</v>
      </c>
      <c r="B2408" s="5" t="s">
        <v>2631</v>
      </c>
      <c r="C2408" s="6"/>
      <c r="D2408" s="5" t="s">
        <v>170</v>
      </c>
      <c r="E2408" s="5" t="s">
        <v>40</v>
      </c>
      <c r="F2408" s="5" t="s">
        <v>19</v>
      </c>
      <c r="G2408" s="6">
        <v>42674</v>
      </c>
      <c r="H2408" s="6">
        <v>42719</v>
      </c>
      <c r="I2408" s="6">
        <v>42674</v>
      </c>
      <c r="J2408" s="5" t="s">
        <v>191</v>
      </c>
      <c r="K2408" s="5" t="s">
        <v>21</v>
      </c>
      <c r="L2408" s="5" t="s">
        <v>145</v>
      </c>
      <c r="M2408" s="5" t="s">
        <v>146</v>
      </c>
      <c r="N2408" s="5" t="s">
        <v>23</v>
      </c>
      <c r="O2408" s="7">
        <v>0</v>
      </c>
      <c r="P2408">
        <v>0</v>
      </c>
    </row>
    <row r="2409" spans="1:16" x14ac:dyDescent="0.3">
      <c r="A2409" s="5">
        <v>2408</v>
      </c>
      <c r="B2409" s="5" t="s">
        <v>2632</v>
      </c>
      <c r="C2409" s="6"/>
      <c r="D2409" s="5" t="s">
        <v>143</v>
      </c>
      <c r="E2409" s="5" t="s">
        <v>40</v>
      </c>
      <c r="F2409" s="5" t="s">
        <v>19</v>
      </c>
      <c r="G2409" s="6">
        <v>42674</v>
      </c>
      <c r="H2409" s="6" t="s">
        <v>157</v>
      </c>
      <c r="I2409" s="6">
        <v>42678</v>
      </c>
      <c r="J2409" s="5" t="s">
        <v>154</v>
      </c>
      <c r="K2409" s="5" t="s">
        <v>21</v>
      </c>
      <c r="L2409" s="5" t="s">
        <v>159</v>
      </c>
      <c r="M2409" s="5" t="s">
        <v>146</v>
      </c>
      <c r="N2409" s="5" t="s">
        <v>23</v>
      </c>
      <c r="O2409" s="7">
        <v>0</v>
      </c>
      <c r="P2409">
        <v>0</v>
      </c>
    </row>
    <row r="2410" spans="1:16" x14ac:dyDescent="0.3">
      <c r="A2410" s="5">
        <v>2409</v>
      </c>
      <c r="B2410" s="5" t="s">
        <v>2633</v>
      </c>
      <c r="C2410" s="6"/>
      <c r="D2410" s="5" t="s">
        <v>605</v>
      </c>
      <c r="E2410" s="5" t="s">
        <v>18</v>
      </c>
      <c r="F2410" s="5" t="s">
        <v>19</v>
      </c>
      <c r="G2410" s="6">
        <v>42674</v>
      </c>
      <c r="H2410" s="6">
        <v>42769</v>
      </c>
      <c r="I2410" s="6">
        <v>42678</v>
      </c>
      <c r="J2410" s="5" t="s">
        <v>424</v>
      </c>
      <c r="K2410" s="5" t="s">
        <v>21</v>
      </c>
      <c r="L2410" s="5" t="s">
        <v>149</v>
      </c>
      <c r="M2410" s="5" t="s">
        <v>146</v>
      </c>
      <c r="N2410" s="5" t="s">
        <v>23</v>
      </c>
      <c r="O2410" s="7">
        <v>4848.6373171299992</v>
      </c>
      <c r="P2410">
        <v>0</v>
      </c>
    </row>
    <row r="2411" spans="1:16" x14ac:dyDescent="0.3">
      <c r="A2411" s="5">
        <v>2410</v>
      </c>
      <c r="B2411" s="5" t="s">
        <v>2634</v>
      </c>
      <c r="C2411" s="6"/>
      <c r="D2411" s="5" t="s">
        <v>610</v>
      </c>
      <c r="E2411" s="5" t="s">
        <v>28</v>
      </c>
      <c r="F2411" s="5" t="s">
        <v>19</v>
      </c>
      <c r="G2411" s="6">
        <v>42675</v>
      </c>
      <c r="H2411" s="6">
        <v>42766</v>
      </c>
      <c r="I2411" s="6">
        <v>42683</v>
      </c>
      <c r="J2411" s="5" t="s">
        <v>401</v>
      </c>
      <c r="K2411" s="5" t="s">
        <v>21</v>
      </c>
      <c r="L2411" s="5" t="s">
        <v>149</v>
      </c>
      <c r="M2411" s="5" t="s">
        <v>146</v>
      </c>
      <c r="N2411" s="5" t="s">
        <v>23</v>
      </c>
      <c r="O2411" s="7">
        <v>1313.4141449200001</v>
      </c>
      <c r="P2411">
        <v>0</v>
      </c>
    </row>
    <row r="2412" spans="1:16" x14ac:dyDescent="0.3">
      <c r="A2412" s="5">
        <v>2411</v>
      </c>
      <c r="B2412" s="5" t="s">
        <v>2635</v>
      </c>
      <c r="C2412" s="6"/>
      <c r="D2412" s="5" t="s">
        <v>143</v>
      </c>
      <c r="E2412" s="5" t="s">
        <v>40</v>
      </c>
      <c r="F2412" s="5" t="s">
        <v>19</v>
      </c>
      <c r="G2412" s="6">
        <v>42675</v>
      </c>
      <c r="H2412" s="6" t="s">
        <v>157</v>
      </c>
      <c r="I2412" s="6">
        <v>42675</v>
      </c>
      <c r="J2412" s="5" t="s">
        <v>191</v>
      </c>
      <c r="K2412" s="5" t="s">
        <v>21</v>
      </c>
      <c r="L2412" s="5" t="s">
        <v>159</v>
      </c>
      <c r="M2412" s="5" t="s">
        <v>146</v>
      </c>
      <c r="N2412" s="5" t="s">
        <v>23</v>
      </c>
      <c r="O2412" s="7">
        <v>0</v>
      </c>
      <c r="P2412">
        <v>0</v>
      </c>
    </row>
    <row r="2413" spans="1:16" x14ac:dyDescent="0.3">
      <c r="A2413" s="5">
        <v>2412</v>
      </c>
      <c r="B2413" s="5" t="s">
        <v>2636</v>
      </c>
      <c r="C2413" s="6"/>
      <c r="D2413" s="5" t="s">
        <v>143</v>
      </c>
      <c r="E2413" s="5" t="s">
        <v>40</v>
      </c>
      <c r="F2413" s="5" t="s">
        <v>19</v>
      </c>
      <c r="G2413" s="6">
        <v>42675</v>
      </c>
      <c r="H2413" s="6" t="s">
        <v>157</v>
      </c>
      <c r="I2413" s="6">
        <v>42675</v>
      </c>
      <c r="J2413" s="5" t="s">
        <v>189</v>
      </c>
      <c r="K2413" s="5" t="s">
        <v>21</v>
      </c>
      <c r="L2413" s="5" t="s">
        <v>145</v>
      </c>
      <c r="M2413" s="5" t="s">
        <v>146</v>
      </c>
      <c r="N2413" s="5" t="s">
        <v>23</v>
      </c>
      <c r="O2413" s="7">
        <v>0</v>
      </c>
      <c r="P2413">
        <v>0</v>
      </c>
    </row>
    <row r="2414" spans="1:16" x14ac:dyDescent="0.3">
      <c r="A2414" s="5">
        <v>2413</v>
      </c>
      <c r="B2414" s="5" t="s">
        <v>2637</v>
      </c>
      <c r="C2414" s="6"/>
      <c r="D2414" s="5" t="s">
        <v>170</v>
      </c>
      <c r="E2414" s="5" t="s">
        <v>40</v>
      </c>
      <c r="F2414" s="5" t="s">
        <v>19</v>
      </c>
      <c r="G2414" s="6">
        <v>42675</v>
      </c>
      <c r="H2414" s="6">
        <v>42719</v>
      </c>
      <c r="I2414" s="6">
        <v>42675</v>
      </c>
      <c r="J2414" s="5" t="s">
        <v>377</v>
      </c>
      <c r="K2414" s="5" t="s">
        <v>21</v>
      </c>
      <c r="L2414" s="5" t="s">
        <v>174</v>
      </c>
      <c r="M2414" s="5" t="s">
        <v>146</v>
      </c>
      <c r="N2414" s="5" t="s">
        <v>23</v>
      </c>
      <c r="O2414" s="7">
        <v>0</v>
      </c>
      <c r="P2414">
        <v>0</v>
      </c>
    </row>
    <row r="2415" spans="1:16" x14ac:dyDescent="0.3">
      <c r="A2415" s="5">
        <v>2414</v>
      </c>
      <c r="B2415" s="5" t="s">
        <v>2638</v>
      </c>
      <c r="C2415" s="6"/>
      <c r="D2415" s="5" t="s">
        <v>201</v>
      </c>
      <c r="E2415" s="5" t="s">
        <v>18</v>
      </c>
      <c r="F2415" s="5" t="s">
        <v>19</v>
      </c>
      <c r="G2415" s="6">
        <v>42676</v>
      </c>
      <c r="H2415" s="6">
        <v>43291</v>
      </c>
      <c r="I2415" s="6">
        <v>42676</v>
      </c>
      <c r="J2415" s="5" t="s">
        <v>144</v>
      </c>
      <c r="K2415" s="5" t="s">
        <v>21</v>
      </c>
      <c r="L2415" s="5" t="s">
        <v>145</v>
      </c>
      <c r="M2415" s="5" t="s">
        <v>146</v>
      </c>
      <c r="N2415" s="5" t="s">
        <v>23</v>
      </c>
      <c r="O2415" s="7">
        <v>3171.4434266400003</v>
      </c>
      <c r="P2415">
        <v>0</v>
      </c>
    </row>
    <row r="2416" spans="1:16" x14ac:dyDescent="0.3">
      <c r="A2416" s="5">
        <v>2415</v>
      </c>
      <c r="B2416" s="5" t="s">
        <v>2639</v>
      </c>
      <c r="C2416" s="6"/>
      <c r="D2416" s="5" t="s">
        <v>83</v>
      </c>
      <c r="E2416" s="5" t="s">
        <v>18</v>
      </c>
      <c r="F2416" s="5" t="s">
        <v>19</v>
      </c>
      <c r="G2416" s="6">
        <v>42676</v>
      </c>
      <c r="H2416" s="6">
        <v>43279</v>
      </c>
      <c r="I2416" s="6">
        <v>42718</v>
      </c>
      <c r="J2416" s="5" t="s">
        <v>154</v>
      </c>
      <c r="K2416" s="5" t="s">
        <v>21</v>
      </c>
      <c r="L2416" s="5" t="s">
        <v>149</v>
      </c>
      <c r="M2416" s="5" t="s">
        <v>146</v>
      </c>
      <c r="N2416" s="5" t="s">
        <v>23</v>
      </c>
      <c r="O2416" s="7">
        <v>26141.242457379998</v>
      </c>
      <c r="P2416">
        <v>1</v>
      </c>
    </row>
    <row r="2417" spans="1:16" x14ac:dyDescent="0.3">
      <c r="A2417" s="5">
        <v>2416</v>
      </c>
      <c r="B2417" s="5" t="s">
        <v>2640</v>
      </c>
      <c r="C2417" s="6"/>
      <c r="D2417" s="5" t="s">
        <v>83</v>
      </c>
      <c r="E2417" s="5" t="s">
        <v>40</v>
      </c>
      <c r="F2417" s="5" t="s">
        <v>19</v>
      </c>
      <c r="G2417" s="6">
        <v>42676</v>
      </c>
      <c r="H2417" s="6" t="s">
        <v>157</v>
      </c>
      <c r="I2417" s="6">
        <v>42677</v>
      </c>
      <c r="J2417" s="5" t="s">
        <v>162</v>
      </c>
      <c r="K2417" s="5" t="s">
        <v>21</v>
      </c>
      <c r="L2417" s="5" t="s">
        <v>149</v>
      </c>
      <c r="M2417" s="5" t="s">
        <v>146</v>
      </c>
      <c r="N2417" s="5" t="s">
        <v>23</v>
      </c>
      <c r="O2417" s="7">
        <v>0</v>
      </c>
      <c r="P2417">
        <v>0</v>
      </c>
    </row>
    <row r="2418" spans="1:16" x14ac:dyDescent="0.3">
      <c r="A2418" s="5">
        <v>2417</v>
      </c>
      <c r="B2418" s="5" t="s">
        <v>2641</v>
      </c>
      <c r="C2418" s="6"/>
      <c r="D2418" s="5" t="s">
        <v>55</v>
      </c>
      <c r="E2418" s="5" t="s">
        <v>28</v>
      </c>
      <c r="F2418" s="5" t="s">
        <v>19</v>
      </c>
      <c r="G2418" s="6">
        <v>42677</v>
      </c>
      <c r="H2418" s="6">
        <v>42810</v>
      </c>
      <c r="I2418" s="6">
        <v>42677</v>
      </c>
      <c r="J2418" s="5" t="s">
        <v>158</v>
      </c>
      <c r="K2418" s="5" t="s">
        <v>21</v>
      </c>
      <c r="L2418" s="5" t="s">
        <v>149</v>
      </c>
      <c r="M2418" s="5" t="s">
        <v>146</v>
      </c>
      <c r="N2418" s="5" t="s">
        <v>23</v>
      </c>
      <c r="O2418" s="7">
        <v>317.06566632000005</v>
      </c>
      <c r="P2418">
        <v>0</v>
      </c>
    </row>
    <row r="2419" spans="1:16" x14ac:dyDescent="0.3">
      <c r="A2419" s="5">
        <v>2418</v>
      </c>
      <c r="B2419" s="5" t="s">
        <v>2642</v>
      </c>
      <c r="C2419" s="6"/>
      <c r="D2419" s="5" t="s">
        <v>143</v>
      </c>
      <c r="E2419" s="5" t="s">
        <v>40</v>
      </c>
      <c r="F2419" s="5" t="s">
        <v>19</v>
      </c>
      <c r="G2419" s="6">
        <v>42677</v>
      </c>
      <c r="H2419" s="6" t="s">
        <v>157</v>
      </c>
      <c r="I2419" s="6">
        <v>42678</v>
      </c>
      <c r="J2419" s="5" t="s">
        <v>670</v>
      </c>
      <c r="K2419" s="5" t="s">
        <v>21</v>
      </c>
      <c r="L2419" s="5" t="s">
        <v>145</v>
      </c>
      <c r="M2419" s="5" t="s">
        <v>146</v>
      </c>
      <c r="N2419" s="5" t="s">
        <v>23</v>
      </c>
      <c r="O2419" s="7">
        <v>0</v>
      </c>
      <c r="P2419">
        <v>0</v>
      </c>
    </row>
    <row r="2420" spans="1:16" x14ac:dyDescent="0.3">
      <c r="A2420" s="5">
        <v>2419</v>
      </c>
      <c r="B2420" s="5" t="s">
        <v>2643</v>
      </c>
      <c r="C2420" s="6"/>
      <c r="D2420" s="5" t="s">
        <v>55</v>
      </c>
      <c r="E2420" s="5" t="s">
        <v>40</v>
      </c>
      <c r="F2420" s="5" t="s">
        <v>19</v>
      </c>
      <c r="G2420" s="6">
        <v>42677</v>
      </c>
      <c r="H2420" s="6" t="s">
        <v>157</v>
      </c>
      <c r="I2420" s="6">
        <v>42679</v>
      </c>
      <c r="J2420" s="5" t="s">
        <v>223</v>
      </c>
      <c r="K2420" s="5" t="s">
        <v>21</v>
      </c>
      <c r="L2420" s="5" t="s">
        <v>208</v>
      </c>
      <c r="M2420" s="5" t="s">
        <v>146</v>
      </c>
      <c r="N2420" s="5" t="s">
        <v>23</v>
      </c>
      <c r="O2420" s="7">
        <v>0</v>
      </c>
      <c r="P2420">
        <v>0</v>
      </c>
    </row>
    <row r="2421" spans="1:16" x14ac:dyDescent="0.3">
      <c r="A2421" s="5">
        <v>2420</v>
      </c>
      <c r="B2421" s="5" t="s">
        <v>2644</v>
      </c>
      <c r="C2421" s="6"/>
      <c r="D2421" s="5" t="s">
        <v>55</v>
      </c>
      <c r="E2421" s="5" t="s">
        <v>28</v>
      </c>
      <c r="F2421" s="5" t="s">
        <v>19</v>
      </c>
      <c r="G2421" s="6">
        <v>42677</v>
      </c>
      <c r="H2421" s="6">
        <v>42752</v>
      </c>
      <c r="I2421" s="6">
        <v>42685</v>
      </c>
      <c r="J2421" s="5" t="s">
        <v>173</v>
      </c>
      <c r="K2421" s="5" t="s">
        <v>21</v>
      </c>
      <c r="L2421" s="5" t="s">
        <v>145</v>
      </c>
      <c r="M2421" s="5" t="s">
        <v>146</v>
      </c>
      <c r="N2421" s="5" t="s">
        <v>23</v>
      </c>
      <c r="O2421" s="7">
        <v>317.06566632000005</v>
      </c>
      <c r="P2421">
        <v>0</v>
      </c>
    </row>
    <row r="2422" spans="1:16" x14ac:dyDescent="0.3">
      <c r="A2422" s="5">
        <v>2421</v>
      </c>
      <c r="B2422" s="5" t="s">
        <v>2645</v>
      </c>
      <c r="C2422" s="6"/>
      <c r="D2422" s="5" t="s">
        <v>143</v>
      </c>
      <c r="E2422" s="5" t="s">
        <v>28</v>
      </c>
      <c r="F2422" s="5" t="s">
        <v>19</v>
      </c>
      <c r="G2422" s="6">
        <v>42677</v>
      </c>
      <c r="H2422" s="6">
        <v>42724</v>
      </c>
      <c r="I2422" s="6">
        <v>42681</v>
      </c>
      <c r="J2422" s="5" t="s">
        <v>958</v>
      </c>
      <c r="K2422" s="5" t="s">
        <v>21</v>
      </c>
      <c r="L2422" s="5" t="s">
        <v>159</v>
      </c>
      <c r="M2422" s="5" t="s">
        <v>146</v>
      </c>
      <c r="N2422" s="5" t="s">
        <v>23</v>
      </c>
      <c r="O2422" s="7">
        <v>24.2585394</v>
      </c>
      <c r="P2422">
        <v>0</v>
      </c>
    </row>
    <row r="2423" spans="1:16" x14ac:dyDescent="0.3">
      <c r="A2423" s="5">
        <v>2422</v>
      </c>
      <c r="B2423" s="5" t="s">
        <v>2646</v>
      </c>
      <c r="C2423" s="6"/>
      <c r="D2423" s="5" t="s">
        <v>55</v>
      </c>
      <c r="E2423" s="5" t="s">
        <v>28</v>
      </c>
      <c r="F2423" s="5" t="s">
        <v>19</v>
      </c>
      <c r="G2423" s="6">
        <v>42677</v>
      </c>
      <c r="H2423" s="6">
        <v>42718</v>
      </c>
      <c r="I2423" s="6">
        <v>42678</v>
      </c>
      <c r="J2423" s="5" t="s">
        <v>958</v>
      </c>
      <c r="K2423" s="5" t="s">
        <v>21</v>
      </c>
      <c r="L2423" s="5" t="s">
        <v>159</v>
      </c>
      <c r="M2423" s="5" t="s">
        <v>146</v>
      </c>
      <c r="N2423" s="5" t="s">
        <v>23</v>
      </c>
      <c r="O2423" s="7">
        <v>714.84014886</v>
      </c>
      <c r="P2423">
        <v>0</v>
      </c>
    </row>
    <row r="2424" spans="1:16" x14ac:dyDescent="0.3">
      <c r="A2424" s="5">
        <v>2423</v>
      </c>
      <c r="B2424" s="5" t="s">
        <v>2647</v>
      </c>
      <c r="C2424" s="6"/>
      <c r="D2424" s="5" t="s">
        <v>143</v>
      </c>
      <c r="E2424" s="5" t="s">
        <v>28</v>
      </c>
      <c r="F2424" s="5" t="s">
        <v>19</v>
      </c>
      <c r="G2424" s="6">
        <v>42677</v>
      </c>
      <c r="H2424" s="6">
        <v>42724</v>
      </c>
      <c r="I2424" s="6">
        <v>42678</v>
      </c>
      <c r="J2424" s="5" t="s">
        <v>958</v>
      </c>
      <c r="K2424" s="5" t="s">
        <v>21</v>
      </c>
      <c r="L2424" s="5" t="s">
        <v>159</v>
      </c>
      <c r="M2424" s="5" t="s">
        <v>146</v>
      </c>
      <c r="N2424" s="5" t="s">
        <v>23</v>
      </c>
      <c r="O2424" s="7">
        <v>162.35737766000003</v>
      </c>
      <c r="P2424">
        <v>0</v>
      </c>
    </row>
    <row r="2425" spans="1:16" x14ac:dyDescent="0.3">
      <c r="A2425" s="5">
        <v>2424</v>
      </c>
      <c r="B2425" s="5" t="s">
        <v>2648</v>
      </c>
      <c r="C2425" s="6"/>
      <c r="D2425" s="5" t="s">
        <v>143</v>
      </c>
      <c r="E2425" s="5" t="s">
        <v>28</v>
      </c>
      <c r="F2425" s="5" t="s">
        <v>19</v>
      </c>
      <c r="G2425" s="6">
        <v>42677</v>
      </c>
      <c r="H2425" s="6">
        <v>42724</v>
      </c>
      <c r="I2425" s="6">
        <v>42681</v>
      </c>
      <c r="J2425" s="5" t="s">
        <v>504</v>
      </c>
      <c r="K2425" s="5" t="s">
        <v>21</v>
      </c>
      <c r="L2425" s="5" t="s">
        <v>159</v>
      </c>
      <c r="M2425" s="5" t="s">
        <v>146</v>
      </c>
      <c r="N2425" s="5" t="s">
        <v>23</v>
      </c>
      <c r="O2425" s="7">
        <v>236.6846682</v>
      </c>
      <c r="P2425">
        <v>0</v>
      </c>
    </row>
    <row r="2426" spans="1:16" x14ac:dyDescent="0.3">
      <c r="A2426" s="5">
        <v>2425</v>
      </c>
      <c r="B2426" s="5" t="s">
        <v>2649</v>
      </c>
      <c r="C2426" s="6"/>
      <c r="D2426" s="5" t="s">
        <v>170</v>
      </c>
      <c r="E2426" s="5" t="s">
        <v>40</v>
      </c>
      <c r="F2426" s="5" t="s">
        <v>19</v>
      </c>
      <c r="G2426" s="6">
        <v>42678</v>
      </c>
      <c r="H2426" s="6" t="s">
        <v>157</v>
      </c>
      <c r="I2426" s="6">
        <v>42678</v>
      </c>
      <c r="J2426" s="5" t="s">
        <v>152</v>
      </c>
      <c r="K2426" s="5" t="s">
        <v>21</v>
      </c>
      <c r="L2426" s="5" t="s">
        <v>145</v>
      </c>
      <c r="M2426" s="5" t="s">
        <v>146</v>
      </c>
      <c r="N2426" s="5" t="s">
        <v>23</v>
      </c>
      <c r="O2426" s="7">
        <v>0</v>
      </c>
      <c r="P2426">
        <v>0</v>
      </c>
    </row>
    <row r="2427" spans="1:16" x14ac:dyDescent="0.3">
      <c r="A2427" s="5">
        <v>2426</v>
      </c>
      <c r="B2427" s="5" t="s">
        <v>2650</v>
      </c>
      <c r="C2427" s="6"/>
      <c r="D2427" s="5" t="s">
        <v>170</v>
      </c>
      <c r="E2427" s="5" t="s">
        <v>40</v>
      </c>
      <c r="F2427" s="5" t="s">
        <v>19</v>
      </c>
      <c r="G2427" s="6">
        <v>42678</v>
      </c>
      <c r="H2427" s="6" t="s">
        <v>157</v>
      </c>
      <c r="I2427" s="6">
        <v>42681</v>
      </c>
      <c r="J2427" s="5" t="s">
        <v>154</v>
      </c>
      <c r="K2427" s="5" t="s">
        <v>21</v>
      </c>
      <c r="L2427" s="5" t="s">
        <v>145</v>
      </c>
      <c r="M2427" s="5" t="s">
        <v>146</v>
      </c>
      <c r="N2427" s="5" t="s">
        <v>23</v>
      </c>
      <c r="O2427" s="7">
        <v>0</v>
      </c>
      <c r="P2427">
        <v>0</v>
      </c>
    </row>
    <row r="2428" spans="1:16" x14ac:dyDescent="0.3">
      <c r="A2428" s="5">
        <v>2427</v>
      </c>
      <c r="B2428" s="5" t="s">
        <v>2651</v>
      </c>
      <c r="C2428" s="6"/>
      <c r="D2428" s="5" t="s">
        <v>55</v>
      </c>
      <c r="E2428" s="5" t="s">
        <v>40</v>
      </c>
      <c r="F2428" s="5" t="s">
        <v>19</v>
      </c>
      <c r="G2428" s="6">
        <v>42678</v>
      </c>
      <c r="H2428" s="6">
        <v>42726</v>
      </c>
      <c r="I2428" s="6">
        <v>42680</v>
      </c>
      <c r="J2428" s="5" t="s">
        <v>158</v>
      </c>
      <c r="K2428" s="5" t="s">
        <v>21</v>
      </c>
      <c r="L2428" s="5" t="s">
        <v>159</v>
      </c>
      <c r="M2428" s="5" t="s">
        <v>146</v>
      </c>
      <c r="N2428" s="5" t="s">
        <v>23</v>
      </c>
      <c r="O2428" s="7">
        <v>0</v>
      </c>
      <c r="P2428">
        <v>0</v>
      </c>
    </row>
    <row r="2429" spans="1:16" x14ac:dyDescent="0.3">
      <c r="A2429" s="5">
        <v>2428</v>
      </c>
      <c r="B2429" s="5" t="s">
        <v>2652</v>
      </c>
      <c r="C2429" s="6"/>
      <c r="D2429" s="5" t="s">
        <v>55</v>
      </c>
      <c r="E2429" s="5" t="s">
        <v>28</v>
      </c>
      <c r="F2429" s="5" t="s">
        <v>19</v>
      </c>
      <c r="G2429" s="6">
        <v>42678</v>
      </c>
      <c r="H2429" s="6">
        <v>42801</v>
      </c>
      <c r="I2429" s="6">
        <v>42678</v>
      </c>
      <c r="J2429" s="5" t="s">
        <v>152</v>
      </c>
      <c r="K2429" s="5" t="s">
        <v>21</v>
      </c>
      <c r="L2429" s="5" t="s">
        <v>159</v>
      </c>
      <c r="M2429" s="5" t="s">
        <v>146</v>
      </c>
      <c r="N2429" s="5" t="s">
        <v>23</v>
      </c>
      <c r="O2429" s="7">
        <v>167.42763094</v>
      </c>
      <c r="P2429">
        <v>0</v>
      </c>
    </row>
    <row r="2430" spans="1:16" x14ac:dyDescent="0.3">
      <c r="A2430" s="5">
        <v>2429</v>
      </c>
      <c r="B2430" s="5" t="s">
        <v>2653</v>
      </c>
      <c r="C2430" s="6"/>
      <c r="D2430" s="5" t="s">
        <v>55</v>
      </c>
      <c r="E2430" s="5" t="s">
        <v>28</v>
      </c>
      <c r="F2430" s="5" t="s">
        <v>19</v>
      </c>
      <c r="G2430" s="6">
        <v>42678</v>
      </c>
      <c r="H2430" s="6">
        <v>42825</v>
      </c>
      <c r="I2430" s="6">
        <v>42680</v>
      </c>
      <c r="J2430" s="5" t="s">
        <v>162</v>
      </c>
      <c r="K2430" s="5" t="s">
        <v>21</v>
      </c>
      <c r="L2430" s="5" t="s">
        <v>145</v>
      </c>
      <c r="M2430" s="5" t="s">
        <v>146</v>
      </c>
      <c r="N2430" s="5" t="s">
        <v>23</v>
      </c>
      <c r="O2430" s="7">
        <v>945.26349134999998</v>
      </c>
      <c r="P2430">
        <v>0</v>
      </c>
    </row>
    <row r="2431" spans="1:16" x14ac:dyDescent="0.3">
      <c r="A2431" s="5">
        <v>2430</v>
      </c>
      <c r="B2431" s="5" t="s">
        <v>2654</v>
      </c>
      <c r="C2431" s="6"/>
      <c r="D2431" s="5" t="s">
        <v>170</v>
      </c>
      <c r="E2431" s="5" t="s">
        <v>18</v>
      </c>
      <c r="F2431" s="5" t="s">
        <v>19</v>
      </c>
      <c r="G2431" s="6">
        <v>42678</v>
      </c>
      <c r="H2431" s="6">
        <v>42823</v>
      </c>
      <c r="I2431" s="6">
        <v>42678</v>
      </c>
      <c r="J2431" s="5" t="s">
        <v>154</v>
      </c>
      <c r="K2431" s="5" t="s">
        <v>21</v>
      </c>
      <c r="L2431" s="5" t="s">
        <v>159</v>
      </c>
      <c r="M2431" s="5" t="s">
        <v>146</v>
      </c>
      <c r="N2431" s="5" t="s">
        <v>23</v>
      </c>
      <c r="O2431" s="7">
        <v>6089.4069710900003</v>
      </c>
      <c r="P2431">
        <v>0</v>
      </c>
    </row>
    <row r="2432" spans="1:16" x14ac:dyDescent="0.3">
      <c r="A2432" s="5">
        <v>2431</v>
      </c>
      <c r="B2432" s="5" t="s">
        <v>2655</v>
      </c>
      <c r="C2432" s="6"/>
      <c r="D2432" s="5" t="s">
        <v>170</v>
      </c>
      <c r="E2432" s="5" t="s">
        <v>28</v>
      </c>
      <c r="F2432" s="5" t="s">
        <v>19</v>
      </c>
      <c r="G2432" s="6">
        <v>42678</v>
      </c>
      <c r="H2432" s="6">
        <v>42716</v>
      </c>
      <c r="I2432" s="6">
        <v>42678</v>
      </c>
      <c r="J2432" s="5" t="s">
        <v>1015</v>
      </c>
      <c r="K2432" s="5" t="s">
        <v>21</v>
      </c>
      <c r="L2432" s="5" t="s">
        <v>149</v>
      </c>
      <c r="M2432" s="5" t="s">
        <v>146</v>
      </c>
      <c r="N2432" s="5" t="s">
        <v>23</v>
      </c>
      <c r="O2432" s="7">
        <v>755.04157519</v>
      </c>
      <c r="P2432">
        <v>0</v>
      </c>
    </row>
    <row r="2433" spans="1:16" x14ac:dyDescent="0.3">
      <c r="A2433" s="5">
        <v>2432</v>
      </c>
      <c r="B2433" s="5" t="s">
        <v>2656</v>
      </c>
      <c r="C2433" s="6"/>
      <c r="D2433" s="5" t="s">
        <v>170</v>
      </c>
      <c r="E2433" s="5" t="s">
        <v>28</v>
      </c>
      <c r="F2433" s="5" t="s">
        <v>19</v>
      </c>
      <c r="G2433" s="6">
        <v>42679</v>
      </c>
      <c r="H2433" s="6">
        <v>42744</v>
      </c>
      <c r="I2433" s="6">
        <v>42679</v>
      </c>
      <c r="J2433" s="5" t="s">
        <v>154</v>
      </c>
      <c r="K2433" s="5" t="s">
        <v>21</v>
      </c>
      <c r="L2433" s="5" t="s">
        <v>145</v>
      </c>
      <c r="M2433" s="5" t="s">
        <v>146</v>
      </c>
      <c r="N2433" s="5" t="s">
        <v>23</v>
      </c>
      <c r="O2433" s="7">
        <v>7725.0553810400006</v>
      </c>
      <c r="P2433">
        <v>0</v>
      </c>
    </row>
    <row r="2434" spans="1:16" x14ac:dyDescent="0.3">
      <c r="A2434" s="5">
        <v>2433</v>
      </c>
      <c r="B2434" s="5" t="s">
        <v>2657</v>
      </c>
      <c r="C2434" s="6"/>
      <c r="D2434" s="5" t="s">
        <v>143</v>
      </c>
      <c r="E2434" s="5" t="s">
        <v>40</v>
      </c>
      <c r="F2434" s="5" t="s">
        <v>19</v>
      </c>
      <c r="G2434" s="6">
        <v>42679</v>
      </c>
      <c r="H2434" s="6" t="s">
        <v>157</v>
      </c>
      <c r="I2434" s="6">
        <v>42680</v>
      </c>
      <c r="J2434" s="5" t="s">
        <v>162</v>
      </c>
      <c r="K2434" s="5" t="s">
        <v>21</v>
      </c>
      <c r="L2434" s="5" t="s">
        <v>159</v>
      </c>
      <c r="M2434" s="5" t="s">
        <v>146</v>
      </c>
      <c r="N2434" s="5" t="s">
        <v>23</v>
      </c>
      <c r="O2434" s="7">
        <v>0</v>
      </c>
      <c r="P2434">
        <v>0</v>
      </c>
    </row>
    <row r="2435" spans="1:16" x14ac:dyDescent="0.3">
      <c r="A2435" s="5">
        <v>2434</v>
      </c>
      <c r="B2435" s="5" t="s">
        <v>2658</v>
      </c>
      <c r="C2435" s="6"/>
      <c r="D2435" s="5" t="s">
        <v>143</v>
      </c>
      <c r="E2435" s="5" t="s">
        <v>28</v>
      </c>
      <c r="F2435" s="5" t="s">
        <v>19</v>
      </c>
      <c r="G2435" s="6">
        <v>42680</v>
      </c>
      <c r="H2435" s="6">
        <v>42697</v>
      </c>
      <c r="I2435" s="6">
        <v>42681</v>
      </c>
      <c r="J2435" s="5" t="s">
        <v>292</v>
      </c>
      <c r="K2435" s="5" t="s">
        <v>21</v>
      </c>
      <c r="L2435" s="5" t="s">
        <v>145</v>
      </c>
      <c r="M2435" s="5" t="s">
        <v>146</v>
      </c>
      <c r="N2435" s="5" t="s">
        <v>23</v>
      </c>
      <c r="O2435" s="7">
        <v>603.38199485999996</v>
      </c>
      <c r="P2435">
        <v>0</v>
      </c>
    </row>
    <row r="2436" spans="1:16" x14ac:dyDescent="0.3">
      <c r="A2436" s="5">
        <v>2435</v>
      </c>
      <c r="B2436" s="5" t="s">
        <v>2659</v>
      </c>
      <c r="C2436" s="6"/>
      <c r="D2436" s="5" t="s">
        <v>143</v>
      </c>
      <c r="E2436" s="5" t="s">
        <v>18</v>
      </c>
      <c r="F2436" s="5" t="s">
        <v>19</v>
      </c>
      <c r="G2436" s="6">
        <v>42681</v>
      </c>
      <c r="H2436" s="6">
        <v>42949</v>
      </c>
      <c r="I2436" s="6">
        <v>42681</v>
      </c>
      <c r="J2436" s="5" t="s">
        <v>162</v>
      </c>
      <c r="K2436" s="5" t="s">
        <v>171</v>
      </c>
      <c r="L2436" s="5" t="s">
        <v>145</v>
      </c>
      <c r="M2436" s="5" t="s">
        <v>146</v>
      </c>
      <c r="N2436" s="5" t="s">
        <v>23</v>
      </c>
      <c r="O2436" s="7">
        <v>7761.8912082099996</v>
      </c>
      <c r="P2436">
        <v>0</v>
      </c>
    </row>
    <row r="2437" spans="1:16" x14ac:dyDescent="0.3">
      <c r="A2437" s="5">
        <v>2436</v>
      </c>
      <c r="B2437" s="5" t="s">
        <v>2660</v>
      </c>
      <c r="C2437" s="6"/>
      <c r="D2437" s="5" t="s">
        <v>170</v>
      </c>
      <c r="E2437" s="5" t="s">
        <v>18</v>
      </c>
      <c r="F2437" s="5" t="s">
        <v>19</v>
      </c>
      <c r="G2437" s="6">
        <v>42681</v>
      </c>
      <c r="H2437" s="6">
        <v>43213</v>
      </c>
      <c r="I2437" s="6">
        <v>42681</v>
      </c>
      <c r="J2437" s="5" t="s">
        <v>173</v>
      </c>
      <c r="K2437" s="5" t="s">
        <v>171</v>
      </c>
      <c r="L2437" s="5" t="s">
        <v>149</v>
      </c>
      <c r="M2437" s="5" t="s">
        <v>146</v>
      </c>
      <c r="N2437" s="5" t="s">
        <v>23</v>
      </c>
      <c r="O2437" s="7">
        <v>74408.239756160008</v>
      </c>
      <c r="P2437">
        <v>1</v>
      </c>
    </row>
    <row r="2438" spans="1:16" x14ac:dyDescent="0.3">
      <c r="A2438" s="5">
        <v>2437</v>
      </c>
      <c r="B2438" s="5" t="s">
        <v>2661</v>
      </c>
      <c r="C2438" s="6"/>
      <c r="D2438" s="5" t="s">
        <v>83</v>
      </c>
      <c r="E2438" s="5" t="s">
        <v>28</v>
      </c>
      <c r="F2438" s="5" t="s">
        <v>19</v>
      </c>
      <c r="G2438" s="6">
        <v>42681</v>
      </c>
      <c r="H2438" s="6">
        <v>42683</v>
      </c>
      <c r="I2438" s="6">
        <v>42682</v>
      </c>
      <c r="J2438" s="5" t="s">
        <v>1609</v>
      </c>
      <c r="K2438" s="5" t="s">
        <v>21</v>
      </c>
      <c r="L2438" s="5" t="s">
        <v>149</v>
      </c>
      <c r="M2438" s="5" t="s">
        <v>146</v>
      </c>
      <c r="N2438" s="5" t="s">
        <v>23</v>
      </c>
      <c r="O2438" s="7">
        <v>149.91121713000001</v>
      </c>
      <c r="P2438">
        <v>0</v>
      </c>
    </row>
    <row r="2439" spans="1:16" x14ac:dyDescent="0.3">
      <c r="A2439" s="5">
        <v>2438</v>
      </c>
      <c r="B2439" s="5" t="s">
        <v>2662</v>
      </c>
      <c r="C2439" s="6"/>
      <c r="D2439" s="5" t="s">
        <v>170</v>
      </c>
      <c r="E2439" s="5" t="s">
        <v>28</v>
      </c>
      <c r="F2439" s="5" t="s">
        <v>19</v>
      </c>
      <c r="G2439" s="6">
        <v>42681</v>
      </c>
      <c r="H2439" s="6">
        <v>42733</v>
      </c>
      <c r="I2439" s="6">
        <v>42681</v>
      </c>
      <c r="J2439" s="5" t="s">
        <v>148</v>
      </c>
      <c r="K2439" s="5" t="s">
        <v>21</v>
      </c>
      <c r="L2439" s="5" t="s">
        <v>145</v>
      </c>
      <c r="M2439" s="5" t="s">
        <v>146</v>
      </c>
      <c r="N2439" s="5" t="s">
        <v>23</v>
      </c>
      <c r="O2439" s="7">
        <v>633.13695107000001</v>
      </c>
      <c r="P2439">
        <v>0</v>
      </c>
    </row>
    <row r="2440" spans="1:16" x14ac:dyDescent="0.3">
      <c r="A2440" s="5">
        <v>2439</v>
      </c>
      <c r="B2440" s="5" t="s">
        <v>2663</v>
      </c>
      <c r="C2440" s="6"/>
      <c r="D2440" s="5" t="s">
        <v>55</v>
      </c>
      <c r="E2440" s="5" t="s">
        <v>40</v>
      </c>
      <c r="F2440" s="5" t="s">
        <v>19</v>
      </c>
      <c r="G2440" s="6">
        <v>42681</v>
      </c>
      <c r="H2440" s="6">
        <v>42732</v>
      </c>
      <c r="I2440" s="6">
        <v>42681</v>
      </c>
      <c r="J2440" s="5" t="s">
        <v>950</v>
      </c>
      <c r="K2440" s="5" t="s">
        <v>21</v>
      </c>
      <c r="L2440" s="5" t="s">
        <v>159</v>
      </c>
      <c r="M2440" s="5" t="s">
        <v>146</v>
      </c>
      <c r="N2440" s="5" t="s">
        <v>23</v>
      </c>
      <c r="O2440" s="7">
        <v>0</v>
      </c>
      <c r="P2440">
        <v>0</v>
      </c>
    </row>
    <row r="2441" spans="1:16" x14ac:dyDescent="0.3">
      <c r="A2441" s="5">
        <v>2440</v>
      </c>
      <c r="B2441" s="5" t="s">
        <v>2664</v>
      </c>
      <c r="C2441" s="6"/>
      <c r="D2441" s="5" t="s">
        <v>55</v>
      </c>
      <c r="E2441" s="5" t="s">
        <v>28</v>
      </c>
      <c r="F2441" s="5" t="s">
        <v>19</v>
      </c>
      <c r="G2441" s="6">
        <v>42682</v>
      </c>
      <c r="H2441" s="6">
        <v>42754</v>
      </c>
      <c r="I2441" s="6">
        <v>42684</v>
      </c>
      <c r="J2441" s="5" t="s">
        <v>152</v>
      </c>
      <c r="K2441" s="5" t="s">
        <v>21</v>
      </c>
      <c r="L2441" s="5" t="s">
        <v>174</v>
      </c>
      <c r="M2441" s="5" t="s">
        <v>146</v>
      </c>
      <c r="N2441" s="5" t="s">
        <v>23</v>
      </c>
      <c r="O2441" s="7">
        <v>296.33663512999999</v>
      </c>
      <c r="P2441">
        <v>0</v>
      </c>
    </row>
    <row r="2442" spans="1:16" x14ac:dyDescent="0.3">
      <c r="A2442" s="5">
        <v>2441</v>
      </c>
      <c r="B2442" s="5" t="s">
        <v>2665</v>
      </c>
      <c r="C2442" s="6"/>
      <c r="D2442" s="5" t="s">
        <v>55</v>
      </c>
      <c r="E2442" s="5" t="s">
        <v>18</v>
      </c>
      <c r="F2442" s="5" t="s">
        <v>25</v>
      </c>
      <c r="G2442" s="6">
        <v>42682</v>
      </c>
      <c r="H2442" s="6" t="s">
        <v>157</v>
      </c>
      <c r="I2442" s="6">
        <v>42684</v>
      </c>
      <c r="J2442" s="5" t="s">
        <v>337</v>
      </c>
      <c r="K2442" s="5" t="s">
        <v>21</v>
      </c>
      <c r="L2442" s="5" t="s">
        <v>174</v>
      </c>
      <c r="M2442" s="5" t="s">
        <v>146</v>
      </c>
      <c r="N2442" s="5" t="s">
        <v>23</v>
      </c>
      <c r="O2442" s="7">
        <v>213.08176499999999</v>
      </c>
      <c r="P2442">
        <v>0</v>
      </c>
    </row>
    <row r="2443" spans="1:16" x14ac:dyDescent="0.3">
      <c r="A2443" s="5">
        <v>2442</v>
      </c>
      <c r="B2443" s="5" t="s">
        <v>2666</v>
      </c>
      <c r="C2443" s="6"/>
      <c r="D2443" s="5" t="s">
        <v>170</v>
      </c>
      <c r="E2443" s="5" t="s">
        <v>28</v>
      </c>
      <c r="F2443" s="5" t="s">
        <v>19</v>
      </c>
      <c r="G2443" s="6">
        <v>42682</v>
      </c>
      <c r="H2443" s="6">
        <v>42830</v>
      </c>
      <c r="I2443" s="6">
        <v>42684</v>
      </c>
      <c r="J2443" s="5" t="s">
        <v>191</v>
      </c>
      <c r="K2443" s="5" t="s">
        <v>21</v>
      </c>
      <c r="L2443" s="5" t="s">
        <v>145</v>
      </c>
      <c r="M2443" s="5" t="s">
        <v>146</v>
      </c>
      <c r="N2443" s="5" t="s">
        <v>23</v>
      </c>
      <c r="O2443" s="7">
        <v>4393.1887035299997</v>
      </c>
      <c r="P2443">
        <v>0</v>
      </c>
    </row>
    <row r="2444" spans="1:16" x14ac:dyDescent="0.3">
      <c r="A2444" s="5">
        <v>2443</v>
      </c>
      <c r="B2444" s="5" t="s">
        <v>2667</v>
      </c>
      <c r="C2444" s="6"/>
      <c r="D2444" s="5" t="s">
        <v>143</v>
      </c>
      <c r="E2444" s="5" t="s">
        <v>18</v>
      </c>
      <c r="F2444" s="5" t="s">
        <v>19</v>
      </c>
      <c r="G2444" s="6">
        <v>42682</v>
      </c>
      <c r="H2444" s="6">
        <v>43070</v>
      </c>
      <c r="I2444" s="6">
        <v>42682</v>
      </c>
      <c r="J2444" s="5" t="s">
        <v>173</v>
      </c>
      <c r="K2444" s="5" t="s">
        <v>21</v>
      </c>
      <c r="L2444" s="5" t="s">
        <v>159</v>
      </c>
      <c r="M2444" s="5" t="s">
        <v>146</v>
      </c>
      <c r="N2444" s="5" t="s">
        <v>23</v>
      </c>
      <c r="O2444" s="7">
        <v>88031.780846850001</v>
      </c>
      <c r="P2444">
        <v>1</v>
      </c>
    </row>
    <row r="2445" spans="1:16" x14ac:dyDescent="0.3">
      <c r="A2445" s="5">
        <v>2444</v>
      </c>
      <c r="B2445" s="5" t="s">
        <v>2668</v>
      </c>
      <c r="C2445" s="6"/>
      <c r="D2445" s="5" t="s">
        <v>55</v>
      </c>
      <c r="E2445" s="5" t="s">
        <v>40</v>
      </c>
      <c r="F2445" s="5" t="s">
        <v>19</v>
      </c>
      <c r="G2445" s="6">
        <v>42683</v>
      </c>
      <c r="H2445" s="6" t="s">
        <v>157</v>
      </c>
      <c r="I2445" s="6">
        <v>42684</v>
      </c>
      <c r="J2445" s="5" t="s">
        <v>154</v>
      </c>
      <c r="K2445" s="5" t="s">
        <v>21</v>
      </c>
      <c r="L2445" s="5" t="s">
        <v>159</v>
      </c>
      <c r="M2445" s="5" t="s">
        <v>146</v>
      </c>
      <c r="N2445" s="5" t="s">
        <v>23</v>
      </c>
      <c r="O2445" s="7">
        <v>0</v>
      </c>
      <c r="P2445">
        <v>0</v>
      </c>
    </row>
    <row r="2446" spans="1:16" x14ac:dyDescent="0.3">
      <c r="A2446" s="5">
        <v>2445</v>
      </c>
      <c r="B2446" s="5" t="s">
        <v>2669</v>
      </c>
      <c r="C2446" s="6"/>
      <c r="D2446" s="5" t="s">
        <v>55</v>
      </c>
      <c r="E2446" s="5" t="s">
        <v>18</v>
      </c>
      <c r="F2446" s="5" t="s">
        <v>19</v>
      </c>
      <c r="G2446" s="6">
        <v>42684</v>
      </c>
      <c r="H2446" s="6">
        <v>43318</v>
      </c>
      <c r="I2446" s="6">
        <v>42685</v>
      </c>
      <c r="J2446" s="5" t="s">
        <v>154</v>
      </c>
      <c r="K2446" s="5" t="s">
        <v>21</v>
      </c>
      <c r="L2446" s="5" t="s">
        <v>159</v>
      </c>
      <c r="M2446" s="5" t="s">
        <v>146</v>
      </c>
      <c r="N2446" s="5" t="s">
        <v>23</v>
      </c>
      <c r="O2446" s="7">
        <v>13076.336190900001</v>
      </c>
      <c r="P2446">
        <v>0</v>
      </c>
    </row>
    <row r="2447" spans="1:16" x14ac:dyDescent="0.3">
      <c r="A2447" s="5">
        <v>2446</v>
      </c>
      <c r="B2447" s="5" t="s">
        <v>2670</v>
      </c>
      <c r="C2447" s="6"/>
      <c r="D2447" s="5" t="s">
        <v>143</v>
      </c>
      <c r="E2447" s="5" t="s">
        <v>28</v>
      </c>
      <c r="F2447" s="5" t="s">
        <v>19</v>
      </c>
      <c r="G2447" s="6">
        <v>42684</v>
      </c>
      <c r="H2447" s="6">
        <v>42724</v>
      </c>
      <c r="I2447" s="6">
        <v>42691</v>
      </c>
      <c r="J2447" s="5" t="s">
        <v>162</v>
      </c>
      <c r="K2447" s="5" t="s">
        <v>21</v>
      </c>
      <c r="L2447" s="5" t="s">
        <v>145</v>
      </c>
      <c r="M2447" s="5" t="s">
        <v>146</v>
      </c>
      <c r="N2447" s="5" t="s">
        <v>23</v>
      </c>
      <c r="O2447" s="7">
        <v>594.34514257000001</v>
      </c>
      <c r="P2447">
        <v>0</v>
      </c>
    </row>
    <row r="2448" spans="1:16" x14ac:dyDescent="0.3">
      <c r="A2448" s="5">
        <v>2447</v>
      </c>
      <c r="B2448" s="5" t="s">
        <v>2671</v>
      </c>
      <c r="C2448" s="6"/>
      <c r="D2448" s="5" t="s">
        <v>55</v>
      </c>
      <c r="E2448" s="5" t="s">
        <v>40</v>
      </c>
      <c r="F2448" s="5" t="s">
        <v>19</v>
      </c>
      <c r="G2448" s="6">
        <v>42685</v>
      </c>
      <c r="H2448" s="6" t="s">
        <v>157</v>
      </c>
      <c r="I2448" s="6">
        <v>42686</v>
      </c>
      <c r="J2448" s="5" t="s">
        <v>162</v>
      </c>
      <c r="K2448" s="5" t="s">
        <v>21</v>
      </c>
      <c r="L2448" s="5" t="s">
        <v>145</v>
      </c>
      <c r="M2448" s="5" t="s">
        <v>146</v>
      </c>
      <c r="N2448" s="5" t="s">
        <v>23</v>
      </c>
      <c r="O2448" s="7">
        <v>0</v>
      </c>
      <c r="P2448">
        <v>0</v>
      </c>
    </row>
    <row r="2449" spans="1:16" x14ac:dyDescent="0.3">
      <c r="A2449" s="5">
        <v>2448</v>
      </c>
      <c r="B2449" s="5" t="s">
        <v>2672</v>
      </c>
      <c r="C2449" s="6"/>
      <c r="D2449" s="5" t="s">
        <v>170</v>
      </c>
      <c r="E2449" s="5" t="s">
        <v>40</v>
      </c>
      <c r="F2449" s="5" t="s">
        <v>19</v>
      </c>
      <c r="G2449" s="6">
        <v>42685</v>
      </c>
      <c r="H2449" s="6" t="s">
        <v>157</v>
      </c>
      <c r="I2449" s="6">
        <v>42685</v>
      </c>
      <c r="J2449" s="5" t="s">
        <v>152</v>
      </c>
      <c r="K2449" s="5" t="s">
        <v>21</v>
      </c>
      <c r="L2449" s="5" t="s">
        <v>159</v>
      </c>
      <c r="M2449" s="5" t="s">
        <v>146</v>
      </c>
      <c r="N2449" s="5" t="s">
        <v>23</v>
      </c>
      <c r="O2449" s="7">
        <v>0</v>
      </c>
      <c r="P2449">
        <v>0</v>
      </c>
    </row>
    <row r="2450" spans="1:16" x14ac:dyDescent="0.3">
      <c r="A2450" s="5">
        <v>2449</v>
      </c>
      <c r="B2450" s="5" t="s">
        <v>2673</v>
      </c>
      <c r="C2450" s="6"/>
      <c r="D2450" s="5" t="s">
        <v>55</v>
      </c>
      <c r="E2450" s="5" t="s">
        <v>18</v>
      </c>
      <c r="F2450" s="5" t="s">
        <v>19</v>
      </c>
      <c r="G2450" s="6">
        <v>42685</v>
      </c>
      <c r="H2450" s="6">
        <v>42870</v>
      </c>
      <c r="I2450" s="6">
        <v>42685</v>
      </c>
      <c r="J2450" s="5" t="s">
        <v>162</v>
      </c>
      <c r="K2450" s="5" t="s">
        <v>21</v>
      </c>
      <c r="L2450" s="5" t="s">
        <v>159</v>
      </c>
      <c r="M2450" s="5" t="s">
        <v>146</v>
      </c>
      <c r="N2450" s="5" t="s">
        <v>23</v>
      </c>
      <c r="O2450" s="7">
        <v>4505.2478573799999</v>
      </c>
      <c r="P2450">
        <v>0</v>
      </c>
    </row>
    <row r="2451" spans="1:16" x14ac:dyDescent="0.3">
      <c r="A2451" s="5">
        <v>2450</v>
      </c>
      <c r="B2451" s="5" t="s">
        <v>2674</v>
      </c>
      <c r="C2451" s="6"/>
      <c r="D2451" s="5" t="s">
        <v>151</v>
      </c>
      <c r="E2451" s="5" t="s">
        <v>40</v>
      </c>
      <c r="F2451" s="5" t="s">
        <v>19</v>
      </c>
      <c r="G2451" s="6">
        <v>42685</v>
      </c>
      <c r="H2451" s="6" t="s">
        <v>157</v>
      </c>
      <c r="I2451" s="6">
        <v>42686</v>
      </c>
      <c r="J2451" s="5" t="s">
        <v>189</v>
      </c>
      <c r="K2451" s="5" t="s">
        <v>21</v>
      </c>
      <c r="L2451" s="5" t="s">
        <v>159</v>
      </c>
      <c r="M2451" s="5" t="s">
        <v>146</v>
      </c>
      <c r="N2451" s="5" t="s">
        <v>23</v>
      </c>
      <c r="O2451" s="7">
        <v>0</v>
      </c>
      <c r="P2451">
        <v>0</v>
      </c>
    </row>
    <row r="2452" spans="1:16" x14ac:dyDescent="0.3">
      <c r="A2452" s="5">
        <v>2451</v>
      </c>
      <c r="B2452" s="5" t="s">
        <v>2675</v>
      </c>
      <c r="C2452" s="6"/>
      <c r="D2452" s="5" t="s">
        <v>55</v>
      </c>
      <c r="E2452" s="5" t="s">
        <v>28</v>
      </c>
      <c r="F2452" s="5" t="s">
        <v>19</v>
      </c>
      <c r="G2452" s="6">
        <v>42685</v>
      </c>
      <c r="H2452" s="6">
        <v>42843</v>
      </c>
      <c r="I2452" s="6">
        <v>42685</v>
      </c>
      <c r="J2452" s="5" t="s">
        <v>162</v>
      </c>
      <c r="K2452" s="5" t="s">
        <v>21</v>
      </c>
      <c r="L2452" s="5" t="s">
        <v>149</v>
      </c>
      <c r="M2452" s="5" t="s">
        <v>146</v>
      </c>
      <c r="N2452" s="5" t="s">
        <v>23</v>
      </c>
      <c r="O2452" s="7">
        <v>3348.5416915299998</v>
      </c>
      <c r="P2452">
        <v>0</v>
      </c>
    </row>
    <row r="2453" spans="1:16" x14ac:dyDescent="0.3">
      <c r="A2453" s="5">
        <v>2452</v>
      </c>
      <c r="B2453" s="5" t="s">
        <v>2676</v>
      </c>
      <c r="C2453" s="6"/>
      <c r="D2453" s="5" t="s">
        <v>83</v>
      </c>
      <c r="E2453" s="5" t="s">
        <v>40</v>
      </c>
      <c r="F2453" s="5" t="s">
        <v>19</v>
      </c>
      <c r="G2453" s="6">
        <v>42686</v>
      </c>
      <c r="H2453" s="6" t="s">
        <v>157</v>
      </c>
      <c r="I2453" s="6">
        <v>42686</v>
      </c>
      <c r="J2453" s="5" t="s">
        <v>162</v>
      </c>
      <c r="K2453" s="5" t="s">
        <v>21</v>
      </c>
      <c r="L2453" s="5" t="s">
        <v>159</v>
      </c>
      <c r="M2453" s="5" t="s">
        <v>146</v>
      </c>
      <c r="N2453" s="5" t="s">
        <v>23</v>
      </c>
      <c r="O2453" s="7">
        <v>0</v>
      </c>
      <c r="P2453">
        <v>0</v>
      </c>
    </row>
    <row r="2454" spans="1:16" x14ac:dyDescent="0.3">
      <c r="A2454" s="5">
        <v>2453</v>
      </c>
      <c r="B2454" s="5" t="s">
        <v>2677</v>
      </c>
      <c r="C2454" s="6"/>
      <c r="D2454" s="5" t="s">
        <v>83</v>
      </c>
      <c r="E2454" s="5" t="s">
        <v>18</v>
      </c>
      <c r="F2454" s="5" t="s">
        <v>25</v>
      </c>
      <c r="G2454" s="6">
        <v>42686</v>
      </c>
      <c r="H2454" s="6" t="s">
        <v>157</v>
      </c>
      <c r="I2454" s="6">
        <v>42688</v>
      </c>
      <c r="J2454" s="5" t="s">
        <v>565</v>
      </c>
      <c r="K2454" s="5" t="s">
        <v>21</v>
      </c>
      <c r="L2454" s="5" t="s">
        <v>174</v>
      </c>
      <c r="M2454" s="5" t="s">
        <v>146</v>
      </c>
      <c r="N2454" s="5" t="s">
        <v>23</v>
      </c>
      <c r="O2454" s="7">
        <v>131237.15740892998</v>
      </c>
      <c r="P2454">
        <v>1</v>
      </c>
    </row>
    <row r="2455" spans="1:16" x14ac:dyDescent="0.3">
      <c r="A2455" s="5">
        <v>2454</v>
      </c>
      <c r="B2455" s="5" t="s">
        <v>2678</v>
      </c>
      <c r="C2455" s="6"/>
      <c r="D2455" s="5" t="s">
        <v>55</v>
      </c>
      <c r="E2455" s="5" t="s">
        <v>28</v>
      </c>
      <c r="F2455" s="5" t="s">
        <v>19</v>
      </c>
      <c r="G2455" s="6">
        <v>42686</v>
      </c>
      <c r="H2455" s="6">
        <v>42775</v>
      </c>
      <c r="I2455" s="6">
        <v>42692</v>
      </c>
      <c r="J2455" s="5" t="s">
        <v>154</v>
      </c>
      <c r="K2455" s="5" t="s">
        <v>21</v>
      </c>
      <c r="L2455" s="5" t="s">
        <v>149</v>
      </c>
      <c r="M2455" s="5" t="s">
        <v>146</v>
      </c>
      <c r="N2455" s="5" t="s">
        <v>23</v>
      </c>
      <c r="O2455" s="7">
        <v>108.179973</v>
      </c>
      <c r="P2455">
        <v>0</v>
      </c>
    </row>
    <row r="2456" spans="1:16" x14ac:dyDescent="0.3">
      <c r="A2456" s="5">
        <v>2455</v>
      </c>
      <c r="B2456" s="5" t="s">
        <v>2679</v>
      </c>
      <c r="C2456" s="6"/>
      <c r="D2456" s="5" t="s">
        <v>143</v>
      </c>
      <c r="E2456" s="5" t="s">
        <v>40</v>
      </c>
      <c r="F2456" s="5" t="s">
        <v>19</v>
      </c>
      <c r="G2456" s="6">
        <v>42686</v>
      </c>
      <c r="H2456" s="6">
        <v>42724</v>
      </c>
      <c r="I2456" s="6">
        <v>42687</v>
      </c>
      <c r="J2456" s="5" t="s">
        <v>424</v>
      </c>
      <c r="K2456" s="5" t="s">
        <v>21</v>
      </c>
      <c r="L2456" s="5" t="s">
        <v>149</v>
      </c>
      <c r="M2456" s="5" t="s">
        <v>146</v>
      </c>
      <c r="N2456" s="5" t="s">
        <v>23</v>
      </c>
      <c r="O2456" s="7">
        <v>0</v>
      </c>
      <c r="P2456">
        <v>0</v>
      </c>
    </row>
    <row r="2457" spans="1:16" x14ac:dyDescent="0.3">
      <c r="A2457" s="5">
        <v>2456</v>
      </c>
      <c r="B2457" s="5" t="s">
        <v>2680</v>
      </c>
      <c r="C2457" s="6"/>
      <c r="D2457" s="5" t="s">
        <v>143</v>
      </c>
      <c r="E2457" s="5" t="s">
        <v>28</v>
      </c>
      <c r="F2457" s="5" t="s">
        <v>19</v>
      </c>
      <c r="G2457" s="6">
        <v>42686</v>
      </c>
      <c r="H2457" s="6">
        <v>42747</v>
      </c>
      <c r="I2457" s="6">
        <v>42686</v>
      </c>
      <c r="J2457" s="5" t="s">
        <v>173</v>
      </c>
      <c r="K2457" s="5" t="s">
        <v>21</v>
      </c>
      <c r="L2457" s="5" t="s">
        <v>145</v>
      </c>
      <c r="M2457" s="5" t="s">
        <v>146</v>
      </c>
      <c r="N2457" s="5" t="s">
        <v>23</v>
      </c>
      <c r="O2457" s="7">
        <v>2960.0116794099999</v>
      </c>
      <c r="P2457">
        <v>0</v>
      </c>
    </row>
    <row r="2458" spans="1:16" x14ac:dyDescent="0.3">
      <c r="A2458" s="5">
        <v>2457</v>
      </c>
      <c r="B2458" s="5" t="s">
        <v>2681</v>
      </c>
      <c r="C2458" s="6"/>
      <c r="D2458" s="5" t="s">
        <v>143</v>
      </c>
      <c r="E2458" s="5" t="s">
        <v>28</v>
      </c>
      <c r="F2458" s="5" t="s">
        <v>19</v>
      </c>
      <c r="G2458" s="6">
        <v>42686</v>
      </c>
      <c r="H2458" s="6">
        <v>42697</v>
      </c>
      <c r="I2458" s="6">
        <v>42686</v>
      </c>
      <c r="J2458" s="5" t="s">
        <v>144</v>
      </c>
      <c r="K2458" s="5" t="s">
        <v>21</v>
      </c>
      <c r="L2458" s="5" t="s">
        <v>145</v>
      </c>
      <c r="M2458" s="5" t="s">
        <v>146</v>
      </c>
      <c r="N2458" s="5" t="s">
        <v>23</v>
      </c>
      <c r="O2458" s="7">
        <v>358.35981964999996</v>
      </c>
      <c r="P2458">
        <v>0</v>
      </c>
    </row>
    <row r="2459" spans="1:16" x14ac:dyDescent="0.3">
      <c r="A2459" s="5">
        <v>2458</v>
      </c>
      <c r="B2459" s="5" t="s">
        <v>2682</v>
      </c>
      <c r="C2459" s="6"/>
      <c r="D2459" s="5" t="s">
        <v>143</v>
      </c>
      <c r="E2459" s="5" t="s">
        <v>28</v>
      </c>
      <c r="F2459" s="5" t="s">
        <v>19</v>
      </c>
      <c r="G2459" s="6">
        <v>42687</v>
      </c>
      <c r="H2459" s="6">
        <v>42723</v>
      </c>
      <c r="I2459" s="6">
        <v>42687</v>
      </c>
      <c r="J2459" s="5" t="s">
        <v>154</v>
      </c>
      <c r="K2459" s="5" t="s">
        <v>21</v>
      </c>
      <c r="L2459" s="5" t="s">
        <v>149</v>
      </c>
      <c r="M2459" s="5" t="s">
        <v>146</v>
      </c>
      <c r="N2459" s="5" t="s">
        <v>23</v>
      </c>
      <c r="O2459" s="7">
        <v>2446.7687347799997</v>
      </c>
      <c r="P2459">
        <v>0</v>
      </c>
    </row>
    <row r="2460" spans="1:16" x14ac:dyDescent="0.3">
      <c r="A2460" s="5">
        <v>2459</v>
      </c>
      <c r="B2460" s="5" t="s">
        <v>2683</v>
      </c>
      <c r="C2460" s="6"/>
      <c r="D2460" s="5" t="s">
        <v>55</v>
      </c>
      <c r="E2460" s="5" t="s">
        <v>28</v>
      </c>
      <c r="F2460" s="5" t="s">
        <v>19</v>
      </c>
      <c r="G2460" s="6">
        <v>42687</v>
      </c>
      <c r="H2460" s="6">
        <v>42738</v>
      </c>
      <c r="I2460" s="6">
        <v>42687</v>
      </c>
      <c r="J2460" s="5" t="s">
        <v>168</v>
      </c>
      <c r="K2460" s="5" t="s">
        <v>21</v>
      </c>
      <c r="L2460" s="5" t="s">
        <v>145</v>
      </c>
      <c r="M2460" s="5" t="s">
        <v>146</v>
      </c>
      <c r="N2460" s="5" t="s">
        <v>23</v>
      </c>
      <c r="O2460" s="7">
        <v>645.13509352999995</v>
      </c>
      <c r="P2460">
        <v>0</v>
      </c>
    </row>
    <row r="2461" spans="1:16" x14ac:dyDescent="0.3">
      <c r="A2461" s="5">
        <v>2460</v>
      </c>
      <c r="B2461" s="5" t="s">
        <v>2684</v>
      </c>
      <c r="C2461" s="6"/>
      <c r="D2461" s="5" t="s">
        <v>55</v>
      </c>
      <c r="E2461" s="5" t="s">
        <v>18</v>
      </c>
      <c r="F2461" s="5" t="s">
        <v>19</v>
      </c>
      <c r="G2461" s="6">
        <v>42687</v>
      </c>
      <c r="H2461" s="6">
        <v>42991</v>
      </c>
      <c r="I2461" s="6">
        <v>42687</v>
      </c>
      <c r="J2461" s="5" t="s">
        <v>162</v>
      </c>
      <c r="K2461" s="5" t="s">
        <v>21</v>
      </c>
      <c r="L2461" s="5" t="s">
        <v>149</v>
      </c>
      <c r="M2461" s="5" t="s">
        <v>146</v>
      </c>
      <c r="N2461" s="5" t="s">
        <v>23</v>
      </c>
      <c r="O2461" s="7">
        <v>21847.896219839997</v>
      </c>
      <c r="P2461">
        <v>1</v>
      </c>
    </row>
    <row r="2462" spans="1:16" x14ac:dyDescent="0.3">
      <c r="A2462" s="5">
        <v>2461</v>
      </c>
      <c r="B2462" s="5" t="s">
        <v>2685</v>
      </c>
      <c r="C2462" s="6"/>
      <c r="D2462" s="5" t="s">
        <v>170</v>
      </c>
      <c r="E2462" s="5" t="s">
        <v>40</v>
      </c>
      <c r="F2462" s="5" t="s">
        <v>19</v>
      </c>
      <c r="G2462" s="6">
        <v>42688</v>
      </c>
      <c r="H2462" s="6" t="s">
        <v>157</v>
      </c>
      <c r="I2462" s="6">
        <v>42688</v>
      </c>
      <c r="J2462" s="5" t="s">
        <v>186</v>
      </c>
      <c r="K2462" s="5" t="s">
        <v>21</v>
      </c>
      <c r="L2462" s="5" t="s">
        <v>149</v>
      </c>
      <c r="M2462" s="5" t="s">
        <v>146</v>
      </c>
      <c r="N2462" s="5" t="s">
        <v>23</v>
      </c>
      <c r="O2462" s="7">
        <v>0</v>
      </c>
      <c r="P2462">
        <v>0</v>
      </c>
    </row>
    <row r="2463" spans="1:16" x14ac:dyDescent="0.3">
      <c r="A2463" s="5">
        <v>2462</v>
      </c>
      <c r="B2463" s="5" t="s">
        <v>2686</v>
      </c>
      <c r="C2463" s="6"/>
      <c r="D2463" s="5" t="s">
        <v>170</v>
      </c>
      <c r="E2463" s="5" t="s">
        <v>40</v>
      </c>
      <c r="F2463" s="5" t="s">
        <v>19</v>
      </c>
      <c r="G2463" s="6">
        <v>42688</v>
      </c>
      <c r="H2463" s="6" t="s">
        <v>157</v>
      </c>
      <c r="I2463" s="6">
        <v>42726</v>
      </c>
      <c r="J2463" s="5" t="s">
        <v>162</v>
      </c>
      <c r="K2463" s="5" t="s">
        <v>21</v>
      </c>
      <c r="L2463" s="5" t="s">
        <v>159</v>
      </c>
      <c r="M2463" s="5" t="s">
        <v>146</v>
      </c>
      <c r="N2463" s="5" t="s">
        <v>23</v>
      </c>
      <c r="O2463" s="7">
        <v>0</v>
      </c>
      <c r="P2463">
        <v>0</v>
      </c>
    </row>
    <row r="2464" spans="1:16" x14ac:dyDescent="0.3">
      <c r="A2464" s="5">
        <v>2463</v>
      </c>
      <c r="B2464" s="5" t="s">
        <v>2687</v>
      </c>
      <c r="C2464" s="6"/>
      <c r="D2464" s="5" t="s">
        <v>267</v>
      </c>
      <c r="E2464" s="5" t="s">
        <v>40</v>
      </c>
      <c r="F2464" s="5" t="s">
        <v>19</v>
      </c>
      <c r="G2464" s="6">
        <v>42688</v>
      </c>
      <c r="H2464" s="6" t="s">
        <v>157</v>
      </c>
      <c r="I2464" s="6">
        <v>42689</v>
      </c>
      <c r="J2464" s="5" t="s">
        <v>1289</v>
      </c>
      <c r="K2464" s="5" t="s">
        <v>21</v>
      </c>
      <c r="L2464" s="5" t="s">
        <v>149</v>
      </c>
      <c r="M2464" s="5" t="s">
        <v>146</v>
      </c>
      <c r="N2464" s="5" t="s">
        <v>23</v>
      </c>
      <c r="O2464" s="7">
        <v>0</v>
      </c>
      <c r="P2464">
        <v>0</v>
      </c>
    </row>
    <row r="2465" spans="1:16" x14ac:dyDescent="0.3">
      <c r="A2465" s="5">
        <v>2464</v>
      </c>
      <c r="B2465" s="5" t="s">
        <v>2688</v>
      </c>
      <c r="C2465" s="6"/>
      <c r="D2465" s="5" t="s">
        <v>143</v>
      </c>
      <c r="E2465" s="5" t="s">
        <v>18</v>
      </c>
      <c r="F2465" s="5" t="s">
        <v>19</v>
      </c>
      <c r="G2465" s="6">
        <v>42688</v>
      </c>
      <c r="H2465" s="6">
        <v>42844</v>
      </c>
      <c r="I2465" s="6">
        <v>42695</v>
      </c>
      <c r="J2465" s="5" t="s">
        <v>154</v>
      </c>
      <c r="K2465" s="5" t="s">
        <v>21</v>
      </c>
      <c r="L2465" s="5" t="s">
        <v>149</v>
      </c>
      <c r="M2465" s="5" t="s">
        <v>146</v>
      </c>
      <c r="N2465" s="5" t="s">
        <v>23</v>
      </c>
      <c r="O2465" s="7">
        <v>2769.94274503</v>
      </c>
      <c r="P2465">
        <v>0</v>
      </c>
    </row>
    <row r="2466" spans="1:16" x14ac:dyDescent="0.3">
      <c r="A2466" s="5">
        <v>2465</v>
      </c>
      <c r="B2466" s="5" t="s">
        <v>2689</v>
      </c>
      <c r="C2466" s="6"/>
      <c r="D2466" s="5" t="s">
        <v>143</v>
      </c>
      <c r="E2466" s="5" t="s">
        <v>40</v>
      </c>
      <c r="F2466" s="5" t="s">
        <v>19</v>
      </c>
      <c r="G2466" s="6">
        <v>42689</v>
      </c>
      <c r="H2466" s="6" t="s">
        <v>157</v>
      </c>
      <c r="I2466" s="6">
        <v>42689</v>
      </c>
      <c r="J2466" s="5" t="s">
        <v>213</v>
      </c>
      <c r="K2466" s="5" t="s">
        <v>21</v>
      </c>
      <c r="L2466" s="5" t="s">
        <v>159</v>
      </c>
      <c r="M2466" s="5" t="s">
        <v>146</v>
      </c>
      <c r="N2466" s="5" t="s">
        <v>23</v>
      </c>
      <c r="O2466" s="7">
        <v>0</v>
      </c>
      <c r="P2466">
        <v>0</v>
      </c>
    </row>
    <row r="2467" spans="1:16" x14ac:dyDescent="0.3">
      <c r="A2467" s="5">
        <v>2466</v>
      </c>
      <c r="B2467" s="5" t="s">
        <v>2690</v>
      </c>
      <c r="C2467" s="6"/>
      <c r="D2467" s="5" t="s">
        <v>170</v>
      </c>
      <c r="E2467" s="5" t="s">
        <v>28</v>
      </c>
      <c r="F2467" s="5" t="s">
        <v>19</v>
      </c>
      <c r="G2467" s="6">
        <v>42689</v>
      </c>
      <c r="H2467" s="6">
        <v>42718</v>
      </c>
      <c r="I2467" s="6">
        <v>42690</v>
      </c>
      <c r="J2467" s="5" t="s">
        <v>337</v>
      </c>
      <c r="K2467" s="5" t="s">
        <v>21</v>
      </c>
      <c r="L2467" s="5" t="s">
        <v>159</v>
      </c>
      <c r="M2467" s="5" t="s">
        <v>146</v>
      </c>
      <c r="N2467" s="5" t="s">
        <v>23</v>
      </c>
      <c r="O2467" s="7">
        <v>107.08724599999999</v>
      </c>
      <c r="P2467">
        <v>0</v>
      </c>
    </row>
    <row r="2468" spans="1:16" x14ac:dyDescent="0.3">
      <c r="A2468" s="5">
        <v>2467</v>
      </c>
      <c r="B2468" s="5" t="s">
        <v>2691</v>
      </c>
      <c r="C2468" s="6"/>
      <c r="D2468" s="5" t="s">
        <v>83</v>
      </c>
      <c r="E2468" s="5" t="s">
        <v>28</v>
      </c>
      <c r="F2468" s="5" t="s">
        <v>19</v>
      </c>
      <c r="G2468" s="6">
        <v>42689</v>
      </c>
      <c r="H2468" s="6">
        <v>42768</v>
      </c>
      <c r="I2468" s="6">
        <v>42689</v>
      </c>
      <c r="J2468" s="5" t="s">
        <v>195</v>
      </c>
      <c r="K2468" s="5" t="s">
        <v>21</v>
      </c>
      <c r="L2468" s="5" t="s">
        <v>149</v>
      </c>
      <c r="M2468" s="5" t="s">
        <v>146</v>
      </c>
      <c r="N2468" s="5" t="s">
        <v>23</v>
      </c>
      <c r="O2468" s="7">
        <v>3529.8797371800001</v>
      </c>
      <c r="P2468">
        <v>0</v>
      </c>
    </row>
    <row r="2469" spans="1:16" x14ac:dyDescent="0.3">
      <c r="A2469" s="5">
        <v>2468</v>
      </c>
      <c r="B2469" s="5" t="s">
        <v>2692</v>
      </c>
      <c r="C2469" s="6"/>
      <c r="D2469" s="5" t="s">
        <v>170</v>
      </c>
      <c r="E2469" s="5" t="s">
        <v>18</v>
      </c>
      <c r="F2469" s="5" t="s">
        <v>19</v>
      </c>
      <c r="G2469" s="6">
        <v>42689</v>
      </c>
      <c r="H2469" s="6">
        <v>43304</v>
      </c>
      <c r="I2469" s="6">
        <v>42691</v>
      </c>
      <c r="J2469" s="5" t="s">
        <v>144</v>
      </c>
      <c r="K2469" s="5" t="s">
        <v>171</v>
      </c>
      <c r="L2469" s="5" t="s">
        <v>145</v>
      </c>
      <c r="M2469" s="5" t="s">
        <v>146</v>
      </c>
      <c r="N2469" s="5" t="s">
        <v>23</v>
      </c>
      <c r="O2469" s="7">
        <v>136365.96992885999</v>
      </c>
      <c r="P2469">
        <v>1</v>
      </c>
    </row>
    <row r="2470" spans="1:16" x14ac:dyDescent="0.3">
      <c r="A2470" s="5">
        <v>2469</v>
      </c>
      <c r="B2470" s="5" t="s">
        <v>2693</v>
      </c>
      <c r="C2470" s="6"/>
      <c r="D2470" s="5" t="s">
        <v>170</v>
      </c>
      <c r="E2470" s="5" t="s">
        <v>40</v>
      </c>
      <c r="F2470" s="5" t="s">
        <v>19</v>
      </c>
      <c r="G2470" s="6">
        <v>42689</v>
      </c>
      <c r="H2470" s="6" t="s">
        <v>157</v>
      </c>
      <c r="I2470" s="6">
        <v>42690</v>
      </c>
      <c r="J2470" s="5" t="s">
        <v>424</v>
      </c>
      <c r="K2470" s="5" t="s">
        <v>21</v>
      </c>
      <c r="L2470" s="5" t="s">
        <v>145</v>
      </c>
      <c r="M2470" s="5" t="s">
        <v>146</v>
      </c>
      <c r="N2470" s="5" t="s">
        <v>23</v>
      </c>
      <c r="O2470" s="7">
        <v>0</v>
      </c>
      <c r="P2470">
        <v>0</v>
      </c>
    </row>
    <row r="2471" spans="1:16" x14ac:dyDescent="0.3">
      <c r="A2471" s="5">
        <v>2470</v>
      </c>
      <c r="B2471" s="5" t="s">
        <v>2694</v>
      </c>
      <c r="C2471" s="6"/>
      <c r="D2471" s="5" t="s">
        <v>170</v>
      </c>
      <c r="E2471" s="5" t="s">
        <v>40</v>
      </c>
      <c r="F2471" s="5" t="s">
        <v>19</v>
      </c>
      <c r="G2471" s="6">
        <v>42690</v>
      </c>
      <c r="H2471" s="6" t="s">
        <v>157</v>
      </c>
      <c r="I2471" s="6">
        <v>42690</v>
      </c>
      <c r="J2471" s="5" t="s">
        <v>152</v>
      </c>
      <c r="K2471" s="5" t="s">
        <v>21</v>
      </c>
      <c r="L2471" s="5" t="s">
        <v>174</v>
      </c>
      <c r="M2471" s="5" t="s">
        <v>146</v>
      </c>
      <c r="N2471" s="5" t="s">
        <v>23</v>
      </c>
      <c r="O2471" s="7">
        <v>0</v>
      </c>
      <c r="P2471">
        <v>0</v>
      </c>
    </row>
    <row r="2472" spans="1:16" x14ac:dyDescent="0.3">
      <c r="A2472" s="5">
        <v>2471</v>
      </c>
      <c r="B2472" s="5" t="s">
        <v>2695</v>
      </c>
      <c r="C2472" s="6"/>
      <c r="D2472" s="5" t="s">
        <v>143</v>
      </c>
      <c r="E2472" s="5" t="s">
        <v>28</v>
      </c>
      <c r="F2472" s="5" t="s">
        <v>19</v>
      </c>
      <c r="G2472" s="6">
        <v>42690</v>
      </c>
      <c r="H2472" s="6">
        <v>42990</v>
      </c>
      <c r="I2472" s="6">
        <v>42752</v>
      </c>
      <c r="J2472" s="5" t="s">
        <v>924</v>
      </c>
      <c r="K2472" s="5" t="s">
        <v>21</v>
      </c>
      <c r="L2472" s="5" t="s">
        <v>237</v>
      </c>
      <c r="M2472" s="5" t="s">
        <v>146</v>
      </c>
      <c r="N2472" s="5" t="s">
        <v>23</v>
      </c>
      <c r="O2472" s="7">
        <v>7627.3765145100006</v>
      </c>
      <c r="P2472">
        <v>0</v>
      </c>
    </row>
    <row r="2473" spans="1:16" x14ac:dyDescent="0.3">
      <c r="A2473" s="5">
        <v>2472</v>
      </c>
      <c r="B2473" s="5" t="s">
        <v>2696</v>
      </c>
      <c r="C2473" s="6"/>
      <c r="D2473" s="5" t="s">
        <v>143</v>
      </c>
      <c r="E2473" s="5" t="s">
        <v>40</v>
      </c>
      <c r="F2473" s="5" t="s">
        <v>19</v>
      </c>
      <c r="G2473" s="6">
        <v>42690</v>
      </c>
      <c r="H2473" s="6" t="s">
        <v>157</v>
      </c>
      <c r="I2473" s="6">
        <v>42691</v>
      </c>
      <c r="J2473" s="5" t="s">
        <v>144</v>
      </c>
      <c r="K2473" s="5" t="s">
        <v>21</v>
      </c>
      <c r="L2473" s="5" t="s">
        <v>145</v>
      </c>
      <c r="M2473" s="5" t="s">
        <v>146</v>
      </c>
      <c r="N2473" s="5" t="s">
        <v>23</v>
      </c>
      <c r="O2473" s="7">
        <v>0</v>
      </c>
      <c r="P2473">
        <v>0</v>
      </c>
    </row>
    <row r="2474" spans="1:16" x14ac:dyDescent="0.3">
      <c r="A2474" s="5">
        <v>2473</v>
      </c>
      <c r="B2474" s="5" t="s">
        <v>2697</v>
      </c>
      <c r="C2474" s="6"/>
      <c r="D2474" s="5" t="s">
        <v>143</v>
      </c>
      <c r="E2474" s="5" t="s">
        <v>18</v>
      </c>
      <c r="F2474" s="5" t="s">
        <v>19</v>
      </c>
      <c r="G2474" s="6">
        <v>42690</v>
      </c>
      <c r="H2474" s="6">
        <v>43245</v>
      </c>
      <c r="I2474" s="6">
        <v>42690</v>
      </c>
      <c r="J2474" s="5" t="s">
        <v>162</v>
      </c>
      <c r="K2474" s="5" t="s">
        <v>21</v>
      </c>
      <c r="L2474" s="5" t="s">
        <v>145</v>
      </c>
      <c r="M2474" s="5" t="s">
        <v>146</v>
      </c>
      <c r="N2474" s="5" t="s">
        <v>23</v>
      </c>
      <c r="O2474" s="7">
        <v>94378.929335430003</v>
      </c>
      <c r="P2474">
        <v>1</v>
      </c>
    </row>
    <row r="2475" spans="1:16" x14ac:dyDescent="0.3">
      <c r="A2475" s="5">
        <v>2474</v>
      </c>
      <c r="B2475" s="5" t="s">
        <v>2698</v>
      </c>
      <c r="C2475" s="6"/>
      <c r="D2475" s="5" t="s">
        <v>143</v>
      </c>
      <c r="E2475" s="5" t="s">
        <v>28</v>
      </c>
      <c r="F2475" s="5" t="s">
        <v>19</v>
      </c>
      <c r="G2475" s="6">
        <v>42691</v>
      </c>
      <c r="H2475" s="6">
        <v>42719</v>
      </c>
      <c r="I2475" s="6">
        <v>42691</v>
      </c>
      <c r="J2475" s="5" t="s">
        <v>158</v>
      </c>
      <c r="K2475" s="5" t="s">
        <v>21</v>
      </c>
      <c r="L2475" s="5" t="s">
        <v>159</v>
      </c>
      <c r="M2475" s="5" t="s">
        <v>146</v>
      </c>
      <c r="N2475" s="5" t="s">
        <v>23</v>
      </c>
      <c r="O2475" s="7">
        <v>343.55336879999999</v>
      </c>
      <c r="P2475">
        <v>0</v>
      </c>
    </row>
    <row r="2476" spans="1:16" x14ac:dyDescent="0.3">
      <c r="A2476" s="5">
        <v>2475</v>
      </c>
      <c r="B2476" s="5" t="s">
        <v>2699</v>
      </c>
      <c r="C2476" s="6"/>
      <c r="D2476" s="5" t="s">
        <v>170</v>
      </c>
      <c r="E2476" s="5" t="s">
        <v>28</v>
      </c>
      <c r="F2476" s="5" t="s">
        <v>19</v>
      </c>
      <c r="G2476" s="6">
        <v>42691</v>
      </c>
      <c r="H2476" s="6">
        <v>42733</v>
      </c>
      <c r="I2476" s="6">
        <v>42692</v>
      </c>
      <c r="J2476" s="5" t="s">
        <v>173</v>
      </c>
      <c r="K2476" s="5" t="s">
        <v>21</v>
      </c>
      <c r="L2476" s="5" t="s">
        <v>145</v>
      </c>
      <c r="M2476" s="5" t="s">
        <v>146</v>
      </c>
      <c r="N2476" s="5" t="s">
        <v>23</v>
      </c>
      <c r="O2476" s="7">
        <v>402.28744504999997</v>
      </c>
      <c r="P2476">
        <v>0</v>
      </c>
    </row>
    <row r="2477" spans="1:16" x14ac:dyDescent="0.3">
      <c r="A2477" s="5">
        <v>2476</v>
      </c>
      <c r="B2477" s="5" t="s">
        <v>2700</v>
      </c>
      <c r="C2477" s="6"/>
      <c r="D2477" s="5" t="s">
        <v>170</v>
      </c>
      <c r="E2477" s="5" t="s">
        <v>28</v>
      </c>
      <c r="F2477" s="5" t="s">
        <v>19</v>
      </c>
      <c r="G2477" s="6">
        <v>42691</v>
      </c>
      <c r="H2477" s="6">
        <v>42765</v>
      </c>
      <c r="I2477" s="6">
        <v>42696</v>
      </c>
      <c r="J2477" s="5" t="s">
        <v>186</v>
      </c>
      <c r="K2477" s="5" t="s">
        <v>21</v>
      </c>
      <c r="L2477" s="5" t="s">
        <v>237</v>
      </c>
      <c r="M2477" s="5" t="s">
        <v>146</v>
      </c>
      <c r="N2477" s="5" t="s">
        <v>23</v>
      </c>
      <c r="O2477" s="7">
        <v>757.47835640000005</v>
      </c>
      <c r="P2477">
        <v>0</v>
      </c>
    </row>
    <row r="2478" spans="1:16" x14ac:dyDescent="0.3">
      <c r="A2478" s="5">
        <v>2477</v>
      </c>
      <c r="B2478" s="5" t="s">
        <v>2701</v>
      </c>
      <c r="C2478" s="6"/>
      <c r="D2478" s="5" t="s">
        <v>143</v>
      </c>
      <c r="E2478" s="5" t="s">
        <v>40</v>
      </c>
      <c r="F2478" s="5" t="s">
        <v>19</v>
      </c>
      <c r="G2478" s="6">
        <v>42691</v>
      </c>
      <c r="H2478" s="6" t="s">
        <v>157</v>
      </c>
      <c r="I2478" s="6">
        <v>42692</v>
      </c>
      <c r="J2478" s="5" t="s">
        <v>292</v>
      </c>
      <c r="K2478" s="5" t="s">
        <v>21</v>
      </c>
      <c r="L2478" s="5" t="s">
        <v>159</v>
      </c>
      <c r="M2478" s="5" t="s">
        <v>146</v>
      </c>
      <c r="N2478" s="5" t="s">
        <v>23</v>
      </c>
      <c r="O2478" s="7">
        <v>0</v>
      </c>
      <c r="P2478">
        <v>0</v>
      </c>
    </row>
    <row r="2479" spans="1:16" x14ac:dyDescent="0.3">
      <c r="A2479" s="5">
        <v>2478</v>
      </c>
      <c r="B2479" s="5" t="s">
        <v>2702</v>
      </c>
      <c r="C2479" s="6"/>
      <c r="D2479" s="5" t="s">
        <v>143</v>
      </c>
      <c r="E2479" s="5" t="s">
        <v>40</v>
      </c>
      <c r="F2479" s="5" t="s">
        <v>19</v>
      </c>
      <c r="G2479" s="6">
        <v>42692</v>
      </c>
      <c r="H2479" s="6" t="s">
        <v>157</v>
      </c>
      <c r="I2479" s="6">
        <v>42693</v>
      </c>
      <c r="J2479" s="5" t="s">
        <v>173</v>
      </c>
      <c r="K2479" s="5" t="s">
        <v>21</v>
      </c>
      <c r="L2479" s="5" t="s">
        <v>159</v>
      </c>
      <c r="M2479" s="5" t="s">
        <v>146</v>
      </c>
      <c r="N2479" s="5" t="s">
        <v>23</v>
      </c>
      <c r="O2479" s="7">
        <v>0</v>
      </c>
      <c r="P2479">
        <v>0</v>
      </c>
    </row>
    <row r="2480" spans="1:16" x14ac:dyDescent="0.3">
      <c r="A2480" s="5">
        <v>2479</v>
      </c>
      <c r="B2480" s="5" t="s">
        <v>2703</v>
      </c>
      <c r="C2480" s="6"/>
      <c r="D2480" s="5" t="s">
        <v>170</v>
      </c>
      <c r="E2480" s="5" t="s">
        <v>40</v>
      </c>
      <c r="F2480" s="5" t="s">
        <v>19</v>
      </c>
      <c r="G2480" s="6">
        <v>42692</v>
      </c>
      <c r="H2480" s="6" t="s">
        <v>157</v>
      </c>
      <c r="I2480" s="6">
        <v>42692</v>
      </c>
      <c r="J2480" s="5" t="s">
        <v>337</v>
      </c>
      <c r="K2480" s="5" t="s">
        <v>21</v>
      </c>
      <c r="L2480" s="5" t="s">
        <v>149</v>
      </c>
      <c r="M2480" s="5" t="s">
        <v>146</v>
      </c>
      <c r="N2480" s="5" t="s">
        <v>23</v>
      </c>
      <c r="O2480" s="7">
        <v>0</v>
      </c>
      <c r="P2480">
        <v>0</v>
      </c>
    </row>
    <row r="2481" spans="1:16" x14ac:dyDescent="0.3">
      <c r="A2481" s="5">
        <v>2480</v>
      </c>
      <c r="B2481" s="5" t="s">
        <v>2704</v>
      </c>
      <c r="C2481" s="6"/>
      <c r="D2481" s="5" t="s">
        <v>170</v>
      </c>
      <c r="E2481" s="5" t="s">
        <v>40</v>
      </c>
      <c r="F2481" s="5" t="s">
        <v>19</v>
      </c>
      <c r="G2481" s="6">
        <v>42692</v>
      </c>
      <c r="H2481" s="6" t="s">
        <v>157</v>
      </c>
      <c r="I2481" s="6">
        <v>42692</v>
      </c>
      <c r="J2481" s="5" t="s">
        <v>154</v>
      </c>
      <c r="K2481" s="5" t="s">
        <v>21</v>
      </c>
      <c r="L2481" s="5" t="s">
        <v>145</v>
      </c>
      <c r="M2481" s="5" t="s">
        <v>146</v>
      </c>
      <c r="N2481" s="5" t="s">
        <v>23</v>
      </c>
      <c r="O2481" s="7">
        <v>0</v>
      </c>
      <c r="P2481">
        <v>0</v>
      </c>
    </row>
    <row r="2482" spans="1:16" x14ac:dyDescent="0.3">
      <c r="A2482" s="5">
        <v>2481</v>
      </c>
      <c r="B2482" s="5" t="s">
        <v>2705</v>
      </c>
      <c r="C2482" s="6"/>
      <c r="D2482" s="5" t="s">
        <v>55</v>
      </c>
      <c r="E2482" s="5" t="s">
        <v>28</v>
      </c>
      <c r="F2482" s="5" t="s">
        <v>19</v>
      </c>
      <c r="G2482" s="6">
        <v>42692</v>
      </c>
      <c r="H2482" s="6">
        <v>42725</v>
      </c>
      <c r="I2482" s="6">
        <v>42693</v>
      </c>
      <c r="J2482" s="5" t="s">
        <v>219</v>
      </c>
      <c r="K2482" s="5" t="s">
        <v>21</v>
      </c>
      <c r="L2482" s="5" t="s">
        <v>145</v>
      </c>
      <c r="M2482" s="5" t="s">
        <v>146</v>
      </c>
      <c r="N2482" s="5" t="s">
        <v>23</v>
      </c>
      <c r="O2482" s="7">
        <v>427.87911138999999</v>
      </c>
      <c r="P2482">
        <v>0</v>
      </c>
    </row>
    <row r="2483" spans="1:16" x14ac:dyDescent="0.3">
      <c r="A2483" s="5">
        <v>2482</v>
      </c>
      <c r="B2483" s="5" t="s">
        <v>2706</v>
      </c>
      <c r="C2483" s="6"/>
      <c r="D2483" s="5" t="s">
        <v>55</v>
      </c>
      <c r="E2483" s="5" t="s">
        <v>40</v>
      </c>
      <c r="F2483" s="5" t="s">
        <v>19</v>
      </c>
      <c r="G2483" s="6">
        <v>42692</v>
      </c>
      <c r="H2483" s="6" t="s">
        <v>157</v>
      </c>
      <c r="I2483" s="6">
        <v>42693</v>
      </c>
      <c r="J2483" s="5" t="s">
        <v>158</v>
      </c>
      <c r="K2483" s="5" t="s">
        <v>21</v>
      </c>
      <c r="L2483" s="5" t="s">
        <v>145</v>
      </c>
      <c r="M2483" s="5" t="s">
        <v>146</v>
      </c>
      <c r="N2483" s="5" t="s">
        <v>23</v>
      </c>
      <c r="O2483" s="7">
        <v>0</v>
      </c>
      <c r="P2483">
        <v>0</v>
      </c>
    </row>
    <row r="2484" spans="1:16" x14ac:dyDescent="0.3">
      <c r="A2484" s="5">
        <v>2483</v>
      </c>
      <c r="B2484" s="5" t="s">
        <v>2707</v>
      </c>
      <c r="C2484" s="6"/>
      <c r="D2484" s="5" t="s">
        <v>143</v>
      </c>
      <c r="E2484" s="5" t="s">
        <v>18</v>
      </c>
      <c r="F2484" s="5" t="s">
        <v>19</v>
      </c>
      <c r="G2484" s="6">
        <v>42692</v>
      </c>
      <c r="H2484" s="6">
        <v>42808</v>
      </c>
      <c r="I2484" s="6">
        <v>42703</v>
      </c>
      <c r="J2484" s="5" t="s">
        <v>162</v>
      </c>
      <c r="K2484" s="5" t="s">
        <v>21</v>
      </c>
      <c r="L2484" s="5" t="s">
        <v>145</v>
      </c>
      <c r="M2484" s="5" t="s">
        <v>146</v>
      </c>
      <c r="N2484" s="5" t="s">
        <v>23</v>
      </c>
      <c r="O2484" s="7">
        <v>4638.9430058300004</v>
      </c>
      <c r="P2484">
        <v>0</v>
      </c>
    </row>
    <row r="2485" spans="1:16" x14ac:dyDescent="0.3">
      <c r="A2485" s="5">
        <v>2484</v>
      </c>
      <c r="B2485" s="5" t="s">
        <v>2708</v>
      </c>
      <c r="C2485" s="6"/>
      <c r="D2485" s="5" t="s">
        <v>143</v>
      </c>
      <c r="E2485" s="5" t="s">
        <v>40</v>
      </c>
      <c r="F2485" s="5" t="s">
        <v>19</v>
      </c>
      <c r="G2485" s="6">
        <v>42693</v>
      </c>
      <c r="H2485" s="6" t="s">
        <v>157</v>
      </c>
      <c r="I2485" s="6">
        <v>42693</v>
      </c>
      <c r="J2485" s="5" t="s">
        <v>223</v>
      </c>
      <c r="K2485" s="5" t="s">
        <v>21</v>
      </c>
      <c r="L2485" s="5" t="s">
        <v>159</v>
      </c>
      <c r="M2485" s="5" t="s">
        <v>146</v>
      </c>
      <c r="N2485" s="5" t="s">
        <v>23</v>
      </c>
      <c r="O2485" s="7">
        <v>0</v>
      </c>
      <c r="P2485">
        <v>0</v>
      </c>
    </row>
    <row r="2486" spans="1:16" x14ac:dyDescent="0.3">
      <c r="A2486" s="5">
        <v>2485</v>
      </c>
      <c r="B2486" s="5" t="s">
        <v>2709</v>
      </c>
      <c r="C2486" s="6"/>
      <c r="D2486" s="5" t="s">
        <v>143</v>
      </c>
      <c r="E2486" s="5" t="s">
        <v>40</v>
      </c>
      <c r="F2486" s="5" t="s">
        <v>19</v>
      </c>
      <c r="G2486" s="6">
        <v>42693</v>
      </c>
      <c r="H2486" s="6" t="s">
        <v>157</v>
      </c>
      <c r="I2486" s="6">
        <v>42693</v>
      </c>
      <c r="J2486" s="5" t="s">
        <v>223</v>
      </c>
      <c r="K2486" s="5" t="s">
        <v>21</v>
      </c>
      <c r="L2486" s="5" t="s">
        <v>159</v>
      </c>
      <c r="M2486" s="5" t="s">
        <v>146</v>
      </c>
      <c r="N2486" s="5" t="s">
        <v>23</v>
      </c>
      <c r="O2486" s="7">
        <v>0</v>
      </c>
      <c r="P2486">
        <v>0</v>
      </c>
    </row>
    <row r="2487" spans="1:16" x14ac:dyDescent="0.3">
      <c r="A2487" s="5">
        <v>2486</v>
      </c>
      <c r="B2487" s="5" t="s">
        <v>2710</v>
      </c>
      <c r="C2487" s="6"/>
      <c r="D2487" s="5" t="s">
        <v>83</v>
      </c>
      <c r="E2487" s="5" t="s">
        <v>18</v>
      </c>
      <c r="F2487" s="5" t="s">
        <v>19</v>
      </c>
      <c r="G2487" s="6">
        <v>42693</v>
      </c>
      <c r="H2487" s="6">
        <v>43321</v>
      </c>
      <c r="I2487" s="6">
        <v>42733</v>
      </c>
      <c r="J2487" s="5" t="s">
        <v>538</v>
      </c>
      <c r="K2487" s="5" t="s">
        <v>21</v>
      </c>
      <c r="L2487" s="5" t="s">
        <v>159</v>
      </c>
      <c r="M2487" s="5" t="s">
        <v>146</v>
      </c>
      <c r="N2487" s="5" t="s">
        <v>23</v>
      </c>
      <c r="O2487" s="7">
        <v>15483.58099009</v>
      </c>
      <c r="P2487">
        <v>0</v>
      </c>
    </row>
    <row r="2488" spans="1:16" x14ac:dyDescent="0.3">
      <c r="A2488" s="5">
        <v>2487</v>
      </c>
      <c r="B2488" s="5" t="s">
        <v>2711</v>
      </c>
      <c r="C2488" s="6"/>
      <c r="D2488" s="5" t="s">
        <v>55</v>
      </c>
      <c r="E2488" s="5" t="s">
        <v>28</v>
      </c>
      <c r="F2488" s="5" t="s">
        <v>19</v>
      </c>
      <c r="G2488" s="6">
        <v>42693</v>
      </c>
      <c r="H2488" s="6">
        <v>42758</v>
      </c>
      <c r="I2488" s="6">
        <v>42694</v>
      </c>
      <c r="J2488" s="5" t="s">
        <v>154</v>
      </c>
      <c r="K2488" s="5" t="s">
        <v>21</v>
      </c>
      <c r="L2488" s="5" t="s">
        <v>145</v>
      </c>
      <c r="M2488" s="5" t="s">
        <v>146</v>
      </c>
      <c r="N2488" s="5" t="s">
        <v>23</v>
      </c>
      <c r="O2488" s="7">
        <v>288.66569158999999</v>
      </c>
      <c r="P2488">
        <v>0</v>
      </c>
    </row>
    <row r="2489" spans="1:16" x14ac:dyDescent="0.3">
      <c r="A2489" s="5">
        <v>2488</v>
      </c>
      <c r="B2489" s="5" t="s">
        <v>2712</v>
      </c>
      <c r="C2489" s="6"/>
      <c r="D2489" s="5" t="s">
        <v>143</v>
      </c>
      <c r="E2489" s="5" t="s">
        <v>40</v>
      </c>
      <c r="F2489" s="5" t="s">
        <v>19</v>
      </c>
      <c r="G2489" s="6">
        <v>42693</v>
      </c>
      <c r="H2489" s="6">
        <v>43201</v>
      </c>
      <c r="I2489" s="6">
        <v>42753</v>
      </c>
      <c r="J2489" s="5" t="s">
        <v>152</v>
      </c>
      <c r="K2489" s="5" t="s">
        <v>21</v>
      </c>
      <c r="L2489" s="5" t="s">
        <v>1195</v>
      </c>
      <c r="M2489" s="5" t="s">
        <v>146</v>
      </c>
      <c r="N2489" s="5" t="s">
        <v>23</v>
      </c>
      <c r="O2489" s="7">
        <v>0</v>
      </c>
      <c r="P2489">
        <v>0</v>
      </c>
    </row>
    <row r="2490" spans="1:16" x14ac:dyDescent="0.3">
      <c r="A2490" s="5">
        <v>2489</v>
      </c>
      <c r="B2490" s="5" t="s">
        <v>2713</v>
      </c>
      <c r="C2490" s="6"/>
      <c r="D2490" s="5" t="s">
        <v>143</v>
      </c>
      <c r="E2490" s="5" t="s">
        <v>40</v>
      </c>
      <c r="F2490" s="5" t="s">
        <v>19</v>
      </c>
      <c r="G2490" s="6">
        <v>42694</v>
      </c>
      <c r="H2490" s="6" t="s">
        <v>157</v>
      </c>
      <c r="I2490" s="6">
        <v>42699</v>
      </c>
      <c r="J2490" s="5" t="s">
        <v>219</v>
      </c>
      <c r="K2490" s="5" t="s">
        <v>21</v>
      </c>
      <c r="L2490" s="5" t="s">
        <v>159</v>
      </c>
      <c r="M2490" s="5" t="s">
        <v>146</v>
      </c>
      <c r="N2490" s="5" t="s">
        <v>23</v>
      </c>
      <c r="O2490" s="7">
        <v>0</v>
      </c>
      <c r="P2490">
        <v>0</v>
      </c>
    </row>
    <row r="2491" spans="1:16" x14ac:dyDescent="0.3">
      <c r="A2491" s="5">
        <v>2490</v>
      </c>
      <c r="B2491" s="5" t="s">
        <v>2714</v>
      </c>
      <c r="C2491" s="6"/>
      <c r="D2491" s="5" t="s">
        <v>55</v>
      </c>
      <c r="E2491" s="5" t="s">
        <v>40</v>
      </c>
      <c r="F2491" s="5" t="s">
        <v>19</v>
      </c>
      <c r="G2491" s="6">
        <v>42694</v>
      </c>
      <c r="H2491" s="6" t="s">
        <v>157</v>
      </c>
      <c r="I2491" s="6">
        <v>42694</v>
      </c>
      <c r="J2491" s="5" t="s">
        <v>191</v>
      </c>
      <c r="K2491" s="5" t="s">
        <v>21</v>
      </c>
      <c r="L2491" s="5" t="s">
        <v>145</v>
      </c>
      <c r="M2491" s="5" t="s">
        <v>146</v>
      </c>
      <c r="N2491" s="5" t="s">
        <v>23</v>
      </c>
      <c r="O2491" s="7">
        <v>0</v>
      </c>
      <c r="P2491">
        <v>0</v>
      </c>
    </row>
    <row r="2492" spans="1:16" x14ac:dyDescent="0.3">
      <c r="A2492" s="5">
        <v>2491</v>
      </c>
      <c r="B2492" s="5" t="s">
        <v>2715</v>
      </c>
      <c r="C2492" s="6"/>
      <c r="D2492" s="5" t="s">
        <v>83</v>
      </c>
      <c r="E2492" s="5" t="s">
        <v>28</v>
      </c>
      <c r="F2492" s="5" t="s">
        <v>19</v>
      </c>
      <c r="G2492" s="6">
        <v>42694</v>
      </c>
      <c r="H2492" s="6">
        <v>42811</v>
      </c>
      <c r="I2492" s="6">
        <v>42695</v>
      </c>
      <c r="J2492" s="5" t="s">
        <v>191</v>
      </c>
      <c r="K2492" s="5" t="s">
        <v>21</v>
      </c>
      <c r="L2492" s="5" t="s">
        <v>159</v>
      </c>
      <c r="M2492" s="5" t="s">
        <v>146</v>
      </c>
      <c r="N2492" s="5" t="s">
        <v>23</v>
      </c>
      <c r="O2492" s="7">
        <v>276.23045832999998</v>
      </c>
      <c r="P2492">
        <v>0</v>
      </c>
    </row>
    <row r="2493" spans="1:16" x14ac:dyDescent="0.3">
      <c r="A2493" s="5">
        <v>2492</v>
      </c>
      <c r="B2493" s="5" t="s">
        <v>2716</v>
      </c>
      <c r="C2493" s="6"/>
      <c r="D2493" s="5" t="s">
        <v>55</v>
      </c>
      <c r="E2493" s="5" t="s">
        <v>28</v>
      </c>
      <c r="F2493" s="5" t="s">
        <v>19</v>
      </c>
      <c r="G2493" s="6">
        <v>42694</v>
      </c>
      <c r="H2493" s="6">
        <v>42741</v>
      </c>
      <c r="I2493" s="6">
        <v>42700</v>
      </c>
      <c r="J2493" s="5" t="s">
        <v>168</v>
      </c>
      <c r="K2493" s="5" t="s">
        <v>21</v>
      </c>
      <c r="L2493" s="5" t="s">
        <v>145</v>
      </c>
      <c r="M2493" s="5" t="s">
        <v>146</v>
      </c>
      <c r="N2493" s="5" t="s">
        <v>23</v>
      </c>
      <c r="O2493" s="7">
        <v>681.61032078999995</v>
      </c>
      <c r="P2493">
        <v>0</v>
      </c>
    </row>
    <row r="2494" spans="1:16" x14ac:dyDescent="0.3">
      <c r="A2494" s="5">
        <v>2493</v>
      </c>
      <c r="B2494" s="5" t="s">
        <v>2717</v>
      </c>
      <c r="C2494" s="6"/>
      <c r="D2494" s="5" t="s">
        <v>55</v>
      </c>
      <c r="E2494" s="5" t="s">
        <v>28</v>
      </c>
      <c r="F2494" s="5" t="s">
        <v>19</v>
      </c>
      <c r="G2494" s="6">
        <v>42694</v>
      </c>
      <c r="H2494" s="6">
        <v>42769</v>
      </c>
      <c r="I2494" s="6">
        <v>42699</v>
      </c>
      <c r="J2494" s="5" t="s">
        <v>154</v>
      </c>
      <c r="K2494" s="5" t="s">
        <v>21</v>
      </c>
      <c r="L2494" s="5" t="s">
        <v>149</v>
      </c>
      <c r="M2494" s="5" t="s">
        <v>146</v>
      </c>
      <c r="N2494" s="5" t="s">
        <v>23</v>
      </c>
      <c r="O2494" s="7">
        <v>445.11141617999999</v>
      </c>
      <c r="P2494">
        <v>0</v>
      </c>
    </row>
    <row r="2495" spans="1:16" x14ac:dyDescent="0.3">
      <c r="A2495" s="5">
        <v>2494</v>
      </c>
      <c r="B2495" s="5" t="s">
        <v>2718</v>
      </c>
      <c r="C2495" s="6"/>
      <c r="D2495" s="5" t="s">
        <v>170</v>
      </c>
      <c r="E2495" s="5" t="s">
        <v>40</v>
      </c>
      <c r="F2495" s="5" t="s">
        <v>19</v>
      </c>
      <c r="G2495" s="6">
        <v>42694</v>
      </c>
      <c r="H2495" s="6" t="s">
        <v>157</v>
      </c>
      <c r="I2495" s="6">
        <v>42699</v>
      </c>
      <c r="J2495" s="5" t="s">
        <v>162</v>
      </c>
      <c r="K2495" s="5" t="s">
        <v>21</v>
      </c>
      <c r="L2495" s="5" t="s">
        <v>237</v>
      </c>
      <c r="M2495" s="5" t="s">
        <v>146</v>
      </c>
      <c r="N2495" s="5" t="s">
        <v>23</v>
      </c>
      <c r="O2495" s="7">
        <v>0</v>
      </c>
      <c r="P2495">
        <v>0</v>
      </c>
    </row>
    <row r="2496" spans="1:16" x14ac:dyDescent="0.3">
      <c r="A2496" s="5">
        <v>2495</v>
      </c>
      <c r="B2496" s="5" t="s">
        <v>2719</v>
      </c>
      <c r="C2496" s="6"/>
      <c r="D2496" s="5" t="s">
        <v>55</v>
      </c>
      <c r="E2496" s="5" t="s">
        <v>28</v>
      </c>
      <c r="F2496" s="5" t="s">
        <v>19</v>
      </c>
      <c r="G2496" s="6">
        <v>42694</v>
      </c>
      <c r="H2496" s="6">
        <v>42732</v>
      </c>
      <c r="I2496" s="6">
        <v>42695</v>
      </c>
      <c r="J2496" s="5" t="s">
        <v>158</v>
      </c>
      <c r="K2496" s="5" t="s">
        <v>21</v>
      </c>
      <c r="L2496" s="5" t="s">
        <v>145</v>
      </c>
      <c r="M2496" s="5" t="s">
        <v>146</v>
      </c>
      <c r="N2496" s="5" t="s">
        <v>23</v>
      </c>
      <c r="O2496" s="7">
        <v>207.26845736000001</v>
      </c>
      <c r="P2496">
        <v>0</v>
      </c>
    </row>
    <row r="2497" spans="1:16" x14ac:dyDescent="0.3">
      <c r="A2497" s="5">
        <v>2496</v>
      </c>
      <c r="B2497" s="5" t="s">
        <v>2720</v>
      </c>
      <c r="C2497" s="6"/>
      <c r="D2497" s="5" t="s">
        <v>170</v>
      </c>
      <c r="E2497" s="5" t="s">
        <v>40</v>
      </c>
      <c r="F2497" s="5" t="s">
        <v>19</v>
      </c>
      <c r="G2497" s="6">
        <v>42695</v>
      </c>
      <c r="H2497" s="6">
        <v>42753</v>
      </c>
      <c r="I2497" s="6">
        <v>42695</v>
      </c>
      <c r="J2497" s="5" t="s">
        <v>191</v>
      </c>
      <c r="K2497" s="5" t="s">
        <v>21</v>
      </c>
      <c r="L2497" s="5" t="s">
        <v>145</v>
      </c>
      <c r="M2497" s="5" t="s">
        <v>146</v>
      </c>
      <c r="N2497" s="5" t="s">
        <v>23</v>
      </c>
      <c r="O2497" s="7">
        <v>0</v>
      </c>
      <c r="P2497">
        <v>0</v>
      </c>
    </row>
    <row r="2498" spans="1:16" x14ac:dyDescent="0.3">
      <c r="A2498" s="5">
        <v>2497</v>
      </c>
      <c r="B2498" s="5" t="s">
        <v>2721</v>
      </c>
      <c r="C2498" s="6"/>
      <c r="D2498" s="5" t="s">
        <v>55</v>
      </c>
      <c r="E2498" s="5" t="s">
        <v>40</v>
      </c>
      <c r="F2498" s="5" t="s">
        <v>19</v>
      </c>
      <c r="G2498" s="6">
        <v>42695</v>
      </c>
      <c r="H2498" s="6" t="s">
        <v>157</v>
      </c>
      <c r="I2498" s="6">
        <v>42702</v>
      </c>
      <c r="J2498" s="5" t="s">
        <v>219</v>
      </c>
      <c r="K2498" s="5" t="s">
        <v>21</v>
      </c>
      <c r="L2498" s="5" t="s">
        <v>159</v>
      </c>
      <c r="M2498" s="5" t="s">
        <v>146</v>
      </c>
      <c r="N2498" s="5" t="s">
        <v>23</v>
      </c>
      <c r="O2498" s="7">
        <v>0</v>
      </c>
      <c r="P2498">
        <v>0</v>
      </c>
    </row>
    <row r="2499" spans="1:16" x14ac:dyDescent="0.3">
      <c r="A2499" s="5">
        <v>2498</v>
      </c>
      <c r="B2499" s="5" t="s">
        <v>2722</v>
      </c>
      <c r="C2499" s="6"/>
      <c r="D2499" s="5" t="s">
        <v>45</v>
      </c>
      <c r="E2499" s="5" t="s">
        <v>40</v>
      </c>
      <c r="F2499" s="5" t="s">
        <v>19</v>
      </c>
      <c r="G2499" s="6">
        <v>42695</v>
      </c>
      <c r="H2499" s="6" t="s">
        <v>157</v>
      </c>
      <c r="I2499" s="6">
        <v>42696</v>
      </c>
      <c r="J2499" s="5" t="s">
        <v>154</v>
      </c>
      <c r="K2499" s="5" t="s">
        <v>21</v>
      </c>
      <c r="L2499" s="5" t="s">
        <v>149</v>
      </c>
      <c r="M2499" s="5" t="s">
        <v>146</v>
      </c>
      <c r="N2499" s="5" t="s">
        <v>23</v>
      </c>
      <c r="O2499" s="7">
        <v>0</v>
      </c>
      <c r="P2499">
        <v>0</v>
      </c>
    </row>
    <row r="2500" spans="1:16" x14ac:dyDescent="0.3">
      <c r="A2500" s="5">
        <v>2499</v>
      </c>
      <c r="B2500" s="5" t="s">
        <v>2723</v>
      </c>
      <c r="C2500" s="6"/>
      <c r="D2500" s="5" t="s">
        <v>170</v>
      </c>
      <c r="E2500" s="5" t="s">
        <v>18</v>
      </c>
      <c r="F2500" s="5" t="s">
        <v>19</v>
      </c>
      <c r="G2500" s="6">
        <v>42695</v>
      </c>
      <c r="H2500" s="6">
        <v>42888</v>
      </c>
      <c r="I2500" s="6">
        <v>42695</v>
      </c>
      <c r="J2500" s="5" t="s">
        <v>445</v>
      </c>
      <c r="K2500" s="5" t="s">
        <v>21</v>
      </c>
      <c r="L2500" s="5" t="s">
        <v>145</v>
      </c>
      <c r="M2500" s="5" t="s">
        <v>146</v>
      </c>
      <c r="N2500" s="5" t="s">
        <v>23</v>
      </c>
      <c r="O2500" s="7">
        <v>120.99766071000001</v>
      </c>
      <c r="P2500">
        <v>0</v>
      </c>
    </row>
    <row r="2501" spans="1:16" x14ac:dyDescent="0.3">
      <c r="A2501" s="5">
        <v>2500</v>
      </c>
      <c r="B2501" s="5" t="s">
        <v>2724</v>
      </c>
      <c r="C2501" s="6"/>
      <c r="D2501" s="5" t="s">
        <v>170</v>
      </c>
      <c r="E2501" s="5" t="s">
        <v>40</v>
      </c>
      <c r="F2501" s="5" t="s">
        <v>19</v>
      </c>
      <c r="G2501" s="6">
        <v>42695</v>
      </c>
      <c r="H2501" s="6" t="s">
        <v>157</v>
      </c>
      <c r="I2501" s="6">
        <v>42696</v>
      </c>
      <c r="J2501" s="5" t="s">
        <v>162</v>
      </c>
      <c r="K2501" s="5" t="s">
        <v>21</v>
      </c>
      <c r="L2501" s="5" t="s">
        <v>145</v>
      </c>
      <c r="M2501" s="5" t="s">
        <v>146</v>
      </c>
      <c r="N2501" s="5" t="s">
        <v>23</v>
      </c>
      <c r="O2501" s="7">
        <v>0</v>
      </c>
      <c r="P2501">
        <v>0</v>
      </c>
    </row>
    <row r="2502" spans="1:16" x14ac:dyDescent="0.3">
      <c r="A2502" s="5">
        <v>2501</v>
      </c>
      <c r="B2502" s="5" t="s">
        <v>2725</v>
      </c>
      <c r="C2502" s="6"/>
      <c r="D2502" s="5" t="s">
        <v>170</v>
      </c>
      <c r="E2502" s="5" t="s">
        <v>40</v>
      </c>
      <c r="F2502" s="5" t="s">
        <v>19</v>
      </c>
      <c r="G2502" s="6">
        <v>42695</v>
      </c>
      <c r="H2502" s="6" t="s">
        <v>157</v>
      </c>
      <c r="I2502" s="6">
        <v>42695</v>
      </c>
      <c r="J2502" s="5" t="s">
        <v>154</v>
      </c>
      <c r="K2502" s="5" t="s">
        <v>21</v>
      </c>
      <c r="L2502" s="5" t="s">
        <v>149</v>
      </c>
      <c r="M2502" s="5" t="s">
        <v>146</v>
      </c>
      <c r="N2502" s="5" t="s">
        <v>23</v>
      </c>
      <c r="O2502" s="7">
        <v>0</v>
      </c>
      <c r="P2502">
        <v>0</v>
      </c>
    </row>
    <row r="2503" spans="1:16" x14ac:dyDescent="0.3">
      <c r="A2503" s="5">
        <v>2502</v>
      </c>
      <c r="B2503" s="5" t="s">
        <v>2726</v>
      </c>
      <c r="C2503" s="6"/>
      <c r="D2503" s="5" t="s">
        <v>55</v>
      </c>
      <c r="E2503" s="5" t="s">
        <v>28</v>
      </c>
      <c r="F2503" s="5" t="s">
        <v>19</v>
      </c>
      <c r="G2503" s="6">
        <v>42696</v>
      </c>
      <c r="H2503" s="6">
        <v>42760</v>
      </c>
      <c r="I2503" s="6">
        <v>42697</v>
      </c>
      <c r="J2503" s="5" t="s">
        <v>152</v>
      </c>
      <c r="K2503" s="5" t="s">
        <v>21</v>
      </c>
      <c r="L2503" s="5" t="s">
        <v>237</v>
      </c>
      <c r="M2503" s="5" t="s">
        <v>146</v>
      </c>
      <c r="N2503" s="5" t="s">
        <v>23</v>
      </c>
      <c r="O2503" s="7">
        <v>159.26496025</v>
      </c>
      <c r="P2503">
        <v>0</v>
      </c>
    </row>
    <row r="2504" spans="1:16" x14ac:dyDescent="0.3">
      <c r="A2504" s="5">
        <v>2503</v>
      </c>
      <c r="B2504" s="5" t="s">
        <v>2727</v>
      </c>
      <c r="C2504" s="6"/>
      <c r="D2504" s="5" t="s">
        <v>55</v>
      </c>
      <c r="E2504" s="5" t="s">
        <v>18</v>
      </c>
      <c r="F2504" s="5" t="s">
        <v>19</v>
      </c>
      <c r="G2504" s="6">
        <v>42696</v>
      </c>
      <c r="H2504" s="6">
        <v>42811</v>
      </c>
      <c r="I2504" s="6">
        <v>42703</v>
      </c>
      <c r="J2504" s="5" t="s">
        <v>154</v>
      </c>
      <c r="K2504" s="5" t="s">
        <v>21</v>
      </c>
      <c r="L2504" s="5" t="s">
        <v>145</v>
      </c>
      <c r="M2504" s="5" t="s">
        <v>146</v>
      </c>
      <c r="N2504" s="5" t="s">
        <v>23</v>
      </c>
      <c r="O2504" s="7">
        <v>5458.01838322</v>
      </c>
      <c r="P2504">
        <v>0</v>
      </c>
    </row>
    <row r="2505" spans="1:16" x14ac:dyDescent="0.3">
      <c r="A2505" s="5">
        <v>2504</v>
      </c>
      <c r="B2505" s="5" t="s">
        <v>2728</v>
      </c>
      <c r="C2505" s="6"/>
      <c r="D2505" s="5" t="s">
        <v>143</v>
      </c>
      <c r="E2505" s="5" t="s">
        <v>40</v>
      </c>
      <c r="F2505" s="5" t="s">
        <v>19</v>
      </c>
      <c r="G2505" s="6">
        <v>42696</v>
      </c>
      <c r="H2505" s="6" t="s">
        <v>157</v>
      </c>
      <c r="I2505" s="6">
        <v>42696</v>
      </c>
      <c r="J2505" s="5" t="s">
        <v>154</v>
      </c>
      <c r="K2505" s="5" t="s">
        <v>21</v>
      </c>
      <c r="L2505" s="5" t="s">
        <v>145</v>
      </c>
      <c r="M2505" s="5" t="s">
        <v>146</v>
      </c>
      <c r="N2505" s="5" t="s">
        <v>23</v>
      </c>
      <c r="O2505" s="7">
        <v>0</v>
      </c>
      <c r="P2505">
        <v>0</v>
      </c>
    </row>
    <row r="2506" spans="1:16" x14ac:dyDescent="0.3">
      <c r="A2506" s="5">
        <v>2505</v>
      </c>
      <c r="B2506" s="5" t="s">
        <v>2729</v>
      </c>
      <c r="C2506" s="6"/>
      <c r="D2506" s="5" t="s">
        <v>143</v>
      </c>
      <c r="E2506" s="5" t="s">
        <v>28</v>
      </c>
      <c r="F2506" s="5" t="s">
        <v>19</v>
      </c>
      <c r="G2506" s="6">
        <v>42697</v>
      </c>
      <c r="H2506" s="6">
        <v>42782</v>
      </c>
      <c r="I2506" s="6">
        <v>42697</v>
      </c>
      <c r="J2506" s="5" t="s">
        <v>154</v>
      </c>
      <c r="K2506" s="5" t="s">
        <v>21</v>
      </c>
      <c r="L2506" s="5" t="s">
        <v>149</v>
      </c>
      <c r="M2506" s="5" t="s">
        <v>146</v>
      </c>
      <c r="N2506" s="5" t="s">
        <v>23</v>
      </c>
      <c r="O2506" s="7">
        <v>1352.2824443100001</v>
      </c>
      <c r="P2506">
        <v>0</v>
      </c>
    </row>
    <row r="2507" spans="1:16" x14ac:dyDescent="0.3">
      <c r="A2507" s="5">
        <v>2506</v>
      </c>
      <c r="B2507" s="5" t="s">
        <v>2730</v>
      </c>
      <c r="C2507" s="6"/>
      <c r="D2507" s="5" t="s">
        <v>170</v>
      </c>
      <c r="E2507" s="5" t="s">
        <v>28</v>
      </c>
      <c r="F2507" s="5" t="s">
        <v>19</v>
      </c>
      <c r="G2507" s="6">
        <v>42697</v>
      </c>
      <c r="H2507" s="6">
        <v>42733</v>
      </c>
      <c r="I2507" s="6">
        <v>42697</v>
      </c>
      <c r="J2507" s="5" t="s">
        <v>249</v>
      </c>
      <c r="K2507" s="5" t="s">
        <v>21</v>
      </c>
      <c r="L2507" s="5" t="s">
        <v>145</v>
      </c>
      <c r="M2507" s="5" t="s">
        <v>146</v>
      </c>
      <c r="N2507" s="5" t="s">
        <v>23</v>
      </c>
      <c r="O2507" s="7">
        <v>410.05673401999996</v>
      </c>
      <c r="P2507">
        <v>0</v>
      </c>
    </row>
    <row r="2508" spans="1:16" x14ac:dyDescent="0.3">
      <c r="A2508" s="5">
        <v>2507</v>
      </c>
      <c r="B2508" s="5" t="s">
        <v>2731</v>
      </c>
      <c r="C2508" s="6"/>
      <c r="D2508" s="5" t="s">
        <v>335</v>
      </c>
      <c r="E2508" s="5" t="s">
        <v>28</v>
      </c>
      <c r="F2508" s="5" t="s">
        <v>19</v>
      </c>
      <c r="G2508" s="6">
        <v>42698</v>
      </c>
      <c r="H2508" s="6">
        <v>42741</v>
      </c>
      <c r="I2508" s="6">
        <v>42700</v>
      </c>
      <c r="J2508" s="5" t="s">
        <v>148</v>
      </c>
      <c r="K2508" s="5" t="s">
        <v>21</v>
      </c>
      <c r="L2508" s="5" t="s">
        <v>149</v>
      </c>
      <c r="M2508" s="5" t="s">
        <v>146</v>
      </c>
      <c r="N2508" s="5" t="s">
        <v>23</v>
      </c>
      <c r="O2508" s="7">
        <v>415.29089635000003</v>
      </c>
      <c r="P2508">
        <v>0</v>
      </c>
    </row>
    <row r="2509" spans="1:16" x14ac:dyDescent="0.3">
      <c r="A2509" s="5">
        <v>2508</v>
      </c>
      <c r="B2509" s="5" t="s">
        <v>2732</v>
      </c>
      <c r="C2509" s="6"/>
      <c r="D2509" s="5" t="s">
        <v>55</v>
      </c>
      <c r="E2509" s="5" t="s">
        <v>40</v>
      </c>
      <c r="F2509" s="5" t="s">
        <v>19</v>
      </c>
      <c r="G2509" s="6">
        <v>42698</v>
      </c>
      <c r="H2509" s="6" t="s">
        <v>157</v>
      </c>
      <c r="I2509" s="6">
        <v>42698</v>
      </c>
      <c r="J2509" s="5" t="s">
        <v>183</v>
      </c>
      <c r="K2509" s="5" t="s">
        <v>21</v>
      </c>
      <c r="L2509" s="5" t="s">
        <v>159</v>
      </c>
      <c r="M2509" s="5" t="s">
        <v>146</v>
      </c>
      <c r="N2509" s="5" t="s">
        <v>23</v>
      </c>
      <c r="O2509" s="7">
        <v>0</v>
      </c>
      <c r="P2509">
        <v>0</v>
      </c>
    </row>
    <row r="2510" spans="1:16" x14ac:dyDescent="0.3">
      <c r="A2510" s="5">
        <v>2509</v>
      </c>
      <c r="B2510" s="5" t="s">
        <v>2733</v>
      </c>
      <c r="C2510" s="6"/>
      <c r="D2510" s="5" t="s">
        <v>45</v>
      </c>
      <c r="E2510" s="5" t="s">
        <v>28</v>
      </c>
      <c r="F2510" s="5" t="s">
        <v>19</v>
      </c>
      <c r="G2510" s="6">
        <v>42699</v>
      </c>
      <c r="H2510" s="6">
        <v>42753</v>
      </c>
      <c r="I2510" s="6">
        <v>42699</v>
      </c>
      <c r="J2510" s="5" t="s">
        <v>144</v>
      </c>
      <c r="K2510" s="5" t="s">
        <v>21</v>
      </c>
      <c r="L2510" s="5" t="s">
        <v>149</v>
      </c>
      <c r="M2510" s="5" t="s">
        <v>146</v>
      </c>
      <c r="N2510" s="5" t="s">
        <v>23</v>
      </c>
      <c r="O2510" s="7">
        <v>450.03961495000004</v>
      </c>
      <c r="P2510">
        <v>0</v>
      </c>
    </row>
    <row r="2511" spans="1:16" x14ac:dyDescent="0.3">
      <c r="A2511" s="5">
        <v>2510</v>
      </c>
      <c r="B2511" s="5" t="s">
        <v>2734</v>
      </c>
      <c r="C2511" s="6"/>
      <c r="D2511" s="5" t="s">
        <v>83</v>
      </c>
      <c r="E2511" s="5" t="s">
        <v>40</v>
      </c>
      <c r="F2511" s="5" t="s">
        <v>19</v>
      </c>
      <c r="G2511" s="6">
        <v>42699</v>
      </c>
      <c r="H2511" s="6" t="s">
        <v>157</v>
      </c>
      <c r="I2511" s="6">
        <v>42700</v>
      </c>
      <c r="J2511" s="5" t="s">
        <v>195</v>
      </c>
      <c r="K2511" s="5" t="s">
        <v>21</v>
      </c>
      <c r="L2511" s="5" t="s">
        <v>149</v>
      </c>
      <c r="M2511" s="5" t="s">
        <v>146</v>
      </c>
      <c r="N2511" s="5" t="s">
        <v>23</v>
      </c>
      <c r="O2511" s="7">
        <v>0</v>
      </c>
      <c r="P2511">
        <v>0</v>
      </c>
    </row>
    <row r="2512" spans="1:16" x14ac:dyDescent="0.3">
      <c r="A2512" s="5">
        <v>2511</v>
      </c>
      <c r="B2512" s="5" t="s">
        <v>2735</v>
      </c>
      <c r="C2512" s="6"/>
      <c r="D2512" s="5" t="s">
        <v>143</v>
      </c>
      <c r="E2512" s="5" t="s">
        <v>40</v>
      </c>
      <c r="F2512" s="5" t="s">
        <v>19</v>
      </c>
      <c r="G2512" s="6">
        <v>42699</v>
      </c>
      <c r="H2512" s="6">
        <v>42748</v>
      </c>
      <c r="I2512" s="6">
        <v>42700</v>
      </c>
      <c r="J2512" s="5" t="s">
        <v>189</v>
      </c>
      <c r="K2512" s="5" t="s">
        <v>21</v>
      </c>
      <c r="L2512" s="5" t="s">
        <v>159</v>
      </c>
      <c r="M2512" s="5" t="s">
        <v>146</v>
      </c>
      <c r="N2512" s="5" t="s">
        <v>23</v>
      </c>
      <c r="O2512" s="7">
        <v>0</v>
      </c>
      <c r="P2512">
        <v>0</v>
      </c>
    </row>
    <row r="2513" spans="1:16" x14ac:dyDescent="0.3">
      <c r="A2513" s="5">
        <v>2512</v>
      </c>
      <c r="B2513" s="5" t="s">
        <v>2736</v>
      </c>
      <c r="C2513" s="6"/>
      <c r="D2513" s="5" t="s">
        <v>143</v>
      </c>
      <c r="E2513" s="5" t="s">
        <v>28</v>
      </c>
      <c r="F2513" s="5" t="s">
        <v>19</v>
      </c>
      <c r="G2513" s="6">
        <v>42699</v>
      </c>
      <c r="H2513" s="6">
        <v>42747</v>
      </c>
      <c r="I2513" s="6">
        <v>42699</v>
      </c>
      <c r="J2513" s="5" t="s">
        <v>377</v>
      </c>
      <c r="K2513" s="5" t="s">
        <v>21</v>
      </c>
      <c r="L2513" s="5" t="s">
        <v>159</v>
      </c>
      <c r="M2513" s="5" t="s">
        <v>146</v>
      </c>
      <c r="N2513" s="5" t="s">
        <v>23</v>
      </c>
      <c r="O2513" s="7">
        <v>285.36565604999998</v>
      </c>
      <c r="P2513">
        <v>0</v>
      </c>
    </row>
    <row r="2514" spans="1:16" x14ac:dyDescent="0.3">
      <c r="A2514" s="5">
        <v>2513</v>
      </c>
      <c r="B2514" s="5" t="s">
        <v>2737</v>
      </c>
      <c r="C2514" s="6"/>
      <c r="D2514" s="5" t="s">
        <v>143</v>
      </c>
      <c r="E2514" s="5" t="s">
        <v>28</v>
      </c>
      <c r="F2514" s="5" t="s">
        <v>19</v>
      </c>
      <c r="G2514" s="6">
        <v>42699</v>
      </c>
      <c r="H2514" s="6">
        <v>42734</v>
      </c>
      <c r="I2514" s="6">
        <v>42700</v>
      </c>
      <c r="J2514" s="5" t="s">
        <v>424</v>
      </c>
      <c r="K2514" s="5" t="s">
        <v>21</v>
      </c>
      <c r="L2514" s="5" t="s">
        <v>145</v>
      </c>
      <c r="M2514" s="5" t="s">
        <v>146</v>
      </c>
      <c r="N2514" s="5" t="s">
        <v>23</v>
      </c>
      <c r="O2514" s="7">
        <v>457.24068588</v>
      </c>
      <c r="P2514">
        <v>0</v>
      </c>
    </row>
    <row r="2515" spans="1:16" x14ac:dyDescent="0.3">
      <c r="A2515" s="5">
        <v>2514</v>
      </c>
      <c r="B2515" s="5" t="s">
        <v>2738</v>
      </c>
      <c r="C2515" s="6"/>
      <c r="D2515" s="5" t="s">
        <v>143</v>
      </c>
      <c r="E2515" s="5" t="s">
        <v>28</v>
      </c>
      <c r="F2515" s="5" t="s">
        <v>19</v>
      </c>
      <c r="G2515" s="6">
        <v>42699</v>
      </c>
      <c r="H2515" s="6">
        <v>42758</v>
      </c>
      <c r="I2515" s="6">
        <v>42699</v>
      </c>
      <c r="J2515" s="5" t="s">
        <v>152</v>
      </c>
      <c r="K2515" s="5" t="s">
        <v>21</v>
      </c>
      <c r="L2515" s="5" t="s">
        <v>237</v>
      </c>
      <c r="M2515" s="5" t="s">
        <v>146</v>
      </c>
      <c r="N2515" s="5" t="s">
        <v>23</v>
      </c>
      <c r="O2515" s="7">
        <v>343.77191420000003</v>
      </c>
      <c r="P2515">
        <v>0</v>
      </c>
    </row>
    <row r="2516" spans="1:16" x14ac:dyDescent="0.3">
      <c r="A2516" s="5">
        <v>2515</v>
      </c>
      <c r="B2516" s="5" t="s">
        <v>2739</v>
      </c>
      <c r="C2516" s="6"/>
      <c r="D2516" s="5" t="s">
        <v>143</v>
      </c>
      <c r="E2516" s="5" t="s">
        <v>28</v>
      </c>
      <c r="F2516" s="5" t="s">
        <v>19</v>
      </c>
      <c r="G2516" s="6">
        <v>42699</v>
      </c>
      <c r="H2516" s="6">
        <v>42725</v>
      </c>
      <c r="I2516" s="6">
        <v>42699</v>
      </c>
      <c r="J2516" s="5" t="s">
        <v>272</v>
      </c>
      <c r="K2516" s="5" t="s">
        <v>21</v>
      </c>
      <c r="L2516" s="5" t="s">
        <v>159</v>
      </c>
      <c r="M2516" s="5" t="s">
        <v>146</v>
      </c>
      <c r="N2516" s="5" t="s">
        <v>23</v>
      </c>
      <c r="O2516" s="7">
        <v>255.2610272</v>
      </c>
      <c r="P2516">
        <v>0</v>
      </c>
    </row>
    <row r="2517" spans="1:16" x14ac:dyDescent="0.3">
      <c r="A2517" s="5">
        <v>2516</v>
      </c>
      <c r="B2517" s="5" t="s">
        <v>2740</v>
      </c>
      <c r="C2517" s="6"/>
      <c r="D2517" s="5" t="s">
        <v>143</v>
      </c>
      <c r="E2517" s="5" t="s">
        <v>28</v>
      </c>
      <c r="F2517" s="5" t="s">
        <v>19</v>
      </c>
      <c r="G2517" s="6">
        <v>42699</v>
      </c>
      <c r="H2517" s="6">
        <v>42755</v>
      </c>
      <c r="I2517" s="6">
        <v>42699</v>
      </c>
      <c r="J2517" s="5" t="s">
        <v>152</v>
      </c>
      <c r="K2517" s="5" t="s">
        <v>21</v>
      </c>
      <c r="L2517" s="5" t="s">
        <v>237</v>
      </c>
      <c r="M2517" s="5" t="s">
        <v>146</v>
      </c>
      <c r="N2517" s="5" t="s">
        <v>23</v>
      </c>
      <c r="O2517" s="7">
        <v>255.2610272</v>
      </c>
      <c r="P2517">
        <v>0</v>
      </c>
    </row>
    <row r="2518" spans="1:16" x14ac:dyDescent="0.3">
      <c r="A2518" s="5">
        <v>2517</v>
      </c>
      <c r="B2518" s="5" t="s">
        <v>2741</v>
      </c>
      <c r="C2518" s="6"/>
      <c r="D2518" s="5" t="s">
        <v>143</v>
      </c>
      <c r="E2518" s="5" t="s">
        <v>28</v>
      </c>
      <c r="F2518" s="5" t="s">
        <v>19</v>
      </c>
      <c r="G2518" s="6">
        <v>42700</v>
      </c>
      <c r="H2518" s="6">
        <v>43158</v>
      </c>
      <c r="I2518" s="6">
        <v>42700</v>
      </c>
      <c r="J2518" s="5" t="s">
        <v>158</v>
      </c>
      <c r="K2518" s="5" t="s">
        <v>21</v>
      </c>
      <c r="L2518" s="5" t="s">
        <v>145</v>
      </c>
      <c r="M2518" s="5" t="s">
        <v>146</v>
      </c>
      <c r="N2518" s="5" t="s">
        <v>23</v>
      </c>
      <c r="O2518" s="7">
        <v>6251.8736214500004</v>
      </c>
      <c r="P2518">
        <v>0</v>
      </c>
    </row>
    <row r="2519" spans="1:16" x14ac:dyDescent="0.3">
      <c r="A2519" s="5">
        <v>2518</v>
      </c>
      <c r="B2519" s="5" t="s">
        <v>2742</v>
      </c>
      <c r="C2519" s="6"/>
      <c r="D2519" s="5" t="s">
        <v>55</v>
      </c>
      <c r="E2519" s="5" t="s">
        <v>18</v>
      </c>
      <c r="F2519" s="5" t="s">
        <v>19</v>
      </c>
      <c r="G2519" s="6">
        <v>42700</v>
      </c>
      <c r="H2519" s="6">
        <v>43159</v>
      </c>
      <c r="I2519" s="6">
        <v>42700</v>
      </c>
      <c r="J2519" s="5" t="s">
        <v>144</v>
      </c>
      <c r="K2519" s="5" t="s">
        <v>171</v>
      </c>
      <c r="L2519" s="5" t="s">
        <v>145</v>
      </c>
      <c r="M2519" s="5" t="s">
        <v>146</v>
      </c>
      <c r="N2519" s="5" t="s">
        <v>23</v>
      </c>
      <c r="O2519" s="7">
        <v>19004.008638719999</v>
      </c>
      <c r="P2519">
        <v>0</v>
      </c>
    </row>
    <row r="2520" spans="1:16" x14ac:dyDescent="0.3">
      <c r="A2520" s="5">
        <v>2519</v>
      </c>
      <c r="B2520" s="5" t="s">
        <v>2743</v>
      </c>
      <c r="C2520" s="6"/>
      <c r="D2520" s="5" t="s">
        <v>55</v>
      </c>
      <c r="E2520" s="5" t="s">
        <v>40</v>
      </c>
      <c r="F2520" s="5" t="s">
        <v>19</v>
      </c>
      <c r="G2520" s="6">
        <v>42700</v>
      </c>
      <c r="H2520" s="6">
        <v>42801</v>
      </c>
      <c r="I2520" s="6">
        <v>42700</v>
      </c>
      <c r="J2520" s="5" t="s">
        <v>223</v>
      </c>
      <c r="K2520" s="5" t="s">
        <v>21</v>
      </c>
      <c r="L2520" s="5" t="s">
        <v>159</v>
      </c>
      <c r="M2520" s="5" t="s">
        <v>146</v>
      </c>
      <c r="N2520" s="5" t="s">
        <v>23</v>
      </c>
      <c r="O2520" s="7">
        <v>0</v>
      </c>
      <c r="P2520">
        <v>0</v>
      </c>
    </row>
    <row r="2521" spans="1:16" x14ac:dyDescent="0.3">
      <c r="A2521" s="5">
        <v>2520</v>
      </c>
      <c r="B2521" s="5" t="s">
        <v>2744</v>
      </c>
      <c r="C2521" s="6"/>
      <c r="D2521" s="5" t="s">
        <v>143</v>
      </c>
      <c r="E2521" s="5" t="s">
        <v>40</v>
      </c>
      <c r="F2521" s="5" t="s">
        <v>19</v>
      </c>
      <c r="G2521" s="6">
        <v>42700</v>
      </c>
      <c r="H2521" s="6" t="s">
        <v>157</v>
      </c>
      <c r="I2521" s="6">
        <v>42700</v>
      </c>
      <c r="J2521" s="5" t="s">
        <v>152</v>
      </c>
      <c r="K2521" s="5" t="s">
        <v>21</v>
      </c>
      <c r="L2521" s="5" t="s">
        <v>149</v>
      </c>
      <c r="M2521" s="5" t="s">
        <v>146</v>
      </c>
      <c r="N2521" s="5" t="s">
        <v>23</v>
      </c>
      <c r="O2521" s="7">
        <v>0</v>
      </c>
      <c r="P2521">
        <v>0</v>
      </c>
    </row>
    <row r="2522" spans="1:16" x14ac:dyDescent="0.3">
      <c r="A2522" s="5">
        <v>2521</v>
      </c>
      <c r="B2522" s="5" t="s">
        <v>2745</v>
      </c>
      <c r="C2522" s="6"/>
      <c r="D2522" s="5" t="s">
        <v>143</v>
      </c>
      <c r="E2522" s="5" t="s">
        <v>40</v>
      </c>
      <c r="F2522" s="5" t="s">
        <v>19</v>
      </c>
      <c r="G2522" s="6">
        <v>42700</v>
      </c>
      <c r="H2522" s="6" t="s">
        <v>157</v>
      </c>
      <c r="I2522" s="6">
        <v>42701</v>
      </c>
      <c r="J2522" s="5" t="s">
        <v>244</v>
      </c>
      <c r="K2522" s="5" t="s">
        <v>21</v>
      </c>
      <c r="L2522" s="5" t="s">
        <v>159</v>
      </c>
      <c r="M2522" s="5" t="s">
        <v>146</v>
      </c>
      <c r="N2522" s="5" t="s">
        <v>23</v>
      </c>
      <c r="O2522" s="7">
        <v>0</v>
      </c>
      <c r="P2522">
        <v>0</v>
      </c>
    </row>
    <row r="2523" spans="1:16" x14ac:dyDescent="0.3">
      <c r="A2523" s="5">
        <v>2522</v>
      </c>
      <c r="B2523" s="5" t="s">
        <v>2746</v>
      </c>
      <c r="C2523" s="6"/>
      <c r="D2523" s="5" t="s">
        <v>170</v>
      </c>
      <c r="E2523" s="5" t="s">
        <v>40</v>
      </c>
      <c r="F2523" s="5" t="s">
        <v>19</v>
      </c>
      <c r="G2523" s="6">
        <v>42700</v>
      </c>
      <c r="H2523" s="6" t="s">
        <v>157</v>
      </c>
      <c r="I2523" s="6">
        <v>42707</v>
      </c>
      <c r="J2523" s="5" t="s">
        <v>670</v>
      </c>
      <c r="K2523" s="5" t="s">
        <v>21</v>
      </c>
      <c r="L2523" s="5" t="s">
        <v>149</v>
      </c>
      <c r="M2523" s="5" t="s">
        <v>146</v>
      </c>
      <c r="N2523" s="5" t="s">
        <v>23</v>
      </c>
      <c r="O2523" s="7">
        <v>0</v>
      </c>
      <c r="P2523">
        <v>0</v>
      </c>
    </row>
    <row r="2524" spans="1:16" x14ac:dyDescent="0.3">
      <c r="A2524" s="5">
        <v>2523</v>
      </c>
      <c r="B2524" s="5" t="s">
        <v>2747</v>
      </c>
      <c r="C2524" s="6"/>
      <c r="D2524" s="5" t="s">
        <v>55</v>
      </c>
      <c r="E2524" s="5" t="s">
        <v>28</v>
      </c>
      <c r="F2524" s="5" t="s">
        <v>19</v>
      </c>
      <c r="G2524" s="6">
        <v>42701</v>
      </c>
      <c r="H2524" s="6">
        <v>42769</v>
      </c>
      <c r="I2524" s="6">
        <v>42701</v>
      </c>
      <c r="J2524" s="5" t="s">
        <v>148</v>
      </c>
      <c r="K2524" s="5" t="s">
        <v>21</v>
      </c>
      <c r="L2524" s="5" t="s">
        <v>145</v>
      </c>
      <c r="M2524" s="5" t="s">
        <v>146</v>
      </c>
      <c r="N2524" s="5" t="s">
        <v>23</v>
      </c>
      <c r="O2524" s="7">
        <v>423.15853075000001</v>
      </c>
      <c r="P2524">
        <v>0</v>
      </c>
    </row>
    <row r="2525" spans="1:16" x14ac:dyDescent="0.3">
      <c r="A2525" s="5">
        <v>2524</v>
      </c>
      <c r="B2525" s="5" t="s">
        <v>2748</v>
      </c>
      <c r="C2525" s="6"/>
      <c r="D2525" s="5" t="s">
        <v>170</v>
      </c>
      <c r="E2525" s="5" t="s">
        <v>40</v>
      </c>
      <c r="F2525" s="5" t="s">
        <v>19</v>
      </c>
      <c r="G2525" s="6">
        <v>42701</v>
      </c>
      <c r="H2525" s="6" t="s">
        <v>157</v>
      </c>
      <c r="I2525" s="6">
        <v>42701</v>
      </c>
      <c r="J2525" s="5" t="s">
        <v>219</v>
      </c>
      <c r="K2525" s="5" t="s">
        <v>21</v>
      </c>
      <c r="L2525" s="5" t="s">
        <v>159</v>
      </c>
      <c r="M2525" s="5" t="s">
        <v>146</v>
      </c>
      <c r="N2525" s="5" t="s">
        <v>23</v>
      </c>
      <c r="O2525" s="7">
        <v>0</v>
      </c>
      <c r="P2525">
        <v>0</v>
      </c>
    </row>
    <row r="2526" spans="1:16" x14ac:dyDescent="0.3">
      <c r="A2526" s="5">
        <v>2525</v>
      </c>
      <c r="B2526" s="5" t="s">
        <v>2749</v>
      </c>
      <c r="C2526" s="6"/>
      <c r="D2526" s="5" t="s">
        <v>143</v>
      </c>
      <c r="E2526" s="5" t="s">
        <v>40</v>
      </c>
      <c r="F2526" s="5" t="s">
        <v>19</v>
      </c>
      <c r="G2526" s="6">
        <v>42701</v>
      </c>
      <c r="H2526" s="6" t="s">
        <v>157</v>
      </c>
      <c r="I2526" s="6">
        <v>42701</v>
      </c>
      <c r="J2526" s="5" t="s">
        <v>144</v>
      </c>
      <c r="K2526" s="5" t="s">
        <v>21</v>
      </c>
      <c r="L2526" s="5" t="s">
        <v>145</v>
      </c>
      <c r="M2526" s="5" t="s">
        <v>146</v>
      </c>
      <c r="N2526" s="5" t="s">
        <v>23</v>
      </c>
      <c r="O2526" s="7">
        <v>0</v>
      </c>
      <c r="P2526">
        <v>0</v>
      </c>
    </row>
    <row r="2527" spans="1:16" x14ac:dyDescent="0.3">
      <c r="A2527" s="5">
        <v>2526</v>
      </c>
      <c r="B2527" s="5" t="s">
        <v>2750</v>
      </c>
      <c r="C2527" s="6"/>
      <c r="D2527" s="5" t="s">
        <v>143</v>
      </c>
      <c r="E2527" s="5" t="s">
        <v>28</v>
      </c>
      <c r="F2527" s="5" t="s">
        <v>19</v>
      </c>
      <c r="G2527" s="6">
        <v>42702</v>
      </c>
      <c r="H2527" s="6">
        <v>42725</v>
      </c>
      <c r="I2527" s="6">
        <v>42704</v>
      </c>
      <c r="J2527" s="5" t="s">
        <v>154</v>
      </c>
      <c r="K2527" s="5" t="s">
        <v>21</v>
      </c>
      <c r="L2527" s="5" t="s">
        <v>862</v>
      </c>
      <c r="M2527" s="5" t="s">
        <v>146</v>
      </c>
      <c r="N2527" s="5" t="s">
        <v>23</v>
      </c>
      <c r="O2527" s="7">
        <v>1111.8497225000001</v>
      </c>
      <c r="P2527">
        <v>0</v>
      </c>
    </row>
    <row r="2528" spans="1:16" x14ac:dyDescent="0.3">
      <c r="A2528" s="5">
        <v>2527</v>
      </c>
      <c r="B2528" s="5" t="s">
        <v>2751</v>
      </c>
      <c r="C2528" s="6"/>
      <c r="D2528" s="5" t="s">
        <v>170</v>
      </c>
      <c r="E2528" s="5" t="s">
        <v>40</v>
      </c>
      <c r="F2528" s="5" t="s">
        <v>19</v>
      </c>
      <c r="G2528" s="6">
        <v>42702</v>
      </c>
      <c r="H2528" s="6" t="s">
        <v>157</v>
      </c>
      <c r="I2528" s="6">
        <v>42702</v>
      </c>
      <c r="J2528" s="5" t="s">
        <v>183</v>
      </c>
      <c r="K2528" s="5" t="s">
        <v>21</v>
      </c>
      <c r="L2528" s="5" t="s">
        <v>145</v>
      </c>
      <c r="M2528" s="5" t="s">
        <v>146</v>
      </c>
      <c r="N2528" s="5" t="s">
        <v>23</v>
      </c>
      <c r="O2528" s="7">
        <v>0</v>
      </c>
      <c r="P2528">
        <v>0</v>
      </c>
    </row>
    <row r="2529" spans="1:16" x14ac:dyDescent="0.3">
      <c r="A2529" s="5">
        <v>2528</v>
      </c>
      <c r="B2529" s="5" t="s">
        <v>2752</v>
      </c>
      <c r="C2529" s="6"/>
      <c r="D2529" s="5" t="s">
        <v>170</v>
      </c>
      <c r="E2529" s="5" t="s">
        <v>40</v>
      </c>
      <c r="F2529" s="5" t="s">
        <v>19</v>
      </c>
      <c r="G2529" s="6">
        <v>42702</v>
      </c>
      <c r="H2529" s="6" t="s">
        <v>157</v>
      </c>
      <c r="I2529" s="6">
        <v>42704</v>
      </c>
      <c r="J2529" s="5" t="s">
        <v>154</v>
      </c>
      <c r="K2529" s="5" t="s">
        <v>21</v>
      </c>
      <c r="L2529" s="5" t="s">
        <v>174</v>
      </c>
      <c r="M2529" s="5" t="s">
        <v>146</v>
      </c>
      <c r="N2529" s="5" t="s">
        <v>23</v>
      </c>
      <c r="O2529" s="7">
        <v>0</v>
      </c>
      <c r="P2529">
        <v>0</v>
      </c>
    </row>
    <row r="2530" spans="1:16" x14ac:dyDescent="0.3">
      <c r="A2530" s="5">
        <v>2529</v>
      </c>
      <c r="B2530" s="5" t="s">
        <v>2753</v>
      </c>
      <c r="C2530" s="6"/>
      <c r="D2530" s="5" t="s">
        <v>170</v>
      </c>
      <c r="E2530" s="5" t="s">
        <v>40</v>
      </c>
      <c r="F2530" s="5" t="s">
        <v>19</v>
      </c>
      <c r="G2530" s="6">
        <v>42702</v>
      </c>
      <c r="H2530" s="6" t="s">
        <v>157</v>
      </c>
      <c r="I2530" s="6">
        <v>42702</v>
      </c>
      <c r="J2530" s="5" t="s">
        <v>173</v>
      </c>
      <c r="K2530" s="5" t="s">
        <v>21</v>
      </c>
      <c r="L2530" s="5" t="s">
        <v>145</v>
      </c>
      <c r="M2530" s="5" t="s">
        <v>146</v>
      </c>
      <c r="N2530" s="5" t="s">
        <v>23</v>
      </c>
      <c r="O2530" s="7">
        <v>0</v>
      </c>
      <c r="P2530">
        <v>0</v>
      </c>
    </row>
    <row r="2531" spans="1:16" x14ac:dyDescent="0.3">
      <c r="A2531" s="5">
        <v>2530</v>
      </c>
      <c r="B2531" s="5" t="s">
        <v>2754</v>
      </c>
      <c r="C2531" s="6"/>
      <c r="D2531" s="5" t="s">
        <v>170</v>
      </c>
      <c r="E2531" s="5" t="s">
        <v>40</v>
      </c>
      <c r="F2531" s="5" t="s">
        <v>19</v>
      </c>
      <c r="G2531" s="6">
        <v>42702</v>
      </c>
      <c r="H2531" s="6">
        <v>43125</v>
      </c>
      <c r="I2531" s="6">
        <v>43044</v>
      </c>
      <c r="J2531" s="5" t="s">
        <v>154</v>
      </c>
      <c r="K2531" s="5" t="s">
        <v>21</v>
      </c>
      <c r="L2531" s="5" t="s">
        <v>159</v>
      </c>
      <c r="M2531" s="5" t="s">
        <v>146</v>
      </c>
      <c r="N2531" s="5" t="s">
        <v>23</v>
      </c>
      <c r="O2531" s="7">
        <v>0</v>
      </c>
      <c r="P2531">
        <v>0</v>
      </c>
    </row>
    <row r="2532" spans="1:16" x14ac:dyDescent="0.3">
      <c r="A2532" s="5">
        <v>2531</v>
      </c>
      <c r="B2532" s="5" t="s">
        <v>2755</v>
      </c>
      <c r="C2532" s="6"/>
      <c r="D2532" s="5" t="s">
        <v>55</v>
      </c>
      <c r="E2532" s="5" t="s">
        <v>28</v>
      </c>
      <c r="F2532" s="5" t="s">
        <v>19</v>
      </c>
      <c r="G2532" s="6">
        <v>42703</v>
      </c>
      <c r="H2532" s="6">
        <v>42762</v>
      </c>
      <c r="I2532" s="6">
        <v>42703</v>
      </c>
      <c r="J2532" s="5" t="s">
        <v>154</v>
      </c>
      <c r="K2532" s="5" t="s">
        <v>21</v>
      </c>
      <c r="L2532" s="5" t="s">
        <v>159</v>
      </c>
      <c r="M2532" s="5" t="s">
        <v>146</v>
      </c>
      <c r="N2532" s="5" t="s">
        <v>23</v>
      </c>
      <c r="O2532" s="7">
        <v>480.06775290999997</v>
      </c>
      <c r="P2532">
        <v>0</v>
      </c>
    </row>
    <row r="2533" spans="1:16" x14ac:dyDescent="0.3">
      <c r="A2533" s="5">
        <v>2532</v>
      </c>
      <c r="B2533" s="5" t="s">
        <v>2756</v>
      </c>
      <c r="C2533" s="6"/>
      <c r="D2533" s="5" t="s">
        <v>170</v>
      </c>
      <c r="E2533" s="5" t="s">
        <v>40</v>
      </c>
      <c r="F2533" s="5" t="s">
        <v>19</v>
      </c>
      <c r="G2533" s="6">
        <v>42703</v>
      </c>
      <c r="H2533" s="6">
        <v>42748</v>
      </c>
      <c r="I2533" s="6">
        <v>42723</v>
      </c>
      <c r="J2533" s="5" t="s">
        <v>168</v>
      </c>
      <c r="K2533" s="5" t="s">
        <v>21</v>
      </c>
      <c r="L2533" s="5" t="s">
        <v>2757</v>
      </c>
      <c r="M2533" s="5" t="s">
        <v>146</v>
      </c>
      <c r="N2533" s="5" t="s">
        <v>23</v>
      </c>
      <c r="O2533" s="7">
        <v>0</v>
      </c>
      <c r="P2533">
        <v>0</v>
      </c>
    </row>
    <row r="2534" spans="1:16" x14ac:dyDescent="0.3">
      <c r="A2534" s="5">
        <v>2533</v>
      </c>
      <c r="B2534" s="5" t="s">
        <v>2758</v>
      </c>
      <c r="C2534" s="6"/>
      <c r="D2534" s="5" t="s">
        <v>170</v>
      </c>
      <c r="E2534" s="5" t="s">
        <v>28</v>
      </c>
      <c r="F2534" s="5" t="s">
        <v>19</v>
      </c>
      <c r="G2534" s="6">
        <v>42703</v>
      </c>
      <c r="H2534" s="6">
        <v>42759</v>
      </c>
      <c r="I2534" s="6">
        <v>42703</v>
      </c>
      <c r="J2534" s="5" t="s">
        <v>162</v>
      </c>
      <c r="K2534" s="5" t="s">
        <v>21</v>
      </c>
      <c r="L2534" s="5" t="s">
        <v>145</v>
      </c>
      <c r="M2534" s="5" t="s">
        <v>146</v>
      </c>
      <c r="N2534" s="5" t="s">
        <v>23</v>
      </c>
      <c r="O2534" s="7">
        <v>540.75781049</v>
      </c>
      <c r="P2534">
        <v>0</v>
      </c>
    </row>
    <row r="2535" spans="1:16" x14ac:dyDescent="0.3">
      <c r="A2535" s="5">
        <v>2534</v>
      </c>
      <c r="B2535" s="5" t="s">
        <v>2759</v>
      </c>
      <c r="C2535" s="6"/>
      <c r="D2535" s="5" t="s">
        <v>1373</v>
      </c>
      <c r="E2535" s="5" t="s">
        <v>18</v>
      </c>
      <c r="F2535" s="5" t="s">
        <v>25</v>
      </c>
      <c r="G2535" s="6">
        <v>42703</v>
      </c>
      <c r="H2535" s="6" t="s">
        <v>157</v>
      </c>
      <c r="I2535" s="6">
        <v>42709</v>
      </c>
      <c r="J2535" s="5" t="s">
        <v>424</v>
      </c>
      <c r="K2535" s="5" t="s">
        <v>171</v>
      </c>
      <c r="L2535" s="5" t="s">
        <v>684</v>
      </c>
      <c r="M2535" s="5" t="s">
        <v>146</v>
      </c>
      <c r="N2535" s="5" t="s">
        <v>23</v>
      </c>
      <c r="O2535" s="7">
        <v>212008.56503149</v>
      </c>
      <c r="P2535">
        <v>1</v>
      </c>
    </row>
    <row r="2536" spans="1:16" x14ac:dyDescent="0.3">
      <c r="A2536" s="5">
        <v>2535</v>
      </c>
      <c r="B2536" s="5" t="s">
        <v>2760</v>
      </c>
      <c r="C2536" s="6"/>
      <c r="D2536" s="5" t="s">
        <v>170</v>
      </c>
      <c r="E2536" s="5" t="s">
        <v>28</v>
      </c>
      <c r="F2536" s="5" t="s">
        <v>19</v>
      </c>
      <c r="G2536" s="6">
        <v>42703</v>
      </c>
      <c r="H2536" s="6">
        <v>42894</v>
      </c>
      <c r="I2536" s="6">
        <v>42704</v>
      </c>
      <c r="J2536" s="5" t="s">
        <v>162</v>
      </c>
      <c r="K2536" s="5" t="s">
        <v>21</v>
      </c>
      <c r="L2536" s="5" t="s">
        <v>145</v>
      </c>
      <c r="M2536" s="5" t="s">
        <v>146</v>
      </c>
      <c r="N2536" s="5" t="s">
        <v>23</v>
      </c>
      <c r="O2536" s="7">
        <v>1640.3908451300001</v>
      </c>
      <c r="P2536">
        <v>0</v>
      </c>
    </row>
    <row r="2537" spans="1:16" x14ac:dyDescent="0.3">
      <c r="A2537" s="5">
        <v>2536</v>
      </c>
      <c r="B2537" s="5" t="s">
        <v>2761</v>
      </c>
      <c r="C2537" s="6"/>
      <c r="D2537" s="5" t="s">
        <v>55</v>
      </c>
      <c r="E2537" s="5" t="s">
        <v>28</v>
      </c>
      <c r="F2537" s="5" t="s">
        <v>19</v>
      </c>
      <c r="G2537" s="6">
        <v>42703</v>
      </c>
      <c r="H2537" s="6">
        <v>42765</v>
      </c>
      <c r="I2537" s="6">
        <v>42704</v>
      </c>
      <c r="J2537" s="5" t="s">
        <v>186</v>
      </c>
      <c r="K2537" s="5" t="s">
        <v>21</v>
      </c>
      <c r="L2537" s="5" t="s">
        <v>145</v>
      </c>
      <c r="M2537" s="5" t="s">
        <v>146</v>
      </c>
      <c r="N2537" s="5" t="s">
        <v>23</v>
      </c>
      <c r="O2537" s="7">
        <v>776.24047899000004</v>
      </c>
      <c r="P2537">
        <v>0</v>
      </c>
    </row>
    <row r="2538" spans="1:16" x14ac:dyDescent="0.3">
      <c r="A2538" s="5">
        <v>2537</v>
      </c>
      <c r="B2538" s="5" t="s">
        <v>2762</v>
      </c>
      <c r="C2538" s="6"/>
      <c r="D2538" s="5" t="s">
        <v>55</v>
      </c>
      <c r="E2538" s="5" t="s">
        <v>40</v>
      </c>
      <c r="F2538" s="5" t="s">
        <v>19</v>
      </c>
      <c r="G2538" s="6">
        <v>42703</v>
      </c>
      <c r="H2538" s="6" t="s">
        <v>157</v>
      </c>
      <c r="I2538" s="6">
        <v>42704</v>
      </c>
      <c r="J2538" s="5" t="s">
        <v>223</v>
      </c>
      <c r="K2538" s="5" t="s">
        <v>21</v>
      </c>
      <c r="L2538" s="5" t="s">
        <v>145</v>
      </c>
      <c r="M2538" s="5" t="s">
        <v>146</v>
      </c>
      <c r="N2538" s="5" t="s">
        <v>23</v>
      </c>
      <c r="O2538" s="7">
        <v>0</v>
      </c>
      <c r="P2538">
        <v>0</v>
      </c>
    </row>
    <row r="2539" spans="1:16" x14ac:dyDescent="0.3">
      <c r="A2539" s="5">
        <v>2538</v>
      </c>
      <c r="B2539" s="5" t="s">
        <v>2763</v>
      </c>
      <c r="C2539" s="6"/>
      <c r="D2539" s="5" t="s">
        <v>55</v>
      </c>
      <c r="E2539" s="5" t="s">
        <v>18</v>
      </c>
      <c r="F2539" s="5" t="s">
        <v>19</v>
      </c>
      <c r="G2539" s="6">
        <v>42704</v>
      </c>
      <c r="H2539" s="6">
        <v>42933</v>
      </c>
      <c r="I2539" s="6">
        <v>42705</v>
      </c>
      <c r="J2539" s="5" t="s">
        <v>144</v>
      </c>
      <c r="K2539" s="5" t="s">
        <v>21</v>
      </c>
      <c r="L2539" s="5" t="s">
        <v>145</v>
      </c>
      <c r="M2539" s="5" t="s">
        <v>146</v>
      </c>
      <c r="N2539" s="5" t="s">
        <v>23</v>
      </c>
      <c r="O2539" s="7">
        <v>526.12619596000002</v>
      </c>
      <c r="P2539">
        <v>0</v>
      </c>
    </row>
    <row r="2540" spans="1:16" x14ac:dyDescent="0.3">
      <c r="A2540" s="5">
        <v>2539</v>
      </c>
      <c r="B2540" s="5" t="s">
        <v>2764</v>
      </c>
      <c r="C2540" s="6"/>
      <c r="D2540" s="5" t="s">
        <v>143</v>
      </c>
      <c r="E2540" s="5" t="s">
        <v>18</v>
      </c>
      <c r="F2540" s="5" t="s">
        <v>19</v>
      </c>
      <c r="G2540" s="6">
        <v>42704</v>
      </c>
      <c r="H2540" s="6">
        <v>42761</v>
      </c>
      <c r="I2540" s="6">
        <v>42704</v>
      </c>
      <c r="J2540" s="5" t="s">
        <v>154</v>
      </c>
      <c r="K2540" s="5" t="s">
        <v>21</v>
      </c>
      <c r="L2540" s="5" t="s">
        <v>145</v>
      </c>
      <c r="M2540" s="5" t="s">
        <v>146</v>
      </c>
      <c r="N2540" s="5" t="s">
        <v>23</v>
      </c>
      <c r="O2540" s="7">
        <v>2473.3547826899999</v>
      </c>
      <c r="P2540">
        <v>0</v>
      </c>
    </row>
    <row r="2541" spans="1:16" x14ac:dyDescent="0.3">
      <c r="A2541" s="5">
        <v>2540</v>
      </c>
      <c r="B2541" s="5" t="s">
        <v>2765</v>
      </c>
      <c r="C2541" s="6"/>
      <c r="D2541" s="5" t="s">
        <v>143</v>
      </c>
      <c r="E2541" s="5" t="s">
        <v>40</v>
      </c>
      <c r="F2541" s="5" t="s">
        <v>19</v>
      </c>
      <c r="G2541" s="6">
        <v>42704</v>
      </c>
      <c r="H2541" s="6" t="s">
        <v>157</v>
      </c>
      <c r="I2541" s="6">
        <v>42704</v>
      </c>
      <c r="J2541" s="5" t="s">
        <v>223</v>
      </c>
      <c r="K2541" s="5" t="s">
        <v>21</v>
      </c>
      <c r="L2541" s="5" t="s">
        <v>159</v>
      </c>
      <c r="M2541" s="5" t="s">
        <v>146</v>
      </c>
      <c r="N2541" s="5" t="s">
        <v>23</v>
      </c>
      <c r="O2541" s="7">
        <v>0</v>
      </c>
      <c r="P2541">
        <v>0</v>
      </c>
    </row>
    <row r="2542" spans="1:16" x14ac:dyDescent="0.3">
      <c r="A2542" s="5">
        <v>2541</v>
      </c>
      <c r="B2542" s="5" t="s">
        <v>2766</v>
      </c>
      <c r="C2542" s="6"/>
      <c r="D2542" s="5" t="s">
        <v>143</v>
      </c>
      <c r="E2542" s="5" t="s">
        <v>28</v>
      </c>
      <c r="F2542" s="5" t="s">
        <v>19</v>
      </c>
      <c r="G2542" s="6">
        <v>42704</v>
      </c>
      <c r="H2542" s="6">
        <v>42719</v>
      </c>
      <c r="I2542" s="6">
        <v>42704</v>
      </c>
      <c r="J2542" s="5" t="s">
        <v>144</v>
      </c>
      <c r="K2542" s="5" t="s">
        <v>21</v>
      </c>
      <c r="L2542" s="5" t="s">
        <v>145</v>
      </c>
      <c r="M2542" s="5" t="s">
        <v>146</v>
      </c>
      <c r="N2542" s="5" t="s">
        <v>23</v>
      </c>
      <c r="O2542" s="7">
        <v>635.59558681999999</v>
      </c>
      <c r="P2542">
        <v>0</v>
      </c>
    </row>
    <row r="2543" spans="1:16" x14ac:dyDescent="0.3">
      <c r="A2543" s="5">
        <v>2542</v>
      </c>
      <c r="B2543" s="5" t="s">
        <v>2767</v>
      </c>
      <c r="C2543" s="6"/>
      <c r="D2543" s="5" t="s">
        <v>143</v>
      </c>
      <c r="E2543" s="5" t="s">
        <v>28</v>
      </c>
      <c r="F2543" s="5" t="s">
        <v>19</v>
      </c>
      <c r="G2543" s="6">
        <v>42705</v>
      </c>
      <c r="H2543" s="6">
        <v>42748</v>
      </c>
      <c r="I2543" s="6">
        <v>42706</v>
      </c>
      <c r="J2543" s="5" t="s">
        <v>154</v>
      </c>
      <c r="K2543" s="5" t="s">
        <v>21</v>
      </c>
      <c r="L2543" s="5" t="s">
        <v>145</v>
      </c>
      <c r="M2543" s="5" t="s">
        <v>146</v>
      </c>
      <c r="N2543" s="5" t="s">
        <v>23</v>
      </c>
      <c r="O2543" s="7">
        <v>356.84092912</v>
      </c>
      <c r="P2543">
        <v>0</v>
      </c>
    </row>
    <row r="2544" spans="1:16" x14ac:dyDescent="0.3">
      <c r="A2544" s="5">
        <v>2543</v>
      </c>
      <c r="B2544" s="5" t="s">
        <v>2768</v>
      </c>
      <c r="C2544" s="6"/>
      <c r="D2544" s="5" t="s">
        <v>170</v>
      </c>
      <c r="E2544" s="5" t="s">
        <v>28</v>
      </c>
      <c r="F2544" s="5" t="s">
        <v>19</v>
      </c>
      <c r="G2544" s="6">
        <v>42705</v>
      </c>
      <c r="H2544" s="6">
        <v>42733</v>
      </c>
      <c r="I2544" s="6">
        <v>42705</v>
      </c>
      <c r="J2544" s="5" t="s">
        <v>173</v>
      </c>
      <c r="K2544" s="5" t="s">
        <v>21</v>
      </c>
      <c r="L2544" s="5" t="s">
        <v>145</v>
      </c>
      <c r="M2544" s="5" t="s">
        <v>146</v>
      </c>
      <c r="N2544" s="5" t="s">
        <v>23</v>
      </c>
      <c r="O2544" s="7">
        <v>645.26622077000002</v>
      </c>
      <c r="P2544">
        <v>0</v>
      </c>
    </row>
    <row r="2545" spans="1:16" x14ac:dyDescent="0.3">
      <c r="A2545" s="5">
        <v>2544</v>
      </c>
      <c r="B2545" s="5" t="s">
        <v>2769</v>
      </c>
      <c r="C2545" s="6"/>
      <c r="D2545" s="5" t="s">
        <v>55</v>
      </c>
      <c r="E2545" s="5" t="s">
        <v>18</v>
      </c>
      <c r="F2545" s="5" t="s">
        <v>19</v>
      </c>
      <c r="G2545" s="6">
        <v>42705</v>
      </c>
      <c r="H2545" s="6">
        <v>43014</v>
      </c>
      <c r="I2545" s="6">
        <v>42707</v>
      </c>
      <c r="J2545" s="5" t="s">
        <v>144</v>
      </c>
      <c r="K2545" s="5" t="s">
        <v>21</v>
      </c>
      <c r="L2545" s="5" t="s">
        <v>145</v>
      </c>
      <c r="M2545" s="5" t="s">
        <v>146</v>
      </c>
      <c r="N2545" s="5" t="s">
        <v>23</v>
      </c>
      <c r="O2545" s="7">
        <v>567.11438572999998</v>
      </c>
      <c r="P2545">
        <v>0</v>
      </c>
    </row>
    <row r="2546" spans="1:16" x14ac:dyDescent="0.3">
      <c r="A2546" s="5">
        <v>2545</v>
      </c>
      <c r="B2546" s="5" t="s">
        <v>2770</v>
      </c>
      <c r="C2546" s="6"/>
      <c r="D2546" s="5" t="s">
        <v>55</v>
      </c>
      <c r="E2546" s="5" t="s">
        <v>18</v>
      </c>
      <c r="F2546" s="5" t="s">
        <v>19</v>
      </c>
      <c r="G2546" s="6">
        <v>42705</v>
      </c>
      <c r="H2546" s="6">
        <v>43032</v>
      </c>
      <c r="I2546" s="6">
        <v>42705</v>
      </c>
      <c r="J2546" s="5" t="s">
        <v>195</v>
      </c>
      <c r="K2546" s="5" t="s">
        <v>21</v>
      </c>
      <c r="L2546" s="5" t="s">
        <v>149</v>
      </c>
      <c r="M2546" s="5" t="s">
        <v>146</v>
      </c>
      <c r="N2546" s="5" t="s">
        <v>23</v>
      </c>
      <c r="O2546" s="7">
        <v>600.94521365000003</v>
      </c>
      <c r="P2546">
        <v>0</v>
      </c>
    </row>
    <row r="2547" spans="1:16" x14ac:dyDescent="0.3">
      <c r="A2547" s="5">
        <v>2546</v>
      </c>
      <c r="B2547" s="5" t="s">
        <v>2771</v>
      </c>
      <c r="C2547" s="6"/>
      <c r="D2547" s="5" t="s">
        <v>55</v>
      </c>
      <c r="E2547" s="5" t="s">
        <v>28</v>
      </c>
      <c r="F2547" s="5" t="s">
        <v>19</v>
      </c>
      <c r="G2547" s="6">
        <v>42706</v>
      </c>
      <c r="H2547" s="6">
        <v>42767</v>
      </c>
      <c r="I2547" s="6">
        <v>42706</v>
      </c>
      <c r="J2547" s="5" t="s">
        <v>312</v>
      </c>
      <c r="K2547" s="5" t="s">
        <v>21</v>
      </c>
      <c r="L2547" s="5" t="s">
        <v>145</v>
      </c>
      <c r="M2547" s="5" t="s">
        <v>146</v>
      </c>
      <c r="N2547" s="5" t="s">
        <v>23</v>
      </c>
      <c r="O2547" s="7">
        <v>729.77772694999999</v>
      </c>
      <c r="P2547">
        <v>0</v>
      </c>
    </row>
    <row r="2548" spans="1:16" x14ac:dyDescent="0.3">
      <c r="A2548" s="5">
        <v>2547</v>
      </c>
      <c r="B2548" s="5" t="s">
        <v>2772</v>
      </c>
      <c r="C2548" s="6"/>
      <c r="D2548" s="5" t="s">
        <v>889</v>
      </c>
      <c r="E2548" s="5" t="s">
        <v>18</v>
      </c>
      <c r="F2548" s="5" t="s">
        <v>19</v>
      </c>
      <c r="G2548" s="6">
        <v>42706</v>
      </c>
      <c r="H2548" s="6">
        <v>42741</v>
      </c>
      <c r="I2548" s="6">
        <v>42709</v>
      </c>
      <c r="J2548" s="5" t="s">
        <v>223</v>
      </c>
      <c r="K2548" s="5" t="s">
        <v>21</v>
      </c>
      <c r="L2548" s="5" t="s">
        <v>159</v>
      </c>
      <c r="M2548" s="5" t="s">
        <v>146</v>
      </c>
      <c r="N2548" s="5" t="s">
        <v>23</v>
      </c>
      <c r="O2548" s="7">
        <v>1065.9551885000001</v>
      </c>
      <c r="P2548">
        <v>0</v>
      </c>
    </row>
    <row r="2549" spans="1:16" x14ac:dyDescent="0.3">
      <c r="A2549" s="5">
        <v>2548</v>
      </c>
      <c r="B2549" s="5" t="s">
        <v>2773</v>
      </c>
      <c r="C2549" s="6"/>
      <c r="D2549" s="5" t="s">
        <v>143</v>
      </c>
      <c r="E2549" s="5" t="s">
        <v>40</v>
      </c>
      <c r="F2549" s="5" t="s">
        <v>19</v>
      </c>
      <c r="G2549" s="6">
        <v>42706</v>
      </c>
      <c r="H2549" s="6" t="s">
        <v>157</v>
      </c>
      <c r="I2549" s="6">
        <v>42711</v>
      </c>
      <c r="J2549" s="5" t="s">
        <v>173</v>
      </c>
      <c r="K2549" s="5" t="s">
        <v>21</v>
      </c>
      <c r="L2549" s="5" t="s">
        <v>159</v>
      </c>
      <c r="M2549" s="5" t="s">
        <v>146</v>
      </c>
      <c r="N2549" s="5" t="s">
        <v>23</v>
      </c>
      <c r="O2549" s="7">
        <v>0</v>
      </c>
      <c r="P2549">
        <v>0</v>
      </c>
    </row>
    <row r="2550" spans="1:16" x14ac:dyDescent="0.3">
      <c r="A2550" s="5">
        <v>2549</v>
      </c>
      <c r="B2550" s="5" t="s">
        <v>2774</v>
      </c>
      <c r="C2550" s="6"/>
      <c r="D2550" s="5" t="s">
        <v>955</v>
      </c>
      <c r="E2550" s="5" t="s">
        <v>28</v>
      </c>
      <c r="F2550" s="5" t="s">
        <v>19</v>
      </c>
      <c r="G2550" s="6">
        <v>42706</v>
      </c>
      <c r="H2550" s="6">
        <v>42739</v>
      </c>
      <c r="I2550" s="6">
        <v>42706</v>
      </c>
      <c r="J2550" s="5" t="s">
        <v>292</v>
      </c>
      <c r="K2550" s="5" t="s">
        <v>21</v>
      </c>
      <c r="L2550" s="5" t="s">
        <v>149</v>
      </c>
      <c r="M2550" s="5" t="s">
        <v>146</v>
      </c>
      <c r="N2550" s="5" t="s">
        <v>23</v>
      </c>
      <c r="O2550" s="7">
        <v>337.57615211000001</v>
      </c>
      <c r="P2550">
        <v>0</v>
      </c>
    </row>
    <row r="2551" spans="1:16" x14ac:dyDescent="0.3">
      <c r="A2551" s="5">
        <v>2550</v>
      </c>
      <c r="B2551" s="5" t="s">
        <v>2775</v>
      </c>
      <c r="C2551" s="6"/>
      <c r="D2551" s="5" t="s">
        <v>201</v>
      </c>
      <c r="E2551" s="5" t="s">
        <v>28</v>
      </c>
      <c r="F2551" s="5" t="s">
        <v>19</v>
      </c>
      <c r="G2551" s="6">
        <v>42707</v>
      </c>
      <c r="H2551" s="6">
        <v>42733</v>
      </c>
      <c r="I2551" s="6">
        <v>42707</v>
      </c>
      <c r="J2551" s="5" t="s">
        <v>173</v>
      </c>
      <c r="K2551" s="5" t="s">
        <v>21</v>
      </c>
      <c r="L2551" s="5" t="s">
        <v>145</v>
      </c>
      <c r="M2551" s="5" t="s">
        <v>146</v>
      </c>
      <c r="N2551" s="5" t="s">
        <v>23</v>
      </c>
      <c r="O2551" s="7">
        <v>392.64959290999997</v>
      </c>
      <c r="P2551">
        <v>0</v>
      </c>
    </row>
    <row r="2552" spans="1:16" x14ac:dyDescent="0.3">
      <c r="A2552" s="5">
        <v>2551</v>
      </c>
      <c r="B2552" s="5" t="s">
        <v>2776</v>
      </c>
      <c r="C2552" s="6"/>
      <c r="D2552" s="5" t="s">
        <v>143</v>
      </c>
      <c r="E2552" s="5" t="s">
        <v>18</v>
      </c>
      <c r="F2552" s="5" t="s">
        <v>19</v>
      </c>
      <c r="G2552" s="6">
        <v>42707</v>
      </c>
      <c r="H2552" s="6">
        <v>42821</v>
      </c>
      <c r="I2552" s="6">
        <v>42708</v>
      </c>
      <c r="J2552" s="5" t="s">
        <v>162</v>
      </c>
      <c r="K2552" s="5" t="s">
        <v>21</v>
      </c>
      <c r="L2552" s="5" t="s">
        <v>159</v>
      </c>
      <c r="M2552" s="5" t="s">
        <v>146</v>
      </c>
      <c r="N2552" s="5" t="s">
        <v>23</v>
      </c>
      <c r="O2552" s="7">
        <v>4526.7090156599997</v>
      </c>
      <c r="P2552">
        <v>0</v>
      </c>
    </row>
    <row r="2553" spans="1:16" x14ac:dyDescent="0.3">
      <c r="A2553" s="5">
        <v>2552</v>
      </c>
      <c r="B2553" s="5" t="s">
        <v>2777</v>
      </c>
      <c r="C2553" s="6"/>
      <c r="D2553" s="5" t="s">
        <v>143</v>
      </c>
      <c r="E2553" s="5" t="s">
        <v>40</v>
      </c>
      <c r="F2553" s="5" t="s">
        <v>19</v>
      </c>
      <c r="G2553" s="6">
        <v>42707</v>
      </c>
      <c r="H2553" s="6" t="s">
        <v>157</v>
      </c>
      <c r="I2553" s="6">
        <v>42707</v>
      </c>
      <c r="J2553" s="5" t="s">
        <v>424</v>
      </c>
      <c r="K2553" s="5" t="s">
        <v>21</v>
      </c>
      <c r="L2553" s="5" t="s">
        <v>149</v>
      </c>
      <c r="M2553" s="5" t="s">
        <v>146</v>
      </c>
      <c r="N2553" s="5" t="s">
        <v>23</v>
      </c>
      <c r="O2553" s="7">
        <v>0</v>
      </c>
      <c r="P2553">
        <v>0</v>
      </c>
    </row>
    <row r="2554" spans="1:16" x14ac:dyDescent="0.3">
      <c r="A2554" s="5">
        <v>2553</v>
      </c>
      <c r="B2554" s="5" t="s">
        <v>2778</v>
      </c>
      <c r="C2554" s="6"/>
      <c r="D2554" s="5" t="s">
        <v>170</v>
      </c>
      <c r="E2554" s="5" t="s">
        <v>40</v>
      </c>
      <c r="F2554" s="5" t="s">
        <v>19</v>
      </c>
      <c r="G2554" s="6">
        <v>42707</v>
      </c>
      <c r="H2554" s="6" t="s">
        <v>157</v>
      </c>
      <c r="I2554" s="6">
        <v>42710</v>
      </c>
      <c r="J2554" s="5" t="s">
        <v>173</v>
      </c>
      <c r="K2554" s="5" t="s">
        <v>21</v>
      </c>
      <c r="L2554" s="5" t="s">
        <v>159</v>
      </c>
      <c r="M2554" s="5" t="s">
        <v>146</v>
      </c>
      <c r="N2554" s="5" t="s">
        <v>23</v>
      </c>
      <c r="O2554" s="7">
        <v>0</v>
      </c>
      <c r="P2554">
        <v>0</v>
      </c>
    </row>
    <row r="2555" spans="1:16" x14ac:dyDescent="0.3">
      <c r="A2555" s="5">
        <v>2554</v>
      </c>
      <c r="B2555" s="5" t="s">
        <v>2779</v>
      </c>
      <c r="C2555" s="6"/>
      <c r="D2555" s="5" t="s">
        <v>55</v>
      </c>
      <c r="E2555" s="5" t="s">
        <v>28</v>
      </c>
      <c r="F2555" s="5" t="s">
        <v>19</v>
      </c>
      <c r="G2555" s="6">
        <v>42707</v>
      </c>
      <c r="H2555" s="6">
        <v>42779</v>
      </c>
      <c r="I2555" s="6">
        <v>42709</v>
      </c>
      <c r="J2555" s="5" t="s">
        <v>2780</v>
      </c>
      <c r="K2555" s="5" t="s">
        <v>21</v>
      </c>
      <c r="L2555" s="5" t="s">
        <v>149</v>
      </c>
      <c r="M2555" s="5" t="s">
        <v>146</v>
      </c>
      <c r="N2555" s="5" t="s">
        <v>23</v>
      </c>
      <c r="O2555" s="7">
        <v>207.26845736000001</v>
      </c>
      <c r="P2555">
        <v>0</v>
      </c>
    </row>
    <row r="2556" spans="1:16" x14ac:dyDescent="0.3">
      <c r="A2556" s="5">
        <v>2555</v>
      </c>
      <c r="B2556" s="5" t="s">
        <v>2781</v>
      </c>
      <c r="C2556" s="6"/>
      <c r="D2556" s="5" t="s">
        <v>83</v>
      </c>
      <c r="E2556" s="5" t="s">
        <v>18</v>
      </c>
      <c r="F2556" s="5" t="s">
        <v>19</v>
      </c>
      <c r="G2556" s="6">
        <v>42707</v>
      </c>
      <c r="H2556" s="6">
        <v>42977</v>
      </c>
      <c r="I2556" s="6">
        <v>42707</v>
      </c>
      <c r="J2556" s="5" t="s">
        <v>148</v>
      </c>
      <c r="K2556" s="5" t="s">
        <v>21</v>
      </c>
      <c r="L2556" s="5" t="s">
        <v>159</v>
      </c>
      <c r="M2556" s="5" t="s">
        <v>146</v>
      </c>
      <c r="N2556" s="5" t="s">
        <v>23</v>
      </c>
      <c r="O2556" s="7">
        <v>4497.0851866900002</v>
      </c>
      <c r="P2556">
        <v>0</v>
      </c>
    </row>
    <row r="2557" spans="1:16" x14ac:dyDescent="0.3">
      <c r="A2557" s="5">
        <v>2556</v>
      </c>
      <c r="B2557" s="5" t="s">
        <v>2782</v>
      </c>
      <c r="C2557" s="6"/>
      <c r="D2557" s="5" t="s">
        <v>55</v>
      </c>
      <c r="E2557" s="5" t="s">
        <v>18</v>
      </c>
      <c r="F2557" s="5" t="s">
        <v>19</v>
      </c>
      <c r="G2557" s="6">
        <v>42707</v>
      </c>
      <c r="H2557" s="6">
        <v>42996</v>
      </c>
      <c r="I2557" s="6">
        <v>42709</v>
      </c>
      <c r="J2557" s="5" t="s">
        <v>162</v>
      </c>
      <c r="K2557" s="5" t="s">
        <v>21</v>
      </c>
      <c r="L2557" s="5" t="s">
        <v>237</v>
      </c>
      <c r="M2557" s="5" t="s">
        <v>146</v>
      </c>
      <c r="N2557" s="5" t="s">
        <v>23</v>
      </c>
      <c r="O2557" s="7">
        <v>1123.0501742500001</v>
      </c>
      <c r="P2557">
        <v>0</v>
      </c>
    </row>
    <row r="2558" spans="1:16" x14ac:dyDescent="0.3">
      <c r="A2558" s="5">
        <v>2557</v>
      </c>
      <c r="B2558" s="5" t="s">
        <v>2783</v>
      </c>
      <c r="C2558" s="6"/>
      <c r="D2558" s="5" t="s">
        <v>55</v>
      </c>
      <c r="E2558" s="5" t="s">
        <v>40</v>
      </c>
      <c r="F2558" s="5" t="s">
        <v>19</v>
      </c>
      <c r="G2558" s="6">
        <v>42707</v>
      </c>
      <c r="H2558" s="6" t="s">
        <v>157</v>
      </c>
      <c r="I2558" s="6">
        <v>42707</v>
      </c>
      <c r="J2558" s="5" t="s">
        <v>186</v>
      </c>
      <c r="K2558" s="5" t="s">
        <v>21</v>
      </c>
      <c r="L2558" s="5" t="s">
        <v>149</v>
      </c>
      <c r="M2558" s="5" t="s">
        <v>146</v>
      </c>
      <c r="N2558" s="5" t="s">
        <v>23</v>
      </c>
      <c r="O2558" s="7">
        <v>0</v>
      </c>
      <c r="P2558">
        <v>0</v>
      </c>
    </row>
    <row r="2559" spans="1:16" x14ac:dyDescent="0.3">
      <c r="A2559" s="5">
        <v>2558</v>
      </c>
      <c r="B2559" s="5" t="s">
        <v>2784</v>
      </c>
      <c r="C2559" s="6"/>
      <c r="D2559" s="5" t="s">
        <v>170</v>
      </c>
      <c r="E2559" s="5" t="s">
        <v>40</v>
      </c>
      <c r="F2559" s="5" t="s">
        <v>19</v>
      </c>
      <c r="G2559" s="6">
        <v>42707</v>
      </c>
      <c r="H2559" s="6" t="s">
        <v>157</v>
      </c>
      <c r="I2559" s="6">
        <v>42707</v>
      </c>
      <c r="J2559" s="5" t="s">
        <v>154</v>
      </c>
      <c r="K2559" s="5" t="s">
        <v>21</v>
      </c>
      <c r="L2559" s="5" t="s">
        <v>149</v>
      </c>
      <c r="M2559" s="5" t="s">
        <v>146</v>
      </c>
      <c r="N2559" s="5" t="s">
        <v>23</v>
      </c>
      <c r="O2559" s="7">
        <v>0</v>
      </c>
      <c r="P2559">
        <v>0</v>
      </c>
    </row>
    <row r="2560" spans="1:16" x14ac:dyDescent="0.3">
      <c r="A2560" s="5">
        <v>2559</v>
      </c>
      <c r="B2560" s="5" t="s">
        <v>2785</v>
      </c>
      <c r="C2560" s="6"/>
      <c r="D2560" s="5" t="s">
        <v>610</v>
      </c>
      <c r="E2560" s="5" t="s">
        <v>40</v>
      </c>
      <c r="F2560" s="5" t="s">
        <v>19</v>
      </c>
      <c r="G2560" s="6">
        <v>42707</v>
      </c>
      <c r="H2560" s="6" t="s">
        <v>157</v>
      </c>
      <c r="I2560" s="6">
        <v>42707</v>
      </c>
      <c r="J2560" s="5" t="s">
        <v>154</v>
      </c>
      <c r="K2560" s="5" t="s">
        <v>21</v>
      </c>
      <c r="L2560" s="5" t="s">
        <v>149</v>
      </c>
      <c r="M2560" s="5" t="s">
        <v>146</v>
      </c>
      <c r="N2560" s="5" t="s">
        <v>23</v>
      </c>
      <c r="O2560" s="7">
        <v>0</v>
      </c>
      <c r="P2560">
        <v>0</v>
      </c>
    </row>
    <row r="2561" spans="1:16" x14ac:dyDescent="0.3">
      <c r="A2561" s="5">
        <v>2560</v>
      </c>
      <c r="B2561" s="5" t="s">
        <v>2786</v>
      </c>
      <c r="C2561" s="6"/>
      <c r="D2561" s="5" t="s">
        <v>170</v>
      </c>
      <c r="E2561" s="5" t="s">
        <v>18</v>
      </c>
      <c r="F2561" s="5" t="s">
        <v>19</v>
      </c>
      <c r="G2561" s="6">
        <v>42708</v>
      </c>
      <c r="H2561" s="6">
        <v>42824</v>
      </c>
      <c r="I2561" s="6">
        <v>42708</v>
      </c>
      <c r="J2561" s="5" t="s">
        <v>154</v>
      </c>
      <c r="K2561" s="5" t="s">
        <v>21</v>
      </c>
      <c r="L2561" s="5" t="s">
        <v>145</v>
      </c>
      <c r="M2561" s="5" t="s">
        <v>146</v>
      </c>
      <c r="N2561" s="5" t="s">
        <v>23</v>
      </c>
      <c r="O2561" s="7">
        <v>1243.55610781</v>
      </c>
      <c r="P2561">
        <v>0</v>
      </c>
    </row>
    <row r="2562" spans="1:16" x14ac:dyDescent="0.3">
      <c r="A2562" s="5">
        <v>2561</v>
      </c>
      <c r="B2562" s="5" t="s">
        <v>2787</v>
      </c>
      <c r="C2562" s="6"/>
      <c r="D2562" s="5" t="s">
        <v>143</v>
      </c>
      <c r="E2562" s="5" t="s">
        <v>28</v>
      </c>
      <c r="F2562" s="5" t="s">
        <v>19</v>
      </c>
      <c r="G2562" s="6">
        <v>42708</v>
      </c>
      <c r="H2562" s="6">
        <v>42755</v>
      </c>
      <c r="I2562" s="6">
        <v>42709</v>
      </c>
      <c r="J2562" s="5" t="s">
        <v>152</v>
      </c>
      <c r="K2562" s="5" t="s">
        <v>21</v>
      </c>
      <c r="L2562" s="5" t="s">
        <v>159</v>
      </c>
      <c r="M2562" s="5" t="s">
        <v>146</v>
      </c>
      <c r="N2562" s="5" t="s">
        <v>23</v>
      </c>
      <c r="O2562" s="7">
        <v>184.46324487000001</v>
      </c>
      <c r="P2562">
        <v>0</v>
      </c>
    </row>
    <row r="2563" spans="1:16" x14ac:dyDescent="0.3">
      <c r="A2563" s="5">
        <v>2562</v>
      </c>
      <c r="B2563" s="5" t="s">
        <v>2788</v>
      </c>
      <c r="C2563" s="6"/>
      <c r="D2563" s="5" t="s">
        <v>143</v>
      </c>
      <c r="E2563" s="5" t="s">
        <v>28</v>
      </c>
      <c r="F2563" s="5" t="s">
        <v>19</v>
      </c>
      <c r="G2563" s="6">
        <v>42708</v>
      </c>
      <c r="H2563" s="6">
        <v>42944</v>
      </c>
      <c r="I2563" s="6">
        <v>42734</v>
      </c>
      <c r="J2563" s="5" t="s">
        <v>168</v>
      </c>
      <c r="K2563" s="5" t="s">
        <v>21</v>
      </c>
      <c r="L2563" s="5" t="s">
        <v>159</v>
      </c>
      <c r="M2563" s="5" t="s">
        <v>146</v>
      </c>
      <c r="N2563" s="5" t="s">
        <v>23</v>
      </c>
      <c r="O2563" s="7">
        <v>7173.8948095100004</v>
      </c>
      <c r="P2563">
        <v>0</v>
      </c>
    </row>
    <row r="2564" spans="1:16" x14ac:dyDescent="0.3">
      <c r="A2564" s="5">
        <v>2563</v>
      </c>
      <c r="B2564" s="5" t="s">
        <v>2789</v>
      </c>
      <c r="C2564" s="6"/>
      <c r="D2564" s="5" t="s">
        <v>55</v>
      </c>
      <c r="E2564" s="5" t="s">
        <v>18</v>
      </c>
      <c r="F2564" s="5" t="s">
        <v>19</v>
      </c>
      <c r="G2564" s="6">
        <v>42708</v>
      </c>
      <c r="H2564" s="6">
        <v>43336</v>
      </c>
      <c r="I2564" s="6">
        <v>42711</v>
      </c>
      <c r="J2564" s="5" t="s">
        <v>424</v>
      </c>
      <c r="K2564" s="5" t="s">
        <v>21</v>
      </c>
      <c r="L2564" s="5" t="s">
        <v>159</v>
      </c>
      <c r="M2564" s="5" t="s">
        <v>146</v>
      </c>
      <c r="N2564" s="5" t="s">
        <v>23</v>
      </c>
      <c r="O2564" s="7">
        <v>1083.3951114200001</v>
      </c>
      <c r="P2564">
        <v>0</v>
      </c>
    </row>
    <row r="2565" spans="1:16" x14ac:dyDescent="0.3">
      <c r="A2565" s="5">
        <v>2564</v>
      </c>
      <c r="B2565" s="5" t="s">
        <v>2790</v>
      </c>
      <c r="C2565" s="6"/>
      <c r="D2565" s="5" t="s">
        <v>170</v>
      </c>
      <c r="E2565" s="5" t="s">
        <v>28</v>
      </c>
      <c r="F2565" s="5" t="s">
        <v>19</v>
      </c>
      <c r="G2565" s="6">
        <v>42708</v>
      </c>
      <c r="H2565" s="6">
        <v>42780</v>
      </c>
      <c r="I2565" s="6">
        <v>42710</v>
      </c>
      <c r="J2565" s="5" t="s">
        <v>162</v>
      </c>
      <c r="K2565" s="5" t="s">
        <v>21</v>
      </c>
      <c r="L2565" s="5" t="s">
        <v>159</v>
      </c>
      <c r="M2565" s="5" t="s">
        <v>146</v>
      </c>
      <c r="N2565" s="5" t="s">
        <v>23</v>
      </c>
      <c r="O2565" s="7">
        <v>613.65362866000009</v>
      </c>
      <c r="P2565">
        <v>0</v>
      </c>
    </row>
    <row r="2566" spans="1:16" x14ac:dyDescent="0.3">
      <c r="A2566" s="5">
        <v>2565</v>
      </c>
      <c r="B2566" s="5" t="s">
        <v>2791</v>
      </c>
      <c r="C2566" s="6"/>
      <c r="D2566" s="5" t="s">
        <v>55</v>
      </c>
      <c r="E2566" s="5" t="s">
        <v>40</v>
      </c>
      <c r="F2566" s="5" t="s">
        <v>19</v>
      </c>
      <c r="G2566" s="6">
        <v>42708</v>
      </c>
      <c r="H2566" s="6" t="s">
        <v>157</v>
      </c>
      <c r="I2566" s="6">
        <v>42708</v>
      </c>
      <c r="J2566" s="5" t="s">
        <v>162</v>
      </c>
      <c r="K2566" s="5" t="s">
        <v>21</v>
      </c>
      <c r="L2566" s="5" t="s">
        <v>159</v>
      </c>
      <c r="M2566" s="5" t="s">
        <v>146</v>
      </c>
      <c r="N2566" s="5" t="s">
        <v>23</v>
      </c>
      <c r="O2566" s="7">
        <v>0</v>
      </c>
      <c r="P2566">
        <v>0</v>
      </c>
    </row>
    <row r="2567" spans="1:16" x14ac:dyDescent="0.3">
      <c r="A2567" s="5">
        <v>2566</v>
      </c>
      <c r="B2567" s="5" t="s">
        <v>2792</v>
      </c>
      <c r="C2567" s="6"/>
      <c r="D2567" s="5" t="s">
        <v>45</v>
      </c>
      <c r="E2567" s="5" t="s">
        <v>40</v>
      </c>
      <c r="F2567" s="5" t="s">
        <v>19</v>
      </c>
      <c r="G2567" s="6">
        <v>42708</v>
      </c>
      <c r="H2567" s="6" t="s">
        <v>157</v>
      </c>
      <c r="I2567" s="6">
        <v>42709</v>
      </c>
      <c r="J2567" s="5" t="s">
        <v>162</v>
      </c>
      <c r="K2567" s="5" t="s">
        <v>21</v>
      </c>
      <c r="L2567" s="5" t="s">
        <v>149</v>
      </c>
      <c r="M2567" s="5" t="s">
        <v>146</v>
      </c>
      <c r="N2567" s="5" t="s">
        <v>23</v>
      </c>
      <c r="O2567" s="7">
        <v>0</v>
      </c>
      <c r="P2567">
        <v>0</v>
      </c>
    </row>
    <row r="2568" spans="1:16" x14ac:dyDescent="0.3">
      <c r="A2568" s="5">
        <v>2567</v>
      </c>
      <c r="B2568" s="5" t="s">
        <v>2793</v>
      </c>
      <c r="C2568" s="6"/>
      <c r="D2568" s="5" t="s">
        <v>55</v>
      </c>
      <c r="E2568" s="5" t="s">
        <v>40</v>
      </c>
      <c r="F2568" s="5" t="s">
        <v>19</v>
      </c>
      <c r="G2568" s="6">
        <v>42709</v>
      </c>
      <c r="H2568" s="6" t="s">
        <v>157</v>
      </c>
      <c r="I2568" s="6">
        <v>42709</v>
      </c>
      <c r="J2568" s="5" t="s">
        <v>173</v>
      </c>
      <c r="K2568" s="5" t="s">
        <v>21</v>
      </c>
      <c r="L2568" s="5" t="s">
        <v>145</v>
      </c>
      <c r="M2568" s="5" t="s">
        <v>146</v>
      </c>
      <c r="N2568" s="5" t="s">
        <v>23</v>
      </c>
      <c r="O2568" s="7">
        <v>0</v>
      </c>
      <c r="P2568">
        <v>0</v>
      </c>
    </row>
    <row r="2569" spans="1:16" x14ac:dyDescent="0.3">
      <c r="A2569" s="5">
        <v>2568</v>
      </c>
      <c r="B2569" s="5" t="s">
        <v>2794</v>
      </c>
      <c r="C2569" s="6"/>
      <c r="D2569" s="5" t="s">
        <v>83</v>
      </c>
      <c r="E2569" s="5" t="s">
        <v>18</v>
      </c>
      <c r="F2569" s="5" t="s">
        <v>19</v>
      </c>
      <c r="G2569" s="6">
        <v>42709</v>
      </c>
      <c r="H2569" s="6">
        <v>42741</v>
      </c>
      <c r="I2569" s="6">
        <v>42710</v>
      </c>
      <c r="J2569" s="5" t="s">
        <v>223</v>
      </c>
      <c r="K2569" s="5" t="s">
        <v>21</v>
      </c>
      <c r="L2569" s="5" t="s">
        <v>149</v>
      </c>
      <c r="M2569" s="5" t="s">
        <v>146</v>
      </c>
      <c r="N2569" s="5" t="s">
        <v>23</v>
      </c>
      <c r="O2569" s="7">
        <v>3734.9518132700005</v>
      </c>
      <c r="P2569">
        <v>0</v>
      </c>
    </row>
    <row r="2570" spans="1:16" x14ac:dyDescent="0.3">
      <c r="A2570" s="5">
        <v>2569</v>
      </c>
      <c r="B2570" s="5" t="s">
        <v>2795</v>
      </c>
      <c r="C2570" s="6"/>
      <c r="D2570" s="5" t="s">
        <v>143</v>
      </c>
      <c r="E2570" s="5" t="s">
        <v>28</v>
      </c>
      <c r="F2570" s="5" t="s">
        <v>19</v>
      </c>
      <c r="G2570" s="6">
        <v>42709</v>
      </c>
      <c r="H2570" s="6">
        <v>42766</v>
      </c>
      <c r="I2570" s="6">
        <v>42712</v>
      </c>
      <c r="J2570" s="5" t="s">
        <v>162</v>
      </c>
      <c r="K2570" s="5" t="s">
        <v>21</v>
      </c>
      <c r="L2570" s="5" t="s">
        <v>159</v>
      </c>
      <c r="M2570" s="5" t="s">
        <v>146</v>
      </c>
      <c r="N2570" s="5" t="s">
        <v>23</v>
      </c>
      <c r="O2570" s="7">
        <v>786.46840371000008</v>
      </c>
      <c r="P2570">
        <v>0</v>
      </c>
    </row>
    <row r="2571" spans="1:16" x14ac:dyDescent="0.3">
      <c r="A2571" s="5">
        <v>2570</v>
      </c>
      <c r="B2571" s="5" t="s">
        <v>2796</v>
      </c>
      <c r="C2571" s="6"/>
      <c r="D2571" s="5" t="s">
        <v>170</v>
      </c>
      <c r="E2571" s="5" t="s">
        <v>40</v>
      </c>
      <c r="F2571" s="5" t="s">
        <v>19</v>
      </c>
      <c r="G2571" s="6">
        <v>42709</v>
      </c>
      <c r="H2571" s="6" t="s">
        <v>157</v>
      </c>
      <c r="I2571" s="6">
        <v>42710</v>
      </c>
      <c r="J2571" s="5" t="s">
        <v>154</v>
      </c>
      <c r="K2571" s="5" t="s">
        <v>21</v>
      </c>
      <c r="L2571" s="5" t="s">
        <v>145</v>
      </c>
      <c r="M2571" s="5" t="s">
        <v>146</v>
      </c>
      <c r="N2571" s="5" t="s">
        <v>23</v>
      </c>
      <c r="O2571" s="7">
        <v>0</v>
      </c>
      <c r="P2571">
        <v>0</v>
      </c>
    </row>
    <row r="2572" spans="1:16" x14ac:dyDescent="0.3">
      <c r="A2572" s="5">
        <v>2571</v>
      </c>
      <c r="B2572" s="5" t="s">
        <v>2797</v>
      </c>
      <c r="C2572" s="6"/>
      <c r="D2572" s="5" t="s">
        <v>55</v>
      </c>
      <c r="E2572" s="5" t="s">
        <v>40</v>
      </c>
      <c r="F2572" s="5" t="s">
        <v>19</v>
      </c>
      <c r="G2572" s="6">
        <v>42709</v>
      </c>
      <c r="H2572" s="6" t="s">
        <v>157</v>
      </c>
      <c r="I2572" s="6">
        <v>42709</v>
      </c>
      <c r="J2572" s="5" t="s">
        <v>158</v>
      </c>
      <c r="K2572" s="5" t="s">
        <v>21</v>
      </c>
      <c r="L2572" s="5" t="s">
        <v>145</v>
      </c>
      <c r="M2572" s="5" t="s">
        <v>146</v>
      </c>
      <c r="N2572" s="5" t="s">
        <v>23</v>
      </c>
      <c r="O2572" s="7">
        <v>0</v>
      </c>
      <c r="P2572">
        <v>0</v>
      </c>
    </row>
    <row r="2573" spans="1:16" x14ac:dyDescent="0.3">
      <c r="A2573" s="5">
        <v>2572</v>
      </c>
      <c r="B2573" s="5" t="s">
        <v>2798</v>
      </c>
      <c r="C2573" s="6"/>
      <c r="D2573" s="5" t="s">
        <v>55</v>
      </c>
      <c r="E2573" s="5" t="s">
        <v>28</v>
      </c>
      <c r="F2573" s="5" t="s">
        <v>19</v>
      </c>
      <c r="G2573" s="6">
        <v>42710</v>
      </c>
      <c r="H2573" s="6">
        <v>42823</v>
      </c>
      <c r="I2573" s="6">
        <v>42710</v>
      </c>
      <c r="J2573" s="5" t="s">
        <v>152</v>
      </c>
      <c r="K2573" s="5" t="s">
        <v>21</v>
      </c>
      <c r="L2573" s="5" t="s">
        <v>159</v>
      </c>
      <c r="M2573" s="5" t="s">
        <v>146</v>
      </c>
      <c r="N2573" s="5" t="s">
        <v>23</v>
      </c>
      <c r="O2573" s="7">
        <v>1411.2569205</v>
      </c>
      <c r="P2573">
        <v>0</v>
      </c>
    </row>
    <row r="2574" spans="1:16" x14ac:dyDescent="0.3">
      <c r="A2574" s="5">
        <v>2573</v>
      </c>
      <c r="B2574" s="5" t="s">
        <v>2799</v>
      </c>
      <c r="C2574" s="6"/>
      <c r="D2574" s="5" t="s">
        <v>55</v>
      </c>
      <c r="E2574" s="5" t="s">
        <v>40</v>
      </c>
      <c r="F2574" s="5" t="s">
        <v>19</v>
      </c>
      <c r="G2574" s="6">
        <v>42710</v>
      </c>
      <c r="H2574" s="6" t="s">
        <v>157</v>
      </c>
      <c r="I2574" s="6">
        <v>42723</v>
      </c>
      <c r="J2574" s="5" t="s">
        <v>292</v>
      </c>
      <c r="K2574" s="5" t="s">
        <v>21</v>
      </c>
      <c r="L2574" s="5" t="s">
        <v>149</v>
      </c>
      <c r="M2574" s="5" t="s">
        <v>146</v>
      </c>
      <c r="N2574" s="5" t="s">
        <v>23</v>
      </c>
      <c r="O2574" s="7">
        <v>0</v>
      </c>
      <c r="P2574">
        <v>0</v>
      </c>
    </row>
    <row r="2575" spans="1:16" x14ac:dyDescent="0.3">
      <c r="A2575" s="5">
        <v>2574</v>
      </c>
      <c r="B2575" s="5" t="s">
        <v>2800</v>
      </c>
      <c r="C2575" s="6"/>
      <c r="D2575" s="5" t="s">
        <v>143</v>
      </c>
      <c r="E2575" s="5" t="s">
        <v>18</v>
      </c>
      <c r="F2575" s="5" t="s">
        <v>19</v>
      </c>
      <c r="G2575" s="6">
        <v>42710</v>
      </c>
      <c r="H2575" s="6">
        <v>43179</v>
      </c>
      <c r="I2575" s="6">
        <v>42748</v>
      </c>
      <c r="J2575" s="5" t="s">
        <v>924</v>
      </c>
      <c r="K2575" s="5" t="s">
        <v>21</v>
      </c>
      <c r="L2575" s="5" t="s">
        <v>159</v>
      </c>
      <c r="M2575" s="5" t="s">
        <v>146</v>
      </c>
      <c r="N2575" s="5" t="s">
        <v>23</v>
      </c>
      <c r="O2575" s="7">
        <v>128062.59971034</v>
      </c>
      <c r="P2575">
        <v>1</v>
      </c>
    </row>
    <row r="2576" spans="1:16" x14ac:dyDescent="0.3">
      <c r="A2576" s="5">
        <v>2575</v>
      </c>
      <c r="B2576" s="5" t="s">
        <v>2801</v>
      </c>
      <c r="C2576" s="6"/>
      <c r="D2576" s="5" t="s">
        <v>143</v>
      </c>
      <c r="E2576" s="5" t="s">
        <v>18</v>
      </c>
      <c r="F2576" s="5" t="s">
        <v>19</v>
      </c>
      <c r="G2576" s="6">
        <v>42710</v>
      </c>
      <c r="H2576" s="6">
        <v>42856</v>
      </c>
      <c r="I2576" s="6">
        <v>42738</v>
      </c>
      <c r="J2576" s="5" t="s">
        <v>173</v>
      </c>
      <c r="K2576" s="5" t="s">
        <v>21</v>
      </c>
      <c r="L2576" s="5" t="s">
        <v>159</v>
      </c>
      <c r="M2576" s="5" t="s">
        <v>146</v>
      </c>
      <c r="N2576" s="5" t="s">
        <v>23</v>
      </c>
      <c r="O2576" s="7">
        <v>3832.3028617</v>
      </c>
      <c r="P2576">
        <v>0</v>
      </c>
    </row>
    <row r="2577" spans="1:16" x14ac:dyDescent="0.3">
      <c r="A2577" s="5">
        <v>2576</v>
      </c>
      <c r="B2577" s="5" t="s">
        <v>2802</v>
      </c>
      <c r="C2577" s="6"/>
      <c r="D2577" s="5" t="s">
        <v>55</v>
      </c>
      <c r="E2577" s="5" t="s">
        <v>40</v>
      </c>
      <c r="F2577" s="5" t="s">
        <v>19</v>
      </c>
      <c r="G2577" s="6">
        <v>42710</v>
      </c>
      <c r="H2577" s="6" t="s">
        <v>157</v>
      </c>
      <c r="I2577" s="6">
        <v>42714</v>
      </c>
      <c r="J2577" s="5" t="s">
        <v>401</v>
      </c>
      <c r="K2577" s="5" t="s">
        <v>21</v>
      </c>
      <c r="L2577" s="5" t="s">
        <v>159</v>
      </c>
      <c r="M2577" s="5" t="s">
        <v>146</v>
      </c>
      <c r="N2577" s="5" t="s">
        <v>23</v>
      </c>
      <c r="O2577" s="7">
        <v>0</v>
      </c>
      <c r="P2577">
        <v>0</v>
      </c>
    </row>
    <row r="2578" spans="1:16" x14ac:dyDescent="0.3">
      <c r="A2578" s="5">
        <v>2577</v>
      </c>
      <c r="B2578" s="5" t="s">
        <v>2803</v>
      </c>
      <c r="C2578" s="6"/>
      <c r="D2578" s="5" t="s">
        <v>45</v>
      </c>
      <c r="E2578" s="5" t="s">
        <v>40</v>
      </c>
      <c r="F2578" s="5" t="s">
        <v>19</v>
      </c>
      <c r="G2578" s="6">
        <v>42710</v>
      </c>
      <c r="H2578" s="6" t="s">
        <v>157</v>
      </c>
      <c r="I2578" s="6">
        <v>42711</v>
      </c>
      <c r="J2578" s="5" t="s">
        <v>144</v>
      </c>
      <c r="K2578" s="5" t="s">
        <v>21</v>
      </c>
      <c r="L2578" s="5" t="s">
        <v>145</v>
      </c>
      <c r="M2578" s="5" t="s">
        <v>146</v>
      </c>
      <c r="N2578" s="5" t="s">
        <v>23</v>
      </c>
      <c r="O2578" s="7">
        <v>0</v>
      </c>
      <c r="P2578">
        <v>0</v>
      </c>
    </row>
    <row r="2579" spans="1:16" x14ac:dyDescent="0.3">
      <c r="A2579" s="5">
        <v>2578</v>
      </c>
      <c r="B2579" s="5" t="s">
        <v>2804</v>
      </c>
      <c r="C2579" s="6"/>
      <c r="D2579" s="5" t="s">
        <v>55</v>
      </c>
      <c r="E2579" s="5" t="s">
        <v>40</v>
      </c>
      <c r="F2579" s="5" t="s">
        <v>19</v>
      </c>
      <c r="G2579" s="6">
        <v>42710</v>
      </c>
      <c r="H2579" s="6" t="s">
        <v>157</v>
      </c>
      <c r="I2579" s="6">
        <v>42711</v>
      </c>
      <c r="J2579" s="5" t="s">
        <v>219</v>
      </c>
      <c r="K2579" s="5" t="s">
        <v>21</v>
      </c>
      <c r="L2579" s="5" t="s">
        <v>149</v>
      </c>
      <c r="M2579" s="5" t="s">
        <v>146</v>
      </c>
      <c r="N2579" s="5" t="s">
        <v>23</v>
      </c>
      <c r="O2579" s="7">
        <v>0</v>
      </c>
      <c r="P2579">
        <v>0</v>
      </c>
    </row>
    <row r="2580" spans="1:16" x14ac:dyDescent="0.3">
      <c r="A2580" s="5">
        <v>2579</v>
      </c>
      <c r="B2580" s="5" t="s">
        <v>2805</v>
      </c>
      <c r="C2580" s="6"/>
      <c r="D2580" s="5" t="s">
        <v>170</v>
      </c>
      <c r="E2580" s="5" t="s">
        <v>40</v>
      </c>
      <c r="F2580" s="5" t="s">
        <v>19</v>
      </c>
      <c r="G2580" s="6">
        <v>42711</v>
      </c>
      <c r="H2580" s="6" t="s">
        <v>157</v>
      </c>
      <c r="I2580" s="6">
        <v>42712</v>
      </c>
      <c r="J2580" s="5" t="s">
        <v>154</v>
      </c>
      <c r="K2580" s="5" t="s">
        <v>21</v>
      </c>
      <c r="L2580" s="5" t="s">
        <v>159</v>
      </c>
      <c r="M2580" s="5" t="s">
        <v>146</v>
      </c>
      <c r="N2580" s="5" t="s">
        <v>23</v>
      </c>
      <c r="O2580" s="7">
        <v>0</v>
      </c>
      <c r="P2580">
        <v>0</v>
      </c>
    </row>
    <row r="2581" spans="1:16" x14ac:dyDescent="0.3">
      <c r="A2581" s="5">
        <v>2580</v>
      </c>
      <c r="B2581" s="5" t="s">
        <v>2806</v>
      </c>
      <c r="C2581" s="6"/>
      <c r="D2581" s="5" t="s">
        <v>83</v>
      </c>
      <c r="E2581" s="5" t="s">
        <v>28</v>
      </c>
      <c r="F2581" s="5" t="s">
        <v>19</v>
      </c>
      <c r="G2581" s="6">
        <v>42711</v>
      </c>
      <c r="H2581" s="6">
        <v>42744</v>
      </c>
      <c r="I2581" s="6">
        <v>42712</v>
      </c>
      <c r="J2581" s="5" t="s">
        <v>154</v>
      </c>
      <c r="K2581" s="5" t="s">
        <v>21</v>
      </c>
      <c r="L2581" s="5" t="s">
        <v>149</v>
      </c>
      <c r="M2581" s="5" t="s">
        <v>146</v>
      </c>
      <c r="N2581" s="5" t="s">
        <v>23</v>
      </c>
      <c r="O2581" s="7">
        <v>459.21852174999998</v>
      </c>
      <c r="P2581">
        <v>0</v>
      </c>
    </row>
    <row r="2582" spans="1:16" x14ac:dyDescent="0.3">
      <c r="A2582" s="5">
        <v>2581</v>
      </c>
      <c r="B2582" s="5" t="s">
        <v>2807</v>
      </c>
      <c r="C2582" s="6"/>
      <c r="D2582" s="5" t="s">
        <v>143</v>
      </c>
      <c r="E2582" s="5" t="s">
        <v>28</v>
      </c>
      <c r="F2582" s="5" t="s">
        <v>19</v>
      </c>
      <c r="G2582" s="6">
        <v>42711</v>
      </c>
      <c r="H2582" s="6">
        <v>42761</v>
      </c>
      <c r="I2582" s="6">
        <v>42712</v>
      </c>
      <c r="J2582" s="5" t="s">
        <v>377</v>
      </c>
      <c r="K2582" s="5" t="s">
        <v>21</v>
      </c>
      <c r="L2582" s="5" t="s">
        <v>145</v>
      </c>
      <c r="M2582" s="5" t="s">
        <v>146</v>
      </c>
      <c r="N2582" s="5" t="s">
        <v>23</v>
      </c>
      <c r="O2582" s="7">
        <v>279.62883929999998</v>
      </c>
      <c r="P2582">
        <v>0</v>
      </c>
    </row>
    <row r="2583" spans="1:16" x14ac:dyDescent="0.3">
      <c r="A2583" s="5">
        <v>2582</v>
      </c>
      <c r="B2583" s="5" t="s">
        <v>2808</v>
      </c>
      <c r="C2583" s="6"/>
      <c r="D2583" s="5" t="s">
        <v>143</v>
      </c>
      <c r="E2583" s="5" t="s">
        <v>28</v>
      </c>
      <c r="F2583" s="5" t="s">
        <v>19</v>
      </c>
      <c r="G2583" s="6">
        <v>42712</v>
      </c>
      <c r="H2583" s="6">
        <v>42755</v>
      </c>
      <c r="I2583" s="6">
        <v>42714</v>
      </c>
      <c r="J2583" s="5" t="s">
        <v>189</v>
      </c>
      <c r="K2583" s="5" t="s">
        <v>21</v>
      </c>
      <c r="L2583" s="5" t="s">
        <v>159</v>
      </c>
      <c r="M2583" s="5" t="s">
        <v>146</v>
      </c>
      <c r="N2583" s="5" t="s">
        <v>23</v>
      </c>
      <c r="O2583" s="7">
        <v>425.34398475</v>
      </c>
      <c r="P2583">
        <v>0</v>
      </c>
    </row>
    <row r="2584" spans="1:16" x14ac:dyDescent="0.3">
      <c r="A2584" s="5">
        <v>2583</v>
      </c>
      <c r="B2584" s="5" t="s">
        <v>2809</v>
      </c>
      <c r="C2584" s="6"/>
      <c r="D2584" s="5" t="s">
        <v>143</v>
      </c>
      <c r="E2584" s="5" t="s">
        <v>18</v>
      </c>
      <c r="F2584" s="5" t="s">
        <v>19</v>
      </c>
      <c r="G2584" s="6">
        <v>42713</v>
      </c>
      <c r="H2584" s="6">
        <v>42832</v>
      </c>
      <c r="I2584" s="6">
        <v>42713</v>
      </c>
      <c r="J2584" s="5" t="s">
        <v>186</v>
      </c>
      <c r="K2584" s="5" t="s">
        <v>21</v>
      </c>
      <c r="L2584" s="5" t="s">
        <v>149</v>
      </c>
      <c r="M2584" s="5" t="s">
        <v>146</v>
      </c>
      <c r="N2584" s="5" t="s">
        <v>23</v>
      </c>
      <c r="O2584" s="7">
        <v>6420.04430675</v>
      </c>
      <c r="P2584">
        <v>0</v>
      </c>
    </row>
    <row r="2585" spans="1:16" x14ac:dyDescent="0.3">
      <c r="A2585" s="5">
        <v>2584</v>
      </c>
      <c r="B2585" s="5" t="s">
        <v>2810</v>
      </c>
      <c r="C2585" s="6"/>
      <c r="D2585" s="5" t="s">
        <v>55</v>
      </c>
      <c r="E2585" s="5" t="s">
        <v>18</v>
      </c>
      <c r="F2585" s="5" t="s">
        <v>19</v>
      </c>
      <c r="G2585" s="6">
        <v>42713</v>
      </c>
      <c r="H2585" s="6">
        <v>42739</v>
      </c>
      <c r="I2585" s="6">
        <v>42714</v>
      </c>
      <c r="J2585" s="5" t="s">
        <v>168</v>
      </c>
      <c r="K2585" s="5" t="s">
        <v>21</v>
      </c>
      <c r="L2585" s="5" t="s">
        <v>159</v>
      </c>
      <c r="M2585" s="5" t="s">
        <v>146</v>
      </c>
      <c r="N2585" s="5" t="s">
        <v>23</v>
      </c>
      <c r="O2585" s="7">
        <v>405.63118966999997</v>
      </c>
      <c r="P2585">
        <v>0</v>
      </c>
    </row>
    <row r="2586" spans="1:16" x14ac:dyDescent="0.3">
      <c r="A2586" s="5">
        <v>2585</v>
      </c>
      <c r="B2586" s="5" t="s">
        <v>2811</v>
      </c>
      <c r="C2586" s="6"/>
      <c r="D2586" s="5" t="s">
        <v>83</v>
      </c>
      <c r="E2586" s="5" t="s">
        <v>28</v>
      </c>
      <c r="F2586" s="5" t="s">
        <v>19</v>
      </c>
      <c r="G2586" s="6">
        <v>42713</v>
      </c>
      <c r="H2586" s="6">
        <v>42913</v>
      </c>
      <c r="I2586" s="6">
        <v>42857</v>
      </c>
      <c r="J2586" s="5" t="s">
        <v>168</v>
      </c>
      <c r="K2586" s="5" t="s">
        <v>21</v>
      </c>
      <c r="L2586" s="5" t="s">
        <v>174</v>
      </c>
      <c r="M2586" s="5" t="s">
        <v>146</v>
      </c>
      <c r="N2586" s="5" t="s">
        <v>23</v>
      </c>
      <c r="O2586" s="7">
        <v>628.59120674999997</v>
      </c>
      <c r="P2586">
        <v>0</v>
      </c>
    </row>
    <row r="2587" spans="1:16" x14ac:dyDescent="0.3">
      <c r="A2587" s="5">
        <v>2586</v>
      </c>
      <c r="B2587" s="5" t="s">
        <v>2812</v>
      </c>
      <c r="C2587" s="6"/>
      <c r="D2587" s="5" t="s">
        <v>55</v>
      </c>
      <c r="E2587" s="5" t="s">
        <v>18</v>
      </c>
      <c r="F2587" s="5" t="s">
        <v>19</v>
      </c>
      <c r="G2587" s="6">
        <v>42713</v>
      </c>
      <c r="H2587" s="6">
        <v>43322</v>
      </c>
      <c r="I2587" s="6">
        <v>42716</v>
      </c>
      <c r="J2587" s="5" t="s">
        <v>144</v>
      </c>
      <c r="K2587" s="5" t="s">
        <v>21</v>
      </c>
      <c r="L2587" s="5" t="s">
        <v>145</v>
      </c>
      <c r="M2587" s="5" t="s">
        <v>146</v>
      </c>
      <c r="N2587" s="5" t="s">
        <v>23</v>
      </c>
      <c r="O2587" s="7">
        <v>14755.5297718</v>
      </c>
      <c r="P2587">
        <v>0</v>
      </c>
    </row>
    <row r="2588" spans="1:16" x14ac:dyDescent="0.3">
      <c r="A2588" s="5">
        <v>2587</v>
      </c>
      <c r="B2588" s="5" t="s">
        <v>2813</v>
      </c>
      <c r="C2588" s="6"/>
      <c r="D2588" s="5" t="s">
        <v>80</v>
      </c>
      <c r="E2588" s="5" t="s">
        <v>40</v>
      </c>
      <c r="F2588" s="5" t="s">
        <v>19</v>
      </c>
      <c r="G2588" s="6">
        <v>42713</v>
      </c>
      <c r="H2588" s="6">
        <v>42755</v>
      </c>
      <c r="I2588" s="6">
        <v>42716</v>
      </c>
      <c r="J2588" s="5" t="s">
        <v>191</v>
      </c>
      <c r="K2588" s="5" t="s">
        <v>21</v>
      </c>
      <c r="L2588" s="5" t="s">
        <v>149</v>
      </c>
      <c r="M2588" s="5" t="s">
        <v>146</v>
      </c>
      <c r="N2588" s="5" t="s">
        <v>23</v>
      </c>
      <c r="O2588" s="7">
        <v>0</v>
      </c>
      <c r="P2588">
        <v>0</v>
      </c>
    </row>
    <row r="2589" spans="1:16" x14ac:dyDescent="0.3">
      <c r="A2589" s="5">
        <v>2588</v>
      </c>
      <c r="B2589" s="5" t="s">
        <v>2814</v>
      </c>
      <c r="C2589" s="6"/>
      <c r="D2589" s="5" t="s">
        <v>55</v>
      </c>
      <c r="E2589" s="5" t="s">
        <v>28</v>
      </c>
      <c r="F2589" s="5" t="s">
        <v>19</v>
      </c>
      <c r="G2589" s="6">
        <v>42713</v>
      </c>
      <c r="H2589" s="6">
        <v>42793</v>
      </c>
      <c r="I2589" s="6">
        <v>42713</v>
      </c>
      <c r="J2589" s="5" t="s">
        <v>168</v>
      </c>
      <c r="K2589" s="5" t="s">
        <v>21</v>
      </c>
      <c r="L2589" s="5" t="s">
        <v>159</v>
      </c>
      <c r="M2589" s="5" t="s">
        <v>146</v>
      </c>
      <c r="N2589" s="5" t="s">
        <v>23</v>
      </c>
      <c r="O2589" s="7">
        <v>245.55761143999999</v>
      </c>
      <c r="P2589">
        <v>0</v>
      </c>
    </row>
    <row r="2590" spans="1:16" x14ac:dyDescent="0.3">
      <c r="A2590" s="5">
        <v>2589</v>
      </c>
      <c r="B2590" s="5" t="s">
        <v>2815</v>
      </c>
      <c r="C2590" s="6"/>
      <c r="D2590" s="5" t="s">
        <v>55</v>
      </c>
      <c r="E2590" s="5" t="s">
        <v>18</v>
      </c>
      <c r="F2590" s="5" t="s">
        <v>19</v>
      </c>
      <c r="G2590" s="6">
        <v>42714</v>
      </c>
      <c r="H2590" s="6">
        <v>42969</v>
      </c>
      <c r="I2590" s="6">
        <v>42714</v>
      </c>
      <c r="J2590" s="5" t="s">
        <v>292</v>
      </c>
      <c r="K2590" s="5" t="s">
        <v>21</v>
      </c>
      <c r="L2590" s="5" t="s">
        <v>145</v>
      </c>
      <c r="M2590" s="5" t="s">
        <v>146</v>
      </c>
      <c r="N2590" s="5" t="s">
        <v>23</v>
      </c>
      <c r="O2590" s="7">
        <v>2055.8128687200001</v>
      </c>
      <c r="P2590">
        <v>0</v>
      </c>
    </row>
    <row r="2591" spans="1:16" x14ac:dyDescent="0.3">
      <c r="A2591" s="5">
        <v>2590</v>
      </c>
      <c r="B2591" s="5" t="s">
        <v>2816</v>
      </c>
      <c r="C2591" s="6"/>
      <c r="D2591" s="5" t="s">
        <v>143</v>
      </c>
      <c r="E2591" s="5" t="s">
        <v>18</v>
      </c>
      <c r="F2591" s="5" t="s">
        <v>19</v>
      </c>
      <c r="G2591" s="6">
        <v>42714</v>
      </c>
      <c r="H2591" s="6">
        <v>42768</v>
      </c>
      <c r="I2591" s="6">
        <v>42717</v>
      </c>
      <c r="J2591" s="5" t="s">
        <v>144</v>
      </c>
      <c r="K2591" s="5" t="s">
        <v>21</v>
      </c>
      <c r="L2591" s="5" t="s">
        <v>145</v>
      </c>
      <c r="M2591" s="5" t="s">
        <v>146</v>
      </c>
      <c r="N2591" s="5" t="s">
        <v>23</v>
      </c>
      <c r="O2591" s="7">
        <v>5378.6426939399998</v>
      </c>
      <c r="P2591">
        <v>0</v>
      </c>
    </row>
    <row r="2592" spans="1:16" x14ac:dyDescent="0.3">
      <c r="A2592" s="5">
        <v>2591</v>
      </c>
      <c r="B2592" s="5" t="s">
        <v>2817</v>
      </c>
      <c r="C2592" s="6"/>
      <c r="D2592" s="5" t="s">
        <v>170</v>
      </c>
      <c r="E2592" s="5" t="s">
        <v>18</v>
      </c>
      <c r="F2592" s="5" t="s">
        <v>25</v>
      </c>
      <c r="G2592" s="6">
        <v>42714</v>
      </c>
      <c r="H2592" s="6" t="s">
        <v>157</v>
      </c>
      <c r="I2592" s="6">
        <v>42738</v>
      </c>
      <c r="J2592" s="5" t="s">
        <v>377</v>
      </c>
      <c r="K2592" s="5" t="s">
        <v>21</v>
      </c>
      <c r="L2592" s="5" t="s">
        <v>159</v>
      </c>
      <c r="M2592" s="5" t="s">
        <v>146</v>
      </c>
      <c r="N2592" s="5" t="s">
        <v>23</v>
      </c>
      <c r="O2592" s="7">
        <v>93247.574435980001</v>
      </c>
      <c r="P2592">
        <v>1</v>
      </c>
    </row>
    <row r="2593" spans="1:16" x14ac:dyDescent="0.3">
      <c r="A2593" s="5">
        <v>2592</v>
      </c>
      <c r="B2593" s="5" t="s">
        <v>2818</v>
      </c>
      <c r="C2593" s="6"/>
      <c r="D2593" s="5" t="s">
        <v>80</v>
      </c>
      <c r="E2593" s="5" t="s">
        <v>18</v>
      </c>
      <c r="F2593" s="5" t="s">
        <v>19</v>
      </c>
      <c r="G2593" s="6">
        <v>42714</v>
      </c>
      <c r="H2593" s="6">
        <v>42762</v>
      </c>
      <c r="I2593" s="6">
        <v>42716</v>
      </c>
      <c r="J2593" s="5" t="s">
        <v>223</v>
      </c>
      <c r="K2593" s="5" t="s">
        <v>21</v>
      </c>
      <c r="L2593" s="5" t="s">
        <v>149</v>
      </c>
      <c r="M2593" s="5" t="s">
        <v>146</v>
      </c>
      <c r="N2593" s="5" t="s">
        <v>23</v>
      </c>
      <c r="O2593" s="7">
        <v>531.30572194000001</v>
      </c>
      <c r="P2593">
        <v>0</v>
      </c>
    </row>
    <row r="2594" spans="1:16" x14ac:dyDescent="0.3">
      <c r="A2594" s="5">
        <v>2593</v>
      </c>
      <c r="B2594" s="5" t="s">
        <v>2819</v>
      </c>
      <c r="C2594" s="6"/>
      <c r="D2594" s="5" t="s">
        <v>201</v>
      </c>
      <c r="E2594" s="5" t="s">
        <v>40</v>
      </c>
      <c r="F2594" s="5" t="s">
        <v>19</v>
      </c>
      <c r="G2594" s="6">
        <v>42714</v>
      </c>
      <c r="H2594" s="6" t="s">
        <v>157</v>
      </c>
      <c r="I2594" s="6">
        <v>42714</v>
      </c>
      <c r="J2594" s="5" t="s">
        <v>223</v>
      </c>
      <c r="K2594" s="5" t="s">
        <v>21</v>
      </c>
      <c r="L2594" s="5" t="s">
        <v>149</v>
      </c>
      <c r="M2594" s="5" t="s">
        <v>146</v>
      </c>
      <c r="N2594" s="5" t="s">
        <v>23</v>
      </c>
      <c r="O2594" s="7">
        <v>0</v>
      </c>
      <c r="P2594">
        <v>0</v>
      </c>
    </row>
    <row r="2595" spans="1:16" x14ac:dyDescent="0.3">
      <c r="A2595" s="5">
        <v>2594</v>
      </c>
      <c r="B2595" s="5" t="s">
        <v>2820</v>
      </c>
      <c r="C2595" s="6"/>
      <c r="D2595" s="5" t="s">
        <v>55</v>
      </c>
      <c r="E2595" s="5" t="s">
        <v>18</v>
      </c>
      <c r="F2595" s="5" t="s">
        <v>19</v>
      </c>
      <c r="G2595" s="6">
        <v>42714</v>
      </c>
      <c r="H2595" s="6">
        <v>43315</v>
      </c>
      <c r="I2595" s="6">
        <v>42715</v>
      </c>
      <c r="J2595" s="5" t="s">
        <v>1266</v>
      </c>
      <c r="K2595" s="5" t="s">
        <v>21</v>
      </c>
      <c r="L2595" s="5" t="s">
        <v>159</v>
      </c>
      <c r="M2595" s="5" t="s">
        <v>146</v>
      </c>
      <c r="N2595" s="5" t="s">
        <v>23</v>
      </c>
      <c r="O2595" s="7">
        <v>2217.7768646599998</v>
      </c>
      <c r="P2595">
        <v>0</v>
      </c>
    </row>
    <row r="2596" spans="1:16" x14ac:dyDescent="0.3">
      <c r="A2596" s="5">
        <v>2595</v>
      </c>
      <c r="B2596" s="5" t="s">
        <v>2821</v>
      </c>
      <c r="C2596" s="6"/>
      <c r="D2596" s="5" t="s">
        <v>55</v>
      </c>
      <c r="E2596" s="5" t="s">
        <v>40</v>
      </c>
      <c r="F2596" s="5" t="s">
        <v>19</v>
      </c>
      <c r="G2596" s="6">
        <v>42715</v>
      </c>
      <c r="H2596" s="6" t="s">
        <v>157</v>
      </c>
      <c r="I2596" s="6">
        <v>42715</v>
      </c>
      <c r="J2596" s="5" t="s">
        <v>173</v>
      </c>
      <c r="K2596" s="5" t="s">
        <v>21</v>
      </c>
      <c r="L2596" s="5" t="s">
        <v>145</v>
      </c>
      <c r="M2596" s="5" t="s">
        <v>146</v>
      </c>
      <c r="N2596" s="5" t="s">
        <v>23</v>
      </c>
      <c r="O2596" s="7">
        <v>0</v>
      </c>
      <c r="P2596">
        <v>0</v>
      </c>
    </row>
    <row r="2597" spans="1:16" x14ac:dyDescent="0.3">
      <c r="A2597" s="5">
        <v>2596</v>
      </c>
      <c r="B2597" s="5" t="s">
        <v>2822</v>
      </c>
      <c r="C2597" s="6"/>
      <c r="D2597" s="5" t="s">
        <v>2823</v>
      </c>
      <c r="E2597" s="5" t="s">
        <v>18</v>
      </c>
      <c r="F2597" s="5" t="s">
        <v>19</v>
      </c>
      <c r="G2597" s="6">
        <v>42715</v>
      </c>
      <c r="H2597" s="6">
        <v>42832</v>
      </c>
      <c r="I2597" s="6">
        <v>42720</v>
      </c>
      <c r="J2597" s="5" t="s">
        <v>292</v>
      </c>
      <c r="K2597" s="5" t="s">
        <v>21</v>
      </c>
      <c r="L2597" s="5" t="s">
        <v>237</v>
      </c>
      <c r="M2597" s="5" t="s">
        <v>146</v>
      </c>
      <c r="N2597" s="5" t="s">
        <v>23</v>
      </c>
      <c r="O2597" s="7">
        <v>1855.5050823500001</v>
      </c>
      <c r="P2597">
        <v>0</v>
      </c>
    </row>
    <row r="2598" spans="1:16" x14ac:dyDescent="0.3">
      <c r="A2598" s="5">
        <v>2597</v>
      </c>
      <c r="B2598" s="5" t="s">
        <v>2824</v>
      </c>
      <c r="C2598" s="6"/>
      <c r="D2598" s="5" t="s">
        <v>143</v>
      </c>
      <c r="E2598" s="5" t="s">
        <v>28</v>
      </c>
      <c r="F2598" s="5" t="s">
        <v>19</v>
      </c>
      <c r="G2598" s="6">
        <v>42715</v>
      </c>
      <c r="H2598" s="6">
        <v>42761</v>
      </c>
      <c r="I2598" s="6">
        <v>42715</v>
      </c>
      <c r="J2598" s="5" t="s">
        <v>152</v>
      </c>
      <c r="K2598" s="5" t="s">
        <v>21</v>
      </c>
      <c r="L2598" s="5" t="s">
        <v>145</v>
      </c>
      <c r="M2598" s="5" t="s">
        <v>146</v>
      </c>
      <c r="N2598" s="5" t="s">
        <v>23</v>
      </c>
      <c r="O2598" s="7">
        <v>122.49469669999999</v>
      </c>
      <c r="P2598">
        <v>0</v>
      </c>
    </row>
    <row r="2599" spans="1:16" x14ac:dyDescent="0.3">
      <c r="A2599" s="5">
        <v>2598</v>
      </c>
      <c r="B2599" s="5" t="s">
        <v>2825</v>
      </c>
      <c r="C2599" s="6"/>
      <c r="D2599" s="5" t="s">
        <v>143</v>
      </c>
      <c r="E2599" s="5" t="s">
        <v>28</v>
      </c>
      <c r="F2599" s="5" t="s">
        <v>19</v>
      </c>
      <c r="G2599" s="6">
        <v>42716</v>
      </c>
      <c r="H2599" s="6">
        <v>42758</v>
      </c>
      <c r="I2599" s="6">
        <v>42716</v>
      </c>
      <c r="J2599" s="5" t="s">
        <v>249</v>
      </c>
      <c r="K2599" s="5" t="s">
        <v>21</v>
      </c>
      <c r="L2599" s="5" t="s">
        <v>145</v>
      </c>
      <c r="M2599" s="5" t="s">
        <v>146</v>
      </c>
      <c r="N2599" s="5" t="s">
        <v>23</v>
      </c>
      <c r="O2599" s="7">
        <v>1296.3348219099998</v>
      </c>
      <c r="P2599">
        <v>0</v>
      </c>
    </row>
    <row r="2600" spans="1:16" x14ac:dyDescent="0.3">
      <c r="A2600" s="5">
        <v>2599</v>
      </c>
      <c r="B2600" s="5" t="s">
        <v>2826</v>
      </c>
      <c r="C2600" s="6"/>
      <c r="D2600" s="5" t="s">
        <v>170</v>
      </c>
      <c r="E2600" s="5" t="s">
        <v>40</v>
      </c>
      <c r="F2600" s="5" t="s">
        <v>19</v>
      </c>
      <c r="G2600" s="6">
        <v>42716</v>
      </c>
      <c r="H2600" s="6" t="s">
        <v>157</v>
      </c>
      <c r="I2600" s="6">
        <v>42716</v>
      </c>
      <c r="J2600" s="5" t="s">
        <v>193</v>
      </c>
      <c r="K2600" s="5" t="s">
        <v>21</v>
      </c>
      <c r="L2600" s="5" t="s">
        <v>145</v>
      </c>
      <c r="M2600" s="5" t="s">
        <v>146</v>
      </c>
      <c r="N2600" s="5" t="s">
        <v>23</v>
      </c>
      <c r="O2600" s="7">
        <v>0</v>
      </c>
      <c r="P2600">
        <v>0</v>
      </c>
    </row>
    <row r="2601" spans="1:16" x14ac:dyDescent="0.3">
      <c r="A2601" s="5">
        <v>2600</v>
      </c>
      <c r="B2601" s="5" t="s">
        <v>2827</v>
      </c>
      <c r="C2601" s="6"/>
      <c r="D2601" s="5" t="s">
        <v>55</v>
      </c>
      <c r="E2601" s="5" t="s">
        <v>40</v>
      </c>
      <c r="F2601" s="5" t="s">
        <v>19</v>
      </c>
      <c r="G2601" s="6">
        <v>42716</v>
      </c>
      <c r="H2601" s="6" t="s">
        <v>157</v>
      </c>
      <c r="I2601" s="6">
        <v>42716</v>
      </c>
      <c r="J2601" s="5" t="s">
        <v>213</v>
      </c>
      <c r="K2601" s="5" t="s">
        <v>21</v>
      </c>
      <c r="L2601" s="5" t="s">
        <v>149</v>
      </c>
      <c r="M2601" s="5" t="s">
        <v>146</v>
      </c>
      <c r="N2601" s="5" t="s">
        <v>23</v>
      </c>
      <c r="O2601" s="7">
        <v>0</v>
      </c>
      <c r="P2601">
        <v>0</v>
      </c>
    </row>
    <row r="2602" spans="1:16" x14ac:dyDescent="0.3">
      <c r="A2602" s="5">
        <v>2601</v>
      </c>
      <c r="B2602" s="5" t="s">
        <v>2828</v>
      </c>
      <c r="C2602" s="6"/>
      <c r="D2602" s="5" t="s">
        <v>610</v>
      </c>
      <c r="E2602" s="5" t="s">
        <v>28</v>
      </c>
      <c r="F2602" s="5" t="s">
        <v>19</v>
      </c>
      <c r="G2602" s="6">
        <v>42717</v>
      </c>
      <c r="H2602" s="6">
        <v>42760</v>
      </c>
      <c r="I2602" s="6">
        <v>42719</v>
      </c>
      <c r="J2602" s="5" t="s">
        <v>154</v>
      </c>
      <c r="K2602" s="5" t="s">
        <v>21</v>
      </c>
      <c r="L2602" s="5" t="s">
        <v>149</v>
      </c>
      <c r="M2602" s="5" t="s">
        <v>146</v>
      </c>
      <c r="N2602" s="5" t="s">
        <v>23</v>
      </c>
      <c r="O2602" s="7">
        <v>1184.00248631</v>
      </c>
      <c r="P2602">
        <v>0</v>
      </c>
    </row>
    <row r="2603" spans="1:16" x14ac:dyDescent="0.3">
      <c r="A2603" s="5">
        <v>2602</v>
      </c>
      <c r="B2603" s="5" t="s">
        <v>2829</v>
      </c>
      <c r="C2603" s="6"/>
      <c r="D2603" s="5" t="s">
        <v>170</v>
      </c>
      <c r="E2603" s="5" t="s">
        <v>40</v>
      </c>
      <c r="F2603" s="5" t="s">
        <v>19</v>
      </c>
      <c r="G2603" s="6">
        <v>42717</v>
      </c>
      <c r="H2603" s="6" t="s">
        <v>157</v>
      </c>
      <c r="I2603" s="6">
        <v>42717</v>
      </c>
      <c r="J2603" s="5" t="s">
        <v>173</v>
      </c>
      <c r="K2603" s="5" t="s">
        <v>21</v>
      </c>
      <c r="L2603" s="5" t="s">
        <v>145</v>
      </c>
      <c r="M2603" s="5" t="s">
        <v>146</v>
      </c>
      <c r="N2603" s="5" t="s">
        <v>23</v>
      </c>
      <c r="O2603" s="7">
        <v>0</v>
      </c>
      <c r="P2603">
        <v>0</v>
      </c>
    </row>
    <row r="2604" spans="1:16" x14ac:dyDescent="0.3">
      <c r="A2604" s="5">
        <v>2603</v>
      </c>
      <c r="B2604" s="5" t="s">
        <v>2830</v>
      </c>
      <c r="C2604" s="6"/>
      <c r="D2604" s="5" t="s">
        <v>143</v>
      </c>
      <c r="E2604" s="5" t="s">
        <v>18</v>
      </c>
      <c r="F2604" s="5" t="s">
        <v>19</v>
      </c>
      <c r="G2604" s="6">
        <v>42718</v>
      </c>
      <c r="H2604" s="6">
        <v>42807</v>
      </c>
      <c r="I2604" s="6">
        <v>42719</v>
      </c>
      <c r="J2604" s="5" t="s">
        <v>223</v>
      </c>
      <c r="K2604" s="5" t="s">
        <v>21</v>
      </c>
      <c r="L2604" s="5" t="s">
        <v>149</v>
      </c>
      <c r="M2604" s="5" t="s">
        <v>146</v>
      </c>
      <c r="N2604" s="5" t="s">
        <v>23</v>
      </c>
      <c r="O2604" s="7">
        <v>19442.989856430002</v>
      </c>
      <c r="P2604">
        <v>0</v>
      </c>
    </row>
    <row r="2605" spans="1:16" x14ac:dyDescent="0.3">
      <c r="A2605" s="5">
        <v>2604</v>
      </c>
      <c r="B2605" s="5" t="s">
        <v>2831</v>
      </c>
      <c r="C2605" s="6"/>
      <c r="D2605" s="5" t="s">
        <v>143</v>
      </c>
      <c r="E2605" s="5" t="s">
        <v>40</v>
      </c>
      <c r="F2605" s="5" t="s">
        <v>19</v>
      </c>
      <c r="G2605" s="6">
        <v>42718</v>
      </c>
      <c r="H2605" s="6" t="s">
        <v>157</v>
      </c>
      <c r="I2605" s="6">
        <v>42727</v>
      </c>
      <c r="J2605" s="5" t="s">
        <v>186</v>
      </c>
      <c r="K2605" s="5" t="s">
        <v>21</v>
      </c>
      <c r="L2605" s="5" t="s">
        <v>159</v>
      </c>
      <c r="M2605" s="5" t="s">
        <v>146</v>
      </c>
      <c r="N2605" s="5" t="s">
        <v>23</v>
      </c>
      <c r="O2605" s="7">
        <v>0</v>
      </c>
      <c r="P2605">
        <v>0</v>
      </c>
    </row>
    <row r="2606" spans="1:16" x14ac:dyDescent="0.3">
      <c r="A2606" s="5">
        <v>2605</v>
      </c>
      <c r="B2606" s="5" t="s">
        <v>2832</v>
      </c>
      <c r="C2606" s="6"/>
      <c r="D2606" s="5" t="s">
        <v>143</v>
      </c>
      <c r="E2606" s="5" t="s">
        <v>18</v>
      </c>
      <c r="F2606" s="5" t="s">
        <v>19</v>
      </c>
      <c r="G2606" s="6">
        <v>42718</v>
      </c>
      <c r="H2606" s="6">
        <v>42837</v>
      </c>
      <c r="I2606" s="6">
        <v>42718</v>
      </c>
      <c r="J2606" s="5" t="s">
        <v>219</v>
      </c>
      <c r="K2606" s="5" t="s">
        <v>21</v>
      </c>
      <c r="L2606" s="5" t="s">
        <v>149</v>
      </c>
      <c r="M2606" s="5" t="s">
        <v>146</v>
      </c>
      <c r="N2606" s="5" t="s">
        <v>23</v>
      </c>
      <c r="O2606" s="7">
        <v>4069.3372025399999</v>
      </c>
      <c r="P2606">
        <v>0</v>
      </c>
    </row>
    <row r="2607" spans="1:16" x14ac:dyDescent="0.3">
      <c r="A2607" s="5">
        <v>2606</v>
      </c>
      <c r="B2607" s="5" t="s">
        <v>2833</v>
      </c>
      <c r="C2607" s="6"/>
      <c r="D2607" s="5" t="s">
        <v>170</v>
      </c>
      <c r="E2607" s="5" t="s">
        <v>40</v>
      </c>
      <c r="F2607" s="5" t="s">
        <v>19</v>
      </c>
      <c r="G2607" s="6">
        <v>42719</v>
      </c>
      <c r="H2607" s="6" t="s">
        <v>157</v>
      </c>
      <c r="I2607" s="6">
        <v>42721</v>
      </c>
      <c r="J2607" s="5" t="s">
        <v>168</v>
      </c>
      <c r="K2607" s="5" t="s">
        <v>21</v>
      </c>
      <c r="L2607" s="5" t="s">
        <v>145</v>
      </c>
      <c r="M2607" s="5" t="s">
        <v>146</v>
      </c>
      <c r="N2607" s="5" t="s">
        <v>23</v>
      </c>
      <c r="O2607" s="7">
        <v>0</v>
      </c>
      <c r="P2607">
        <v>0</v>
      </c>
    </row>
    <row r="2608" spans="1:16" x14ac:dyDescent="0.3">
      <c r="A2608" s="5">
        <v>2607</v>
      </c>
      <c r="B2608" s="5" t="s">
        <v>2834</v>
      </c>
      <c r="C2608" s="6"/>
      <c r="D2608" s="5" t="s">
        <v>170</v>
      </c>
      <c r="E2608" s="5" t="s">
        <v>40</v>
      </c>
      <c r="F2608" s="5" t="s">
        <v>19</v>
      </c>
      <c r="G2608" s="6">
        <v>42720</v>
      </c>
      <c r="H2608" s="6" t="s">
        <v>157</v>
      </c>
      <c r="I2608" s="6">
        <v>42721</v>
      </c>
      <c r="J2608" s="5" t="s">
        <v>154</v>
      </c>
      <c r="K2608" s="5" t="s">
        <v>21</v>
      </c>
      <c r="L2608" s="5" t="s">
        <v>159</v>
      </c>
      <c r="M2608" s="5" t="s">
        <v>146</v>
      </c>
      <c r="N2608" s="5" t="s">
        <v>23</v>
      </c>
      <c r="O2608" s="7">
        <v>0</v>
      </c>
      <c r="P2608">
        <v>0</v>
      </c>
    </row>
    <row r="2609" spans="1:16" x14ac:dyDescent="0.3">
      <c r="A2609" s="5">
        <v>2608</v>
      </c>
      <c r="B2609" s="5" t="s">
        <v>2835</v>
      </c>
      <c r="C2609" s="6"/>
      <c r="D2609" s="5" t="s">
        <v>83</v>
      </c>
      <c r="E2609" s="5" t="s">
        <v>40</v>
      </c>
      <c r="F2609" s="5" t="s">
        <v>19</v>
      </c>
      <c r="G2609" s="6">
        <v>42720</v>
      </c>
      <c r="H2609" s="6" t="s">
        <v>157</v>
      </c>
      <c r="I2609" s="6">
        <v>42720</v>
      </c>
      <c r="J2609" s="5" t="s">
        <v>219</v>
      </c>
      <c r="K2609" s="5" t="s">
        <v>21</v>
      </c>
      <c r="L2609" s="5" t="s">
        <v>149</v>
      </c>
      <c r="M2609" s="5" t="s">
        <v>146</v>
      </c>
      <c r="N2609" s="5" t="s">
        <v>23</v>
      </c>
      <c r="O2609" s="7">
        <v>0</v>
      </c>
      <c r="P2609">
        <v>0</v>
      </c>
    </row>
    <row r="2610" spans="1:16" x14ac:dyDescent="0.3">
      <c r="A2610" s="5">
        <v>2609</v>
      </c>
      <c r="B2610" s="5" t="s">
        <v>2836</v>
      </c>
      <c r="C2610" s="6"/>
      <c r="D2610" s="5" t="s">
        <v>83</v>
      </c>
      <c r="E2610" s="5" t="s">
        <v>18</v>
      </c>
      <c r="F2610" s="5" t="s">
        <v>25</v>
      </c>
      <c r="G2610" s="6">
        <v>42720</v>
      </c>
      <c r="H2610" s="6" t="s">
        <v>157</v>
      </c>
      <c r="I2610" s="6">
        <v>42722</v>
      </c>
      <c r="J2610" s="5" t="s">
        <v>332</v>
      </c>
      <c r="K2610" s="5" t="s">
        <v>21</v>
      </c>
      <c r="L2610" s="5" t="s">
        <v>145</v>
      </c>
      <c r="M2610" s="5" t="s">
        <v>146</v>
      </c>
      <c r="N2610" s="5" t="s">
        <v>23</v>
      </c>
      <c r="O2610" s="7">
        <v>54160.161427940002</v>
      </c>
      <c r="P2610">
        <v>1</v>
      </c>
    </row>
    <row r="2611" spans="1:16" x14ac:dyDescent="0.3">
      <c r="A2611" s="5">
        <v>2610</v>
      </c>
      <c r="B2611" s="5" t="s">
        <v>2837</v>
      </c>
      <c r="C2611" s="6"/>
      <c r="D2611" s="5" t="s">
        <v>55</v>
      </c>
      <c r="E2611" s="5" t="s">
        <v>40</v>
      </c>
      <c r="F2611" s="5" t="s">
        <v>19</v>
      </c>
      <c r="G2611" s="6">
        <v>42720</v>
      </c>
      <c r="H2611" s="6">
        <v>42993</v>
      </c>
      <c r="I2611" s="6">
        <v>42723</v>
      </c>
      <c r="J2611" s="5" t="s">
        <v>219</v>
      </c>
      <c r="K2611" s="5" t="s">
        <v>21</v>
      </c>
      <c r="L2611" s="5" t="s">
        <v>145</v>
      </c>
      <c r="M2611" s="5" t="s">
        <v>146</v>
      </c>
      <c r="N2611" s="5" t="s">
        <v>23</v>
      </c>
      <c r="O2611" s="7">
        <v>0</v>
      </c>
      <c r="P2611">
        <v>0</v>
      </c>
    </row>
    <row r="2612" spans="1:16" x14ac:dyDescent="0.3">
      <c r="A2612" s="5">
        <v>2611</v>
      </c>
      <c r="B2612" s="5" t="s">
        <v>2838</v>
      </c>
      <c r="C2612" s="6"/>
      <c r="D2612" s="5" t="s">
        <v>80</v>
      </c>
      <c r="E2612" s="5" t="s">
        <v>40</v>
      </c>
      <c r="F2612" s="5" t="s">
        <v>19</v>
      </c>
      <c r="G2612" s="6">
        <v>42720</v>
      </c>
      <c r="H2612" s="6" t="s">
        <v>157</v>
      </c>
      <c r="I2612" s="6">
        <v>42723</v>
      </c>
      <c r="J2612" s="5" t="s">
        <v>1266</v>
      </c>
      <c r="K2612" s="5" t="s">
        <v>21</v>
      </c>
      <c r="L2612" s="5" t="s">
        <v>145</v>
      </c>
      <c r="M2612" s="5" t="s">
        <v>146</v>
      </c>
      <c r="N2612" s="5" t="s">
        <v>23</v>
      </c>
      <c r="O2612" s="7">
        <v>0</v>
      </c>
      <c r="P2612">
        <v>0</v>
      </c>
    </row>
    <row r="2613" spans="1:16" x14ac:dyDescent="0.3">
      <c r="A2613" s="5">
        <v>2612</v>
      </c>
      <c r="B2613" s="5" t="s">
        <v>2839</v>
      </c>
      <c r="C2613" s="6"/>
      <c r="D2613" s="5" t="s">
        <v>170</v>
      </c>
      <c r="E2613" s="5" t="s">
        <v>40</v>
      </c>
      <c r="F2613" s="5" t="s">
        <v>19</v>
      </c>
      <c r="G2613" s="6">
        <v>42720</v>
      </c>
      <c r="H2613" s="6">
        <v>42759</v>
      </c>
      <c r="I2613" s="6">
        <v>42720</v>
      </c>
      <c r="J2613" s="5" t="s">
        <v>148</v>
      </c>
      <c r="K2613" s="5" t="s">
        <v>21</v>
      </c>
      <c r="L2613" s="5" t="s">
        <v>174</v>
      </c>
      <c r="M2613" s="5" t="s">
        <v>146</v>
      </c>
      <c r="N2613" s="5" t="s">
        <v>23</v>
      </c>
      <c r="O2613" s="7">
        <v>0</v>
      </c>
      <c r="P2613">
        <v>0</v>
      </c>
    </row>
    <row r="2614" spans="1:16" x14ac:dyDescent="0.3">
      <c r="A2614" s="5">
        <v>2613</v>
      </c>
      <c r="B2614" s="5" t="s">
        <v>2840</v>
      </c>
      <c r="C2614" s="6"/>
      <c r="D2614" s="5" t="s">
        <v>55</v>
      </c>
      <c r="E2614" s="5" t="s">
        <v>28</v>
      </c>
      <c r="F2614" s="5" t="s">
        <v>19</v>
      </c>
      <c r="G2614" s="6">
        <v>42720</v>
      </c>
      <c r="H2614" s="6">
        <v>42825</v>
      </c>
      <c r="I2614" s="6">
        <v>42721</v>
      </c>
      <c r="J2614" s="5" t="s">
        <v>158</v>
      </c>
      <c r="K2614" s="5" t="s">
        <v>21</v>
      </c>
      <c r="L2614" s="5" t="s">
        <v>145</v>
      </c>
      <c r="M2614" s="5" t="s">
        <v>146</v>
      </c>
      <c r="N2614" s="5" t="s">
        <v>23</v>
      </c>
      <c r="O2614" s="7">
        <v>4431.4997121500001</v>
      </c>
      <c r="P2614">
        <v>0</v>
      </c>
    </row>
    <row r="2615" spans="1:16" x14ac:dyDescent="0.3">
      <c r="A2615" s="5">
        <v>2614</v>
      </c>
      <c r="B2615" s="5" t="s">
        <v>2841</v>
      </c>
      <c r="C2615" s="6"/>
      <c r="D2615" s="5" t="s">
        <v>143</v>
      </c>
      <c r="E2615" s="5" t="s">
        <v>40</v>
      </c>
      <c r="F2615" s="5" t="s">
        <v>19</v>
      </c>
      <c r="G2615" s="6">
        <v>42720</v>
      </c>
      <c r="H2615" s="6" t="s">
        <v>157</v>
      </c>
      <c r="I2615" s="6">
        <v>42720</v>
      </c>
      <c r="J2615" s="5" t="s">
        <v>2177</v>
      </c>
      <c r="K2615" s="5" t="s">
        <v>21</v>
      </c>
      <c r="L2615" s="5" t="s">
        <v>159</v>
      </c>
      <c r="M2615" s="5" t="s">
        <v>146</v>
      </c>
      <c r="N2615" s="5" t="s">
        <v>23</v>
      </c>
      <c r="O2615" s="7">
        <v>0</v>
      </c>
      <c r="P2615">
        <v>0</v>
      </c>
    </row>
    <row r="2616" spans="1:16" x14ac:dyDescent="0.3">
      <c r="A2616" s="5">
        <v>2615</v>
      </c>
      <c r="B2616" s="5" t="s">
        <v>2842</v>
      </c>
      <c r="C2616" s="6"/>
      <c r="D2616" s="5" t="s">
        <v>170</v>
      </c>
      <c r="E2616" s="5" t="s">
        <v>40</v>
      </c>
      <c r="F2616" s="5" t="s">
        <v>19</v>
      </c>
      <c r="G2616" s="6">
        <v>42720</v>
      </c>
      <c r="H2616" s="6" t="s">
        <v>157</v>
      </c>
      <c r="I2616" s="6">
        <v>42721</v>
      </c>
      <c r="J2616" s="5" t="s">
        <v>950</v>
      </c>
      <c r="K2616" s="5" t="s">
        <v>21</v>
      </c>
      <c r="L2616" s="5" t="s">
        <v>174</v>
      </c>
      <c r="M2616" s="5" t="s">
        <v>146</v>
      </c>
      <c r="N2616" s="5" t="s">
        <v>23</v>
      </c>
      <c r="O2616" s="7">
        <v>0</v>
      </c>
      <c r="P2616">
        <v>0</v>
      </c>
    </row>
    <row r="2617" spans="1:16" x14ac:dyDescent="0.3">
      <c r="A2617" s="5">
        <v>2616</v>
      </c>
      <c r="B2617" s="5" t="s">
        <v>2843</v>
      </c>
      <c r="C2617" s="6"/>
      <c r="D2617" s="5" t="s">
        <v>170</v>
      </c>
      <c r="E2617" s="5" t="s">
        <v>28</v>
      </c>
      <c r="F2617" s="5" t="s">
        <v>19</v>
      </c>
      <c r="G2617" s="6">
        <v>42721</v>
      </c>
      <c r="H2617" s="6">
        <v>42733</v>
      </c>
      <c r="I2617" s="6">
        <v>42721</v>
      </c>
      <c r="J2617" s="5" t="s">
        <v>292</v>
      </c>
      <c r="K2617" s="5" t="s">
        <v>21</v>
      </c>
      <c r="L2617" s="5" t="s">
        <v>684</v>
      </c>
      <c r="M2617" s="5" t="s">
        <v>146</v>
      </c>
      <c r="N2617" s="5" t="s">
        <v>23</v>
      </c>
      <c r="O2617" s="7">
        <v>582.23772741000005</v>
      </c>
      <c r="P2617">
        <v>0</v>
      </c>
    </row>
    <row r="2618" spans="1:16" x14ac:dyDescent="0.3">
      <c r="A2618" s="5">
        <v>2617</v>
      </c>
      <c r="B2618" s="5" t="s">
        <v>2844</v>
      </c>
      <c r="C2618" s="6"/>
      <c r="D2618" s="5" t="s">
        <v>55</v>
      </c>
      <c r="E2618" s="5" t="s">
        <v>40</v>
      </c>
      <c r="F2618" s="5" t="s">
        <v>19</v>
      </c>
      <c r="G2618" s="6">
        <v>42721</v>
      </c>
      <c r="H2618" s="6">
        <v>42783</v>
      </c>
      <c r="I2618" s="6">
        <v>42724</v>
      </c>
      <c r="J2618" s="5" t="s">
        <v>144</v>
      </c>
      <c r="K2618" s="5" t="s">
        <v>21</v>
      </c>
      <c r="L2618" s="5" t="s">
        <v>145</v>
      </c>
      <c r="M2618" s="5" t="s">
        <v>146</v>
      </c>
      <c r="N2618" s="5" t="s">
        <v>23</v>
      </c>
      <c r="O2618" s="7">
        <v>0</v>
      </c>
      <c r="P2618">
        <v>0</v>
      </c>
    </row>
    <row r="2619" spans="1:16" x14ac:dyDescent="0.3">
      <c r="A2619" s="5">
        <v>2618</v>
      </c>
      <c r="B2619" s="5" t="s">
        <v>2845</v>
      </c>
      <c r="C2619" s="6"/>
      <c r="D2619" s="5" t="s">
        <v>45</v>
      </c>
      <c r="E2619" s="5" t="s">
        <v>40</v>
      </c>
      <c r="F2619" s="5" t="s">
        <v>19</v>
      </c>
      <c r="G2619" s="6">
        <v>42721</v>
      </c>
      <c r="H2619" s="6">
        <v>42912</v>
      </c>
      <c r="I2619" s="6">
        <v>42724</v>
      </c>
      <c r="J2619" s="5" t="s">
        <v>148</v>
      </c>
      <c r="K2619" s="5" t="s">
        <v>21</v>
      </c>
      <c r="L2619" s="5" t="s">
        <v>145</v>
      </c>
      <c r="M2619" s="5" t="s">
        <v>146</v>
      </c>
      <c r="N2619" s="5" t="s">
        <v>23</v>
      </c>
      <c r="O2619" s="7">
        <v>0</v>
      </c>
      <c r="P2619">
        <v>0</v>
      </c>
    </row>
    <row r="2620" spans="1:16" x14ac:dyDescent="0.3">
      <c r="A2620" s="5">
        <v>2619</v>
      </c>
      <c r="B2620" s="5" t="s">
        <v>2846</v>
      </c>
      <c r="C2620" s="6"/>
      <c r="D2620" s="5" t="s">
        <v>143</v>
      </c>
      <c r="E2620" s="5" t="s">
        <v>28</v>
      </c>
      <c r="F2620" s="5" t="s">
        <v>19</v>
      </c>
      <c r="G2620" s="6">
        <v>42721</v>
      </c>
      <c r="H2620" s="6">
        <v>42759</v>
      </c>
      <c r="I2620" s="6">
        <v>42721</v>
      </c>
      <c r="J2620" s="5" t="s">
        <v>164</v>
      </c>
      <c r="K2620" s="5" t="s">
        <v>21</v>
      </c>
      <c r="L2620" s="5" t="s">
        <v>149</v>
      </c>
      <c r="M2620" s="5" t="s">
        <v>146</v>
      </c>
      <c r="N2620" s="5" t="s">
        <v>23</v>
      </c>
      <c r="O2620" s="7">
        <v>590.5643071500001</v>
      </c>
      <c r="P2620">
        <v>0</v>
      </c>
    </row>
    <row r="2621" spans="1:16" x14ac:dyDescent="0.3">
      <c r="A2621" s="5">
        <v>2620</v>
      </c>
      <c r="B2621" s="5" t="s">
        <v>2847</v>
      </c>
      <c r="C2621" s="6"/>
      <c r="D2621" s="5" t="s">
        <v>80</v>
      </c>
      <c r="E2621" s="5" t="s">
        <v>40</v>
      </c>
      <c r="F2621" s="5" t="s">
        <v>19</v>
      </c>
      <c r="G2621" s="6">
        <v>42721</v>
      </c>
      <c r="H2621" s="6">
        <v>42789</v>
      </c>
      <c r="I2621" s="6">
        <v>42738</v>
      </c>
      <c r="J2621" s="5" t="s">
        <v>144</v>
      </c>
      <c r="K2621" s="5" t="s">
        <v>21</v>
      </c>
      <c r="L2621" s="5" t="s">
        <v>145</v>
      </c>
      <c r="M2621" s="5" t="s">
        <v>146</v>
      </c>
      <c r="N2621" s="5" t="s">
        <v>23</v>
      </c>
      <c r="O2621" s="7">
        <v>0</v>
      </c>
      <c r="P2621">
        <v>0</v>
      </c>
    </row>
    <row r="2622" spans="1:16" x14ac:dyDescent="0.3">
      <c r="A2622" s="5">
        <v>2621</v>
      </c>
      <c r="B2622" s="5" t="s">
        <v>2848</v>
      </c>
      <c r="C2622" s="6"/>
      <c r="D2622" s="5" t="s">
        <v>55</v>
      </c>
      <c r="E2622" s="5" t="s">
        <v>18</v>
      </c>
      <c r="F2622" s="5" t="s">
        <v>19</v>
      </c>
      <c r="G2622" s="6">
        <v>42721</v>
      </c>
      <c r="H2622" s="6">
        <v>43154</v>
      </c>
      <c r="I2622" s="6">
        <v>42721</v>
      </c>
      <c r="J2622" s="5" t="s">
        <v>183</v>
      </c>
      <c r="K2622" s="5" t="s">
        <v>21</v>
      </c>
      <c r="L2622" s="5" t="s">
        <v>2113</v>
      </c>
      <c r="M2622" s="5" t="s">
        <v>146</v>
      </c>
      <c r="N2622" s="5" t="s">
        <v>23</v>
      </c>
      <c r="O2622" s="7">
        <v>6154.7957547700007</v>
      </c>
      <c r="P2622">
        <v>0</v>
      </c>
    </row>
    <row r="2623" spans="1:16" x14ac:dyDescent="0.3">
      <c r="A2623" s="5">
        <v>2622</v>
      </c>
      <c r="B2623" s="5" t="s">
        <v>2849</v>
      </c>
      <c r="C2623" s="6"/>
      <c r="D2623" s="5" t="s">
        <v>143</v>
      </c>
      <c r="E2623" s="5" t="s">
        <v>28</v>
      </c>
      <c r="F2623" s="5" t="s">
        <v>19</v>
      </c>
      <c r="G2623" s="6">
        <v>42721</v>
      </c>
      <c r="H2623" s="6">
        <v>42818</v>
      </c>
      <c r="I2623" s="6">
        <v>42721</v>
      </c>
      <c r="J2623" s="5" t="s">
        <v>219</v>
      </c>
      <c r="K2623" s="5" t="s">
        <v>21</v>
      </c>
      <c r="L2623" s="5" t="s">
        <v>159</v>
      </c>
      <c r="M2623" s="5" t="s">
        <v>146</v>
      </c>
      <c r="N2623" s="5" t="s">
        <v>23</v>
      </c>
      <c r="O2623" s="7">
        <v>3928.5939649399998</v>
      </c>
      <c r="P2623">
        <v>0</v>
      </c>
    </row>
    <row r="2624" spans="1:16" x14ac:dyDescent="0.3">
      <c r="A2624" s="5">
        <v>2623</v>
      </c>
      <c r="B2624" s="5" t="s">
        <v>2850</v>
      </c>
      <c r="C2624" s="6"/>
      <c r="D2624" s="5" t="s">
        <v>170</v>
      </c>
      <c r="E2624" s="5" t="s">
        <v>40</v>
      </c>
      <c r="F2624" s="5" t="s">
        <v>19</v>
      </c>
      <c r="G2624" s="6">
        <v>42722</v>
      </c>
      <c r="H2624" s="6" t="s">
        <v>157</v>
      </c>
      <c r="I2624" s="6">
        <v>42722</v>
      </c>
      <c r="J2624" s="5" t="s">
        <v>154</v>
      </c>
      <c r="K2624" s="5" t="s">
        <v>21</v>
      </c>
      <c r="L2624" s="5" t="s">
        <v>145</v>
      </c>
      <c r="M2624" s="5" t="s">
        <v>146</v>
      </c>
      <c r="N2624" s="5" t="s">
        <v>23</v>
      </c>
      <c r="O2624" s="7">
        <v>0</v>
      </c>
      <c r="P2624">
        <v>0</v>
      </c>
    </row>
    <row r="2625" spans="1:16" x14ac:dyDescent="0.3">
      <c r="A2625" s="5">
        <v>2624</v>
      </c>
      <c r="B2625" s="5" t="s">
        <v>2851</v>
      </c>
      <c r="C2625" s="6"/>
      <c r="D2625" s="5" t="s">
        <v>83</v>
      </c>
      <c r="E2625" s="5" t="s">
        <v>28</v>
      </c>
      <c r="F2625" s="5" t="s">
        <v>19</v>
      </c>
      <c r="G2625" s="6">
        <v>42722</v>
      </c>
      <c r="H2625" s="6">
        <v>42741</v>
      </c>
      <c r="I2625" s="6">
        <v>42731</v>
      </c>
      <c r="J2625" s="5" t="s">
        <v>154</v>
      </c>
      <c r="K2625" s="5" t="s">
        <v>21</v>
      </c>
      <c r="L2625" s="5" t="s">
        <v>145</v>
      </c>
      <c r="M2625" s="5" t="s">
        <v>146</v>
      </c>
      <c r="N2625" s="5" t="s">
        <v>23</v>
      </c>
      <c r="O2625" s="7">
        <v>484.56978814999997</v>
      </c>
      <c r="P2625">
        <v>0</v>
      </c>
    </row>
    <row r="2626" spans="1:16" x14ac:dyDescent="0.3">
      <c r="A2626" s="5">
        <v>2625</v>
      </c>
      <c r="B2626" s="5" t="s">
        <v>2852</v>
      </c>
      <c r="C2626" s="6"/>
      <c r="D2626" s="5" t="s">
        <v>83</v>
      </c>
      <c r="E2626" s="5" t="s">
        <v>18</v>
      </c>
      <c r="F2626" s="5" t="s">
        <v>19</v>
      </c>
      <c r="G2626" s="6">
        <v>42722</v>
      </c>
      <c r="H2626" s="6">
        <v>42759</v>
      </c>
      <c r="I2626" s="6">
        <v>42725</v>
      </c>
      <c r="J2626" s="5" t="s">
        <v>152</v>
      </c>
      <c r="K2626" s="5" t="s">
        <v>21</v>
      </c>
      <c r="L2626" s="5" t="s">
        <v>159</v>
      </c>
      <c r="M2626" s="5" t="s">
        <v>146</v>
      </c>
      <c r="N2626" s="5" t="s">
        <v>23</v>
      </c>
      <c r="O2626" s="7">
        <v>1528.5720912199999</v>
      </c>
      <c r="P2626">
        <v>0</v>
      </c>
    </row>
    <row r="2627" spans="1:16" x14ac:dyDescent="0.3">
      <c r="A2627" s="5">
        <v>2626</v>
      </c>
      <c r="B2627" s="5" t="s">
        <v>2853</v>
      </c>
      <c r="C2627" s="6"/>
      <c r="D2627" s="5" t="s">
        <v>55</v>
      </c>
      <c r="E2627" s="5" t="s">
        <v>28</v>
      </c>
      <c r="F2627" s="5" t="s">
        <v>19</v>
      </c>
      <c r="G2627" s="6">
        <v>42722</v>
      </c>
      <c r="H2627" s="6">
        <v>42821</v>
      </c>
      <c r="I2627" s="6">
        <v>42723</v>
      </c>
      <c r="J2627" s="5" t="s">
        <v>144</v>
      </c>
      <c r="K2627" s="5" t="s">
        <v>21</v>
      </c>
      <c r="L2627" s="5" t="s">
        <v>145</v>
      </c>
      <c r="M2627" s="5" t="s">
        <v>146</v>
      </c>
      <c r="N2627" s="5" t="s">
        <v>23</v>
      </c>
      <c r="O2627" s="7">
        <v>4138.7690761200001</v>
      </c>
      <c r="P2627">
        <v>0</v>
      </c>
    </row>
    <row r="2628" spans="1:16" x14ac:dyDescent="0.3">
      <c r="A2628" s="5">
        <v>2627</v>
      </c>
      <c r="B2628" s="5" t="s">
        <v>2854</v>
      </c>
      <c r="C2628" s="6"/>
      <c r="D2628" s="5" t="s">
        <v>2855</v>
      </c>
      <c r="E2628" s="5" t="s">
        <v>18</v>
      </c>
      <c r="F2628" s="5" t="s">
        <v>19</v>
      </c>
      <c r="G2628" s="6">
        <v>42722</v>
      </c>
      <c r="H2628" s="6">
        <v>42970</v>
      </c>
      <c r="I2628" s="6">
        <v>42723</v>
      </c>
      <c r="J2628" s="5" t="s">
        <v>1266</v>
      </c>
      <c r="K2628" s="5" t="s">
        <v>21</v>
      </c>
      <c r="L2628" s="5" t="s">
        <v>684</v>
      </c>
      <c r="M2628" s="5" t="s">
        <v>146</v>
      </c>
      <c r="N2628" s="5" t="s">
        <v>23</v>
      </c>
      <c r="O2628" s="7">
        <v>37478.897009499997</v>
      </c>
      <c r="P2628">
        <v>1</v>
      </c>
    </row>
    <row r="2629" spans="1:16" x14ac:dyDescent="0.3">
      <c r="A2629" s="5">
        <v>2628</v>
      </c>
      <c r="B2629" s="5" t="s">
        <v>2856</v>
      </c>
      <c r="C2629" s="6"/>
      <c r="D2629" s="5" t="s">
        <v>170</v>
      </c>
      <c r="E2629" s="5" t="s">
        <v>28</v>
      </c>
      <c r="F2629" s="5" t="s">
        <v>19</v>
      </c>
      <c r="G2629" s="6">
        <v>42722</v>
      </c>
      <c r="H2629" s="6">
        <v>42781</v>
      </c>
      <c r="I2629" s="6">
        <v>42722</v>
      </c>
      <c r="J2629" s="5" t="s">
        <v>445</v>
      </c>
      <c r="K2629" s="5" t="s">
        <v>21</v>
      </c>
      <c r="L2629" s="5" t="s">
        <v>159</v>
      </c>
      <c r="M2629" s="5" t="s">
        <v>146</v>
      </c>
      <c r="N2629" s="5" t="s">
        <v>23</v>
      </c>
      <c r="O2629" s="7">
        <v>679.17353958000001</v>
      </c>
      <c r="P2629">
        <v>0</v>
      </c>
    </row>
    <row r="2630" spans="1:16" x14ac:dyDescent="0.3">
      <c r="A2630" s="5">
        <v>2629</v>
      </c>
      <c r="B2630" s="5" t="s">
        <v>2857</v>
      </c>
      <c r="C2630" s="6"/>
      <c r="D2630" s="5" t="s">
        <v>45</v>
      </c>
      <c r="E2630" s="5" t="s">
        <v>18</v>
      </c>
      <c r="F2630" s="5" t="s">
        <v>19</v>
      </c>
      <c r="G2630" s="6">
        <v>42722</v>
      </c>
      <c r="H2630" s="6">
        <v>42929</v>
      </c>
      <c r="I2630" s="6">
        <v>42722</v>
      </c>
      <c r="J2630" s="5" t="s">
        <v>162</v>
      </c>
      <c r="K2630" s="5" t="s">
        <v>21</v>
      </c>
      <c r="L2630" s="5" t="s">
        <v>159</v>
      </c>
      <c r="M2630" s="5" t="s">
        <v>146</v>
      </c>
      <c r="N2630" s="5" t="s">
        <v>23</v>
      </c>
      <c r="O2630" s="7">
        <v>6799.9527028399998</v>
      </c>
      <c r="P2630">
        <v>0</v>
      </c>
    </row>
    <row r="2631" spans="1:16" x14ac:dyDescent="0.3">
      <c r="A2631" s="5">
        <v>2630</v>
      </c>
      <c r="B2631" s="5" t="s">
        <v>2858</v>
      </c>
      <c r="C2631" s="6"/>
      <c r="D2631" s="5" t="s">
        <v>143</v>
      </c>
      <c r="E2631" s="5" t="s">
        <v>28</v>
      </c>
      <c r="F2631" s="5" t="s">
        <v>19</v>
      </c>
      <c r="G2631" s="6">
        <v>42722</v>
      </c>
      <c r="H2631" s="6">
        <v>43210</v>
      </c>
      <c r="I2631" s="6">
        <v>42722</v>
      </c>
      <c r="J2631" s="5" t="s">
        <v>154</v>
      </c>
      <c r="K2631" s="5" t="s">
        <v>21</v>
      </c>
      <c r="L2631" s="5" t="s">
        <v>149</v>
      </c>
      <c r="M2631" s="5" t="s">
        <v>146</v>
      </c>
      <c r="N2631" s="5" t="s">
        <v>23</v>
      </c>
      <c r="O2631" s="7">
        <v>1210.9819159400001</v>
      </c>
      <c r="P2631">
        <v>0</v>
      </c>
    </row>
    <row r="2632" spans="1:16" x14ac:dyDescent="0.3">
      <c r="A2632" s="5">
        <v>2631</v>
      </c>
      <c r="B2632" s="5" t="s">
        <v>2859</v>
      </c>
      <c r="C2632" s="6"/>
      <c r="D2632" s="5" t="s">
        <v>143</v>
      </c>
      <c r="E2632" s="5" t="s">
        <v>18</v>
      </c>
      <c r="F2632" s="5" t="s">
        <v>19</v>
      </c>
      <c r="G2632" s="6">
        <v>42723</v>
      </c>
      <c r="H2632" s="6">
        <v>42803</v>
      </c>
      <c r="I2632" s="6">
        <v>42723</v>
      </c>
      <c r="J2632" s="5" t="s">
        <v>223</v>
      </c>
      <c r="K2632" s="5" t="s">
        <v>21</v>
      </c>
      <c r="L2632" s="5" t="s">
        <v>159</v>
      </c>
      <c r="M2632" s="5" t="s">
        <v>146</v>
      </c>
      <c r="N2632" s="5" t="s">
        <v>23</v>
      </c>
      <c r="O2632" s="7">
        <v>2305.5009882200002</v>
      </c>
      <c r="P2632">
        <v>0</v>
      </c>
    </row>
    <row r="2633" spans="1:16" x14ac:dyDescent="0.3">
      <c r="A2633" s="5">
        <v>2632</v>
      </c>
      <c r="B2633" s="5" t="s">
        <v>2860</v>
      </c>
      <c r="C2633" s="6"/>
      <c r="D2633" s="5" t="s">
        <v>170</v>
      </c>
      <c r="E2633" s="5" t="s">
        <v>40</v>
      </c>
      <c r="F2633" s="5" t="s">
        <v>19</v>
      </c>
      <c r="G2633" s="6">
        <v>42723</v>
      </c>
      <c r="H2633" s="6">
        <v>42754</v>
      </c>
      <c r="I2633" s="6">
        <v>42723</v>
      </c>
      <c r="J2633" s="5" t="s">
        <v>162</v>
      </c>
      <c r="K2633" s="5" t="s">
        <v>21</v>
      </c>
      <c r="L2633" s="5" t="s">
        <v>149</v>
      </c>
      <c r="M2633" s="5" t="s">
        <v>146</v>
      </c>
      <c r="N2633" s="5" t="s">
        <v>23</v>
      </c>
      <c r="O2633" s="7">
        <v>0</v>
      </c>
      <c r="P2633">
        <v>0</v>
      </c>
    </row>
    <row r="2634" spans="1:16" x14ac:dyDescent="0.3">
      <c r="A2634" s="5">
        <v>2633</v>
      </c>
      <c r="B2634" s="5" t="s">
        <v>2861</v>
      </c>
      <c r="C2634" s="6"/>
      <c r="D2634" s="5" t="s">
        <v>170</v>
      </c>
      <c r="E2634" s="5" t="s">
        <v>28</v>
      </c>
      <c r="F2634" s="5" t="s">
        <v>19</v>
      </c>
      <c r="G2634" s="6">
        <v>42723</v>
      </c>
      <c r="H2634" s="6">
        <v>42760</v>
      </c>
      <c r="I2634" s="6">
        <v>42724</v>
      </c>
      <c r="J2634" s="5" t="s">
        <v>154</v>
      </c>
      <c r="K2634" s="5" t="s">
        <v>21</v>
      </c>
      <c r="L2634" s="5" t="s">
        <v>149</v>
      </c>
      <c r="M2634" s="5" t="s">
        <v>146</v>
      </c>
      <c r="N2634" s="5" t="s">
        <v>23</v>
      </c>
      <c r="O2634" s="7">
        <v>921.94469717000004</v>
      </c>
      <c r="P2634">
        <v>0</v>
      </c>
    </row>
    <row r="2635" spans="1:16" x14ac:dyDescent="0.3">
      <c r="A2635" s="5">
        <v>2634</v>
      </c>
      <c r="B2635" s="5" t="s">
        <v>2862</v>
      </c>
      <c r="C2635" s="6"/>
      <c r="D2635" s="5" t="s">
        <v>610</v>
      </c>
      <c r="E2635" s="5" t="s">
        <v>40</v>
      </c>
      <c r="F2635" s="5" t="s">
        <v>19</v>
      </c>
      <c r="G2635" s="6">
        <v>42724</v>
      </c>
      <c r="H2635" s="6" t="s">
        <v>157</v>
      </c>
      <c r="I2635" s="6">
        <v>42724</v>
      </c>
      <c r="J2635" s="5" t="s">
        <v>158</v>
      </c>
      <c r="K2635" s="5" t="s">
        <v>21</v>
      </c>
      <c r="L2635" s="5" t="s">
        <v>149</v>
      </c>
      <c r="M2635" s="5" t="s">
        <v>146</v>
      </c>
      <c r="N2635" s="5" t="s">
        <v>23</v>
      </c>
      <c r="O2635" s="7">
        <v>0</v>
      </c>
      <c r="P2635">
        <v>0</v>
      </c>
    </row>
    <row r="2636" spans="1:16" x14ac:dyDescent="0.3">
      <c r="A2636" s="5">
        <v>2635</v>
      </c>
      <c r="B2636" s="5" t="s">
        <v>2863</v>
      </c>
      <c r="C2636" s="6"/>
      <c r="D2636" s="5" t="s">
        <v>83</v>
      </c>
      <c r="E2636" s="5" t="s">
        <v>40</v>
      </c>
      <c r="F2636" s="5" t="s">
        <v>19</v>
      </c>
      <c r="G2636" s="6">
        <v>42724</v>
      </c>
      <c r="H2636" s="6" t="s">
        <v>157</v>
      </c>
      <c r="I2636" s="6">
        <v>42725</v>
      </c>
      <c r="J2636" s="5" t="s">
        <v>2081</v>
      </c>
      <c r="K2636" s="5" t="s">
        <v>21</v>
      </c>
      <c r="L2636" s="5" t="s">
        <v>174</v>
      </c>
      <c r="M2636" s="5" t="s">
        <v>146</v>
      </c>
      <c r="N2636" s="5" t="s">
        <v>23</v>
      </c>
      <c r="O2636" s="7">
        <v>0</v>
      </c>
      <c r="P2636">
        <v>0</v>
      </c>
    </row>
    <row r="2637" spans="1:16" x14ac:dyDescent="0.3">
      <c r="A2637" s="5">
        <v>2636</v>
      </c>
      <c r="B2637" s="5" t="s">
        <v>2864</v>
      </c>
      <c r="C2637" s="6"/>
      <c r="D2637" s="5" t="s">
        <v>55</v>
      </c>
      <c r="E2637" s="5" t="s">
        <v>28</v>
      </c>
      <c r="F2637" s="5" t="s">
        <v>19</v>
      </c>
      <c r="G2637" s="6">
        <v>42724</v>
      </c>
      <c r="H2637" s="6">
        <v>42776</v>
      </c>
      <c r="I2637" s="6">
        <v>42724</v>
      </c>
      <c r="J2637" s="5" t="s">
        <v>154</v>
      </c>
      <c r="K2637" s="5" t="s">
        <v>21</v>
      </c>
      <c r="L2637" s="5" t="s">
        <v>684</v>
      </c>
      <c r="M2637" s="5" t="s">
        <v>146</v>
      </c>
      <c r="N2637" s="5" t="s">
        <v>23</v>
      </c>
      <c r="O2637" s="7">
        <v>679.18446684999992</v>
      </c>
      <c r="P2637">
        <v>0</v>
      </c>
    </row>
    <row r="2638" spans="1:16" x14ac:dyDescent="0.3">
      <c r="A2638" s="5">
        <v>2637</v>
      </c>
      <c r="B2638" s="5" t="s">
        <v>2865</v>
      </c>
      <c r="C2638" s="6"/>
      <c r="D2638" s="5" t="s">
        <v>170</v>
      </c>
      <c r="E2638" s="5" t="s">
        <v>18</v>
      </c>
      <c r="F2638" s="5" t="s">
        <v>19</v>
      </c>
      <c r="G2638" s="6">
        <v>42724</v>
      </c>
      <c r="H2638" s="6">
        <v>42789</v>
      </c>
      <c r="I2638" s="6">
        <v>42724</v>
      </c>
      <c r="J2638" s="5" t="s">
        <v>162</v>
      </c>
      <c r="K2638" s="5" t="s">
        <v>21</v>
      </c>
      <c r="L2638" s="5" t="s">
        <v>145</v>
      </c>
      <c r="M2638" s="5" t="s">
        <v>146</v>
      </c>
      <c r="N2638" s="5" t="s">
        <v>23</v>
      </c>
      <c r="O2638" s="7">
        <v>1096.3876354500001</v>
      </c>
      <c r="P2638">
        <v>0</v>
      </c>
    </row>
    <row r="2639" spans="1:16" x14ac:dyDescent="0.3">
      <c r="A2639" s="5">
        <v>2638</v>
      </c>
      <c r="B2639" s="5" t="s">
        <v>2866</v>
      </c>
      <c r="C2639" s="6"/>
      <c r="D2639" s="5" t="s">
        <v>143</v>
      </c>
      <c r="E2639" s="5" t="s">
        <v>40</v>
      </c>
      <c r="F2639" s="5" t="s">
        <v>19</v>
      </c>
      <c r="G2639" s="6">
        <v>42724</v>
      </c>
      <c r="H2639" s="6" t="s">
        <v>157</v>
      </c>
      <c r="I2639" s="6">
        <v>42728</v>
      </c>
      <c r="J2639" s="5" t="s">
        <v>158</v>
      </c>
      <c r="K2639" s="5" t="s">
        <v>21</v>
      </c>
      <c r="L2639" s="5" t="s">
        <v>159</v>
      </c>
      <c r="M2639" s="5" t="s">
        <v>146</v>
      </c>
      <c r="N2639" s="5" t="s">
        <v>23</v>
      </c>
      <c r="O2639" s="7">
        <v>0</v>
      </c>
      <c r="P2639">
        <v>0</v>
      </c>
    </row>
    <row r="2640" spans="1:16" x14ac:dyDescent="0.3">
      <c r="A2640" s="5">
        <v>2639</v>
      </c>
      <c r="B2640" s="5" t="s">
        <v>2867</v>
      </c>
      <c r="C2640" s="6"/>
      <c r="D2640" s="5" t="s">
        <v>143</v>
      </c>
      <c r="E2640" s="5" t="s">
        <v>28</v>
      </c>
      <c r="F2640" s="5" t="s">
        <v>19</v>
      </c>
      <c r="G2640" s="6">
        <v>42725</v>
      </c>
      <c r="H2640" s="6">
        <v>42748</v>
      </c>
      <c r="I2640" s="6">
        <v>42726</v>
      </c>
      <c r="J2640" s="5" t="s">
        <v>162</v>
      </c>
      <c r="K2640" s="5" t="s">
        <v>21</v>
      </c>
      <c r="L2640" s="5" t="s">
        <v>149</v>
      </c>
      <c r="M2640" s="5" t="s">
        <v>146</v>
      </c>
      <c r="N2640" s="5" t="s">
        <v>23</v>
      </c>
      <c r="O2640" s="7">
        <v>1751.6195264600001</v>
      </c>
      <c r="P2640">
        <v>0</v>
      </c>
    </row>
    <row r="2641" spans="1:16" x14ac:dyDescent="0.3">
      <c r="A2641" s="5">
        <v>2640</v>
      </c>
      <c r="B2641" s="5" t="s">
        <v>2868</v>
      </c>
      <c r="C2641" s="6"/>
      <c r="D2641" s="5" t="s">
        <v>170</v>
      </c>
      <c r="E2641" s="5" t="s">
        <v>40</v>
      </c>
      <c r="F2641" s="5" t="s">
        <v>19</v>
      </c>
      <c r="G2641" s="6">
        <v>42725</v>
      </c>
      <c r="H2641" s="6">
        <v>42739</v>
      </c>
      <c r="I2641" s="6">
        <v>42725</v>
      </c>
      <c r="J2641" s="5" t="s">
        <v>1266</v>
      </c>
      <c r="K2641" s="5" t="s">
        <v>21</v>
      </c>
      <c r="L2641" s="5" t="s">
        <v>145</v>
      </c>
      <c r="M2641" s="5" t="s">
        <v>146</v>
      </c>
      <c r="N2641" s="5" t="s">
        <v>23</v>
      </c>
      <c r="O2641" s="7">
        <v>0</v>
      </c>
      <c r="P2641">
        <v>0</v>
      </c>
    </row>
    <row r="2642" spans="1:16" x14ac:dyDescent="0.3">
      <c r="A2642" s="5">
        <v>2641</v>
      </c>
      <c r="B2642" s="5" t="s">
        <v>2869</v>
      </c>
      <c r="C2642" s="6"/>
      <c r="D2642" s="5" t="s">
        <v>55</v>
      </c>
      <c r="E2642" s="5" t="s">
        <v>28</v>
      </c>
      <c r="F2642" s="5" t="s">
        <v>19</v>
      </c>
      <c r="G2642" s="6">
        <v>42726</v>
      </c>
      <c r="H2642" s="6">
        <v>42914</v>
      </c>
      <c r="I2642" s="6">
        <v>42726</v>
      </c>
      <c r="J2642" s="5" t="s">
        <v>154</v>
      </c>
      <c r="K2642" s="5" t="s">
        <v>21</v>
      </c>
      <c r="L2642" s="5" t="s">
        <v>145</v>
      </c>
      <c r="M2642" s="5" t="s">
        <v>146</v>
      </c>
      <c r="N2642" s="5" t="s">
        <v>23</v>
      </c>
      <c r="O2642" s="7">
        <v>329.86149949000003</v>
      </c>
      <c r="P2642">
        <v>0</v>
      </c>
    </row>
    <row r="2643" spans="1:16" x14ac:dyDescent="0.3">
      <c r="A2643" s="5">
        <v>2642</v>
      </c>
      <c r="B2643" s="5" t="s">
        <v>2870</v>
      </c>
      <c r="C2643" s="6"/>
      <c r="D2643" s="5" t="s">
        <v>55</v>
      </c>
      <c r="E2643" s="5" t="s">
        <v>28</v>
      </c>
      <c r="F2643" s="5" t="s">
        <v>19</v>
      </c>
      <c r="G2643" s="6">
        <v>42726</v>
      </c>
      <c r="H2643" s="6">
        <v>42923</v>
      </c>
      <c r="I2643" s="6">
        <v>42730</v>
      </c>
      <c r="J2643" s="5" t="s">
        <v>154</v>
      </c>
      <c r="K2643" s="5" t="s">
        <v>21</v>
      </c>
      <c r="L2643" s="5" t="s">
        <v>145</v>
      </c>
      <c r="M2643" s="5" t="s">
        <v>146</v>
      </c>
      <c r="N2643" s="5" t="s">
        <v>23</v>
      </c>
      <c r="O2643" s="7">
        <v>2982.6966919300003</v>
      </c>
      <c r="P2643">
        <v>0</v>
      </c>
    </row>
    <row r="2644" spans="1:16" x14ac:dyDescent="0.3">
      <c r="A2644" s="5">
        <v>2643</v>
      </c>
      <c r="B2644" s="5" t="s">
        <v>2871</v>
      </c>
      <c r="C2644" s="6"/>
      <c r="D2644" s="5" t="s">
        <v>201</v>
      </c>
      <c r="E2644" s="5" t="s">
        <v>28</v>
      </c>
      <c r="F2644" s="5" t="s">
        <v>19</v>
      </c>
      <c r="G2644" s="6">
        <v>42726</v>
      </c>
      <c r="H2644" s="6">
        <v>42745</v>
      </c>
      <c r="I2644" s="6">
        <v>42726</v>
      </c>
      <c r="J2644" s="5" t="s">
        <v>538</v>
      </c>
      <c r="K2644" s="5" t="s">
        <v>21</v>
      </c>
      <c r="L2644" s="5" t="s">
        <v>145</v>
      </c>
      <c r="M2644" s="5" t="s">
        <v>146</v>
      </c>
      <c r="N2644" s="5" t="s">
        <v>23</v>
      </c>
      <c r="O2644" s="7">
        <v>194.05738793</v>
      </c>
      <c r="P2644">
        <v>0</v>
      </c>
    </row>
    <row r="2645" spans="1:16" x14ac:dyDescent="0.3">
      <c r="A2645" s="5">
        <v>2644</v>
      </c>
      <c r="B2645" s="5" t="s">
        <v>2872</v>
      </c>
      <c r="C2645" s="6"/>
      <c r="D2645" s="5" t="s">
        <v>143</v>
      </c>
      <c r="E2645" s="5" t="s">
        <v>40</v>
      </c>
      <c r="F2645" s="5" t="s">
        <v>19</v>
      </c>
      <c r="G2645" s="6">
        <v>42726</v>
      </c>
      <c r="H2645" s="6" t="s">
        <v>157</v>
      </c>
      <c r="I2645" s="6">
        <v>42727</v>
      </c>
      <c r="J2645" s="5" t="s">
        <v>173</v>
      </c>
      <c r="K2645" s="5" t="s">
        <v>21</v>
      </c>
      <c r="L2645" s="5" t="s">
        <v>149</v>
      </c>
      <c r="M2645" s="5" t="s">
        <v>146</v>
      </c>
      <c r="N2645" s="5" t="s">
        <v>23</v>
      </c>
      <c r="O2645" s="7">
        <v>0</v>
      </c>
      <c r="P2645">
        <v>0</v>
      </c>
    </row>
    <row r="2646" spans="1:16" x14ac:dyDescent="0.3">
      <c r="A2646" s="5">
        <v>2645</v>
      </c>
      <c r="B2646" s="5" t="s">
        <v>2873</v>
      </c>
      <c r="C2646" s="6"/>
      <c r="D2646" s="5" t="s">
        <v>143</v>
      </c>
      <c r="E2646" s="5" t="s">
        <v>18</v>
      </c>
      <c r="F2646" s="5" t="s">
        <v>19</v>
      </c>
      <c r="G2646" s="6">
        <v>42726</v>
      </c>
      <c r="H2646" s="6">
        <v>42766</v>
      </c>
      <c r="I2646" s="6">
        <v>42726</v>
      </c>
      <c r="J2646" s="5" t="s">
        <v>148</v>
      </c>
      <c r="K2646" s="5" t="s">
        <v>21</v>
      </c>
      <c r="L2646" s="5" t="s">
        <v>149</v>
      </c>
      <c r="M2646" s="5" t="s">
        <v>146</v>
      </c>
      <c r="N2646" s="5" t="s">
        <v>23</v>
      </c>
      <c r="O2646" s="7">
        <v>1130.17475429</v>
      </c>
      <c r="P2646">
        <v>0</v>
      </c>
    </row>
    <row r="2647" spans="1:16" x14ac:dyDescent="0.3">
      <c r="A2647" s="5">
        <v>2646</v>
      </c>
      <c r="B2647" s="5" t="s">
        <v>2874</v>
      </c>
      <c r="C2647" s="6"/>
      <c r="D2647" s="5" t="s">
        <v>2503</v>
      </c>
      <c r="E2647" s="5" t="s">
        <v>40</v>
      </c>
      <c r="F2647" s="5" t="s">
        <v>19</v>
      </c>
      <c r="G2647" s="6">
        <v>42726</v>
      </c>
      <c r="H2647" s="6">
        <v>42886</v>
      </c>
      <c r="I2647" s="6">
        <v>42809</v>
      </c>
      <c r="J2647" s="5" t="s">
        <v>1266</v>
      </c>
      <c r="K2647" s="5" t="s">
        <v>21</v>
      </c>
      <c r="L2647" s="5" t="s">
        <v>2875</v>
      </c>
      <c r="M2647" s="5" t="s">
        <v>146</v>
      </c>
      <c r="N2647" s="5" t="s">
        <v>23</v>
      </c>
      <c r="O2647" s="7">
        <v>0</v>
      </c>
      <c r="P2647">
        <v>0</v>
      </c>
    </row>
    <row r="2648" spans="1:16" x14ac:dyDescent="0.3">
      <c r="A2648" s="5">
        <v>2647</v>
      </c>
      <c r="B2648" s="5" t="s">
        <v>2876</v>
      </c>
      <c r="C2648" s="6"/>
      <c r="D2648" s="5" t="s">
        <v>83</v>
      </c>
      <c r="E2648" s="5" t="s">
        <v>18</v>
      </c>
      <c r="F2648" s="5" t="s">
        <v>19</v>
      </c>
      <c r="G2648" s="6">
        <v>42727</v>
      </c>
      <c r="H2648" s="6">
        <v>42926</v>
      </c>
      <c r="I2648" s="6">
        <v>42727</v>
      </c>
      <c r="J2648" s="5" t="s">
        <v>148</v>
      </c>
      <c r="K2648" s="5" t="s">
        <v>21</v>
      </c>
      <c r="L2648" s="5" t="s">
        <v>145</v>
      </c>
      <c r="M2648" s="5" t="s">
        <v>146</v>
      </c>
      <c r="N2648" s="5" t="s">
        <v>23</v>
      </c>
      <c r="O2648" s="7">
        <v>5050.3547213299998</v>
      </c>
      <c r="P2648">
        <v>0</v>
      </c>
    </row>
    <row r="2649" spans="1:16" x14ac:dyDescent="0.3">
      <c r="A2649" s="5">
        <v>2648</v>
      </c>
      <c r="B2649" s="5" t="s">
        <v>2877</v>
      </c>
      <c r="C2649" s="6"/>
      <c r="D2649" s="5" t="s">
        <v>52</v>
      </c>
      <c r="E2649" s="5" t="s">
        <v>40</v>
      </c>
      <c r="F2649" s="5" t="s">
        <v>19</v>
      </c>
      <c r="G2649" s="6">
        <v>42727</v>
      </c>
      <c r="H2649" s="6" t="s">
        <v>157</v>
      </c>
      <c r="I2649" s="6">
        <v>42728</v>
      </c>
      <c r="J2649" s="5" t="s">
        <v>144</v>
      </c>
      <c r="K2649" s="5" t="s">
        <v>21</v>
      </c>
      <c r="L2649" s="5" t="s">
        <v>145</v>
      </c>
      <c r="M2649" s="5" t="s">
        <v>146</v>
      </c>
      <c r="N2649" s="5" t="s">
        <v>23</v>
      </c>
      <c r="O2649" s="7">
        <v>0</v>
      </c>
      <c r="P2649">
        <v>0</v>
      </c>
    </row>
    <row r="2650" spans="1:16" x14ac:dyDescent="0.3">
      <c r="A2650" s="5">
        <v>2649</v>
      </c>
      <c r="B2650" s="5" t="s">
        <v>2878</v>
      </c>
      <c r="C2650" s="6"/>
      <c r="D2650" s="5" t="s">
        <v>143</v>
      </c>
      <c r="E2650" s="5" t="s">
        <v>40</v>
      </c>
      <c r="F2650" s="5" t="s">
        <v>19</v>
      </c>
      <c r="G2650" s="6">
        <v>42727</v>
      </c>
      <c r="H2650" s="6" t="s">
        <v>157</v>
      </c>
      <c r="I2650" s="6">
        <v>42729</v>
      </c>
      <c r="J2650" s="5" t="s">
        <v>154</v>
      </c>
      <c r="K2650" s="5" t="s">
        <v>21</v>
      </c>
      <c r="L2650" s="5" t="s">
        <v>145</v>
      </c>
      <c r="M2650" s="5" t="s">
        <v>146</v>
      </c>
      <c r="N2650" s="5" t="s">
        <v>23</v>
      </c>
      <c r="O2650" s="7">
        <v>0</v>
      </c>
      <c r="P2650">
        <v>0</v>
      </c>
    </row>
    <row r="2651" spans="1:16" x14ac:dyDescent="0.3">
      <c r="A2651" s="5">
        <v>2650</v>
      </c>
      <c r="B2651" s="5" t="s">
        <v>2879</v>
      </c>
      <c r="C2651" s="6"/>
      <c r="D2651" s="5" t="s">
        <v>55</v>
      </c>
      <c r="E2651" s="5" t="s">
        <v>28</v>
      </c>
      <c r="F2651" s="5" t="s">
        <v>19</v>
      </c>
      <c r="G2651" s="6">
        <v>42728</v>
      </c>
      <c r="H2651" s="6">
        <v>42900</v>
      </c>
      <c r="I2651" s="6">
        <v>42730</v>
      </c>
      <c r="J2651" s="5" t="s">
        <v>144</v>
      </c>
      <c r="K2651" s="5" t="s">
        <v>21</v>
      </c>
      <c r="L2651" s="5" t="s">
        <v>145</v>
      </c>
      <c r="M2651" s="5" t="s">
        <v>146</v>
      </c>
      <c r="N2651" s="5" t="s">
        <v>23</v>
      </c>
      <c r="O2651" s="7">
        <v>4990.4514271900007</v>
      </c>
      <c r="P2651">
        <v>0</v>
      </c>
    </row>
    <row r="2652" spans="1:16" x14ac:dyDescent="0.3">
      <c r="A2652" s="5">
        <v>2651</v>
      </c>
      <c r="B2652" s="5" t="s">
        <v>2880</v>
      </c>
      <c r="C2652" s="6"/>
      <c r="D2652" s="5" t="s">
        <v>55</v>
      </c>
      <c r="E2652" s="5" t="s">
        <v>18</v>
      </c>
      <c r="F2652" s="5" t="s">
        <v>19</v>
      </c>
      <c r="G2652" s="6">
        <v>42728</v>
      </c>
      <c r="H2652" s="6">
        <v>42991</v>
      </c>
      <c r="I2652" s="6">
        <v>42729</v>
      </c>
      <c r="J2652" s="5" t="s">
        <v>895</v>
      </c>
      <c r="K2652" s="5" t="s">
        <v>21</v>
      </c>
      <c r="L2652" s="5" t="s">
        <v>159</v>
      </c>
      <c r="M2652" s="5" t="s">
        <v>146</v>
      </c>
      <c r="N2652" s="5" t="s">
        <v>23</v>
      </c>
      <c r="O2652" s="7">
        <v>461.36026666999999</v>
      </c>
      <c r="P2652">
        <v>0</v>
      </c>
    </row>
    <row r="2653" spans="1:16" x14ac:dyDescent="0.3">
      <c r="A2653" s="5">
        <v>2652</v>
      </c>
      <c r="B2653" s="5" t="s">
        <v>2881</v>
      </c>
      <c r="C2653" s="6"/>
      <c r="D2653" s="5" t="s">
        <v>170</v>
      </c>
      <c r="E2653" s="5" t="s">
        <v>18</v>
      </c>
      <c r="F2653" s="5" t="s">
        <v>19</v>
      </c>
      <c r="G2653" s="6">
        <v>42728</v>
      </c>
      <c r="H2653" s="6">
        <v>42822</v>
      </c>
      <c r="I2653" s="6">
        <v>42728</v>
      </c>
      <c r="J2653" s="5" t="s">
        <v>424</v>
      </c>
      <c r="K2653" s="5" t="s">
        <v>21</v>
      </c>
      <c r="L2653" s="5" t="s">
        <v>159</v>
      </c>
      <c r="M2653" s="5" t="s">
        <v>146</v>
      </c>
      <c r="N2653" s="5" t="s">
        <v>23</v>
      </c>
      <c r="O2653" s="7">
        <v>1723.54736983</v>
      </c>
      <c r="P2653">
        <v>0</v>
      </c>
    </row>
    <row r="2654" spans="1:16" x14ac:dyDescent="0.3">
      <c r="A2654" s="5">
        <v>2653</v>
      </c>
      <c r="B2654" s="5" t="s">
        <v>2882</v>
      </c>
      <c r="C2654" s="6"/>
      <c r="D2654" s="5" t="s">
        <v>610</v>
      </c>
      <c r="E2654" s="5" t="s">
        <v>40</v>
      </c>
      <c r="F2654" s="5" t="s">
        <v>19</v>
      </c>
      <c r="G2654" s="6">
        <v>42729</v>
      </c>
      <c r="H2654" s="6" t="s">
        <v>157</v>
      </c>
      <c r="I2654" s="6">
        <v>42729</v>
      </c>
      <c r="J2654" s="5" t="s">
        <v>154</v>
      </c>
      <c r="K2654" s="5" t="s">
        <v>21</v>
      </c>
      <c r="L2654" s="5" t="s">
        <v>149</v>
      </c>
      <c r="M2654" s="5" t="s">
        <v>146</v>
      </c>
      <c r="N2654" s="5" t="s">
        <v>23</v>
      </c>
      <c r="O2654" s="7">
        <v>0</v>
      </c>
      <c r="P2654">
        <v>0</v>
      </c>
    </row>
    <row r="2655" spans="1:16" x14ac:dyDescent="0.3">
      <c r="A2655" s="5">
        <v>2654</v>
      </c>
      <c r="B2655" s="5" t="s">
        <v>2883</v>
      </c>
      <c r="C2655" s="6"/>
      <c r="D2655" s="5" t="s">
        <v>170</v>
      </c>
      <c r="E2655" s="5" t="s">
        <v>18</v>
      </c>
      <c r="F2655" s="5" t="s">
        <v>19</v>
      </c>
      <c r="G2655" s="6">
        <v>42730</v>
      </c>
      <c r="H2655" s="6">
        <v>42831</v>
      </c>
      <c r="I2655" s="6">
        <v>42730</v>
      </c>
      <c r="J2655" s="5" t="s">
        <v>219</v>
      </c>
      <c r="K2655" s="5" t="s">
        <v>21</v>
      </c>
      <c r="L2655" s="5" t="s">
        <v>159</v>
      </c>
      <c r="M2655" s="5" t="s">
        <v>146</v>
      </c>
      <c r="N2655" s="5" t="s">
        <v>23</v>
      </c>
      <c r="O2655" s="7">
        <v>3486.2252935299998</v>
      </c>
      <c r="P2655">
        <v>0</v>
      </c>
    </row>
    <row r="2656" spans="1:16" x14ac:dyDescent="0.3">
      <c r="A2656" s="5">
        <v>2655</v>
      </c>
      <c r="B2656" s="5" t="s">
        <v>2884</v>
      </c>
      <c r="C2656" s="6"/>
      <c r="D2656" s="5" t="s">
        <v>83</v>
      </c>
      <c r="E2656" s="5" t="s">
        <v>18</v>
      </c>
      <c r="F2656" s="5" t="s">
        <v>19</v>
      </c>
      <c r="G2656" s="6">
        <v>42730</v>
      </c>
      <c r="H2656" s="6">
        <v>42759</v>
      </c>
      <c r="I2656" s="6">
        <v>42730</v>
      </c>
      <c r="J2656" s="5" t="s">
        <v>173</v>
      </c>
      <c r="K2656" s="5" t="s">
        <v>21</v>
      </c>
      <c r="L2656" s="5" t="s">
        <v>174</v>
      </c>
      <c r="M2656" s="5" t="s">
        <v>146</v>
      </c>
      <c r="N2656" s="5" t="s">
        <v>23</v>
      </c>
      <c r="O2656" s="7">
        <v>2408.2391807600002</v>
      </c>
      <c r="P2656">
        <v>0</v>
      </c>
    </row>
    <row r="2657" spans="1:16" x14ac:dyDescent="0.3">
      <c r="A2657" s="5">
        <v>2656</v>
      </c>
      <c r="B2657" s="5" t="s">
        <v>2885</v>
      </c>
      <c r="C2657" s="6"/>
      <c r="D2657" s="5" t="s">
        <v>55</v>
      </c>
      <c r="E2657" s="5" t="s">
        <v>40</v>
      </c>
      <c r="F2657" s="5" t="s">
        <v>19</v>
      </c>
      <c r="G2657" s="6">
        <v>42730</v>
      </c>
      <c r="H2657" s="6">
        <v>42773</v>
      </c>
      <c r="I2657" s="6">
        <v>42732</v>
      </c>
      <c r="J2657" s="5" t="s">
        <v>152</v>
      </c>
      <c r="K2657" s="5" t="s">
        <v>21</v>
      </c>
      <c r="L2657" s="5" t="s">
        <v>145</v>
      </c>
      <c r="M2657" s="5" t="s">
        <v>146</v>
      </c>
      <c r="N2657" s="5" t="s">
        <v>23</v>
      </c>
      <c r="O2657" s="7">
        <v>0</v>
      </c>
      <c r="P2657">
        <v>0</v>
      </c>
    </row>
    <row r="2658" spans="1:16" x14ac:dyDescent="0.3">
      <c r="A2658" s="5">
        <v>2657</v>
      </c>
      <c r="B2658" s="5" t="s">
        <v>2886</v>
      </c>
      <c r="C2658" s="6"/>
      <c r="D2658" s="5" t="s">
        <v>170</v>
      </c>
      <c r="E2658" s="5" t="s">
        <v>28</v>
      </c>
      <c r="F2658" s="5" t="s">
        <v>19</v>
      </c>
      <c r="G2658" s="6">
        <v>42730</v>
      </c>
      <c r="H2658" s="6">
        <v>42969</v>
      </c>
      <c r="I2658" s="6">
        <v>42730</v>
      </c>
      <c r="J2658" s="5" t="s">
        <v>154</v>
      </c>
      <c r="K2658" s="5" t="s">
        <v>21</v>
      </c>
      <c r="L2658" s="5" t="s">
        <v>145</v>
      </c>
      <c r="M2658" s="5" t="s">
        <v>146</v>
      </c>
      <c r="N2658" s="5" t="s">
        <v>23</v>
      </c>
      <c r="O2658" s="7">
        <v>549.91486275</v>
      </c>
      <c r="P2658">
        <v>0</v>
      </c>
    </row>
    <row r="2659" spans="1:16" x14ac:dyDescent="0.3">
      <c r="A2659" s="5">
        <v>2658</v>
      </c>
      <c r="B2659" s="5" t="s">
        <v>2887</v>
      </c>
      <c r="C2659" s="6"/>
      <c r="D2659" s="5" t="s">
        <v>143</v>
      </c>
      <c r="E2659" s="5" t="s">
        <v>40</v>
      </c>
      <c r="F2659" s="5" t="s">
        <v>19</v>
      </c>
      <c r="G2659" s="6">
        <v>42730</v>
      </c>
      <c r="H2659" s="6" t="s">
        <v>157</v>
      </c>
      <c r="I2659" s="6">
        <v>42730</v>
      </c>
      <c r="J2659" s="5" t="s">
        <v>162</v>
      </c>
      <c r="K2659" s="5" t="s">
        <v>21</v>
      </c>
      <c r="L2659" s="5" t="s">
        <v>149</v>
      </c>
      <c r="M2659" s="5" t="s">
        <v>146</v>
      </c>
      <c r="N2659" s="5" t="s">
        <v>23</v>
      </c>
      <c r="O2659" s="7">
        <v>0</v>
      </c>
      <c r="P2659">
        <v>0</v>
      </c>
    </row>
    <row r="2660" spans="1:16" x14ac:dyDescent="0.3">
      <c r="A2660" s="5">
        <v>2659</v>
      </c>
      <c r="B2660" s="5" t="s">
        <v>2888</v>
      </c>
      <c r="C2660" s="6"/>
      <c r="D2660" s="5" t="s">
        <v>143</v>
      </c>
      <c r="E2660" s="5" t="s">
        <v>28</v>
      </c>
      <c r="F2660" s="5" t="s">
        <v>19</v>
      </c>
      <c r="G2660" s="6">
        <v>42730</v>
      </c>
      <c r="H2660" s="6">
        <v>42761</v>
      </c>
      <c r="I2660" s="6">
        <v>42731</v>
      </c>
      <c r="J2660" s="5" t="s">
        <v>152</v>
      </c>
      <c r="K2660" s="5" t="s">
        <v>21</v>
      </c>
      <c r="L2660" s="5" t="s">
        <v>145</v>
      </c>
      <c r="M2660" s="5" t="s">
        <v>146</v>
      </c>
      <c r="N2660" s="5" t="s">
        <v>23</v>
      </c>
      <c r="O2660" s="7">
        <v>134.92992996000001</v>
      </c>
      <c r="P2660">
        <v>0</v>
      </c>
    </row>
    <row r="2661" spans="1:16" x14ac:dyDescent="0.3">
      <c r="A2661" s="5">
        <v>2660</v>
      </c>
      <c r="B2661" s="5" t="s">
        <v>2889</v>
      </c>
      <c r="C2661" s="6"/>
      <c r="D2661" s="5" t="s">
        <v>143</v>
      </c>
      <c r="E2661" s="5" t="s">
        <v>18</v>
      </c>
      <c r="F2661" s="5" t="s">
        <v>19</v>
      </c>
      <c r="G2661" s="6">
        <v>42730</v>
      </c>
      <c r="H2661" s="6">
        <v>42823</v>
      </c>
      <c r="I2661" s="6">
        <v>42731</v>
      </c>
      <c r="J2661" s="5" t="s">
        <v>144</v>
      </c>
      <c r="K2661" s="5" t="s">
        <v>21</v>
      </c>
      <c r="L2661" s="5" t="s">
        <v>145</v>
      </c>
      <c r="M2661" s="5" t="s">
        <v>146</v>
      </c>
      <c r="N2661" s="5" t="s">
        <v>23</v>
      </c>
      <c r="O2661" s="7">
        <v>1100.13568906</v>
      </c>
      <c r="P2661">
        <v>0</v>
      </c>
    </row>
    <row r="2662" spans="1:16" x14ac:dyDescent="0.3">
      <c r="A2662" s="5">
        <v>2661</v>
      </c>
      <c r="B2662" s="5" t="s">
        <v>2890</v>
      </c>
      <c r="C2662" s="6"/>
      <c r="D2662" s="5" t="s">
        <v>143</v>
      </c>
      <c r="E2662" s="5" t="s">
        <v>28</v>
      </c>
      <c r="F2662" s="5" t="s">
        <v>19</v>
      </c>
      <c r="G2662" s="6">
        <v>42730</v>
      </c>
      <c r="H2662" s="6">
        <v>42870</v>
      </c>
      <c r="I2662" s="6">
        <v>42730</v>
      </c>
      <c r="J2662" s="5" t="s">
        <v>189</v>
      </c>
      <c r="K2662" s="5" t="s">
        <v>21</v>
      </c>
      <c r="L2662" s="5" t="s">
        <v>149</v>
      </c>
      <c r="M2662" s="5" t="s">
        <v>146</v>
      </c>
      <c r="N2662" s="5" t="s">
        <v>23</v>
      </c>
      <c r="O2662" s="7">
        <v>1265.55270232</v>
      </c>
      <c r="P2662">
        <v>0</v>
      </c>
    </row>
    <row r="2663" spans="1:16" x14ac:dyDescent="0.3">
      <c r="A2663" s="5">
        <v>2662</v>
      </c>
      <c r="B2663" s="5" t="s">
        <v>2891</v>
      </c>
      <c r="C2663" s="6"/>
      <c r="D2663" s="5" t="s">
        <v>143</v>
      </c>
      <c r="E2663" s="5" t="s">
        <v>40</v>
      </c>
      <c r="F2663" s="5" t="s">
        <v>19</v>
      </c>
      <c r="G2663" s="6">
        <v>42730</v>
      </c>
      <c r="H2663" s="6" t="s">
        <v>157</v>
      </c>
      <c r="I2663" s="6">
        <v>42730</v>
      </c>
      <c r="J2663" s="5" t="s">
        <v>144</v>
      </c>
      <c r="K2663" s="5" t="s">
        <v>21</v>
      </c>
      <c r="L2663" s="5" t="s">
        <v>145</v>
      </c>
      <c r="M2663" s="5" t="s">
        <v>146</v>
      </c>
      <c r="N2663" s="5" t="s">
        <v>23</v>
      </c>
      <c r="O2663" s="7">
        <v>0</v>
      </c>
      <c r="P2663">
        <v>0</v>
      </c>
    </row>
    <row r="2664" spans="1:16" x14ac:dyDescent="0.3">
      <c r="A2664" s="5">
        <v>2663</v>
      </c>
      <c r="B2664" s="5" t="s">
        <v>2892</v>
      </c>
      <c r="C2664" s="6"/>
      <c r="D2664" s="5" t="s">
        <v>143</v>
      </c>
      <c r="E2664" s="5" t="s">
        <v>28</v>
      </c>
      <c r="F2664" s="5" t="s">
        <v>19</v>
      </c>
      <c r="G2664" s="6">
        <v>42730</v>
      </c>
      <c r="H2664" s="6">
        <v>42761</v>
      </c>
      <c r="I2664" s="6">
        <v>42730</v>
      </c>
      <c r="J2664" s="5" t="s">
        <v>158</v>
      </c>
      <c r="K2664" s="5" t="s">
        <v>21</v>
      </c>
      <c r="L2664" s="5" t="s">
        <v>159</v>
      </c>
      <c r="M2664" s="5" t="s">
        <v>146</v>
      </c>
      <c r="N2664" s="5" t="s">
        <v>23</v>
      </c>
      <c r="O2664" s="7">
        <v>697.05055329999993</v>
      </c>
      <c r="P2664">
        <v>0</v>
      </c>
    </row>
    <row r="2665" spans="1:16" x14ac:dyDescent="0.3">
      <c r="A2665" s="5">
        <v>2664</v>
      </c>
      <c r="B2665" s="5" t="s">
        <v>2893</v>
      </c>
      <c r="C2665" s="6"/>
      <c r="D2665" s="5" t="s">
        <v>143</v>
      </c>
      <c r="E2665" s="5" t="s">
        <v>18</v>
      </c>
      <c r="F2665" s="5" t="s">
        <v>19</v>
      </c>
      <c r="G2665" s="6">
        <v>42731</v>
      </c>
      <c r="H2665" s="6">
        <v>42761</v>
      </c>
      <c r="I2665" s="6">
        <v>42732</v>
      </c>
      <c r="J2665" s="5" t="s">
        <v>186</v>
      </c>
      <c r="K2665" s="5" t="s">
        <v>21</v>
      </c>
      <c r="L2665" s="5" t="s">
        <v>149</v>
      </c>
      <c r="M2665" s="5" t="s">
        <v>146</v>
      </c>
      <c r="N2665" s="5" t="s">
        <v>23</v>
      </c>
      <c r="O2665" s="7">
        <v>1585.71078605</v>
      </c>
      <c r="P2665">
        <v>0</v>
      </c>
    </row>
    <row r="2666" spans="1:16" x14ac:dyDescent="0.3">
      <c r="A2666" s="5">
        <v>2665</v>
      </c>
      <c r="B2666" s="5" t="s">
        <v>2894</v>
      </c>
      <c r="C2666" s="6"/>
      <c r="D2666" s="5" t="s">
        <v>170</v>
      </c>
      <c r="E2666" s="5" t="s">
        <v>40</v>
      </c>
      <c r="F2666" s="5" t="s">
        <v>19</v>
      </c>
      <c r="G2666" s="6">
        <v>42731</v>
      </c>
      <c r="H2666" s="6" t="s">
        <v>157</v>
      </c>
      <c r="I2666" s="6">
        <v>42731</v>
      </c>
      <c r="J2666" s="5" t="s">
        <v>168</v>
      </c>
      <c r="K2666" s="5" t="s">
        <v>21</v>
      </c>
      <c r="L2666" s="5" t="s">
        <v>145</v>
      </c>
      <c r="M2666" s="5" t="s">
        <v>146</v>
      </c>
      <c r="N2666" s="5" t="s">
        <v>23</v>
      </c>
      <c r="O2666" s="7">
        <v>0</v>
      </c>
      <c r="P2666">
        <v>0</v>
      </c>
    </row>
    <row r="2667" spans="1:16" x14ac:dyDescent="0.3">
      <c r="A2667" s="5">
        <v>2666</v>
      </c>
      <c r="B2667" s="5" t="s">
        <v>2895</v>
      </c>
      <c r="C2667" s="6"/>
      <c r="D2667" s="5" t="s">
        <v>52</v>
      </c>
      <c r="E2667" s="5" t="s">
        <v>28</v>
      </c>
      <c r="F2667" s="5" t="s">
        <v>19</v>
      </c>
      <c r="G2667" s="6">
        <v>42731</v>
      </c>
      <c r="H2667" s="6">
        <v>42766</v>
      </c>
      <c r="I2667" s="6">
        <v>42733</v>
      </c>
      <c r="J2667" s="5" t="s">
        <v>223</v>
      </c>
      <c r="K2667" s="5" t="s">
        <v>21</v>
      </c>
      <c r="L2667" s="5" t="s">
        <v>145</v>
      </c>
      <c r="M2667" s="5" t="s">
        <v>146</v>
      </c>
      <c r="N2667" s="5" t="s">
        <v>23</v>
      </c>
      <c r="O2667" s="7">
        <v>612.05824724000001</v>
      </c>
      <c r="P2667">
        <v>0</v>
      </c>
    </row>
    <row r="2668" spans="1:16" x14ac:dyDescent="0.3">
      <c r="A2668" s="5">
        <v>2667</v>
      </c>
      <c r="B2668" s="5" t="s">
        <v>2896</v>
      </c>
      <c r="C2668" s="6"/>
      <c r="D2668" s="5" t="s">
        <v>55</v>
      </c>
      <c r="E2668" s="5" t="s">
        <v>40</v>
      </c>
      <c r="F2668" s="5" t="s">
        <v>19</v>
      </c>
      <c r="G2668" s="6">
        <v>42731</v>
      </c>
      <c r="H2668" s="6" t="s">
        <v>157</v>
      </c>
      <c r="I2668" s="6">
        <v>42731</v>
      </c>
      <c r="J2668" s="5" t="s">
        <v>223</v>
      </c>
      <c r="K2668" s="5" t="s">
        <v>21</v>
      </c>
      <c r="L2668" s="5" t="s">
        <v>149</v>
      </c>
      <c r="M2668" s="5" t="s">
        <v>146</v>
      </c>
      <c r="N2668" s="5" t="s">
        <v>23</v>
      </c>
      <c r="O2668" s="7">
        <v>0</v>
      </c>
      <c r="P2668">
        <v>0</v>
      </c>
    </row>
    <row r="2669" spans="1:16" x14ac:dyDescent="0.3">
      <c r="A2669" s="5">
        <v>2668</v>
      </c>
      <c r="B2669" s="5" t="s">
        <v>2897</v>
      </c>
      <c r="C2669" s="6"/>
      <c r="D2669" s="5" t="s">
        <v>55</v>
      </c>
      <c r="E2669" s="5" t="s">
        <v>40</v>
      </c>
      <c r="F2669" s="5" t="s">
        <v>19</v>
      </c>
      <c r="G2669" s="6">
        <v>42731</v>
      </c>
      <c r="H2669" s="6">
        <v>42769</v>
      </c>
      <c r="I2669" s="6">
        <v>42731</v>
      </c>
      <c r="J2669" s="5" t="s">
        <v>299</v>
      </c>
      <c r="K2669" s="5" t="s">
        <v>21</v>
      </c>
      <c r="L2669" s="5" t="s">
        <v>174</v>
      </c>
      <c r="M2669" s="5" t="s">
        <v>146</v>
      </c>
      <c r="N2669" s="5" t="s">
        <v>23</v>
      </c>
      <c r="O2669" s="7">
        <v>0</v>
      </c>
      <c r="P2669">
        <v>0</v>
      </c>
    </row>
    <row r="2670" spans="1:16" x14ac:dyDescent="0.3">
      <c r="A2670" s="5">
        <v>2669</v>
      </c>
      <c r="B2670" s="5" t="s">
        <v>2898</v>
      </c>
      <c r="C2670" s="6"/>
      <c r="D2670" s="5" t="s">
        <v>55</v>
      </c>
      <c r="E2670" s="5" t="s">
        <v>28</v>
      </c>
      <c r="F2670" s="5" t="s">
        <v>19</v>
      </c>
      <c r="G2670" s="6">
        <v>42732</v>
      </c>
      <c r="H2670" s="6">
        <v>42794</v>
      </c>
      <c r="I2670" s="6">
        <v>42732</v>
      </c>
      <c r="J2670" s="5" t="s">
        <v>173</v>
      </c>
      <c r="K2670" s="5" t="s">
        <v>21</v>
      </c>
      <c r="L2670" s="5" t="s">
        <v>145</v>
      </c>
      <c r="M2670" s="5" t="s">
        <v>146</v>
      </c>
      <c r="N2670" s="5" t="s">
        <v>23</v>
      </c>
      <c r="O2670" s="7">
        <v>444.17167096000003</v>
      </c>
      <c r="P2670">
        <v>0</v>
      </c>
    </row>
    <row r="2671" spans="1:16" x14ac:dyDescent="0.3">
      <c r="A2671" s="5">
        <v>2670</v>
      </c>
      <c r="B2671" s="5" t="s">
        <v>2899</v>
      </c>
      <c r="C2671" s="6"/>
      <c r="D2671" s="5" t="s">
        <v>55</v>
      </c>
      <c r="E2671" s="5" t="s">
        <v>28</v>
      </c>
      <c r="F2671" s="5" t="s">
        <v>19</v>
      </c>
      <c r="G2671" s="6">
        <v>42732</v>
      </c>
      <c r="H2671" s="6">
        <v>42822</v>
      </c>
      <c r="I2671" s="6">
        <v>42733</v>
      </c>
      <c r="J2671" s="5" t="s">
        <v>377</v>
      </c>
      <c r="K2671" s="5" t="s">
        <v>21</v>
      </c>
      <c r="L2671" s="5" t="s">
        <v>684</v>
      </c>
      <c r="M2671" s="5" t="s">
        <v>146</v>
      </c>
      <c r="N2671" s="5" t="s">
        <v>23</v>
      </c>
      <c r="O2671" s="7">
        <v>219.59441792000001</v>
      </c>
      <c r="P2671">
        <v>0</v>
      </c>
    </row>
    <row r="2672" spans="1:16" x14ac:dyDescent="0.3">
      <c r="A2672" s="5">
        <v>2671</v>
      </c>
      <c r="B2672" s="5" t="s">
        <v>2900</v>
      </c>
      <c r="C2672" s="6"/>
      <c r="D2672" s="5" t="s">
        <v>55</v>
      </c>
      <c r="E2672" s="5" t="s">
        <v>18</v>
      </c>
      <c r="F2672" s="5" t="s">
        <v>19</v>
      </c>
      <c r="G2672" s="6">
        <v>42732</v>
      </c>
      <c r="H2672" s="6">
        <v>43154</v>
      </c>
      <c r="I2672" s="6">
        <v>42733</v>
      </c>
      <c r="J2672" s="5" t="s">
        <v>445</v>
      </c>
      <c r="K2672" s="5" t="s">
        <v>21</v>
      </c>
      <c r="L2672" s="5" t="s">
        <v>159</v>
      </c>
      <c r="M2672" s="5" t="s">
        <v>146</v>
      </c>
      <c r="N2672" s="5" t="s">
        <v>23</v>
      </c>
      <c r="O2672" s="7">
        <v>6484.5151997499997</v>
      </c>
      <c r="P2672">
        <v>0</v>
      </c>
    </row>
    <row r="2673" spans="1:16" x14ac:dyDescent="0.3">
      <c r="A2673" s="5">
        <v>2672</v>
      </c>
      <c r="B2673" s="5" t="s">
        <v>2901</v>
      </c>
      <c r="C2673" s="6"/>
      <c r="D2673" s="5" t="s">
        <v>143</v>
      </c>
      <c r="E2673" s="5" t="s">
        <v>28</v>
      </c>
      <c r="F2673" s="5" t="s">
        <v>19</v>
      </c>
      <c r="G2673" s="6">
        <v>42732</v>
      </c>
      <c r="H2673" s="6">
        <v>42761</v>
      </c>
      <c r="I2673" s="6">
        <v>42732</v>
      </c>
      <c r="J2673" s="5" t="s">
        <v>173</v>
      </c>
      <c r="K2673" s="5" t="s">
        <v>21</v>
      </c>
      <c r="L2673" s="5" t="s">
        <v>149</v>
      </c>
      <c r="M2673" s="5" t="s">
        <v>146</v>
      </c>
      <c r="N2673" s="5" t="s">
        <v>23</v>
      </c>
      <c r="O2673" s="7">
        <v>491.91291359000002</v>
      </c>
      <c r="P2673">
        <v>0</v>
      </c>
    </row>
    <row r="2674" spans="1:16" x14ac:dyDescent="0.3">
      <c r="A2674" s="5">
        <v>2673</v>
      </c>
      <c r="B2674" s="5" t="s">
        <v>2902</v>
      </c>
      <c r="C2674" s="6"/>
      <c r="D2674" s="5" t="s">
        <v>143</v>
      </c>
      <c r="E2674" s="5" t="s">
        <v>40</v>
      </c>
      <c r="F2674" s="5" t="s">
        <v>19</v>
      </c>
      <c r="G2674" s="6">
        <v>42733</v>
      </c>
      <c r="H2674" s="6" t="s">
        <v>157</v>
      </c>
      <c r="I2674" s="6">
        <v>42733</v>
      </c>
      <c r="J2674" s="5" t="s">
        <v>173</v>
      </c>
      <c r="K2674" s="5" t="s">
        <v>21</v>
      </c>
      <c r="L2674" s="5" t="s">
        <v>159</v>
      </c>
      <c r="M2674" s="5" t="s">
        <v>146</v>
      </c>
      <c r="N2674" s="5" t="s">
        <v>23</v>
      </c>
      <c r="O2674" s="7">
        <v>0</v>
      </c>
      <c r="P2674">
        <v>0</v>
      </c>
    </row>
    <row r="2675" spans="1:16" x14ac:dyDescent="0.3">
      <c r="A2675" s="5">
        <v>2674</v>
      </c>
      <c r="B2675" s="5" t="s">
        <v>2903</v>
      </c>
      <c r="C2675" s="6"/>
      <c r="D2675" s="5" t="s">
        <v>55</v>
      </c>
      <c r="E2675" s="5" t="s">
        <v>18</v>
      </c>
      <c r="F2675" s="5" t="s">
        <v>25</v>
      </c>
      <c r="G2675" s="6">
        <v>42733</v>
      </c>
      <c r="H2675" s="6" t="s">
        <v>157</v>
      </c>
      <c r="I2675" s="6">
        <v>42733</v>
      </c>
      <c r="J2675" s="5" t="s">
        <v>162</v>
      </c>
      <c r="K2675" s="5" t="s">
        <v>171</v>
      </c>
      <c r="L2675" s="5" t="s">
        <v>174</v>
      </c>
      <c r="M2675" s="5" t="s">
        <v>146</v>
      </c>
      <c r="N2675" s="5" t="s">
        <v>23</v>
      </c>
      <c r="O2675" s="7">
        <v>46531.287877440001</v>
      </c>
      <c r="P2675">
        <v>1</v>
      </c>
    </row>
    <row r="2676" spans="1:16" x14ac:dyDescent="0.3">
      <c r="A2676" s="5">
        <v>2675</v>
      </c>
      <c r="B2676" s="5" t="s">
        <v>2904</v>
      </c>
      <c r="C2676" s="6"/>
      <c r="D2676" s="5" t="s">
        <v>55</v>
      </c>
      <c r="E2676" s="5" t="s">
        <v>40</v>
      </c>
      <c r="F2676" s="5" t="s">
        <v>19</v>
      </c>
      <c r="G2676" s="6">
        <v>42733</v>
      </c>
      <c r="H2676" s="6" t="s">
        <v>157</v>
      </c>
      <c r="I2676" s="6">
        <v>42733</v>
      </c>
      <c r="J2676" s="5" t="s">
        <v>213</v>
      </c>
      <c r="K2676" s="5" t="s">
        <v>21</v>
      </c>
      <c r="L2676" s="5" t="s">
        <v>149</v>
      </c>
      <c r="M2676" s="5" t="s">
        <v>146</v>
      </c>
      <c r="N2676" s="5" t="s">
        <v>23</v>
      </c>
      <c r="O2676" s="7">
        <v>0</v>
      </c>
      <c r="P2676">
        <v>0</v>
      </c>
    </row>
    <row r="2677" spans="1:16" x14ac:dyDescent="0.3">
      <c r="A2677" s="5">
        <v>2676</v>
      </c>
      <c r="B2677" s="5" t="s">
        <v>2905</v>
      </c>
      <c r="C2677" s="6"/>
      <c r="D2677" s="5" t="s">
        <v>55</v>
      </c>
      <c r="E2677" s="5" t="s">
        <v>18</v>
      </c>
      <c r="F2677" s="5" t="s">
        <v>19</v>
      </c>
      <c r="G2677" s="6">
        <v>42733</v>
      </c>
      <c r="H2677" s="6">
        <v>43025</v>
      </c>
      <c r="I2677" s="6">
        <v>42733</v>
      </c>
      <c r="J2677" s="5" t="s">
        <v>223</v>
      </c>
      <c r="K2677" s="5" t="s">
        <v>21</v>
      </c>
      <c r="L2677" s="5" t="s">
        <v>145</v>
      </c>
      <c r="M2677" s="5" t="s">
        <v>146</v>
      </c>
      <c r="N2677" s="5" t="s">
        <v>23</v>
      </c>
      <c r="O2677" s="7">
        <v>3915.0660046800003</v>
      </c>
      <c r="P2677">
        <v>0</v>
      </c>
    </row>
    <row r="2678" spans="1:16" x14ac:dyDescent="0.3">
      <c r="A2678" s="5">
        <v>2677</v>
      </c>
      <c r="B2678" s="5" t="s">
        <v>2906</v>
      </c>
      <c r="C2678" s="6"/>
      <c r="D2678" s="5" t="s">
        <v>170</v>
      </c>
      <c r="E2678" s="5" t="s">
        <v>40</v>
      </c>
      <c r="F2678" s="5" t="s">
        <v>19</v>
      </c>
      <c r="G2678" s="6">
        <v>42733</v>
      </c>
      <c r="H2678" s="6" t="s">
        <v>157</v>
      </c>
      <c r="I2678" s="6">
        <v>42733</v>
      </c>
      <c r="J2678" s="5" t="s">
        <v>219</v>
      </c>
      <c r="K2678" s="5" t="s">
        <v>21</v>
      </c>
      <c r="L2678" s="5" t="s">
        <v>159</v>
      </c>
      <c r="M2678" s="5" t="s">
        <v>146</v>
      </c>
      <c r="N2678" s="5" t="s">
        <v>23</v>
      </c>
      <c r="O2678" s="7">
        <v>0</v>
      </c>
      <c r="P2678">
        <v>0</v>
      </c>
    </row>
    <row r="2679" spans="1:16" x14ac:dyDescent="0.3">
      <c r="A2679" s="5">
        <v>2678</v>
      </c>
      <c r="B2679" s="5" t="s">
        <v>2907</v>
      </c>
      <c r="C2679" s="6"/>
      <c r="D2679" s="5" t="s">
        <v>143</v>
      </c>
      <c r="E2679" s="5" t="s">
        <v>28</v>
      </c>
      <c r="F2679" s="5" t="s">
        <v>19</v>
      </c>
      <c r="G2679" s="6">
        <v>42733</v>
      </c>
      <c r="H2679" s="6">
        <v>42793</v>
      </c>
      <c r="I2679" s="6">
        <v>42733</v>
      </c>
      <c r="J2679" s="5" t="s">
        <v>144</v>
      </c>
      <c r="K2679" s="5" t="s">
        <v>21</v>
      </c>
      <c r="L2679" s="5" t="s">
        <v>145</v>
      </c>
      <c r="M2679" s="5" t="s">
        <v>146</v>
      </c>
      <c r="N2679" s="5" t="s">
        <v>23</v>
      </c>
      <c r="O2679" s="7">
        <v>1872.3330781500001</v>
      </c>
      <c r="P2679">
        <v>0</v>
      </c>
    </row>
    <row r="2680" spans="1:16" x14ac:dyDescent="0.3">
      <c r="A2680" s="5">
        <v>2679</v>
      </c>
      <c r="B2680" s="5" t="s">
        <v>2908</v>
      </c>
      <c r="C2680" s="6"/>
      <c r="D2680" s="5" t="s">
        <v>143</v>
      </c>
      <c r="E2680" s="5" t="s">
        <v>18</v>
      </c>
      <c r="F2680" s="5" t="s">
        <v>19</v>
      </c>
      <c r="G2680" s="6">
        <v>42733</v>
      </c>
      <c r="H2680" s="6">
        <v>42845</v>
      </c>
      <c r="I2680" s="6">
        <v>42733</v>
      </c>
      <c r="J2680" s="5" t="s">
        <v>173</v>
      </c>
      <c r="K2680" s="5" t="s">
        <v>21</v>
      </c>
      <c r="L2680" s="5" t="s">
        <v>159</v>
      </c>
      <c r="M2680" s="5" t="s">
        <v>146</v>
      </c>
      <c r="N2680" s="5" t="s">
        <v>23</v>
      </c>
      <c r="O2680" s="7">
        <v>5725.6490800599995</v>
      </c>
      <c r="P2680">
        <v>0</v>
      </c>
    </row>
    <row r="2681" spans="1:16" x14ac:dyDescent="0.3">
      <c r="A2681" s="5">
        <v>2680</v>
      </c>
      <c r="B2681" s="5" t="s">
        <v>2909</v>
      </c>
      <c r="C2681" s="6"/>
      <c r="D2681" s="5" t="s">
        <v>45</v>
      </c>
      <c r="E2681" s="5" t="s">
        <v>40</v>
      </c>
      <c r="F2681" s="5" t="s">
        <v>19</v>
      </c>
      <c r="G2681" s="6">
        <v>42733</v>
      </c>
      <c r="H2681" s="6" t="s">
        <v>157</v>
      </c>
      <c r="I2681" s="6">
        <v>42733</v>
      </c>
      <c r="J2681" s="5" t="s">
        <v>168</v>
      </c>
      <c r="K2681" s="5" t="s">
        <v>21</v>
      </c>
      <c r="L2681" s="5" t="s">
        <v>237</v>
      </c>
      <c r="M2681" s="5" t="s">
        <v>146</v>
      </c>
      <c r="N2681" s="5" t="s">
        <v>23</v>
      </c>
      <c r="O2681" s="7">
        <v>0</v>
      </c>
      <c r="P2681">
        <v>0</v>
      </c>
    </row>
    <row r="2682" spans="1:16" x14ac:dyDescent="0.3">
      <c r="A2682" s="5">
        <v>2681</v>
      </c>
      <c r="B2682" s="5" t="s">
        <v>2910</v>
      </c>
      <c r="C2682" s="6"/>
      <c r="D2682" s="5" t="s">
        <v>55</v>
      </c>
      <c r="E2682" s="5" t="s">
        <v>18</v>
      </c>
      <c r="F2682" s="5" t="s">
        <v>19</v>
      </c>
      <c r="G2682" s="6">
        <v>42734</v>
      </c>
      <c r="H2682" s="6">
        <v>42825</v>
      </c>
      <c r="I2682" s="6">
        <v>42735</v>
      </c>
      <c r="J2682" s="5" t="s">
        <v>154</v>
      </c>
      <c r="K2682" s="5" t="s">
        <v>21</v>
      </c>
      <c r="L2682" s="5" t="s">
        <v>159</v>
      </c>
      <c r="M2682" s="5" t="s">
        <v>146</v>
      </c>
      <c r="N2682" s="5" t="s">
        <v>23</v>
      </c>
      <c r="O2682" s="7">
        <v>313.95139437</v>
      </c>
      <c r="P2682">
        <v>0</v>
      </c>
    </row>
    <row r="2683" spans="1:16" x14ac:dyDescent="0.3">
      <c r="A2683" s="5">
        <v>2682</v>
      </c>
      <c r="B2683" s="5" t="s">
        <v>2911</v>
      </c>
      <c r="C2683" s="6"/>
      <c r="D2683" s="5" t="s">
        <v>83</v>
      </c>
      <c r="E2683" s="5" t="s">
        <v>28</v>
      </c>
      <c r="F2683" s="5" t="s">
        <v>19</v>
      </c>
      <c r="G2683" s="6">
        <v>42734</v>
      </c>
      <c r="H2683" s="6">
        <v>42880</v>
      </c>
      <c r="I2683" s="6">
        <v>42734</v>
      </c>
      <c r="J2683" s="5" t="s">
        <v>168</v>
      </c>
      <c r="K2683" s="5" t="s">
        <v>21</v>
      </c>
      <c r="L2683" s="5" t="s">
        <v>145</v>
      </c>
      <c r="M2683" s="5" t="s">
        <v>146</v>
      </c>
      <c r="N2683" s="5" t="s">
        <v>23</v>
      </c>
      <c r="O2683" s="7">
        <v>691.81639097000004</v>
      </c>
      <c r="P2683">
        <v>0</v>
      </c>
    </row>
    <row r="2684" spans="1:16" x14ac:dyDescent="0.3">
      <c r="A2684" s="5">
        <v>2683</v>
      </c>
      <c r="B2684" s="5" t="s">
        <v>2912</v>
      </c>
      <c r="C2684" s="6"/>
      <c r="D2684" s="5" t="s">
        <v>143</v>
      </c>
      <c r="E2684" s="5" t="s">
        <v>28</v>
      </c>
      <c r="F2684" s="5" t="s">
        <v>19</v>
      </c>
      <c r="G2684" s="6">
        <v>42734</v>
      </c>
      <c r="H2684" s="6">
        <v>42745</v>
      </c>
      <c r="I2684" s="6">
        <v>42734</v>
      </c>
      <c r="J2684" s="5" t="s">
        <v>401</v>
      </c>
      <c r="K2684" s="5" t="s">
        <v>21</v>
      </c>
      <c r="L2684" s="5" t="s">
        <v>159</v>
      </c>
      <c r="M2684" s="5" t="s">
        <v>146</v>
      </c>
      <c r="N2684" s="5" t="s">
        <v>23</v>
      </c>
      <c r="O2684" s="7">
        <v>320.22364735000002</v>
      </c>
      <c r="P2684">
        <v>0</v>
      </c>
    </row>
    <row r="2685" spans="1:16" x14ac:dyDescent="0.3">
      <c r="A2685" s="5">
        <v>2684</v>
      </c>
      <c r="B2685" s="5" t="s">
        <v>2913</v>
      </c>
      <c r="C2685" s="6"/>
      <c r="D2685" s="5" t="s">
        <v>143</v>
      </c>
      <c r="E2685" s="5" t="s">
        <v>28</v>
      </c>
      <c r="F2685" s="5" t="s">
        <v>19</v>
      </c>
      <c r="G2685" s="6">
        <v>42734</v>
      </c>
      <c r="H2685" s="6">
        <v>42823</v>
      </c>
      <c r="I2685" s="6">
        <v>42774</v>
      </c>
      <c r="J2685" s="5" t="s">
        <v>154</v>
      </c>
      <c r="K2685" s="5" t="s">
        <v>21</v>
      </c>
      <c r="L2685" s="5" t="s">
        <v>159</v>
      </c>
      <c r="M2685" s="5" t="s">
        <v>146</v>
      </c>
      <c r="N2685" s="5" t="s">
        <v>23</v>
      </c>
      <c r="O2685" s="7">
        <v>866.32489286999999</v>
      </c>
      <c r="P2685">
        <v>0</v>
      </c>
    </row>
    <row r="2686" spans="1:16" x14ac:dyDescent="0.3">
      <c r="A2686" s="5">
        <v>2685</v>
      </c>
      <c r="B2686" s="5" t="s">
        <v>2914</v>
      </c>
      <c r="C2686" s="6"/>
      <c r="D2686" s="5" t="s">
        <v>143</v>
      </c>
      <c r="E2686" s="5" t="s">
        <v>28</v>
      </c>
      <c r="F2686" s="5" t="s">
        <v>19</v>
      </c>
      <c r="G2686" s="6">
        <v>42735</v>
      </c>
      <c r="H2686" s="6">
        <v>42761</v>
      </c>
      <c r="I2686" s="6">
        <v>42735</v>
      </c>
      <c r="J2686" s="5" t="s">
        <v>154</v>
      </c>
      <c r="K2686" s="5" t="s">
        <v>21</v>
      </c>
      <c r="L2686" s="5" t="s">
        <v>145</v>
      </c>
      <c r="M2686" s="5" t="s">
        <v>146</v>
      </c>
      <c r="N2686" s="5" t="s">
        <v>23</v>
      </c>
      <c r="O2686" s="7">
        <v>458.3989765</v>
      </c>
      <c r="P2686">
        <v>0</v>
      </c>
    </row>
    <row r="2687" spans="1:16" x14ac:dyDescent="0.3">
      <c r="A2687" s="5">
        <v>2686</v>
      </c>
      <c r="B2687" s="5" t="s">
        <v>2915</v>
      </c>
      <c r="C2687" s="6"/>
      <c r="D2687" s="5" t="s">
        <v>55</v>
      </c>
      <c r="E2687" s="5" t="s">
        <v>28</v>
      </c>
      <c r="F2687" s="5" t="s">
        <v>19</v>
      </c>
      <c r="G2687" s="6">
        <v>42735</v>
      </c>
      <c r="H2687" s="6">
        <v>42797</v>
      </c>
      <c r="I2687" s="6">
        <v>42735</v>
      </c>
      <c r="J2687" s="5" t="s">
        <v>144</v>
      </c>
      <c r="K2687" s="5" t="s">
        <v>21</v>
      </c>
      <c r="L2687" s="5" t="s">
        <v>145</v>
      </c>
      <c r="M2687" s="5" t="s">
        <v>146</v>
      </c>
      <c r="N2687" s="5" t="s">
        <v>23</v>
      </c>
      <c r="O2687" s="7">
        <v>109.79720896000001</v>
      </c>
      <c r="P2687">
        <v>0</v>
      </c>
    </row>
    <row r="2688" spans="1:16" x14ac:dyDescent="0.3">
      <c r="A2688" s="5">
        <v>2687</v>
      </c>
      <c r="B2688" s="5" t="s">
        <v>2916</v>
      </c>
      <c r="C2688" s="6"/>
      <c r="D2688" s="5" t="s">
        <v>170</v>
      </c>
      <c r="E2688" s="5" t="s">
        <v>40</v>
      </c>
      <c r="F2688" s="5" t="s">
        <v>19</v>
      </c>
      <c r="G2688" s="6">
        <v>42735</v>
      </c>
      <c r="H2688" s="6" t="s">
        <v>157</v>
      </c>
      <c r="I2688" s="6">
        <v>42735</v>
      </c>
      <c r="J2688" s="5" t="s">
        <v>219</v>
      </c>
      <c r="K2688" s="5" t="s">
        <v>21</v>
      </c>
      <c r="L2688" s="5" t="s">
        <v>145</v>
      </c>
      <c r="M2688" s="5" t="s">
        <v>146</v>
      </c>
      <c r="N2688" s="5" t="s">
        <v>23</v>
      </c>
      <c r="O2688" s="7">
        <v>0</v>
      </c>
      <c r="P2688">
        <v>0</v>
      </c>
    </row>
    <row r="2689" spans="1:16" x14ac:dyDescent="0.3">
      <c r="A2689" s="5">
        <v>2688</v>
      </c>
      <c r="B2689" s="5" t="s">
        <v>2917</v>
      </c>
      <c r="C2689" s="6"/>
      <c r="D2689" s="5" t="s">
        <v>143</v>
      </c>
      <c r="E2689" s="5" t="s">
        <v>28</v>
      </c>
      <c r="F2689" s="5" t="s">
        <v>19</v>
      </c>
      <c r="G2689" s="6">
        <v>42735</v>
      </c>
      <c r="H2689" s="6">
        <v>42794</v>
      </c>
      <c r="I2689" s="6">
        <v>42744</v>
      </c>
      <c r="J2689" s="5" t="s">
        <v>191</v>
      </c>
      <c r="K2689" s="5" t="s">
        <v>21</v>
      </c>
      <c r="L2689" s="5" t="s">
        <v>145</v>
      </c>
      <c r="M2689" s="5" t="s">
        <v>146</v>
      </c>
      <c r="N2689" s="5" t="s">
        <v>23</v>
      </c>
      <c r="O2689" s="7">
        <v>2025.5880399</v>
      </c>
      <c r="P2689">
        <v>0</v>
      </c>
    </row>
    <row r="2690" spans="1:16" x14ac:dyDescent="0.3">
      <c r="A2690" s="5">
        <v>2689</v>
      </c>
      <c r="B2690" s="5" t="s">
        <v>2918</v>
      </c>
      <c r="C2690" s="6"/>
      <c r="D2690" s="5" t="s">
        <v>143</v>
      </c>
      <c r="E2690" s="5" t="s">
        <v>18</v>
      </c>
      <c r="F2690" s="5" t="s">
        <v>19</v>
      </c>
      <c r="G2690" s="6">
        <v>42736</v>
      </c>
      <c r="H2690" s="6">
        <v>42804</v>
      </c>
      <c r="I2690" s="6">
        <v>42742</v>
      </c>
      <c r="J2690" s="5" t="s">
        <v>377</v>
      </c>
      <c r="K2690" s="5" t="s">
        <v>21</v>
      </c>
      <c r="L2690" s="5" t="s">
        <v>159</v>
      </c>
      <c r="M2690" s="5" t="s">
        <v>146</v>
      </c>
      <c r="N2690" s="5" t="s">
        <v>23</v>
      </c>
      <c r="O2690" s="7">
        <v>1468.773614</v>
      </c>
      <c r="P2690">
        <v>0</v>
      </c>
    </row>
    <row r="2691" spans="1:16" x14ac:dyDescent="0.3">
      <c r="A2691" s="5">
        <v>2690</v>
      </c>
      <c r="B2691" s="5" t="s">
        <v>2919</v>
      </c>
      <c r="C2691" s="6"/>
      <c r="D2691" s="5" t="s">
        <v>143</v>
      </c>
      <c r="E2691" s="5" t="s">
        <v>40</v>
      </c>
      <c r="F2691" s="5" t="s">
        <v>19</v>
      </c>
      <c r="G2691" s="6">
        <v>42736</v>
      </c>
      <c r="H2691" s="6" t="s">
        <v>157</v>
      </c>
      <c r="I2691" s="6">
        <v>42736</v>
      </c>
      <c r="J2691" s="5" t="s">
        <v>195</v>
      </c>
      <c r="K2691" s="5" t="s">
        <v>21</v>
      </c>
      <c r="L2691" s="5" t="s">
        <v>159</v>
      </c>
      <c r="M2691" s="5" t="s">
        <v>146</v>
      </c>
      <c r="N2691" s="5" t="s">
        <v>23</v>
      </c>
      <c r="O2691" s="7">
        <v>0</v>
      </c>
      <c r="P2691">
        <v>0</v>
      </c>
    </row>
    <row r="2692" spans="1:16" x14ac:dyDescent="0.3">
      <c r="A2692" s="5">
        <v>2691</v>
      </c>
      <c r="B2692" s="5" t="s">
        <v>2920</v>
      </c>
      <c r="C2692" s="6"/>
      <c r="D2692" s="5" t="s">
        <v>143</v>
      </c>
      <c r="E2692" s="5" t="s">
        <v>18</v>
      </c>
      <c r="F2692" s="5" t="s">
        <v>19</v>
      </c>
      <c r="G2692" s="6">
        <v>42736</v>
      </c>
      <c r="H2692" s="6">
        <v>42814</v>
      </c>
      <c r="I2692" s="6">
        <v>42737</v>
      </c>
      <c r="J2692" s="5" t="s">
        <v>162</v>
      </c>
      <c r="K2692" s="5" t="s">
        <v>21</v>
      </c>
      <c r="L2692" s="5" t="s">
        <v>145</v>
      </c>
      <c r="M2692" s="5" t="s">
        <v>146</v>
      </c>
      <c r="N2692" s="5" t="s">
        <v>23</v>
      </c>
      <c r="O2692" s="7">
        <v>2964.3879979999997</v>
      </c>
      <c r="P2692">
        <v>0</v>
      </c>
    </row>
    <row r="2693" spans="1:16" x14ac:dyDescent="0.3">
      <c r="A2693" s="5">
        <v>2692</v>
      </c>
      <c r="B2693" s="5" t="s">
        <v>2921</v>
      </c>
      <c r="C2693" s="6"/>
      <c r="D2693" s="5" t="s">
        <v>143</v>
      </c>
      <c r="E2693" s="5" t="s">
        <v>28</v>
      </c>
      <c r="F2693" s="5" t="s">
        <v>19</v>
      </c>
      <c r="G2693" s="6">
        <v>42736</v>
      </c>
      <c r="H2693" s="6">
        <v>42790</v>
      </c>
      <c r="I2693" s="6">
        <v>42736</v>
      </c>
      <c r="J2693" s="5" t="s">
        <v>223</v>
      </c>
      <c r="K2693" s="5" t="s">
        <v>21</v>
      </c>
      <c r="L2693" s="5" t="s">
        <v>145</v>
      </c>
      <c r="M2693" s="5" t="s">
        <v>146</v>
      </c>
      <c r="N2693" s="5" t="s">
        <v>23</v>
      </c>
      <c r="O2693" s="7">
        <v>272.39668399999999</v>
      </c>
      <c r="P2693">
        <v>0</v>
      </c>
    </row>
    <row r="2694" spans="1:16" x14ac:dyDescent="0.3">
      <c r="A2694" s="5">
        <v>2693</v>
      </c>
      <c r="B2694" s="5" t="s">
        <v>2922</v>
      </c>
      <c r="C2694" s="6"/>
      <c r="D2694" s="5" t="s">
        <v>170</v>
      </c>
      <c r="E2694" s="5" t="s">
        <v>40</v>
      </c>
      <c r="F2694" s="5" t="s">
        <v>19</v>
      </c>
      <c r="G2694" s="6">
        <v>42736</v>
      </c>
      <c r="H2694" s="6" t="s">
        <v>157</v>
      </c>
      <c r="I2694" s="6">
        <v>42737</v>
      </c>
      <c r="J2694" s="5" t="s">
        <v>189</v>
      </c>
      <c r="K2694" s="5" t="s">
        <v>21</v>
      </c>
      <c r="L2694" s="5" t="s">
        <v>145</v>
      </c>
      <c r="M2694" s="5" t="s">
        <v>146</v>
      </c>
      <c r="N2694" s="5" t="s">
        <v>23</v>
      </c>
      <c r="O2694" s="7">
        <v>0</v>
      </c>
      <c r="P2694">
        <v>0</v>
      </c>
    </row>
    <row r="2695" spans="1:16" x14ac:dyDescent="0.3">
      <c r="A2695" s="5">
        <v>2694</v>
      </c>
      <c r="B2695" s="5" t="s">
        <v>2923</v>
      </c>
      <c r="C2695" s="6"/>
      <c r="D2695" s="5" t="s">
        <v>170</v>
      </c>
      <c r="E2695" s="5" t="s">
        <v>40</v>
      </c>
      <c r="F2695" s="5" t="s">
        <v>19</v>
      </c>
      <c r="G2695" s="6">
        <v>42736</v>
      </c>
      <c r="H2695" s="6" t="s">
        <v>157</v>
      </c>
      <c r="I2695" s="6">
        <v>42737</v>
      </c>
      <c r="J2695" s="5" t="s">
        <v>144</v>
      </c>
      <c r="K2695" s="5" t="s">
        <v>21</v>
      </c>
      <c r="L2695" s="5" t="s">
        <v>159</v>
      </c>
      <c r="M2695" s="5" t="s">
        <v>146</v>
      </c>
      <c r="N2695" s="5" t="s">
        <v>23</v>
      </c>
      <c r="O2695" s="7">
        <v>0</v>
      </c>
      <c r="P2695">
        <v>0</v>
      </c>
    </row>
    <row r="2696" spans="1:16" x14ac:dyDescent="0.3">
      <c r="A2696" s="5">
        <v>2695</v>
      </c>
      <c r="B2696" s="5" t="s">
        <v>2924</v>
      </c>
      <c r="C2696" s="6"/>
      <c r="D2696" s="5" t="s">
        <v>55</v>
      </c>
      <c r="E2696" s="5" t="s">
        <v>28</v>
      </c>
      <c r="F2696" s="5" t="s">
        <v>19</v>
      </c>
      <c r="G2696" s="6">
        <v>42736</v>
      </c>
      <c r="H2696" s="6">
        <v>42808</v>
      </c>
      <c r="I2696" s="6">
        <v>42736</v>
      </c>
      <c r="J2696" s="5" t="s">
        <v>173</v>
      </c>
      <c r="K2696" s="5" t="s">
        <v>21</v>
      </c>
      <c r="L2696" s="5" t="s">
        <v>145</v>
      </c>
      <c r="M2696" s="5" t="s">
        <v>146</v>
      </c>
      <c r="N2696" s="5" t="s">
        <v>23</v>
      </c>
      <c r="O2696" s="7">
        <v>213.198464</v>
      </c>
      <c r="P2696">
        <v>0</v>
      </c>
    </row>
    <row r="2697" spans="1:16" x14ac:dyDescent="0.3">
      <c r="A2697" s="5">
        <v>2696</v>
      </c>
      <c r="B2697" s="5" t="s">
        <v>2925</v>
      </c>
      <c r="C2697" s="6"/>
      <c r="D2697" s="5" t="s">
        <v>55</v>
      </c>
      <c r="E2697" s="5" t="s">
        <v>40</v>
      </c>
      <c r="F2697" s="5" t="s">
        <v>19</v>
      </c>
      <c r="G2697" s="6">
        <v>42736</v>
      </c>
      <c r="H2697" s="6" t="s">
        <v>157</v>
      </c>
      <c r="I2697" s="6">
        <v>42736</v>
      </c>
      <c r="J2697" s="5" t="s">
        <v>144</v>
      </c>
      <c r="K2697" s="5" t="s">
        <v>21</v>
      </c>
      <c r="L2697" s="5" t="s">
        <v>145</v>
      </c>
      <c r="M2697" s="5" t="s">
        <v>146</v>
      </c>
      <c r="N2697" s="5" t="s">
        <v>23</v>
      </c>
      <c r="O2697" s="7">
        <v>0</v>
      </c>
      <c r="P2697">
        <v>0</v>
      </c>
    </row>
    <row r="2698" spans="1:16" x14ac:dyDescent="0.3">
      <c r="A2698" s="5">
        <v>2697</v>
      </c>
      <c r="B2698" s="5" t="s">
        <v>2926</v>
      </c>
      <c r="C2698" s="6"/>
      <c r="D2698" s="5" t="s">
        <v>143</v>
      </c>
      <c r="E2698" s="5" t="s">
        <v>40</v>
      </c>
      <c r="F2698" s="5" t="s">
        <v>19</v>
      </c>
      <c r="G2698" s="6">
        <v>42736</v>
      </c>
      <c r="H2698" s="6" t="s">
        <v>157</v>
      </c>
      <c r="I2698" s="6">
        <v>42736</v>
      </c>
      <c r="J2698" s="5" t="s">
        <v>154</v>
      </c>
      <c r="K2698" s="5" t="s">
        <v>21</v>
      </c>
      <c r="L2698" s="5" t="s">
        <v>145</v>
      </c>
      <c r="M2698" s="5" t="s">
        <v>146</v>
      </c>
      <c r="N2698" s="5" t="s">
        <v>23</v>
      </c>
      <c r="O2698" s="7">
        <v>0</v>
      </c>
      <c r="P2698">
        <v>0</v>
      </c>
    </row>
    <row r="2699" spans="1:16" x14ac:dyDescent="0.3">
      <c r="A2699" s="5">
        <v>2698</v>
      </c>
      <c r="B2699" s="5" t="s">
        <v>2927</v>
      </c>
      <c r="C2699" s="6"/>
      <c r="D2699" s="5" t="s">
        <v>55</v>
      </c>
      <c r="E2699" s="5" t="s">
        <v>18</v>
      </c>
      <c r="F2699" s="5" t="s">
        <v>25</v>
      </c>
      <c r="G2699" s="6">
        <v>42736</v>
      </c>
      <c r="H2699" s="6" t="s">
        <v>157</v>
      </c>
      <c r="I2699" s="6">
        <v>43035</v>
      </c>
      <c r="J2699" s="5" t="s">
        <v>168</v>
      </c>
      <c r="K2699" s="5" t="s">
        <v>21</v>
      </c>
      <c r="L2699" s="5" t="s">
        <v>159</v>
      </c>
      <c r="M2699" s="5" t="s">
        <v>146</v>
      </c>
      <c r="N2699" s="5" t="s">
        <v>23</v>
      </c>
      <c r="O2699" s="7">
        <v>16231.769999999999</v>
      </c>
      <c r="P2699">
        <v>0</v>
      </c>
    </row>
    <row r="2700" spans="1:16" x14ac:dyDescent="0.3">
      <c r="A2700" s="5">
        <v>2699</v>
      </c>
      <c r="B2700" s="5" t="s">
        <v>2928</v>
      </c>
      <c r="C2700" s="6"/>
      <c r="D2700" s="5" t="s">
        <v>52</v>
      </c>
      <c r="E2700" s="5" t="s">
        <v>40</v>
      </c>
      <c r="F2700" s="5" t="s">
        <v>19</v>
      </c>
      <c r="G2700" s="6">
        <v>42737</v>
      </c>
      <c r="H2700" s="6" t="s">
        <v>157</v>
      </c>
      <c r="I2700" s="6">
        <v>42737</v>
      </c>
      <c r="J2700" s="5" t="s">
        <v>195</v>
      </c>
      <c r="K2700" s="5" t="s">
        <v>21</v>
      </c>
      <c r="L2700" s="5" t="s">
        <v>149</v>
      </c>
      <c r="M2700" s="5" t="s">
        <v>146</v>
      </c>
      <c r="N2700" s="5" t="s">
        <v>23</v>
      </c>
      <c r="O2700" s="7">
        <v>0</v>
      </c>
      <c r="P2700">
        <v>0</v>
      </c>
    </row>
    <row r="2701" spans="1:16" x14ac:dyDescent="0.3">
      <c r="A2701" s="5">
        <v>2700</v>
      </c>
      <c r="B2701" s="5" t="s">
        <v>2929</v>
      </c>
      <c r="C2701" s="6"/>
      <c r="D2701" s="5" t="s">
        <v>143</v>
      </c>
      <c r="E2701" s="5" t="s">
        <v>28</v>
      </c>
      <c r="F2701" s="5" t="s">
        <v>19</v>
      </c>
      <c r="G2701" s="6">
        <v>42737</v>
      </c>
      <c r="H2701" s="6">
        <v>42776</v>
      </c>
      <c r="I2701" s="6">
        <v>42737</v>
      </c>
      <c r="J2701" s="5" t="s">
        <v>173</v>
      </c>
      <c r="K2701" s="5" t="s">
        <v>21</v>
      </c>
      <c r="L2701" s="5" t="s">
        <v>159</v>
      </c>
      <c r="M2701" s="5" t="s">
        <v>146</v>
      </c>
      <c r="N2701" s="5" t="s">
        <v>23</v>
      </c>
      <c r="O2701" s="7">
        <v>1628.4496729999998</v>
      </c>
      <c r="P2701">
        <v>0</v>
      </c>
    </row>
    <row r="2702" spans="1:16" x14ac:dyDescent="0.3">
      <c r="A2702" s="5">
        <v>2701</v>
      </c>
      <c r="B2702" s="5" t="s">
        <v>2930</v>
      </c>
      <c r="C2702" s="6"/>
      <c r="D2702" s="5" t="s">
        <v>143</v>
      </c>
      <c r="E2702" s="5" t="s">
        <v>28</v>
      </c>
      <c r="F2702" s="5" t="s">
        <v>19</v>
      </c>
      <c r="G2702" s="6">
        <v>42737</v>
      </c>
      <c r="H2702" s="6">
        <v>42755</v>
      </c>
      <c r="I2702" s="6">
        <v>42737</v>
      </c>
      <c r="J2702" s="5" t="s">
        <v>173</v>
      </c>
      <c r="K2702" s="5" t="s">
        <v>21</v>
      </c>
      <c r="L2702" s="5" t="s">
        <v>149</v>
      </c>
      <c r="M2702" s="5" t="s">
        <v>146</v>
      </c>
      <c r="N2702" s="5" t="s">
        <v>23</v>
      </c>
      <c r="O2702" s="7">
        <v>438.78824000000003</v>
      </c>
      <c r="P2702">
        <v>0</v>
      </c>
    </row>
    <row r="2703" spans="1:16" x14ac:dyDescent="0.3">
      <c r="A2703" s="5">
        <v>2702</v>
      </c>
      <c r="B2703" s="5" t="s">
        <v>2931</v>
      </c>
      <c r="C2703" s="6"/>
      <c r="D2703" s="5" t="s">
        <v>201</v>
      </c>
      <c r="E2703" s="5" t="s">
        <v>40</v>
      </c>
      <c r="F2703" s="5" t="s">
        <v>19</v>
      </c>
      <c r="G2703" s="6">
        <v>42737</v>
      </c>
      <c r="H2703" s="6" t="s">
        <v>157</v>
      </c>
      <c r="I2703" s="6">
        <v>42737</v>
      </c>
      <c r="J2703" s="5" t="s">
        <v>191</v>
      </c>
      <c r="K2703" s="5" t="s">
        <v>21</v>
      </c>
      <c r="L2703" s="5" t="s">
        <v>145</v>
      </c>
      <c r="M2703" s="5" t="s">
        <v>146</v>
      </c>
      <c r="N2703" s="5" t="s">
        <v>23</v>
      </c>
      <c r="O2703" s="7">
        <v>0</v>
      </c>
      <c r="P2703">
        <v>0</v>
      </c>
    </row>
    <row r="2704" spans="1:16" x14ac:dyDescent="0.3">
      <c r="A2704" s="5">
        <v>2703</v>
      </c>
      <c r="B2704" s="5" t="s">
        <v>2932</v>
      </c>
      <c r="C2704" s="6"/>
      <c r="D2704" s="5" t="s">
        <v>55</v>
      </c>
      <c r="E2704" s="5" t="s">
        <v>18</v>
      </c>
      <c r="F2704" s="5" t="s">
        <v>19</v>
      </c>
      <c r="G2704" s="6">
        <v>42737</v>
      </c>
      <c r="H2704" s="6">
        <v>42809</v>
      </c>
      <c r="I2704" s="6">
        <v>42739</v>
      </c>
      <c r="J2704" s="5" t="s">
        <v>219</v>
      </c>
      <c r="K2704" s="5" t="s">
        <v>21</v>
      </c>
      <c r="L2704" s="5" t="s">
        <v>145</v>
      </c>
      <c r="M2704" s="5" t="s">
        <v>146</v>
      </c>
      <c r="N2704" s="5" t="s">
        <v>23</v>
      </c>
      <c r="O2704" s="7">
        <v>1102.5827609999999</v>
      </c>
      <c r="P2704">
        <v>0</v>
      </c>
    </row>
    <row r="2705" spans="1:16" x14ac:dyDescent="0.3">
      <c r="A2705" s="5">
        <v>2704</v>
      </c>
      <c r="B2705" s="5" t="s">
        <v>2933</v>
      </c>
      <c r="C2705" s="6"/>
      <c r="D2705" s="5" t="s">
        <v>55</v>
      </c>
      <c r="E2705" s="5" t="s">
        <v>40</v>
      </c>
      <c r="F2705" s="5" t="s">
        <v>19</v>
      </c>
      <c r="G2705" s="6">
        <v>42737</v>
      </c>
      <c r="H2705" s="6">
        <v>42802</v>
      </c>
      <c r="I2705" s="6">
        <v>42739</v>
      </c>
      <c r="J2705" s="5" t="s">
        <v>158</v>
      </c>
      <c r="K2705" s="5" t="s">
        <v>21</v>
      </c>
      <c r="L2705" s="5" t="s">
        <v>145</v>
      </c>
      <c r="M2705" s="5" t="s">
        <v>146</v>
      </c>
      <c r="N2705" s="5" t="s">
        <v>23</v>
      </c>
      <c r="O2705" s="7">
        <v>0</v>
      </c>
      <c r="P2705">
        <v>0</v>
      </c>
    </row>
    <row r="2706" spans="1:16" x14ac:dyDescent="0.3">
      <c r="A2706" s="5">
        <v>2705</v>
      </c>
      <c r="B2706" s="5" t="s">
        <v>2934</v>
      </c>
      <c r="C2706" s="6"/>
      <c r="D2706" s="5" t="s">
        <v>170</v>
      </c>
      <c r="E2706" s="5" t="s">
        <v>40</v>
      </c>
      <c r="F2706" s="5" t="s">
        <v>19</v>
      </c>
      <c r="G2706" s="6">
        <v>42737</v>
      </c>
      <c r="H2706" s="6" t="s">
        <v>157</v>
      </c>
      <c r="I2706" s="6">
        <v>42738</v>
      </c>
      <c r="J2706" s="5" t="s">
        <v>219</v>
      </c>
      <c r="K2706" s="5" t="s">
        <v>21</v>
      </c>
      <c r="L2706" s="5" t="s">
        <v>159</v>
      </c>
      <c r="M2706" s="5" t="s">
        <v>146</v>
      </c>
      <c r="N2706" s="5" t="s">
        <v>23</v>
      </c>
      <c r="O2706" s="7">
        <v>0</v>
      </c>
      <c r="P2706">
        <v>0</v>
      </c>
    </row>
    <row r="2707" spans="1:16" x14ac:dyDescent="0.3">
      <c r="A2707" s="5">
        <v>2706</v>
      </c>
      <c r="B2707" s="5" t="s">
        <v>2935</v>
      </c>
      <c r="C2707" s="6"/>
      <c r="D2707" s="5" t="s">
        <v>170</v>
      </c>
      <c r="E2707" s="5" t="s">
        <v>40</v>
      </c>
      <c r="F2707" s="5" t="s">
        <v>19</v>
      </c>
      <c r="G2707" s="6">
        <v>42738</v>
      </c>
      <c r="H2707" s="6" t="s">
        <v>157</v>
      </c>
      <c r="I2707" s="6">
        <v>42739</v>
      </c>
      <c r="J2707" s="5" t="s">
        <v>162</v>
      </c>
      <c r="K2707" s="5" t="s">
        <v>21</v>
      </c>
      <c r="L2707" s="5" t="s">
        <v>149</v>
      </c>
      <c r="M2707" s="5" t="s">
        <v>146</v>
      </c>
      <c r="N2707" s="5" t="s">
        <v>23</v>
      </c>
      <c r="O2707" s="7">
        <v>0</v>
      </c>
      <c r="P2707">
        <v>0</v>
      </c>
    </row>
    <row r="2708" spans="1:16" x14ac:dyDescent="0.3">
      <c r="A2708" s="5">
        <v>2707</v>
      </c>
      <c r="B2708" s="5" t="s">
        <v>2936</v>
      </c>
      <c r="C2708" s="6"/>
      <c r="D2708" s="5" t="s">
        <v>83</v>
      </c>
      <c r="E2708" s="5" t="s">
        <v>28</v>
      </c>
      <c r="F2708" s="5" t="s">
        <v>19</v>
      </c>
      <c r="G2708" s="6">
        <v>42738</v>
      </c>
      <c r="H2708" s="6">
        <v>42765</v>
      </c>
      <c r="I2708" s="6">
        <v>42738</v>
      </c>
      <c r="J2708" s="5" t="s">
        <v>534</v>
      </c>
      <c r="K2708" s="5" t="s">
        <v>21</v>
      </c>
      <c r="L2708" s="5" t="s">
        <v>159</v>
      </c>
      <c r="M2708" s="5" t="s">
        <v>146</v>
      </c>
      <c r="N2708" s="5" t="s">
        <v>23</v>
      </c>
      <c r="O2708" s="7">
        <v>245.32251600000001</v>
      </c>
      <c r="P2708">
        <v>0</v>
      </c>
    </row>
    <row r="2709" spans="1:16" x14ac:dyDescent="0.3">
      <c r="A2709" s="5">
        <v>2708</v>
      </c>
      <c r="B2709" s="5" t="s">
        <v>2937</v>
      </c>
      <c r="C2709" s="6"/>
      <c r="D2709" s="5" t="s">
        <v>143</v>
      </c>
      <c r="E2709" s="5" t="s">
        <v>40</v>
      </c>
      <c r="F2709" s="5" t="s">
        <v>19</v>
      </c>
      <c r="G2709" s="6">
        <v>42738</v>
      </c>
      <c r="H2709" s="6" t="s">
        <v>157</v>
      </c>
      <c r="I2709" s="6">
        <v>42760</v>
      </c>
      <c r="J2709" s="5" t="s">
        <v>154</v>
      </c>
      <c r="K2709" s="5" t="s">
        <v>21</v>
      </c>
      <c r="L2709" s="5" t="s">
        <v>149</v>
      </c>
      <c r="M2709" s="5" t="s">
        <v>146</v>
      </c>
      <c r="N2709" s="5" t="s">
        <v>23</v>
      </c>
      <c r="O2709" s="7">
        <v>0</v>
      </c>
      <c r="P2709">
        <v>0</v>
      </c>
    </row>
    <row r="2710" spans="1:16" x14ac:dyDescent="0.3">
      <c r="A2710" s="5">
        <v>2709</v>
      </c>
      <c r="B2710" s="5" t="s">
        <v>2938</v>
      </c>
      <c r="C2710" s="6"/>
      <c r="D2710" s="5" t="s">
        <v>143</v>
      </c>
      <c r="E2710" s="5" t="s">
        <v>28</v>
      </c>
      <c r="F2710" s="5" t="s">
        <v>19</v>
      </c>
      <c r="G2710" s="6">
        <v>42739</v>
      </c>
      <c r="H2710" s="6">
        <v>42759</v>
      </c>
      <c r="I2710" s="6">
        <v>42739</v>
      </c>
      <c r="J2710" s="5" t="s">
        <v>158</v>
      </c>
      <c r="K2710" s="5" t="s">
        <v>21</v>
      </c>
      <c r="L2710" s="5" t="s">
        <v>145</v>
      </c>
      <c r="M2710" s="5" t="s">
        <v>146</v>
      </c>
      <c r="N2710" s="5" t="s">
        <v>23</v>
      </c>
      <c r="O2710" s="7">
        <v>1171.0108109999999</v>
      </c>
      <c r="P2710">
        <v>0</v>
      </c>
    </row>
    <row r="2711" spans="1:16" x14ac:dyDescent="0.3">
      <c r="A2711" s="5">
        <v>2710</v>
      </c>
      <c r="B2711" s="5" t="s">
        <v>2939</v>
      </c>
      <c r="C2711" s="6"/>
      <c r="D2711" s="5" t="s">
        <v>83</v>
      </c>
      <c r="E2711" s="5" t="s">
        <v>40</v>
      </c>
      <c r="F2711" s="5" t="s">
        <v>19</v>
      </c>
      <c r="G2711" s="6">
        <v>42739</v>
      </c>
      <c r="H2711" s="6" t="s">
        <v>157</v>
      </c>
      <c r="I2711" s="6">
        <v>42741</v>
      </c>
      <c r="J2711" s="5" t="s">
        <v>168</v>
      </c>
      <c r="K2711" s="5" t="s">
        <v>21</v>
      </c>
      <c r="L2711" s="5" t="s">
        <v>149</v>
      </c>
      <c r="M2711" s="5" t="s">
        <v>146</v>
      </c>
      <c r="N2711" s="5" t="s">
        <v>23</v>
      </c>
      <c r="O2711" s="7">
        <v>0</v>
      </c>
      <c r="P2711">
        <v>0</v>
      </c>
    </row>
    <row r="2712" spans="1:16" x14ac:dyDescent="0.3">
      <c r="A2712" s="5">
        <v>2711</v>
      </c>
      <c r="B2712" s="5" t="s">
        <v>2940</v>
      </c>
      <c r="C2712" s="6"/>
      <c r="D2712" s="5" t="s">
        <v>170</v>
      </c>
      <c r="E2712" s="5" t="s">
        <v>28</v>
      </c>
      <c r="F2712" s="5" t="s">
        <v>19</v>
      </c>
      <c r="G2712" s="6">
        <v>42739</v>
      </c>
      <c r="H2712" s="6">
        <v>42849</v>
      </c>
      <c r="I2712" s="6">
        <v>42740</v>
      </c>
      <c r="J2712" s="5" t="s">
        <v>144</v>
      </c>
      <c r="K2712" s="5" t="s">
        <v>21</v>
      </c>
      <c r="L2712" s="5" t="s">
        <v>145</v>
      </c>
      <c r="M2712" s="5" t="s">
        <v>146</v>
      </c>
      <c r="N2712" s="5" t="s">
        <v>23</v>
      </c>
      <c r="O2712" s="7">
        <v>617.61354399999993</v>
      </c>
      <c r="P2712">
        <v>0</v>
      </c>
    </row>
    <row r="2713" spans="1:16" x14ac:dyDescent="0.3">
      <c r="A2713" s="5">
        <v>2712</v>
      </c>
      <c r="B2713" s="5" t="s">
        <v>2941</v>
      </c>
      <c r="C2713" s="6"/>
      <c r="D2713" s="5" t="s">
        <v>170</v>
      </c>
      <c r="E2713" s="5" t="s">
        <v>40</v>
      </c>
      <c r="F2713" s="5" t="s">
        <v>19</v>
      </c>
      <c r="G2713" s="6">
        <v>42739</v>
      </c>
      <c r="H2713" s="6" t="s">
        <v>157</v>
      </c>
      <c r="I2713" s="6">
        <v>42739</v>
      </c>
      <c r="J2713" s="5" t="s">
        <v>223</v>
      </c>
      <c r="K2713" s="5" t="s">
        <v>21</v>
      </c>
      <c r="L2713" s="5" t="s">
        <v>149</v>
      </c>
      <c r="M2713" s="5" t="s">
        <v>146</v>
      </c>
      <c r="N2713" s="5" t="s">
        <v>23</v>
      </c>
      <c r="O2713" s="7">
        <v>0</v>
      </c>
      <c r="P2713">
        <v>0</v>
      </c>
    </row>
    <row r="2714" spans="1:16" x14ac:dyDescent="0.3">
      <c r="A2714" s="5">
        <v>2713</v>
      </c>
      <c r="B2714" s="5" t="s">
        <v>2942</v>
      </c>
      <c r="C2714" s="6"/>
      <c r="D2714" s="5" t="s">
        <v>55</v>
      </c>
      <c r="E2714" s="5" t="s">
        <v>40</v>
      </c>
      <c r="F2714" s="5" t="s">
        <v>19</v>
      </c>
      <c r="G2714" s="6">
        <v>42739</v>
      </c>
      <c r="H2714" s="6" t="s">
        <v>157</v>
      </c>
      <c r="I2714" s="6">
        <v>42772</v>
      </c>
      <c r="J2714" s="5" t="s">
        <v>223</v>
      </c>
      <c r="K2714" s="5" t="s">
        <v>21</v>
      </c>
      <c r="L2714" s="5" t="s">
        <v>159</v>
      </c>
      <c r="M2714" s="5" t="s">
        <v>146</v>
      </c>
      <c r="N2714" s="5" t="s">
        <v>23</v>
      </c>
      <c r="O2714" s="7">
        <v>0</v>
      </c>
      <c r="P2714">
        <v>0</v>
      </c>
    </row>
    <row r="2715" spans="1:16" x14ac:dyDescent="0.3">
      <c r="A2715" s="5">
        <v>2714</v>
      </c>
      <c r="B2715" s="5" t="s">
        <v>2943</v>
      </c>
      <c r="C2715" s="6"/>
      <c r="D2715" s="5" t="s">
        <v>45</v>
      </c>
      <c r="E2715" s="5" t="s">
        <v>28</v>
      </c>
      <c r="F2715" s="5" t="s">
        <v>19</v>
      </c>
      <c r="G2715" s="6">
        <v>42740</v>
      </c>
      <c r="H2715" s="6">
        <v>42902</v>
      </c>
      <c r="I2715" s="6">
        <v>42740</v>
      </c>
      <c r="J2715" s="5" t="s">
        <v>219</v>
      </c>
      <c r="K2715" s="5" t="s">
        <v>21</v>
      </c>
      <c r="L2715" s="5" t="s">
        <v>145</v>
      </c>
      <c r="M2715" s="5" t="s">
        <v>146</v>
      </c>
      <c r="N2715" s="5" t="s">
        <v>23</v>
      </c>
      <c r="O2715" s="7">
        <v>2644.1659420000001</v>
      </c>
      <c r="P2715">
        <v>0</v>
      </c>
    </row>
    <row r="2716" spans="1:16" x14ac:dyDescent="0.3">
      <c r="A2716" s="5">
        <v>2715</v>
      </c>
      <c r="B2716" s="5" t="s">
        <v>2944</v>
      </c>
      <c r="C2716" s="6"/>
      <c r="D2716" s="5" t="s">
        <v>170</v>
      </c>
      <c r="E2716" s="5" t="s">
        <v>40</v>
      </c>
      <c r="F2716" s="5" t="s">
        <v>19</v>
      </c>
      <c r="G2716" s="6">
        <v>42740</v>
      </c>
      <c r="H2716" s="6">
        <v>42754</v>
      </c>
      <c r="I2716" s="6">
        <v>42741</v>
      </c>
      <c r="J2716" s="5" t="s">
        <v>299</v>
      </c>
      <c r="K2716" s="5" t="s">
        <v>21</v>
      </c>
      <c r="L2716" s="5" t="s">
        <v>237</v>
      </c>
      <c r="M2716" s="5" t="s">
        <v>146</v>
      </c>
      <c r="N2716" s="5" t="s">
        <v>23</v>
      </c>
      <c r="O2716" s="7">
        <v>0</v>
      </c>
      <c r="P2716">
        <v>0</v>
      </c>
    </row>
    <row r="2717" spans="1:16" x14ac:dyDescent="0.3">
      <c r="A2717" s="5">
        <v>2716</v>
      </c>
      <c r="B2717" s="5" t="s">
        <v>2945</v>
      </c>
      <c r="C2717" s="6"/>
      <c r="D2717" s="5" t="s">
        <v>170</v>
      </c>
      <c r="E2717" s="5" t="s">
        <v>40</v>
      </c>
      <c r="F2717" s="5" t="s">
        <v>19</v>
      </c>
      <c r="G2717" s="6">
        <v>42740</v>
      </c>
      <c r="H2717" s="6" t="s">
        <v>157</v>
      </c>
      <c r="I2717" s="6">
        <v>42740</v>
      </c>
      <c r="J2717" s="5" t="s">
        <v>162</v>
      </c>
      <c r="K2717" s="5" t="s">
        <v>21</v>
      </c>
      <c r="L2717" s="5" t="s">
        <v>174</v>
      </c>
      <c r="M2717" s="5" t="s">
        <v>146</v>
      </c>
      <c r="N2717" s="5" t="s">
        <v>23</v>
      </c>
      <c r="O2717" s="7">
        <v>0</v>
      </c>
      <c r="P2717">
        <v>0</v>
      </c>
    </row>
    <row r="2718" spans="1:16" x14ac:dyDescent="0.3">
      <c r="A2718" s="5">
        <v>2717</v>
      </c>
      <c r="B2718" s="5" t="s">
        <v>2946</v>
      </c>
      <c r="C2718" s="6"/>
      <c r="D2718" s="5" t="s">
        <v>170</v>
      </c>
      <c r="E2718" s="5" t="s">
        <v>40</v>
      </c>
      <c r="F2718" s="5" t="s">
        <v>19</v>
      </c>
      <c r="G2718" s="6">
        <v>42740</v>
      </c>
      <c r="H2718" s="6" t="s">
        <v>157</v>
      </c>
      <c r="I2718" s="6">
        <v>42740</v>
      </c>
      <c r="J2718" s="5" t="s">
        <v>162</v>
      </c>
      <c r="K2718" s="5" t="s">
        <v>21</v>
      </c>
      <c r="L2718" s="5" t="s">
        <v>145</v>
      </c>
      <c r="M2718" s="5" t="s">
        <v>146</v>
      </c>
      <c r="N2718" s="5" t="s">
        <v>23</v>
      </c>
      <c r="O2718" s="7">
        <v>0</v>
      </c>
      <c r="P2718">
        <v>0</v>
      </c>
    </row>
    <row r="2719" spans="1:16" x14ac:dyDescent="0.3">
      <c r="A2719" s="5">
        <v>2718</v>
      </c>
      <c r="B2719" s="5" t="s">
        <v>2947</v>
      </c>
      <c r="C2719" s="6"/>
      <c r="D2719" s="5" t="s">
        <v>170</v>
      </c>
      <c r="E2719" s="5" t="s">
        <v>28</v>
      </c>
      <c r="F2719" s="5" t="s">
        <v>19</v>
      </c>
      <c r="G2719" s="6">
        <v>42740</v>
      </c>
      <c r="H2719" s="6">
        <v>42762</v>
      </c>
      <c r="I2719" s="6">
        <v>42741</v>
      </c>
      <c r="J2719" s="5" t="s">
        <v>958</v>
      </c>
      <c r="K2719" s="5" t="s">
        <v>21</v>
      </c>
      <c r="L2719" s="5" t="s">
        <v>237</v>
      </c>
      <c r="M2719" s="5" t="s">
        <v>146</v>
      </c>
      <c r="N2719" s="5" t="s">
        <v>23</v>
      </c>
      <c r="O2719" s="7">
        <v>1098.805957</v>
      </c>
      <c r="P2719">
        <v>0</v>
      </c>
    </row>
    <row r="2720" spans="1:16" x14ac:dyDescent="0.3">
      <c r="A2720" s="5">
        <v>2719</v>
      </c>
      <c r="B2720" s="5" t="s">
        <v>2948</v>
      </c>
      <c r="C2720" s="6"/>
      <c r="D2720" s="5" t="s">
        <v>55</v>
      </c>
      <c r="E2720" s="5" t="s">
        <v>28</v>
      </c>
      <c r="F2720" s="5" t="s">
        <v>19</v>
      </c>
      <c r="G2720" s="6">
        <v>42740</v>
      </c>
      <c r="H2720" s="6">
        <v>42877</v>
      </c>
      <c r="I2720" s="6">
        <v>42740</v>
      </c>
      <c r="J2720" s="5" t="s">
        <v>144</v>
      </c>
      <c r="K2720" s="5" t="s">
        <v>21</v>
      </c>
      <c r="L2720" s="5" t="s">
        <v>145</v>
      </c>
      <c r="M2720" s="5" t="s">
        <v>146</v>
      </c>
      <c r="N2720" s="5" t="s">
        <v>23</v>
      </c>
      <c r="O2720" s="7">
        <v>2199.2669179999998</v>
      </c>
      <c r="P2720">
        <v>0</v>
      </c>
    </row>
    <row r="2721" spans="1:16" x14ac:dyDescent="0.3">
      <c r="A2721" s="5">
        <v>2720</v>
      </c>
      <c r="B2721" s="5" t="s">
        <v>2949</v>
      </c>
      <c r="C2721" s="6"/>
      <c r="D2721" s="5" t="s">
        <v>55</v>
      </c>
      <c r="E2721" s="5" t="s">
        <v>28</v>
      </c>
      <c r="F2721" s="5" t="s">
        <v>19</v>
      </c>
      <c r="G2721" s="6">
        <v>42740</v>
      </c>
      <c r="H2721" s="6">
        <v>42808</v>
      </c>
      <c r="I2721" s="6">
        <v>42746</v>
      </c>
      <c r="J2721" s="5" t="s">
        <v>249</v>
      </c>
      <c r="K2721" s="5" t="s">
        <v>21</v>
      </c>
      <c r="L2721" s="5" t="s">
        <v>149</v>
      </c>
      <c r="M2721" s="5" t="s">
        <v>146</v>
      </c>
      <c r="N2721" s="5" t="s">
        <v>23</v>
      </c>
      <c r="O2721" s="7">
        <v>277.94519100000002</v>
      </c>
      <c r="P2721">
        <v>0</v>
      </c>
    </row>
    <row r="2722" spans="1:16" x14ac:dyDescent="0.3">
      <c r="A2722" s="5">
        <v>2721</v>
      </c>
      <c r="B2722" s="5" t="s">
        <v>2950</v>
      </c>
      <c r="C2722" s="6"/>
      <c r="D2722" s="5" t="s">
        <v>170</v>
      </c>
      <c r="E2722" s="5" t="s">
        <v>40</v>
      </c>
      <c r="F2722" s="5" t="s">
        <v>19</v>
      </c>
      <c r="G2722" s="6">
        <v>42741</v>
      </c>
      <c r="H2722" s="6" t="s">
        <v>157</v>
      </c>
      <c r="I2722" s="6">
        <v>42741</v>
      </c>
      <c r="J2722" s="5" t="s">
        <v>158</v>
      </c>
      <c r="K2722" s="5" t="s">
        <v>21</v>
      </c>
      <c r="L2722" s="5" t="s">
        <v>149</v>
      </c>
      <c r="M2722" s="5" t="s">
        <v>146</v>
      </c>
      <c r="N2722" s="5" t="s">
        <v>23</v>
      </c>
      <c r="O2722" s="7">
        <v>0</v>
      </c>
      <c r="P2722">
        <v>0</v>
      </c>
    </row>
    <row r="2723" spans="1:16" x14ac:dyDescent="0.3">
      <c r="A2723" s="5">
        <v>2722</v>
      </c>
      <c r="B2723" s="5" t="s">
        <v>2951</v>
      </c>
      <c r="C2723" s="6"/>
      <c r="D2723" s="5" t="s">
        <v>143</v>
      </c>
      <c r="E2723" s="5" t="s">
        <v>40</v>
      </c>
      <c r="F2723" s="5" t="s">
        <v>19</v>
      </c>
      <c r="G2723" s="6">
        <v>42741</v>
      </c>
      <c r="H2723" s="6" t="s">
        <v>157</v>
      </c>
      <c r="I2723" s="6">
        <v>42741</v>
      </c>
      <c r="J2723" s="5" t="s">
        <v>219</v>
      </c>
      <c r="K2723" s="5" t="s">
        <v>21</v>
      </c>
      <c r="L2723" s="5" t="s">
        <v>149</v>
      </c>
      <c r="M2723" s="5" t="s">
        <v>146</v>
      </c>
      <c r="N2723" s="5" t="s">
        <v>23</v>
      </c>
      <c r="O2723" s="7">
        <v>0</v>
      </c>
      <c r="P2723">
        <v>0</v>
      </c>
    </row>
    <row r="2724" spans="1:16" x14ac:dyDescent="0.3">
      <c r="A2724" s="5">
        <v>2723</v>
      </c>
      <c r="B2724" s="5" t="s">
        <v>2952</v>
      </c>
      <c r="C2724" s="6"/>
      <c r="D2724" s="5" t="s">
        <v>143</v>
      </c>
      <c r="E2724" s="5" t="s">
        <v>18</v>
      </c>
      <c r="F2724" s="5" t="s">
        <v>19</v>
      </c>
      <c r="G2724" s="6">
        <v>42741</v>
      </c>
      <c r="H2724" s="6">
        <v>42857</v>
      </c>
      <c r="I2724" s="6">
        <v>42742</v>
      </c>
      <c r="J2724" s="5" t="s">
        <v>195</v>
      </c>
      <c r="K2724" s="5" t="s">
        <v>21</v>
      </c>
      <c r="L2724" s="5" t="s">
        <v>149</v>
      </c>
      <c r="M2724" s="5" t="s">
        <v>146</v>
      </c>
      <c r="N2724" s="5" t="s">
        <v>23</v>
      </c>
      <c r="O2724" s="7">
        <v>17952.549800000001</v>
      </c>
      <c r="P2724">
        <v>0</v>
      </c>
    </row>
    <row r="2725" spans="1:16" x14ac:dyDescent="0.3">
      <c r="A2725" s="5">
        <v>2724</v>
      </c>
      <c r="B2725" s="5" t="s">
        <v>2953</v>
      </c>
      <c r="C2725" s="6"/>
      <c r="D2725" s="5" t="s">
        <v>143</v>
      </c>
      <c r="E2725" s="5" t="s">
        <v>28</v>
      </c>
      <c r="F2725" s="5" t="s">
        <v>19</v>
      </c>
      <c r="G2725" s="6">
        <v>42741</v>
      </c>
      <c r="H2725" s="6">
        <v>42811</v>
      </c>
      <c r="I2725" s="6">
        <v>42742</v>
      </c>
      <c r="J2725" s="5" t="s">
        <v>186</v>
      </c>
      <c r="K2725" s="5" t="s">
        <v>21</v>
      </c>
      <c r="L2725" s="5" t="s">
        <v>149</v>
      </c>
      <c r="M2725" s="5" t="s">
        <v>146</v>
      </c>
      <c r="N2725" s="5" t="s">
        <v>23</v>
      </c>
      <c r="O2725" s="7">
        <v>1559.830661</v>
      </c>
      <c r="P2725">
        <v>0</v>
      </c>
    </row>
    <row r="2726" spans="1:16" x14ac:dyDescent="0.3">
      <c r="A2726" s="5">
        <v>2725</v>
      </c>
      <c r="B2726" s="5" t="s">
        <v>2954</v>
      </c>
      <c r="C2726" s="6"/>
      <c r="D2726" s="5" t="s">
        <v>143</v>
      </c>
      <c r="E2726" s="5" t="s">
        <v>40</v>
      </c>
      <c r="F2726" s="5" t="s">
        <v>19</v>
      </c>
      <c r="G2726" s="6">
        <v>42741</v>
      </c>
      <c r="H2726" s="6" t="s">
        <v>157</v>
      </c>
      <c r="I2726" s="6">
        <v>42741</v>
      </c>
      <c r="J2726" s="5" t="s">
        <v>565</v>
      </c>
      <c r="K2726" s="5" t="s">
        <v>21</v>
      </c>
      <c r="L2726" s="5" t="s">
        <v>145</v>
      </c>
      <c r="M2726" s="5" t="s">
        <v>146</v>
      </c>
      <c r="N2726" s="5" t="s">
        <v>23</v>
      </c>
      <c r="O2726" s="7">
        <v>0</v>
      </c>
      <c r="P2726">
        <v>0</v>
      </c>
    </row>
    <row r="2727" spans="1:16" x14ac:dyDescent="0.3">
      <c r="A2727" s="5">
        <v>2726</v>
      </c>
      <c r="B2727" s="5" t="s">
        <v>2955</v>
      </c>
      <c r="C2727" s="6"/>
      <c r="D2727" s="5" t="s">
        <v>143</v>
      </c>
      <c r="E2727" s="5" t="s">
        <v>40</v>
      </c>
      <c r="F2727" s="5" t="s">
        <v>19</v>
      </c>
      <c r="G2727" s="6">
        <v>42741</v>
      </c>
      <c r="H2727" s="6" t="s">
        <v>157</v>
      </c>
      <c r="I2727" s="6">
        <v>42741</v>
      </c>
      <c r="J2727" s="5" t="s">
        <v>189</v>
      </c>
      <c r="K2727" s="5" t="s">
        <v>21</v>
      </c>
      <c r="L2727" s="5" t="s">
        <v>149</v>
      </c>
      <c r="M2727" s="5" t="s">
        <v>146</v>
      </c>
      <c r="N2727" s="5" t="s">
        <v>23</v>
      </c>
      <c r="O2727" s="7">
        <v>0</v>
      </c>
      <c r="P2727">
        <v>0</v>
      </c>
    </row>
    <row r="2728" spans="1:16" x14ac:dyDescent="0.3">
      <c r="A2728" s="5">
        <v>2727</v>
      </c>
      <c r="B2728" s="5" t="s">
        <v>2956</v>
      </c>
      <c r="C2728" s="6"/>
      <c r="D2728" s="5" t="s">
        <v>170</v>
      </c>
      <c r="E2728" s="5" t="s">
        <v>40</v>
      </c>
      <c r="F2728" s="5" t="s">
        <v>19</v>
      </c>
      <c r="G2728" s="6">
        <v>42741</v>
      </c>
      <c r="H2728" s="6" t="s">
        <v>157</v>
      </c>
      <c r="I2728" s="6">
        <v>42741</v>
      </c>
      <c r="J2728" s="5" t="s">
        <v>1266</v>
      </c>
      <c r="K2728" s="5" t="s">
        <v>21</v>
      </c>
      <c r="L2728" s="5" t="s">
        <v>145</v>
      </c>
      <c r="M2728" s="5" t="s">
        <v>146</v>
      </c>
      <c r="N2728" s="5" t="s">
        <v>23</v>
      </c>
      <c r="O2728" s="7">
        <v>0</v>
      </c>
      <c r="P2728">
        <v>0</v>
      </c>
    </row>
    <row r="2729" spans="1:16" x14ac:dyDescent="0.3">
      <c r="A2729" s="5">
        <v>2728</v>
      </c>
      <c r="B2729" s="5" t="s">
        <v>2957</v>
      </c>
      <c r="C2729" s="6"/>
      <c r="D2729" s="5" t="s">
        <v>143</v>
      </c>
      <c r="E2729" s="5" t="s">
        <v>28</v>
      </c>
      <c r="F2729" s="5" t="s">
        <v>19</v>
      </c>
      <c r="G2729" s="6">
        <v>42741</v>
      </c>
      <c r="H2729" s="6">
        <v>42825</v>
      </c>
      <c r="I2729" s="6">
        <v>42749</v>
      </c>
      <c r="J2729" s="5" t="s">
        <v>162</v>
      </c>
      <c r="K2729" s="5" t="s">
        <v>21</v>
      </c>
      <c r="L2729" s="5" t="s">
        <v>149</v>
      </c>
      <c r="M2729" s="5" t="s">
        <v>146</v>
      </c>
      <c r="N2729" s="5" t="s">
        <v>23</v>
      </c>
      <c r="O2729" s="7">
        <v>1279.636362</v>
      </c>
      <c r="P2729">
        <v>0</v>
      </c>
    </row>
    <row r="2730" spans="1:16" x14ac:dyDescent="0.3">
      <c r="A2730" s="5">
        <v>2729</v>
      </c>
      <c r="B2730" s="5" t="s">
        <v>2958</v>
      </c>
      <c r="C2730" s="6"/>
      <c r="D2730" s="5" t="s">
        <v>143</v>
      </c>
      <c r="E2730" s="5" t="s">
        <v>28</v>
      </c>
      <c r="F2730" s="5" t="s">
        <v>19</v>
      </c>
      <c r="G2730" s="6">
        <v>42741</v>
      </c>
      <c r="H2730" s="6">
        <v>42811</v>
      </c>
      <c r="I2730" s="6">
        <v>42748</v>
      </c>
      <c r="J2730" s="5" t="s">
        <v>219</v>
      </c>
      <c r="K2730" s="5" t="s">
        <v>21</v>
      </c>
      <c r="L2730" s="5" t="s">
        <v>149</v>
      </c>
      <c r="M2730" s="5" t="s">
        <v>146</v>
      </c>
      <c r="N2730" s="5" t="s">
        <v>23</v>
      </c>
      <c r="O2730" s="7">
        <v>280.37465199999997</v>
      </c>
      <c r="P2730">
        <v>0</v>
      </c>
    </row>
    <row r="2731" spans="1:16" x14ac:dyDescent="0.3">
      <c r="A2731" s="5">
        <v>2730</v>
      </c>
      <c r="B2731" s="5" t="s">
        <v>2959</v>
      </c>
      <c r="C2731" s="6"/>
      <c r="D2731" s="5" t="s">
        <v>143</v>
      </c>
      <c r="E2731" s="5" t="s">
        <v>40</v>
      </c>
      <c r="F2731" s="5" t="s">
        <v>19</v>
      </c>
      <c r="G2731" s="6">
        <v>42742</v>
      </c>
      <c r="H2731" s="6">
        <v>42775</v>
      </c>
      <c r="I2731" s="6">
        <v>42742</v>
      </c>
      <c r="J2731" s="5" t="s">
        <v>219</v>
      </c>
      <c r="K2731" s="5" t="s">
        <v>21</v>
      </c>
      <c r="L2731" s="5" t="s">
        <v>159</v>
      </c>
      <c r="M2731" s="5" t="s">
        <v>146</v>
      </c>
      <c r="N2731" s="5" t="s">
        <v>23</v>
      </c>
      <c r="O2731" s="7">
        <v>0</v>
      </c>
      <c r="P2731">
        <v>0</v>
      </c>
    </row>
    <row r="2732" spans="1:16" x14ac:dyDescent="0.3">
      <c r="A2732" s="5">
        <v>2731</v>
      </c>
      <c r="B2732" s="5" t="s">
        <v>2960</v>
      </c>
      <c r="C2732" s="6"/>
      <c r="D2732" s="5" t="s">
        <v>55</v>
      </c>
      <c r="E2732" s="5" t="s">
        <v>28</v>
      </c>
      <c r="F2732" s="5" t="s">
        <v>19</v>
      </c>
      <c r="G2732" s="6">
        <v>42742</v>
      </c>
      <c r="H2732" s="6">
        <v>42807</v>
      </c>
      <c r="I2732" s="6">
        <v>42746</v>
      </c>
      <c r="J2732" s="5" t="s">
        <v>223</v>
      </c>
      <c r="K2732" s="5" t="s">
        <v>21</v>
      </c>
      <c r="L2732" s="5" t="s">
        <v>159</v>
      </c>
      <c r="M2732" s="5" t="s">
        <v>146</v>
      </c>
      <c r="N2732" s="5" t="s">
        <v>23</v>
      </c>
      <c r="O2732" s="7">
        <v>448.30451299999999</v>
      </c>
      <c r="P2732">
        <v>0</v>
      </c>
    </row>
    <row r="2733" spans="1:16" x14ac:dyDescent="0.3">
      <c r="A2733" s="5">
        <v>2732</v>
      </c>
      <c r="B2733" s="5" t="s">
        <v>2961</v>
      </c>
      <c r="C2733" s="6"/>
      <c r="D2733" s="5" t="s">
        <v>55</v>
      </c>
      <c r="E2733" s="5" t="s">
        <v>18</v>
      </c>
      <c r="F2733" s="5" t="s">
        <v>19</v>
      </c>
      <c r="G2733" s="6">
        <v>42742</v>
      </c>
      <c r="H2733" s="6">
        <v>43158</v>
      </c>
      <c r="I2733" s="6">
        <v>42744</v>
      </c>
      <c r="J2733" s="5" t="s">
        <v>1266</v>
      </c>
      <c r="K2733" s="5" t="s">
        <v>171</v>
      </c>
      <c r="L2733" s="5" t="s">
        <v>174</v>
      </c>
      <c r="M2733" s="5" t="s">
        <v>146</v>
      </c>
      <c r="N2733" s="5" t="s">
        <v>23</v>
      </c>
      <c r="O2733" s="7">
        <v>11371.797709</v>
      </c>
      <c r="P2733">
        <v>0</v>
      </c>
    </row>
    <row r="2734" spans="1:16" x14ac:dyDescent="0.3">
      <c r="A2734" s="5">
        <v>2733</v>
      </c>
      <c r="B2734" s="5" t="s">
        <v>2962</v>
      </c>
      <c r="C2734" s="6"/>
      <c r="D2734" s="5" t="s">
        <v>55</v>
      </c>
      <c r="E2734" s="5" t="s">
        <v>28</v>
      </c>
      <c r="F2734" s="5" t="s">
        <v>19</v>
      </c>
      <c r="G2734" s="6">
        <v>42742</v>
      </c>
      <c r="H2734" s="6">
        <v>42832</v>
      </c>
      <c r="I2734" s="6">
        <v>42743</v>
      </c>
      <c r="J2734" s="5" t="s">
        <v>183</v>
      </c>
      <c r="K2734" s="5" t="s">
        <v>21</v>
      </c>
      <c r="L2734" s="5" t="s">
        <v>145</v>
      </c>
      <c r="M2734" s="5" t="s">
        <v>146</v>
      </c>
      <c r="N2734" s="5" t="s">
        <v>23</v>
      </c>
      <c r="O2734" s="7">
        <v>865.91718900000001</v>
      </c>
      <c r="P2734">
        <v>0</v>
      </c>
    </row>
    <row r="2735" spans="1:16" x14ac:dyDescent="0.3">
      <c r="A2735" s="5">
        <v>2734</v>
      </c>
      <c r="B2735" s="5" t="s">
        <v>2963</v>
      </c>
      <c r="C2735" s="6"/>
      <c r="D2735" s="5" t="s">
        <v>45</v>
      </c>
      <c r="E2735" s="5" t="s">
        <v>40</v>
      </c>
      <c r="F2735" s="5" t="s">
        <v>19</v>
      </c>
      <c r="G2735" s="6">
        <v>42743</v>
      </c>
      <c r="H2735" s="6" t="s">
        <v>157</v>
      </c>
      <c r="I2735" s="6">
        <v>42743</v>
      </c>
      <c r="J2735" s="5" t="s">
        <v>1266</v>
      </c>
      <c r="K2735" s="5" t="s">
        <v>21</v>
      </c>
      <c r="L2735" s="5" t="s">
        <v>145</v>
      </c>
      <c r="M2735" s="5" t="s">
        <v>146</v>
      </c>
      <c r="N2735" s="5" t="s">
        <v>23</v>
      </c>
      <c r="O2735" s="7">
        <v>0</v>
      </c>
      <c r="P2735">
        <v>0</v>
      </c>
    </row>
    <row r="2736" spans="1:16" x14ac:dyDescent="0.3">
      <c r="A2736" s="5">
        <v>2735</v>
      </c>
      <c r="B2736" s="5" t="s">
        <v>2964</v>
      </c>
      <c r="C2736" s="6"/>
      <c r="D2736" s="5" t="s">
        <v>55</v>
      </c>
      <c r="E2736" s="5" t="s">
        <v>28</v>
      </c>
      <c r="F2736" s="5" t="s">
        <v>19</v>
      </c>
      <c r="G2736" s="6">
        <v>42743</v>
      </c>
      <c r="H2736" s="6">
        <v>42775</v>
      </c>
      <c r="I2736" s="6">
        <v>42743</v>
      </c>
      <c r="J2736" s="5" t="s">
        <v>377</v>
      </c>
      <c r="K2736" s="5" t="s">
        <v>21</v>
      </c>
      <c r="L2736" s="5" t="s">
        <v>159</v>
      </c>
      <c r="M2736" s="5" t="s">
        <v>146</v>
      </c>
      <c r="N2736" s="5" t="s">
        <v>23</v>
      </c>
      <c r="O2736" s="7">
        <v>1199.6763289999999</v>
      </c>
      <c r="P2736">
        <v>0</v>
      </c>
    </row>
    <row r="2737" spans="1:16" x14ac:dyDescent="0.3">
      <c r="A2737" s="5">
        <v>2736</v>
      </c>
      <c r="B2737" s="5" t="s">
        <v>2965</v>
      </c>
      <c r="C2737" s="6"/>
      <c r="D2737" s="5" t="s">
        <v>143</v>
      </c>
      <c r="E2737" s="5" t="s">
        <v>18</v>
      </c>
      <c r="F2737" s="5" t="s">
        <v>19</v>
      </c>
      <c r="G2737" s="6">
        <v>42743</v>
      </c>
      <c r="H2737" s="6">
        <v>42831</v>
      </c>
      <c r="I2737" s="6">
        <v>42743</v>
      </c>
      <c r="J2737" s="5" t="s">
        <v>148</v>
      </c>
      <c r="K2737" s="5" t="s">
        <v>21</v>
      </c>
      <c r="L2737" s="5" t="s">
        <v>145</v>
      </c>
      <c r="M2737" s="5" t="s">
        <v>146</v>
      </c>
      <c r="N2737" s="5" t="s">
        <v>23</v>
      </c>
      <c r="O2737" s="7">
        <v>24696.871452999996</v>
      </c>
      <c r="P2737">
        <v>1</v>
      </c>
    </row>
    <row r="2738" spans="1:16" x14ac:dyDescent="0.3">
      <c r="A2738" s="5">
        <v>2737</v>
      </c>
      <c r="B2738" s="5" t="s">
        <v>2966</v>
      </c>
      <c r="C2738" s="6"/>
      <c r="D2738" s="5" t="s">
        <v>55</v>
      </c>
      <c r="E2738" s="5" t="s">
        <v>40</v>
      </c>
      <c r="F2738" s="5" t="s">
        <v>19</v>
      </c>
      <c r="G2738" s="6">
        <v>42743</v>
      </c>
      <c r="H2738" s="6" t="s">
        <v>157</v>
      </c>
      <c r="I2738" s="6">
        <v>42745</v>
      </c>
      <c r="J2738" s="5" t="s">
        <v>249</v>
      </c>
      <c r="K2738" s="5" t="s">
        <v>21</v>
      </c>
      <c r="L2738" s="5" t="s">
        <v>145</v>
      </c>
      <c r="M2738" s="5" t="s">
        <v>146</v>
      </c>
      <c r="N2738" s="5" t="s">
        <v>23</v>
      </c>
      <c r="O2738" s="7">
        <v>0</v>
      </c>
      <c r="P2738">
        <v>0</v>
      </c>
    </row>
    <row r="2739" spans="1:16" x14ac:dyDescent="0.3">
      <c r="A2739" s="5">
        <v>2738</v>
      </c>
      <c r="B2739" s="5" t="s">
        <v>2967</v>
      </c>
      <c r="C2739" s="6"/>
      <c r="D2739" s="5" t="s">
        <v>55</v>
      </c>
      <c r="E2739" s="5" t="s">
        <v>40</v>
      </c>
      <c r="F2739" s="5" t="s">
        <v>19</v>
      </c>
      <c r="G2739" s="6">
        <v>42743</v>
      </c>
      <c r="H2739" s="6" t="s">
        <v>157</v>
      </c>
      <c r="I2739" s="6">
        <v>42744</v>
      </c>
      <c r="J2739" s="5" t="s">
        <v>377</v>
      </c>
      <c r="K2739" s="5" t="s">
        <v>21</v>
      </c>
      <c r="L2739" s="5" t="s">
        <v>145</v>
      </c>
      <c r="M2739" s="5" t="s">
        <v>146</v>
      </c>
      <c r="N2739" s="5" t="s">
        <v>23</v>
      </c>
      <c r="O2739" s="7">
        <v>0</v>
      </c>
      <c r="P2739">
        <v>0</v>
      </c>
    </row>
    <row r="2740" spans="1:16" x14ac:dyDescent="0.3">
      <c r="A2740" s="5">
        <v>2739</v>
      </c>
      <c r="B2740" s="5" t="s">
        <v>2968</v>
      </c>
      <c r="C2740" s="6"/>
      <c r="D2740" s="5" t="s">
        <v>55</v>
      </c>
      <c r="E2740" s="5" t="s">
        <v>40</v>
      </c>
      <c r="F2740" s="5" t="s">
        <v>19</v>
      </c>
      <c r="G2740" s="6">
        <v>42743</v>
      </c>
      <c r="H2740" s="6" t="s">
        <v>157</v>
      </c>
      <c r="I2740" s="6">
        <v>42743</v>
      </c>
      <c r="J2740" s="5" t="s">
        <v>1266</v>
      </c>
      <c r="K2740" s="5" t="s">
        <v>21</v>
      </c>
      <c r="L2740" s="5" t="s">
        <v>145</v>
      </c>
      <c r="M2740" s="5" t="s">
        <v>146</v>
      </c>
      <c r="N2740" s="5" t="s">
        <v>23</v>
      </c>
      <c r="O2740" s="7">
        <v>0</v>
      </c>
      <c r="P2740">
        <v>0</v>
      </c>
    </row>
    <row r="2741" spans="1:16" x14ac:dyDescent="0.3">
      <c r="A2741" s="5">
        <v>2740</v>
      </c>
      <c r="B2741" s="5" t="s">
        <v>2969</v>
      </c>
      <c r="C2741" s="6"/>
      <c r="D2741" s="5" t="s">
        <v>170</v>
      </c>
      <c r="E2741" s="5" t="s">
        <v>18</v>
      </c>
      <c r="F2741" s="5" t="s">
        <v>19</v>
      </c>
      <c r="G2741" s="6">
        <v>42743</v>
      </c>
      <c r="H2741" s="6">
        <v>42835</v>
      </c>
      <c r="I2741" s="6">
        <v>42743</v>
      </c>
      <c r="J2741" s="5" t="s">
        <v>191</v>
      </c>
      <c r="K2741" s="5" t="s">
        <v>21</v>
      </c>
      <c r="L2741" s="5" t="s">
        <v>145</v>
      </c>
      <c r="M2741" s="5" t="s">
        <v>146</v>
      </c>
      <c r="N2741" s="5" t="s">
        <v>23</v>
      </c>
      <c r="O2741" s="7">
        <v>1561.2840940000001</v>
      </c>
      <c r="P2741">
        <v>0</v>
      </c>
    </row>
    <row r="2742" spans="1:16" x14ac:dyDescent="0.3">
      <c r="A2742" s="5">
        <v>2741</v>
      </c>
      <c r="B2742" s="5" t="s">
        <v>2970</v>
      </c>
      <c r="C2742" s="6"/>
      <c r="D2742" s="5" t="s">
        <v>170</v>
      </c>
      <c r="E2742" s="5" t="s">
        <v>40</v>
      </c>
      <c r="F2742" s="5" t="s">
        <v>19</v>
      </c>
      <c r="G2742" s="6">
        <v>42743</v>
      </c>
      <c r="H2742" s="6" t="s">
        <v>157</v>
      </c>
      <c r="I2742" s="6">
        <v>42743</v>
      </c>
      <c r="J2742" s="5" t="s">
        <v>1266</v>
      </c>
      <c r="K2742" s="5" t="s">
        <v>21</v>
      </c>
      <c r="L2742" s="5" t="s">
        <v>145</v>
      </c>
      <c r="M2742" s="5" t="s">
        <v>146</v>
      </c>
      <c r="N2742" s="5" t="s">
        <v>23</v>
      </c>
      <c r="O2742" s="7">
        <v>0</v>
      </c>
      <c r="P2742">
        <v>0</v>
      </c>
    </row>
    <row r="2743" spans="1:16" x14ac:dyDescent="0.3">
      <c r="A2743" s="5">
        <v>2742</v>
      </c>
      <c r="B2743" s="5" t="s">
        <v>2971</v>
      </c>
      <c r="C2743" s="6"/>
      <c r="D2743" s="5" t="s">
        <v>52</v>
      </c>
      <c r="E2743" s="5" t="s">
        <v>18</v>
      </c>
      <c r="F2743" s="5" t="s">
        <v>19</v>
      </c>
      <c r="G2743" s="6">
        <v>42743</v>
      </c>
      <c r="H2743" s="6">
        <v>42835</v>
      </c>
      <c r="I2743" s="6">
        <v>42743</v>
      </c>
      <c r="J2743" s="5" t="s">
        <v>223</v>
      </c>
      <c r="K2743" s="5" t="s">
        <v>21</v>
      </c>
      <c r="L2743" s="5" t="s">
        <v>159</v>
      </c>
      <c r="M2743" s="5" t="s">
        <v>146</v>
      </c>
      <c r="N2743" s="5" t="s">
        <v>23</v>
      </c>
      <c r="O2743" s="7">
        <v>1012.9048839999999</v>
      </c>
      <c r="P2743">
        <v>0</v>
      </c>
    </row>
    <row r="2744" spans="1:16" x14ac:dyDescent="0.3">
      <c r="A2744" s="5">
        <v>2743</v>
      </c>
      <c r="B2744" s="5" t="s">
        <v>2972</v>
      </c>
      <c r="C2744" s="6"/>
      <c r="D2744" s="5" t="s">
        <v>170</v>
      </c>
      <c r="E2744" s="5" t="s">
        <v>40</v>
      </c>
      <c r="F2744" s="5" t="s">
        <v>19</v>
      </c>
      <c r="G2744" s="6">
        <v>42743</v>
      </c>
      <c r="H2744" s="6" t="s">
        <v>157</v>
      </c>
      <c r="I2744" s="6">
        <v>42743</v>
      </c>
      <c r="J2744" s="5" t="s">
        <v>219</v>
      </c>
      <c r="K2744" s="5" t="s">
        <v>21</v>
      </c>
      <c r="L2744" s="5" t="s">
        <v>145</v>
      </c>
      <c r="M2744" s="5" t="s">
        <v>146</v>
      </c>
      <c r="N2744" s="5" t="s">
        <v>23</v>
      </c>
      <c r="O2744" s="7">
        <v>0</v>
      </c>
      <c r="P2744">
        <v>0</v>
      </c>
    </row>
    <row r="2745" spans="1:16" x14ac:dyDescent="0.3">
      <c r="A2745" s="5">
        <v>2744</v>
      </c>
      <c r="B2745" s="5" t="s">
        <v>2973</v>
      </c>
      <c r="C2745" s="6"/>
      <c r="D2745" s="5" t="s">
        <v>55</v>
      </c>
      <c r="E2745" s="5" t="s">
        <v>18</v>
      </c>
      <c r="F2745" s="5" t="s">
        <v>25</v>
      </c>
      <c r="G2745" s="6">
        <v>42743</v>
      </c>
      <c r="H2745" s="6" t="s">
        <v>157</v>
      </c>
      <c r="I2745" s="6">
        <v>42743</v>
      </c>
      <c r="J2745" s="5" t="s">
        <v>1266</v>
      </c>
      <c r="K2745" s="5" t="s">
        <v>21</v>
      </c>
      <c r="L2745" s="5" t="s">
        <v>145</v>
      </c>
      <c r="M2745" s="5" t="s">
        <v>146</v>
      </c>
      <c r="N2745" s="5" t="s">
        <v>23</v>
      </c>
      <c r="O2745" s="7">
        <v>64466.065904999996</v>
      </c>
      <c r="P2745">
        <v>1</v>
      </c>
    </row>
    <row r="2746" spans="1:16" x14ac:dyDescent="0.3">
      <c r="A2746" s="5">
        <v>2745</v>
      </c>
      <c r="B2746" s="5" t="s">
        <v>2974</v>
      </c>
      <c r="C2746" s="6"/>
      <c r="D2746" s="5" t="s">
        <v>55</v>
      </c>
      <c r="E2746" s="5" t="s">
        <v>18</v>
      </c>
      <c r="F2746" s="5" t="s">
        <v>25</v>
      </c>
      <c r="G2746" s="6">
        <v>42743</v>
      </c>
      <c r="H2746" s="6" t="s">
        <v>157</v>
      </c>
      <c r="I2746" s="6">
        <v>42743</v>
      </c>
      <c r="J2746" s="5" t="s">
        <v>219</v>
      </c>
      <c r="K2746" s="5" t="s">
        <v>171</v>
      </c>
      <c r="L2746" s="5" t="s">
        <v>149</v>
      </c>
      <c r="M2746" s="5" t="s">
        <v>146</v>
      </c>
      <c r="N2746" s="5" t="s">
        <v>23</v>
      </c>
      <c r="O2746" s="7">
        <v>20996.133983</v>
      </c>
      <c r="P2746">
        <v>1</v>
      </c>
    </row>
    <row r="2747" spans="1:16" x14ac:dyDescent="0.3">
      <c r="A2747" s="5">
        <v>2746</v>
      </c>
      <c r="B2747" s="5" t="s">
        <v>2975</v>
      </c>
      <c r="C2747" s="6"/>
      <c r="D2747" s="5" t="s">
        <v>170</v>
      </c>
      <c r="E2747" s="5" t="s">
        <v>28</v>
      </c>
      <c r="F2747" s="5" t="s">
        <v>19</v>
      </c>
      <c r="G2747" s="6">
        <v>42744</v>
      </c>
      <c r="H2747" s="6">
        <v>42766</v>
      </c>
      <c r="I2747" s="6">
        <v>42744</v>
      </c>
      <c r="J2747" s="5" t="s">
        <v>154</v>
      </c>
      <c r="K2747" s="5" t="s">
        <v>21</v>
      </c>
      <c r="L2747" s="5" t="s">
        <v>145</v>
      </c>
      <c r="M2747" s="5" t="s">
        <v>146</v>
      </c>
      <c r="N2747" s="5" t="s">
        <v>23</v>
      </c>
      <c r="O2747" s="7">
        <v>67.388368</v>
      </c>
      <c r="P2747">
        <v>0</v>
      </c>
    </row>
    <row r="2748" spans="1:16" x14ac:dyDescent="0.3">
      <c r="A2748" s="5">
        <v>2747</v>
      </c>
      <c r="B2748" s="5" t="s">
        <v>2976</v>
      </c>
      <c r="C2748" s="6"/>
      <c r="D2748" s="5" t="s">
        <v>170</v>
      </c>
      <c r="E2748" s="5" t="s">
        <v>18</v>
      </c>
      <c r="F2748" s="5" t="s">
        <v>19</v>
      </c>
      <c r="G2748" s="6">
        <v>42744</v>
      </c>
      <c r="H2748" s="6">
        <v>42850</v>
      </c>
      <c r="I2748" s="6">
        <v>42744</v>
      </c>
      <c r="J2748" s="5" t="s">
        <v>173</v>
      </c>
      <c r="K2748" s="5" t="s">
        <v>21</v>
      </c>
      <c r="L2748" s="5" t="s">
        <v>145</v>
      </c>
      <c r="M2748" s="5" t="s">
        <v>146</v>
      </c>
      <c r="N2748" s="5" t="s">
        <v>23</v>
      </c>
      <c r="O2748" s="7">
        <v>233.66322499999998</v>
      </c>
      <c r="P2748">
        <v>0</v>
      </c>
    </row>
    <row r="2749" spans="1:16" x14ac:dyDescent="0.3">
      <c r="A2749" s="5">
        <v>2748</v>
      </c>
      <c r="B2749" s="5" t="s">
        <v>2977</v>
      </c>
      <c r="C2749" s="6"/>
      <c r="D2749" s="5" t="s">
        <v>62</v>
      </c>
      <c r="E2749" s="5" t="s">
        <v>40</v>
      </c>
      <c r="F2749" s="5" t="s">
        <v>19</v>
      </c>
      <c r="G2749" s="6">
        <v>42744</v>
      </c>
      <c r="H2749" s="6" t="s">
        <v>157</v>
      </c>
      <c r="I2749" s="6">
        <v>42744</v>
      </c>
      <c r="J2749" s="5" t="s">
        <v>1266</v>
      </c>
      <c r="K2749" s="5" t="s">
        <v>21</v>
      </c>
      <c r="L2749" s="5" t="s">
        <v>149</v>
      </c>
      <c r="M2749" s="5" t="s">
        <v>146</v>
      </c>
      <c r="N2749" s="5" t="s">
        <v>23</v>
      </c>
      <c r="O2749" s="7">
        <v>0</v>
      </c>
      <c r="P2749">
        <v>0</v>
      </c>
    </row>
    <row r="2750" spans="1:16" x14ac:dyDescent="0.3">
      <c r="A2750" s="5">
        <v>2749</v>
      </c>
      <c r="B2750" s="5" t="s">
        <v>2978</v>
      </c>
      <c r="C2750" s="6"/>
      <c r="D2750" s="5" t="s">
        <v>170</v>
      </c>
      <c r="E2750" s="5" t="s">
        <v>18</v>
      </c>
      <c r="F2750" s="5" t="s">
        <v>19</v>
      </c>
      <c r="G2750" s="6">
        <v>42744</v>
      </c>
      <c r="H2750" s="6">
        <v>42811</v>
      </c>
      <c r="I2750" s="6">
        <v>42744</v>
      </c>
      <c r="J2750" s="5" t="s">
        <v>162</v>
      </c>
      <c r="K2750" s="5" t="s">
        <v>21</v>
      </c>
      <c r="L2750" s="5" t="s">
        <v>145</v>
      </c>
      <c r="M2750" s="5" t="s">
        <v>146</v>
      </c>
      <c r="N2750" s="5" t="s">
        <v>23</v>
      </c>
      <c r="O2750" s="7">
        <v>1403.814707</v>
      </c>
      <c r="P2750">
        <v>0</v>
      </c>
    </row>
    <row r="2751" spans="1:16" x14ac:dyDescent="0.3">
      <c r="A2751" s="5">
        <v>2750</v>
      </c>
      <c r="B2751" s="5" t="s">
        <v>2979</v>
      </c>
      <c r="C2751" s="6"/>
      <c r="D2751" s="5" t="s">
        <v>55</v>
      </c>
      <c r="E2751" s="5" t="s">
        <v>18</v>
      </c>
      <c r="F2751" s="5" t="s">
        <v>19</v>
      </c>
      <c r="G2751" s="6">
        <v>42744</v>
      </c>
      <c r="H2751" s="6">
        <v>43003</v>
      </c>
      <c r="I2751" s="6">
        <v>42744</v>
      </c>
      <c r="J2751" s="5" t="s">
        <v>401</v>
      </c>
      <c r="K2751" s="5" t="s">
        <v>21</v>
      </c>
      <c r="L2751" s="5" t="s">
        <v>159</v>
      </c>
      <c r="M2751" s="5" t="s">
        <v>146</v>
      </c>
      <c r="N2751" s="5" t="s">
        <v>23</v>
      </c>
      <c r="O2751" s="7">
        <v>231.50959799999998</v>
      </c>
      <c r="P2751">
        <v>0</v>
      </c>
    </row>
    <row r="2752" spans="1:16" x14ac:dyDescent="0.3">
      <c r="A2752" s="5">
        <v>2751</v>
      </c>
      <c r="B2752" s="5" t="s">
        <v>2980</v>
      </c>
      <c r="C2752" s="6"/>
      <c r="D2752" s="5" t="s">
        <v>55</v>
      </c>
      <c r="E2752" s="5" t="s">
        <v>28</v>
      </c>
      <c r="F2752" s="5" t="s">
        <v>19</v>
      </c>
      <c r="G2752" s="6">
        <v>42744</v>
      </c>
      <c r="H2752" s="6">
        <v>42843</v>
      </c>
      <c r="I2752" s="6">
        <v>42747</v>
      </c>
      <c r="J2752" s="5" t="s">
        <v>162</v>
      </c>
      <c r="K2752" s="5" t="s">
        <v>21</v>
      </c>
      <c r="L2752" s="5" t="s">
        <v>237</v>
      </c>
      <c r="M2752" s="5" t="s">
        <v>146</v>
      </c>
      <c r="N2752" s="5" t="s">
        <v>23</v>
      </c>
      <c r="O2752" s="7">
        <v>393.12710399999997</v>
      </c>
      <c r="P2752">
        <v>0</v>
      </c>
    </row>
    <row r="2753" spans="1:16" x14ac:dyDescent="0.3">
      <c r="A2753" s="5">
        <v>2752</v>
      </c>
      <c r="B2753" s="5" t="s">
        <v>2981</v>
      </c>
      <c r="C2753" s="6"/>
      <c r="D2753" s="5" t="s">
        <v>170</v>
      </c>
      <c r="E2753" s="5" t="s">
        <v>18</v>
      </c>
      <c r="F2753" s="5" t="s">
        <v>25</v>
      </c>
      <c r="G2753" s="6">
        <v>42745</v>
      </c>
      <c r="H2753" s="6" t="s">
        <v>157</v>
      </c>
      <c r="I2753" s="6">
        <v>42746</v>
      </c>
      <c r="J2753" s="5" t="s">
        <v>219</v>
      </c>
      <c r="K2753" s="5" t="s">
        <v>171</v>
      </c>
      <c r="L2753" s="5" t="s">
        <v>159</v>
      </c>
      <c r="M2753" s="5" t="s">
        <v>146</v>
      </c>
      <c r="N2753" s="5" t="s">
        <v>23</v>
      </c>
      <c r="O2753" s="7">
        <v>161392.52093699999</v>
      </c>
      <c r="P2753">
        <v>1</v>
      </c>
    </row>
    <row r="2754" spans="1:16" x14ac:dyDescent="0.3">
      <c r="A2754" s="5">
        <v>2753</v>
      </c>
      <c r="B2754" s="5" t="s">
        <v>2982</v>
      </c>
      <c r="C2754" s="6"/>
      <c r="D2754" s="5" t="s">
        <v>55</v>
      </c>
      <c r="E2754" s="5" t="s">
        <v>18</v>
      </c>
      <c r="F2754" s="5" t="s">
        <v>19</v>
      </c>
      <c r="G2754" s="6">
        <v>42745</v>
      </c>
      <c r="H2754" s="6">
        <v>42998</v>
      </c>
      <c r="I2754" s="6">
        <v>42745</v>
      </c>
      <c r="J2754" s="5" t="s">
        <v>183</v>
      </c>
      <c r="K2754" s="5" t="s">
        <v>21</v>
      </c>
      <c r="L2754" s="5" t="s">
        <v>145</v>
      </c>
      <c r="M2754" s="5" t="s">
        <v>146</v>
      </c>
      <c r="N2754" s="5" t="s">
        <v>23</v>
      </c>
      <c r="O2754" s="7">
        <v>3024.8592979999999</v>
      </c>
      <c r="P2754">
        <v>0</v>
      </c>
    </row>
    <row r="2755" spans="1:16" x14ac:dyDescent="0.3">
      <c r="A2755" s="5">
        <v>2754</v>
      </c>
      <c r="B2755" s="5" t="s">
        <v>2983</v>
      </c>
      <c r="C2755" s="6"/>
      <c r="D2755" s="5" t="s">
        <v>55</v>
      </c>
      <c r="E2755" s="5" t="s">
        <v>28</v>
      </c>
      <c r="F2755" s="5" t="s">
        <v>19</v>
      </c>
      <c r="G2755" s="6">
        <v>42745</v>
      </c>
      <c r="H2755" s="6">
        <v>42836</v>
      </c>
      <c r="I2755" s="6">
        <v>42746</v>
      </c>
      <c r="J2755" s="5" t="s">
        <v>154</v>
      </c>
      <c r="K2755" s="5" t="s">
        <v>21</v>
      </c>
      <c r="L2755" s="5" t="s">
        <v>145</v>
      </c>
      <c r="M2755" s="5" t="s">
        <v>146</v>
      </c>
      <c r="N2755" s="5" t="s">
        <v>23</v>
      </c>
      <c r="O2755" s="7">
        <v>575.67616699999996</v>
      </c>
      <c r="P2755">
        <v>0</v>
      </c>
    </row>
    <row r="2756" spans="1:16" x14ac:dyDescent="0.3">
      <c r="A2756" s="5">
        <v>2755</v>
      </c>
      <c r="B2756" s="5" t="s">
        <v>2984</v>
      </c>
      <c r="C2756" s="6"/>
      <c r="D2756" s="5" t="s">
        <v>80</v>
      </c>
      <c r="E2756" s="5" t="s">
        <v>40</v>
      </c>
      <c r="F2756" s="5" t="s">
        <v>19</v>
      </c>
      <c r="G2756" s="6">
        <v>42745</v>
      </c>
      <c r="H2756" s="6" t="s">
        <v>157</v>
      </c>
      <c r="I2756" s="6">
        <v>42745</v>
      </c>
      <c r="J2756" s="5" t="s">
        <v>1266</v>
      </c>
      <c r="K2756" s="5" t="s">
        <v>21</v>
      </c>
      <c r="L2756" s="5" t="s">
        <v>145</v>
      </c>
      <c r="M2756" s="5" t="s">
        <v>146</v>
      </c>
      <c r="N2756" s="5" t="s">
        <v>23</v>
      </c>
      <c r="O2756" s="7">
        <v>0</v>
      </c>
      <c r="P2756">
        <v>0</v>
      </c>
    </row>
    <row r="2757" spans="1:16" x14ac:dyDescent="0.3">
      <c r="A2757" s="5">
        <v>2756</v>
      </c>
      <c r="B2757" s="5" t="s">
        <v>2985</v>
      </c>
      <c r="C2757" s="6"/>
      <c r="D2757" s="5" t="s">
        <v>143</v>
      </c>
      <c r="E2757" s="5" t="s">
        <v>18</v>
      </c>
      <c r="F2757" s="5" t="s">
        <v>19</v>
      </c>
      <c r="G2757" s="6">
        <v>42745</v>
      </c>
      <c r="H2757" s="6">
        <v>42781</v>
      </c>
      <c r="I2757" s="6">
        <v>42745</v>
      </c>
      <c r="J2757" s="5" t="s">
        <v>154</v>
      </c>
      <c r="K2757" s="5" t="s">
        <v>21</v>
      </c>
      <c r="L2757" s="5" t="s">
        <v>145</v>
      </c>
      <c r="M2757" s="5" t="s">
        <v>146</v>
      </c>
      <c r="N2757" s="5" t="s">
        <v>23</v>
      </c>
      <c r="O2757" s="7">
        <v>2107.4778499999998</v>
      </c>
      <c r="P2757">
        <v>0</v>
      </c>
    </row>
    <row r="2758" spans="1:16" x14ac:dyDescent="0.3">
      <c r="A2758" s="5">
        <v>2757</v>
      </c>
      <c r="B2758" s="5" t="s">
        <v>2986</v>
      </c>
      <c r="C2758" s="6"/>
      <c r="D2758" s="5" t="s">
        <v>55</v>
      </c>
      <c r="E2758" s="5" t="s">
        <v>28</v>
      </c>
      <c r="F2758" s="5" t="s">
        <v>19</v>
      </c>
      <c r="G2758" s="6">
        <v>42746</v>
      </c>
      <c r="H2758" s="6">
        <v>42823</v>
      </c>
      <c r="I2758" s="6">
        <v>42746</v>
      </c>
      <c r="J2758" s="5" t="s">
        <v>162</v>
      </c>
      <c r="K2758" s="5" t="s">
        <v>21</v>
      </c>
      <c r="L2758" s="5" t="s">
        <v>159</v>
      </c>
      <c r="M2758" s="5" t="s">
        <v>146</v>
      </c>
      <c r="N2758" s="5" t="s">
        <v>23</v>
      </c>
      <c r="O2758" s="7">
        <v>182.98403199999998</v>
      </c>
      <c r="P2758">
        <v>0</v>
      </c>
    </row>
    <row r="2759" spans="1:16" x14ac:dyDescent="0.3">
      <c r="A2759" s="5">
        <v>2758</v>
      </c>
      <c r="B2759" s="5" t="s">
        <v>2987</v>
      </c>
      <c r="C2759" s="6"/>
      <c r="D2759" s="5" t="s">
        <v>170</v>
      </c>
      <c r="E2759" s="5" t="s">
        <v>40</v>
      </c>
      <c r="F2759" s="5" t="s">
        <v>19</v>
      </c>
      <c r="G2759" s="6">
        <v>42747</v>
      </c>
      <c r="H2759" s="6" t="s">
        <v>157</v>
      </c>
      <c r="I2759" s="6">
        <v>42747</v>
      </c>
      <c r="J2759" s="5" t="s">
        <v>173</v>
      </c>
      <c r="K2759" s="5" t="s">
        <v>21</v>
      </c>
      <c r="L2759" s="5" t="s">
        <v>145</v>
      </c>
      <c r="M2759" s="5" t="s">
        <v>146</v>
      </c>
      <c r="N2759" s="5" t="s">
        <v>23</v>
      </c>
      <c r="O2759" s="7">
        <v>0</v>
      </c>
      <c r="P2759">
        <v>0</v>
      </c>
    </row>
    <row r="2760" spans="1:16" x14ac:dyDescent="0.3">
      <c r="A2760" s="5">
        <v>2759</v>
      </c>
      <c r="B2760" s="5" t="s">
        <v>2988</v>
      </c>
      <c r="C2760" s="6"/>
      <c r="D2760" s="5" t="s">
        <v>143</v>
      </c>
      <c r="E2760" s="5" t="s">
        <v>40</v>
      </c>
      <c r="F2760" s="5" t="s">
        <v>19</v>
      </c>
      <c r="G2760" s="6">
        <v>42747</v>
      </c>
      <c r="H2760" s="6" t="s">
        <v>157</v>
      </c>
      <c r="I2760" s="6">
        <v>42751</v>
      </c>
      <c r="J2760" s="5" t="s">
        <v>223</v>
      </c>
      <c r="K2760" s="5" t="s">
        <v>21</v>
      </c>
      <c r="L2760" s="5" t="s">
        <v>145</v>
      </c>
      <c r="M2760" s="5" t="s">
        <v>146</v>
      </c>
      <c r="N2760" s="5" t="s">
        <v>23</v>
      </c>
      <c r="O2760" s="7">
        <v>0</v>
      </c>
      <c r="P2760">
        <v>0</v>
      </c>
    </row>
    <row r="2761" spans="1:16" x14ac:dyDescent="0.3">
      <c r="A2761" s="5">
        <v>2760</v>
      </c>
      <c r="B2761" s="5" t="s">
        <v>2989</v>
      </c>
      <c r="C2761" s="6"/>
      <c r="D2761" s="5" t="s">
        <v>170</v>
      </c>
      <c r="E2761" s="5" t="s">
        <v>18</v>
      </c>
      <c r="F2761" s="5" t="s">
        <v>19</v>
      </c>
      <c r="G2761" s="6">
        <v>42747</v>
      </c>
      <c r="H2761" s="6">
        <v>42811</v>
      </c>
      <c r="I2761" s="6">
        <v>42747</v>
      </c>
      <c r="J2761" s="5" t="s">
        <v>173</v>
      </c>
      <c r="K2761" s="5" t="s">
        <v>21</v>
      </c>
      <c r="L2761" s="5" t="s">
        <v>149</v>
      </c>
      <c r="M2761" s="5" t="s">
        <v>146</v>
      </c>
      <c r="N2761" s="5" t="s">
        <v>23</v>
      </c>
      <c r="O2761" s="7">
        <v>1715.8784419999999</v>
      </c>
      <c r="P2761">
        <v>0</v>
      </c>
    </row>
    <row r="2762" spans="1:16" x14ac:dyDescent="0.3">
      <c r="A2762" s="5">
        <v>2761</v>
      </c>
      <c r="B2762" s="5" t="s">
        <v>2990</v>
      </c>
      <c r="C2762" s="6"/>
      <c r="D2762" s="5" t="s">
        <v>55</v>
      </c>
      <c r="E2762" s="5" t="s">
        <v>18</v>
      </c>
      <c r="F2762" s="5" t="s">
        <v>19</v>
      </c>
      <c r="G2762" s="6">
        <v>42747</v>
      </c>
      <c r="H2762" s="6">
        <v>42935</v>
      </c>
      <c r="I2762" s="6">
        <v>42748</v>
      </c>
      <c r="J2762" s="5" t="s">
        <v>154</v>
      </c>
      <c r="K2762" s="5" t="s">
        <v>21</v>
      </c>
      <c r="L2762" s="5" t="s">
        <v>145</v>
      </c>
      <c r="M2762" s="5" t="s">
        <v>146</v>
      </c>
      <c r="N2762" s="5" t="s">
        <v>23</v>
      </c>
      <c r="O2762" s="7">
        <v>952.53967399999999</v>
      </c>
      <c r="P2762">
        <v>0</v>
      </c>
    </row>
    <row r="2763" spans="1:16" x14ac:dyDescent="0.3">
      <c r="A2763" s="5">
        <v>2762</v>
      </c>
      <c r="B2763" s="5" t="s">
        <v>2991</v>
      </c>
      <c r="C2763" s="6"/>
      <c r="D2763" s="5" t="s">
        <v>170</v>
      </c>
      <c r="E2763" s="5" t="s">
        <v>28</v>
      </c>
      <c r="F2763" s="5" t="s">
        <v>19</v>
      </c>
      <c r="G2763" s="6">
        <v>42748</v>
      </c>
      <c r="H2763" s="6">
        <v>42779</v>
      </c>
      <c r="I2763" s="6">
        <v>42748</v>
      </c>
      <c r="J2763" s="5" t="s">
        <v>223</v>
      </c>
      <c r="K2763" s="5" t="s">
        <v>21</v>
      </c>
      <c r="L2763" s="5" t="s">
        <v>145</v>
      </c>
      <c r="M2763" s="5" t="s">
        <v>146</v>
      </c>
      <c r="N2763" s="5" t="s">
        <v>23</v>
      </c>
      <c r="O2763" s="7">
        <v>748.454341</v>
      </c>
      <c r="P2763">
        <v>0</v>
      </c>
    </row>
    <row r="2764" spans="1:16" x14ac:dyDescent="0.3">
      <c r="A2764" s="5">
        <v>2763</v>
      </c>
      <c r="B2764" s="5" t="s">
        <v>2992</v>
      </c>
      <c r="C2764" s="6"/>
      <c r="D2764" s="5" t="s">
        <v>83</v>
      </c>
      <c r="E2764" s="5" t="s">
        <v>40</v>
      </c>
      <c r="F2764" s="5" t="s">
        <v>19</v>
      </c>
      <c r="G2764" s="6">
        <v>42748</v>
      </c>
      <c r="H2764" s="6" t="s">
        <v>157</v>
      </c>
      <c r="I2764" s="6">
        <v>42749</v>
      </c>
      <c r="J2764" s="5" t="s">
        <v>223</v>
      </c>
      <c r="K2764" s="5" t="s">
        <v>21</v>
      </c>
      <c r="L2764" s="5" t="s">
        <v>159</v>
      </c>
      <c r="M2764" s="5" t="s">
        <v>146</v>
      </c>
      <c r="N2764" s="5" t="s">
        <v>23</v>
      </c>
      <c r="O2764" s="7">
        <v>0</v>
      </c>
      <c r="P2764">
        <v>0</v>
      </c>
    </row>
    <row r="2765" spans="1:16" x14ac:dyDescent="0.3">
      <c r="A2765" s="5">
        <v>2764</v>
      </c>
      <c r="B2765" s="5" t="s">
        <v>2993</v>
      </c>
      <c r="C2765" s="6"/>
      <c r="D2765" s="5" t="s">
        <v>143</v>
      </c>
      <c r="E2765" s="5" t="s">
        <v>18</v>
      </c>
      <c r="F2765" s="5" t="s">
        <v>19</v>
      </c>
      <c r="G2765" s="6">
        <v>42748</v>
      </c>
      <c r="H2765" s="6">
        <v>42780</v>
      </c>
      <c r="I2765" s="6">
        <v>42748</v>
      </c>
      <c r="J2765" s="5" t="s">
        <v>292</v>
      </c>
      <c r="K2765" s="5" t="s">
        <v>21</v>
      </c>
      <c r="L2765" s="5" t="s">
        <v>145</v>
      </c>
      <c r="M2765" s="5" t="s">
        <v>146</v>
      </c>
      <c r="N2765" s="5" t="s">
        <v>23</v>
      </c>
      <c r="O2765" s="7">
        <v>1651.757646</v>
      </c>
      <c r="P2765">
        <v>0</v>
      </c>
    </row>
    <row r="2766" spans="1:16" x14ac:dyDescent="0.3">
      <c r="A2766" s="5">
        <v>2765</v>
      </c>
      <c r="B2766" s="5" t="s">
        <v>2994</v>
      </c>
      <c r="C2766" s="6"/>
      <c r="D2766" s="5" t="s">
        <v>143</v>
      </c>
      <c r="E2766" s="5" t="s">
        <v>40</v>
      </c>
      <c r="F2766" s="5" t="s">
        <v>19</v>
      </c>
      <c r="G2766" s="6">
        <v>42748</v>
      </c>
      <c r="H2766" s="6" t="s">
        <v>157</v>
      </c>
      <c r="I2766" s="6">
        <v>42748</v>
      </c>
      <c r="J2766" s="5" t="s">
        <v>173</v>
      </c>
      <c r="K2766" s="5" t="s">
        <v>21</v>
      </c>
      <c r="L2766" s="5" t="s">
        <v>159</v>
      </c>
      <c r="M2766" s="5" t="s">
        <v>146</v>
      </c>
      <c r="N2766" s="5" t="s">
        <v>23</v>
      </c>
      <c r="O2766" s="7">
        <v>0</v>
      </c>
      <c r="P2766">
        <v>0</v>
      </c>
    </row>
    <row r="2767" spans="1:16" x14ac:dyDescent="0.3">
      <c r="A2767" s="5">
        <v>2766</v>
      </c>
      <c r="B2767" s="5" t="s">
        <v>2995</v>
      </c>
      <c r="C2767" s="6"/>
      <c r="D2767" s="5" t="s">
        <v>170</v>
      </c>
      <c r="E2767" s="5" t="s">
        <v>18</v>
      </c>
      <c r="F2767" s="5" t="s">
        <v>19</v>
      </c>
      <c r="G2767" s="6">
        <v>42748</v>
      </c>
      <c r="H2767" s="6">
        <v>42928</v>
      </c>
      <c r="I2767" s="6">
        <v>42753</v>
      </c>
      <c r="J2767" s="5" t="s">
        <v>154</v>
      </c>
      <c r="K2767" s="5" t="s">
        <v>21</v>
      </c>
      <c r="L2767" s="5" t="s">
        <v>159</v>
      </c>
      <c r="M2767" s="5" t="s">
        <v>146</v>
      </c>
      <c r="N2767" s="5" t="s">
        <v>23</v>
      </c>
      <c r="O2767" s="7">
        <v>9423.6352119999992</v>
      </c>
      <c r="P2767">
        <v>0</v>
      </c>
    </row>
    <row r="2768" spans="1:16" x14ac:dyDescent="0.3">
      <c r="A2768" s="5">
        <v>2767</v>
      </c>
      <c r="B2768" s="5" t="s">
        <v>2996</v>
      </c>
      <c r="C2768" s="6"/>
      <c r="D2768" s="5" t="s">
        <v>55</v>
      </c>
      <c r="E2768" s="5" t="s">
        <v>28</v>
      </c>
      <c r="F2768" s="5" t="s">
        <v>19</v>
      </c>
      <c r="G2768" s="6">
        <v>42749</v>
      </c>
      <c r="H2768" s="6">
        <v>42821</v>
      </c>
      <c r="I2768" s="6">
        <v>42750</v>
      </c>
      <c r="J2768" s="5" t="s">
        <v>144</v>
      </c>
      <c r="K2768" s="5" t="s">
        <v>21</v>
      </c>
      <c r="L2768" s="5" t="s">
        <v>145</v>
      </c>
      <c r="M2768" s="5" t="s">
        <v>146</v>
      </c>
      <c r="N2768" s="5" t="s">
        <v>23</v>
      </c>
      <c r="O2768" s="7">
        <v>398.00724400000001</v>
      </c>
      <c r="P2768">
        <v>0</v>
      </c>
    </row>
    <row r="2769" spans="1:16" x14ac:dyDescent="0.3">
      <c r="A2769" s="5">
        <v>2768</v>
      </c>
      <c r="B2769" s="5" t="s">
        <v>2997</v>
      </c>
      <c r="C2769" s="6"/>
      <c r="D2769" s="5" t="s">
        <v>170</v>
      </c>
      <c r="E2769" s="5" t="s">
        <v>18</v>
      </c>
      <c r="F2769" s="5" t="s">
        <v>19</v>
      </c>
      <c r="G2769" s="6">
        <v>42749</v>
      </c>
      <c r="H2769" s="6">
        <v>42880</v>
      </c>
      <c r="I2769" s="6">
        <v>42763</v>
      </c>
      <c r="J2769" s="5" t="s">
        <v>377</v>
      </c>
      <c r="K2769" s="5" t="s">
        <v>21</v>
      </c>
      <c r="L2769" s="5" t="s">
        <v>145</v>
      </c>
      <c r="M2769" s="5" t="s">
        <v>146</v>
      </c>
      <c r="N2769" s="5" t="s">
        <v>23</v>
      </c>
      <c r="O2769" s="7">
        <v>590.29536899999994</v>
      </c>
      <c r="P2769">
        <v>0</v>
      </c>
    </row>
    <row r="2770" spans="1:16" x14ac:dyDescent="0.3">
      <c r="A2770" s="5">
        <v>2769</v>
      </c>
      <c r="B2770" s="5" t="s">
        <v>2998</v>
      </c>
      <c r="C2770" s="6"/>
      <c r="D2770" s="5" t="s">
        <v>170</v>
      </c>
      <c r="E2770" s="5" t="s">
        <v>18</v>
      </c>
      <c r="F2770" s="5" t="s">
        <v>25</v>
      </c>
      <c r="G2770" s="6">
        <v>42750</v>
      </c>
      <c r="H2770" s="6" t="s">
        <v>157</v>
      </c>
      <c r="I2770" s="6">
        <v>42750</v>
      </c>
      <c r="J2770" s="5" t="s">
        <v>162</v>
      </c>
      <c r="K2770" s="5" t="s">
        <v>21</v>
      </c>
      <c r="L2770" s="5" t="s">
        <v>145</v>
      </c>
      <c r="M2770" s="5" t="s">
        <v>146</v>
      </c>
      <c r="N2770" s="5" t="s">
        <v>23</v>
      </c>
      <c r="O2770" s="7">
        <v>140972.05251199999</v>
      </c>
      <c r="P2770">
        <v>1</v>
      </c>
    </row>
    <row r="2771" spans="1:16" x14ac:dyDescent="0.3">
      <c r="A2771" s="5">
        <v>2770</v>
      </c>
      <c r="B2771" s="5" t="s">
        <v>2999</v>
      </c>
      <c r="C2771" s="6"/>
      <c r="D2771" s="5" t="s">
        <v>62</v>
      </c>
      <c r="E2771" s="5" t="s">
        <v>40</v>
      </c>
      <c r="F2771" s="5" t="s">
        <v>19</v>
      </c>
      <c r="G2771" s="6">
        <v>42750</v>
      </c>
      <c r="H2771" s="6" t="s">
        <v>157</v>
      </c>
      <c r="I2771" s="6">
        <v>42752</v>
      </c>
      <c r="J2771" s="5" t="s">
        <v>1266</v>
      </c>
      <c r="K2771" s="5" t="s">
        <v>21</v>
      </c>
      <c r="L2771" s="5" t="s">
        <v>159</v>
      </c>
      <c r="M2771" s="5" t="s">
        <v>146</v>
      </c>
      <c r="N2771" s="5" t="s">
        <v>23</v>
      </c>
      <c r="O2771" s="7">
        <v>0</v>
      </c>
      <c r="P2771">
        <v>0</v>
      </c>
    </row>
    <row r="2772" spans="1:16" x14ac:dyDescent="0.3">
      <c r="A2772" s="5">
        <v>2771</v>
      </c>
      <c r="B2772" s="5" t="s">
        <v>3000</v>
      </c>
      <c r="C2772" s="6"/>
      <c r="D2772" s="5" t="s">
        <v>55</v>
      </c>
      <c r="E2772" s="5" t="s">
        <v>28</v>
      </c>
      <c r="F2772" s="5" t="s">
        <v>19</v>
      </c>
      <c r="G2772" s="6">
        <v>42750</v>
      </c>
      <c r="H2772" s="6">
        <v>43004</v>
      </c>
      <c r="I2772" s="6">
        <v>42956</v>
      </c>
      <c r="J2772" s="5" t="s">
        <v>292</v>
      </c>
      <c r="K2772" s="5" t="s">
        <v>21</v>
      </c>
      <c r="L2772" s="5" t="s">
        <v>145</v>
      </c>
      <c r="M2772" s="5" t="s">
        <v>146</v>
      </c>
      <c r="N2772" s="5" t="s">
        <v>23</v>
      </c>
      <c r="O2772" s="7">
        <v>212.93323899999999</v>
      </c>
      <c r="P2772">
        <v>0</v>
      </c>
    </row>
    <row r="2773" spans="1:16" x14ac:dyDescent="0.3">
      <c r="A2773" s="5">
        <v>2772</v>
      </c>
      <c r="B2773" s="5" t="s">
        <v>3001</v>
      </c>
      <c r="C2773" s="6"/>
      <c r="D2773" s="5" t="s">
        <v>143</v>
      </c>
      <c r="E2773" s="5" t="s">
        <v>18</v>
      </c>
      <c r="F2773" s="5" t="s">
        <v>19</v>
      </c>
      <c r="G2773" s="6">
        <v>42750</v>
      </c>
      <c r="H2773" s="6">
        <v>42891</v>
      </c>
      <c r="I2773" s="6">
        <v>42751</v>
      </c>
      <c r="J2773" s="5" t="s">
        <v>154</v>
      </c>
      <c r="K2773" s="5" t="s">
        <v>21</v>
      </c>
      <c r="L2773" s="5" t="s">
        <v>149</v>
      </c>
      <c r="M2773" s="5" t="s">
        <v>146</v>
      </c>
      <c r="N2773" s="5" t="s">
        <v>23</v>
      </c>
      <c r="O2773" s="7">
        <v>3019.363836</v>
      </c>
      <c r="P2773">
        <v>0</v>
      </c>
    </row>
    <row r="2774" spans="1:16" x14ac:dyDescent="0.3">
      <c r="A2774" s="5">
        <v>2773</v>
      </c>
      <c r="B2774" s="5" t="s">
        <v>3002</v>
      </c>
      <c r="C2774" s="6"/>
      <c r="D2774" s="5" t="s">
        <v>143</v>
      </c>
      <c r="E2774" s="5" t="s">
        <v>18</v>
      </c>
      <c r="F2774" s="5" t="s">
        <v>19</v>
      </c>
      <c r="G2774" s="6">
        <v>42750</v>
      </c>
      <c r="H2774" s="6">
        <v>42885</v>
      </c>
      <c r="I2774" s="6">
        <v>42752</v>
      </c>
      <c r="J2774" s="5" t="s">
        <v>219</v>
      </c>
      <c r="K2774" s="5" t="s">
        <v>21</v>
      </c>
      <c r="L2774" s="5" t="s">
        <v>159</v>
      </c>
      <c r="M2774" s="5" t="s">
        <v>146</v>
      </c>
      <c r="N2774" s="5" t="s">
        <v>23</v>
      </c>
      <c r="O2774" s="7">
        <v>12245.745911</v>
      </c>
      <c r="P2774">
        <v>0</v>
      </c>
    </row>
    <row r="2775" spans="1:16" x14ac:dyDescent="0.3">
      <c r="A2775" s="5">
        <v>2774</v>
      </c>
      <c r="B2775" s="5" t="s">
        <v>3003</v>
      </c>
      <c r="C2775" s="6"/>
      <c r="D2775" s="5" t="s">
        <v>143</v>
      </c>
      <c r="E2775" s="5" t="s">
        <v>28</v>
      </c>
      <c r="F2775" s="5" t="s">
        <v>19</v>
      </c>
      <c r="G2775" s="6">
        <v>42750</v>
      </c>
      <c r="H2775" s="6">
        <v>42907</v>
      </c>
      <c r="I2775" s="6">
        <v>42750</v>
      </c>
      <c r="J2775" s="5" t="s">
        <v>445</v>
      </c>
      <c r="K2775" s="5" t="s">
        <v>21</v>
      </c>
      <c r="L2775" s="5" t="s">
        <v>149</v>
      </c>
      <c r="M2775" s="5" t="s">
        <v>146</v>
      </c>
      <c r="N2775" s="5" t="s">
        <v>23</v>
      </c>
      <c r="O2775" s="7">
        <v>3128.8699340000003</v>
      </c>
      <c r="P2775">
        <v>0</v>
      </c>
    </row>
    <row r="2776" spans="1:16" x14ac:dyDescent="0.3">
      <c r="A2776" s="5">
        <v>2775</v>
      </c>
      <c r="B2776" s="5" t="s">
        <v>3004</v>
      </c>
      <c r="C2776" s="6"/>
      <c r="D2776" s="5" t="s">
        <v>80</v>
      </c>
      <c r="E2776" s="5" t="s">
        <v>40</v>
      </c>
      <c r="F2776" s="5" t="s">
        <v>19</v>
      </c>
      <c r="G2776" s="6">
        <v>42750</v>
      </c>
      <c r="H2776" s="6" t="s">
        <v>157</v>
      </c>
      <c r="I2776" s="6">
        <v>42750</v>
      </c>
      <c r="J2776" s="5" t="s">
        <v>189</v>
      </c>
      <c r="K2776" s="5" t="s">
        <v>21</v>
      </c>
      <c r="L2776" s="5" t="s">
        <v>159</v>
      </c>
      <c r="M2776" s="5" t="s">
        <v>146</v>
      </c>
      <c r="N2776" s="5" t="s">
        <v>23</v>
      </c>
      <c r="O2776" s="7">
        <v>0</v>
      </c>
      <c r="P2776">
        <v>0</v>
      </c>
    </row>
    <row r="2777" spans="1:16" x14ac:dyDescent="0.3">
      <c r="A2777" s="5">
        <v>2776</v>
      </c>
      <c r="B2777" s="5" t="s">
        <v>3005</v>
      </c>
      <c r="C2777" s="6"/>
      <c r="D2777" s="5" t="s">
        <v>55</v>
      </c>
      <c r="E2777" s="5" t="s">
        <v>28</v>
      </c>
      <c r="F2777" s="5" t="s">
        <v>19</v>
      </c>
      <c r="G2777" s="6">
        <v>42750</v>
      </c>
      <c r="H2777" s="6">
        <v>42809</v>
      </c>
      <c r="I2777" s="6">
        <v>42752</v>
      </c>
      <c r="J2777" s="5" t="s">
        <v>162</v>
      </c>
      <c r="K2777" s="5" t="s">
        <v>21</v>
      </c>
      <c r="L2777" s="5" t="s">
        <v>159</v>
      </c>
      <c r="M2777" s="5" t="s">
        <v>146</v>
      </c>
      <c r="N2777" s="5" t="s">
        <v>23</v>
      </c>
      <c r="O2777" s="7">
        <v>312.83819199999999</v>
      </c>
      <c r="P2777">
        <v>0</v>
      </c>
    </row>
    <row r="2778" spans="1:16" x14ac:dyDescent="0.3">
      <c r="A2778" s="5">
        <v>2777</v>
      </c>
      <c r="B2778" s="5" t="s">
        <v>3006</v>
      </c>
      <c r="C2778" s="6"/>
      <c r="D2778" s="5" t="s">
        <v>170</v>
      </c>
      <c r="E2778" s="5" t="s">
        <v>40</v>
      </c>
      <c r="F2778" s="5" t="s">
        <v>19</v>
      </c>
      <c r="G2778" s="6">
        <v>42750</v>
      </c>
      <c r="H2778" s="6" t="s">
        <v>157</v>
      </c>
      <c r="I2778" s="6">
        <v>42750</v>
      </c>
      <c r="J2778" s="5" t="s">
        <v>148</v>
      </c>
      <c r="K2778" s="5" t="s">
        <v>21</v>
      </c>
      <c r="L2778" s="5" t="s">
        <v>145</v>
      </c>
      <c r="M2778" s="5" t="s">
        <v>146</v>
      </c>
      <c r="N2778" s="5" t="s">
        <v>23</v>
      </c>
      <c r="O2778" s="7">
        <v>0</v>
      </c>
      <c r="P2778">
        <v>0</v>
      </c>
    </row>
    <row r="2779" spans="1:16" x14ac:dyDescent="0.3">
      <c r="A2779" s="5">
        <v>2778</v>
      </c>
      <c r="B2779" s="5" t="s">
        <v>3007</v>
      </c>
      <c r="C2779" s="6"/>
      <c r="D2779" s="5" t="s">
        <v>143</v>
      </c>
      <c r="E2779" s="5" t="s">
        <v>40</v>
      </c>
      <c r="F2779" s="5" t="s">
        <v>19</v>
      </c>
      <c r="G2779" s="6">
        <v>42750</v>
      </c>
      <c r="H2779" s="6" t="s">
        <v>157</v>
      </c>
      <c r="I2779" s="6">
        <v>43116</v>
      </c>
      <c r="J2779" s="5" t="s">
        <v>152</v>
      </c>
      <c r="K2779" s="5" t="s">
        <v>21</v>
      </c>
      <c r="L2779" s="5" t="s">
        <v>237</v>
      </c>
      <c r="M2779" s="5" t="s">
        <v>146</v>
      </c>
      <c r="N2779" s="5" t="s">
        <v>23</v>
      </c>
      <c r="O2779" s="7">
        <v>0</v>
      </c>
      <c r="P2779">
        <v>0</v>
      </c>
    </row>
    <row r="2780" spans="1:16" x14ac:dyDescent="0.3">
      <c r="A2780" s="5">
        <v>2779</v>
      </c>
      <c r="B2780" s="5" t="s">
        <v>3008</v>
      </c>
      <c r="C2780" s="6"/>
      <c r="D2780" s="5" t="s">
        <v>143</v>
      </c>
      <c r="E2780" s="5" t="s">
        <v>40</v>
      </c>
      <c r="F2780" s="5" t="s">
        <v>19</v>
      </c>
      <c r="G2780" s="6">
        <v>42751</v>
      </c>
      <c r="H2780" s="6" t="s">
        <v>157</v>
      </c>
      <c r="I2780" s="6">
        <v>42751</v>
      </c>
      <c r="J2780" s="5" t="s">
        <v>183</v>
      </c>
      <c r="K2780" s="5" t="s">
        <v>21</v>
      </c>
      <c r="L2780" s="5" t="s">
        <v>145</v>
      </c>
      <c r="M2780" s="5" t="s">
        <v>146</v>
      </c>
      <c r="N2780" s="5" t="s">
        <v>23</v>
      </c>
      <c r="O2780" s="7">
        <v>0</v>
      </c>
      <c r="P2780">
        <v>0</v>
      </c>
    </row>
    <row r="2781" spans="1:16" x14ac:dyDescent="0.3">
      <c r="A2781" s="5">
        <v>2780</v>
      </c>
      <c r="B2781" s="5" t="s">
        <v>3009</v>
      </c>
      <c r="C2781" s="6"/>
      <c r="D2781" s="5" t="s">
        <v>143</v>
      </c>
      <c r="E2781" s="5" t="s">
        <v>40</v>
      </c>
      <c r="F2781" s="5" t="s">
        <v>19</v>
      </c>
      <c r="G2781" s="6">
        <v>42751</v>
      </c>
      <c r="H2781" s="6" t="s">
        <v>157</v>
      </c>
      <c r="I2781" s="6">
        <v>42752</v>
      </c>
      <c r="J2781" s="5" t="s">
        <v>424</v>
      </c>
      <c r="K2781" s="5" t="s">
        <v>21</v>
      </c>
      <c r="L2781" s="5" t="s">
        <v>145</v>
      </c>
      <c r="M2781" s="5" t="s">
        <v>146</v>
      </c>
      <c r="N2781" s="5" t="s">
        <v>23</v>
      </c>
      <c r="O2781" s="7">
        <v>0</v>
      </c>
      <c r="P2781">
        <v>0</v>
      </c>
    </row>
    <row r="2782" spans="1:16" x14ac:dyDescent="0.3">
      <c r="A2782" s="5">
        <v>2781</v>
      </c>
      <c r="B2782" s="5" t="s">
        <v>3010</v>
      </c>
      <c r="C2782" s="6"/>
      <c r="D2782" s="5" t="s">
        <v>143</v>
      </c>
      <c r="E2782" s="5" t="s">
        <v>40</v>
      </c>
      <c r="F2782" s="5" t="s">
        <v>19</v>
      </c>
      <c r="G2782" s="6">
        <v>42751</v>
      </c>
      <c r="H2782" s="6" t="s">
        <v>157</v>
      </c>
      <c r="I2782" s="6">
        <v>42751</v>
      </c>
      <c r="J2782" s="5" t="s">
        <v>1289</v>
      </c>
      <c r="K2782" s="5" t="s">
        <v>21</v>
      </c>
      <c r="L2782" s="5" t="s">
        <v>145</v>
      </c>
      <c r="M2782" s="5" t="s">
        <v>146</v>
      </c>
      <c r="N2782" s="5" t="s">
        <v>23</v>
      </c>
      <c r="O2782" s="7">
        <v>0</v>
      </c>
      <c r="P2782">
        <v>0</v>
      </c>
    </row>
    <row r="2783" spans="1:16" x14ac:dyDescent="0.3">
      <c r="A2783" s="5">
        <v>2782</v>
      </c>
      <c r="B2783" s="5" t="s">
        <v>3011</v>
      </c>
      <c r="C2783" s="6"/>
      <c r="D2783" s="5" t="s">
        <v>170</v>
      </c>
      <c r="E2783" s="5" t="s">
        <v>40</v>
      </c>
      <c r="F2783" s="5" t="s">
        <v>19</v>
      </c>
      <c r="G2783" s="6">
        <v>42751</v>
      </c>
      <c r="H2783" s="6" t="s">
        <v>157</v>
      </c>
      <c r="I2783" s="6">
        <v>42751</v>
      </c>
      <c r="J2783" s="5" t="s">
        <v>162</v>
      </c>
      <c r="K2783" s="5" t="s">
        <v>21</v>
      </c>
      <c r="L2783" s="5" t="s">
        <v>145</v>
      </c>
      <c r="M2783" s="5" t="s">
        <v>146</v>
      </c>
      <c r="N2783" s="5" t="s">
        <v>23</v>
      </c>
      <c r="O2783" s="7">
        <v>0</v>
      </c>
      <c r="P2783">
        <v>0</v>
      </c>
    </row>
    <row r="2784" spans="1:16" x14ac:dyDescent="0.3">
      <c r="A2784" s="5">
        <v>2783</v>
      </c>
      <c r="B2784" s="5" t="s">
        <v>3012</v>
      </c>
      <c r="C2784" s="6"/>
      <c r="D2784" s="5" t="s">
        <v>170</v>
      </c>
      <c r="E2784" s="5" t="s">
        <v>40</v>
      </c>
      <c r="F2784" s="5" t="s">
        <v>19</v>
      </c>
      <c r="G2784" s="6">
        <v>42751</v>
      </c>
      <c r="H2784" s="6">
        <v>42782</v>
      </c>
      <c r="I2784" s="6">
        <v>42752</v>
      </c>
      <c r="J2784" s="5" t="s">
        <v>168</v>
      </c>
      <c r="K2784" s="5" t="s">
        <v>21</v>
      </c>
      <c r="L2784" s="5" t="s">
        <v>237</v>
      </c>
      <c r="M2784" s="5" t="s">
        <v>146</v>
      </c>
      <c r="N2784" s="5" t="s">
        <v>23</v>
      </c>
      <c r="O2784" s="7">
        <v>0</v>
      </c>
      <c r="P2784">
        <v>0</v>
      </c>
    </row>
    <row r="2785" spans="1:16" x14ac:dyDescent="0.3">
      <c r="A2785" s="5">
        <v>2784</v>
      </c>
      <c r="B2785" s="5" t="s">
        <v>3013</v>
      </c>
      <c r="C2785" s="6"/>
      <c r="D2785" s="5" t="s">
        <v>80</v>
      </c>
      <c r="E2785" s="5" t="s">
        <v>18</v>
      </c>
      <c r="F2785" s="5" t="s">
        <v>19</v>
      </c>
      <c r="G2785" s="6">
        <v>42752</v>
      </c>
      <c r="H2785" s="6">
        <v>42796</v>
      </c>
      <c r="I2785" s="6">
        <v>42752</v>
      </c>
      <c r="J2785" s="5" t="s">
        <v>144</v>
      </c>
      <c r="K2785" s="5" t="s">
        <v>21</v>
      </c>
      <c r="L2785" s="5" t="s">
        <v>145</v>
      </c>
      <c r="M2785" s="5" t="s">
        <v>146</v>
      </c>
      <c r="N2785" s="5" t="s">
        <v>23</v>
      </c>
      <c r="O2785" s="7">
        <v>1604.6430769999999</v>
      </c>
      <c r="P2785">
        <v>0</v>
      </c>
    </row>
    <row r="2786" spans="1:16" x14ac:dyDescent="0.3">
      <c r="A2786" s="5">
        <v>2785</v>
      </c>
      <c r="B2786" s="5" t="s">
        <v>3014</v>
      </c>
      <c r="C2786" s="6"/>
      <c r="D2786" s="5" t="s">
        <v>143</v>
      </c>
      <c r="E2786" s="5" t="s">
        <v>40</v>
      </c>
      <c r="F2786" s="5" t="s">
        <v>19</v>
      </c>
      <c r="G2786" s="6">
        <v>42752</v>
      </c>
      <c r="H2786" s="6" t="s">
        <v>157</v>
      </c>
      <c r="I2786" s="6">
        <v>42753</v>
      </c>
      <c r="J2786" s="5" t="s">
        <v>154</v>
      </c>
      <c r="K2786" s="5" t="s">
        <v>21</v>
      </c>
      <c r="L2786" s="5" t="s">
        <v>159</v>
      </c>
      <c r="M2786" s="5" t="s">
        <v>146</v>
      </c>
      <c r="N2786" s="5" t="s">
        <v>23</v>
      </c>
      <c r="O2786" s="7">
        <v>0</v>
      </c>
      <c r="P2786">
        <v>0</v>
      </c>
    </row>
    <row r="2787" spans="1:16" x14ac:dyDescent="0.3">
      <c r="A2787" s="5">
        <v>2786</v>
      </c>
      <c r="B2787" s="5" t="s">
        <v>3015</v>
      </c>
      <c r="C2787" s="6"/>
      <c r="D2787" s="5" t="s">
        <v>143</v>
      </c>
      <c r="E2787" s="5" t="s">
        <v>40</v>
      </c>
      <c r="F2787" s="5" t="s">
        <v>19</v>
      </c>
      <c r="G2787" s="6">
        <v>42752</v>
      </c>
      <c r="H2787" s="6">
        <v>42996</v>
      </c>
      <c r="I2787" s="6">
        <v>42753</v>
      </c>
      <c r="J2787" s="5" t="s">
        <v>152</v>
      </c>
      <c r="K2787" s="5" t="s">
        <v>21</v>
      </c>
      <c r="L2787" s="5" t="s">
        <v>3016</v>
      </c>
      <c r="M2787" s="5" t="s">
        <v>146</v>
      </c>
      <c r="N2787" s="5" t="s">
        <v>23</v>
      </c>
      <c r="O2787" s="7">
        <v>0</v>
      </c>
      <c r="P2787">
        <v>0</v>
      </c>
    </row>
    <row r="2788" spans="1:16" x14ac:dyDescent="0.3">
      <c r="A2788" s="5">
        <v>2787</v>
      </c>
      <c r="B2788" s="5" t="s">
        <v>3017</v>
      </c>
      <c r="C2788" s="6"/>
      <c r="D2788" s="5" t="s">
        <v>143</v>
      </c>
      <c r="E2788" s="5" t="s">
        <v>40</v>
      </c>
      <c r="F2788" s="5" t="s">
        <v>19</v>
      </c>
      <c r="G2788" s="6">
        <v>42753</v>
      </c>
      <c r="H2788" s="6" t="s">
        <v>157</v>
      </c>
      <c r="I2788" s="6">
        <v>42754</v>
      </c>
      <c r="J2788" s="5" t="s">
        <v>195</v>
      </c>
      <c r="K2788" s="5" t="s">
        <v>21</v>
      </c>
      <c r="L2788" s="5" t="s">
        <v>149</v>
      </c>
      <c r="M2788" s="5" t="s">
        <v>146</v>
      </c>
      <c r="N2788" s="5" t="s">
        <v>23</v>
      </c>
      <c r="O2788" s="7">
        <v>0</v>
      </c>
      <c r="P2788">
        <v>0</v>
      </c>
    </row>
    <row r="2789" spans="1:16" x14ac:dyDescent="0.3">
      <c r="A2789" s="5">
        <v>2788</v>
      </c>
      <c r="B2789" s="5" t="s">
        <v>3018</v>
      </c>
      <c r="C2789" s="6"/>
      <c r="D2789" s="5" t="s">
        <v>143</v>
      </c>
      <c r="E2789" s="5" t="s">
        <v>40</v>
      </c>
      <c r="F2789" s="5" t="s">
        <v>19</v>
      </c>
      <c r="G2789" s="6">
        <v>42753</v>
      </c>
      <c r="H2789" s="6" t="s">
        <v>157</v>
      </c>
      <c r="I2789" s="6">
        <v>42753</v>
      </c>
      <c r="J2789" s="5" t="s">
        <v>154</v>
      </c>
      <c r="K2789" s="5" t="s">
        <v>21</v>
      </c>
      <c r="L2789" s="5" t="s">
        <v>149</v>
      </c>
      <c r="M2789" s="5" t="s">
        <v>146</v>
      </c>
      <c r="N2789" s="5" t="s">
        <v>23</v>
      </c>
      <c r="O2789" s="7">
        <v>0</v>
      </c>
      <c r="P2789">
        <v>0</v>
      </c>
    </row>
    <row r="2790" spans="1:16" x14ac:dyDescent="0.3">
      <c r="A2790" s="5">
        <v>2789</v>
      </c>
      <c r="B2790" s="5" t="s">
        <v>3019</v>
      </c>
      <c r="C2790" s="6"/>
      <c r="D2790" s="5" t="s">
        <v>170</v>
      </c>
      <c r="E2790" s="5" t="s">
        <v>28</v>
      </c>
      <c r="F2790" s="5" t="s">
        <v>19</v>
      </c>
      <c r="G2790" s="6">
        <v>42753</v>
      </c>
      <c r="H2790" s="6">
        <v>42782</v>
      </c>
      <c r="I2790" s="6">
        <v>42754</v>
      </c>
      <c r="J2790" s="5" t="s">
        <v>332</v>
      </c>
      <c r="K2790" s="5" t="s">
        <v>21</v>
      </c>
      <c r="L2790" s="5" t="s">
        <v>159</v>
      </c>
      <c r="M2790" s="5" t="s">
        <v>146</v>
      </c>
      <c r="N2790" s="5" t="s">
        <v>23</v>
      </c>
      <c r="O2790" s="7">
        <v>391.79037</v>
      </c>
      <c r="P2790">
        <v>0</v>
      </c>
    </row>
    <row r="2791" spans="1:16" x14ac:dyDescent="0.3">
      <c r="A2791" s="5">
        <v>2790</v>
      </c>
      <c r="B2791" s="5" t="s">
        <v>3020</v>
      </c>
      <c r="C2791" s="6"/>
      <c r="D2791" s="5" t="s">
        <v>263</v>
      </c>
      <c r="E2791" s="5" t="s">
        <v>28</v>
      </c>
      <c r="F2791" s="5" t="s">
        <v>19</v>
      </c>
      <c r="G2791" s="6">
        <v>42753</v>
      </c>
      <c r="H2791" s="6">
        <v>42776</v>
      </c>
      <c r="I2791" s="6">
        <v>42761</v>
      </c>
      <c r="J2791" s="5" t="s">
        <v>186</v>
      </c>
      <c r="K2791" s="5" t="s">
        <v>21</v>
      </c>
      <c r="L2791" s="5" t="s">
        <v>3021</v>
      </c>
      <c r="M2791" s="5" t="s">
        <v>146</v>
      </c>
      <c r="N2791" s="5" t="s">
        <v>23</v>
      </c>
      <c r="O2791" s="7">
        <v>866.57494699999995</v>
      </c>
      <c r="P2791">
        <v>0</v>
      </c>
    </row>
    <row r="2792" spans="1:16" x14ac:dyDescent="0.3">
      <c r="A2792" s="5">
        <v>2791</v>
      </c>
      <c r="B2792" s="5" t="s">
        <v>3022</v>
      </c>
      <c r="C2792" s="6"/>
      <c r="D2792" s="5" t="s">
        <v>170</v>
      </c>
      <c r="E2792" s="5" t="s">
        <v>28</v>
      </c>
      <c r="F2792" s="5" t="s">
        <v>19</v>
      </c>
      <c r="G2792" s="6">
        <v>42754</v>
      </c>
      <c r="H2792" s="6">
        <v>42838</v>
      </c>
      <c r="I2792" s="6">
        <v>42756</v>
      </c>
      <c r="J2792" s="5" t="s">
        <v>144</v>
      </c>
      <c r="K2792" s="5" t="s">
        <v>21</v>
      </c>
      <c r="L2792" s="5" t="s">
        <v>145</v>
      </c>
      <c r="M2792" s="5" t="s">
        <v>146</v>
      </c>
      <c r="N2792" s="5" t="s">
        <v>23</v>
      </c>
      <c r="O2792" s="7">
        <v>5656.7824540000001</v>
      </c>
      <c r="P2792">
        <v>0</v>
      </c>
    </row>
    <row r="2793" spans="1:16" x14ac:dyDescent="0.3">
      <c r="A2793" s="5">
        <v>2792</v>
      </c>
      <c r="B2793" s="5" t="s">
        <v>3023</v>
      </c>
      <c r="C2793" s="6"/>
      <c r="D2793" s="5" t="s">
        <v>143</v>
      </c>
      <c r="E2793" s="5" t="s">
        <v>40</v>
      </c>
      <c r="F2793" s="5" t="s">
        <v>19</v>
      </c>
      <c r="G2793" s="6">
        <v>42754</v>
      </c>
      <c r="H2793" s="6">
        <v>42787</v>
      </c>
      <c r="I2793" s="6">
        <v>42754</v>
      </c>
      <c r="J2793" s="5" t="s">
        <v>292</v>
      </c>
      <c r="K2793" s="5" t="s">
        <v>21</v>
      </c>
      <c r="L2793" s="5" t="s">
        <v>149</v>
      </c>
      <c r="M2793" s="5" t="s">
        <v>146</v>
      </c>
      <c r="N2793" s="5" t="s">
        <v>23</v>
      </c>
      <c r="O2793" s="7">
        <v>0</v>
      </c>
      <c r="P2793">
        <v>0</v>
      </c>
    </row>
    <row r="2794" spans="1:16" x14ac:dyDescent="0.3">
      <c r="A2794" s="5">
        <v>2793</v>
      </c>
      <c r="B2794" s="5" t="s">
        <v>3024</v>
      </c>
      <c r="C2794" s="6"/>
      <c r="D2794" s="5" t="s">
        <v>55</v>
      </c>
      <c r="E2794" s="5" t="s">
        <v>18</v>
      </c>
      <c r="F2794" s="5" t="s">
        <v>19</v>
      </c>
      <c r="G2794" s="6">
        <v>42754</v>
      </c>
      <c r="H2794" s="6">
        <v>42933</v>
      </c>
      <c r="I2794" s="6">
        <v>42754</v>
      </c>
      <c r="J2794" s="5" t="s">
        <v>219</v>
      </c>
      <c r="K2794" s="5" t="s">
        <v>21</v>
      </c>
      <c r="L2794" s="5" t="s">
        <v>159</v>
      </c>
      <c r="M2794" s="5" t="s">
        <v>146</v>
      </c>
      <c r="N2794" s="5" t="s">
        <v>23</v>
      </c>
      <c r="O2794" s="7">
        <v>3726.0081079999995</v>
      </c>
      <c r="P2794">
        <v>0</v>
      </c>
    </row>
    <row r="2795" spans="1:16" x14ac:dyDescent="0.3">
      <c r="A2795" s="5">
        <v>2794</v>
      </c>
      <c r="B2795" s="5" t="s">
        <v>3025</v>
      </c>
      <c r="C2795" s="6"/>
      <c r="D2795" s="5" t="s">
        <v>170</v>
      </c>
      <c r="E2795" s="5" t="s">
        <v>28</v>
      </c>
      <c r="F2795" s="5" t="s">
        <v>19</v>
      </c>
      <c r="G2795" s="6">
        <v>42754</v>
      </c>
      <c r="H2795" s="6">
        <v>42783</v>
      </c>
      <c r="I2795" s="6">
        <v>42754</v>
      </c>
      <c r="J2795" s="5" t="s">
        <v>162</v>
      </c>
      <c r="K2795" s="5" t="s">
        <v>21</v>
      </c>
      <c r="L2795" s="5" t="s">
        <v>145</v>
      </c>
      <c r="M2795" s="5" t="s">
        <v>146</v>
      </c>
      <c r="N2795" s="5" t="s">
        <v>23</v>
      </c>
      <c r="O2795" s="7">
        <v>1797.143382</v>
      </c>
      <c r="P2795">
        <v>0</v>
      </c>
    </row>
    <row r="2796" spans="1:16" x14ac:dyDescent="0.3">
      <c r="A2796" s="5">
        <v>2795</v>
      </c>
      <c r="B2796" s="5" t="s">
        <v>3026</v>
      </c>
      <c r="C2796" s="6"/>
      <c r="D2796" s="5" t="s">
        <v>83</v>
      </c>
      <c r="E2796" s="5" t="s">
        <v>40</v>
      </c>
      <c r="F2796" s="5" t="s">
        <v>19</v>
      </c>
      <c r="G2796" s="6">
        <v>42755</v>
      </c>
      <c r="H2796" s="6" t="s">
        <v>157</v>
      </c>
      <c r="I2796" s="6">
        <v>42755</v>
      </c>
      <c r="J2796" s="5" t="s">
        <v>186</v>
      </c>
      <c r="K2796" s="5" t="s">
        <v>21</v>
      </c>
      <c r="L2796" s="5" t="s">
        <v>149</v>
      </c>
      <c r="M2796" s="5" t="s">
        <v>146</v>
      </c>
      <c r="N2796" s="5" t="s">
        <v>23</v>
      </c>
      <c r="O2796" s="7">
        <v>0</v>
      </c>
      <c r="P2796">
        <v>0</v>
      </c>
    </row>
    <row r="2797" spans="1:16" x14ac:dyDescent="0.3">
      <c r="A2797" s="5">
        <v>2796</v>
      </c>
      <c r="B2797" s="5" t="s">
        <v>3027</v>
      </c>
      <c r="C2797" s="6"/>
      <c r="D2797" s="5" t="s">
        <v>143</v>
      </c>
      <c r="E2797" s="5" t="s">
        <v>40</v>
      </c>
      <c r="F2797" s="5" t="s">
        <v>19</v>
      </c>
      <c r="G2797" s="6">
        <v>42755</v>
      </c>
      <c r="H2797" s="6" t="s">
        <v>157</v>
      </c>
      <c r="I2797" s="6">
        <v>42756</v>
      </c>
      <c r="J2797" s="5" t="s">
        <v>377</v>
      </c>
      <c r="K2797" s="5" t="s">
        <v>21</v>
      </c>
      <c r="L2797" s="5" t="s">
        <v>145</v>
      </c>
      <c r="M2797" s="5" t="s">
        <v>146</v>
      </c>
      <c r="N2797" s="5" t="s">
        <v>23</v>
      </c>
      <c r="O2797" s="7">
        <v>0</v>
      </c>
      <c r="P2797">
        <v>0</v>
      </c>
    </row>
    <row r="2798" spans="1:16" x14ac:dyDescent="0.3">
      <c r="A2798" s="5">
        <v>2797</v>
      </c>
      <c r="B2798" s="5" t="s">
        <v>3028</v>
      </c>
      <c r="C2798" s="6"/>
      <c r="D2798" s="5" t="s">
        <v>143</v>
      </c>
      <c r="E2798" s="5" t="s">
        <v>18</v>
      </c>
      <c r="F2798" s="5" t="s">
        <v>19</v>
      </c>
      <c r="G2798" s="6">
        <v>42756</v>
      </c>
      <c r="H2798" s="6">
        <v>42814</v>
      </c>
      <c r="I2798" s="6">
        <v>42757</v>
      </c>
      <c r="J2798" s="5" t="s">
        <v>154</v>
      </c>
      <c r="K2798" s="5" t="s">
        <v>21</v>
      </c>
      <c r="L2798" s="5" t="s">
        <v>149</v>
      </c>
      <c r="M2798" s="5" t="s">
        <v>146</v>
      </c>
      <c r="N2798" s="5" t="s">
        <v>23</v>
      </c>
      <c r="O2798" s="7">
        <v>2062.4002089999999</v>
      </c>
      <c r="P2798">
        <v>0</v>
      </c>
    </row>
    <row r="2799" spans="1:16" x14ac:dyDescent="0.3">
      <c r="A2799" s="5">
        <v>2798</v>
      </c>
      <c r="B2799" s="5" t="s">
        <v>3029</v>
      </c>
      <c r="C2799" s="6"/>
      <c r="D2799" s="5" t="s">
        <v>55</v>
      </c>
      <c r="E2799" s="5" t="s">
        <v>40</v>
      </c>
      <c r="F2799" s="5" t="s">
        <v>19</v>
      </c>
      <c r="G2799" s="6">
        <v>42756</v>
      </c>
      <c r="H2799" s="6" t="s">
        <v>157</v>
      </c>
      <c r="I2799" s="6">
        <v>42756</v>
      </c>
      <c r="J2799" s="5" t="s">
        <v>168</v>
      </c>
      <c r="K2799" s="5" t="s">
        <v>21</v>
      </c>
      <c r="L2799" s="5" t="s">
        <v>159</v>
      </c>
      <c r="M2799" s="5" t="s">
        <v>146</v>
      </c>
      <c r="N2799" s="5" t="s">
        <v>23</v>
      </c>
      <c r="O2799" s="7">
        <v>0</v>
      </c>
      <c r="P2799">
        <v>0</v>
      </c>
    </row>
    <row r="2800" spans="1:16" x14ac:dyDescent="0.3">
      <c r="A2800" s="5">
        <v>2799</v>
      </c>
      <c r="B2800" s="5" t="s">
        <v>3030</v>
      </c>
      <c r="C2800" s="6"/>
      <c r="D2800" s="5" t="s">
        <v>55</v>
      </c>
      <c r="E2800" s="5" t="s">
        <v>18</v>
      </c>
      <c r="F2800" s="5" t="s">
        <v>25</v>
      </c>
      <c r="G2800" s="6">
        <v>42756</v>
      </c>
      <c r="H2800" s="6" t="s">
        <v>157</v>
      </c>
      <c r="I2800" s="6">
        <v>42765</v>
      </c>
      <c r="J2800" s="5" t="s">
        <v>428</v>
      </c>
      <c r="K2800" s="5" t="s">
        <v>21</v>
      </c>
      <c r="L2800" s="5" t="s">
        <v>237</v>
      </c>
      <c r="M2800" s="5" t="s">
        <v>146</v>
      </c>
      <c r="N2800" s="5" t="s">
        <v>23</v>
      </c>
      <c r="O2800" s="7">
        <v>531071.79348999995</v>
      </c>
      <c r="P2800">
        <v>1</v>
      </c>
    </row>
    <row r="2801" spans="1:16" x14ac:dyDescent="0.3">
      <c r="A2801" s="5">
        <v>2800</v>
      </c>
      <c r="B2801" s="5" t="s">
        <v>3031</v>
      </c>
      <c r="C2801" s="6"/>
      <c r="D2801" s="5" t="s">
        <v>170</v>
      </c>
      <c r="E2801" s="5" t="s">
        <v>40</v>
      </c>
      <c r="F2801" s="5" t="s">
        <v>19</v>
      </c>
      <c r="G2801" s="6">
        <v>42757</v>
      </c>
      <c r="H2801" s="6" t="s">
        <v>157</v>
      </c>
      <c r="I2801" s="6">
        <v>42757</v>
      </c>
      <c r="J2801" s="5" t="s">
        <v>173</v>
      </c>
      <c r="K2801" s="5" t="s">
        <v>21</v>
      </c>
      <c r="L2801" s="5" t="s">
        <v>145</v>
      </c>
      <c r="M2801" s="5" t="s">
        <v>146</v>
      </c>
      <c r="N2801" s="5" t="s">
        <v>23</v>
      </c>
      <c r="O2801" s="7">
        <v>0</v>
      </c>
      <c r="P2801">
        <v>0</v>
      </c>
    </row>
    <row r="2802" spans="1:16" x14ac:dyDescent="0.3">
      <c r="A2802" s="5">
        <v>2801</v>
      </c>
      <c r="B2802" s="5" t="s">
        <v>3032</v>
      </c>
      <c r="C2802" s="6"/>
      <c r="D2802" s="5" t="s">
        <v>83</v>
      </c>
      <c r="E2802" s="5" t="s">
        <v>28</v>
      </c>
      <c r="F2802" s="5" t="s">
        <v>19</v>
      </c>
      <c r="G2802" s="6">
        <v>42757</v>
      </c>
      <c r="H2802" s="6">
        <v>42780</v>
      </c>
      <c r="I2802" s="6">
        <v>42757</v>
      </c>
      <c r="J2802" s="5" t="s">
        <v>191</v>
      </c>
      <c r="K2802" s="5" t="s">
        <v>21</v>
      </c>
      <c r="L2802" s="5" t="s">
        <v>159</v>
      </c>
      <c r="M2802" s="5" t="s">
        <v>146</v>
      </c>
      <c r="N2802" s="5" t="s">
        <v>23</v>
      </c>
      <c r="O2802" s="7">
        <v>446.70255399999996</v>
      </c>
      <c r="P2802">
        <v>0</v>
      </c>
    </row>
    <row r="2803" spans="1:16" x14ac:dyDescent="0.3">
      <c r="A2803" s="5">
        <v>2802</v>
      </c>
      <c r="B2803" s="5" t="s">
        <v>3033</v>
      </c>
      <c r="C2803" s="6"/>
      <c r="D2803" s="5" t="s">
        <v>83</v>
      </c>
      <c r="E2803" s="5" t="s">
        <v>40</v>
      </c>
      <c r="F2803" s="5" t="s">
        <v>19</v>
      </c>
      <c r="G2803" s="6">
        <v>42757</v>
      </c>
      <c r="H2803" s="6" t="s">
        <v>157</v>
      </c>
      <c r="I2803" s="6">
        <v>42757</v>
      </c>
      <c r="J2803" s="5" t="s">
        <v>891</v>
      </c>
      <c r="K2803" s="5" t="s">
        <v>21</v>
      </c>
      <c r="L2803" s="5" t="s">
        <v>159</v>
      </c>
      <c r="M2803" s="5" t="s">
        <v>146</v>
      </c>
      <c r="N2803" s="5" t="s">
        <v>23</v>
      </c>
      <c r="O2803" s="7">
        <v>0</v>
      </c>
      <c r="P2803">
        <v>0</v>
      </c>
    </row>
    <row r="2804" spans="1:16" x14ac:dyDescent="0.3">
      <c r="A2804" s="5">
        <v>2803</v>
      </c>
      <c r="B2804" s="5" t="s">
        <v>3034</v>
      </c>
      <c r="C2804" s="6"/>
      <c r="D2804" s="5" t="s">
        <v>55</v>
      </c>
      <c r="E2804" s="5" t="s">
        <v>28</v>
      </c>
      <c r="F2804" s="5" t="s">
        <v>19</v>
      </c>
      <c r="G2804" s="6">
        <v>42757</v>
      </c>
      <c r="H2804" s="6">
        <v>43096</v>
      </c>
      <c r="I2804" s="6">
        <v>42937</v>
      </c>
      <c r="J2804" s="5" t="s">
        <v>191</v>
      </c>
      <c r="K2804" s="5" t="s">
        <v>171</v>
      </c>
      <c r="L2804" s="5" t="s">
        <v>3035</v>
      </c>
      <c r="M2804" s="5" t="s">
        <v>146</v>
      </c>
      <c r="N2804" s="5" t="s">
        <v>23</v>
      </c>
      <c r="O2804" s="7">
        <v>1570.8958479999999</v>
      </c>
      <c r="P2804">
        <v>0</v>
      </c>
    </row>
    <row r="2805" spans="1:16" x14ac:dyDescent="0.3">
      <c r="A2805" s="5">
        <v>2804</v>
      </c>
      <c r="B2805" s="5" t="s">
        <v>3036</v>
      </c>
      <c r="C2805" s="6"/>
      <c r="D2805" s="5" t="s">
        <v>55</v>
      </c>
      <c r="E2805" s="5" t="s">
        <v>18</v>
      </c>
      <c r="F2805" s="5" t="s">
        <v>19</v>
      </c>
      <c r="G2805" s="6">
        <v>42757</v>
      </c>
      <c r="H2805" s="6">
        <v>42947</v>
      </c>
      <c r="I2805" s="6">
        <v>42759</v>
      </c>
      <c r="J2805" s="5" t="s">
        <v>158</v>
      </c>
      <c r="K2805" s="5" t="s">
        <v>21</v>
      </c>
      <c r="L2805" s="5" t="s">
        <v>145</v>
      </c>
      <c r="M2805" s="5" t="s">
        <v>146</v>
      </c>
      <c r="N2805" s="5" t="s">
        <v>23</v>
      </c>
      <c r="O2805" s="7">
        <v>4496.9217019999996</v>
      </c>
      <c r="P2805">
        <v>0</v>
      </c>
    </row>
    <row r="2806" spans="1:16" x14ac:dyDescent="0.3">
      <c r="A2806" s="5">
        <v>2805</v>
      </c>
      <c r="B2806" s="5" t="s">
        <v>3037</v>
      </c>
      <c r="C2806" s="6"/>
      <c r="D2806" s="5" t="s">
        <v>55</v>
      </c>
      <c r="E2806" s="5" t="s">
        <v>28</v>
      </c>
      <c r="F2806" s="5" t="s">
        <v>19</v>
      </c>
      <c r="G2806" s="6">
        <v>42757</v>
      </c>
      <c r="H2806" s="6">
        <v>42842</v>
      </c>
      <c r="I2806" s="6">
        <v>42757</v>
      </c>
      <c r="J2806" s="5" t="s">
        <v>148</v>
      </c>
      <c r="K2806" s="5" t="s">
        <v>21</v>
      </c>
      <c r="L2806" s="5" t="s">
        <v>159</v>
      </c>
      <c r="M2806" s="5" t="s">
        <v>146</v>
      </c>
      <c r="N2806" s="5" t="s">
        <v>23</v>
      </c>
      <c r="O2806" s="7">
        <v>361.00305199999997</v>
      </c>
      <c r="P2806">
        <v>0</v>
      </c>
    </row>
    <row r="2807" spans="1:16" x14ac:dyDescent="0.3">
      <c r="A2807" s="5">
        <v>2806</v>
      </c>
      <c r="B2807" s="5" t="s">
        <v>3038</v>
      </c>
      <c r="C2807" s="6"/>
      <c r="D2807" s="5" t="s">
        <v>170</v>
      </c>
      <c r="E2807" s="5" t="s">
        <v>28</v>
      </c>
      <c r="F2807" s="5" t="s">
        <v>19</v>
      </c>
      <c r="G2807" s="6">
        <v>42758</v>
      </c>
      <c r="H2807" s="6">
        <v>42780</v>
      </c>
      <c r="I2807" s="6">
        <v>42758</v>
      </c>
      <c r="J2807" s="5" t="s">
        <v>173</v>
      </c>
      <c r="K2807" s="5" t="s">
        <v>21</v>
      </c>
      <c r="L2807" s="5" t="s">
        <v>159</v>
      </c>
      <c r="M2807" s="5" t="s">
        <v>146</v>
      </c>
      <c r="N2807" s="5" t="s">
        <v>23</v>
      </c>
      <c r="O2807" s="7">
        <v>5952.3279760000005</v>
      </c>
      <c r="P2807">
        <v>0</v>
      </c>
    </row>
    <row r="2808" spans="1:16" x14ac:dyDescent="0.3">
      <c r="A2808" s="5">
        <v>2807</v>
      </c>
      <c r="B2808" s="5" t="s">
        <v>3039</v>
      </c>
      <c r="C2808" s="6"/>
      <c r="D2808" s="5" t="s">
        <v>52</v>
      </c>
      <c r="E2808" s="5" t="s">
        <v>28</v>
      </c>
      <c r="F2808" s="5" t="s">
        <v>19</v>
      </c>
      <c r="G2808" s="6">
        <v>42758</v>
      </c>
      <c r="H2808" s="6">
        <v>42794</v>
      </c>
      <c r="I2808" s="6">
        <v>42758</v>
      </c>
      <c r="J2808" s="5" t="s">
        <v>259</v>
      </c>
      <c r="K2808" s="5" t="s">
        <v>21</v>
      </c>
      <c r="L2808" s="5" t="s">
        <v>149</v>
      </c>
      <c r="M2808" s="5" t="s">
        <v>146</v>
      </c>
      <c r="N2808" s="5" t="s">
        <v>23</v>
      </c>
      <c r="O2808" s="7">
        <v>897.500182</v>
      </c>
      <c r="P2808">
        <v>0</v>
      </c>
    </row>
    <row r="2809" spans="1:16" x14ac:dyDescent="0.3">
      <c r="A2809" s="5">
        <v>2808</v>
      </c>
      <c r="B2809" s="5" t="s">
        <v>3040</v>
      </c>
      <c r="C2809" s="6"/>
      <c r="D2809" s="5" t="s">
        <v>143</v>
      </c>
      <c r="E2809" s="5" t="s">
        <v>18</v>
      </c>
      <c r="F2809" s="5" t="s">
        <v>19</v>
      </c>
      <c r="G2809" s="6">
        <v>42758</v>
      </c>
      <c r="H2809" s="6">
        <v>43035</v>
      </c>
      <c r="I2809" s="6">
        <v>42759</v>
      </c>
      <c r="J2809" s="5" t="s">
        <v>168</v>
      </c>
      <c r="K2809" s="5" t="s">
        <v>21</v>
      </c>
      <c r="L2809" s="5" t="s">
        <v>145</v>
      </c>
      <c r="M2809" s="5" t="s">
        <v>146</v>
      </c>
      <c r="N2809" s="5" t="s">
        <v>23</v>
      </c>
      <c r="O2809" s="7">
        <v>37363.147514999997</v>
      </c>
      <c r="P2809">
        <v>1</v>
      </c>
    </row>
    <row r="2810" spans="1:16" x14ac:dyDescent="0.3">
      <c r="A2810" s="5">
        <v>2809</v>
      </c>
      <c r="B2810" s="5" t="s">
        <v>3041</v>
      </c>
      <c r="C2810" s="6"/>
      <c r="D2810" s="5" t="s">
        <v>55</v>
      </c>
      <c r="E2810" s="5" t="s">
        <v>18</v>
      </c>
      <c r="F2810" s="5" t="s">
        <v>19</v>
      </c>
      <c r="G2810" s="6">
        <v>42758</v>
      </c>
      <c r="H2810" s="6">
        <v>43108</v>
      </c>
      <c r="I2810" s="6">
        <v>42758</v>
      </c>
      <c r="J2810" s="5" t="s">
        <v>173</v>
      </c>
      <c r="K2810" s="5" t="s">
        <v>21</v>
      </c>
      <c r="L2810" s="5" t="s">
        <v>159</v>
      </c>
      <c r="M2810" s="5" t="s">
        <v>146</v>
      </c>
      <c r="N2810" s="5" t="s">
        <v>23</v>
      </c>
      <c r="O2810" s="7">
        <v>954.04615199999989</v>
      </c>
      <c r="P2810">
        <v>0</v>
      </c>
    </row>
    <row r="2811" spans="1:16" x14ac:dyDescent="0.3">
      <c r="A2811" s="5">
        <v>2810</v>
      </c>
      <c r="B2811" s="5" t="s">
        <v>3042</v>
      </c>
      <c r="C2811" s="6"/>
      <c r="D2811" s="5" t="s">
        <v>170</v>
      </c>
      <c r="E2811" s="5" t="s">
        <v>40</v>
      </c>
      <c r="F2811" s="5" t="s">
        <v>19</v>
      </c>
      <c r="G2811" s="6">
        <v>42758</v>
      </c>
      <c r="H2811" s="6">
        <v>42789</v>
      </c>
      <c r="I2811" s="6">
        <v>42758</v>
      </c>
      <c r="J2811" s="5" t="s">
        <v>158</v>
      </c>
      <c r="K2811" s="5" t="s">
        <v>21</v>
      </c>
      <c r="L2811" s="5" t="s">
        <v>145</v>
      </c>
      <c r="M2811" s="5" t="s">
        <v>146</v>
      </c>
      <c r="N2811" s="5" t="s">
        <v>23</v>
      </c>
      <c r="O2811" s="7">
        <v>0</v>
      </c>
      <c r="P2811">
        <v>0</v>
      </c>
    </row>
    <row r="2812" spans="1:16" x14ac:dyDescent="0.3">
      <c r="A2812" s="5">
        <v>2811</v>
      </c>
      <c r="B2812" s="5" t="s">
        <v>3043</v>
      </c>
      <c r="C2812" s="6"/>
      <c r="D2812" s="5" t="s">
        <v>170</v>
      </c>
      <c r="E2812" s="5" t="s">
        <v>18</v>
      </c>
      <c r="F2812" s="5" t="s">
        <v>19</v>
      </c>
      <c r="G2812" s="6">
        <v>42758</v>
      </c>
      <c r="H2812" s="6">
        <v>43220</v>
      </c>
      <c r="I2812" s="6">
        <v>42758</v>
      </c>
      <c r="J2812" s="5" t="s">
        <v>487</v>
      </c>
      <c r="K2812" s="5" t="s">
        <v>21</v>
      </c>
      <c r="L2812" s="5" t="s">
        <v>145</v>
      </c>
      <c r="M2812" s="5" t="s">
        <v>146</v>
      </c>
      <c r="N2812" s="5" t="s">
        <v>23</v>
      </c>
      <c r="O2812" s="7">
        <v>4965.0862629999992</v>
      </c>
      <c r="P2812">
        <v>0</v>
      </c>
    </row>
    <row r="2813" spans="1:16" x14ac:dyDescent="0.3">
      <c r="A2813" s="5">
        <v>2812</v>
      </c>
      <c r="B2813" s="5" t="s">
        <v>3044</v>
      </c>
      <c r="C2813" s="6"/>
      <c r="D2813" s="5" t="s">
        <v>170</v>
      </c>
      <c r="E2813" s="5" t="s">
        <v>28</v>
      </c>
      <c r="F2813" s="5" t="s">
        <v>19</v>
      </c>
      <c r="G2813" s="6">
        <v>42758</v>
      </c>
      <c r="H2813" s="6">
        <v>42782</v>
      </c>
      <c r="I2813" s="6">
        <v>42759</v>
      </c>
      <c r="J2813" s="5" t="s">
        <v>173</v>
      </c>
      <c r="K2813" s="5" t="s">
        <v>21</v>
      </c>
      <c r="L2813" s="5" t="s">
        <v>159</v>
      </c>
      <c r="M2813" s="5" t="s">
        <v>146</v>
      </c>
      <c r="N2813" s="5" t="s">
        <v>23</v>
      </c>
      <c r="O2813" s="7">
        <v>57.819049999999997</v>
      </c>
      <c r="P2813">
        <v>0</v>
      </c>
    </row>
    <row r="2814" spans="1:16" x14ac:dyDescent="0.3">
      <c r="A2814" s="5">
        <v>2813</v>
      </c>
      <c r="B2814" s="5" t="s">
        <v>3045</v>
      </c>
      <c r="C2814" s="6"/>
      <c r="D2814" s="5" t="s">
        <v>55</v>
      </c>
      <c r="E2814" s="5" t="s">
        <v>18</v>
      </c>
      <c r="F2814" s="5" t="s">
        <v>19</v>
      </c>
      <c r="G2814" s="6">
        <v>42758</v>
      </c>
      <c r="H2814" s="6">
        <v>42893</v>
      </c>
      <c r="I2814" s="6">
        <v>42759</v>
      </c>
      <c r="J2814" s="5" t="s">
        <v>154</v>
      </c>
      <c r="K2814" s="5" t="s">
        <v>21</v>
      </c>
      <c r="L2814" s="5" t="s">
        <v>145</v>
      </c>
      <c r="M2814" s="5" t="s">
        <v>146</v>
      </c>
      <c r="N2814" s="5" t="s">
        <v>23</v>
      </c>
      <c r="O2814" s="7">
        <v>2191.4056490000003</v>
      </c>
      <c r="P2814">
        <v>0</v>
      </c>
    </row>
    <row r="2815" spans="1:16" x14ac:dyDescent="0.3">
      <c r="A2815" s="5">
        <v>2814</v>
      </c>
      <c r="B2815" s="5" t="s">
        <v>3046</v>
      </c>
      <c r="C2815" s="6"/>
      <c r="D2815" s="5" t="s">
        <v>55</v>
      </c>
      <c r="E2815" s="5" t="s">
        <v>28</v>
      </c>
      <c r="F2815" s="5" t="s">
        <v>19</v>
      </c>
      <c r="G2815" s="6">
        <v>42758</v>
      </c>
      <c r="H2815" s="6">
        <v>42817</v>
      </c>
      <c r="I2815" s="6">
        <v>42758</v>
      </c>
      <c r="J2815" s="5" t="s">
        <v>158</v>
      </c>
      <c r="K2815" s="5" t="s">
        <v>21</v>
      </c>
      <c r="L2815" s="5" t="s">
        <v>159</v>
      </c>
      <c r="M2815" s="5" t="s">
        <v>146</v>
      </c>
      <c r="N2815" s="5" t="s">
        <v>23</v>
      </c>
      <c r="O2815" s="7">
        <v>151.17824999999999</v>
      </c>
      <c r="P2815">
        <v>0</v>
      </c>
    </row>
    <row r="2816" spans="1:16" x14ac:dyDescent="0.3">
      <c r="A2816" s="5">
        <v>2815</v>
      </c>
      <c r="B2816" s="5" t="s">
        <v>3047</v>
      </c>
      <c r="C2816" s="6"/>
      <c r="D2816" s="5" t="s">
        <v>170</v>
      </c>
      <c r="E2816" s="5" t="s">
        <v>28</v>
      </c>
      <c r="F2816" s="5" t="s">
        <v>19</v>
      </c>
      <c r="G2816" s="6">
        <v>42759</v>
      </c>
      <c r="H2816" s="6">
        <v>42790</v>
      </c>
      <c r="I2816" s="6">
        <v>42759</v>
      </c>
      <c r="J2816" s="5" t="s">
        <v>173</v>
      </c>
      <c r="K2816" s="5" t="s">
        <v>21</v>
      </c>
      <c r="L2816" s="5" t="s">
        <v>145</v>
      </c>
      <c r="M2816" s="5" t="s">
        <v>146</v>
      </c>
      <c r="N2816" s="5" t="s">
        <v>23</v>
      </c>
      <c r="O2816" s="7">
        <v>974.85040099999992</v>
      </c>
      <c r="P2816">
        <v>0</v>
      </c>
    </row>
    <row r="2817" spans="1:16" x14ac:dyDescent="0.3">
      <c r="A2817" s="5">
        <v>2816</v>
      </c>
      <c r="B2817" s="5" t="s">
        <v>3048</v>
      </c>
      <c r="C2817" s="6"/>
      <c r="D2817" s="5" t="s">
        <v>143</v>
      </c>
      <c r="E2817" s="5" t="s">
        <v>18</v>
      </c>
      <c r="F2817" s="5" t="s">
        <v>19</v>
      </c>
      <c r="G2817" s="6">
        <v>42759</v>
      </c>
      <c r="H2817" s="6">
        <v>43304</v>
      </c>
      <c r="I2817" s="6">
        <v>42760</v>
      </c>
      <c r="J2817" s="5" t="s">
        <v>154</v>
      </c>
      <c r="K2817" s="5" t="s">
        <v>21</v>
      </c>
      <c r="L2817" s="5" t="s">
        <v>149</v>
      </c>
      <c r="M2817" s="5" t="s">
        <v>146</v>
      </c>
      <c r="N2817" s="5" t="s">
        <v>23</v>
      </c>
      <c r="O2817" s="7">
        <v>27143.094673</v>
      </c>
      <c r="P2817">
        <v>1</v>
      </c>
    </row>
    <row r="2818" spans="1:16" x14ac:dyDescent="0.3">
      <c r="A2818" s="5">
        <v>2817</v>
      </c>
      <c r="B2818" s="5" t="s">
        <v>3049</v>
      </c>
      <c r="C2818" s="6"/>
      <c r="D2818" s="5" t="s">
        <v>170</v>
      </c>
      <c r="E2818" s="5" t="s">
        <v>40</v>
      </c>
      <c r="F2818" s="5" t="s">
        <v>19</v>
      </c>
      <c r="G2818" s="6">
        <v>42759</v>
      </c>
      <c r="H2818" s="6" t="s">
        <v>157</v>
      </c>
      <c r="I2818" s="6">
        <v>42759</v>
      </c>
      <c r="J2818" s="5" t="s">
        <v>186</v>
      </c>
      <c r="K2818" s="5" t="s">
        <v>21</v>
      </c>
      <c r="L2818" s="5" t="s">
        <v>149</v>
      </c>
      <c r="M2818" s="5" t="s">
        <v>146</v>
      </c>
      <c r="N2818" s="5" t="s">
        <v>23</v>
      </c>
      <c r="O2818" s="7">
        <v>0</v>
      </c>
      <c r="P2818">
        <v>0</v>
      </c>
    </row>
    <row r="2819" spans="1:16" x14ac:dyDescent="0.3">
      <c r="A2819" s="5">
        <v>2818</v>
      </c>
      <c r="B2819" s="5" t="s">
        <v>3050</v>
      </c>
      <c r="C2819" s="6"/>
      <c r="D2819" s="5" t="s">
        <v>170</v>
      </c>
      <c r="E2819" s="5" t="s">
        <v>28</v>
      </c>
      <c r="F2819" s="5" t="s">
        <v>19</v>
      </c>
      <c r="G2819" s="6">
        <v>42760</v>
      </c>
      <c r="H2819" s="6">
        <v>42769</v>
      </c>
      <c r="I2819" s="6">
        <v>42760</v>
      </c>
      <c r="J2819" s="5" t="s">
        <v>144</v>
      </c>
      <c r="K2819" s="5" t="s">
        <v>21</v>
      </c>
      <c r="L2819" s="5" t="s">
        <v>145</v>
      </c>
      <c r="M2819" s="5" t="s">
        <v>146</v>
      </c>
      <c r="N2819" s="5" t="s">
        <v>23</v>
      </c>
      <c r="O2819" s="7">
        <v>365.64979399999999</v>
      </c>
      <c r="P2819">
        <v>0</v>
      </c>
    </row>
    <row r="2820" spans="1:16" x14ac:dyDescent="0.3">
      <c r="A2820" s="5">
        <v>2819</v>
      </c>
      <c r="B2820" s="5" t="s">
        <v>3051</v>
      </c>
      <c r="C2820" s="6"/>
      <c r="D2820" s="5" t="s">
        <v>143</v>
      </c>
      <c r="E2820" s="5" t="s">
        <v>40</v>
      </c>
      <c r="F2820" s="5" t="s">
        <v>19</v>
      </c>
      <c r="G2820" s="6">
        <v>42760</v>
      </c>
      <c r="H2820" s="6" t="s">
        <v>157</v>
      </c>
      <c r="I2820" s="6">
        <v>43156</v>
      </c>
      <c r="J2820" s="5" t="s">
        <v>393</v>
      </c>
      <c r="K2820" s="5" t="s">
        <v>21</v>
      </c>
      <c r="L2820" s="5" t="s">
        <v>159</v>
      </c>
      <c r="M2820" s="5" t="s">
        <v>146</v>
      </c>
      <c r="N2820" s="5" t="s">
        <v>23</v>
      </c>
      <c r="O2820" s="7">
        <v>0</v>
      </c>
      <c r="P2820">
        <v>0</v>
      </c>
    </row>
    <row r="2821" spans="1:16" x14ac:dyDescent="0.3">
      <c r="A2821" s="5">
        <v>2820</v>
      </c>
      <c r="B2821" s="5" t="s">
        <v>3052</v>
      </c>
      <c r="C2821" s="6"/>
      <c r="D2821" s="5" t="s">
        <v>55</v>
      </c>
      <c r="E2821" s="5" t="s">
        <v>40</v>
      </c>
      <c r="F2821" s="5" t="s">
        <v>19</v>
      </c>
      <c r="G2821" s="6">
        <v>42761</v>
      </c>
      <c r="H2821" s="6">
        <v>42765</v>
      </c>
      <c r="I2821" s="6">
        <v>42761</v>
      </c>
      <c r="J2821" s="5" t="s">
        <v>244</v>
      </c>
      <c r="K2821" s="5" t="s">
        <v>21</v>
      </c>
      <c r="L2821" s="5" t="s">
        <v>145</v>
      </c>
      <c r="M2821" s="5" t="s">
        <v>146</v>
      </c>
      <c r="N2821" s="5" t="s">
        <v>23</v>
      </c>
      <c r="O2821" s="7">
        <v>0</v>
      </c>
      <c r="P2821">
        <v>0</v>
      </c>
    </row>
    <row r="2822" spans="1:16" x14ac:dyDescent="0.3">
      <c r="A2822" s="5">
        <v>2821</v>
      </c>
      <c r="B2822" s="5" t="s">
        <v>3053</v>
      </c>
      <c r="C2822" s="6"/>
      <c r="D2822" s="5" t="s">
        <v>83</v>
      </c>
      <c r="E2822" s="5" t="s">
        <v>18</v>
      </c>
      <c r="F2822" s="5" t="s">
        <v>19</v>
      </c>
      <c r="G2822" s="6">
        <v>42761</v>
      </c>
      <c r="H2822" s="6">
        <v>43158</v>
      </c>
      <c r="I2822" s="6">
        <v>42765</v>
      </c>
      <c r="J2822" s="5" t="s">
        <v>895</v>
      </c>
      <c r="K2822" s="5" t="s">
        <v>21</v>
      </c>
      <c r="L2822" s="5" t="s">
        <v>237</v>
      </c>
      <c r="M2822" s="5" t="s">
        <v>146</v>
      </c>
      <c r="N2822" s="5" t="s">
        <v>23</v>
      </c>
      <c r="O2822" s="7">
        <v>6909.9175340000002</v>
      </c>
      <c r="P2822">
        <v>0</v>
      </c>
    </row>
    <row r="2823" spans="1:16" x14ac:dyDescent="0.3">
      <c r="A2823" s="5">
        <v>2822</v>
      </c>
      <c r="B2823" s="5" t="s">
        <v>3054</v>
      </c>
      <c r="C2823" s="6"/>
      <c r="D2823" s="5" t="s">
        <v>151</v>
      </c>
      <c r="E2823" s="5" t="s">
        <v>18</v>
      </c>
      <c r="F2823" s="5" t="s">
        <v>19</v>
      </c>
      <c r="G2823" s="6">
        <v>42761</v>
      </c>
      <c r="H2823" s="6">
        <v>42856</v>
      </c>
      <c r="I2823" s="6">
        <v>42765</v>
      </c>
      <c r="J2823" s="5" t="s">
        <v>223</v>
      </c>
      <c r="K2823" s="5" t="s">
        <v>21</v>
      </c>
      <c r="L2823" s="5" t="s">
        <v>145</v>
      </c>
      <c r="M2823" s="5" t="s">
        <v>146</v>
      </c>
      <c r="N2823" s="5" t="s">
        <v>23</v>
      </c>
      <c r="O2823" s="7">
        <v>1352.8066350000001</v>
      </c>
      <c r="P2823">
        <v>0</v>
      </c>
    </row>
    <row r="2824" spans="1:16" x14ac:dyDescent="0.3">
      <c r="A2824" s="5">
        <v>2823</v>
      </c>
      <c r="B2824" s="5" t="s">
        <v>3055</v>
      </c>
      <c r="C2824" s="6"/>
      <c r="D2824" s="5" t="s">
        <v>55</v>
      </c>
      <c r="E2824" s="5" t="s">
        <v>40</v>
      </c>
      <c r="F2824" s="5" t="s">
        <v>19</v>
      </c>
      <c r="G2824" s="6">
        <v>42762</v>
      </c>
      <c r="H2824" s="6" t="s">
        <v>157</v>
      </c>
      <c r="I2824" s="6">
        <v>42768</v>
      </c>
      <c r="J2824" s="5" t="s">
        <v>189</v>
      </c>
      <c r="K2824" s="5" t="s">
        <v>21</v>
      </c>
      <c r="L2824" s="5" t="s">
        <v>159</v>
      </c>
      <c r="M2824" s="5" t="s">
        <v>146</v>
      </c>
      <c r="N2824" s="5" t="s">
        <v>23</v>
      </c>
      <c r="O2824" s="7">
        <v>0</v>
      </c>
      <c r="P2824">
        <v>0</v>
      </c>
    </row>
    <row r="2825" spans="1:16" x14ac:dyDescent="0.3">
      <c r="A2825" s="5">
        <v>2824</v>
      </c>
      <c r="B2825" s="5" t="s">
        <v>3056</v>
      </c>
      <c r="C2825" s="6"/>
      <c r="D2825" s="5" t="s">
        <v>55</v>
      </c>
      <c r="E2825" s="5" t="s">
        <v>28</v>
      </c>
      <c r="F2825" s="5" t="s">
        <v>19</v>
      </c>
      <c r="G2825" s="6">
        <v>42763</v>
      </c>
      <c r="H2825" s="6">
        <v>42828</v>
      </c>
      <c r="I2825" s="6">
        <v>42764</v>
      </c>
      <c r="J2825" s="5" t="s">
        <v>144</v>
      </c>
      <c r="K2825" s="5" t="s">
        <v>21</v>
      </c>
      <c r="L2825" s="5" t="s">
        <v>145</v>
      </c>
      <c r="M2825" s="5" t="s">
        <v>146</v>
      </c>
      <c r="N2825" s="5" t="s">
        <v>23</v>
      </c>
      <c r="O2825" s="7">
        <v>193.27476200000001</v>
      </c>
      <c r="P2825">
        <v>0</v>
      </c>
    </row>
    <row r="2826" spans="1:16" x14ac:dyDescent="0.3">
      <c r="A2826" s="5">
        <v>2825</v>
      </c>
      <c r="B2826" s="5" t="s">
        <v>3057</v>
      </c>
      <c r="C2826" s="6"/>
      <c r="D2826" s="5" t="s">
        <v>143</v>
      </c>
      <c r="E2826" s="5" t="s">
        <v>40</v>
      </c>
      <c r="F2826" s="5" t="s">
        <v>19</v>
      </c>
      <c r="G2826" s="6">
        <v>42763</v>
      </c>
      <c r="H2826" s="6" t="s">
        <v>157</v>
      </c>
      <c r="I2826" s="6">
        <v>42763</v>
      </c>
      <c r="J2826" s="5" t="s">
        <v>191</v>
      </c>
      <c r="K2826" s="5" t="s">
        <v>21</v>
      </c>
      <c r="L2826" s="5" t="s">
        <v>159</v>
      </c>
      <c r="M2826" s="5" t="s">
        <v>146</v>
      </c>
      <c r="N2826" s="5" t="s">
        <v>23</v>
      </c>
      <c r="O2826" s="7">
        <v>0</v>
      </c>
      <c r="P2826">
        <v>0</v>
      </c>
    </row>
    <row r="2827" spans="1:16" x14ac:dyDescent="0.3">
      <c r="A2827" s="5">
        <v>2826</v>
      </c>
      <c r="B2827" s="5" t="s">
        <v>3058</v>
      </c>
      <c r="C2827" s="6"/>
      <c r="D2827" s="5" t="s">
        <v>143</v>
      </c>
      <c r="E2827" s="5" t="s">
        <v>28</v>
      </c>
      <c r="F2827" s="5" t="s">
        <v>19</v>
      </c>
      <c r="G2827" s="6">
        <v>42763</v>
      </c>
      <c r="H2827" s="6">
        <v>43280</v>
      </c>
      <c r="I2827" s="6">
        <v>42765</v>
      </c>
      <c r="J2827" s="5" t="s">
        <v>152</v>
      </c>
      <c r="K2827" s="5" t="s">
        <v>21</v>
      </c>
      <c r="L2827" s="5" t="s">
        <v>159</v>
      </c>
      <c r="M2827" s="5" t="s">
        <v>146</v>
      </c>
      <c r="N2827" s="5" t="s">
        <v>23</v>
      </c>
      <c r="O2827" s="7">
        <v>241.47144900000001</v>
      </c>
      <c r="P2827">
        <v>0</v>
      </c>
    </row>
    <row r="2828" spans="1:16" x14ac:dyDescent="0.3">
      <c r="A2828" s="5">
        <v>2827</v>
      </c>
      <c r="B2828" s="5" t="s">
        <v>3059</v>
      </c>
      <c r="C2828" s="6"/>
      <c r="D2828" s="5" t="s">
        <v>143</v>
      </c>
      <c r="E2828" s="5" t="s">
        <v>28</v>
      </c>
      <c r="F2828" s="5" t="s">
        <v>19</v>
      </c>
      <c r="G2828" s="6">
        <v>42763</v>
      </c>
      <c r="H2828" s="6">
        <v>42807</v>
      </c>
      <c r="I2828" s="6">
        <v>42763</v>
      </c>
      <c r="J2828" s="5" t="s">
        <v>162</v>
      </c>
      <c r="K2828" s="5" t="s">
        <v>21</v>
      </c>
      <c r="L2828" s="5" t="s">
        <v>149</v>
      </c>
      <c r="M2828" s="5" t="s">
        <v>146</v>
      </c>
      <c r="N2828" s="5" t="s">
        <v>23</v>
      </c>
      <c r="O2828" s="7">
        <v>3734.3043459999999</v>
      </c>
      <c r="P2828">
        <v>0</v>
      </c>
    </row>
    <row r="2829" spans="1:16" x14ac:dyDescent="0.3">
      <c r="A2829" s="5">
        <v>2828</v>
      </c>
      <c r="B2829" s="5" t="s">
        <v>3060</v>
      </c>
      <c r="C2829" s="6"/>
      <c r="D2829" s="5" t="s">
        <v>55</v>
      </c>
      <c r="E2829" s="5" t="s">
        <v>28</v>
      </c>
      <c r="F2829" s="5" t="s">
        <v>19</v>
      </c>
      <c r="G2829" s="6">
        <v>42763</v>
      </c>
      <c r="H2829" s="6">
        <v>42822</v>
      </c>
      <c r="I2829" s="6">
        <v>42763</v>
      </c>
      <c r="J2829" s="5" t="s">
        <v>173</v>
      </c>
      <c r="K2829" s="5" t="s">
        <v>21</v>
      </c>
      <c r="L2829" s="5" t="s">
        <v>159</v>
      </c>
      <c r="M2829" s="5" t="s">
        <v>146</v>
      </c>
      <c r="N2829" s="5" t="s">
        <v>23</v>
      </c>
      <c r="O2829" s="7">
        <v>7.9567499999999995</v>
      </c>
      <c r="P2829">
        <v>0</v>
      </c>
    </row>
    <row r="2830" spans="1:16" x14ac:dyDescent="0.3">
      <c r="A2830" s="5">
        <v>2829</v>
      </c>
      <c r="B2830" s="5" t="s">
        <v>3061</v>
      </c>
      <c r="C2830" s="6"/>
      <c r="D2830" s="5" t="s">
        <v>170</v>
      </c>
      <c r="E2830" s="5" t="s">
        <v>40</v>
      </c>
      <c r="F2830" s="5" t="s">
        <v>19</v>
      </c>
      <c r="G2830" s="6">
        <v>42764</v>
      </c>
      <c r="H2830" s="6" t="s">
        <v>157</v>
      </c>
      <c r="I2830" s="6">
        <v>42764</v>
      </c>
      <c r="J2830" s="5" t="s">
        <v>152</v>
      </c>
      <c r="K2830" s="5" t="s">
        <v>21</v>
      </c>
      <c r="L2830" s="5" t="s">
        <v>149</v>
      </c>
      <c r="M2830" s="5" t="s">
        <v>146</v>
      </c>
      <c r="N2830" s="5" t="s">
        <v>23</v>
      </c>
      <c r="O2830" s="7">
        <v>0</v>
      </c>
      <c r="P2830">
        <v>0</v>
      </c>
    </row>
    <row r="2831" spans="1:16" x14ac:dyDescent="0.3">
      <c r="A2831" s="5">
        <v>2830</v>
      </c>
      <c r="B2831" s="5" t="s">
        <v>3062</v>
      </c>
      <c r="C2831" s="6"/>
      <c r="D2831" s="5" t="s">
        <v>143</v>
      </c>
      <c r="E2831" s="5" t="s">
        <v>28</v>
      </c>
      <c r="F2831" s="5" t="s">
        <v>19</v>
      </c>
      <c r="G2831" s="6">
        <v>42764</v>
      </c>
      <c r="H2831" s="6">
        <v>42804</v>
      </c>
      <c r="I2831" s="6">
        <v>42764</v>
      </c>
      <c r="J2831" s="5" t="s">
        <v>191</v>
      </c>
      <c r="K2831" s="5" t="s">
        <v>21</v>
      </c>
      <c r="L2831" s="5" t="s">
        <v>145</v>
      </c>
      <c r="M2831" s="5" t="s">
        <v>146</v>
      </c>
      <c r="N2831" s="5" t="s">
        <v>23</v>
      </c>
      <c r="O2831" s="7">
        <v>541.86528399999997</v>
      </c>
      <c r="P2831">
        <v>0</v>
      </c>
    </row>
    <row r="2832" spans="1:16" x14ac:dyDescent="0.3">
      <c r="A2832" s="5">
        <v>2831</v>
      </c>
      <c r="B2832" s="5" t="s">
        <v>3063</v>
      </c>
      <c r="C2832" s="6"/>
      <c r="D2832" s="5" t="s">
        <v>143</v>
      </c>
      <c r="E2832" s="5" t="s">
        <v>40</v>
      </c>
      <c r="F2832" s="5" t="s">
        <v>19</v>
      </c>
      <c r="G2832" s="6">
        <v>42765</v>
      </c>
      <c r="H2832" s="6" t="s">
        <v>157</v>
      </c>
      <c r="I2832" s="6">
        <v>42766</v>
      </c>
      <c r="J2832" s="5" t="s">
        <v>219</v>
      </c>
      <c r="K2832" s="5" t="s">
        <v>21</v>
      </c>
      <c r="L2832" s="5" t="s">
        <v>159</v>
      </c>
      <c r="M2832" s="5" t="s">
        <v>146</v>
      </c>
      <c r="N2832" s="5" t="s">
        <v>23</v>
      </c>
      <c r="O2832" s="7">
        <v>0</v>
      </c>
      <c r="P2832">
        <v>0</v>
      </c>
    </row>
    <row r="2833" spans="1:16" x14ac:dyDescent="0.3">
      <c r="A2833" s="5">
        <v>2832</v>
      </c>
      <c r="B2833" s="5" t="s">
        <v>3064</v>
      </c>
      <c r="C2833" s="6"/>
      <c r="D2833" s="5" t="s">
        <v>55</v>
      </c>
      <c r="E2833" s="5" t="s">
        <v>18</v>
      </c>
      <c r="F2833" s="5" t="s">
        <v>19</v>
      </c>
      <c r="G2833" s="6">
        <v>42765</v>
      </c>
      <c r="H2833" s="6">
        <v>42907</v>
      </c>
      <c r="I2833" s="6">
        <v>42765</v>
      </c>
      <c r="J2833" s="5" t="s">
        <v>532</v>
      </c>
      <c r="K2833" s="5" t="s">
        <v>21</v>
      </c>
      <c r="L2833" s="5" t="s">
        <v>693</v>
      </c>
      <c r="M2833" s="5" t="s">
        <v>146</v>
      </c>
      <c r="N2833" s="5" t="s">
        <v>23</v>
      </c>
      <c r="O2833" s="7">
        <v>1876.4244389999999</v>
      </c>
      <c r="P2833">
        <v>0</v>
      </c>
    </row>
    <row r="2834" spans="1:16" x14ac:dyDescent="0.3">
      <c r="A2834" s="5">
        <v>2833</v>
      </c>
      <c r="B2834" s="5" t="s">
        <v>3065</v>
      </c>
      <c r="C2834" s="6"/>
      <c r="D2834" s="5" t="s">
        <v>55</v>
      </c>
      <c r="E2834" s="5" t="s">
        <v>18</v>
      </c>
      <c r="F2834" s="5" t="s">
        <v>19</v>
      </c>
      <c r="G2834" s="6">
        <v>42765</v>
      </c>
      <c r="H2834" s="6">
        <v>43032</v>
      </c>
      <c r="I2834" s="6">
        <v>42768</v>
      </c>
      <c r="J2834" s="5" t="s">
        <v>154</v>
      </c>
      <c r="K2834" s="5" t="s">
        <v>21</v>
      </c>
      <c r="L2834" s="5" t="s">
        <v>159</v>
      </c>
      <c r="M2834" s="5" t="s">
        <v>146</v>
      </c>
      <c r="N2834" s="5" t="s">
        <v>23</v>
      </c>
      <c r="O2834" s="7">
        <v>6889.1026760000004</v>
      </c>
      <c r="P2834">
        <v>0</v>
      </c>
    </row>
    <row r="2835" spans="1:16" x14ac:dyDescent="0.3">
      <c r="A2835" s="5">
        <v>2834</v>
      </c>
      <c r="B2835" s="5" t="s">
        <v>3066</v>
      </c>
      <c r="C2835" s="6"/>
      <c r="D2835" s="5" t="s">
        <v>55</v>
      </c>
      <c r="E2835" s="5" t="s">
        <v>40</v>
      </c>
      <c r="F2835" s="5" t="s">
        <v>19</v>
      </c>
      <c r="G2835" s="6">
        <v>42765</v>
      </c>
      <c r="H2835" s="6" t="s">
        <v>157</v>
      </c>
      <c r="I2835" s="6">
        <v>42765</v>
      </c>
      <c r="J2835" s="5" t="s">
        <v>144</v>
      </c>
      <c r="K2835" s="5" t="s">
        <v>21</v>
      </c>
      <c r="L2835" s="5" t="s">
        <v>145</v>
      </c>
      <c r="M2835" s="5" t="s">
        <v>146</v>
      </c>
      <c r="N2835" s="5" t="s">
        <v>23</v>
      </c>
      <c r="O2835" s="7">
        <v>0</v>
      </c>
      <c r="P2835">
        <v>0</v>
      </c>
    </row>
    <row r="2836" spans="1:16" x14ac:dyDescent="0.3">
      <c r="A2836" s="5">
        <v>2835</v>
      </c>
      <c r="B2836" s="5" t="s">
        <v>3067</v>
      </c>
      <c r="C2836" s="6"/>
      <c r="D2836" s="5" t="s">
        <v>45</v>
      </c>
      <c r="E2836" s="5" t="s">
        <v>28</v>
      </c>
      <c r="F2836" s="5" t="s">
        <v>19</v>
      </c>
      <c r="G2836" s="6">
        <v>42765</v>
      </c>
      <c r="H2836" s="6">
        <v>42824</v>
      </c>
      <c r="I2836" s="6">
        <v>42765</v>
      </c>
      <c r="J2836" s="5" t="s">
        <v>292</v>
      </c>
      <c r="K2836" s="5" t="s">
        <v>21</v>
      </c>
      <c r="L2836" s="5" t="s">
        <v>174</v>
      </c>
      <c r="M2836" s="5" t="s">
        <v>146</v>
      </c>
      <c r="N2836" s="5" t="s">
        <v>23</v>
      </c>
      <c r="O2836" s="7">
        <v>1411.3789239999999</v>
      </c>
      <c r="P2836">
        <v>0</v>
      </c>
    </row>
    <row r="2837" spans="1:16" x14ac:dyDescent="0.3">
      <c r="A2837" s="5">
        <v>2836</v>
      </c>
      <c r="B2837" s="5" t="s">
        <v>3068</v>
      </c>
      <c r="C2837" s="6"/>
      <c r="D2837" s="5" t="s">
        <v>55</v>
      </c>
      <c r="E2837" s="5" t="s">
        <v>18</v>
      </c>
      <c r="F2837" s="5" t="s">
        <v>19</v>
      </c>
      <c r="G2837" s="6">
        <v>42766</v>
      </c>
      <c r="H2837" s="6">
        <v>42993</v>
      </c>
      <c r="I2837" s="6">
        <v>42768</v>
      </c>
      <c r="J2837" s="5" t="s">
        <v>670</v>
      </c>
      <c r="K2837" s="5" t="s">
        <v>21</v>
      </c>
      <c r="L2837" s="5" t="s">
        <v>159</v>
      </c>
      <c r="M2837" s="5" t="s">
        <v>146</v>
      </c>
      <c r="N2837" s="5" t="s">
        <v>23</v>
      </c>
      <c r="O2837" s="7">
        <v>11197.131133000001</v>
      </c>
      <c r="P2837">
        <v>0</v>
      </c>
    </row>
    <row r="2838" spans="1:16" x14ac:dyDescent="0.3">
      <c r="A2838" s="5">
        <v>2837</v>
      </c>
      <c r="B2838" s="5" t="s">
        <v>3069</v>
      </c>
      <c r="C2838" s="6"/>
      <c r="D2838" s="5" t="s">
        <v>143</v>
      </c>
      <c r="E2838" s="5" t="s">
        <v>18</v>
      </c>
      <c r="F2838" s="5" t="s">
        <v>19</v>
      </c>
      <c r="G2838" s="6">
        <v>42766</v>
      </c>
      <c r="H2838" s="6">
        <v>43252</v>
      </c>
      <c r="I2838" s="6">
        <v>42772</v>
      </c>
      <c r="J2838" s="5" t="s">
        <v>154</v>
      </c>
      <c r="K2838" s="5" t="s">
        <v>21</v>
      </c>
      <c r="L2838" s="5" t="s">
        <v>159</v>
      </c>
      <c r="M2838" s="5" t="s">
        <v>146</v>
      </c>
      <c r="N2838" s="5" t="s">
        <v>23</v>
      </c>
      <c r="O2838" s="7">
        <v>58146.815054999992</v>
      </c>
      <c r="P2838">
        <v>1</v>
      </c>
    </row>
    <row r="2839" spans="1:16" x14ac:dyDescent="0.3">
      <c r="A2839" s="5">
        <v>2838</v>
      </c>
      <c r="B2839" s="5" t="s">
        <v>3070</v>
      </c>
      <c r="C2839" s="6"/>
      <c r="D2839" s="5" t="s">
        <v>143</v>
      </c>
      <c r="E2839" s="5" t="s">
        <v>40</v>
      </c>
      <c r="F2839" s="5" t="s">
        <v>19</v>
      </c>
      <c r="G2839" s="6">
        <v>42766</v>
      </c>
      <c r="H2839" s="6" t="s">
        <v>157</v>
      </c>
      <c r="I2839" s="6">
        <v>43133</v>
      </c>
      <c r="J2839" s="5" t="s">
        <v>173</v>
      </c>
      <c r="K2839" s="5" t="s">
        <v>21</v>
      </c>
      <c r="L2839" s="5" t="s">
        <v>1195</v>
      </c>
      <c r="M2839" s="5" t="s">
        <v>146</v>
      </c>
      <c r="N2839" s="5" t="s">
        <v>23</v>
      </c>
      <c r="O2839" s="7">
        <v>0</v>
      </c>
      <c r="P2839">
        <v>0</v>
      </c>
    </row>
    <row r="2840" spans="1:16" x14ac:dyDescent="0.3">
      <c r="A2840" s="5">
        <v>2839</v>
      </c>
      <c r="B2840" s="5" t="s">
        <v>3071</v>
      </c>
      <c r="C2840" s="6"/>
      <c r="D2840" s="5" t="s">
        <v>201</v>
      </c>
      <c r="E2840" s="5" t="s">
        <v>18</v>
      </c>
      <c r="F2840" s="5" t="s">
        <v>19</v>
      </c>
      <c r="G2840" s="6">
        <v>42767</v>
      </c>
      <c r="H2840" s="6">
        <v>42907</v>
      </c>
      <c r="I2840" s="6">
        <v>42769</v>
      </c>
      <c r="J2840" s="5" t="s">
        <v>158</v>
      </c>
      <c r="K2840" s="5" t="s">
        <v>21</v>
      </c>
      <c r="L2840" s="5" t="s">
        <v>159</v>
      </c>
      <c r="M2840" s="5" t="s">
        <v>146</v>
      </c>
      <c r="N2840" s="5" t="s">
        <v>23</v>
      </c>
      <c r="O2840" s="7">
        <v>4160.0647340000005</v>
      </c>
      <c r="P2840">
        <v>0</v>
      </c>
    </row>
    <row r="2841" spans="1:16" x14ac:dyDescent="0.3">
      <c r="A2841" s="5">
        <v>2840</v>
      </c>
      <c r="B2841" s="5" t="s">
        <v>3072</v>
      </c>
      <c r="C2841" s="6"/>
      <c r="D2841" s="5" t="s">
        <v>55</v>
      </c>
      <c r="E2841" s="5" t="s">
        <v>28</v>
      </c>
      <c r="F2841" s="5" t="s">
        <v>19</v>
      </c>
      <c r="G2841" s="6">
        <v>42767</v>
      </c>
      <c r="H2841" s="6">
        <v>42832</v>
      </c>
      <c r="I2841" s="6">
        <v>42767</v>
      </c>
      <c r="J2841" s="5" t="s">
        <v>219</v>
      </c>
      <c r="K2841" s="5" t="s">
        <v>21</v>
      </c>
      <c r="L2841" s="5" t="s">
        <v>145</v>
      </c>
      <c r="M2841" s="5" t="s">
        <v>146</v>
      </c>
      <c r="N2841" s="5" t="s">
        <v>23</v>
      </c>
      <c r="O2841" s="7">
        <v>504.03359</v>
      </c>
      <c r="P2841">
        <v>0</v>
      </c>
    </row>
    <row r="2842" spans="1:16" x14ac:dyDescent="0.3">
      <c r="A2842" s="5">
        <v>2841</v>
      </c>
      <c r="B2842" s="5" t="s">
        <v>3073</v>
      </c>
      <c r="C2842" s="6"/>
      <c r="D2842" s="5" t="s">
        <v>83</v>
      </c>
      <c r="E2842" s="5" t="s">
        <v>18</v>
      </c>
      <c r="F2842" s="5" t="s">
        <v>19</v>
      </c>
      <c r="G2842" s="6">
        <v>42767</v>
      </c>
      <c r="H2842" s="6">
        <v>42991</v>
      </c>
      <c r="I2842" s="6">
        <v>42767</v>
      </c>
      <c r="J2842" s="5" t="s">
        <v>168</v>
      </c>
      <c r="K2842" s="5" t="s">
        <v>21</v>
      </c>
      <c r="L2842" s="5" t="s">
        <v>159</v>
      </c>
      <c r="M2842" s="5" t="s">
        <v>146</v>
      </c>
      <c r="N2842" s="5" t="s">
        <v>23</v>
      </c>
      <c r="O2842" s="7">
        <v>7764.1542140000001</v>
      </c>
      <c r="P2842">
        <v>0</v>
      </c>
    </row>
    <row r="2843" spans="1:16" x14ac:dyDescent="0.3">
      <c r="A2843" s="5">
        <v>2842</v>
      </c>
      <c r="B2843" s="5" t="s">
        <v>3074</v>
      </c>
      <c r="C2843" s="6"/>
      <c r="D2843" s="5" t="s">
        <v>143</v>
      </c>
      <c r="E2843" s="5" t="s">
        <v>28</v>
      </c>
      <c r="F2843" s="5" t="s">
        <v>19</v>
      </c>
      <c r="G2843" s="6">
        <v>42767</v>
      </c>
      <c r="H2843" s="6">
        <v>42788</v>
      </c>
      <c r="I2843" s="6">
        <v>42767</v>
      </c>
      <c r="J2843" s="5" t="s">
        <v>154</v>
      </c>
      <c r="K2843" s="5" t="s">
        <v>21</v>
      </c>
      <c r="L2843" s="5" t="s">
        <v>145</v>
      </c>
      <c r="M2843" s="5" t="s">
        <v>146</v>
      </c>
      <c r="N2843" s="5" t="s">
        <v>23</v>
      </c>
      <c r="O2843" s="7">
        <v>2733.9711270000003</v>
      </c>
      <c r="P2843">
        <v>0</v>
      </c>
    </row>
    <row r="2844" spans="1:16" x14ac:dyDescent="0.3">
      <c r="A2844" s="5">
        <v>2843</v>
      </c>
      <c r="B2844" s="5" t="s">
        <v>3075</v>
      </c>
      <c r="C2844" s="6"/>
      <c r="D2844" s="5" t="s">
        <v>143</v>
      </c>
      <c r="E2844" s="5" t="s">
        <v>28</v>
      </c>
      <c r="F2844" s="5" t="s">
        <v>19</v>
      </c>
      <c r="G2844" s="6">
        <v>42768</v>
      </c>
      <c r="H2844" s="6">
        <v>42810</v>
      </c>
      <c r="I2844" s="6">
        <v>42769</v>
      </c>
      <c r="J2844" s="5" t="s">
        <v>219</v>
      </c>
      <c r="K2844" s="5" t="s">
        <v>21</v>
      </c>
      <c r="L2844" s="5" t="s">
        <v>149</v>
      </c>
      <c r="M2844" s="5" t="s">
        <v>146</v>
      </c>
      <c r="N2844" s="5" t="s">
        <v>23</v>
      </c>
      <c r="O2844" s="7">
        <v>1653.6990929999999</v>
      </c>
      <c r="P2844">
        <v>0</v>
      </c>
    </row>
    <row r="2845" spans="1:16" x14ac:dyDescent="0.3">
      <c r="A2845" s="5">
        <v>2844</v>
      </c>
      <c r="B2845" s="5" t="s">
        <v>3076</v>
      </c>
      <c r="C2845" s="6"/>
      <c r="D2845" s="5" t="s">
        <v>55</v>
      </c>
      <c r="E2845" s="5" t="s">
        <v>40</v>
      </c>
      <c r="F2845" s="5" t="s">
        <v>19</v>
      </c>
      <c r="G2845" s="6">
        <v>42768</v>
      </c>
      <c r="H2845" s="6" t="s">
        <v>157</v>
      </c>
      <c r="I2845" s="6">
        <v>42768</v>
      </c>
      <c r="J2845" s="5" t="s">
        <v>191</v>
      </c>
      <c r="K2845" s="5" t="s">
        <v>21</v>
      </c>
      <c r="L2845" s="5" t="s">
        <v>174</v>
      </c>
      <c r="M2845" s="5" t="s">
        <v>146</v>
      </c>
      <c r="N2845" s="5" t="s">
        <v>23</v>
      </c>
      <c r="O2845" s="7">
        <v>0</v>
      </c>
      <c r="P2845">
        <v>0</v>
      </c>
    </row>
    <row r="2846" spans="1:16" x14ac:dyDescent="0.3">
      <c r="A2846" s="5">
        <v>2845</v>
      </c>
      <c r="B2846" s="5" t="s">
        <v>3077</v>
      </c>
      <c r="C2846" s="6"/>
      <c r="D2846" s="5" t="s">
        <v>55</v>
      </c>
      <c r="E2846" s="5" t="s">
        <v>28</v>
      </c>
      <c r="F2846" s="5" t="s">
        <v>19</v>
      </c>
      <c r="G2846" s="6">
        <v>42768</v>
      </c>
      <c r="H2846" s="6">
        <v>42830</v>
      </c>
      <c r="I2846" s="6">
        <v>42769</v>
      </c>
      <c r="J2846" s="5" t="s">
        <v>152</v>
      </c>
      <c r="K2846" s="5" t="s">
        <v>21</v>
      </c>
      <c r="L2846" s="5" t="s">
        <v>3078</v>
      </c>
      <c r="M2846" s="5" t="s">
        <v>146</v>
      </c>
      <c r="N2846" s="5" t="s">
        <v>23</v>
      </c>
      <c r="O2846" s="7">
        <v>1899.4777959999999</v>
      </c>
      <c r="P2846">
        <v>0</v>
      </c>
    </row>
    <row r="2847" spans="1:16" x14ac:dyDescent="0.3">
      <c r="A2847" s="5">
        <v>2846</v>
      </c>
      <c r="B2847" s="5" t="s">
        <v>3079</v>
      </c>
      <c r="C2847" s="6"/>
      <c r="D2847" s="5" t="s">
        <v>170</v>
      </c>
      <c r="E2847" s="5" t="s">
        <v>40</v>
      </c>
      <c r="F2847" s="5" t="s">
        <v>19</v>
      </c>
      <c r="G2847" s="6">
        <v>42768</v>
      </c>
      <c r="H2847" s="6" t="s">
        <v>157</v>
      </c>
      <c r="I2847" s="6">
        <v>42768</v>
      </c>
      <c r="J2847" s="5" t="s">
        <v>1266</v>
      </c>
      <c r="K2847" s="5" t="s">
        <v>21</v>
      </c>
      <c r="L2847" s="5" t="s">
        <v>149</v>
      </c>
      <c r="M2847" s="5" t="s">
        <v>146</v>
      </c>
      <c r="N2847" s="5" t="s">
        <v>23</v>
      </c>
      <c r="O2847" s="7">
        <v>0</v>
      </c>
      <c r="P2847">
        <v>0</v>
      </c>
    </row>
    <row r="2848" spans="1:16" x14ac:dyDescent="0.3">
      <c r="A2848" s="5">
        <v>2847</v>
      </c>
      <c r="B2848" s="5" t="s">
        <v>3080</v>
      </c>
      <c r="C2848" s="6"/>
      <c r="D2848" s="5" t="s">
        <v>55</v>
      </c>
      <c r="E2848" s="5" t="s">
        <v>28</v>
      </c>
      <c r="F2848" s="5" t="s">
        <v>19</v>
      </c>
      <c r="G2848" s="6">
        <v>42768</v>
      </c>
      <c r="H2848" s="6">
        <v>42828</v>
      </c>
      <c r="I2848" s="6">
        <v>42768</v>
      </c>
      <c r="J2848" s="5" t="s">
        <v>191</v>
      </c>
      <c r="K2848" s="5" t="s">
        <v>21</v>
      </c>
      <c r="L2848" s="5" t="s">
        <v>174</v>
      </c>
      <c r="M2848" s="5" t="s">
        <v>146</v>
      </c>
      <c r="N2848" s="5" t="s">
        <v>23</v>
      </c>
      <c r="O2848" s="7">
        <v>305.49676399999998</v>
      </c>
      <c r="P2848">
        <v>0</v>
      </c>
    </row>
    <row r="2849" spans="1:16" x14ac:dyDescent="0.3">
      <c r="A2849" s="5">
        <v>2848</v>
      </c>
      <c r="B2849" s="5" t="s">
        <v>3081</v>
      </c>
      <c r="C2849" s="6"/>
      <c r="D2849" s="5" t="s">
        <v>170</v>
      </c>
      <c r="E2849" s="5" t="s">
        <v>18</v>
      </c>
      <c r="F2849" s="5" t="s">
        <v>19</v>
      </c>
      <c r="G2849" s="6">
        <v>42768</v>
      </c>
      <c r="H2849" s="6">
        <v>42859</v>
      </c>
      <c r="I2849" s="6">
        <v>42768</v>
      </c>
      <c r="J2849" s="5" t="s">
        <v>1266</v>
      </c>
      <c r="K2849" s="5" t="s">
        <v>21</v>
      </c>
      <c r="L2849" s="5" t="s">
        <v>149</v>
      </c>
      <c r="M2849" s="5" t="s">
        <v>146</v>
      </c>
      <c r="N2849" s="5" t="s">
        <v>23</v>
      </c>
      <c r="O2849" s="7">
        <v>2285.974275</v>
      </c>
      <c r="P2849">
        <v>0</v>
      </c>
    </row>
    <row r="2850" spans="1:16" x14ac:dyDescent="0.3">
      <c r="A2850" s="5">
        <v>2849</v>
      </c>
      <c r="B2850" s="5" t="s">
        <v>3082</v>
      </c>
      <c r="C2850" s="6"/>
      <c r="D2850" s="5" t="s">
        <v>170</v>
      </c>
      <c r="E2850" s="5" t="s">
        <v>40</v>
      </c>
      <c r="F2850" s="5" t="s">
        <v>19</v>
      </c>
      <c r="G2850" s="6">
        <v>42770</v>
      </c>
      <c r="H2850" s="6" t="s">
        <v>157</v>
      </c>
      <c r="I2850" s="6">
        <v>42771</v>
      </c>
      <c r="J2850" s="5" t="s">
        <v>148</v>
      </c>
      <c r="K2850" s="5" t="s">
        <v>21</v>
      </c>
      <c r="L2850" s="5" t="s">
        <v>149</v>
      </c>
      <c r="M2850" s="5" t="s">
        <v>146</v>
      </c>
      <c r="N2850" s="5" t="s">
        <v>23</v>
      </c>
      <c r="O2850" s="7">
        <v>0</v>
      </c>
      <c r="P2850">
        <v>0</v>
      </c>
    </row>
    <row r="2851" spans="1:16" x14ac:dyDescent="0.3">
      <c r="A2851" s="5">
        <v>2850</v>
      </c>
      <c r="B2851" s="5" t="s">
        <v>3083</v>
      </c>
      <c r="C2851" s="6"/>
      <c r="D2851" s="5" t="s">
        <v>83</v>
      </c>
      <c r="E2851" s="5" t="s">
        <v>18</v>
      </c>
      <c r="F2851" s="5" t="s">
        <v>19</v>
      </c>
      <c r="G2851" s="6">
        <v>42770</v>
      </c>
      <c r="H2851" s="6">
        <v>42797</v>
      </c>
      <c r="I2851" s="6">
        <v>42771</v>
      </c>
      <c r="J2851" s="5" t="s">
        <v>154</v>
      </c>
      <c r="K2851" s="5" t="s">
        <v>21</v>
      </c>
      <c r="L2851" s="5" t="s">
        <v>159</v>
      </c>
      <c r="M2851" s="5" t="s">
        <v>146</v>
      </c>
      <c r="N2851" s="5" t="s">
        <v>23</v>
      </c>
      <c r="O2851" s="7">
        <v>566.265984</v>
      </c>
      <c r="P2851">
        <v>0</v>
      </c>
    </row>
    <row r="2852" spans="1:16" x14ac:dyDescent="0.3">
      <c r="A2852" s="5">
        <v>2851</v>
      </c>
      <c r="B2852" s="5" t="s">
        <v>3084</v>
      </c>
      <c r="C2852" s="6"/>
      <c r="D2852" s="5" t="s">
        <v>170</v>
      </c>
      <c r="E2852" s="5" t="s">
        <v>40</v>
      </c>
      <c r="F2852" s="5" t="s">
        <v>19</v>
      </c>
      <c r="G2852" s="6">
        <v>42770</v>
      </c>
      <c r="H2852" s="6" t="s">
        <v>157</v>
      </c>
      <c r="I2852" s="6">
        <v>42770</v>
      </c>
      <c r="J2852" s="5" t="s">
        <v>292</v>
      </c>
      <c r="K2852" s="5" t="s">
        <v>21</v>
      </c>
      <c r="L2852" s="5" t="s">
        <v>149</v>
      </c>
      <c r="M2852" s="5" t="s">
        <v>146</v>
      </c>
      <c r="N2852" s="5" t="s">
        <v>23</v>
      </c>
      <c r="O2852" s="7">
        <v>0</v>
      </c>
      <c r="P2852">
        <v>0</v>
      </c>
    </row>
    <row r="2853" spans="1:16" x14ac:dyDescent="0.3">
      <c r="A2853" s="5">
        <v>2852</v>
      </c>
      <c r="B2853" s="5" t="s">
        <v>3085</v>
      </c>
      <c r="C2853" s="6"/>
      <c r="D2853" s="5" t="s">
        <v>143</v>
      </c>
      <c r="E2853" s="5" t="s">
        <v>28</v>
      </c>
      <c r="F2853" s="5" t="s">
        <v>19</v>
      </c>
      <c r="G2853" s="6">
        <v>42770</v>
      </c>
      <c r="H2853" s="6">
        <v>42787</v>
      </c>
      <c r="I2853" s="6">
        <v>42770</v>
      </c>
      <c r="J2853" s="5" t="s">
        <v>189</v>
      </c>
      <c r="K2853" s="5" t="s">
        <v>21</v>
      </c>
      <c r="L2853" s="5" t="s">
        <v>159</v>
      </c>
      <c r="M2853" s="5" t="s">
        <v>146</v>
      </c>
      <c r="N2853" s="5" t="s">
        <v>23</v>
      </c>
      <c r="O2853" s="7">
        <v>191.715239</v>
      </c>
      <c r="P2853">
        <v>0</v>
      </c>
    </row>
    <row r="2854" spans="1:16" x14ac:dyDescent="0.3">
      <c r="A2854" s="5">
        <v>2853</v>
      </c>
      <c r="B2854" s="5" t="s">
        <v>3086</v>
      </c>
      <c r="C2854" s="6"/>
      <c r="D2854" s="5" t="s">
        <v>143</v>
      </c>
      <c r="E2854" s="5" t="s">
        <v>18</v>
      </c>
      <c r="F2854" s="5" t="s">
        <v>19</v>
      </c>
      <c r="G2854" s="6">
        <v>42770</v>
      </c>
      <c r="H2854" s="6">
        <v>42885</v>
      </c>
      <c r="I2854" s="6">
        <v>42774</v>
      </c>
      <c r="J2854" s="5" t="s">
        <v>162</v>
      </c>
      <c r="K2854" s="5" t="s">
        <v>21</v>
      </c>
      <c r="L2854" s="5" t="s">
        <v>159</v>
      </c>
      <c r="M2854" s="5" t="s">
        <v>146</v>
      </c>
      <c r="N2854" s="5" t="s">
        <v>23</v>
      </c>
      <c r="O2854" s="7">
        <v>909.84905800000001</v>
      </c>
      <c r="P2854">
        <v>0</v>
      </c>
    </row>
    <row r="2855" spans="1:16" x14ac:dyDescent="0.3">
      <c r="A2855" s="5">
        <v>2854</v>
      </c>
      <c r="B2855" s="5" t="s">
        <v>3087</v>
      </c>
      <c r="C2855" s="6"/>
      <c r="D2855" s="5" t="s">
        <v>143</v>
      </c>
      <c r="E2855" s="5" t="s">
        <v>40</v>
      </c>
      <c r="F2855" s="5" t="s">
        <v>19</v>
      </c>
      <c r="G2855" s="6">
        <v>42770</v>
      </c>
      <c r="H2855" s="6" t="s">
        <v>157</v>
      </c>
      <c r="I2855" s="6">
        <v>42773</v>
      </c>
      <c r="J2855" s="5" t="s">
        <v>162</v>
      </c>
      <c r="K2855" s="5" t="s">
        <v>21</v>
      </c>
      <c r="L2855" s="5" t="s">
        <v>145</v>
      </c>
      <c r="M2855" s="5" t="s">
        <v>146</v>
      </c>
      <c r="N2855" s="5" t="s">
        <v>23</v>
      </c>
      <c r="O2855" s="7">
        <v>0</v>
      </c>
      <c r="P2855">
        <v>0</v>
      </c>
    </row>
    <row r="2856" spans="1:16" x14ac:dyDescent="0.3">
      <c r="A2856" s="5">
        <v>2855</v>
      </c>
      <c r="B2856" s="5" t="s">
        <v>3088</v>
      </c>
      <c r="C2856" s="6"/>
      <c r="D2856" s="5" t="s">
        <v>143</v>
      </c>
      <c r="E2856" s="5" t="s">
        <v>28</v>
      </c>
      <c r="F2856" s="5" t="s">
        <v>19</v>
      </c>
      <c r="G2856" s="6">
        <v>42770</v>
      </c>
      <c r="H2856" s="6">
        <v>42811</v>
      </c>
      <c r="I2856" s="6">
        <v>42770</v>
      </c>
      <c r="J2856" s="5" t="s">
        <v>189</v>
      </c>
      <c r="K2856" s="5" t="s">
        <v>21</v>
      </c>
      <c r="L2856" s="5" t="s">
        <v>159</v>
      </c>
      <c r="M2856" s="5" t="s">
        <v>146</v>
      </c>
      <c r="N2856" s="5" t="s">
        <v>23</v>
      </c>
      <c r="O2856" s="7">
        <v>191.76828399999999</v>
      </c>
      <c r="P2856">
        <v>0</v>
      </c>
    </row>
    <row r="2857" spans="1:16" x14ac:dyDescent="0.3">
      <c r="A2857" s="5">
        <v>2856</v>
      </c>
      <c r="B2857" s="5" t="s">
        <v>3089</v>
      </c>
      <c r="C2857" s="6"/>
      <c r="D2857" s="5" t="s">
        <v>143</v>
      </c>
      <c r="E2857" s="5" t="s">
        <v>18</v>
      </c>
      <c r="F2857" s="5" t="s">
        <v>19</v>
      </c>
      <c r="G2857" s="6">
        <v>42771</v>
      </c>
      <c r="H2857" s="6">
        <v>43020</v>
      </c>
      <c r="I2857" s="6">
        <v>42774</v>
      </c>
      <c r="J2857" s="5" t="s">
        <v>332</v>
      </c>
      <c r="K2857" s="5" t="s">
        <v>21</v>
      </c>
      <c r="L2857" s="5" t="s">
        <v>159</v>
      </c>
      <c r="M2857" s="5" t="s">
        <v>146</v>
      </c>
      <c r="N2857" s="5" t="s">
        <v>23</v>
      </c>
      <c r="O2857" s="7">
        <v>8953.1366710000002</v>
      </c>
      <c r="P2857">
        <v>0</v>
      </c>
    </row>
    <row r="2858" spans="1:16" x14ac:dyDescent="0.3">
      <c r="A2858" s="5">
        <v>2857</v>
      </c>
      <c r="B2858" s="5" t="s">
        <v>3090</v>
      </c>
      <c r="C2858" s="6"/>
      <c r="D2858" s="5" t="s">
        <v>143</v>
      </c>
      <c r="E2858" s="5" t="s">
        <v>18</v>
      </c>
      <c r="F2858" s="5" t="s">
        <v>19</v>
      </c>
      <c r="G2858" s="6">
        <v>42772</v>
      </c>
      <c r="H2858" s="6">
        <v>42969</v>
      </c>
      <c r="I2858" s="6">
        <v>42777</v>
      </c>
      <c r="J2858" s="5" t="s">
        <v>154</v>
      </c>
      <c r="K2858" s="5" t="s">
        <v>21</v>
      </c>
      <c r="L2858" s="5" t="s">
        <v>159</v>
      </c>
      <c r="M2858" s="5" t="s">
        <v>146</v>
      </c>
      <c r="N2858" s="5" t="s">
        <v>23</v>
      </c>
      <c r="O2858" s="7">
        <v>7396.287139</v>
      </c>
      <c r="P2858">
        <v>0</v>
      </c>
    </row>
    <row r="2859" spans="1:16" x14ac:dyDescent="0.3">
      <c r="A2859" s="5">
        <v>2858</v>
      </c>
      <c r="B2859" s="5" t="s">
        <v>3091</v>
      </c>
      <c r="C2859" s="6"/>
      <c r="D2859" s="5" t="s">
        <v>170</v>
      </c>
      <c r="E2859" s="5" t="s">
        <v>40</v>
      </c>
      <c r="F2859" s="5" t="s">
        <v>19</v>
      </c>
      <c r="G2859" s="6">
        <v>42772</v>
      </c>
      <c r="H2859" s="6" t="s">
        <v>157</v>
      </c>
      <c r="I2859" s="6">
        <v>42772</v>
      </c>
      <c r="J2859" s="5" t="s">
        <v>144</v>
      </c>
      <c r="K2859" s="5" t="s">
        <v>21</v>
      </c>
      <c r="L2859" s="5" t="s">
        <v>145</v>
      </c>
      <c r="M2859" s="5" t="s">
        <v>146</v>
      </c>
      <c r="N2859" s="5" t="s">
        <v>23</v>
      </c>
      <c r="O2859" s="7">
        <v>0</v>
      </c>
      <c r="P2859">
        <v>0</v>
      </c>
    </row>
    <row r="2860" spans="1:16" x14ac:dyDescent="0.3">
      <c r="A2860" s="5">
        <v>2859</v>
      </c>
      <c r="B2860" s="5" t="s">
        <v>3092</v>
      </c>
      <c r="C2860" s="6"/>
      <c r="D2860" s="5" t="s">
        <v>55</v>
      </c>
      <c r="E2860" s="5" t="s">
        <v>28</v>
      </c>
      <c r="F2860" s="5" t="s">
        <v>19</v>
      </c>
      <c r="G2860" s="6">
        <v>42772</v>
      </c>
      <c r="H2860" s="6">
        <v>43315</v>
      </c>
      <c r="I2860" s="6">
        <v>43138</v>
      </c>
      <c r="J2860" s="5" t="s">
        <v>162</v>
      </c>
      <c r="K2860" s="5" t="s">
        <v>21</v>
      </c>
      <c r="L2860" s="5" t="s">
        <v>159</v>
      </c>
      <c r="M2860" s="5" t="s">
        <v>146</v>
      </c>
      <c r="N2860" s="5" t="s">
        <v>23</v>
      </c>
      <c r="O2860" s="7">
        <v>823.25839999999994</v>
      </c>
      <c r="P2860">
        <v>0</v>
      </c>
    </row>
    <row r="2861" spans="1:16" x14ac:dyDescent="0.3">
      <c r="A2861" s="5">
        <v>2860</v>
      </c>
      <c r="B2861" s="5" t="s">
        <v>3093</v>
      </c>
      <c r="C2861" s="6"/>
      <c r="D2861" s="5" t="s">
        <v>170</v>
      </c>
      <c r="E2861" s="5" t="s">
        <v>18</v>
      </c>
      <c r="F2861" s="5" t="s">
        <v>19</v>
      </c>
      <c r="G2861" s="6">
        <v>42772</v>
      </c>
      <c r="H2861" s="6">
        <v>42916</v>
      </c>
      <c r="I2861" s="6">
        <v>42781</v>
      </c>
      <c r="J2861" s="5" t="s">
        <v>223</v>
      </c>
      <c r="K2861" s="5" t="s">
        <v>21</v>
      </c>
      <c r="L2861" s="5" t="s">
        <v>159</v>
      </c>
      <c r="M2861" s="5" t="s">
        <v>146</v>
      </c>
      <c r="N2861" s="5" t="s">
        <v>23</v>
      </c>
      <c r="O2861" s="7">
        <v>4564.1509349999997</v>
      </c>
      <c r="P2861">
        <v>0</v>
      </c>
    </row>
    <row r="2862" spans="1:16" x14ac:dyDescent="0.3">
      <c r="A2862" s="5">
        <v>2861</v>
      </c>
      <c r="B2862" s="5" t="s">
        <v>3094</v>
      </c>
      <c r="C2862" s="6"/>
      <c r="D2862" s="5" t="s">
        <v>55</v>
      </c>
      <c r="E2862" s="5" t="s">
        <v>40</v>
      </c>
      <c r="F2862" s="5" t="s">
        <v>19</v>
      </c>
      <c r="G2862" s="6">
        <v>42772</v>
      </c>
      <c r="H2862" s="6" t="s">
        <v>157</v>
      </c>
      <c r="I2862" s="6">
        <v>42772</v>
      </c>
      <c r="J2862" s="5" t="s">
        <v>158</v>
      </c>
      <c r="K2862" s="5" t="s">
        <v>21</v>
      </c>
      <c r="L2862" s="5" t="s">
        <v>159</v>
      </c>
      <c r="M2862" s="5" t="s">
        <v>146</v>
      </c>
      <c r="N2862" s="5" t="s">
        <v>23</v>
      </c>
      <c r="O2862" s="7">
        <v>0</v>
      </c>
      <c r="P2862">
        <v>0</v>
      </c>
    </row>
    <row r="2863" spans="1:16" x14ac:dyDescent="0.3">
      <c r="A2863" s="5">
        <v>2862</v>
      </c>
      <c r="B2863" s="5" t="s">
        <v>3095</v>
      </c>
      <c r="C2863" s="6"/>
      <c r="D2863" s="5" t="s">
        <v>55</v>
      </c>
      <c r="E2863" s="5" t="s">
        <v>40</v>
      </c>
      <c r="F2863" s="5" t="s">
        <v>19</v>
      </c>
      <c r="G2863" s="6">
        <v>42772</v>
      </c>
      <c r="H2863" s="6" t="s">
        <v>157</v>
      </c>
      <c r="I2863" s="6">
        <v>42772</v>
      </c>
      <c r="J2863" s="5" t="s">
        <v>173</v>
      </c>
      <c r="K2863" s="5" t="s">
        <v>21</v>
      </c>
      <c r="L2863" s="5" t="s">
        <v>159</v>
      </c>
      <c r="M2863" s="5" t="s">
        <v>146</v>
      </c>
      <c r="N2863" s="5" t="s">
        <v>23</v>
      </c>
      <c r="O2863" s="7">
        <v>0</v>
      </c>
      <c r="P2863">
        <v>0</v>
      </c>
    </row>
    <row r="2864" spans="1:16" x14ac:dyDescent="0.3">
      <c r="A2864" s="5">
        <v>2863</v>
      </c>
      <c r="B2864" s="5" t="s">
        <v>3096</v>
      </c>
      <c r="C2864" s="6"/>
      <c r="D2864" s="5" t="s">
        <v>170</v>
      </c>
      <c r="E2864" s="5" t="s">
        <v>40</v>
      </c>
      <c r="F2864" s="5" t="s">
        <v>19</v>
      </c>
      <c r="G2864" s="6">
        <v>42772</v>
      </c>
      <c r="H2864" s="6" t="s">
        <v>157</v>
      </c>
      <c r="I2864" s="6">
        <v>42772</v>
      </c>
      <c r="J2864" s="5" t="s">
        <v>186</v>
      </c>
      <c r="K2864" s="5" t="s">
        <v>21</v>
      </c>
      <c r="L2864" s="5" t="s">
        <v>149</v>
      </c>
      <c r="M2864" s="5" t="s">
        <v>146</v>
      </c>
      <c r="N2864" s="5" t="s">
        <v>23</v>
      </c>
      <c r="O2864" s="7">
        <v>0</v>
      </c>
      <c r="P2864">
        <v>0</v>
      </c>
    </row>
    <row r="2865" spans="1:16" x14ac:dyDescent="0.3">
      <c r="A2865" s="5">
        <v>2864</v>
      </c>
      <c r="B2865" s="5" t="s">
        <v>3097</v>
      </c>
      <c r="C2865" s="6"/>
      <c r="D2865" s="5" t="s">
        <v>143</v>
      </c>
      <c r="E2865" s="5" t="s">
        <v>28</v>
      </c>
      <c r="F2865" s="5" t="s">
        <v>19</v>
      </c>
      <c r="G2865" s="6">
        <v>42772</v>
      </c>
      <c r="H2865" s="6">
        <v>42782</v>
      </c>
      <c r="I2865" s="6">
        <v>42773</v>
      </c>
      <c r="J2865" s="5" t="s">
        <v>249</v>
      </c>
      <c r="K2865" s="5" t="s">
        <v>21</v>
      </c>
      <c r="L2865" s="5" t="s">
        <v>159</v>
      </c>
      <c r="M2865" s="5" t="s">
        <v>146</v>
      </c>
      <c r="N2865" s="5" t="s">
        <v>23</v>
      </c>
      <c r="O2865" s="7">
        <v>304.09637599999996</v>
      </c>
      <c r="P2865">
        <v>0</v>
      </c>
    </row>
    <row r="2866" spans="1:16" x14ac:dyDescent="0.3">
      <c r="A2866" s="5">
        <v>2865</v>
      </c>
      <c r="B2866" s="5" t="s">
        <v>3098</v>
      </c>
      <c r="C2866" s="6"/>
      <c r="D2866" s="5" t="s">
        <v>143</v>
      </c>
      <c r="E2866" s="5" t="s">
        <v>40</v>
      </c>
      <c r="F2866" s="5" t="s">
        <v>19</v>
      </c>
      <c r="G2866" s="6">
        <v>42773</v>
      </c>
      <c r="H2866" s="6" t="s">
        <v>157</v>
      </c>
      <c r="I2866" s="6">
        <v>42774</v>
      </c>
      <c r="J2866" s="5" t="s">
        <v>393</v>
      </c>
      <c r="K2866" s="5" t="s">
        <v>21</v>
      </c>
      <c r="L2866" s="5" t="s">
        <v>145</v>
      </c>
      <c r="M2866" s="5" t="s">
        <v>146</v>
      </c>
      <c r="N2866" s="5" t="s">
        <v>23</v>
      </c>
      <c r="O2866" s="7">
        <v>0</v>
      </c>
      <c r="P2866">
        <v>0</v>
      </c>
    </row>
    <row r="2867" spans="1:16" x14ac:dyDescent="0.3">
      <c r="A2867" s="5">
        <v>2866</v>
      </c>
      <c r="B2867" s="5" t="s">
        <v>3099</v>
      </c>
      <c r="C2867" s="6"/>
      <c r="D2867" s="5" t="s">
        <v>55</v>
      </c>
      <c r="E2867" s="5" t="s">
        <v>40</v>
      </c>
      <c r="F2867" s="5" t="s">
        <v>19</v>
      </c>
      <c r="G2867" s="6">
        <v>42773</v>
      </c>
      <c r="H2867" s="6" t="s">
        <v>157</v>
      </c>
      <c r="I2867" s="6">
        <v>42776</v>
      </c>
      <c r="J2867" s="5" t="s">
        <v>144</v>
      </c>
      <c r="K2867" s="5" t="s">
        <v>21</v>
      </c>
      <c r="L2867" s="5" t="s">
        <v>145</v>
      </c>
      <c r="M2867" s="5" t="s">
        <v>146</v>
      </c>
      <c r="N2867" s="5" t="s">
        <v>23</v>
      </c>
      <c r="O2867" s="7">
        <v>0</v>
      </c>
      <c r="P2867">
        <v>0</v>
      </c>
    </row>
    <row r="2868" spans="1:16" x14ac:dyDescent="0.3">
      <c r="A2868" s="5">
        <v>2867</v>
      </c>
      <c r="B2868" s="5" t="s">
        <v>3100</v>
      </c>
      <c r="C2868" s="6"/>
      <c r="D2868" s="5" t="s">
        <v>83</v>
      </c>
      <c r="E2868" s="5" t="s">
        <v>40</v>
      </c>
      <c r="F2868" s="5" t="s">
        <v>19</v>
      </c>
      <c r="G2868" s="6">
        <v>42773</v>
      </c>
      <c r="H2868" s="6" t="s">
        <v>157</v>
      </c>
      <c r="I2868" s="6">
        <v>42773</v>
      </c>
      <c r="J2868" s="5" t="s">
        <v>219</v>
      </c>
      <c r="K2868" s="5" t="s">
        <v>21</v>
      </c>
      <c r="L2868" s="5" t="s">
        <v>149</v>
      </c>
      <c r="M2868" s="5" t="s">
        <v>146</v>
      </c>
      <c r="N2868" s="5" t="s">
        <v>23</v>
      </c>
      <c r="O2868" s="7">
        <v>0</v>
      </c>
      <c r="P2868">
        <v>0</v>
      </c>
    </row>
    <row r="2869" spans="1:16" x14ac:dyDescent="0.3">
      <c r="A2869" s="5">
        <v>2868</v>
      </c>
      <c r="B2869" s="5" t="s">
        <v>3101</v>
      </c>
      <c r="C2869" s="6"/>
      <c r="D2869" s="5" t="s">
        <v>55</v>
      </c>
      <c r="E2869" s="5" t="s">
        <v>28</v>
      </c>
      <c r="F2869" s="5" t="s">
        <v>25</v>
      </c>
      <c r="G2869" s="6">
        <v>42773</v>
      </c>
      <c r="H2869" s="6" t="s">
        <v>157</v>
      </c>
      <c r="I2869" s="6">
        <v>42773</v>
      </c>
      <c r="J2869" s="5" t="s">
        <v>144</v>
      </c>
      <c r="K2869" s="5" t="s">
        <v>21</v>
      </c>
      <c r="L2869" s="5" t="s">
        <v>145</v>
      </c>
      <c r="M2869" s="5" t="s">
        <v>146</v>
      </c>
      <c r="N2869" s="5" t="s">
        <v>23</v>
      </c>
      <c r="O2869" s="7">
        <v>14203.742950999998</v>
      </c>
      <c r="P2869">
        <v>0</v>
      </c>
    </row>
    <row r="2870" spans="1:16" x14ac:dyDescent="0.3">
      <c r="A2870" s="5">
        <v>2869</v>
      </c>
      <c r="B2870" s="5" t="s">
        <v>3102</v>
      </c>
      <c r="C2870" s="6"/>
      <c r="D2870" s="5" t="s">
        <v>143</v>
      </c>
      <c r="E2870" s="5" t="s">
        <v>18</v>
      </c>
      <c r="F2870" s="5" t="s">
        <v>19</v>
      </c>
      <c r="G2870" s="6">
        <v>42773</v>
      </c>
      <c r="H2870" s="6">
        <v>42823</v>
      </c>
      <c r="I2870" s="6">
        <v>42774</v>
      </c>
      <c r="J2870" s="5" t="s">
        <v>154</v>
      </c>
      <c r="K2870" s="5" t="s">
        <v>21</v>
      </c>
      <c r="L2870" s="5" t="s">
        <v>149</v>
      </c>
      <c r="M2870" s="5" t="s">
        <v>146</v>
      </c>
      <c r="N2870" s="5" t="s">
        <v>23</v>
      </c>
      <c r="O2870" s="7">
        <v>3506.5821609999998</v>
      </c>
      <c r="P2870">
        <v>0</v>
      </c>
    </row>
    <row r="2871" spans="1:16" x14ac:dyDescent="0.3">
      <c r="A2871" s="5">
        <v>2870</v>
      </c>
      <c r="B2871" s="5" t="s">
        <v>3103</v>
      </c>
      <c r="C2871" s="6"/>
      <c r="D2871" s="5" t="s">
        <v>143</v>
      </c>
      <c r="E2871" s="5" t="s">
        <v>40</v>
      </c>
      <c r="F2871" s="5" t="s">
        <v>19</v>
      </c>
      <c r="G2871" s="6">
        <v>42773</v>
      </c>
      <c r="H2871" s="6" t="s">
        <v>157</v>
      </c>
      <c r="I2871" s="6">
        <v>42775</v>
      </c>
      <c r="J2871" s="5" t="s">
        <v>168</v>
      </c>
      <c r="K2871" s="5" t="s">
        <v>21</v>
      </c>
      <c r="L2871" s="5" t="s">
        <v>159</v>
      </c>
      <c r="M2871" s="5" t="s">
        <v>146</v>
      </c>
      <c r="N2871" s="5" t="s">
        <v>23</v>
      </c>
      <c r="O2871" s="7">
        <v>0</v>
      </c>
      <c r="P2871">
        <v>0</v>
      </c>
    </row>
    <row r="2872" spans="1:16" x14ac:dyDescent="0.3">
      <c r="A2872" s="5">
        <v>2871</v>
      </c>
      <c r="B2872" s="5" t="s">
        <v>3104</v>
      </c>
      <c r="C2872" s="6"/>
      <c r="D2872" s="5" t="s">
        <v>143</v>
      </c>
      <c r="E2872" s="5" t="s">
        <v>28</v>
      </c>
      <c r="F2872" s="5" t="s">
        <v>19</v>
      </c>
      <c r="G2872" s="6">
        <v>42774</v>
      </c>
      <c r="H2872" s="6">
        <v>42804</v>
      </c>
      <c r="I2872" s="6">
        <v>42774</v>
      </c>
      <c r="J2872" s="5" t="s">
        <v>173</v>
      </c>
      <c r="K2872" s="5" t="s">
        <v>21</v>
      </c>
      <c r="L2872" s="5" t="s">
        <v>145</v>
      </c>
      <c r="M2872" s="5" t="s">
        <v>146</v>
      </c>
      <c r="N2872" s="5" t="s">
        <v>23</v>
      </c>
      <c r="O2872" s="7">
        <v>82.644109999999998</v>
      </c>
      <c r="P2872">
        <v>0</v>
      </c>
    </row>
    <row r="2873" spans="1:16" x14ac:dyDescent="0.3">
      <c r="A2873" s="5">
        <v>2872</v>
      </c>
      <c r="B2873" s="5" t="s">
        <v>3105</v>
      </c>
      <c r="C2873" s="6"/>
      <c r="D2873" s="5" t="s">
        <v>170</v>
      </c>
      <c r="E2873" s="5" t="s">
        <v>18</v>
      </c>
      <c r="F2873" s="5" t="s">
        <v>19</v>
      </c>
      <c r="G2873" s="6">
        <v>42774</v>
      </c>
      <c r="H2873" s="6">
        <v>42928</v>
      </c>
      <c r="I2873" s="6">
        <v>42774</v>
      </c>
      <c r="J2873" s="5" t="s">
        <v>148</v>
      </c>
      <c r="K2873" s="5" t="s">
        <v>21</v>
      </c>
      <c r="L2873" s="5" t="s">
        <v>145</v>
      </c>
      <c r="M2873" s="5" t="s">
        <v>146</v>
      </c>
      <c r="N2873" s="5" t="s">
        <v>23</v>
      </c>
      <c r="O2873" s="7">
        <v>2610.991599</v>
      </c>
      <c r="P2873">
        <v>0</v>
      </c>
    </row>
    <row r="2874" spans="1:16" x14ac:dyDescent="0.3">
      <c r="A2874" s="5">
        <v>2873</v>
      </c>
      <c r="B2874" s="5" t="s">
        <v>3106</v>
      </c>
      <c r="C2874" s="6"/>
      <c r="D2874" s="5" t="s">
        <v>83</v>
      </c>
      <c r="E2874" s="5" t="s">
        <v>40</v>
      </c>
      <c r="F2874" s="5" t="s">
        <v>19</v>
      </c>
      <c r="G2874" s="6">
        <v>42774</v>
      </c>
      <c r="H2874" s="6" t="s">
        <v>157</v>
      </c>
      <c r="I2874" s="6">
        <v>42774</v>
      </c>
      <c r="J2874" s="5" t="s">
        <v>259</v>
      </c>
      <c r="K2874" s="5" t="s">
        <v>21</v>
      </c>
      <c r="L2874" s="5" t="s">
        <v>159</v>
      </c>
      <c r="M2874" s="5" t="s">
        <v>146</v>
      </c>
      <c r="N2874" s="5" t="s">
        <v>23</v>
      </c>
      <c r="O2874" s="7">
        <v>0</v>
      </c>
      <c r="P2874">
        <v>0</v>
      </c>
    </row>
    <row r="2875" spans="1:16" x14ac:dyDescent="0.3">
      <c r="A2875" s="5">
        <v>2874</v>
      </c>
      <c r="B2875" s="5" t="s">
        <v>3107</v>
      </c>
      <c r="C2875" s="6"/>
      <c r="D2875" s="5" t="s">
        <v>170</v>
      </c>
      <c r="E2875" s="5" t="s">
        <v>40</v>
      </c>
      <c r="F2875" s="5" t="s">
        <v>19</v>
      </c>
      <c r="G2875" s="6">
        <v>42774</v>
      </c>
      <c r="H2875" s="6" t="s">
        <v>157</v>
      </c>
      <c r="I2875" s="6">
        <v>42774</v>
      </c>
      <c r="J2875" s="5" t="s">
        <v>1266</v>
      </c>
      <c r="K2875" s="5" t="s">
        <v>21</v>
      </c>
      <c r="L2875" s="5" t="s">
        <v>145</v>
      </c>
      <c r="M2875" s="5" t="s">
        <v>146</v>
      </c>
      <c r="N2875" s="5" t="s">
        <v>23</v>
      </c>
      <c r="O2875" s="7">
        <v>0</v>
      </c>
      <c r="P2875">
        <v>0</v>
      </c>
    </row>
    <row r="2876" spans="1:16" x14ac:dyDescent="0.3">
      <c r="A2876" s="5">
        <v>2875</v>
      </c>
      <c r="B2876" s="5" t="s">
        <v>3108</v>
      </c>
      <c r="C2876" s="6"/>
      <c r="D2876" s="5" t="s">
        <v>143</v>
      </c>
      <c r="E2876" s="5" t="s">
        <v>40</v>
      </c>
      <c r="F2876" s="5" t="s">
        <v>19</v>
      </c>
      <c r="G2876" s="6">
        <v>42774</v>
      </c>
      <c r="H2876" s="6" t="s">
        <v>157</v>
      </c>
      <c r="I2876" s="6">
        <v>42774</v>
      </c>
      <c r="J2876" s="5" t="s">
        <v>223</v>
      </c>
      <c r="K2876" s="5" t="s">
        <v>21</v>
      </c>
      <c r="L2876" s="5" t="s">
        <v>174</v>
      </c>
      <c r="M2876" s="5" t="s">
        <v>146</v>
      </c>
      <c r="N2876" s="5" t="s">
        <v>23</v>
      </c>
      <c r="O2876" s="7">
        <v>0</v>
      </c>
      <c r="P2876">
        <v>0</v>
      </c>
    </row>
    <row r="2877" spans="1:16" x14ac:dyDescent="0.3">
      <c r="A2877" s="5">
        <v>2876</v>
      </c>
      <c r="B2877" s="5" t="s">
        <v>3109</v>
      </c>
      <c r="C2877" s="6"/>
      <c r="D2877" s="5" t="s">
        <v>143</v>
      </c>
      <c r="E2877" s="5" t="s">
        <v>40</v>
      </c>
      <c r="F2877" s="5" t="s">
        <v>19</v>
      </c>
      <c r="G2877" s="6">
        <v>42774</v>
      </c>
      <c r="H2877" s="6" t="s">
        <v>157</v>
      </c>
      <c r="I2877" s="6">
        <v>42774</v>
      </c>
      <c r="J2877" s="5" t="s">
        <v>223</v>
      </c>
      <c r="K2877" s="5" t="s">
        <v>21</v>
      </c>
      <c r="L2877" s="5" t="s">
        <v>145</v>
      </c>
      <c r="M2877" s="5" t="s">
        <v>146</v>
      </c>
      <c r="N2877" s="5" t="s">
        <v>23</v>
      </c>
      <c r="O2877" s="7">
        <v>0</v>
      </c>
      <c r="P2877">
        <v>0</v>
      </c>
    </row>
    <row r="2878" spans="1:16" x14ac:dyDescent="0.3">
      <c r="A2878" s="5">
        <v>2877</v>
      </c>
      <c r="B2878" s="5" t="s">
        <v>3110</v>
      </c>
      <c r="C2878" s="6"/>
      <c r="D2878" s="5" t="s">
        <v>143</v>
      </c>
      <c r="E2878" s="5" t="s">
        <v>28</v>
      </c>
      <c r="F2878" s="5" t="s">
        <v>19</v>
      </c>
      <c r="G2878" s="6">
        <v>42775</v>
      </c>
      <c r="H2878" s="6">
        <v>42807</v>
      </c>
      <c r="I2878" s="6">
        <v>42779</v>
      </c>
      <c r="J2878" s="5" t="s">
        <v>162</v>
      </c>
      <c r="K2878" s="5" t="s">
        <v>21</v>
      </c>
      <c r="L2878" s="5" t="s">
        <v>145</v>
      </c>
      <c r="M2878" s="5" t="s">
        <v>146</v>
      </c>
      <c r="N2878" s="5" t="s">
        <v>23</v>
      </c>
      <c r="O2878" s="7">
        <v>95.480999999999995</v>
      </c>
      <c r="P2878">
        <v>0</v>
      </c>
    </row>
    <row r="2879" spans="1:16" x14ac:dyDescent="0.3">
      <c r="A2879" s="5">
        <v>2878</v>
      </c>
      <c r="B2879" s="5" t="s">
        <v>3111</v>
      </c>
      <c r="C2879" s="6"/>
      <c r="D2879" s="5" t="s">
        <v>55</v>
      </c>
      <c r="E2879" s="5" t="s">
        <v>40</v>
      </c>
      <c r="F2879" s="5" t="s">
        <v>19</v>
      </c>
      <c r="G2879" s="6">
        <v>42775</v>
      </c>
      <c r="H2879" s="6" t="s">
        <v>157</v>
      </c>
      <c r="I2879" s="6">
        <v>42775</v>
      </c>
      <c r="J2879" s="5" t="s">
        <v>219</v>
      </c>
      <c r="K2879" s="5" t="s">
        <v>21</v>
      </c>
      <c r="L2879" s="5" t="s">
        <v>208</v>
      </c>
      <c r="M2879" s="5" t="s">
        <v>146</v>
      </c>
      <c r="N2879" s="5" t="s">
        <v>23</v>
      </c>
      <c r="O2879" s="7">
        <v>0</v>
      </c>
      <c r="P2879">
        <v>0</v>
      </c>
    </row>
    <row r="2880" spans="1:16" x14ac:dyDescent="0.3">
      <c r="A2880" s="5">
        <v>2879</v>
      </c>
      <c r="B2880" s="5" t="s">
        <v>3112</v>
      </c>
      <c r="C2880" s="6"/>
      <c r="D2880" s="5" t="s">
        <v>83</v>
      </c>
      <c r="E2880" s="5" t="s">
        <v>18</v>
      </c>
      <c r="F2880" s="5" t="s">
        <v>19</v>
      </c>
      <c r="G2880" s="6">
        <v>42775</v>
      </c>
      <c r="H2880" s="6">
        <v>43315</v>
      </c>
      <c r="I2880" s="6">
        <v>42777</v>
      </c>
      <c r="J2880" s="5" t="s">
        <v>173</v>
      </c>
      <c r="K2880" s="5" t="s">
        <v>21</v>
      </c>
      <c r="L2880" s="5" t="s">
        <v>159</v>
      </c>
      <c r="M2880" s="5" t="s">
        <v>146</v>
      </c>
      <c r="N2880" s="5" t="s">
        <v>23</v>
      </c>
      <c r="O2880" s="7">
        <v>4948.6953579999999</v>
      </c>
      <c r="P2880">
        <v>0</v>
      </c>
    </row>
    <row r="2881" spans="1:16" x14ac:dyDescent="0.3">
      <c r="A2881" s="5">
        <v>2880</v>
      </c>
      <c r="B2881" s="5" t="s">
        <v>3113</v>
      </c>
      <c r="C2881" s="6"/>
      <c r="D2881" s="5" t="s">
        <v>143</v>
      </c>
      <c r="E2881" s="5" t="s">
        <v>40</v>
      </c>
      <c r="F2881" s="5" t="s">
        <v>19</v>
      </c>
      <c r="G2881" s="6">
        <v>42775</v>
      </c>
      <c r="H2881" s="6" t="s">
        <v>157</v>
      </c>
      <c r="I2881" s="6">
        <v>42780</v>
      </c>
      <c r="J2881" s="5" t="s">
        <v>195</v>
      </c>
      <c r="K2881" s="5" t="s">
        <v>21</v>
      </c>
      <c r="L2881" s="5" t="s">
        <v>145</v>
      </c>
      <c r="M2881" s="5" t="s">
        <v>146</v>
      </c>
      <c r="N2881" s="5" t="s">
        <v>23</v>
      </c>
      <c r="O2881" s="7">
        <v>0</v>
      </c>
      <c r="P2881">
        <v>0</v>
      </c>
    </row>
    <row r="2882" spans="1:16" x14ac:dyDescent="0.3">
      <c r="A2882" s="5">
        <v>2881</v>
      </c>
      <c r="B2882" s="5" t="s">
        <v>3114</v>
      </c>
      <c r="C2882" s="6"/>
      <c r="D2882" s="5" t="s">
        <v>143</v>
      </c>
      <c r="E2882" s="5" t="s">
        <v>18</v>
      </c>
      <c r="F2882" s="5" t="s">
        <v>19</v>
      </c>
      <c r="G2882" s="6">
        <v>42776</v>
      </c>
      <c r="H2882" s="6">
        <v>42927</v>
      </c>
      <c r="I2882" s="6">
        <v>42777</v>
      </c>
      <c r="J2882" s="5" t="s">
        <v>154</v>
      </c>
      <c r="K2882" s="5" t="s">
        <v>21</v>
      </c>
      <c r="L2882" s="5" t="s">
        <v>149</v>
      </c>
      <c r="M2882" s="5" t="s">
        <v>146</v>
      </c>
      <c r="N2882" s="5" t="s">
        <v>23</v>
      </c>
      <c r="O2882" s="7">
        <v>9868.9798139999984</v>
      </c>
      <c r="P2882">
        <v>0</v>
      </c>
    </row>
    <row r="2883" spans="1:16" x14ac:dyDescent="0.3">
      <c r="A2883" s="5">
        <v>2882</v>
      </c>
      <c r="B2883" s="5" t="s">
        <v>3115</v>
      </c>
      <c r="C2883" s="6"/>
      <c r="D2883" s="5" t="s">
        <v>55</v>
      </c>
      <c r="E2883" s="5" t="s">
        <v>28</v>
      </c>
      <c r="F2883" s="5" t="s">
        <v>19</v>
      </c>
      <c r="G2883" s="6">
        <v>42776</v>
      </c>
      <c r="H2883" s="6">
        <v>42828</v>
      </c>
      <c r="I2883" s="6">
        <v>42776</v>
      </c>
      <c r="J2883" s="5" t="s">
        <v>1266</v>
      </c>
      <c r="K2883" s="5" t="s">
        <v>21</v>
      </c>
      <c r="L2883" s="5" t="s">
        <v>145</v>
      </c>
      <c r="M2883" s="5" t="s">
        <v>146</v>
      </c>
      <c r="N2883" s="5" t="s">
        <v>23</v>
      </c>
      <c r="O2883" s="7">
        <v>4692.1166929999999</v>
      </c>
      <c r="P2883">
        <v>0</v>
      </c>
    </row>
    <row r="2884" spans="1:16" x14ac:dyDescent="0.3">
      <c r="A2884" s="5">
        <v>2883</v>
      </c>
      <c r="B2884" s="5" t="s">
        <v>3116</v>
      </c>
      <c r="C2884" s="6"/>
      <c r="D2884" s="5" t="s">
        <v>55</v>
      </c>
      <c r="E2884" s="5" t="s">
        <v>28</v>
      </c>
      <c r="F2884" s="5" t="s">
        <v>19</v>
      </c>
      <c r="G2884" s="6">
        <v>42776</v>
      </c>
      <c r="H2884" s="6">
        <v>43301</v>
      </c>
      <c r="I2884" s="6">
        <v>42777</v>
      </c>
      <c r="J2884" s="5" t="s">
        <v>1266</v>
      </c>
      <c r="K2884" s="5" t="s">
        <v>21</v>
      </c>
      <c r="L2884" s="5" t="s">
        <v>145</v>
      </c>
      <c r="M2884" s="5" t="s">
        <v>146</v>
      </c>
      <c r="N2884" s="5" t="s">
        <v>23</v>
      </c>
      <c r="O2884" s="7">
        <v>929.4120539999999</v>
      </c>
      <c r="P2884">
        <v>0</v>
      </c>
    </row>
    <row r="2885" spans="1:16" x14ac:dyDescent="0.3">
      <c r="A2885" s="5">
        <v>2884</v>
      </c>
      <c r="B2885" s="5" t="s">
        <v>3117</v>
      </c>
      <c r="C2885" s="6"/>
      <c r="D2885" s="5" t="s">
        <v>143</v>
      </c>
      <c r="E2885" s="5" t="s">
        <v>28</v>
      </c>
      <c r="F2885" s="5" t="s">
        <v>19</v>
      </c>
      <c r="G2885" s="6">
        <v>42776</v>
      </c>
      <c r="H2885" s="6">
        <v>42978</v>
      </c>
      <c r="I2885" s="6">
        <v>42776</v>
      </c>
      <c r="J2885" s="5" t="s">
        <v>173</v>
      </c>
      <c r="K2885" s="5" t="s">
        <v>21</v>
      </c>
      <c r="L2885" s="5" t="s">
        <v>174</v>
      </c>
      <c r="M2885" s="5" t="s">
        <v>146</v>
      </c>
      <c r="N2885" s="5" t="s">
        <v>23</v>
      </c>
      <c r="O2885" s="7">
        <v>10404.607006</v>
      </c>
      <c r="P2885">
        <v>0</v>
      </c>
    </row>
    <row r="2886" spans="1:16" x14ac:dyDescent="0.3">
      <c r="A2886" s="5">
        <v>2885</v>
      </c>
      <c r="B2886" s="5" t="s">
        <v>3118</v>
      </c>
      <c r="C2886" s="6"/>
      <c r="D2886" s="5" t="s">
        <v>143</v>
      </c>
      <c r="E2886" s="5" t="s">
        <v>18</v>
      </c>
      <c r="F2886" s="5" t="s">
        <v>19</v>
      </c>
      <c r="G2886" s="6">
        <v>42776</v>
      </c>
      <c r="H2886" s="6">
        <v>42898</v>
      </c>
      <c r="I2886" s="6">
        <v>42776</v>
      </c>
      <c r="J2886" s="5" t="s">
        <v>219</v>
      </c>
      <c r="K2886" s="5" t="s">
        <v>21</v>
      </c>
      <c r="L2886" s="5" t="s">
        <v>159</v>
      </c>
      <c r="M2886" s="5" t="s">
        <v>146</v>
      </c>
      <c r="N2886" s="5" t="s">
        <v>23</v>
      </c>
      <c r="O2886" s="7">
        <v>8131.0134339999995</v>
      </c>
      <c r="P2886">
        <v>0</v>
      </c>
    </row>
    <row r="2887" spans="1:16" x14ac:dyDescent="0.3">
      <c r="A2887" s="5">
        <v>2886</v>
      </c>
      <c r="B2887" s="5" t="s">
        <v>3119</v>
      </c>
      <c r="C2887" s="6"/>
      <c r="D2887" s="5" t="s">
        <v>170</v>
      </c>
      <c r="E2887" s="5" t="s">
        <v>28</v>
      </c>
      <c r="F2887" s="5" t="s">
        <v>19</v>
      </c>
      <c r="G2887" s="6">
        <v>42777</v>
      </c>
      <c r="H2887" s="6">
        <v>42888</v>
      </c>
      <c r="I2887" s="6">
        <v>42777</v>
      </c>
      <c r="J2887" s="5" t="s">
        <v>144</v>
      </c>
      <c r="K2887" s="5" t="s">
        <v>21</v>
      </c>
      <c r="L2887" s="5" t="s">
        <v>145</v>
      </c>
      <c r="M2887" s="5" t="s">
        <v>146</v>
      </c>
      <c r="N2887" s="5" t="s">
        <v>23</v>
      </c>
      <c r="O2887" s="7">
        <v>365.64979399999999</v>
      </c>
      <c r="P2887">
        <v>0</v>
      </c>
    </row>
    <row r="2888" spans="1:16" x14ac:dyDescent="0.3">
      <c r="A2888" s="5">
        <v>2887</v>
      </c>
      <c r="B2888" s="5" t="s">
        <v>3120</v>
      </c>
      <c r="C2888" s="6"/>
      <c r="D2888" s="5" t="s">
        <v>83</v>
      </c>
      <c r="E2888" s="5" t="s">
        <v>18</v>
      </c>
      <c r="F2888" s="5" t="s">
        <v>19</v>
      </c>
      <c r="G2888" s="6">
        <v>42777</v>
      </c>
      <c r="H2888" s="6">
        <v>42871</v>
      </c>
      <c r="I2888" s="6">
        <v>42780</v>
      </c>
      <c r="J2888" s="5" t="s">
        <v>186</v>
      </c>
      <c r="K2888" s="5" t="s">
        <v>21</v>
      </c>
      <c r="L2888" s="5" t="s">
        <v>237</v>
      </c>
      <c r="M2888" s="5" t="s">
        <v>146</v>
      </c>
      <c r="N2888" s="5" t="s">
        <v>23</v>
      </c>
      <c r="O2888" s="7">
        <v>7485.0844689999994</v>
      </c>
      <c r="P2888">
        <v>0</v>
      </c>
    </row>
    <row r="2889" spans="1:16" x14ac:dyDescent="0.3">
      <c r="A2889" s="5">
        <v>2888</v>
      </c>
      <c r="B2889" s="5" t="s">
        <v>3121</v>
      </c>
      <c r="C2889" s="6"/>
      <c r="D2889" s="5" t="s">
        <v>55</v>
      </c>
      <c r="E2889" s="5" t="s">
        <v>18</v>
      </c>
      <c r="F2889" s="5" t="s">
        <v>19</v>
      </c>
      <c r="G2889" s="6">
        <v>42777</v>
      </c>
      <c r="H2889" s="6">
        <v>43347</v>
      </c>
      <c r="I2889" s="6">
        <v>42779</v>
      </c>
      <c r="J2889" s="5" t="s">
        <v>154</v>
      </c>
      <c r="K2889" s="5" t="s">
        <v>171</v>
      </c>
      <c r="L2889" s="5" t="s">
        <v>145</v>
      </c>
      <c r="M2889" s="5" t="s">
        <v>146</v>
      </c>
      <c r="N2889" s="5" t="s">
        <v>23</v>
      </c>
      <c r="O2889" s="7">
        <v>13571.202544</v>
      </c>
      <c r="P2889">
        <v>0</v>
      </c>
    </row>
    <row r="2890" spans="1:16" x14ac:dyDescent="0.3">
      <c r="A2890" s="5">
        <v>2889</v>
      </c>
      <c r="B2890" s="5" t="s">
        <v>3122</v>
      </c>
      <c r="C2890" s="6"/>
      <c r="D2890" s="5" t="s">
        <v>55</v>
      </c>
      <c r="E2890" s="5" t="s">
        <v>18</v>
      </c>
      <c r="F2890" s="5" t="s">
        <v>19</v>
      </c>
      <c r="G2890" s="6">
        <v>42777</v>
      </c>
      <c r="H2890" s="6">
        <v>42972</v>
      </c>
      <c r="I2890" s="6">
        <v>42777</v>
      </c>
      <c r="J2890" s="5" t="s">
        <v>148</v>
      </c>
      <c r="K2890" s="5" t="s">
        <v>21</v>
      </c>
      <c r="L2890" s="5" t="s">
        <v>159</v>
      </c>
      <c r="M2890" s="5" t="s">
        <v>146</v>
      </c>
      <c r="N2890" s="5" t="s">
        <v>23</v>
      </c>
      <c r="O2890" s="7">
        <v>9954.4034819999997</v>
      </c>
      <c r="P2890">
        <v>0</v>
      </c>
    </row>
    <row r="2891" spans="1:16" x14ac:dyDescent="0.3">
      <c r="A2891" s="5">
        <v>2890</v>
      </c>
      <c r="B2891" s="5" t="s">
        <v>3123</v>
      </c>
      <c r="C2891" s="6"/>
      <c r="D2891" s="5" t="s">
        <v>170</v>
      </c>
      <c r="E2891" s="5" t="s">
        <v>40</v>
      </c>
      <c r="F2891" s="5" t="s">
        <v>19</v>
      </c>
      <c r="G2891" s="6">
        <v>42777</v>
      </c>
      <c r="H2891" s="6" t="s">
        <v>157</v>
      </c>
      <c r="I2891" s="6">
        <v>42778</v>
      </c>
      <c r="J2891" s="5" t="s">
        <v>154</v>
      </c>
      <c r="K2891" s="5" t="s">
        <v>21</v>
      </c>
      <c r="L2891" s="5" t="s">
        <v>149</v>
      </c>
      <c r="M2891" s="5" t="s">
        <v>146</v>
      </c>
      <c r="N2891" s="5" t="s">
        <v>23</v>
      </c>
      <c r="O2891" s="7">
        <v>0</v>
      </c>
      <c r="P2891">
        <v>0</v>
      </c>
    </row>
    <row r="2892" spans="1:16" x14ac:dyDescent="0.3">
      <c r="A2892" s="5">
        <v>2891</v>
      </c>
      <c r="B2892" s="5" t="s">
        <v>3124</v>
      </c>
      <c r="C2892" s="6"/>
      <c r="D2892" s="5" t="s">
        <v>55</v>
      </c>
      <c r="E2892" s="5" t="s">
        <v>40</v>
      </c>
      <c r="F2892" s="5" t="s">
        <v>19</v>
      </c>
      <c r="G2892" s="6">
        <v>42777</v>
      </c>
      <c r="H2892" s="6" t="s">
        <v>157</v>
      </c>
      <c r="I2892" s="6">
        <v>42777</v>
      </c>
      <c r="J2892" s="5" t="s">
        <v>219</v>
      </c>
      <c r="K2892" s="5" t="s">
        <v>21</v>
      </c>
      <c r="L2892" s="5" t="s">
        <v>208</v>
      </c>
      <c r="M2892" s="5" t="s">
        <v>146</v>
      </c>
      <c r="N2892" s="5" t="s">
        <v>23</v>
      </c>
      <c r="O2892" s="7">
        <v>0</v>
      </c>
      <c r="P2892">
        <v>0</v>
      </c>
    </row>
    <row r="2893" spans="1:16" x14ac:dyDescent="0.3">
      <c r="A2893" s="5">
        <v>2892</v>
      </c>
      <c r="B2893" s="5" t="s">
        <v>3125</v>
      </c>
      <c r="C2893" s="6"/>
      <c r="D2893" s="5" t="s">
        <v>170</v>
      </c>
      <c r="E2893" s="5" t="s">
        <v>40</v>
      </c>
      <c r="F2893" s="5" t="s">
        <v>19</v>
      </c>
      <c r="G2893" s="6">
        <v>42777</v>
      </c>
      <c r="H2893" s="6" t="s">
        <v>157</v>
      </c>
      <c r="I2893" s="6">
        <v>42777</v>
      </c>
      <c r="J2893" s="5" t="s">
        <v>292</v>
      </c>
      <c r="K2893" s="5" t="s">
        <v>21</v>
      </c>
      <c r="L2893" s="5" t="s">
        <v>145</v>
      </c>
      <c r="M2893" s="5" t="s">
        <v>146</v>
      </c>
      <c r="N2893" s="5" t="s">
        <v>23</v>
      </c>
      <c r="O2893" s="7">
        <v>0</v>
      </c>
      <c r="P2893">
        <v>0</v>
      </c>
    </row>
    <row r="2894" spans="1:16" x14ac:dyDescent="0.3">
      <c r="A2894" s="5">
        <v>2893</v>
      </c>
      <c r="B2894" s="5" t="s">
        <v>3126</v>
      </c>
      <c r="C2894" s="6"/>
      <c r="D2894" s="5" t="s">
        <v>143</v>
      </c>
      <c r="E2894" s="5" t="s">
        <v>40</v>
      </c>
      <c r="F2894" s="5" t="s">
        <v>19</v>
      </c>
      <c r="G2894" s="6">
        <v>42778</v>
      </c>
      <c r="H2894" s="6" t="s">
        <v>157</v>
      </c>
      <c r="I2894" s="6">
        <v>42779</v>
      </c>
      <c r="J2894" s="5" t="s">
        <v>1289</v>
      </c>
      <c r="K2894" s="5" t="s">
        <v>21</v>
      </c>
      <c r="L2894" s="5" t="s">
        <v>159</v>
      </c>
      <c r="M2894" s="5" t="s">
        <v>146</v>
      </c>
      <c r="N2894" s="5" t="s">
        <v>23</v>
      </c>
      <c r="O2894" s="7">
        <v>0</v>
      </c>
      <c r="P2894">
        <v>0</v>
      </c>
    </row>
    <row r="2895" spans="1:16" x14ac:dyDescent="0.3">
      <c r="A2895" s="5">
        <v>2894</v>
      </c>
      <c r="B2895" s="5" t="s">
        <v>3127</v>
      </c>
      <c r="C2895" s="6"/>
      <c r="D2895" s="5" t="s">
        <v>83</v>
      </c>
      <c r="E2895" s="5" t="s">
        <v>28</v>
      </c>
      <c r="F2895" s="5" t="s">
        <v>19</v>
      </c>
      <c r="G2895" s="6">
        <v>42778</v>
      </c>
      <c r="H2895" s="6">
        <v>42842</v>
      </c>
      <c r="I2895" s="6">
        <v>42779</v>
      </c>
      <c r="J2895" s="5" t="s">
        <v>152</v>
      </c>
      <c r="K2895" s="5" t="s">
        <v>21</v>
      </c>
      <c r="L2895" s="5" t="s">
        <v>237</v>
      </c>
      <c r="M2895" s="5" t="s">
        <v>146</v>
      </c>
      <c r="N2895" s="5" t="s">
        <v>23</v>
      </c>
      <c r="O2895" s="7">
        <v>386.93144799999999</v>
      </c>
      <c r="P2895">
        <v>0</v>
      </c>
    </row>
    <row r="2896" spans="1:16" x14ac:dyDescent="0.3">
      <c r="A2896" s="5">
        <v>2895</v>
      </c>
      <c r="B2896" s="5" t="s">
        <v>3128</v>
      </c>
      <c r="C2896" s="6"/>
      <c r="D2896" s="5" t="s">
        <v>170</v>
      </c>
      <c r="E2896" s="5" t="s">
        <v>40</v>
      </c>
      <c r="F2896" s="5" t="s">
        <v>19</v>
      </c>
      <c r="G2896" s="6">
        <v>42779</v>
      </c>
      <c r="H2896" s="6">
        <v>42787</v>
      </c>
      <c r="I2896" s="6">
        <v>42779</v>
      </c>
      <c r="J2896" s="5" t="s">
        <v>256</v>
      </c>
      <c r="K2896" s="5" t="s">
        <v>21</v>
      </c>
      <c r="L2896" s="5" t="s">
        <v>174</v>
      </c>
      <c r="M2896" s="5" t="s">
        <v>146</v>
      </c>
      <c r="N2896" s="5" t="s">
        <v>23</v>
      </c>
      <c r="O2896" s="7">
        <v>0</v>
      </c>
      <c r="P2896">
        <v>0</v>
      </c>
    </row>
    <row r="2897" spans="1:16" x14ac:dyDescent="0.3">
      <c r="A2897" s="5">
        <v>2896</v>
      </c>
      <c r="B2897" s="5" t="s">
        <v>3129</v>
      </c>
      <c r="C2897" s="6"/>
      <c r="D2897" s="5" t="s">
        <v>170</v>
      </c>
      <c r="E2897" s="5" t="s">
        <v>28</v>
      </c>
      <c r="F2897" s="5" t="s">
        <v>19</v>
      </c>
      <c r="G2897" s="6">
        <v>42779</v>
      </c>
      <c r="H2897" s="6">
        <v>42893</v>
      </c>
      <c r="I2897" s="6">
        <v>42780</v>
      </c>
      <c r="J2897" s="5" t="s">
        <v>1266</v>
      </c>
      <c r="K2897" s="5" t="s">
        <v>21</v>
      </c>
      <c r="L2897" s="5" t="s">
        <v>2113</v>
      </c>
      <c r="M2897" s="5" t="s">
        <v>146</v>
      </c>
      <c r="N2897" s="5" t="s">
        <v>23</v>
      </c>
      <c r="O2897" s="7">
        <v>5317.0504469999996</v>
      </c>
      <c r="P2897">
        <v>0</v>
      </c>
    </row>
    <row r="2898" spans="1:16" x14ac:dyDescent="0.3">
      <c r="A2898" s="5">
        <v>2897</v>
      </c>
      <c r="B2898" s="5" t="s">
        <v>3130</v>
      </c>
      <c r="C2898" s="6"/>
      <c r="D2898" s="5" t="s">
        <v>55</v>
      </c>
      <c r="E2898" s="5" t="s">
        <v>18</v>
      </c>
      <c r="F2898" s="5" t="s">
        <v>19</v>
      </c>
      <c r="G2898" s="6">
        <v>42779</v>
      </c>
      <c r="H2898" s="6">
        <v>42942</v>
      </c>
      <c r="I2898" s="6">
        <v>42780</v>
      </c>
      <c r="J2898" s="5" t="s">
        <v>1266</v>
      </c>
      <c r="K2898" s="5" t="s">
        <v>21</v>
      </c>
      <c r="L2898" s="5" t="s">
        <v>149</v>
      </c>
      <c r="M2898" s="5" t="s">
        <v>146</v>
      </c>
      <c r="N2898" s="5" t="s">
        <v>23</v>
      </c>
      <c r="O2898" s="7">
        <v>3206.1458899999998</v>
      </c>
      <c r="P2898">
        <v>0</v>
      </c>
    </row>
    <row r="2899" spans="1:16" x14ac:dyDescent="0.3">
      <c r="A2899" s="5">
        <v>2898</v>
      </c>
      <c r="B2899" s="5" t="s">
        <v>3131</v>
      </c>
      <c r="C2899" s="6"/>
      <c r="D2899" s="5" t="s">
        <v>55</v>
      </c>
      <c r="E2899" s="5" t="s">
        <v>28</v>
      </c>
      <c r="F2899" s="5" t="s">
        <v>19</v>
      </c>
      <c r="G2899" s="6">
        <v>42779</v>
      </c>
      <c r="H2899" s="6">
        <v>42878</v>
      </c>
      <c r="I2899" s="6">
        <v>42783</v>
      </c>
      <c r="J2899" s="5" t="s">
        <v>186</v>
      </c>
      <c r="K2899" s="5" t="s">
        <v>21</v>
      </c>
      <c r="L2899" s="5" t="s">
        <v>174</v>
      </c>
      <c r="M2899" s="5" t="s">
        <v>146</v>
      </c>
      <c r="N2899" s="5" t="s">
        <v>23</v>
      </c>
      <c r="O2899" s="7">
        <v>435.88137399999999</v>
      </c>
      <c r="P2899">
        <v>0</v>
      </c>
    </row>
    <row r="2900" spans="1:16" x14ac:dyDescent="0.3">
      <c r="A2900" s="5">
        <v>2899</v>
      </c>
      <c r="B2900" s="5" t="s">
        <v>3132</v>
      </c>
      <c r="C2900" s="6"/>
      <c r="D2900" s="5" t="s">
        <v>170</v>
      </c>
      <c r="E2900" s="5" t="s">
        <v>40</v>
      </c>
      <c r="F2900" s="5" t="s">
        <v>19</v>
      </c>
      <c r="G2900" s="6">
        <v>42779</v>
      </c>
      <c r="H2900" s="6" t="s">
        <v>157</v>
      </c>
      <c r="I2900" s="6">
        <v>42779</v>
      </c>
      <c r="J2900" s="5" t="s">
        <v>162</v>
      </c>
      <c r="K2900" s="5" t="s">
        <v>21</v>
      </c>
      <c r="L2900" s="5" t="s">
        <v>145</v>
      </c>
      <c r="M2900" s="5" t="s">
        <v>146</v>
      </c>
      <c r="N2900" s="5" t="s">
        <v>23</v>
      </c>
      <c r="O2900" s="7">
        <v>0</v>
      </c>
      <c r="P2900">
        <v>0</v>
      </c>
    </row>
    <row r="2901" spans="1:16" x14ac:dyDescent="0.3">
      <c r="A2901" s="5">
        <v>2900</v>
      </c>
      <c r="B2901" s="5" t="s">
        <v>3133</v>
      </c>
      <c r="C2901" s="6"/>
      <c r="D2901" s="5" t="s">
        <v>55</v>
      </c>
      <c r="E2901" s="5" t="s">
        <v>18</v>
      </c>
      <c r="F2901" s="5" t="s">
        <v>19</v>
      </c>
      <c r="G2901" s="6">
        <v>42780</v>
      </c>
      <c r="H2901" s="6">
        <v>42955</v>
      </c>
      <c r="I2901" s="6">
        <v>42780</v>
      </c>
      <c r="J2901" s="5" t="s">
        <v>299</v>
      </c>
      <c r="K2901" s="5" t="s">
        <v>21</v>
      </c>
      <c r="L2901" s="5" t="s">
        <v>237</v>
      </c>
      <c r="M2901" s="5" t="s">
        <v>146</v>
      </c>
      <c r="N2901" s="5" t="s">
        <v>23</v>
      </c>
      <c r="O2901" s="7">
        <v>2209.0908520000003</v>
      </c>
      <c r="P2901">
        <v>0</v>
      </c>
    </row>
    <row r="2902" spans="1:16" x14ac:dyDescent="0.3">
      <c r="A2902" s="5">
        <v>2901</v>
      </c>
      <c r="B2902" s="5" t="s">
        <v>3134</v>
      </c>
      <c r="C2902" s="6"/>
      <c r="D2902" s="5" t="s">
        <v>170</v>
      </c>
      <c r="E2902" s="5" t="s">
        <v>40</v>
      </c>
      <c r="F2902" s="5" t="s">
        <v>19</v>
      </c>
      <c r="G2902" s="6">
        <v>42780</v>
      </c>
      <c r="H2902" s="6" t="s">
        <v>157</v>
      </c>
      <c r="I2902" s="6">
        <v>42794</v>
      </c>
      <c r="J2902" s="5" t="s">
        <v>152</v>
      </c>
      <c r="K2902" s="5" t="s">
        <v>21</v>
      </c>
      <c r="L2902" s="5" t="s">
        <v>145</v>
      </c>
      <c r="M2902" s="5" t="s">
        <v>146</v>
      </c>
      <c r="N2902" s="5" t="s">
        <v>23</v>
      </c>
      <c r="O2902" s="7">
        <v>0</v>
      </c>
      <c r="P2902">
        <v>0</v>
      </c>
    </row>
    <row r="2903" spans="1:16" x14ac:dyDescent="0.3">
      <c r="A2903" s="5">
        <v>2902</v>
      </c>
      <c r="B2903" s="5" t="s">
        <v>3135</v>
      </c>
      <c r="C2903" s="6"/>
      <c r="D2903" s="5" t="s">
        <v>55</v>
      </c>
      <c r="E2903" s="5" t="s">
        <v>40</v>
      </c>
      <c r="F2903" s="5" t="s">
        <v>19</v>
      </c>
      <c r="G2903" s="6">
        <v>42780</v>
      </c>
      <c r="H2903" s="6">
        <v>42795</v>
      </c>
      <c r="I2903" s="6">
        <v>42781</v>
      </c>
      <c r="J2903" s="5" t="s">
        <v>152</v>
      </c>
      <c r="K2903" s="5" t="s">
        <v>21</v>
      </c>
      <c r="L2903" s="5" t="s">
        <v>159</v>
      </c>
      <c r="M2903" s="5" t="s">
        <v>146</v>
      </c>
      <c r="N2903" s="5" t="s">
        <v>23</v>
      </c>
      <c r="O2903" s="7">
        <v>0</v>
      </c>
      <c r="P2903">
        <v>0</v>
      </c>
    </row>
    <row r="2904" spans="1:16" x14ac:dyDescent="0.3">
      <c r="A2904" s="5">
        <v>2903</v>
      </c>
      <c r="B2904" s="5" t="s">
        <v>3136</v>
      </c>
      <c r="C2904" s="6"/>
      <c r="D2904" s="5" t="s">
        <v>55</v>
      </c>
      <c r="E2904" s="5" t="s">
        <v>18</v>
      </c>
      <c r="F2904" s="5" t="s">
        <v>19</v>
      </c>
      <c r="G2904" s="6">
        <v>42780</v>
      </c>
      <c r="H2904" s="6">
        <v>43186</v>
      </c>
      <c r="I2904" s="6">
        <v>42780</v>
      </c>
      <c r="J2904" s="5" t="s">
        <v>173</v>
      </c>
      <c r="K2904" s="5" t="s">
        <v>171</v>
      </c>
      <c r="L2904" s="5" t="s">
        <v>159</v>
      </c>
      <c r="M2904" s="5" t="s">
        <v>146</v>
      </c>
      <c r="N2904" s="5" t="s">
        <v>23</v>
      </c>
      <c r="O2904" s="7">
        <v>2196.147872</v>
      </c>
      <c r="P2904">
        <v>0</v>
      </c>
    </row>
    <row r="2905" spans="1:16" x14ac:dyDescent="0.3">
      <c r="A2905" s="5">
        <v>2904</v>
      </c>
      <c r="B2905" s="5" t="s">
        <v>3137</v>
      </c>
      <c r="C2905" s="6"/>
      <c r="D2905" s="5" t="s">
        <v>55</v>
      </c>
      <c r="E2905" s="5" t="s">
        <v>18</v>
      </c>
      <c r="F2905" s="5" t="s">
        <v>19</v>
      </c>
      <c r="G2905" s="6">
        <v>42780</v>
      </c>
      <c r="H2905" s="6">
        <v>42864</v>
      </c>
      <c r="I2905" s="6">
        <v>42780</v>
      </c>
      <c r="J2905" s="5" t="s">
        <v>299</v>
      </c>
      <c r="K2905" s="5" t="s">
        <v>21</v>
      </c>
      <c r="L2905" s="5" t="s">
        <v>159</v>
      </c>
      <c r="M2905" s="5" t="s">
        <v>146</v>
      </c>
      <c r="N2905" s="5" t="s">
        <v>23</v>
      </c>
      <c r="O2905" s="7">
        <v>77.031948999999997</v>
      </c>
      <c r="P2905">
        <v>0</v>
      </c>
    </row>
    <row r="2906" spans="1:16" x14ac:dyDescent="0.3">
      <c r="A2906" s="5">
        <v>2905</v>
      </c>
      <c r="B2906" s="5" t="s">
        <v>3138</v>
      </c>
      <c r="C2906" s="6"/>
      <c r="D2906" s="5" t="s">
        <v>55</v>
      </c>
      <c r="E2906" s="5" t="s">
        <v>28</v>
      </c>
      <c r="F2906" s="5" t="s">
        <v>19</v>
      </c>
      <c r="G2906" s="6">
        <v>42780</v>
      </c>
      <c r="H2906" s="6">
        <v>42851</v>
      </c>
      <c r="I2906" s="6">
        <v>42780</v>
      </c>
      <c r="J2906" s="5" t="s">
        <v>958</v>
      </c>
      <c r="K2906" s="5" t="s">
        <v>21</v>
      </c>
      <c r="L2906" s="5" t="s">
        <v>159</v>
      </c>
      <c r="M2906" s="5" t="s">
        <v>146</v>
      </c>
      <c r="N2906" s="5" t="s">
        <v>23</v>
      </c>
      <c r="O2906" s="7">
        <v>402.39936999999998</v>
      </c>
      <c r="P2906">
        <v>0</v>
      </c>
    </row>
    <row r="2907" spans="1:16" x14ac:dyDescent="0.3">
      <c r="A2907" s="5">
        <v>2906</v>
      </c>
      <c r="B2907" s="5" t="s">
        <v>3139</v>
      </c>
      <c r="C2907" s="6"/>
      <c r="D2907" s="5" t="s">
        <v>55</v>
      </c>
      <c r="E2907" s="5" t="s">
        <v>40</v>
      </c>
      <c r="F2907" s="5" t="s">
        <v>19</v>
      </c>
      <c r="G2907" s="6">
        <v>42780</v>
      </c>
      <c r="H2907" s="6" t="s">
        <v>157</v>
      </c>
      <c r="I2907" s="6">
        <v>42780</v>
      </c>
      <c r="J2907" s="5" t="s">
        <v>219</v>
      </c>
      <c r="K2907" s="5" t="s">
        <v>21</v>
      </c>
      <c r="L2907" s="5" t="s">
        <v>149</v>
      </c>
      <c r="M2907" s="5" t="s">
        <v>146</v>
      </c>
      <c r="N2907" s="5" t="s">
        <v>23</v>
      </c>
      <c r="O2907" s="7">
        <v>0</v>
      </c>
      <c r="P2907">
        <v>0</v>
      </c>
    </row>
    <row r="2908" spans="1:16" x14ac:dyDescent="0.3">
      <c r="A2908" s="5">
        <v>2907</v>
      </c>
      <c r="B2908" s="5" t="s">
        <v>3140</v>
      </c>
      <c r="C2908" s="6"/>
      <c r="D2908" s="5" t="s">
        <v>55</v>
      </c>
      <c r="E2908" s="5" t="s">
        <v>18</v>
      </c>
      <c r="F2908" s="5" t="s">
        <v>25</v>
      </c>
      <c r="G2908" s="6">
        <v>42780</v>
      </c>
      <c r="H2908" s="6" t="s">
        <v>157</v>
      </c>
      <c r="I2908" s="6">
        <v>42780</v>
      </c>
      <c r="J2908" s="5" t="s">
        <v>958</v>
      </c>
      <c r="K2908" s="5" t="s">
        <v>171</v>
      </c>
      <c r="L2908" s="5" t="s">
        <v>159</v>
      </c>
      <c r="M2908" s="5" t="s">
        <v>146</v>
      </c>
      <c r="N2908" s="5" t="s">
        <v>23</v>
      </c>
      <c r="O2908" s="7">
        <v>29845.429762</v>
      </c>
      <c r="P2908">
        <v>1</v>
      </c>
    </row>
    <row r="2909" spans="1:16" x14ac:dyDescent="0.3">
      <c r="A2909" s="5">
        <v>2908</v>
      </c>
      <c r="B2909" s="5" t="s">
        <v>3141</v>
      </c>
      <c r="C2909" s="6"/>
      <c r="D2909" s="5" t="s">
        <v>55</v>
      </c>
      <c r="E2909" s="5" t="s">
        <v>18</v>
      </c>
      <c r="F2909" s="5" t="s">
        <v>19</v>
      </c>
      <c r="G2909" s="6">
        <v>42780</v>
      </c>
      <c r="H2909" s="6">
        <v>42880</v>
      </c>
      <c r="I2909" s="6">
        <v>42780</v>
      </c>
      <c r="J2909" s="5" t="s">
        <v>299</v>
      </c>
      <c r="K2909" s="5" t="s">
        <v>21</v>
      </c>
      <c r="L2909" s="5" t="s">
        <v>237</v>
      </c>
      <c r="M2909" s="5" t="s">
        <v>146</v>
      </c>
      <c r="N2909" s="5" t="s">
        <v>23</v>
      </c>
      <c r="O2909" s="7">
        <v>1581.833727</v>
      </c>
      <c r="P2909">
        <v>0</v>
      </c>
    </row>
    <row r="2910" spans="1:16" x14ac:dyDescent="0.3">
      <c r="A2910" s="5">
        <v>2909</v>
      </c>
      <c r="B2910" s="5" t="s">
        <v>3142</v>
      </c>
      <c r="C2910" s="6"/>
      <c r="D2910" s="5" t="s">
        <v>143</v>
      </c>
      <c r="E2910" s="5" t="s">
        <v>28</v>
      </c>
      <c r="F2910" s="5" t="s">
        <v>19</v>
      </c>
      <c r="G2910" s="6">
        <v>42780</v>
      </c>
      <c r="H2910" s="6">
        <v>42859</v>
      </c>
      <c r="I2910" s="6">
        <v>42780</v>
      </c>
      <c r="J2910" s="5" t="s">
        <v>168</v>
      </c>
      <c r="K2910" s="5" t="s">
        <v>21</v>
      </c>
      <c r="L2910" s="5" t="s">
        <v>159</v>
      </c>
      <c r="M2910" s="5" t="s">
        <v>146</v>
      </c>
      <c r="N2910" s="5" t="s">
        <v>23</v>
      </c>
      <c r="O2910" s="7">
        <v>213.177246</v>
      </c>
      <c r="P2910">
        <v>0</v>
      </c>
    </row>
    <row r="2911" spans="1:16" x14ac:dyDescent="0.3">
      <c r="A2911" s="5">
        <v>2910</v>
      </c>
      <c r="B2911" s="5" t="s">
        <v>3143</v>
      </c>
      <c r="C2911" s="6"/>
      <c r="D2911" s="5" t="s">
        <v>143</v>
      </c>
      <c r="E2911" s="5" t="s">
        <v>28</v>
      </c>
      <c r="F2911" s="5" t="s">
        <v>19</v>
      </c>
      <c r="G2911" s="6">
        <v>42780</v>
      </c>
      <c r="H2911" s="6">
        <v>42811</v>
      </c>
      <c r="I2911" s="6">
        <v>42783</v>
      </c>
      <c r="J2911" s="5" t="s">
        <v>670</v>
      </c>
      <c r="K2911" s="5" t="s">
        <v>21</v>
      </c>
      <c r="L2911" s="5" t="s">
        <v>159</v>
      </c>
      <c r="M2911" s="5" t="s">
        <v>146</v>
      </c>
      <c r="N2911" s="5" t="s">
        <v>23</v>
      </c>
      <c r="O2911" s="7">
        <v>479.65410800000001</v>
      </c>
      <c r="P2911">
        <v>0</v>
      </c>
    </row>
    <row r="2912" spans="1:16" x14ac:dyDescent="0.3">
      <c r="A2912" s="5">
        <v>2911</v>
      </c>
      <c r="B2912" s="5" t="s">
        <v>3144</v>
      </c>
      <c r="C2912" s="6"/>
      <c r="D2912" s="5" t="s">
        <v>143</v>
      </c>
      <c r="E2912" s="5" t="s">
        <v>18</v>
      </c>
      <c r="F2912" s="5" t="s">
        <v>19</v>
      </c>
      <c r="G2912" s="6">
        <v>42780</v>
      </c>
      <c r="H2912" s="6">
        <v>43217</v>
      </c>
      <c r="I2912" s="6">
        <v>42781</v>
      </c>
      <c r="J2912" s="5" t="s">
        <v>162</v>
      </c>
      <c r="K2912" s="5" t="s">
        <v>21</v>
      </c>
      <c r="L2912" s="5" t="s">
        <v>159</v>
      </c>
      <c r="M2912" s="5" t="s">
        <v>146</v>
      </c>
      <c r="N2912" s="5" t="s">
        <v>23</v>
      </c>
      <c r="O2912" s="7">
        <v>61201.262853999993</v>
      </c>
      <c r="P2912">
        <v>1</v>
      </c>
    </row>
    <row r="2913" spans="1:16" x14ac:dyDescent="0.3">
      <c r="A2913" s="5">
        <v>2912</v>
      </c>
      <c r="B2913" s="5" t="s">
        <v>3145</v>
      </c>
      <c r="C2913" s="6"/>
      <c r="D2913" s="5" t="s">
        <v>55</v>
      </c>
      <c r="E2913" s="5" t="s">
        <v>18</v>
      </c>
      <c r="F2913" s="5" t="s">
        <v>19</v>
      </c>
      <c r="G2913" s="6">
        <v>42781</v>
      </c>
      <c r="H2913" s="6">
        <v>42933</v>
      </c>
      <c r="I2913" s="6">
        <v>42781</v>
      </c>
      <c r="J2913" s="5" t="s">
        <v>158</v>
      </c>
      <c r="K2913" s="5" t="s">
        <v>21</v>
      </c>
      <c r="L2913" s="5" t="s">
        <v>159</v>
      </c>
      <c r="M2913" s="5" t="s">
        <v>146</v>
      </c>
      <c r="N2913" s="5" t="s">
        <v>23</v>
      </c>
      <c r="O2913" s="7">
        <v>1088.419746</v>
      </c>
      <c r="P2913">
        <v>0</v>
      </c>
    </row>
    <row r="2914" spans="1:16" x14ac:dyDescent="0.3">
      <c r="A2914" s="5">
        <v>2913</v>
      </c>
      <c r="B2914" s="5" t="s">
        <v>3146</v>
      </c>
      <c r="C2914" s="6"/>
      <c r="D2914" s="5" t="s">
        <v>52</v>
      </c>
      <c r="E2914" s="5" t="s">
        <v>18</v>
      </c>
      <c r="F2914" s="5" t="s">
        <v>19</v>
      </c>
      <c r="G2914" s="6">
        <v>42781</v>
      </c>
      <c r="H2914" s="6">
        <v>43242</v>
      </c>
      <c r="I2914" s="6">
        <v>42784</v>
      </c>
      <c r="J2914" s="5" t="s">
        <v>219</v>
      </c>
      <c r="K2914" s="5" t="s">
        <v>21</v>
      </c>
      <c r="L2914" s="5" t="s">
        <v>862</v>
      </c>
      <c r="M2914" s="5" t="s">
        <v>146</v>
      </c>
      <c r="N2914" s="5" t="s">
        <v>23</v>
      </c>
      <c r="O2914" s="7">
        <v>42178.593832999999</v>
      </c>
      <c r="P2914">
        <v>1</v>
      </c>
    </row>
    <row r="2915" spans="1:16" x14ac:dyDescent="0.3">
      <c r="A2915" s="5">
        <v>2914</v>
      </c>
      <c r="B2915" s="5" t="s">
        <v>3147</v>
      </c>
      <c r="C2915" s="6"/>
      <c r="D2915" s="5" t="s">
        <v>55</v>
      </c>
      <c r="E2915" s="5" t="s">
        <v>28</v>
      </c>
      <c r="F2915" s="5" t="s">
        <v>19</v>
      </c>
      <c r="G2915" s="6">
        <v>42782</v>
      </c>
      <c r="H2915" s="6">
        <v>42902</v>
      </c>
      <c r="I2915" s="6">
        <v>42783</v>
      </c>
      <c r="J2915" s="5" t="s">
        <v>1266</v>
      </c>
      <c r="K2915" s="5" t="s">
        <v>21</v>
      </c>
      <c r="L2915" s="5" t="s">
        <v>145</v>
      </c>
      <c r="M2915" s="5" t="s">
        <v>146</v>
      </c>
      <c r="N2915" s="5" t="s">
        <v>23</v>
      </c>
      <c r="O2915" s="7">
        <v>4778.6967420000001</v>
      </c>
      <c r="P2915">
        <v>0</v>
      </c>
    </row>
    <row r="2916" spans="1:16" x14ac:dyDescent="0.3">
      <c r="A2916" s="5">
        <v>2915</v>
      </c>
      <c r="B2916" s="5" t="s">
        <v>3148</v>
      </c>
      <c r="C2916" s="6"/>
      <c r="D2916" s="5" t="s">
        <v>55</v>
      </c>
      <c r="E2916" s="5" t="s">
        <v>40</v>
      </c>
      <c r="F2916" s="5" t="s">
        <v>19</v>
      </c>
      <c r="G2916" s="6">
        <v>42782</v>
      </c>
      <c r="H2916" s="6">
        <v>42844</v>
      </c>
      <c r="I2916" s="6">
        <v>42783</v>
      </c>
      <c r="J2916" s="5" t="s">
        <v>154</v>
      </c>
      <c r="K2916" s="5" t="s">
        <v>21</v>
      </c>
      <c r="L2916" s="5" t="s">
        <v>145</v>
      </c>
      <c r="M2916" s="5" t="s">
        <v>146</v>
      </c>
      <c r="N2916" s="5" t="s">
        <v>23</v>
      </c>
      <c r="O2916" s="7">
        <v>0</v>
      </c>
      <c r="P2916">
        <v>0</v>
      </c>
    </row>
    <row r="2917" spans="1:16" x14ac:dyDescent="0.3">
      <c r="A2917" s="5">
        <v>2916</v>
      </c>
      <c r="B2917" s="5" t="s">
        <v>3149</v>
      </c>
      <c r="C2917" s="6"/>
      <c r="D2917" s="5" t="s">
        <v>55</v>
      </c>
      <c r="E2917" s="5" t="s">
        <v>40</v>
      </c>
      <c r="F2917" s="5" t="s">
        <v>19</v>
      </c>
      <c r="G2917" s="6">
        <v>42782</v>
      </c>
      <c r="H2917" s="6">
        <v>42871</v>
      </c>
      <c r="I2917" s="6">
        <v>42782</v>
      </c>
      <c r="J2917" s="5" t="s">
        <v>158</v>
      </c>
      <c r="K2917" s="5" t="s">
        <v>21</v>
      </c>
      <c r="L2917" s="5" t="s">
        <v>159</v>
      </c>
      <c r="M2917" s="5" t="s">
        <v>146</v>
      </c>
      <c r="N2917" s="5" t="s">
        <v>23</v>
      </c>
      <c r="O2917" s="7">
        <v>0</v>
      </c>
      <c r="P2917">
        <v>0</v>
      </c>
    </row>
    <row r="2918" spans="1:16" x14ac:dyDescent="0.3">
      <c r="A2918" s="5">
        <v>2917</v>
      </c>
      <c r="B2918" s="5" t="s">
        <v>3150</v>
      </c>
      <c r="C2918" s="6"/>
      <c r="D2918" s="5" t="s">
        <v>55</v>
      </c>
      <c r="E2918" s="5" t="s">
        <v>18</v>
      </c>
      <c r="F2918" s="5" t="s">
        <v>19</v>
      </c>
      <c r="G2918" s="6">
        <v>42782</v>
      </c>
      <c r="H2918" s="6">
        <v>42898</v>
      </c>
      <c r="I2918" s="6">
        <v>42782</v>
      </c>
      <c r="J2918" s="5" t="s">
        <v>191</v>
      </c>
      <c r="K2918" s="5" t="s">
        <v>21</v>
      </c>
      <c r="L2918" s="5" t="s">
        <v>174</v>
      </c>
      <c r="M2918" s="5" t="s">
        <v>146</v>
      </c>
      <c r="N2918" s="5" t="s">
        <v>23</v>
      </c>
      <c r="O2918" s="7">
        <v>5693.160715</v>
      </c>
      <c r="P2918">
        <v>0</v>
      </c>
    </row>
    <row r="2919" spans="1:16" x14ac:dyDescent="0.3">
      <c r="A2919" s="5">
        <v>2918</v>
      </c>
      <c r="B2919" s="5" t="s">
        <v>3151</v>
      </c>
      <c r="C2919" s="6"/>
      <c r="D2919" s="5" t="s">
        <v>55</v>
      </c>
      <c r="E2919" s="5" t="s">
        <v>28</v>
      </c>
      <c r="F2919" s="5" t="s">
        <v>19</v>
      </c>
      <c r="G2919" s="6">
        <v>42782</v>
      </c>
      <c r="H2919" s="6">
        <v>42846</v>
      </c>
      <c r="I2919" s="6">
        <v>42782</v>
      </c>
      <c r="J2919" s="5" t="s">
        <v>1266</v>
      </c>
      <c r="K2919" s="5" t="s">
        <v>21</v>
      </c>
      <c r="L2919" s="5" t="s">
        <v>3152</v>
      </c>
      <c r="M2919" s="5" t="s">
        <v>146</v>
      </c>
      <c r="N2919" s="5" t="s">
        <v>23</v>
      </c>
      <c r="O2919" s="7">
        <v>1727.558951</v>
      </c>
      <c r="P2919">
        <v>0</v>
      </c>
    </row>
    <row r="2920" spans="1:16" x14ac:dyDescent="0.3">
      <c r="A2920" s="5">
        <v>2919</v>
      </c>
      <c r="B2920" s="5" t="s">
        <v>3153</v>
      </c>
      <c r="C2920" s="6"/>
      <c r="D2920" s="5" t="s">
        <v>143</v>
      </c>
      <c r="E2920" s="5" t="s">
        <v>40</v>
      </c>
      <c r="F2920" s="5" t="s">
        <v>19</v>
      </c>
      <c r="G2920" s="6">
        <v>42782</v>
      </c>
      <c r="H2920" s="6" t="s">
        <v>157</v>
      </c>
      <c r="I2920" s="6">
        <v>42782</v>
      </c>
      <c r="J2920" s="5" t="s">
        <v>292</v>
      </c>
      <c r="K2920" s="5" t="s">
        <v>21</v>
      </c>
      <c r="L2920" s="5" t="s">
        <v>145</v>
      </c>
      <c r="M2920" s="5" t="s">
        <v>146</v>
      </c>
      <c r="N2920" s="5" t="s">
        <v>23</v>
      </c>
      <c r="O2920" s="7">
        <v>0</v>
      </c>
      <c r="P2920">
        <v>0</v>
      </c>
    </row>
    <row r="2921" spans="1:16" x14ac:dyDescent="0.3">
      <c r="A2921" s="5">
        <v>2920</v>
      </c>
      <c r="B2921" s="5" t="s">
        <v>3154</v>
      </c>
      <c r="C2921" s="6"/>
      <c r="D2921" s="5" t="s">
        <v>263</v>
      </c>
      <c r="E2921" s="5" t="s">
        <v>28</v>
      </c>
      <c r="F2921" s="5" t="s">
        <v>19</v>
      </c>
      <c r="G2921" s="6">
        <v>42783</v>
      </c>
      <c r="H2921" s="6">
        <v>42830</v>
      </c>
      <c r="I2921" s="6">
        <v>42787</v>
      </c>
      <c r="J2921" s="5" t="s">
        <v>377</v>
      </c>
      <c r="K2921" s="5" t="s">
        <v>21</v>
      </c>
      <c r="L2921" s="5" t="s">
        <v>149</v>
      </c>
      <c r="M2921" s="5" t="s">
        <v>146</v>
      </c>
      <c r="N2921" s="5" t="s">
        <v>23</v>
      </c>
      <c r="O2921" s="7">
        <v>2373.4666979999997</v>
      </c>
      <c r="P2921">
        <v>0</v>
      </c>
    </row>
    <row r="2922" spans="1:16" x14ac:dyDescent="0.3">
      <c r="A2922" s="5">
        <v>2921</v>
      </c>
      <c r="B2922" s="5" t="s">
        <v>3155</v>
      </c>
      <c r="C2922" s="6"/>
      <c r="D2922" s="5" t="s">
        <v>83</v>
      </c>
      <c r="E2922" s="5" t="s">
        <v>18</v>
      </c>
      <c r="F2922" s="5" t="s">
        <v>19</v>
      </c>
      <c r="G2922" s="6">
        <v>42784</v>
      </c>
      <c r="H2922" s="6">
        <v>42811</v>
      </c>
      <c r="I2922" s="6">
        <v>42787</v>
      </c>
      <c r="J2922" s="5" t="s">
        <v>154</v>
      </c>
      <c r="K2922" s="5" t="s">
        <v>21</v>
      </c>
      <c r="L2922" s="5" t="s">
        <v>174</v>
      </c>
      <c r="M2922" s="5" t="s">
        <v>146</v>
      </c>
      <c r="N2922" s="5" t="s">
        <v>23</v>
      </c>
      <c r="O2922" s="7">
        <v>3060.6540639999998</v>
      </c>
      <c r="P2922">
        <v>0</v>
      </c>
    </row>
    <row r="2923" spans="1:16" x14ac:dyDescent="0.3">
      <c r="A2923" s="5">
        <v>2922</v>
      </c>
      <c r="B2923" s="5" t="s">
        <v>3156</v>
      </c>
      <c r="C2923" s="6"/>
      <c r="D2923" s="5" t="s">
        <v>170</v>
      </c>
      <c r="E2923" s="5" t="s">
        <v>40</v>
      </c>
      <c r="F2923" s="5" t="s">
        <v>19</v>
      </c>
      <c r="G2923" s="6">
        <v>42784</v>
      </c>
      <c r="H2923" s="6" t="s">
        <v>157</v>
      </c>
      <c r="I2923" s="6">
        <v>42785</v>
      </c>
      <c r="J2923" s="5" t="s">
        <v>154</v>
      </c>
      <c r="K2923" s="5" t="s">
        <v>21</v>
      </c>
      <c r="L2923" s="5" t="s">
        <v>145</v>
      </c>
      <c r="M2923" s="5" t="s">
        <v>146</v>
      </c>
      <c r="N2923" s="5" t="s">
        <v>23</v>
      </c>
      <c r="O2923" s="7">
        <v>0</v>
      </c>
      <c r="P2923">
        <v>0</v>
      </c>
    </row>
    <row r="2924" spans="1:16" x14ac:dyDescent="0.3">
      <c r="A2924" s="5">
        <v>2923</v>
      </c>
      <c r="B2924" s="5" t="s">
        <v>3157</v>
      </c>
      <c r="C2924" s="6"/>
      <c r="D2924" s="5" t="s">
        <v>170</v>
      </c>
      <c r="E2924" s="5" t="s">
        <v>40</v>
      </c>
      <c r="F2924" s="5" t="s">
        <v>19</v>
      </c>
      <c r="G2924" s="6">
        <v>42784</v>
      </c>
      <c r="H2924" s="6">
        <v>42821</v>
      </c>
      <c r="I2924" s="6">
        <v>42788</v>
      </c>
      <c r="J2924" s="5" t="s">
        <v>223</v>
      </c>
      <c r="K2924" s="5" t="s">
        <v>21</v>
      </c>
      <c r="L2924" s="5" t="s">
        <v>159</v>
      </c>
      <c r="M2924" s="5" t="s">
        <v>146</v>
      </c>
      <c r="N2924" s="5" t="s">
        <v>23</v>
      </c>
      <c r="O2924" s="7">
        <v>0</v>
      </c>
      <c r="P2924">
        <v>0</v>
      </c>
    </row>
    <row r="2925" spans="1:16" x14ac:dyDescent="0.3">
      <c r="A2925" s="5">
        <v>2924</v>
      </c>
      <c r="B2925" s="5" t="s">
        <v>3158</v>
      </c>
      <c r="C2925" s="6"/>
      <c r="D2925" s="5" t="s">
        <v>170</v>
      </c>
      <c r="E2925" s="5" t="s">
        <v>40</v>
      </c>
      <c r="F2925" s="5" t="s">
        <v>19</v>
      </c>
      <c r="G2925" s="6">
        <v>42784</v>
      </c>
      <c r="H2925" s="6">
        <v>42829</v>
      </c>
      <c r="I2925" s="6">
        <v>42785</v>
      </c>
      <c r="J2925" s="5" t="s">
        <v>189</v>
      </c>
      <c r="K2925" s="5" t="s">
        <v>21</v>
      </c>
      <c r="L2925" s="5" t="s">
        <v>159</v>
      </c>
      <c r="M2925" s="5" t="s">
        <v>146</v>
      </c>
      <c r="N2925" s="5" t="s">
        <v>23</v>
      </c>
      <c r="O2925" s="7">
        <v>0</v>
      </c>
      <c r="P2925">
        <v>0</v>
      </c>
    </row>
    <row r="2926" spans="1:16" x14ac:dyDescent="0.3">
      <c r="A2926" s="5">
        <v>2925</v>
      </c>
      <c r="B2926" s="5" t="s">
        <v>3159</v>
      </c>
      <c r="C2926" s="6"/>
      <c r="D2926" s="5" t="s">
        <v>143</v>
      </c>
      <c r="E2926" s="5" t="s">
        <v>40</v>
      </c>
      <c r="F2926" s="5" t="s">
        <v>19</v>
      </c>
      <c r="G2926" s="6">
        <v>42784</v>
      </c>
      <c r="H2926" s="6" t="s">
        <v>157</v>
      </c>
      <c r="I2926" s="6">
        <v>42784</v>
      </c>
      <c r="J2926" s="5" t="s">
        <v>144</v>
      </c>
      <c r="K2926" s="5" t="s">
        <v>21</v>
      </c>
      <c r="L2926" s="5" t="s">
        <v>145</v>
      </c>
      <c r="M2926" s="5" t="s">
        <v>146</v>
      </c>
      <c r="N2926" s="5" t="s">
        <v>23</v>
      </c>
      <c r="O2926" s="7">
        <v>0</v>
      </c>
      <c r="P2926">
        <v>0</v>
      </c>
    </row>
    <row r="2927" spans="1:16" x14ac:dyDescent="0.3">
      <c r="A2927" s="5">
        <v>2926</v>
      </c>
      <c r="B2927" s="5" t="s">
        <v>3160</v>
      </c>
      <c r="C2927" s="6"/>
      <c r="D2927" s="5" t="s">
        <v>143</v>
      </c>
      <c r="E2927" s="5" t="s">
        <v>18</v>
      </c>
      <c r="F2927" s="5" t="s">
        <v>19</v>
      </c>
      <c r="G2927" s="6">
        <v>42785</v>
      </c>
      <c r="H2927" s="6">
        <v>42970</v>
      </c>
      <c r="I2927" s="6">
        <v>42785</v>
      </c>
      <c r="J2927" s="5" t="s">
        <v>256</v>
      </c>
      <c r="K2927" s="5" t="s">
        <v>21</v>
      </c>
      <c r="L2927" s="5" t="s">
        <v>145</v>
      </c>
      <c r="M2927" s="5" t="s">
        <v>146</v>
      </c>
      <c r="N2927" s="5" t="s">
        <v>23</v>
      </c>
      <c r="O2927" s="7">
        <v>23890.725369999996</v>
      </c>
      <c r="P2927">
        <v>1</v>
      </c>
    </row>
    <row r="2928" spans="1:16" x14ac:dyDescent="0.3">
      <c r="A2928" s="5">
        <v>2927</v>
      </c>
      <c r="B2928" s="5" t="s">
        <v>3161</v>
      </c>
      <c r="C2928" s="6"/>
      <c r="D2928" s="5" t="s">
        <v>55</v>
      </c>
      <c r="E2928" s="5" t="s">
        <v>28</v>
      </c>
      <c r="F2928" s="5" t="s">
        <v>19</v>
      </c>
      <c r="G2928" s="6">
        <v>42785</v>
      </c>
      <c r="H2928" s="6">
        <v>42901</v>
      </c>
      <c r="I2928" s="6">
        <v>42787</v>
      </c>
      <c r="J2928" s="5" t="s">
        <v>173</v>
      </c>
      <c r="K2928" s="5" t="s">
        <v>21</v>
      </c>
      <c r="L2928" s="5" t="s">
        <v>159</v>
      </c>
      <c r="M2928" s="5" t="s">
        <v>146</v>
      </c>
      <c r="N2928" s="5" t="s">
        <v>23</v>
      </c>
      <c r="O2928" s="7">
        <v>863.10580399999992</v>
      </c>
      <c r="P2928">
        <v>0</v>
      </c>
    </row>
    <row r="2929" spans="1:16" x14ac:dyDescent="0.3">
      <c r="A2929" s="5">
        <v>2928</v>
      </c>
      <c r="B2929" s="5" t="s">
        <v>3162</v>
      </c>
      <c r="C2929" s="6"/>
      <c r="D2929" s="5" t="s">
        <v>55</v>
      </c>
      <c r="E2929" s="5" t="s">
        <v>28</v>
      </c>
      <c r="F2929" s="5" t="s">
        <v>19</v>
      </c>
      <c r="G2929" s="6">
        <v>42785</v>
      </c>
      <c r="H2929" s="6">
        <v>42851</v>
      </c>
      <c r="I2929" s="6">
        <v>42792</v>
      </c>
      <c r="J2929" s="5" t="s">
        <v>152</v>
      </c>
      <c r="K2929" s="5" t="s">
        <v>21</v>
      </c>
      <c r="L2929" s="5" t="s">
        <v>159</v>
      </c>
      <c r="M2929" s="5" t="s">
        <v>146</v>
      </c>
      <c r="N2929" s="5" t="s">
        <v>23</v>
      </c>
      <c r="O2929" s="7">
        <v>201.23151200000001</v>
      </c>
      <c r="P2929">
        <v>0</v>
      </c>
    </row>
    <row r="2930" spans="1:16" x14ac:dyDescent="0.3">
      <c r="A2930" s="5">
        <v>2929</v>
      </c>
      <c r="B2930" s="5" t="s">
        <v>3163</v>
      </c>
      <c r="C2930" s="6"/>
      <c r="D2930" s="5" t="s">
        <v>143</v>
      </c>
      <c r="E2930" s="5" t="s">
        <v>28</v>
      </c>
      <c r="F2930" s="5" t="s">
        <v>19</v>
      </c>
      <c r="G2930" s="6">
        <v>42785</v>
      </c>
      <c r="H2930" s="6">
        <v>42825</v>
      </c>
      <c r="I2930" s="6">
        <v>42785</v>
      </c>
      <c r="J2930" s="5" t="s">
        <v>158</v>
      </c>
      <c r="K2930" s="5" t="s">
        <v>21</v>
      </c>
      <c r="L2930" s="5" t="s">
        <v>145</v>
      </c>
      <c r="M2930" s="5" t="s">
        <v>146</v>
      </c>
      <c r="N2930" s="5" t="s">
        <v>23</v>
      </c>
      <c r="O2930" s="7">
        <v>1054.523991</v>
      </c>
      <c r="P2930">
        <v>0</v>
      </c>
    </row>
    <row r="2931" spans="1:16" x14ac:dyDescent="0.3">
      <c r="A2931" s="5">
        <v>2930</v>
      </c>
      <c r="B2931" s="5" t="s">
        <v>3164</v>
      </c>
      <c r="C2931" s="6"/>
      <c r="D2931" s="5" t="s">
        <v>143</v>
      </c>
      <c r="E2931" s="5" t="s">
        <v>40</v>
      </c>
      <c r="F2931" s="5" t="s">
        <v>19</v>
      </c>
      <c r="G2931" s="6">
        <v>42785</v>
      </c>
      <c r="H2931" s="6" t="s">
        <v>157</v>
      </c>
      <c r="I2931" s="6">
        <v>42785</v>
      </c>
      <c r="J2931" s="5" t="s">
        <v>173</v>
      </c>
      <c r="K2931" s="5" t="s">
        <v>21</v>
      </c>
      <c r="L2931" s="5" t="s">
        <v>145</v>
      </c>
      <c r="M2931" s="5" t="s">
        <v>146</v>
      </c>
      <c r="N2931" s="5" t="s">
        <v>23</v>
      </c>
      <c r="O2931" s="7">
        <v>0</v>
      </c>
      <c r="P2931">
        <v>0</v>
      </c>
    </row>
    <row r="2932" spans="1:16" x14ac:dyDescent="0.3">
      <c r="A2932" s="5">
        <v>2931</v>
      </c>
      <c r="B2932" s="5" t="s">
        <v>3165</v>
      </c>
      <c r="C2932" s="6"/>
      <c r="D2932" s="5" t="s">
        <v>55</v>
      </c>
      <c r="E2932" s="5" t="s">
        <v>18</v>
      </c>
      <c r="F2932" s="5" t="s">
        <v>25</v>
      </c>
      <c r="G2932" s="6">
        <v>42786</v>
      </c>
      <c r="H2932" s="6" t="s">
        <v>157</v>
      </c>
      <c r="I2932" s="6">
        <v>42794</v>
      </c>
      <c r="J2932" s="5" t="s">
        <v>162</v>
      </c>
      <c r="K2932" s="5" t="s">
        <v>171</v>
      </c>
      <c r="L2932" s="5" t="s">
        <v>159</v>
      </c>
      <c r="M2932" s="5" t="s">
        <v>146</v>
      </c>
      <c r="N2932" s="5" t="s">
        <v>23</v>
      </c>
      <c r="O2932" s="7">
        <v>25455.202773000001</v>
      </c>
      <c r="P2932">
        <v>1</v>
      </c>
    </row>
    <row r="2933" spans="1:16" x14ac:dyDescent="0.3">
      <c r="A2933" s="5">
        <v>2932</v>
      </c>
      <c r="B2933" s="5" t="s">
        <v>3166</v>
      </c>
      <c r="C2933" s="6"/>
      <c r="D2933" s="5" t="s">
        <v>83</v>
      </c>
      <c r="E2933" s="5" t="s">
        <v>18</v>
      </c>
      <c r="F2933" s="5" t="s">
        <v>25</v>
      </c>
      <c r="G2933" s="6">
        <v>42786</v>
      </c>
      <c r="H2933" s="6" t="s">
        <v>157</v>
      </c>
      <c r="I2933" s="6">
        <v>43021</v>
      </c>
      <c r="J2933" s="5" t="s">
        <v>958</v>
      </c>
      <c r="K2933" s="5" t="s">
        <v>171</v>
      </c>
      <c r="L2933" s="5" t="s">
        <v>149</v>
      </c>
      <c r="M2933" s="5" t="s">
        <v>146</v>
      </c>
      <c r="N2933" s="5" t="s">
        <v>23</v>
      </c>
      <c r="O2933" s="7">
        <v>34297.8361</v>
      </c>
      <c r="P2933">
        <v>1</v>
      </c>
    </row>
    <row r="2934" spans="1:16" x14ac:dyDescent="0.3">
      <c r="A2934" s="5">
        <v>2933</v>
      </c>
      <c r="B2934" s="5" t="s">
        <v>3167</v>
      </c>
      <c r="C2934" s="6"/>
      <c r="D2934" s="5" t="s">
        <v>55</v>
      </c>
      <c r="E2934" s="5" t="s">
        <v>18</v>
      </c>
      <c r="F2934" s="5" t="s">
        <v>25</v>
      </c>
      <c r="G2934" s="6">
        <v>42786</v>
      </c>
      <c r="H2934" s="6" t="s">
        <v>157</v>
      </c>
      <c r="I2934" s="6">
        <v>42793</v>
      </c>
      <c r="J2934" s="5" t="s">
        <v>158</v>
      </c>
      <c r="K2934" s="5" t="s">
        <v>21</v>
      </c>
      <c r="L2934" s="5" t="s">
        <v>159</v>
      </c>
      <c r="M2934" s="5" t="s">
        <v>146</v>
      </c>
      <c r="N2934" s="5" t="s">
        <v>23</v>
      </c>
      <c r="O2934" s="7">
        <v>5765.174606999999</v>
      </c>
      <c r="P2934">
        <v>0</v>
      </c>
    </row>
    <row r="2935" spans="1:16" x14ac:dyDescent="0.3">
      <c r="A2935" s="5">
        <v>2934</v>
      </c>
      <c r="B2935" s="5" t="s">
        <v>3168</v>
      </c>
      <c r="C2935" s="6"/>
      <c r="D2935" s="5" t="s">
        <v>143</v>
      </c>
      <c r="E2935" s="5" t="s">
        <v>28</v>
      </c>
      <c r="F2935" s="5" t="s">
        <v>19</v>
      </c>
      <c r="G2935" s="6">
        <v>42786</v>
      </c>
      <c r="H2935" s="6">
        <v>42845</v>
      </c>
      <c r="I2935" s="6">
        <v>42786</v>
      </c>
      <c r="J2935" s="5" t="s">
        <v>223</v>
      </c>
      <c r="K2935" s="5" t="s">
        <v>21</v>
      </c>
      <c r="L2935" s="5" t="s">
        <v>159</v>
      </c>
      <c r="M2935" s="5" t="s">
        <v>146</v>
      </c>
      <c r="N2935" s="5" t="s">
        <v>23</v>
      </c>
      <c r="O2935" s="7">
        <v>113.749698</v>
      </c>
      <c r="P2935">
        <v>0</v>
      </c>
    </row>
    <row r="2936" spans="1:16" x14ac:dyDescent="0.3">
      <c r="A2936" s="5">
        <v>2935</v>
      </c>
      <c r="B2936" s="5" t="s">
        <v>3169</v>
      </c>
      <c r="C2936" s="6"/>
      <c r="D2936" s="5" t="s">
        <v>55</v>
      </c>
      <c r="E2936" s="5" t="s">
        <v>40</v>
      </c>
      <c r="F2936" s="5" t="s">
        <v>19</v>
      </c>
      <c r="G2936" s="6">
        <v>42786</v>
      </c>
      <c r="H2936" s="6" t="s">
        <v>157</v>
      </c>
      <c r="I2936" s="6">
        <v>42787</v>
      </c>
      <c r="J2936" s="5" t="s">
        <v>154</v>
      </c>
      <c r="K2936" s="5" t="s">
        <v>21</v>
      </c>
      <c r="L2936" s="5" t="s">
        <v>145</v>
      </c>
      <c r="M2936" s="5" t="s">
        <v>146</v>
      </c>
      <c r="N2936" s="5" t="s">
        <v>23</v>
      </c>
      <c r="O2936" s="7">
        <v>0</v>
      </c>
      <c r="P2936">
        <v>0</v>
      </c>
    </row>
    <row r="2937" spans="1:16" x14ac:dyDescent="0.3">
      <c r="A2937" s="5">
        <v>2936</v>
      </c>
      <c r="B2937" s="5" t="s">
        <v>3170</v>
      </c>
      <c r="C2937" s="6"/>
      <c r="D2937" s="5" t="s">
        <v>55</v>
      </c>
      <c r="E2937" s="5" t="s">
        <v>28</v>
      </c>
      <c r="F2937" s="5" t="s">
        <v>19</v>
      </c>
      <c r="G2937" s="6">
        <v>42787</v>
      </c>
      <c r="H2937" s="6">
        <v>42873</v>
      </c>
      <c r="I2937" s="6">
        <v>42787</v>
      </c>
      <c r="J2937" s="5" t="s">
        <v>152</v>
      </c>
      <c r="K2937" s="5" t="s">
        <v>21</v>
      </c>
      <c r="L2937" s="5" t="s">
        <v>145</v>
      </c>
      <c r="M2937" s="5" t="s">
        <v>146</v>
      </c>
      <c r="N2937" s="5" t="s">
        <v>23</v>
      </c>
      <c r="O2937" s="7">
        <v>1146.705592</v>
      </c>
      <c r="P2937">
        <v>0</v>
      </c>
    </row>
    <row r="2938" spans="1:16" x14ac:dyDescent="0.3">
      <c r="A2938" s="5">
        <v>2937</v>
      </c>
      <c r="B2938" s="5" t="s">
        <v>3171</v>
      </c>
      <c r="C2938" s="6"/>
      <c r="D2938" s="5" t="s">
        <v>83</v>
      </c>
      <c r="E2938" s="5" t="s">
        <v>28</v>
      </c>
      <c r="F2938" s="5" t="s">
        <v>19</v>
      </c>
      <c r="G2938" s="6">
        <v>42787</v>
      </c>
      <c r="H2938" s="6">
        <v>42815</v>
      </c>
      <c r="I2938" s="6">
        <v>42794</v>
      </c>
      <c r="J2938" s="5" t="s">
        <v>191</v>
      </c>
      <c r="K2938" s="5" t="s">
        <v>21</v>
      </c>
      <c r="L2938" s="5" t="s">
        <v>145</v>
      </c>
      <c r="M2938" s="5" t="s">
        <v>146</v>
      </c>
      <c r="N2938" s="5" t="s">
        <v>23</v>
      </c>
      <c r="O2938" s="7">
        <v>152.14366899999999</v>
      </c>
      <c r="P2938">
        <v>0</v>
      </c>
    </row>
    <row r="2939" spans="1:16" x14ac:dyDescent="0.3">
      <c r="A2939" s="5">
        <v>2938</v>
      </c>
      <c r="B2939" s="5" t="s">
        <v>3172</v>
      </c>
      <c r="C2939" s="6"/>
      <c r="D2939" s="5" t="s">
        <v>170</v>
      </c>
      <c r="E2939" s="5" t="s">
        <v>18</v>
      </c>
      <c r="F2939" s="5" t="s">
        <v>19</v>
      </c>
      <c r="G2939" s="6">
        <v>42787</v>
      </c>
      <c r="H2939" s="6">
        <v>43308</v>
      </c>
      <c r="I2939" s="6">
        <v>42789</v>
      </c>
      <c r="J2939" s="5" t="s">
        <v>223</v>
      </c>
      <c r="K2939" s="5" t="s">
        <v>21</v>
      </c>
      <c r="L2939" s="5" t="s">
        <v>159</v>
      </c>
      <c r="M2939" s="5" t="s">
        <v>146</v>
      </c>
      <c r="N2939" s="5" t="s">
        <v>23</v>
      </c>
      <c r="O2939" s="7">
        <v>1383.6469979999999</v>
      </c>
      <c r="P2939">
        <v>0</v>
      </c>
    </row>
    <row r="2940" spans="1:16" x14ac:dyDescent="0.3">
      <c r="A2940" s="5">
        <v>2939</v>
      </c>
      <c r="B2940" s="5" t="s">
        <v>3173</v>
      </c>
      <c r="C2940" s="6"/>
      <c r="D2940" s="5" t="s">
        <v>143</v>
      </c>
      <c r="E2940" s="5" t="s">
        <v>18</v>
      </c>
      <c r="F2940" s="5" t="s">
        <v>19</v>
      </c>
      <c r="G2940" s="6">
        <v>42787</v>
      </c>
      <c r="H2940" s="6">
        <v>42846</v>
      </c>
      <c r="I2940" s="6">
        <v>42787</v>
      </c>
      <c r="J2940" s="5" t="s">
        <v>168</v>
      </c>
      <c r="K2940" s="5" t="s">
        <v>21</v>
      </c>
      <c r="L2940" s="5" t="s">
        <v>159</v>
      </c>
      <c r="M2940" s="5" t="s">
        <v>146</v>
      </c>
      <c r="N2940" s="5" t="s">
        <v>23</v>
      </c>
      <c r="O2940" s="7">
        <v>1360.264762</v>
      </c>
      <c r="P2940">
        <v>0</v>
      </c>
    </row>
    <row r="2941" spans="1:16" x14ac:dyDescent="0.3">
      <c r="A2941" s="5">
        <v>2940</v>
      </c>
      <c r="B2941" s="5" t="s">
        <v>3174</v>
      </c>
      <c r="C2941" s="6"/>
      <c r="D2941" s="5" t="s">
        <v>143</v>
      </c>
      <c r="E2941" s="5" t="s">
        <v>40</v>
      </c>
      <c r="F2941" s="5" t="s">
        <v>19</v>
      </c>
      <c r="G2941" s="6">
        <v>42787</v>
      </c>
      <c r="H2941" s="6" t="s">
        <v>157</v>
      </c>
      <c r="I2941" s="6">
        <v>42794</v>
      </c>
      <c r="J2941" s="5" t="s">
        <v>189</v>
      </c>
      <c r="K2941" s="5" t="s">
        <v>21</v>
      </c>
      <c r="L2941" s="5" t="s">
        <v>159</v>
      </c>
      <c r="M2941" s="5" t="s">
        <v>146</v>
      </c>
      <c r="N2941" s="5" t="s">
        <v>23</v>
      </c>
      <c r="O2941" s="7">
        <v>0</v>
      </c>
      <c r="P2941">
        <v>0</v>
      </c>
    </row>
    <row r="2942" spans="1:16" x14ac:dyDescent="0.3">
      <c r="A2942" s="5">
        <v>2941</v>
      </c>
      <c r="B2942" s="5" t="s">
        <v>3175</v>
      </c>
      <c r="C2942" s="6"/>
      <c r="D2942" s="5" t="s">
        <v>143</v>
      </c>
      <c r="E2942" s="5" t="s">
        <v>28</v>
      </c>
      <c r="F2942" s="5" t="s">
        <v>19</v>
      </c>
      <c r="G2942" s="6">
        <v>42787</v>
      </c>
      <c r="H2942" s="6">
        <v>42839</v>
      </c>
      <c r="I2942" s="6">
        <v>42790</v>
      </c>
      <c r="J2942" s="5" t="s">
        <v>162</v>
      </c>
      <c r="K2942" s="5" t="s">
        <v>21</v>
      </c>
      <c r="L2942" s="5" t="s">
        <v>149</v>
      </c>
      <c r="M2942" s="5" t="s">
        <v>146</v>
      </c>
      <c r="N2942" s="5" t="s">
        <v>23</v>
      </c>
      <c r="O2942" s="7">
        <v>455.996038</v>
      </c>
      <c r="P2942">
        <v>0</v>
      </c>
    </row>
    <row r="2943" spans="1:16" x14ac:dyDescent="0.3">
      <c r="A2943" s="5">
        <v>2942</v>
      </c>
      <c r="B2943" s="5" t="s">
        <v>3176</v>
      </c>
      <c r="C2943" s="6"/>
      <c r="D2943" s="5" t="s">
        <v>143</v>
      </c>
      <c r="E2943" s="5" t="s">
        <v>40</v>
      </c>
      <c r="F2943" s="5" t="s">
        <v>19</v>
      </c>
      <c r="G2943" s="6">
        <v>42787</v>
      </c>
      <c r="H2943" s="6" t="s">
        <v>157</v>
      </c>
      <c r="I2943" s="6">
        <v>42787</v>
      </c>
      <c r="J2943" s="5" t="s">
        <v>154</v>
      </c>
      <c r="K2943" s="5" t="s">
        <v>21</v>
      </c>
      <c r="L2943" s="5" t="s">
        <v>145</v>
      </c>
      <c r="M2943" s="5" t="s">
        <v>146</v>
      </c>
      <c r="N2943" s="5" t="s">
        <v>23</v>
      </c>
      <c r="O2943" s="7">
        <v>0</v>
      </c>
      <c r="P2943">
        <v>0</v>
      </c>
    </row>
    <row r="2944" spans="1:16" x14ac:dyDescent="0.3">
      <c r="A2944" s="5">
        <v>2943</v>
      </c>
      <c r="B2944" s="5" t="s">
        <v>3177</v>
      </c>
      <c r="C2944" s="6"/>
      <c r="D2944" s="5" t="s">
        <v>143</v>
      </c>
      <c r="E2944" s="5" t="s">
        <v>18</v>
      </c>
      <c r="F2944" s="5" t="s">
        <v>19</v>
      </c>
      <c r="G2944" s="6">
        <v>42788</v>
      </c>
      <c r="H2944" s="6">
        <v>42831</v>
      </c>
      <c r="I2944" s="6">
        <v>42788</v>
      </c>
      <c r="J2944" s="5" t="s">
        <v>154</v>
      </c>
      <c r="K2944" s="5" t="s">
        <v>21</v>
      </c>
      <c r="L2944" s="5" t="s">
        <v>145</v>
      </c>
      <c r="M2944" s="5" t="s">
        <v>146</v>
      </c>
      <c r="N2944" s="5" t="s">
        <v>23</v>
      </c>
      <c r="O2944" s="7">
        <v>3392.2807950000001</v>
      </c>
      <c r="P2944">
        <v>0</v>
      </c>
    </row>
    <row r="2945" spans="1:16" x14ac:dyDescent="0.3">
      <c r="A2945" s="5">
        <v>2944</v>
      </c>
      <c r="B2945" s="5" t="s">
        <v>3178</v>
      </c>
      <c r="C2945" s="6"/>
      <c r="D2945" s="5" t="s">
        <v>170</v>
      </c>
      <c r="E2945" s="5" t="s">
        <v>40</v>
      </c>
      <c r="F2945" s="5" t="s">
        <v>19</v>
      </c>
      <c r="G2945" s="6">
        <v>42788</v>
      </c>
      <c r="H2945" s="6" t="s">
        <v>157</v>
      </c>
      <c r="I2945" s="6">
        <v>42788</v>
      </c>
      <c r="J2945" s="5" t="s">
        <v>219</v>
      </c>
      <c r="K2945" s="5" t="s">
        <v>21</v>
      </c>
      <c r="L2945" s="5" t="s">
        <v>145</v>
      </c>
      <c r="M2945" s="5" t="s">
        <v>146</v>
      </c>
      <c r="N2945" s="5" t="s">
        <v>23</v>
      </c>
      <c r="O2945" s="7">
        <v>0</v>
      </c>
      <c r="P2945">
        <v>0</v>
      </c>
    </row>
    <row r="2946" spans="1:16" x14ac:dyDescent="0.3">
      <c r="A2946" s="5">
        <v>2945</v>
      </c>
      <c r="B2946" s="5" t="s">
        <v>3179</v>
      </c>
      <c r="C2946" s="6"/>
      <c r="D2946" s="5" t="s">
        <v>83</v>
      </c>
      <c r="E2946" s="5" t="s">
        <v>28</v>
      </c>
      <c r="F2946" s="5" t="s">
        <v>19</v>
      </c>
      <c r="G2946" s="6">
        <v>42788</v>
      </c>
      <c r="H2946" s="6">
        <v>42877</v>
      </c>
      <c r="I2946" s="6">
        <v>42790</v>
      </c>
      <c r="J2946" s="5" t="s">
        <v>186</v>
      </c>
      <c r="K2946" s="5" t="s">
        <v>21</v>
      </c>
      <c r="L2946" s="5" t="s">
        <v>159</v>
      </c>
      <c r="M2946" s="5" t="s">
        <v>146</v>
      </c>
      <c r="N2946" s="5" t="s">
        <v>23</v>
      </c>
      <c r="O2946" s="7">
        <v>679.55949499999997</v>
      </c>
      <c r="P2946">
        <v>0</v>
      </c>
    </row>
    <row r="2947" spans="1:16" x14ac:dyDescent="0.3">
      <c r="A2947" s="5">
        <v>2946</v>
      </c>
      <c r="B2947" s="5" t="s">
        <v>3180</v>
      </c>
      <c r="C2947" s="6"/>
      <c r="D2947" s="5" t="s">
        <v>55</v>
      </c>
      <c r="E2947" s="5" t="s">
        <v>28</v>
      </c>
      <c r="F2947" s="5" t="s">
        <v>19</v>
      </c>
      <c r="G2947" s="6">
        <v>42788</v>
      </c>
      <c r="H2947" s="6">
        <v>42852</v>
      </c>
      <c r="I2947" s="6">
        <v>42788</v>
      </c>
      <c r="J2947" s="5" t="s">
        <v>401</v>
      </c>
      <c r="K2947" s="5" t="s">
        <v>21</v>
      </c>
      <c r="L2947" s="5" t="s">
        <v>159</v>
      </c>
      <c r="M2947" s="5" t="s">
        <v>146</v>
      </c>
      <c r="N2947" s="5" t="s">
        <v>23</v>
      </c>
      <c r="O2947" s="7">
        <v>307.83074400000004</v>
      </c>
      <c r="P2947">
        <v>0</v>
      </c>
    </row>
    <row r="2948" spans="1:16" x14ac:dyDescent="0.3">
      <c r="A2948" s="5">
        <v>2947</v>
      </c>
      <c r="B2948" s="5" t="s">
        <v>3181</v>
      </c>
      <c r="C2948" s="6"/>
      <c r="D2948" s="5" t="s">
        <v>143</v>
      </c>
      <c r="E2948" s="5" t="s">
        <v>40</v>
      </c>
      <c r="F2948" s="5" t="s">
        <v>19</v>
      </c>
      <c r="G2948" s="6">
        <v>42788</v>
      </c>
      <c r="H2948" s="6" t="s">
        <v>157</v>
      </c>
      <c r="I2948" s="6">
        <v>42788</v>
      </c>
      <c r="J2948" s="5" t="s">
        <v>173</v>
      </c>
      <c r="K2948" s="5" t="s">
        <v>21</v>
      </c>
      <c r="L2948" s="5" t="s">
        <v>2550</v>
      </c>
      <c r="M2948" s="5" t="s">
        <v>146</v>
      </c>
      <c r="N2948" s="5" t="s">
        <v>23</v>
      </c>
      <c r="O2948" s="7">
        <v>0</v>
      </c>
      <c r="P2948">
        <v>0</v>
      </c>
    </row>
    <row r="2949" spans="1:16" x14ac:dyDescent="0.3">
      <c r="A2949" s="5">
        <v>2948</v>
      </c>
      <c r="B2949" s="5" t="s">
        <v>3182</v>
      </c>
      <c r="C2949" s="6"/>
      <c r="D2949" s="5" t="s">
        <v>143</v>
      </c>
      <c r="E2949" s="5" t="s">
        <v>40</v>
      </c>
      <c r="F2949" s="5" t="s">
        <v>19</v>
      </c>
      <c r="G2949" s="6">
        <v>42789</v>
      </c>
      <c r="H2949" s="6" t="s">
        <v>157</v>
      </c>
      <c r="I2949" s="6">
        <v>42789</v>
      </c>
      <c r="J2949" s="5" t="s">
        <v>195</v>
      </c>
      <c r="K2949" s="5" t="s">
        <v>21</v>
      </c>
      <c r="L2949" s="5" t="s">
        <v>149</v>
      </c>
      <c r="M2949" s="5" t="s">
        <v>146</v>
      </c>
      <c r="N2949" s="5" t="s">
        <v>23</v>
      </c>
      <c r="O2949" s="7">
        <v>0</v>
      </c>
      <c r="P2949">
        <v>0</v>
      </c>
    </row>
    <row r="2950" spans="1:16" x14ac:dyDescent="0.3">
      <c r="A2950" s="5">
        <v>2949</v>
      </c>
      <c r="B2950" s="5" t="s">
        <v>3183</v>
      </c>
      <c r="C2950" s="6"/>
      <c r="D2950" s="5" t="s">
        <v>170</v>
      </c>
      <c r="E2950" s="5" t="s">
        <v>40</v>
      </c>
      <c r="F2950" s="5" t="s">
        <v>19</v>
      </c>
      <c r="G2950" s="6">
        <v>42789</v>
      </c>
      <c r="H2950" s="6" t="s">
        <v>157</v>
      </c>
      <c r="I2950" s="6">
        <v>42789</v>
      </c>
      <c r="J2950" s="5" t="s">
        <v>312</v>
      </c>
      <c r="K2950" s="5" t="s">
        <v>21</v>
      </c>
      <c r="L2950" s="5" t="s">
        <v>174</v>
      </c>
      <c r="M2950" s="5" t="s">
        <v>146</v>
      </c>
      <c r="N2950" s="5" t="s">
        <v>23</v>
      </c>
      <c r="O2950" s="7">
        <v>0</v>
      </c>
      <c r="P2950">
        <v>0</v>
      </c>
    </row>
    <row r="2951" spans="1:16" x14ac:dyDescent="0.3">
      <c r="A2951" s="5">
        <v>2950</v>
      </c>
      <c r="B2951" s="5" t="s">
        <v>3184</v>
      </c>
      <c r="C2951" s="6"/>
      <c r="D2951" s="5" t="s">
        <v>55</v>
      </c>
      <c r="E2951" s="5" t="s">
        <v>18</v>
      </c>
      <c r="F2951" s="5" t="s">
        <v>19</v>
      </c>
      <c r="G2951" s="6">
        <v>42789</v>
      </c>
      <c r="H2951" s="6">
        <v>43213</v>
      </c>
      <c r="I2951" s="6">
        <v>42790</v>
      </c>
      <c r="J2951" s="5" t="s">
        <v>213</v>
      </c>
      <c r="K2951" s="5" t="s">
        <v>21</v>
      </c>
      <c r="L2951" s="5" t="s">
        <v>3185</v>
      </c>
      <c r="M2951" s="5" t="s">
        <v>146</v>
      </c>
      <c r="N2951" s="5" t="s">
        <v>23</v>
      </c>
      <c r="O2951" s="7">
        <v>5075.8972680000006</v>
      </c>
      <c r="P2951">
        <v>0</v>
      </c>
    </row>
    <row r="2952" spans="1:16" x14ac:dyDescent="0.3">
      <c r="A2952" s="5">
        <v>2951</v>
      </c>
      <c r="B2952" s="5" t="s">
        <v>3186</v>
      </c>
      <c r="C2952" s="6"/>
      <c r="D2952" s="5" t="s">
        <v>170</v>
      </c>
      <c r="E2952" s="5" t="s">
        <v>28</v>
      </c>
      <c r="F2952" s="5" t="s">
        <v>19</v>
      </c>
      <c r="G2952" s="6">
        <v>42789</v>
      </c>
      <c r="H2952" s="6">
        <v>42795</v>
      </c>
      <c r="I2952" s="6">
        <v>42789</v>
      </c>
      <c r="J2952" s="5" t="s">
        <v>173</v>
      </c>
      <c r="K2952" s="5" t="s">
        <v>21</v>
      </c>
      <c r="L2952" s="5" t="s">
        <v>145</v>
      </c>
      <c r="M2952" s="5" t="s">
        <v>146</v>
      </c>
      <c r="N2952" s="5" t="s">
        <v>23</v>
      </c>
      <c r="O2952" s="7">
        <v>1016.3952449999999</v>
      </c>
      <c r="P2952">
        <v>0</v>
      </c>
    </row>
    <row r="2953" spans="1:16" x14ac:dyDescent="0.3">
      <c r="A2953" s="5">
        <v>2952</v>
      </c>
      <c r="B2953" s="5" t="s">
        <v>3187</v>
      </c>
      <c r="C2953" s="6"/>
      <c r="D2953" s="5" t="s">
        <v>55</v>
      </c>
      <c r="E2953" s="5" t="s">
        <v>40</v>
      </c>
      <c r="F2953" s="5" t="s">
        <v>19</v>
      </c>
      <c r="G2953" s="6">
        <v>42789</v>
      </c>
      <c r="H2953" s="6" t="s">
        <v>157</v>
      </c>
      <c r="I2953" s="6">
        <v>42789</v>
      </c>
      <c r="J2953" s="5" t="s">
        <v>173</v>
      </c>
      <c r="K2953" s="5" t="s">
        <v>21</v>
      </c>
      <c r="L2953" s="5" t="s">
        <v>145</v>
      </c>
      <c r="M2953" s="5" t="s">
        <v>146</v>
      </c>
      <c r="N2953" s="5" t="s">
        <v>23</v>
      </c>
      <c r="O2953" s="7">
        <v>0</v>
      </c>
      <c r="P2953">
        <v>0</v>
      </c>
    </row>
    <row r="2954" spans="1:16" x14ac:dyDescent="0.3">
      <c r="A2954" s="5">
        <v>2953</v>
      </c>
      <c r="B2954" s="5" t="s">
        <v>3188</v>
      </c>
      <c r="C2954" s="6"/>
      <c r="D2954" s="5" t="s">
        <v>143</v>
      </c>
      <c r="E2954" s="5" t="s">
        <v>40</v>
      </c>
      <c r="F2954" s="5" t="s">
        <v>19</v>
      </c>
      <c r="G2954" s="6">
        <v>42789</v>
      </c>
      <c r="H2954" s="6" t="s">
        <v>157</v>
      </c>
      <c r="I2954" s="6">
        <v>42790</v>
      </c>
      <c r="J2954" s="5" t="s">
        <v>189</v>
      </c>
      <c r="K2954" s="5" t="s">
        <v>21</v>
      </c>
      <c r="L2954" s="5" t="s">
        <v>237</v>
      </c>
      <c r="M2954" s="5" t="s">
        <v>146</v>
      </c>
      <c r="N2954" s="5" t="s">
        <v>23</v>
      </c>
      <c r="O2954" s="7">
        <v>0</v>
      </c>
      <c r="P2954">
        <v>0</v>
      </c>
    </row>
    <row r="2955" spans="1:16" x14ac:dyDescent="0.3">
      <c r="A2955" s="5">
        <v>2954</v>
      </c>
      <c r="B2955" s="5" t="s">
        <v>3189</v>
      </c>
      <c r="C2955" s="6"/>
      <c r="D2955" s="5" t="s">
        <v>143</v>
      </c>
      <c r="E2955" s="5" t="s">
        <v>18</v>
      </c>
      <c r="F2955" s="5" t="s">
        <v>19</v>
      </c>
      <c r="G2955" s="6">
        <v>42789</v>
      </c>
      <c r="H2955" s="6">
        <v>42886</v>
      </c>
      <c r="I2955" s="6">
        <v>42789</v>
      </c>
      <c r="J2955" s="5" t="s">
        <v>162</v>
      </c>
      <c r="K2955" s="5" t="s">
        <v>21</v>
      </c>
      <c r="L2955" s="5" t="s">
        <v>149</v>
      </c>
      <c r="M2955" s="5" t="s">
        <v>146</v>
      </c>
      <c r="N2955" s="5" t="s">
        <v>23</v>
      </c>
      <c r="O2955" s="7">
        <v>8932.9159169999984</v>
      </c>
      <c r="P2955">
        <v>0</v>
      </c>
    </row>
    <row r="2956" spans="1:16" x14ac:dyDescent="0.3">
      <c r="A2956" s="5">
        <v>2955</v>
      </c>
      <c r="B2956" s="5" t="s">
        <v>3190</v>
      </c>
      <c r="C2956" s="6"/>
      <c r="D2956" s="5" t="s">
        <v>143</v>
      </c>
      <c r="E2956" s="5" t="s">
        <v>28</v>
      </c>
      <c r="F2956" s="5" t="s">
        <v>19</v>
      </c>
      <c r="G2956" s="6">
        <v>42790</v>
      </c>
      <c r="H2956" s="6">
        <v>42818</v>
      </c>
      <c r="I2956" s="6">
        <v>42790</v>
      </c>
      <c r="J2956" s="5" t="s">
        <v>924</v>
      </c>
      <c r="K2956" s="5" t="s">
        <v>21</v>
      </c>
      <c r="L2956" s="5" t="s">
        <v>159</v>
      </c>
      <c r="M2956" s="5" t="s">
        <v>146</v>
      </c>
      <c r="N2956" s="5" t="s">
        <v>23</v>
      </c>
      <c r="O2956" s="7">
        <v>227.91314700000001</v>
      </c>
      <c r="P2956">
        <v>0</v>
      </c>
    </row>
    <row r="2957" spans="1:16" x14ac:dyDescent="0.3">
      <c r="A2957" s="5">
        <v>2956</v>
      </c>
      <c r="B2957" s="5" t="s">
        <v>3191</v>
      </c>
      <c r="C2957" s="6"/>
      <c r="D2957" s="5" t="s">
        <v>55</v>
      </c>
      <c r="E2957" s="5" t="s">
        <v>40</v>
      </c>
      <c r="F2957" s="5" t="s">
        <v>19</v>
      </c>
      <c r="G2957" s="6">
        <v>42790</v>
      </c>
      <c r="H2957" s="6" t="s">
        <v>157</v>
      </c>
      <c r="I2957" s="6">
        <v>42791</v>
      </c>
      <c r="J2957" s="5" t="s">
        <v>223</v>
      </c>
      <c r="K2957" s="5" t="s">
        <v>21</v>
      </c>
      <c r="L2957" s="5" t="s">
        <v>149</v>
      </c>
      <c r="M2957" s="5" t="s">
        <v>146</v>
      </c>
      <c r="N2957" s="5" t="s">
        <v>23</v>
      </c>
      <c r="O2957" s="7">
        <v>0</v>
      </c>
      <c r="P2957">
        <v>0</v>
      </c>
    </row>
    <row r="2958" spans="1:16" x14ac:dyDescent="0.3">
      <c r="A2958" s="5">
        <v>2957</v>
      </c>
      <c r="B2958" s="5" t="s">
        <v>3192</v>
      </c>
      <c r="C2958" s="6"/>
      <c r="D2958" s="5" t="s">
        <v>55</v>
      </c>
      <c r="E2958" s="5" t="s">
        <v>28</v>
      </c>
      <c r="F2958" s="5" t="s">
        <v>19</v>
      </c>
      <c r="G2958" s="6">
        <v>42790</v>
      </c>
      <c r="H2958" s="6">
        <v>42878</v>
      </c>
      <c r="I2958" s="6">
        <v>42793</v>
      </c>
      <c r="J2958" s="5" t="s">
        <v>249</v>
      </c>
      <c r="K2958" s="5" t="s">
        <v>21</v>
      </c>
      <c r="L2958" s="5" t="s">
        <v>145</v>
      </c>
      <c r="M2958" s="5" t="s">
        <v>146</v>
      </c>
      <c r="N2958" s="5" t="s">
        <v>23</v>
      </c>
      <c r="O2958" s="7">
        <v>125.41959799999999</v>
      </c>
      <c r="P2958">
        <v>0</v>
      </c>
    </row>
    <row r="2959" spans="1:16" x14ac:dyDescent="0.3">
      <c r="A2959" s="5">
        <v>2958</v>
      </c>
      <c r="B2959" s="5" t="s">
        <v>3193</v>
      </c>
      <c r="C2959" s="6"/>
      <c r="D2959" s="5" t="s">
        <v>143</v>
      </c>
      <c r="E2959" s="5" t="s">
        <v>28</v>
      </c>
      <c r="F2959" s="5" t="s">
        <v>19</v>
      </c>
      <c r="G2959" s="6">
        <v>42790</v>
      </c>
      <c r="H2959" s="6">
        <v>42957</v>
      </c>
      <c r="I2959" s="6">
        <v>42793</v>
      </c>
      <c r="J2959" s="5" t="s">
        <v>162</v>
      </c>
      <c r="K2959" s="5" t="s">
        <v>21</v>
      </c>
      <c r="L2959" s="5" t="s">
        <v>174</v>
      </c>
      <c r="M2959" s="5" t="s">
        <v>146</v>
      </c>
      <c r="N2959" s="5" t="s">
        <v>23</v>
      </c>
      <c r="O2959" s="7">
        <v>10009.432365000001</v>
      </c>
      <c r="P2959">
        <v>0</v>
      </c>
    </row>
    <row r="2960" spans="1:16" x14ac:dyDescent="0.3">
      <c r="A2960" s="5">
        <v>2959</v>
      </c>
      <c r="B2960" s="5" t="s">
        <v>3194</v>
      </c>
      <c r="C2960" s="6"/>
      <c r="D2960" s="5" t="s">
        <v>143</v>
      </c>
      <c r="E2960" s="5" t="s">
        <v>40</v>
      </c>
      <c r="F2960" s="5" t="s">
        <v>19</v>
      </c>
      <c r="G2960" s="6">
        <v>42790</v>
      </c>
      <c r="H2960" s="6" t="s">
        <v>157</v>
      </c>
      <c r="I2960" s="6">
        <v>42790</v>
      </c>
      <c r="J2960" s="5" t="s">
        <v>144</v>
      </c>
      <c r="K2960" s="5" t="s">
        <v>21</v>
      </c>
      <c r="L2960" s="5" t="s">
        <v>145</v>
      </c>
      <c r="M2960" s="5" t="s">
        <v>146</v>
      </c>
      <c r="N2960" s="5" t="s">
        <v>23</v>
      </c>
      <c r="O2960" s="7">
        <v>0</v>
      </c>
      <c r="P2960">
        <v>0</v>
      </c>
    </row>
    <row r="2961" spans="1:16" x14ac:dyDescent="0.3">
      <c r="A2961" s="5">
        <v>2960</v>
      </c>
      <c r="B2961" s="5" t="s">
        <v>3195</v>
      </c>
      <c r="C2961" s="6"/>
      <c r="D2961" s="5" t="s">
        <v>143</v>
      </c>
      <c r="E2961" s="5" t="s">
        <v>28</v>
      </c>
      <c r="F2961" s="5" t="s">
        <v>19</v>
      </c>
      <c r="G2961" s="6">
        <v>42791</v>
      </c>
      <c r="H2961" s="6">
        <v>42832</v>
      </c>
      <c r="I2961" s="6">
        <v>42791</v>
      </c>
      <c r="J2961" s="5" t="s">
        <v>223</v>
      </c>
      <c r="K2961" s="5" t="s">
        <v>21</v>
      </c>
      <c r="L2961" s="5" t="s">
        <v>159</v>
      </c>
      <c r="M2961" s="5" t="s">
        <v>146</v>
      </c>
      <c r="N2961" s="5" t="s">
        <v>23</v>
      </c>
      <c r="O2961" s="7">
        <v>772.28215499999999</v>
      </c>
      <c r="P2961">
        <v>0</v>
      </c>
    </row>
    <row r="2962" spans="1:16" x14ac:dyDescent="0.3">
      <c r="A2962" s="5">
        <v>2961</v>
      </c>
      <c r="B2962" s="5" t="s">
        <v>3196</v>
      </c>
      <c r="C2962" s="6"/>
      <c r="D2962" s="5" t="s">
        <v>55</v>
      </c>
      <c r="E2962" s="5" t="s">
        <v>28</v>
      </c>
      <c r="F2962" s="5" t="s">
        <v>19</v>
      </c>
      <c r="G2962" s="6">
        <v>42791</v>
      </c>
      <c r="H2962" s="6">
        <v>42933</v>
      </c>
      <c r="I2962" s="6">
        <v>42791</v>
      </c>
      <c r="J2962" s="5" t="s">
        <v>152</v>
      </c>
      <c r="K2962" s="5" t="s">
        <v>21</v>
      </c>
      <c r="L2962" s="5" t="s">
        <v>159</v>
      </c>
      <c r="M2962" s="5" t="s">
        <v>146</v>
      </c>
      <c r="N2962" s="5" t="s">
        <v>23</v>
      </c>
      <c r="O2962" s="7">
        <v>450.69153799999998</v>
      </c>
      <c r="P2962">
        <v>0</v>
      </c>
    </row>
    <row r="2963" spans="1:16" x14ac:dyDescent="0.3">
      <c r="A2963" s="5">
        <v>2962</v>
      </c>
      <c r="B2963" s="5" t="s">
        <v>3197</v>
      </c>
      <c r="C2963" s="6"/>
      <c r="D2963" s="5" t="s">
        <v>55</v>
      </c>
      <c r="E2963" s="5" t="s">
        <v>28</v>
      </c>
      <c r="F2963" s="5" t="s">
        <v>19</v>
      </c>
      <c r="G2963" s="6">
        <v>42791</v>
      </c>
      <c r="H2963" s="6">
        <v>42906</v>
      </c>
      <c r="I2963" s="6">
        <v>42792</v>
      </c>
      <c r="J2963" s="5" t="s">
        <v>223</v>
      </c>
      <c r="K2963" s="5" t="s">
        <v>21</v>
      </c>
      <c r="L2963" s="5" t="s">
        <v>145</v>
      </c>
      <c r="M2963" s="5" t="s">
        <v>146</v>
      </c>
      <c r="N2963" s="5" t="s">
        <v>23</v>
      </c>
      <c r="O2963" s="7">
        <v>201.23151200000001</v>
      </c>
      <c r="P2963">
        <v>0</v>
      </c>
    </row>
    <row r="2964" spans="1:16" x14ac:dyDescent="0.3">
      <c r="A2964" s="5">
        <v>2963</v>
      </c>
      <c r="B2964" s="5" t="s">
        <v>3198</v>
      </c>
      <c r="C2964" s="6"/>
      <c r="D2964" s="5" t="s">
        <v>55</v>
      </c>
      <c r="E2964" s="5" t="s">
        <v>28</v>
      </c>
      <c r="F2964" s="5" t="s">
        <v>19</v>
      </c>
      <c r="G2964" s="6">
        <v>42791</v>
      </c>
      <c r="H2964" s="6">
        <v>42851</v>
      </c>
      <c r="I2964" s="6">
        <v>42792</v>
      </c>
      <c r="J2964" s="5" t="s">
        <v>144</v>
      </c>
      <c r="K2964" s="5" t="s">
        <v>21</v>
      </c>
      <c r="L2964" s="5" t="s">
        <v>145</v>
      </c>
      <c r="M2964" s="5" t="s">
        <v>146</v>
      </c>
      <c r="N2964" s="5" t="s">
        <v>23</v>
      </c>
      <c r="O2964" s="7">
        <v>201.23151200000001</v>
      </c>
      <c r="P2964">
        <v>0</v>
      </c>
    </row>
    <row r="2965" spans="1:16" x14ac:dyDescent="0.3">
      <c r="A2965" s="5">
        <v>2964</v>
      </c>
      <c r="B2965" s="5" t="s">
        <v>3199</v>
      </c>
      <c r="C2965" s="6"/>
      <c r="D2965" s="5" t="s">
        <v>170</v>
      </c>
      <c r="E2965" s="5" t="s">
        <v>40</v>
      </c>
      <c r="F2965" s="5" t="s">
        <v>19</v>
      </c>
      <c r="G2965" s="6">
        <v>42791</v>
      </c>
      <c r="H2965" s="6" t="s">
        <v>157</v>
      </c>
      <c r="I2965" s="6">
        <v>42791</v>
      </c>
      <c r="J2965" s="5" t="s">
        <v>144</v>
      </c>
      <c r="K2965" s="5" t="s">
        <v>21</v>
      </c>
      <c r="L2965" s="5" t="s">
        <v>145</v>
      </c>
      <c r="M2965" s="5" t="s">
        <v>146</v>
      </c>
      <c r="N2965" s="5" t="s">
        <v>23</v>
      </c>
      <c r="O2965" s="7">
        <v>0</v>
      </c>
      <c r="P2965">
        <v>0</v>
      </c>
    </row>
    <row r="2966" spans="1:16" x14ac:dyDescent="0.3">
      <c r="A2966" s="5">
        <v>2965</v>
      </c>
      <c r="B2966" s="5" t="s">
        <v>3200</v>
      </c>
      <c r="C2966" s="6"/>
      <c r="D2966" s="5" t="s">
        <v>55</v>
      </c>
      <c r="E2966" s="5" t="s">
        <v>28</v>
      </c>
      <c r="F2966" s="5" t="s">
        <v>19</v>
      </c>
      <c r="G2966" s="6">
        <v>42792</v>
      </c>
      <c r="H2966" s="6">
        <v>42878</v>
      </c>
      <c r="I2966" s="6">
        <v>42793</v>
      </c>
      <c r="J2966" s="5" t="s">
        <v>195</v>
      </c>
      <c r="K2966" s="5" t="s">
        <v>21</v>
      </c>
      <c r="L2966" s="5" t="s">
        <v>145</v>
      </c>
      <c r="M2966" s="5" t="s">
        <v>146</v>
      </c>
      <c r="N2966" s="5" t="s">
        <v>23</v>
      </c>
      <c r="O2966" s="7">
        <v>639.24529499999994</v>
      </c>
      <c r="P2966">
        <v>0</v>
      </c>
    </row>
    <row r="2967" spans="1:16" x14ac:dyDescent="0.3">
      <c r="A2967" s="5">
        <v>2966</v>
      </c>
      <c r="B2967" s="5" t="s">
        <v>3201</v>
      </c>
      <c r="C2967" s="6"/>
      <c r="D2967" s="5" t="s">
        <v>55</v>
      </c>
      <c r="E2967" s="5" t="s">
        <v>28</v>
      </c>
      <c r="F2967" s="5" t="s">
        <v>19</v>
      </c>
      <c r="G2967" s="6">
        <v>42792</v>
      </c>
      <c r="H2967" s="6">
        <v>42878</v>
      </c>
      <c r="I2967" s="6">
        <v>42792</v>
      </c>
      <c r="J2967" s="5" t="s">
        <v>195</v>
      </c>
      <c r="K2967" s="5" t="s">
        <v>21</v>
      </c>
      <c r="L2967" s="5" t="s">
        <v>278</v>
      </c>
      <c r="M2967" s="5" t="s">
        <v>146</v>
      </c>
      <c r="N2967" s="5" t="s">
        <v>23</v>
      </c>
      <c r="O2967" s="7">
        <v>188.52192999999997</v>
      </c>
      <c r="P2967">
        <v>0</v>
      </c>
    </row>
    <row r="2968" spans="1:16" x14ac:dyDescent="0.3">
      <c r="A2968" s="5">
        <v>2967</v>
      </c>
      <c r="B2968" s="5" t="s">
        <v>3202</v>
      </c>
      <c r="C2968" s="6"/>
      <c r="D2968" s="5" t="s">
        <v>55</v>
      </c>
      <c r="E2968" s="5" t="s">
        <v>40</v>
      </c>
      <c r="F2968" s="5" t="s">
        <v>19</v>
      </c>
      <c r="G2968" s="6">
        <v>42792</v>
      </c>
      <c r="H2968" s="6" t="s">
        <v>157</v>
      </c>
      <c r="I2968" s="6">
        <v>42792</v>
      </c>
      <c r="J2968" s="5" t="s">
        <v>162</v>
      </c>
      <c r="K2968" s="5" t="s">
        <v>21</v>
      </c>
      <c r="L2968" s="5" t="s">
        <v>149</v>
      </c>
      <c r="M2968" s="5" t="s">
        <v>146</v>
      </c>
      <c r="N2968" s="5" t="s">
        <v>23</v>
      </c>
      <c r="O2968" s="7">
        <v>0</v>
      </c>
      <c r="P2968">
        <v>0</v>
      </c>
    </row>
    <row r="2969" spans="1:16" x14ac:dyDescent="0.3">
      <c r="A2969" s="5">
        <v>2968</v>
      </c>
      <c r="B2969" s="5" t="s">
        <v>3203</v>
      </c>
      <c r="C2969" s="6"/>
      <c r="D2969" s="5" t="s">
        <v>170</v>
      </c>
      <c r="E2969" s="5" t="s">
        <v>40</v>
      </c>
      <c r="F2969" s="5" t="s">
        <v>19</v>
      </c>
      <c r="G2969" s="6">
        <v>42793</v>
      </c>
      <c r="H2969" s="6">
        <v>42894</v>
      </c>
      <c r="I2969" s="6">
        <v>42793</v>
      </c>
      <c r="J2969" s="5" t="s">
        <v>168</v>
      </c>
      <c r="K2969" s="5" t="s">
        <v>21</v>
      </c>
      <c r="L2969" s="5" t="s">
        <v>145</v>
      </c>
      <c r="M2969" s="5" t="s">
        <v>146</v>
      </c>
      <c r="N2969" s="5" t="s">
        <v>23</v>
      </c>
      <c r="O2969" s="7">
        <v>0</v>
      </c>
      <c r="P2969">
        <v>0</v>
      </c>
    </row>
    <row r="2970" spans="1:16" x14ac:dyDescent="0.3">
      <c r="A2970" s="5">
        <v>2969</v>
      </c>
      <c r="B2970" s="5" t="s">
        <v>3204</v>
      </c>
      <c r="C2970" s="6"/>
      <c r="D2970" s="5" t="s">
        <v>83</v>
      </c>
      <c r="E2970" s="5" t="s">
        <v>28</v>
      </c>
      <c r="F2970" s="5" t="s">
        <v>19</v>
      </c>
      <c r="G2970" s="6">
        <v>42793</v>
      </c>
      <c r="H2970" s="6">
        <v>42825</v>
      </c>
      <c r="I2970" s="6">
        <v>42794</v>
      </c>
      <c r="J2970" s="5" t="s">
        <v>410</v>
      </c>
      <c r="K2970" s="5" t="s">
        <v>21</v>
      </c>
      <c r="L2970" s="5" t="s">
        <v>145</v>
      </c>
      <c r="M2970" s="5" t="s">
        <v>146</v>
      </c>
      <c r="N2970" s="5" t="s">
        <v>23</v>
      </c>
      <c r="O2970" s="7">
        <v>317.293972</v>
      </c>
      <c r="P2970">
        <v>0</v>
      </c>
    </row>
    <row r="2971" spans="1:16" x14ac:dyDescent="0.3">
      <c r="A2971" s="5">
        <v>2970</v>
      </c>
      <c r="B2971" s="5" t="s">
        <v>3205</v>
      </c>
      <c r="C2971" s="6"/>
      <c r="D2971" s="5" t="s">
        <v>55</v>
      </c>
      <c r="E2971" s="5" t="s">
        <v>40</v>
      </c>
      <c r="F2971" s="5" t="s">
        <v>19</v>
      </c>
      <c r="G2971" s="6">
        <v>42793</v>
      </c>
      <c r="H2971" s="6" t="s">
        <v>157</v>
      </c>
      <c r="I2971" s="6">
        <v>42794</v>
      </c>
      <c r="J2971" s="5" t="s">
        <v>152</v>
      </c>
      <c r="K2971" s="5" t="s">
        <v>21</v>
      </c>
      <c r="L2971" s="5" t="s">
        <v>159</v>
      </c>
      <c r="M2971" s="5" t="s">
        <v>146</v>
      </c>
      <c r="N2971" s="5" t="s">
        <v>23</v>
      </c>
      <c r="O2971" s="7">
        <v>0</v>
      </c>
      <c r="P2971">
        <v>0</v>
      </c>
    </row>
    <row r="2972" spans="1:16" x14ac:dyDescent="0.3">
      <c r="A2972" s="5">
        <v>2971</v>
      </c>
      <c r="B2972" s="5" t="s">
        <v>3206</v>
      </c>
      <c r="C2972" s="6"/>
      <c r="D2972" s="5" t="s">
        <v>143</v>
      </c>
      <c r="E2972" s="5" t="s">
        <v>40</v>
      </c>
      <c r="F2972" s="5" t="s">
        <v>19</v>
      </c>
      <c r="G2972" s="6">
        <v>42793</v>
      </c>
      <c r="H2972" s="6" t="s">
        <v>157</v>
      </c>
      <c r="I2972" s="6">
        <v>42793</v>
      </c>
      <c r="J2972" s="5" t="s">
        <v>223</v>
      </c>
      <c r="K2972" s="5" t="s">
        <v>21</v>
      </c>
      <c r="L2972" s="5" t="s">
        <v>145</v>
      </c>
      <c r="M2972" s="5" t="s">
        <v>146</v>
      </c>
      <c r="N2972" s="5" t="s">
        <v>23</v>
      </c>
      <c r="O2972" s="7">
        <v>0</v>
      </c>
      <c r="P2972">
        <v>0</v>
      </c>
    </row>
    <row r="2973" spans="1:16" x14ac:dyDescent="0.3">
      <c r="A2973" s="5">
        <v>2972</v>
      </c>
      <c r="B2973" s="5" t="s">
        <v>3207</v>
      </c>
      <c r="C2973" s="6"/>
      <c r="D2973" s="5" t="s">
        <v>143</v>
      </c>
      <c r="E2973" s="5" t="s">
        <v>18</v>
      </c>
      <c r="F2973" s="5" t="s">
        <v>25</v>
      </c>
      <c r="G2973" s="6">
        <v>42793</v>
      </c>
      <c r="H2973" s="6" t="s">
        <v>157</v>
      </c>
      <c r="I2973" s="6">
        <v>42793</v>
      </c>
      <c r="J2973" s="5" t="s">
        <v>162</v>
      </c>
      <c r="K2973" s="5" t="s">
        <v>171</v>
      </c>
      <c r="L2973" s="5" t="s">
        <v>145</v>
      </c>
      <c r="M2973" s="5" t="s">
        <v>146</v>
      </c>
      <c r="N2973" s="5" t="s">
        <v>23</v>
      </c>
      <c r="O2973" s="7">
        <v>87080.528574999989</v>
      </c>
      <c r="P2973">
        <v>1</v>
      </c>
    </row>
    <row r="2974" spans="1:16" x14ac:dyDescent="0.3">
      <c r="A2974" s="5">
        <v>2973</v>
      </c>
      <c r="B2974" s="5" t="s">
        <v>3208</v>
      </c>
      <c r="C2974" s="6"/>
      <c r="D2974" s="5" t="s">
        <v>143</v>
      </c>
      <c r="E2974" s="5" t="s">
        <v>28</v>
      </c>
      <c r="F2974" s="5" t="s">
        <v>19</v>
      </c>
      <c r="G2974" s="6">
        <v>42794</v>
      </c>
      <c r="H2974" s="6">
        <v>42809</v>
      </c>
      <c r="I2974" s="6">
        <v>42794</v>
      </c>
      <c r="J2974" s="5" t="s">
        <v>168</v>
      </c>
      <c r="K2974" s="5" t="s">
        <v>21</v>
      </c>
      <c r="L2974" s="5" t="s">
        <v>145</v>
      </c>
      <c r="M2974" s="5" t="s">
        <v>146</v>
      </c>
      <c r="N2974" s="5" t="s">
        <v>23</v>
      </c>
      <c r="O2974" s="7">
        <v>893.15049199999999</v>
      </c>
      <c r="P2974">
        <v>0</v>
      </c>
    </row>
    <row r="2975" spans="1:16" x14ac:dyDescent="0.3">
      <c r="A2975" s="5">
        <v>2974</v>
      </c>
      <c r="B2975" s="5" t="s">
        <v>3209</v>
      </c>
      <c r="C2975" s="6"/>
      <c r="D2975" s="5" t="s">
        <v>170</v>
      </c>
      <c r="E2975" s="5" t="s">
        <v>40</v>
      </c>
      <c r="F2975" s="5" t="s">
        <v>19</v>
      </c>
      <c r="G2975" s="6">
        <v>42794</v>
      </c>
      <c r="H2975" s="6" t="s">
        <v>157</v>
      </c>
      <c r="I2975" s="6">
        <v>42794</v>
      </c>
      <c r="J2975" s="5" t="s">
        <v>173</v>
      </c>
      <c r="K2975" s="5" t="s">
        <v>21</v>
      </c>
      <c r="L2975" s="5" t="s">
        <v>145</v>
      </c>
      <c r="M2975" s="5" t="s">
        <v>146</v>
      </c>
      <c r="N2975" s="5" t="s">
        <v>23</v>
      </c>
      <c r="O2975" s="7">
        <v>0</v>
      </c>
      <c r="P2975">
        <v>0</v>
      </c>
    </row>
    <row r="2976" spans="1:16" x14ac:dyDescent="0.3">
      <c r="A2976" s="5">
        <v>2975</v>
      </c>
      <c r="B2976" s="5" t="s">
        <v>3210</v>
      </c>
      <c r="C2976" s="6"/>
      <c r="D2976" s="5" t="s">
        <v>83</v>
      </c>
      <c r="E2976" s="5" t="s">
        <v>28</v>
      </c>
      <c r="F2976" s="5" t="s">
        <v>19</v>
      </c>
      <c r="G2976" s="6">
        <v>42794</v>
      </c>
      <c r="H2976" s="6">
        <v>42886</v>
      </c>
      <c r="I2976" s="6">
        <v>42795</v>
      </c>
      <c r="J2976" s="5" t="s">
        <v>158</v>
      </c>
      <c r="K2976" s="5" t="s">
        <v>21</v>
      </c>
      <c r="L2976" s="5" t="s">
        <v>149</v>
      </c>
      <c r="M2976" s="5" t="s">
        <v>146</v>
      </c>
      <c r="N2976" s="5" t="s">
        <v>23</v>
      </c>
      <c r="O2976" s="7">
        <v>299.555724</v>
      </c>
      <c r="P2976">
        <v>0</v>
      </c>
    </row>
    <row r="2977" spans="1:16" x14ac:dyDescent="0.3">
      <c r="A2977" s="5">
        <v>2976</v>
      </c>
      <c r="B2977" s="5" t="s">
        <v>3211</v>
      </c>
      <c r="C2977" s="6"/>
      <c r="D2977" s="5" t="s">
        <v>83</v>
      </c>
      <c r="E2977" s="5" t="s">
        <v>18</v>
      </c>
      <c r="F2977" s="5" t="s">
        <v>19</v>
      </c>
      <c r="G2977" s="6">
        <v>42794</v>
      </c>
      <c r="H2977" s="6">
        <v>42943</v>
      </c>
      <c r="I2977" s="6">
        <v>42795</v>
      </c>
      <c r="J2977" s="5" t="s">
        <v>148</v>
      </c>
      <c r="K2977" s="5" t="s">
        <v>21</v>
      </c>
      <c r="L2977" s="5" t="s">
        <v>145</v>
      </c>
      <c r="M2977" s="5" t="s">
        <v>146</v>
      </c>
      <c r="N2977" s="5" t="s">
        <v>23</v>
      </c>
      <c r="O2977" s="7">
        <v>2834.7248</v>
      </c>
      <c r="P2977">
        <v>0</v>
      </c>
    </row>
    <row r="2978" spans="1:16" x14ac:dyDescent="0.3">
      <c r="A2978" s="5">
        <v>2977</v>
      </c>
      <c r="B2978" s="5" t="s">
        <v>3212</v>
      </c>
      <c r="C2978" s="6"/>
      <c r="D2978" s="5" t="s">
        <v>55</v>
      </c>
      <c r="E2978" s="5" t="s">
        <v>28</v>
      </c>
      <c r="F2978" s="5" t="s">
        <v>19</v>
      </c>
      <c r="G2978" s="6">
        <v>42794</v>
      </c>
      <c r="H2978" s="6">
        <v>42877</v>
      </c>
      <c r="I2978" s="6">
        <v>42794</v>
      </c>
      <c r="J2978" s="5" t="s">
        <v>191</v>
      </c>
      <c r="K2978" s="5" t="s">
        <v>21</v>
      </c>
      <c r="L2978" s="5" t="s">
        <v>159</v>
      </c>
      <c r="M2978" s="5" t="s">
        <v>146</v>
      </c>
      <c r="N2978" s="5" t="s">
        <v>23</v>
      </c>
      <c r="O2978" s="7">
        <v>152.589247</v>
      </c>
      <c r="P2978">
        <v>0</v>
      </c>
    </row>
    <row r="2979" spans="1:16" x14ac:dyDescent="0.3">
      <c r="A2979" s="5">
        <v>2978</v>
      </c>
      <c r="B2979" s="5" t="s">
        <v>3213</v>
      </c>
      <c r="C2979" s="6"/>
      <c r="D2979" s="5" t="s">
        <v>55</v>
      </c>
      <c r="E2979" s="5" t="s">
        <v>28</v>
      </c>
      <c r="F2979" s="5" t="s">
        <v>19</v>
      </c>
      <c r="G2979" s="6">
        <v>42794</v>
      </c>
      <c r="H2979" s="6">
        <v>42828</v>
      </c>
      <c r="I2979" s="6">
        <v>42794</v>
      </c>
      <c r="J2979" s="5" t="s">
        <v>337</v>
      </c>
      <c r="K2979" s="5" t="s">
        <v>21</v>
      </c>
      <c r="L2979" s="5" t="s">
        <v>145</v>
      </c>
      <c r="M2979" s="5" t="s">
        <v>146</v>
      </c>
      <c r="N2979" s="5" t="s">
        <v>23</v>
      </c>
      <c r="O2979" s="7">
        <v>106.599232</v>
      </c>
      <c r="P2979">
        <v>0</v>
      </c>
    </row>
    <row r="2980" spans="1:16" x14ac:dyDescent="0.3">
      <c r="A2980" s="5">
        <v>2979</v>
      </c>
      <c r="B2980" s="5" t="s">
        <v>3214</v>
      </c>
      <c r="C2980" s="6"/>
      <c r="D2980" s="5" t="s">
        <v>55</v>
      </c>
      <c r="E2980" s="5" t="s">
        <v>18</v>
      </c>
      <c r="F2980" s="5" t="s">
        <v>19</v>
      </c>
      <c r="G2980" s="6">
        <v>42795</v>
      </c>
      <c r="H2980" s="6">
        <v>42887</v>
      </c>
      <c r="I2980" s="6">
        <v>42796</v>
      </c>
      <c r="J2980" s="5" t="s">
        <v>154</v>
      </c>
      <c r="K2980" s="5" t="s">
        <v>21</v>
      </c>
      <c r="L2980" s="5" t="s">
        <v>149</v>
      </c>
      <c r="M2980" s="5" t="s">
        <v>146</v>
      </c>
      <c r="N2980" s="5" t="s">
        <v>23</v>
      </c>
      <c r="O2980" s="7">
        <v>2160.6607669999999</v>
      </c>
      <c r="P2980">
        <v>0</v>
      </c>
    </row>
    <row r="2981" spans="1:16" x14ac:dyDescent="0.3">
      <c r="A2981" s="5">
        <v>2980</v>
      </c>
      <c r="B2981" s="5" t="s">
        <v>3215</v>
      </c>
      <c r="C2981" s="6"/>
      <c r="D2981" s="5" t="s">
        <v>170</v>
      </c>
      <c r="E2981" s="5" t="s">
        <v>28</v>
      </c>
      <c r="F2981" s="5" t="s">
        <v>19</v>
      </c>
      <c r="G2981" s="6">
        <v>42795</v>
      </c>
      <c r="H2981" s="6">
        <v>42821</v>
      </c>
      <c r="I2981" s="6">
        <v>42796</v>
      </c>
      <c r="J2981" s="5" t="s">
        <v>950</v>
      </c>
      <c r="K2981" s="5" t="s">
        <v>21</v>
      </c>
      <c r="L2981" s="5" t="s">
        <v>149</v>
      </c>
      <c r="M2981" s="5" t="s">
        <v>146</v>
      </c>
      <c r="N2981" s="5" t="s">
        <v>23</v>
      </c>
      <c r="O2981" s="7">
        <v>1402.965987</v>
      </c>
      <c r="P2981">
        <v>0</v>
      </c>
    </row>
    <row r="2982" spans="1:16" x14ac:dyDescent="0.3">
      <c r="A2982" s="5">
        <v>2981</v>
      </c>
      <c r="B2982" s="5" t="s">
        <v>3216</v>
      </c>
      <c r="C2982" s="6"/>
      <c r="D2982" s="5" t="s">
        <v>170</v>
      </c>
      <c r="E2982" s="5" t="s">
        <v>40</v>
      </c>
      <c r="F2982" s="5" t="s">
        <v>19</v>
      </c>
      <c r="G2982" s="6">
        <v>42795</v>
      </c>
      <c r="H2982" s="6" t="s">
        <v>157</v>
      </c>
      <c r="I2982" s="6">
        <v>42804</v>
      </c>
      <c r="J2982" s="5" t="s">
        <v>173</v>
      </c>
      <c r="K2982" s="5" t="s">
        <v>21</v>
      </c>
      <c r="L2982" s="5" t="s">
        <v>159</v>
      </c>
      <c r="M2982" s="5" t="s">
        <v>146</v>
      </c>
      <c r="N2982" s="5" t="s">
        <v>23</v>
      </c>
      <c r="O2982" s="7">
        <v>0</v>
      </c>
      <c r="P2982">
        <v>0</v>
      </c>
    </row>
    <row r="2983" spans="1:16" x14ac:dyDescent="0.3">
      <c r="A2983" s="5">
        <v>2982</v>
      </c>
      <c r="B2983" s="5" t="s">
        <v>3217</v>
      </c>
      <c r="C2983" s="6"/>
      <c r="D2983" s="5" t="s">
        <v>143</v>
      </c>
      <c r="E2983" s="5" t="s">
        <v>40</v>
      </c>
      <c r="F2983" s="5" t="s">
        <v>19</v>
      </c>
      <c r="G2983" s="6">
        <v>42795</v>
      </c>
      <c r="H2983" s="6" t="s">
        <v>157</v>
      </c>
      <c r="I2983" s="6">
        <v>42795</v>
      </c>
      <c r="J2983" s="5" t="s">
        <v>189</v>
      </c>
      <c r="K2983" s="5" t="s">
        <v>21</v>
      </c>
      <c r="L2983" s="5" t="s">
        <v>145</v>
      </c>
      <c r="M2983" s="5" t="s">
        <v>146</v>
      </c>
      <c r="N2983" s="5" t="s">
        <v>23</v>
      </c>
      <c r="O2983" s="7">
        <v>0</v>
      </c>
      <c r="P2983">
        <v>0</v>
      </c>
    </row>
    <row r="2984" spans="1:16" x14ac:dyDescent="0.3">
      <c r="A2984" s="5">
        <v>2983</v>
      </c>
      <c r="B2984" s="5" t="s">
        <v>3218</v>
      </c>
      <c r="C2984" s="6"/>
      <c r="D2984" s="5" t="s">
        <v>143</v>
      </c>
      <c r="E2984" s="5" t="s">
        <v>28</v>
      </c>
      <c r="F2984" s="5" t="s">
        <v>19</v>
      </c>
      <c r="G2984" s="6">
        <v>42796</v>
      </c>
      <c r="H2984" s="6">
        <v>42822</v>
      </c>
      <c r="I2984" s="6">
        <v>42797</v>
      </c>
      <c r="J2984" s="5" t="s">
        <v>154</v>
      </c>
      <c r="K2984" s="5" t="s">
        <v>21</v>
      </c>
      <c r="L2984" s="5" t="s">
        <v>145</v>
      </c>
      <c r="M2984" s="5" t="s">
        <v>146</v>
      </c>
      <c r="N2984" s="5" t="s">
        <v>23</v>
      </c>
      <c r="O2984" s="7">
        <v>352.22940899999998</v>
      </c>
      <c r="P2984">
        <v>0</v>
      </c>
    </row>
    <row r="2985" spans="1:16" x14ac:dyDescent="0.3">
      <c r="A2985" s="5">
        <v>2984</v>
      </c>
      <c r="B2985" s="5" t="s">
        <v>3219</v>
      </c>
      <c r="C2985" s="6"/>
      <c r="D2985" s="5" t="s">
        <v>170</v>
      </c>
      <c r="E2985" s="5" t="s">
        <v>40</v>
      </c>
      <c r="F2985" s="5" t="s">
        <v>19</v>
      </c>
      <c r="G2985" s="6">
        <v>42796</v>
      </c>
      <c r="H2985" s="6">
        <v>42930</v>
      </c>
      <c r="I2985" s="6">
        <v>42797</v>
      </c>
      <c r="J2985" s="5" t="s">
        <v>152</v>
      </c>
      <c r="K2985" s="5" t="s">
        <v>21</v>
      </c>
      <c r="L2985" s="5" t="s">
        <v>145</v>
      </c>
      <c r="M2985" s="5" t="s">
        <v>146</v>
      </c>
      <c r="N2985" s="5" t="s">
        <v>23</v>
      </c>
      <c r="O2985" s="7">
        <v>7.9567499999999995</v>
      </c>
      <c r="P2985">
        <v>0</v>
      </c>
    </row>
    <row r="2986" spans="1:16" x14ac:dyDescent="0.3">
      <c r="A2986" s="5">
        <v>2985</v>
      </c>
      <c r="B2986" s="5" t="s">
        <v>3220</v>
      </c>
      <c r="C2986" s="6"/>
      <c r="D2986" s="5" t="s">
        <v>83</v>
      </c>
      <c r="E2986" s="5" t="s">
        <v>40</v>
      </c>
      <c r="F2986" s="5" t="s">
        <v>19</v>
      </c>
      <c r="G2986" s="6">
        <v>42796</v>
      </c>
      <c r="H2986" s="6" t="s">
        <v>157</v>
      </c>
      <c r="I2986" s="6">
        <v>42797</v>
      </c>
      <c r="J2986" s="5" t="s">
        <v>173</v>
      </c>
      <c r="K2986" s="5" t="s">
        <v>21</v>
      </c>
      <c r="L2986" s="5" t="s">
        <v>149</v>
      </c>
      <c r="M2986" s="5" t="s">
        <v>146</v>
      </c>
      <c r="N2986" s="5" t="s">
        <v>23</v>
      </c>
      <c r="O2986" s="7">
        <v>0</v>
      </c>
      <c r="P2986">
        <v>0</v>
      </c>
    </row>
    <row r="2987" spans="1:16" x14ac:dyDescent="0.3">
      <c r="A2987" s="5">
        <v>2986</v>
      </c>
      <c r="B2987" s="5" t="s">
        <v>3221</v>
      </c>
      <c r="C2987" s="6"/>
      <c r="D2987" s="5" t="s">
        <v>45</v>
      </c>
      <c r="E2987" s="5" t="s">
        <v>40</v>
      </c>
      <c r="F2987" s="5" t="s">
        <v>19</v>
      </c>
      <c r="G2987" s="6">
        <v>42796</v>
      </c>
      <c r="H2987" s="6" t="s">
        <v>157</v>
      </c>
      <c r="I2987" s="6">
        <v>42796</v>
      </c>
      <c r="J2987" s="5" t="s">
        <v>219</v>
      </c>
      <c r="K2987" s="5" t="s">
        <v>21</v>
      </c>
      <c r="L2987" s="5" t="s">
        <v>149</v>
      </c>
      <c r="M2987" s="5" t="s">
        <v>146</v>
      </c>
      <c r="N2987" s="5" t="s">
        <v>23</v>
      </c>
      <c r="O2987" s="7">
        <v>0</v>
      </c>
      <c r="P2987">
        <v>0</v>
      </c>
    </row>
    <row r="2988" spans="1:16" x14ac:dyDescent="0.3">
      <c r="A2988" s="5">
        <v>2987</v>
      </c>
      <c r="B2988" s="5" t="s">
        <v>3222</v>
      </c>
      <c r="C2988" s="6"/>
      <c r="D2988" s="5" t="s">
        <v>55</v>
      </c>
      <c r="E2988" s="5" t="s">
        <v>28</v>
      </c>
      <c r="F2988" s="5" t="s">
        <v>19</v>
      </c>
      <c r="G2988" s="6">
        <v>42797</v>
      </c>
      <c r="H2988" s="6">
        <v>42914</v>
      </c>
      <c r="I2988" s="6">
        <v>42804</v>
      </c>
      <c r="J2988" s="5" t="s">
        <v>191</v>
      </c>
      <c r="K2988" s="5" t="s">
        <v>21</v>
      </c>
      <c r="L2988" s="5" t="s">
        <v>159</v>
      </c>
      <c r="M2988" s="5" t="s">
        <v>146</v>
      </c>
      <c r="N2988" s="5" t="s">
        <v>23</v>
      </c>
      <c r="O2988" s="7">
        <v>255.05096899999998</v>
      </c>
      <c r="P2988">
        <v>0</v>
      </c>
    </row>
    <row r="2989" spans="1:16" x14ac:dyDescent="0.3">
      <c r="A2989" s="5">
        <v>2988</v>
      </c>
      <c r="B2989" s="5" t="s">
        <v>3223</v>
      </c>
      <c r="C2989" s="6"/>
      <c r="D2989" s="5" t="s">
        <v>55</v>
      </c>
      <c r="E2989" s="5" t="s">
        <v>28</v>
      </c>
      <c r="F2989" s="5" t="s">
        <v>19</v>
      </c>
      <c r="G2989" s="6">
        <v>42797</v>
      </c>
      <c r="H2989" s="6">
        <v>42944</v>
      </c>
      <c r="I2989" s="6">
        <v>42800</v>
      </c>
      <c r="J2989" s="5" t="s">
        <v>538</v>
      </c>
      <c r="K2989" s="5" t="s">
        <v>21</v>
      </c>
      <c r="L2989" s="5" t="s">
        <v>145</v>
      </c>
      <c r="M2989" s="5" t="s">
        <v>146</v>
      </c>
      <c r="N2989" s="5" t="s">
        <v>23</v>
      </c>
      <c r="O2989" s="7">
        <v>883.78274499999986</v>
      </c>
      <c r="P2989">
        <v>0</v>
      </c>
    </row>
    <row r="2990" spans="1:16" x14ac:dyDescent="0.3">
      <c r="A2990" s="5">
        <v>2989</v>
      </c>
      <c r="B2990" s="5" t="s">
        <v>3224</v>
      </c>
      <c r="C2990" s="6"/>
      <c r="D2990" s="5" t="s">
        <v>55</v>
      </c>
      <c r="E2990" s="5" t="s">
        <v>40</v>
      </c>
      <c r="F2990" s="5" t="s">
        <v>19</v>
      </c>
      <c r="G2990" s="6">
        <v>42797</v>
      </c>
      <c r="H2990" s="6" t="s">
        <v>157</v>
      </c>
      <c r="I2990" s="6">
        <v>42802</v>
      </c>
      <c r="J2990" s="5" t="s">
        <v>168</v>
      </c>
      <c r="K2990" s="5" t="s">
        <v>21</v>
      </c>
      <c r="L2990" s="5" t="s">
        <v>159</v>
      </c>
      <c r="M2990" s="5" t="s">
        <v>146</v>
      </c>
      <c r="N2990" s="5" t="s">
        <v>23</v>
      </c>
      <c r="O2990" s="7">
        <v>0</v>
      </c>
      <c r="P2990">
        <v>0</v>
      </c>
    </row>
    <row r="2991" spans="1:16" x14ac:dyDescent="0.3">
      <c r="A2991" s="5">
        <v>2990</v>
      </c>
      <c r="B2991" s="5" t="s">
        <v>3225</v>
      </c>
      <c r="C2991" s="6"/>
      <c r="D2991" s="5" t="s">
        <v>45</v>
      </c>
      <c r="E2991" s="5" t="s">
        <v>28</v>
      </c>
      <c r="F2991" s="5" t="s">
        <v>25</v>
      </c>
      <c r="G2991" s="6">
        <v>42797</v>
      </c>
      <c r="H2991" s="6" t="s">
        <v>157</v>
      </c>
      <c r="I2991" s="6">
        <v>42797</v>
      </c>
      <c r="J2991" s="5" t="s">
        <v>538</v>
      </c>
      <c r="K2991" s="5" t="s">
        <v>21</v>
      </c>
      <c r="L2991" s="5" t="s">
        <v>145</v>
      </c>
      <c r="M2991" s="5" t="s">
        <v>146</v>
      </c>
      <c r="N2991" s="5" t="s">
        <v>23</v>
      </c>
      <c r="O2991" s="7">
        <v>848.71999999999991</v>
      </c>
      <c r="P2991">
        <v>0</v>
      </c>
    </row>
    <row r="2992" spans="1:16" x14ac:dyDescent="0.3">
      <c r="A2992" s="5">
        <v>2991</v>
      </c>
      <c r="B2992" s="5" t="s">
        <v>3226</v>
      </c>
      <c r="C2992" s="6"/>
      <c r="D2992" s="5" t="s">
        <v>55</v>
      </c>
      <c r="E2992" s="5" t="s">
        <v>28</v>
      </c>
      <c r="F2992" s="5" t="s">
        <v>19</v>
      </c>
      <c r="G2992" s="6">
        <v>42797</v>
      </c>
      <c r="H2992" s="6">
        <v>42849</v>
      </c>
      <c r="I2992" s="6">
        <v>42797</v>
      </c>
      <c r="J2992" s="5" t="s">
        <v>191</v>
      </c>
      <c r="K2992" s="5" t="s">
        <v>21</v>
      </c>
      <c r="L2992" s="5" t="s">
        <v>145</v>
      </c>
      <c r="M2992" s="5" t="s">
        <v>146</v>
      </c>
      <c r="N2992" s="5" t="s">
        <v>23</v>
      </c>
      <c r="O2992" s="7">
        <v>400.28817899999996</v>
      </c>
      <c r="P2992">
        <v>0</v>
      </c>
    </row>
    <row r="2993" spans="1:16" x14ac:dyDescent="0.3">
      <c r="A2993" s="5">
        <v>2992</v>
      </c>
      <c r="B2993" s="5" t="s">
        <v>3227</v>
      </c>
      <c r="C2993" s="6"/>
      <c r="D2993" s="5" t="s">
        <v>55</v>
      </c>
      <c r="E2993" s="5" t="s">
        <v>28</v>
      </c>
      <c r="F2993" s="5" t="s">
        <v>19</v>
      </c>
      <c r="G2993" s="6">
        <v>42797</v>
      </c>
      <c r="H2993" s="6">
        <v>42863</v>
      </c>
      <c r="I2993" s="6">
        <v>42797</v>
      </c>
      <c r="J2993" s="5" t="s">
        <v>1847</v>
      </c>
      <c r="K2993" s="5" t="s">
        <v>21</v>
      </c>
      <c r="L2993" s="5" t="s">
        <v>237</v>
      </c>
      <c r="M2993" s="5" t="s">
        <v>146</v>
      </c>
      <c r="N2993" s="5" t="s">
        <v>23</v>
      </c>
      <c r="O2993" s="7">
        <v>834.39784999999995</v>
      </c>
      <c r="P2993">
        <v>0</v>
      </c>
    </row>
    <row r="2994" spans="1:16" x14ac:dyDescent="0.3">
      <c r="A2994" s="5">
        <v>2993</v>
      </c>
      <c r="B2994" s="5" t="s">
        <v>3228</v>
      </c>
      <c r="C2994" s="6"/>
      <c r="D2994" s="5" t="s">
        <v>143</v>
      </c>
      <c r="E2994" s="5" t="s">
        <v>28</v>
      </c>
      <c r="F2994" s="5" t="s">
        <v>19</v>
      </c>
      <c r="G2994" s="6">
        <v>42797</v>
      </c>
      <c r="H2994" s="6">
        <v>42851</v>
      </c>
      <c r="I2994" s="6">
        <v>42797</v>
      </c>
      <c r="J2994" s="5" t="s">
        <v>144</v>
      </c>
      <c r="K2994" s="5" t="s">
        <v>21</v>
      </c>
      <c r="L2994" s="5" t="s">
        <v>145</v>
      </c>
      <c r="M2994" s="5" t="s">
        <v>146</v>
      </c>
      <c r="N2994" s="5" t="s">
        <v>23</v>
      </c>
      <c r="O2994" s="7">
        <v>729.16717899999992</v>
      </c>
      <c r="P2994">
        <v>0</v>
      </c>
    </row>
    <row r="2995" spans="1:16" x14ac:dyDescent="0.3">
      <c r="A2995" s="5">
        <v>2994</v>
      </c>
      <c r="B2995" s="5" t="s">
        <v>3229</v>
      </c>
      <c r="C2995" s="6"/>
      <c r="D2995" s="5" t="s">
        <v>143</v>
      </c>
      <c r="E2995" s="5" t="s">
        <v>18</v>
      </c>
      <c r="F2995" s="5" t="s">
        <v>19</v>
      </c>
      <c r="G2995" s="6">
        <v>42798</v>
      </c>
      <c r="H2995" s="6">
        <v>43087</v>
      </c>
      <c r="I2995" s="6">
        <v>42798</v>
      </c>
      <c r="J2995" s="5" t="s">
        <v>154</v>
      </c>
      <c r="K2995" s="5" t="s">
        <v>21</v>
      </c>
      <c r="L2995" s="5" t="s">
        <v>145</v>
      </c>
      <c r="M2995" s="5" t="s">
        <v>146</v>
      </c>
      <c r="N2995" s="5" t="s">
        <v>23</v>
      </c>
      <c r="O2995" s="7">
        <v>2771.3148069999997</v>
      </c>
      <c r="P2995">
        <v>0</v>
      </c>
    </row>
    <row r="2996" spans="1:16" x14ac:dyDescent="0.3">
      <c r="A2996" s="5">
        <v>2995</v>
      </c>
      <c r="B2996" s="5" t="s">
        <v>3230</v>
      </c>
      <c r="C2996" s="6"/>
      <c r="D2996" s="5" t="s">
        <v>55</v>
      </c>
      <c r="E2996" s="5" t="s">
        <v>40</v>
      </c>
      <c r="F2996" s="5" t="s">
        <v>19</v>
      </c>
      <c r="G2996" s="6">
        <v>42798</v>
      </c>
      <c r="H2996" s="6" t="s">
        <v>157</v>
      </c>
      <c r="I2996" s="6">
        <v>42798</v>
      </c>
      <c r="J2996" s="5" t="s">
        <v>162</v>
      </c>
      <c r="K2996" s="5" t="s">
        <v>21</v>
      </c>
      <c r="L2996" s="5" t="s">
        <v>149</v>
      </c>
      <c r="M2996" s="5" t="s">
        <v>146</v>
      </c>
      <c r="N2996" s="5" t="s">
        <v>23</v>
      </c>
      <c r="O2996" s="7">
        <v>0</v>
      </c>
      <c r="P2996">
        <v>0</v>
      </c>
    </row>
    <row r="2997" spans="1:16" x14ac:dyDescent="0.3">
      <c r="A2997" s="5">
        <v>2996</v>
      </c>
      <c r="B2997" s="5" t="s">
        <v>3231</v>
      </c>
      <c r="C2997" s="6"/>
      <c r="D2997" s="5" t="s">
        <v>55</v>
      </c>
      <c r="E2997" s="5" t="s">
        <v>28</v>
      </c>
      <c r="F2997" s="5" t="s">
        <v>19</v>
      </c>
      <c r="G2997" s="6">
        <v>42798</v>
      </c>
      <c r="H2997" s="6">
        <v>42860</v>
      </c>
      <c r="I2997" s="6">
        <v>42800</v>
      </c>
      <c r="J2997" s="5" t="s">
        <v>424</v>
      </c>
      <c r="K2997" s="5" t="s">
        <v>21</v>
      </c>
      <c r="L2997" s="5" t="s">
        <v>145</v>
      </c>
      <c r="M2997" s="5" t="s">
        <v>146</v>
      </c>
      <c r="N2997" s="5" t="s">
        <v>23</v>
      </c>
      <c r="O2997" s="7">
        <v>552.85620799999992</v>
      </c>
      <c r="P2997">
        <v>0</v>
      </c>
    </row>
    <row r="2998" spans="1:16" x14ac:dyDescent="0.3">
      <c r="A2998" s="5">
        <v>2997</v>
      </c>
      <c r="B2998" s="5" t="s">
        <v>3232</v>
      </c>
      <c r="C2998" s="6"/>
      <c r="D2998" s="5" t="s">
        <v>170</v>
      </c>
      <c r="E2998" s="5" t="s">
        <v>40</v>
      </c>
      <c r="F2998" s="5" t="s">
        <v>19</v>
      </c>
      <c r="G2998" s="6">
        <v>42798</v>
      </c>
      <c r="H2998" s="6" t="s">
        <v>157</v>
      </c>
      <c r="I2998" s="6">
        <v>42798</v>
      </c>
      <c r="J2998" s="5" t="s">
        <v>168</v>
      </c>
      <c r="K2998" s="5" t="s">
        <v>21</v>
      </c>
      <c r="L2998" s="5" t="s">
        <v>159</v>
      </c>
      <c r="M2998" s="5" t="s">
        <v>146</v>
      </c>
      <c r="N2998" s="5" t="s">
        <v>23</v>
      </c>
      <c r="O2998" s="7">
        <v>0</v>
      </c>
      <c r="P2998">
        <v>0</v>
      </c>
    </row>
    <row r="2999" spans="1:16" x14ac:dyDescent="0.3">
      <c r="A2999" s="5">
        <v>2998</v>
      </c>
      <c r="B2999" s="5" t="s">
        <v>3233</v>
      </c>
      <c r="C2999" s="6"/>
      <c r="D2999" s="5" t="s">
        <v>143</v>
      </c>
      <c r="E2999" s="5" t="s">
        <v>28</v>
      </c>
      <c r="F2999" s="5" t="s">
        <v>19</v>
      </c>
      <c r="G2999" s="6">
        <v>42798</v>
      </c>
      <c r="H2999" s="6">
        <v>42830</v>
      </c>
      <c r="I2999" s="6">
        <v>42800</v>
      </c>
      <c r="J2999" s="5" t="s">
        <v>223</v>
      </c>
      <c r="K2999" s="5" t="s">
        <v>21</v>
      </c>
      <c r="L2999" s="5" t="s">
        <v>237</v>
      </c>
      <c r="M2999" s="5" t="s">
        <v>146</v>
      </c>
      <c r="N2999" s="5" t="s">
        <v>23</v>
      </c>
      <c r="O2999" s="7">
        <v>1524.6299989999998</v>
      </c>
      <c r="P2999">
        <v>0</v>
      </c>
    </row>
    <row r="3000" spans="1:16" x14ac:dyDescent="0.3">
      <c r="A3000" s="5">
        <v>2999</v>
      </c>
      <c r="B3000" s="5" t="s">
        <v>3234</v>
      </c>
      <c r="C3000" s="6"/>
      <c r="D3000" s="5" t="s">
        <v>143</v>
      </c>
      <c r="E3000" s="5" t="s">
        <v>28</v>
      </c>
      <c r="F3000" s="5" t="s">
        <v>19</v>
      </c>
      <c r="G3000" s="6">
        <v>42798</v>
      </c>
      <c r="H3000" s="6">
        <v>42851</v>
      </c>
      <c r="I3000" s="6">
        <v>42798</v>
      </c>
      <c r="J3000" s="5" t="s">
        <v>292</v>
      </c>
      <c r="K3000" s="5" t="s">
        <v>21</v>
      </c>
      <c r="L3000" s="5" t="s">
        <v>145</v>
      </c>
      <c r="M3000" s="5" t="s">
        <v>146</v>
      </c>
      <c r="N3000" s="5" t="s">
        <v>23</v>
      </c>
      <c r="O3000" s="7">
        <v>1490.702417</v>
      </c>
      <c r="P3000">
        <v>0</v>
      </c>
    </row>
    <row r="3001" spans="1:16" x14ac:dyDescent="0.3">
      <c r="A3001" s="5">
        <v>3000</v>
      </c>
      <c r="B3001" s="5" t="s">
        <v>3235</v>
      </c>
      <c r="C3001" s="6"/>
      <c r="D3001" s="5" t="s">
        <v>143</v>
      </c>
      <c r="E3001" s="5" t="s">
        <v>28</v>
      </c>
      <c r="F3001" s="5" t="s">
        <v>19</v>
      </c>
      <c r="G3001" s="6">
        <v>42798</v>
      </c>
      <c r="H3001" s="6">
        <v>42859</v>
      </c>
      <c r="I3001" s="6">
        <v>42798</v>
      </c>
      <c r="J3001" s="5" t="s">
        <v>154</v>
      </c>
      <c r="K3001" s="5" t="s">
        <v>21</v>
      </c>
      <c r="L3001" s="5" t="s">
        <v>145</v>
      </c>
      <c r="M3001" s="5" t="s">
        <v>146</v>
      </c>
      <c r="N3001" s="5" t="s">
        <v>23</v>
      </c>
      <c r="O3001" s="7">
        <v>691.67497300000002</v>
      </c>
      <c r="P3001">
        <v>0</v>
      </c>
    </row>
    <row r="3002" spans="1:16" x14ac:dyDescent="0.3">
      <c r="A3002" s="5">
        <v>3001</v>
      </c>
      <c r="B3002" s="5" t="s">
        <v>3236</v>
      </c>
      <c r="C3002" s="6"/>
      <c r="D3002" s="5" t="s">
        <v>143</v>
      </c>
      <c r="E3002" s="5" t="s">
        <v>18</v>
      </c>
      <c r="F3002" s="5" t="s">
        <v>19</v>
      </c>
      <c r="G3002" s="6">
        <v>42799</v>
      </c>
      <c r="H3002" s="6">
        <v>43087</v>
      </c>
      <c r="I3002" s="6">
        <v>42800</v>
      </c>
      <c r="J3002" s="5" t="s">
        <v>219</v>
      </c>
      <c r="K3002" s="5" t="s">
        <v>21</v>
      </c>
      <c r="L3002" s="5" t="s">
        <v>159</v>
      </c>
      <c r="M3002" s="5" t="s">
        <v>146</v>
      </c>
      <c r="N3002" s="5" t="s">
        <v>23</v>
      </c>
      <c r="O3002" s="7">
        <v>4361.0734569999995</v>
      </c>
      <c r="P3002">
        <v>0</v>
      </c>
    </row>
    <row r="3003" spans="1:16" x14ac:dyDescent="0.3">
      <c r="A3003" s="5">
        <v>3002</v>
      </c>
      <c r="B3003" s="5" t="s">
        <v>3237</v>
      </c>
      <c r="C3003" s="6"/>
      <c r="D3003" s="5" t="s">
        <v>55</v>
      </c>
      <c r="E3003" s="5" t="s">
        <v>28</v>
      </c>
      <c r="F3003" s="5" t="s">
        <v>19</v>
      </c>
      <c r="G3003" s="6">
        <v>42799</v>
      </c>
      <c r="H3003" s="6">
        <v>42871</v>
      </c>
      <c r="I3003" s="6">
        <v>42800</v>
      </c>
      <c r="J3003" s="5" t="s">
        <v>144</v>
      </c>
      <c r="K3003" s="5" t="s">
        <v>21</v>
      </c>
      <c r="L3003" s="5" t="s">
        <v>145</v>
      </c>
      <c r="M3003" s="5" t="s">
        <v>146</v>
      </c>
      <c r="N3003" s="5" t="s">
        <v>23</v>
      </c>
      <c r="O3003" s="7">
        <v>885.67114700000002</v>
      </c>
      <c r="P3003">
        <v>0</v>
      </c>
    </row>
    <row r="3004" spans="1:16" x14ac:dyDescent="0.3">
      <c r="A3004" s="5">
        <v>3003</v>
      </c>
      <c r="B3004" s="5" t="s">
        <v>3238</v>
      </c>
      <c r="C3004" s="6"/>
      <c r="D3004" s="5" t="s">
        <v>143</v>
      </c>
      <c r="E3004" s="5" t="s">
        <v>18</v>
      </c>
      <c r="F3004" s="5" t="s">
        <v>25</v>
      </c>
      <c r="G3004" s="6">
        <v>42799</v>
      </c>
      <c r="H3004" s="6" t="s">
        <v>157</v>
      </c>
      <c r="I3004" s="6">
        <v>42800</v>
      </c>
      <c r="J3004" s="5" t="s">
        <v>223</v>
      </c>
      <c r="K3004" s="5" t="s">
        <v>21</v>
      </c>
      <c r="L3004" s="5" t="s">
        <v>159</v>
      </c>
      <c r="M3004" s="5" t="s">
        <v>146</v>
      </c>
      <c r="N3004" s="5" t="s">
        <v>23</v>
      </c>
      <c r="O3004" s="7">
        <v>27330.258650999996</v>
      </c>
      <c r="P3004">
        <v>1</v>
      </c>
    </row>
    <row r="3005" spans="1:16" x14ac:dyDescent="0.3">
      <c r="A3005" s="5">
        <v>3004</v>
      </c>
      <c r="B3005" s="5" t="s">
        <v>3239</v>
      </c>
      <c r="C3005" s="6"/>
      <c r="D3005" s="5" t="s">
        <v>143</v>
      </c>
      <c r="E3005" s="5" t="s">
        <v>28</v>
      </c>
      <c r="F3005" s="5" t="s">
        <v>19</v>
      </c>
      <c r="G3005" s="6">
        <v>42799</v>
      </c>
      <c r="H3005" s="6">
        <v>42851</v>
      </c>
      <c r="I3005" s="6">
        <v>42800</v>
      </c>
      <c r="J3005" s="5" t="s">
        <v>195</v>
      </c>
      <c r="K3005" s="5" t="s">
        <v>21</v>
      </c>
      <c r="L3005" s="5" t="s">
        <v>145</v>
      </c>
      <c r="M3005" s="5" t="s">
        <v>146</v>
      </c>
      <c r="N3005" s="5" t="s">
        <v>23</v>
      </c>
      <c r="O3005" s="7">
        <v>2440.8550659999996</v>
      </c>
      <c r="P3005">
        <v>0</v>
      </c>
    </row>
    <row r="3006" spans="1:16" x14ac:dyDescent="0.3">
      <c r="A3006" s="5">
        <v>3005</v>
      </c>
      <c r="B3006" s="5" t="s">
        <v>3240</v>
      </c>
      <c r="C3006" s="6"/>
      <c r="D3006" s="5" t="s">
        <v>55</v>
      </c>
      <c r="E3006" s="5" t="s">
        <v>28</v>
      </c>
      <c r="F3006" s="5" t="s">
        <v>19</v>
      </c>
      <c r="G3006" s="6">
        <v>42800</v>
      </c>
      <c r="H3006" s="6">
        <v>42901</v>
      </c>
      <c r="I3006" s="6">
        <v>42801</v>
      </c>
      <c r="J3006" s="5" t="s">
        <v>154</v>
      </c>
      <c r="K3006" s="5" t="s">
        <v>21</v>
      </c>
      <c r="L3006" s="5" t="s">
        <v>145</v>
      </c>
      <c r="M3006" s="5" t="s">
        <v>146</v>
      </c>
      <c r="N3006" s="5" t="s">
        <v>23</v>
      </c>
      <c r="O3006" s="7">
        <v>3363.1484810000002</v>
      </c>
      <c r="P3006">
        <v>0</v>
      </c>
    </row>
    <row r="3007" spans="1:16" x14ac:dyDescent="0.3">
      <c r="A3007" s="5">
        <v>3006</v>
      </c>
      <c r="B3007" s="5" t="s">
        <v>3241</v>
      </c>
      <c r="C3007" s="6"/>
      <c r="D3007" s="5" t="s">
        <v>55</v>
      </c>
      <c r="E3007" s="5" t="s">
        <v>28</v>
      </c>
      <c r="F3007" s="5" t="s">
        <v>19</v>
      </c>
      <c r="G3007" s="6">
        <v>42800</v>
      </c>
      <c r="H3007" s="6">
        <v>43104</v>
      </c>
      <c r="I3007" s="6">
        <v>42832</v>
      </c>
      <c r="J3007" s="5" t="s">
        <v>162</v>
      </c>
      <c r="K3007" s="5" t="s">
        <v>21</v>
      </c>
      <c r="L3007" s="5" t="s">
        <v>149</v>
      </c>
      <c r="M3007" s="5" t="s">
        <v>146</v>
      </c>
      <c r="N3007" s="5" t="s">
        <v>23</v>
      </c>
      <c r="O3007" s="7">
        <v>715.95897400000001</v>
      </c>
      <c r="P3007">
        <v>0</v>
      </c>
    </row>
    <row r="3008" spans="1:16" x14ac:dyDescent="0.3">
      <c r="A3008" s="5">
        <v>3007</v>
      </c>
      <c r="B3008" s="5" t="s">
        <v>3242</v>
      </c>
      <c r="C3008" s="6"/>
      <c r="D3008" s="5" t="s">
        <v>170</v>
      </c>
      <c r="E3008" s="5" t="s">
        <v>40</v>
      </c>
      <c r="F3008" s="5" t="s">
        <v>19</v>
      </c>
      <c r="G3008" s="6">
        <v>42800</v>
      </c>
      <c r="H3008" s="6" t="s">
        <v>157</v>
      </c>
      <c r="I3008" s="6">
        <v>42801</v>
      </c>
      <c r="J3008" s="5" t="s">
        <v>219</v>
      </c>
      <c r="K3008" s="5" t="s">
        <v>21</v>
      </c>
      <c r="L3008" s="5" t="s">
        <v>159</v>
      </c>
      <c r="M3008" s="5" t="s">
        <v>146</v>
      </c>
      <c r="N3008" s="5" t="s">
        <v>23</v>
      </c>
      <c r="O3008" s="7">
        <v>0</v>
      </c>
      <c r="P3008">
        <v>0</v>
      </c>
    </row>
    <row r="3009" spans="1:16" x14ac:dyDescent="0.3">
      <c r="A3009" s="5">
        <v>3008</v>
      </c>
      <c r="B3009" s="5" t="s">
        <v>3243</v>
      </c>
      <c r="C3009" s="6"/>
      <c r="D3009" s="5" t="s">
        <v>170</v>
      </c>
      <c r="E3009" s="5" t="s">
        <v>40</v>
      </c>
      <c r="F3009" s="5" t="s">
        <v>19</v>
      </c>
      <c r="G3009" s="6">
        <v>42800</v>
      </c>
      <c r="H3009" s="6" t="s">
        <v>157</v>
      </c>
      <c r="I3009" s="6">
        <v>42801</v>
      </c>
      <c r="J3009" s="5" t="s">
        <v>219</v>
      </c>
      <c r="K3009" s="5" t="s">
        <v>21</v>
      </c>
      <c r="L3009" s="5" t="s">
        <v>159</v>
      </c>
      <c r="M3009" s="5" t="s">
        <v>146</v>
      </c>
      <c r="N3009" s="5" t="s">
        <v>23</v>
      </c>
      <c r="O3009" s="7">
        <v>0</v>
      </c>
      <c r="P3009">
        <v>0</v>
      </c>
    </row>
    <row r="3010" spans="1:16" x14ac:dyDescent="0.3">
      <c r="A3010" s="5">
        <v>3009</v>
      </c>
      <c r="B3010" s="5" t="s">
        <v>3244</v>
      </c>
      <c r="C3010" s="6"/>
      <c r="D3010" s="5" t="s">
        <v>170</v>
      </c>
      <c r="E3010" s="5" t="s">
        <v>40</v>
      </c>
      <c r="F3010" s="5" t="s">
        <v>19</v>
      </c>
      <c r="G3010" s="6">
        <v>42800</v>
      </c>
      <c r="H3010" s="6" t="s">
        <v>157</v>
      </c>
      <c r="I3010" s="6">
        <v>42800</v>
      </c>
      <c r="J3010" s="5" t="s">
        <v>173</v>
      </c>
      <c r="K3010" s="5" t="s">
        <v>21</v>
      </c>
      <c r="L3010" s="5" t="s">
        <v>159</v>
      </c>
      <c r="M3010" s="5" t="s">
        <v>146</v>
      </c>
      <c r="N3010" s="5" t="s">
        <v>23</v>
      </c>
      <c r="O3010" s="7">
        <v>0</v>
      </c>
      <c r="P3010">
        <v>0</v>
      </c>
    </row>
    <row r="3011" spans="1:16" x14ac:dyDescent="0.3">
      <c r="A3011" s="5">
        <v>3010</v>
      </c>
      <c r="B3011" s="5" t="s">
        <v>3245</v>
      </c>
      <c r="C3011" s="6"/>
      <c r="D3011" s="5" t="s">
        <v>170</v>
      </c>
      <c r="E3011" s="5" t="s">
        <v>40</v>
      </c>
      <c r="F3011" s="5" t="s">
        <v>19</v>
      </c>
      <c r="G3011" s="6">
        <v>42801</v>
      </c>
      <c r="H3011" s="6" t="s">
        <v>157</v>
      </c>
      <c r="I3011" s="6">
        <v>42801</v>
      </c>
      <c r="J3011" s="5" t="s">
        <v>158</v>
      </c>
      <c r="K3011" s="5" t="s">
        <v>21</v>
      </c>
      <c r="L3011" s="5" t="s">
        <v>149</v>
      </c>
      <c r="M3011" s="5" t="s">
        <v>146</v>
      </c>
      <c r="N3011" s="5" t="s">
        <v>23</v>
      </c>
      <c r="O3011" s="7">
        <v>0</v>
      </c>
      <c r="P3011">
        <v>0</v>
      </c>
    </row>
    <row r="3012" spans="1:16" x14ac:dyDescent="0.3">
      <c r="A3012" s="5">
        <v>3011</v>
      </c>
      <c r="B3012" s="5" t="s">
        <v>3246</v>
      </c>
      <c r="C3012" s="6"/>
      <c r="D3012" s="5" t="s">
        <v>55</v>
      </c>
      <c r="E3012" s="5" t="s">
        <v>28</v>
      </c>
      <c r="F3012" s="5" t="s">
        <v>19</v>
      </c>
      <c r="G3012" s="6">
        <v>42801</v>
      </c>
      <c r="H3012" s="6">
        <v>42878</v>
      </c>
      <c r="I3012" s="6">
        <v>42802</v>
      </c>
      <c r="J3012" s="5" t="s">
        <v>148</v>
      </c>
      <c r="K3012" s="5" t="s">
        <v>21</v>
      </c>
      <c r="L3012" s="5" t="s">
        <v>145</v>
      </c>
      <c r="M3012" s="5" t="s">
        <v>146</v>
      </c>
      <c r="N3012" s="5" t="s">
        <v>23</v>
      </c>
      <c r="O3012" s="7">
        <v>106.599232</v>
      </c>
      <c r="P3012">
        <v>0</v>
      </c>
    </row>
    <row r="3013" spans="1:16" x14ac:dyDescent="0.3">
      <c r="A3013" s="5">
        <v>3012</v>
      </c>
      <c r="B3013" s="5" t="s">
        <v>3247</v>
      </c>
      <c r="C3013" s="6"/>
      <c r="D3013" s="5" t="s">
        <v>80</v>
      </c>
      <c r="E3013" s="5" t="s">
        <v>18</v>
      </c>
      <c r="F3013" s="5" t="s">
        <v>19</v>
      </c>
      <c r="G3013" s="6">
        <v>42801</v>
      </c>
      <c r="H3013" s="6">
        <v>42886</v>
      </c>
      <c r="I3013" s="6">
        <v>42801</v>
      </c>
      <c r="J3013" s="5" t="s">
        <v>213</v>
      </c>
      <c r="K3013" s="5" t="s">
        <v>21</v>
      </c>
      <c r="L3013" s="5" t="s">
        <v>159</v>
      </c>
      <c r="M3013" s="5" t="s">
        <v>146</v>
      </c>
      <c r="N3013" s="5" t="s">
        <v>23</v>
      </c>
      <c r="O3013" s="7">
        <v>3535.2476789999996</v>
      </c>
      <c r="P3013">
        <v>0</v>
      </c>
    </row>
    <row r="3014" spans="1:16" x14ac:dyDescent="0.3">
      <c r="A3014" s="5">
        <v>3013</v>
      </c>
      <c r="B3014" s="5" t="s">
        <v>3248</v>
      </c>
      <c r="C3014" s="6"/>
      <c r="D3014" s="5" t="s">
        <v>143</v>
      </c>
      <c r="E3014" s="5" t="s">
        <v>40</v>
      </c>
      <c r="F3014" s="5" t="s">
        <v>19</v>
      </c>
      <c r="G3014" s="6">
        <v>42801</v>
      </c>
      <c r="H3014" s="6" t="s">
        <v>157</v>
      </c>
      <c r="I3014" s="6">
        <v>42801</v>
      </c>
      <c r="J3014" s="5" t="s">
        <v>186</v>
      </c>
      <c r="K3014" s="5" t="s">
        <v>21</v>
      </c>
      <c r="L3014" s="5" t="s">
        <v>159</v>
      </c>
      <c r="M3014" s="5" t="s">
        <v>146</v>
      </c>
      <c r="N3014" s="5" t="s">
        <v>23</v>
      </c>
      <c r="O3014" s="7">
        <v>0</v>
      </c>
      <c r="P3014">
        <v>0</v>
      </c>
    </row>
    <row r="3015" spans="1:16" x14ac:dyDescent="0.3">
      <c r="A3015" s="5">
        <v>3014</v>
      </c>
      <c r="B3015" s="5" t="s">
        <v>3249</v>
      </c>
      <c r="C3015" s="6"/>
      <c r="D3015" s="5" t="s">
        <v>170</v>
      </c>
      <c r="E3015" s="5" t="s">
        <v>28</v>
      </c>
      <c r="F3015" s="5" t="s">
        <v>19</v>
      </c>
      <c r="G3015" s="6">
        <v>42801</v>
      </c>
      <c r="H3015" s="6">
        <v>42832</v>
      </c>
      <c r="I3015" s="6">
        <v>42801</v>
      </c>
      <c r="J3015" s="5" t="s">
        <v>223</v>
      </c>
      <c r="K3015" s="5" t="s">
        <v>21</v>
      </c>
      <c r="L3015" s="5" t="s">
        <v>145</v>
      </c>
      <c r="M3015" s="5" t="s">
        <v>146</v>
      </c>
      <c r="N3015" s="5" t="s">
        <v>23</v>
      </c>
      <c r="O3015" s="7">
        <v>1035.54449</v>
      </c>
      <c r="P3015">
        <v>0</v>
      </c>
    </row>
    <row r="3016" spans="1:16" x14ac:dyDescent="0.3">
      <c r="A3016" s="5">
        <v>3015</v>
      </c>
      <c r="B3016" s="5" t="s">
        <v>3250</v>
      </c>
      <c r="C3016" s="6"/>
      <c r="D3016" s="5" t="s">
        <v>143</v>
      </c>
      <c r="E3016" s="5" t="s">
        <v>40</v>
      </c>
      <c r="F3016" s="5" t="s">
        <v>19</v>
      </c>
      <c r="G3016" s="6">
        <v>42801</v>
      </c>
      <c r="H3016" s="6" t="s">
        <v>157</v>
      </c>
      <c r="I3016" s="6">
        <v>42801</v>
      </c>
      <c r="J3016" s="5" t="s">
        <v>186</v>
      </c>
      <c r="K3016" s="5" t="s">
        <v>21</v>
      </c>
      <c r="L3016" s="5" t="s">
        <v>149</v>
      </c>
      <c r="M3016" s="5" t="s">
        <v>146</v>
      </c>
      <c r="N3016" s="5" t="s">
        <v>23</v>
      </c>
      <c r="O3016" s="7">
        <v>0</v>
      </c>
      <c r="P3016">
        <v>0</v>
      </c>
    </row>
    <row r="3017" spans="1:16" x14ac:dyDescent="0.3">
      <c r="A3017" s="5">
        <v>3016</v>
      </c>
      <c r="B3017" s="5" t="s">
        <v>3251</v>
      </c>
      <c r="C3017" s="6"/>
      <c r="D3017" s="5" t="s">
        <v>610</v>
      </c>
      <c r="E3017" s="5" t="s">
        <v>28</v>
      </c>
      <c r="F3017" s="5" t="s">
        <v>19</v>
      </c>
      <c r="G3017" s="6">
        <v>42802</v>
      </c>
      <c r="H3017" s="6">
        <v>42863</v>
      </c>
      <c r="I3017" s="6">
        <v>42803</v>
      </c>
      <c r="J3017" s="5" t="s">
        <v>162</v>
      </c>
      <c r="K3017" s="5" t="s">
        <v>21</v>
      </c>
      <c r="L3017" s="5" t="s">
        <v>237</v>
      </c>
      <c r="M3017" s="5" t="s">
        <v>146</v>
      </c>
      <c r="N3017" s="5" t="s">
        <v>23</v>
      </c>
      <c r="O3017" s="7">
        <v>322.99100499999997</v>
      </c>
      <c r="P3017">
        <v>0</v>
      </c>
    </row>
    <row r="3018" spans="1:16" x14ac:dyDescent="0.3">
      <c r="A3018" s="5">
        <v>3017</v>
      </c>
      <c r="B3018" s="5" t="s">
        <v>3252</v>
      </c>
      <c r="C3018" s="6"/>
      <c r="D3018" s="5" t="s">
        <v>170</v>
      </c>
      <c r="E3018" s="5" t="s">
        <v>40</v>
      </c>
      <c r="F3018" s="5" t="s">
        <v>19</v>
      </c>
      <c r="G3018" s="6">
        <v>42802</v>
      </c>
      <c r="H3018" s="6" t="s">
        <v>157</v>
      </c>
      <c r="I3018" s="6">
        <v>42802</v>
      </c>
      <c r="J3018" s="5" t="s">
        <v>219</v>
      </c>
      <c r="K3018" s="5" t="s">
        <v>21</v>
      </c>
      <c r="L3018" s="5" t="s">
        <v>145</v>
      </c>
      <c r="M3018" s="5" t="s">
        <v>146</v>
      </c>
      <c r="N3018" s="5" t="s">
        <v>23</v>
      </c>
      <c r="O3018" s="7">
        <v>0</v>
      </c>
      <c r="P3018">
        <v>0</v>
      </c>
    </row>
    <row r="3019" spans="1:16" x14ac:dyDescent="0.3">
      <c r="A3019" s="5">
        <v>3018</v>
      </c>
      <c r="B3019" s="5" t="s">
        <v>3253</v>
      </c>
      <c r="C3019" s="6"/>
      <c r="D3019" s="5" t="s">
        <v>263</v>
      </c>
      <c r="E3019" s="5" t="s">
        <v>40</v>
      </c>
      <c r="F3019" s="5" t="s">
        <v>19</v>
      </c>
      <c r="G3019" s="6">
        <v>42802</v>
      </c>
      <c r="H3019" s="6" t="s">
        <v>157</v>
      </c>
      <c r="I3019" s="6">
        <v>42803</v>
      </c>
      <c r="J3019" s="5" t="s">
        <v>158</v>
      </c>
      <c r="K3019" s="5" t="s">
        <v>21</v>
      </c>
      <c r="L3019" s="5" t="s">
        <v>237</v>
      </c>
      <c r="M3019" s="5" t="s">
        <v>146</v>
      </c>
      <c r="N3019" s="5" t="s">
        <v>23</v>
      </c>
      <c r="O3019" s="7">
        <v>0</v>
      </c>
      <c r="P3019">
        <v>0</v>
      </c>
    </row>
    <row r="3020" spans="1:16" x14ac:dyDescent="0.3">
      <c r="A3020" s="5">
        <v>3019</v>
      </c>
      <c r="B3020" s="5" t="s">
        <v>3254</v>
      </c>
      <c r="C3020" s="6"/>
      <c r="D3020" s="5" t="s">
        <v>83</v>
      </c>
      <c r="E3020" s="5" t="s">
        <v>18</v>
      </c>
      <c r="F3020" s="5" t="s">
        <v>25</v>
      </c>
      <c r="G3020" s="6">
        <v>42802</v>
      </c>
      <c r="H3020" s="6" t="s">
        <v>157</v>
      </c>
      <c r="I3020" s="6">
        <v>42803</v>
      </c>
      <c r="J3020" s="5" t="s">
        <v>424</v>
      </c>
      <c r="K3020" s="5" t="s">
        <v>171</v>
      </c>
      <c r="L3020" s="5" t="s">
        <v>149</v>
      </c>
      <c r="M3020" s="5" t="s">
        <v>146</v>
      </c>
      <c r="N3020" s="5" t="s">
        <v>23</v>
      </c>
      <c r="O3020" s="7">
        <v>28888.370653999998</v>
      </c>
      <c r="P3020">
        <v>1</v>
      </c>
    </row>
    <row r="3021" spans="1:16" x14ac:dyDescent="0.3">
      <c r="A3021" s="5">
        <v>3020</v>
      </c>
      <c r="B3021" s="5" t="s">
        <v>3255</v>
      </c>
      <c r="C3021" s="6"/>
      <c r="D3021" s="5" t="s">
        <v>83</v>
      </c>
      <c r="E3021" s="5" t="s">
        <v>40</v>
      </c>
      <c r="F3021" s="5" t="s">
        <v>19</v>
      </c>
      <c r="G3021" s="6">
        <v>42802</v>
      </c>
      <c r="H3021" s="6" t="s">
        <v>157</v>
      </c>
      <c r="I3021" s="6">
        <v>42802</v>
      </c>
      <c r="J3021" s="5" t="s">
        <v>173</v>
      </c>
      <c r="K3021" s="5" t="s">
        <v>21</v>
      </c>
      <c r="L3021" s="5" t="s">
        <v>145</v>
      </c>
      <c r="M3021" s="5" t="s">
        <v>146</v>
      </c>
      <c r="N3021" s="5" t="s">
        <v>23</v>
      </c>
      <c r="O3021" s="7">
        <v>0</v>
      </c>
      <c r="P3021">
        <v>0</v>
      </c>
    </row>
    <row r="3022" spans="1:16" x14ac:dyDescent="0.3">
      <c r="A3022" s="5">
        <v>3021</v>
      </c>
      <c r="B3022" s="5" t="s">
        <v>3256</v>
      </c>
      <c r="C3022" s="6"/>
      <c r="D3022" s="5" t="s">
        <v>143</v>
      </c>
      <c r="E3022" s="5" t="s">
        <v>40</v>
      </c>
      <c r="F3022" s="5" t="s">
        <v>19</v>
      </c>
      <c r="G3022" s="6">
        <v>42802</v>
      </c>
      <c r="H3022" s="6">
        <v>42851</v>
      </c>
      <c r="I3022" s="6">
        <v>42802</v>
      </c>
      <c r="J3022" s="5" t="s">
        <v>219</v>
      </c>
      <c r="K3022" s="5" t="s">
        <v>21</v>
      </c>
      <c r="L3022" s="5" t="s">
        <v>145</v>
      </c>
      <c r="M3022" s="5" t="s">
        <v>146</v>
      </c>
      <c r="N3022" s="5" t="s">
        <v>23</v>
      </c>
      <c r="O3022" s="7">
        <v>0</v>
      </c>
      <c r="P3022">
        <v>0</v>
      </c>
    </row>
    <row r="3023" spans="1:16" x14ac:dyDescent="0.3">
      <c r="A3023" s="5">
        <v>3022</v>
      </c>
      <c r="B3023" s="5" t="s">
        <v>3257</v>
      </c>
      <c r="C3023" s="6"/>
      <c r="D3023" s="5" t="s">
        <v>143</v>
      </c>
      <c r="E3023" s="5" t="s">
        <v>18</v>
      </c>
      <c r="F3023" s="5" t="s">
        <v>19</v>
      </c>
      <c r="G3023" s="6">
        <v>42803</v>
      </c>
      <c r="H3023" s="6">
        <v>42845</v>
      </c>
      <c r="I3023" s="6">
        <v>42804</v>
      </c>
      <c r="J3023" s="5" t="s">
        <v>445</v>
      </c>
      <c r="K3023" s="5" t="s">
        <v>21</v>
      </c>
      <c r="L3023" s="5" t="s">
        <v>159</v>
      </c>
      <c r="M3023" s="5" t="s">
        <v>146</v>
      </c>
      <c r="N3023" s="5" t="s">
        <v>23</v>
      </c>
      <c r="O3023" s="7">
        <v>1002.23223</v>
      </c>
      <c r="P3023">
        <v>0</v>
      </c>
    </row>
    <row r="3024" spans="1:16" x14ac:dyDescent="0.3">
      <c r="A3024" s="5">
        <v>3023</v>
      </c>
      <c r="B3024" s="5" t="s">
        <v>3258</v>
      </c>
      <c r="C3024" s="6"/>
      <c r="D3024" s="5" t="s">
        <v>143</v>
      </c>
      <c r="E3024" s="5" t="s">
        <v>40</v>
      </c>
      <c r="F3024" s="5" t="s">
        <v>19</v>
      </c>
      <c r="G3024" s="6">
        <v>42803</v>
      </c>
      <c r="H3024" s="6" t="s">
        <v>157</v>
      </c>
      <c r="I3024" s="6">
        <v>42803</v>
      </c>
      <c r="J3024" s="5" t="s">
        <v>158</v>
      </c>
      <c r="K3024" s="5" t="s">
        <v>21</v>
      </c>
      <c r="L3024" s="5" t="s">
        <v>159</v>
      </c>
      <c r="M3024" s="5" t="s">
        <v>146</v>
      </c>
      <c r="N3024" s="5" t="s">
        <v>23</v>
      </c>
      <c r="O3024" s="7">
        <v>0</v>
      </c>
      <c r="P3024">
        <v>0</v>
      </c>
    </row>
    <row r="3025" spans="1:16" x14ac:dyDescent="0.3">
      <c r="A3025" s="5">
        <v>3024</v>
      </c>
      <c r="B3025" s="5" t="s">
        <v>3259</v>
      </c>
      <c r="C3025" s="6"/>
      <c r="D3025" s="5" t="s">
        <v>55</v>
      </c>
      <c r="E3025" s="5" t="s">
        <v>18</v>
      </c>
      <c r="F3025" s="5" t="s">
        <v>19</v>
      </c>
      <c r="G3025" s="6">
        <v>42803</v>
      </c>
      <c r="H3025" s="6">
        <v>42886</v>
      </c>
      <c r="I3025" s="6">
        <v>42804</v>
      </c>
      <c r="J3025" s="5" t="s">
        <v>162</v>
      </c>
      <c r="K3025" s="5" t="s">
        <v>21</v>
      </c>
      <c r="L3025" s="5" t="s">
        <v>159</v>
      </c>
      <c r="M3025" s="5" t="s">
        <v>146</v>
      </c>
      <c r="N3025" s="5" t="s">
        <v>23</v>
      </c>
      <c r="O3025" s="7">
        <v>1452.9662039999998</v>
      </c>
      <c r="P3025">
        <v>0</v>
      </c>
    </row>
    <row r="3026" spans="1:16" x14ac:dyDescent="0.3">
      <c r="A3026" s="5">
        <v>3025</v>
      </c>
      <c r="B3026" s="5" t="s">
        <v>3260</v>
      </c>
      <c r="C3026" s="6"/>
      <c r="D3026" s="5" t="s">
        <v>143</v>
      </c>
      <c r="E3026" s="5" t="s">
        <v>40</v>
      </c>
      <c r="F3026" s="5" t="s">
        <v>19</v>
      </c>
      <c r="G3026" s="6">
        <v>42803</v>
      </c>
      <c r="H3026" s="6" t="s">
        <v>157</v>
      </c>
      <c r="I3026" s="6">
        <v>42804</v>
      </c>
      <c r="J3026" s="5" t="s">
        <v>168</v>
      </c>
      <c r="K3026" s="5" t="s">
        <v>21</v>
      </c>
      <c r="L3026" s="5" t="s">
        <v>145</v>
      </c>
      <c r="M3026" s="5" t="s">
        <v>146</v>
      </c>
      <c r="N3026" s="5" t="s">
        <v>23</v>
      </c>
      <c r="O3026" s="7">
        <v>0</v>
      </c>
      <c r="P3026">
        <v>0</v>
      </c>
    </row>
    <row r="3027" spans="1:16" x14ac:dyDescent="0.3">
      <c r="A3027" s="5">
        <v>3026</v>
      </c>
      <c r="B3027" s="5" t="s">
        <v>3261</v>
      </c>
      <c r="C3027" s="6"/>
      <c r="D3027" s="5" t="s">
        <v>170</v>
      </c>
      <c r="E3027" s="5" t="s">
        <v>28</v>
      </c>
      <c r="F3027" s="5" t="s">
        <v>19</v>
      </c>
      <c r="G3027" s="6">
        <v>42804</v>
      </c>
      <c r="H3027" s="6">
        <v>42823</v>
      </c>
      <c r="I3027" s="6">
        <v>42808</v>
      </c>
      <c r="J3027" s="5" t="s">
        <v>189</v>
      </c>
      <c r="K3027" s="5" t="s">
        <v>21</v>
      </c>
      <c r="L3027" s="5" t="s">
        <v>159</v>
      </c>
      <c r="M3027" s="5" t="s">
        <v>146</v>
      </c>
      <c r="N3027" s="5" t="s">
        <v>23</v>
      </c>
      <c r="O3027" s="7">
        <v>322.56664499999999</v>
      </c>
      <c r="P3027">
        <v>0</v>
      </c>
    </row>
    <row r="3028" spans="1:16" x14ac:dyDescent="0.3">
      <c r="A3028" s="5">
        <v>3027</v>
      </c>
      <c r="B3028" s="5" t="s">
        <v>3262</v>
      </c>
      <c r="C3028" s="6"/>
      <c r="D3028" s="5" t="s">
        <v>55</v>
      </c>
      <c r="E3028" s="5" t="s">
        <v>28</v>
      </c>
      <c r="F3028" s="5" t="s">
        <v>19</v>
      </c>
      <c r="G3028" s="6">
        <v>42804</v>
      </c>
      <c r="H3028" s="6">
        <v>42893</v>
      </c>
      <c r="I3028" s="6">
        <v>42804</v>
      </c>
      <c r="J3028" s="5" t="s">
        <v>152</v>
      </c>
      <c r="K3028" s="5" t="s">
        <v>21</v>
      </c>
      <c r="L3028" s="5" t="s">
        <v>159</v>
      </c>
      <c r="M3028" s="5" t="s">
        <v>146</v>
      </c>
      <c r="N3028" s="5" t="s">
        <v>23</v>
      </c>
      <c r="O3028" s="7">
        <v>438.26839899999999</v>
      </c>
      <c r="P3028">
        <v>0</v>
      </c>
    </row>
    <row r="3029" spans="1:16" x14ac:dyDescent="0.3">
      <c r="A3029" s="5">
        <v>3028</v>
      </c>
      <c r="B3029" s="5" t="s">
        <v>3263</v>
      </c>
      <c r="C3029" s="6"/>
      <c r="D3029" s="5" t="s">
        <v>170</v>
      </c>
      <c r="E3029" s="5" t="s">
        <v>40</v>
      </c>
      <c r="F3029" s="5" t="s">
        <v>19</v>
      </c>
      <c r="G3029" s="6">
        <v>42804</v>
      </c>
      <c r="H3029" s="6" t="s">
        <v>157</v>
      </c>
      <c r="I3029" s="6">
        <v>42809</v>
      </c>
      <c r="J3029" s="5" t="s">
        <v>173</v>
      </c>
      <c r="K3029" s="5" t="s">
        <v>21</v>
      </c>
      <c r="L3029" s="5" t="s">
        <v>159</v>
      </c>
      <c r="M3029" s="5" t="s">
        <v>146</v>
      </c>
      <c r="N3029" s="5" t="s">
        <v>23</v>
      </c>
      <c r="O3029" s="7">
        <v>0</v>
      </c>
      <c r="P3029">
        <v>0</v>
      </c>
    </row>
    <row r="3030" spans="1:16" x14ac:dyDescent="0.3">
      <c r="A3030" s="5">
        <v>3029</v>
      </c>
      <c r="B3030" s="5" t="s">
        <v>3264</v>
      </c>
      <c r="C3030" s="6"/>
      <c r="D3030" s="5" t="s">
        <v>170</v>
      </c>
      <c r="E3030" s="5" t="s">
        <v>28</v>
      </c>
      <c r="F3030" s="5" t="s">
        <v>19</v>
      </c>
      <c r="G3030" s="6">
        <v>42804</v>
      </c>
      <c r="H3030" s="6">
        <v>42852</v>
      </c>
      <c r="I3030" s="6">
        <v>42804</v>
      </c>
      <c r="J3030" s="5" t="s">
        <v>152</v>
      </c>
      <c r="K3030" s="5" t="s">
        <v>21</v>
      </c>
      <c r="L3030" s="5" t="s">
        <v>145</v>
      </c>
      <c r="M3030" s="5" t="s">
        <v>146</v>
      </c>
      <c r="N3030" s="5" t="s">
        <v>23</v>
      </c>
      <c r="O3030" s="7">
        <v>598.29455500000006</v>
      </c>
      <c r="P3030">
        <v>0</v>
      </c>
    </row>
    <row r="3031" spans="1:16" x14ac:dyDescent="0.3">
      <c r="A3031" s="5">
        <v>3030</v>
      </c>
      <c r="B3031" s="5" t="s">
        <v>3265</v>
      </c>
      <c r="C3031" s="6"/>
      <c r="D3031" s="5" t="s">
        <v>143</v>
      </c>
      <c r="E3031" s="5" t="s">
        <v>28</v>
      </c>
      <c r="F3031" s="5" t="s">
        <v>19</v>
      </c>
      <c r="G3031" s="6">
        <v>42804</v>
      </c>
      <c r="H3031" s="6">
        <v>42846</v>
      </c>
      <c r="I3031" s="6">
        <v>42813</v>
      </c>
      <c r="J3031" s="5" t="s">
        <v>173</v>
      </c>
      <c r="K3031" s="5" t="s">
        <v>21</v>
      </c>
      <c r="L3031" s="5" t="s">
        <v>145</v>
      </c>
      <c r="M3031" s="5" t="s">
        <v>146</v>
      </c>
      <c r="N3031" s="5" t="s">
        <v>23</v>
      </c>
      <c r="O3031" s="7">
        <v>480.08907699999997</v>
      </c>
      <c r="P3031">
        <v>0</v>
      </c>
    </row>
    <row r="3032" spans="1:16" x14ac:dyDescent="0.3">
      <c r="A3032" s="5">
        <v>3031</v>
      </c>
      <c r="B3032" s="5" t="s">
        <v>3266</v>
      </c>
      <c r="C3032" s="6"/>
      <c r="D3032" s="5" t="s">
        <v>143</v>
      </c>
      <c r="E3032" s="5" t="s">
        <v>28</v>
      </c>
      <c r="F3032" s="5" t="s">
        <v>19</v>
      </c>
      <c r="G3032" s="6">
        <v>42804</v>
      </c>
      <c r="H3032" s="6">
        <v>42851</v>
      </c>
      <c r="I3032" s="6">
        <v>42805</v>
      </c>
      <c r="J3032" s="5" t="s">
        <v>168</v>
      </c>
      <c r="K3032" s="5" t="s">
        <v>21</v>
      </c>
      <c r="L3032" s="5" t="s">
        <v>149</v>
      </c>
      <c r="M3032" s="5" t="s">
        <v>146</v>
      </c>
      <c r="N3032" s="5" t="s">
        <v>23</v>
      </c>
      <c r="O3032" s="7">
        <v>1204.8747390000001</v>
      </c>
      <c r="P3032">
        <v>0</v>
      </c>
    </row>
    <row r="3033" spans="1:16" x14ac:dyDescent="0.3">
      <c r="A3033" s="5">
        <v>3032</v>
      </c>
      <c r="B3033" s="5" t="s">
        <v>3267</v>
      </c>
      <c r="C3033" s="6"/>
      <c r="D3033" s="5" t="s">
        <v>143</v>
      </c>
      <c r="E3033" s="5" t="s">
        <v>40</v>
      </c>
      <c r="F3033" s="5" t="s">
        <v>19</v>
      </c>
      <c r="G3033" s="6">
        <v>42804</v>
      </c>
      <c r="H3033" s="6" t="s">
        <v>157</v>
      </c>
      <c r="I3033" s="6">
        <v>42804</v>
      </c>
      <c r="J3033" s="5" t="s">
        <v>249</v>
      </c>
      <c r="K3033" s="5" t="s">
        <v>21</v>
      </c>
      <c r="L3033" s="5" t="s">
        <v>149</v>
      </c>
      <c r="M3033" s="5" t="s">
        <v>146</v>
      </c>
      <c r="N3033" s="5" t="s">
        <v>23</v>
      </c>
      <c r="O3033" s="7">
        <v>0</v>
      </c>
      <c r="P3033">
        <v>0</v>
      </c>
    </row>
    <row r="3034" spans="1:16" x14ac:dyDescent="0.3">
      <c r="A3034" s="5">
        <v>3033</v>
      </c>
      <c r="B3034" s="5" t="s">
        <v>3268</v>
      </c>
      <c r="C3034" s="6"/>
      <c r="D3034" s="5" t="s">
        <v>143</v>
      </c>
      <c r="E3034" s="5" t="s">
        <v>28</v>
      </c>
      <c r="F3034" s="5" t="s">
        <v>19</v>
      </c>
      <c r="G3034" s="6">
        <v>42805</v>
      </c>
      <c r="H3034" s="6">
        <v>42839</v>
      </c>
      <c r="I3034" s="6">
        <v>42806</v>
      </c>
      <c r="J3034" s="5" t="s">
        <v>152</v>
      </c>
      <c r="K3034" s="5" t="s">
        <v>21</v>
      </c>
      <c r="L3034" s="5" t="s">
        <v>145</v>
      </c>
      <c r="M3034" s="5" t="s">
        <v>146</v>
      </c>
      <c r="N3034" s="5" t="s">
        <v>23</v>
      </c>
      <c r="O3034" s="7">
        <v>596.34249899999998</v>
      </c>
      <c r="P3034">
        <v>0</v>
      </c>
    </row>
    <row r="3035" spans="1:16" x14ac:dyDescent="0.3">
      <c r="A3035" s="5">
        <v>3034</v>
      </c>
      <c r="B3035" s="5" t="s">
        <v>3269</v>
      </c>
      <c r="C3035" s="6"/>
      <c r="D3035" s="5" t="s">
        <v>143</v>
      </c>
      <c r="E3035" s="5" t="s">
        <v>40</v>
      </c>
      <c r="F3035" s="5" t="s">
        <v>19</v>
      </c>
      <c r="G3035" s="6">
        <v>42805</v>
      </c>
      <c r="H3035" s="6" t="s">
        <v>157</v>
      </c>
      <c r="I3035" s="6">
        <v>42805</v>
      </c>
      <c r="J3035" s="5" t="s">
        <v>292</v>
      </c>
      <c r="K3035" s="5" t="s">
        <v>21</v>
      </c>
      <c r="L3035" s="5" t="s">
        <v>159</v>
      </c>
      <c r="M3035" s="5" t="s">
        <v>146</v>
      </c>
      <c r="N3035" s="5" t="s">
        <v>23</v>
      </c>
      <c r="O3035" s="7">
        <v>0</v>
      </c>
      <c r="P3035">
        <v>0</v>
      </c>
    </row>
    <row r="3036" spans="1:16" x14ac:dyDescent="0.3">
      <c r="A3036" s="5">
        <v>3035</v>
      </c>
      <c r="B3036" s="5" t="s">
        <v>3270</v>
      </c>
      <c r="C3036" s="6"/>
      <c r="D3036" s="5" t="s">
        <v>55</v>
      </c>
      <c r="E3036" s="5" t="s">
        <v>28</v>
      </c>
      <c r="F3036" s="5" t="s">
        <v>19</v>
      </c>
      <c r="G3036" s="6">
        <v>42805</v>
      </c>
      <c r="H3036" s="6">
        <v>42877</v>
      </c>
      <c r="I3036" s="6">
        <v>42809</v>
      </c>
      <c r="J3036" s="5" t="s">
        <v>428</v>
      </c>
      <c r="K3036" s="5" t="s">
        <v>21</v>
      </c>
      <c r="L3036" s="5" t="s">
        <v>145</v>
      </c>
      <c r="M3036" s="5" t="s">
        <v>146</v>
      </c>
      <c r="N3036" s="5" t="s">
        <v>23</v>
      </c>
      <c r="O3036" s="7">
        <v>307.83074400000004</v>
      </c>
      <c r="P3036">
        <v>0</v>
      </c>
    </row>
    <row r="3037" spans="1:16" x14ac:dyDescent="0.3">
      <c r="A3037" s="5">
        <v>3036</v>
      </c>
      <c r="B3037" s="5" t="s">
        <v>3271</v>
      </c>
      <c r="C3037" s="6"/>
      <c r="D3037" s="5" t="s">
        <v>170</v>
      </c>
      <c r="E3037" s="5" t="s">
        <v>28</v>
      </c>
      <c r="F3037" s="5" t="s">
        <v>19</v>
      </c>
      <c r="G3037" s="6">
        <v>42805</v>
      </c>
      <c r="H3037" s="6">
        <v>42894</v>
      </c>
      <c r="I3037" s="6">
        <v>42808</v>
      </c>
      <c r="J3037" s="5" t="s">
        <v>152</v>
      </c>
      <c r="K3037" s="5" t="s">
        <v>21</v>
      </c>
      <c r="L3037" s="5" t="s">
        <v>237</v>
      </c>
      <c r="M3037" s="5" t="s">
        <v>146</v>
      </c>
      <c r="N3037" s="5" t="s">
        <v>23</v>
      </c>
      <c r="O3037" s="7">
        <v>1663.523027</v>
      </c>
      <c r="P3037">
        <v>0</v>
      </c>
    </row>
    <row r="3038" spans="1:16" x14ac:dyDescent="0.3">
      <c r="A3038" s="5">
        <v>3037</v>
      </c>
      <c r="B3038" s="5" t="s">
        <v>3272</v>
      </c>
      <c r="C3038" s="6"/>
      <c r="D3038" s="5" t="s">
        <v>170</v>
      </c>
      <c r="E3038" s="5" t="s">
        <v>40</v>
      </c>
      <c r="F3038" s="5" t="s">
        <v>19</v>
      </c>
      <c r="G3038" s="6">
        <v>42805</v>
      </c>
      <c r="H3038" s="6" t="s">
        <v>157</v>
      </c>
      <c r="I3038" s="6">
        <v>42806</v>
      </c>
      <c r="J3038" s="5" t="s">
        <v>173</v>
      </c>
      <c r="K3038" s="5" t="s">
        <v>21</v>
      </c>
      <c r="L3038" s="5" t="s">
        <v>159</v>
      </c>
      <c r="M3038" s="5" t="s">
        <v>146</v>
      </c>
      <c r="N3038" s="5" t="s">
        <v>23</v>
      </c>
      <c r="O3038" s="7">
        <v>0</v>
      </c>
      <c r="P3038">
        <v>0</v>
      </c>
    </row>
    <row r="3039" spans="1:16" x14ac:dyDescent="0.3">
      <c r="A3039" s="5">
        <v>3038</v>
      </c>
      <c r="B3039" s="5" t="s">
        <v>3273</v>
      </c>
      <c r="C3039" s="6"/>
      <c r="D3039" s="5" t="s">
        <v>170</v>
      </c>
      <c r="E3039" s="5" t="s">
        <v>40</v>
      </c>
      <c r="F3039" s="5" t="s">
        <v>19</v>
      </c>
      <c r="G3039" s="6">
        <v>42805</v>
      </c>
      <c r="H3039" s="6">
        <v>42851</v>
      </c>
      <c r="I3039" s="6">
        <v>42806</v>
      </c>
      <c r="J3039" s="5" t="s">
        <v>144</v>
      </c>
      <c r="K3039" s="5" t="s">
        <v>21</v>
      </c>
      <c r="L3039" s="5" t="s">
        <v>145</v>
      </c>
      <c r="M3039" s="5" t="s">
        <v>146</v>
      </c>
      <c r="N3039" s="5" t="s">
        <v>23</v>
      </c>
      <c r="O3039" s="7">
        <v>0</v>
      </c>
      <c r="P3039">
        <v>0</v>
      </c>
    </row>
    <row r="3040" spans="1:16" x14ac:dyDescent="0.3">
      <c r="A3040" s="5">
        <v>3039</v>
      </c>
      <c r="B3040" s="5" t="s">
        <v>3274</v>
      </c>
      <c r="C3040" s="6"/>
      <c r="D3040" s="5" t="s">
        <v>170</v>
      </c>
      <c r="E3040" s="5" t="s">
        <v>28</v>
      </c>
      <c r="F3040" s="5" t="s">
        <v>19</v>
      </c>
      <c r="G3040" s="6">
        <v>42805</v>
      </c>
      <c r="H3040" s="6">
        <v>42832</v>
      </c>
      <c r="I3040" s="6">
        <v>42806</v>
      </c>
      <c r="J3040" s="5" t="s">
        <v>152</v>
      </c>
      <c r="K3040" s="5" t="s">
        <v>21</v>
      </c>
      <c r="L3040" s="5" t="s">
        <v>145</v>
      </c>
      <c r="M3040" s="5" t="s">
        <v>146</v>
      </c>
      <c r="N3040" s="5" t="s">
        <v>23</v>
      </c>
      <c r="O3040" s="7">
        <v>947.94597699999997</v>
      </c>
      <c r="P3040">
        <v>0</v>
      </c>
    </row>
    <row r="3041" spans="1:16" x14ac:dyDescent="0.3">
      <c r="A3041" s="5">
        <v>3040</v>
      </c>
      <c r="B3041" s="5" t="s">
        <v>3275</v>
      </c>
      <c r="C3041" s="6"/>
      <c r="D3041" s="5" t="s">
        <v>170</v>
      </c>
      <c r="E3041" s="5" t="s">
        <v>28</v>
      </c>
      <c r="F3041" s="5" t="s">
        <v>19</v>
      </c>
      <c r="G3041" s="6">
        <v>42805</v>
      </c>
      <c r="H3041" s="6">
        <v>42838</v>
      </c>
      <c r="I3041" s="6">
        <v>42805</v>
      </c>
      <c r="J3041" s="5" t="s">
        <v>924</v>
      </c>
      <c r="K3041" s="5" t="s">
        <v>21</v>
      </c>
      <c r="L3041" s="5" t="s">
        <v>159</v>
      </c>
      <c r="M3041" s="5" t="s">
        <v>146</v>
      </c>
      <c r="N3041" s="5" t="s">
        <v>23</v>
      </c>
      <c r="O3041" s="7">
        <v>546.862123</v>
      </c>
      <c r="P3041">
        <v>0</v>
      </c>
    </row>
    <row r="3042" spans="1:16" x14ac:dyDescent="0.3">
      <c r="A3042" s="5">
        <v>3041</v>
      </c>
      <c r="B3042" s="5" t="s">
        <v>3276</v>
      </c>
      <c r="C3042" s="6"/>
      <c r="D3042" s="5" t="s">
        <v>143</v>
      </c>
      <c r="E3042" s="5" t="s">
        <v>40</v>
      </c>
      <c r="F3042" s="5" t="s">
        <v>19</v>
      </c>
      <c r="G3042" s="6">
        <v>42805</v>
      </c>
      <c r="H3042" s="6" t="s">
        <v>157</v>
      </c>
      <c r="I3042" s="6">
        <v>42805</v>
      </c>
      <c r="J3042" s="5" t="s">
        <v>162</v>
      </c>
      <c r="K3042" s="5" t="s">
        <v>21</v>
      </c>
      <c r="L3042" s="5" t="s">
        <v>149</v>
      </c>
      <c r="M3042" s="5" t="s">
        <v>146</v>
      </c>
      <c r="N3042" s="5" t="s">
        <v>23</v>
      </c>
      <c r="O3042" s="7">
        <v>0</v>
      </c>
      <c r="P3042">
        <v>0</v>
      </c>
    </row>
    <row r="3043" spans="1:16" x14ac:dyDescent="0.3">
      <c r="A3043" s="5">
        <v>3042</v>
      </c>
      <c r="B3043" s="5" t="s">
        <v>3277</v>
      </c>
      <c r="C3043" s="6"/>
      <c r="D3043" s="5" t="s">
        <v>143</v>
      </c>
      <c r="E3043" s="5" t="s">
        <v>18</v>
      </c>
      <c r="F3043" s="5" t="s">
        <v>19</v>
      </c>
      <c r="G3043" s="6">
        <v>42806</v>
      </c>
      <c r="H3043" s="6">
        <v>43273</v>
      </c>
      <c r="I3043" s="6">
        <v>42806</v>
      </c>
      <c r="J3043" s="5" t="s">
        <v>219</v>
      </c>
      <c r="K3043" s="5" t="s">
        <v>21</v>
      </c>
      <c r="L3043" s="5" t="s">
        <v>159</v>
      </c>
      <c r="M3043" s="5" t="s">
        <v>146</v>
      </c>
      <c r="N3043" s="5" t="s">
        <v>23</v>
      </c>
      <c r="O3043" s="7">
        <v>4063.1515189999996</v>
      </c>
      <c r="P3043">
        <v>0</v>
      </c>
    </row>
    <row r="3044" spans="1:16" x14ac:dyDescent="0.3">
      <c r="A3044" s="5">
        <v>3043</v>
      </c>
      <c r="B3044" s="5" t="s">
        <v>3278</v>
      </c>
      <c r="C3044" s="6"/>
      <c r="D3044" s="5" t="s">
        <v>170</v>
      </c>
      <c r="E3044" s="5" t="s">
        <v>28</v>
      </c>
      <c r="F3044" s="5" t="s">
        <v>19</v>
      </c>
      <c r="G3044" s="6">
        <v>42806</v>
      </c>
      <c r="H3044" s="6">
        <v>42878</v>
      </c>
      <c r="I3044" s="6">
        <v>42806</v>
      </c>
      <c r="J3044" s="5" t="s">
        <v>332</v>
      </c>
      <c r="K3044" s="5" t="s">
        <v>21</v>
      </c>
      <c r="L3044" s="5" t="s">
        <v>145</v>
      </c>
      <c r="M3044" s="5" t="s">
        <v>146</v>
      </c>
      <c r="N3044" s="5" t="s">
        <v>23</v>
      </c>
      <c r="O3044" s="7">
        <v>1539.3871179999999</v>
      </c>
      <c r="P3044">
        <v>0</v>
      </c>
    </row>
    <row r="3045" spans="1:16" x14ac:dyDescent="0.3">
      <c r="A3045" s="5">
        <v>3044</v>
      </c>
      <c r="B3045" s="5" t="s">
        <v>3279</v>
      </c>
      <c r="C3045" s="6"/>
      <c r="D3045" s="5" t="s">
        <v>55</v>
      </c>
      <c r="E3045" s="5" t="s">
        <v>28</v>
      </c>
      <c r="F3045" s="5" t="s">
        <v>19</v>
      </c>
      <c r="G3045" s="6">
        <v>42806</v>
      </c>
      <c r="H3045" s="6">
        <v>42898</v>
      </c>
      <c r="I3045" s="6">
        <v>42809</v>
      </c>
      <c r="J3045" s="5" t="s">
        <v>1266</v>
      </c>
      <c r="K3045" s="5" t="s">
        <v>21</v>
      </c>
      <c r="L3045" s="5" t="s">
        <v>145</v>
      </c>
      <c r="M3045" s="5" t="s">
        <v>146</v>
      </c>
      <c r="N3045" s="5" t="s">
        <v>23</v>
      </c>
      <c r="O3045" s="7">
        <v>378.90043499999996</v>
      </c>
      <c r="P3045">
        <v>0</v>
      </c>
    </row>
    <row r="3046" spans="1:16" x14ac:dyDescent="0.3">
      <c r="A3046" s="5">
        <v>3045</v>
      </c>
      <c r="B3046" s="5" t="s">
        <v>3280</v>
      </c>
      <c r="C3046" s="6"/>
      <c r="D3046" s="5" t="s">
        <v>55</v>
      </c>
      <c r="E3046" s="5" t="s">
        <v>28</v>
      </c>
      <c r="F3046" s="5" t="s">
        <v>19</v>
      </c>
      <c r="G3046" s="6">
        <v>42806</v>
      </c>
      <c r="H3046" s="6">
        <v>42937</v>
      </c>
      <c r="I3046" s="6">
        <v>42806</v>
      </c>
      <c r="J3046" s="5" t="s">
        <v>168</v>
      </c>
      <c r="K3046" s="5" t="s">
        <v>21</v>
      </c>
      <c r="L3046" s="5" t="s">
        <v>145</v>
      </c>
      <c r="M3046" s="5" t="s">
        <v>146</v>
      </c>
      <c r="N3046" s="5" t="s">
        <v>23</v>
      </c>
      <c r="O3046" s="7">
        <v>498.36838399999999</v>
      </c>
      <c r="P3046">
        <v>0</v>
      </c>
    </row>
    <row r="3047" spans="1:16" x14ac:dyDescent="0.3">
      <c r="A3047" s="5">
        <v>3046</v>
      </c>
      <c r="B3047" s="5" t="s">
        <v>3281</v>
      </c>
      <c r="C3047" s="6"/>
      <c r="D3047" s="5" t="s">
        <v>170</v>
      </c>
      <c r="E3047" s="5" t="s">
        <v>40</v>
      </c>
      <c r="F3047" s="5" t="s">
        <v>19</v>
      </c>
      <c r="G3047" s="6">
        <v>42806</v>
      </c>
      <c r="H3047" s="6">
        <v>42850</v>
      </c>
      <c r="I3047" s="6">
        <v>42806</v>
      </c>
      <c r="J3047" s="5" t="s">
        <v>487</v>
      </c>
      <c r="K3047" s="5" t="s">
        <v>21</v>
      </c>
      <c r="L3047" s="5" t="s">
        <v>145</v>
      </c>
      <c r="M3047" s="5" t="s">
        <v>146</v>
      </c>
      <c r="N3047" s="5" t="s">
        <v>23</v>
      </c>
      <c r="O3047" s="7">
        <v>0</v>
      </c>
      <c r="P3047">
        <v>0</v>
      </c>
    </row>
    <row r="3048" spans="1:16" x14ac:dyDescent="0.3">
      <c r="A3048" s="5">
        <v>3047</v>
      </c>
      <c r="B3048" s="5" t="s">
        <v>3282</v>
      </c>
      <c r="C3048" s="6"/>
      <c r="D3048" s="5" t="s">
        <v>55</v>
      </c>
      <c r="E3048" s="5" t="s">
        <v>18</v>
      </c>
      <c r="F3048" s="5" t="s">
        <v>19</v>
      </c>
      <c r="G3048" s="6">
        <v>42806</v>
      </c>
      <c r="H3048" s="6">
        <v>42902</v>
      </c>
      <c r="I3048" s="6">
        <v>42808</v>
      </c>
      <c r="J3048" s="5" t="s">
        <v>154</v>
      </c>
      <c r="K3048" s="5" t="s">
        <v>21</v>
      </c>
      <c r="L3048" s="5" t="s">
        <v>145</v>
      </c>
      <c r="M3048" s="5" t="s">
        <v>146</v>
      </c>
      <c r="N3048" s="5" t="s">
        <v>23</v>
      </c>
      <c r="O3048" s="7">
        <v>843.58524399999988</v>
      </c>
      <c r="P3048">
        <v>0</v>
      </c>
    </row>
    <row r="3049" spans="1:16" x14ac:dyDescent="0.3">
      <c r="A3049" s="5">
        <v>3048</v>
      </c>
      <c r="B3049" s="5" t="s">
        <v>3283</v>
      </c>
      <c r="C3049" s="6"/>
      <c r="D3049" s="5" t="s">
        <v>55</v>
      </c>
      <c r="E3049" s="5" t="s">
        <v>18</v>
      </c>
      <c r="F3049" s="5" t="s">
        <v>19</v>
      </c>
      <c r="G3049" s="6">
        <v>42807</v>
      </c>
      <c r="H3049" s="6">
        <v>42933</v>
      </c>
      <c r="I3049" s="6">
        <v>42809</v>
      </c>
      <c r="J3049" s="5" t="s">
        <v>1266</v>
      </c>
      <c r="K3049" s="5" t="s">
        <v>21</v>
      </c>
      <c r="L3049" s="5" t="s">
        <v>145</v>
      </c>
      <c r="M3049" s="5" t="s">
        <v>146</v>
      </c>
      <c r="N3049" s="5" t="s">
        <v>23</v>
      </c>
      <c r="O3049" s="7">
        <v>4131.8341849999997</v>
      </c>
      <c r="P3049">
        <v>0</v>
      </c>
    </row>
    <row r="3050" spans="1:16" x14ac:dyDescent="0.3">
      <c r="A3050" s="5">
        <v>3049</v>
      </c>
      <c r="B3050" s="5" t="s">
        <v>3284</v>
      </c>
      <c r="C3050" s="6"/>
      <c r="D3050" s="5" t="s">
        <v>170</v>
      </c>
      <c r="E3050" s="5" t="s">
        <v>28</v>
      </c>
      <c r="F3050" s="5" t="s">
        <v>19</v>
      </c>
      <c r="G3050" s="6">
        <v>42807</v>
      </c>
      <c r="H3050" s="6">
        <v>42961</v>
      </c>
      <c r="I3050" s="6">
        <v>42809</v>
      </c>
      <c r="J3050" s="5" t="s">
        <v>152</v>
      </c>
      <c r="K3050" s="5" t="s">
        <v>21</v>
      </c>
      <c r="L3050" s="5" t="s">
        <v>149</v>
      </c>
      <c r="M3050" s="5" t="s">
        <v>146</v>
      </c>
      <c r="N3050" s="5" t="s">
        <v>23</v>
      </c>
      <c r="O3050" s="7">
        <v>15.913499999999999</v>
      </c>
      <c r="P3050">
        <v>0</v>
      </c>
    </row>
    <row r="3051" spans="1:16" x14ac:dyDescent="0.3">
      <c r="A3051" s="5">
        <v>3050</v>
      </c>
      <c r="B3051" s="5" t="s">
        <v>3285</v>
      </c>
      <c r="C3051" s="6"/>
      <c r="D3051" s="5" t="s">
        <v>170</v>
      </c>
      <c r="E3051" s="5" t="s">
        <v>40</v>
      </c>
      <c r="F3051" s="5" t="s">
        <v>19</v>
      </c>
      <c r="G3051" s="6">
        <v>42808</v>
      </c>
      <c r="H3051" s="6">
        <v>42853</v>
      </c>
      <c r="I3051" s="6">
        <v>42809</v>
      </c>
      <c r="J3051" s="5" t="s">
        <v>168</v>
      </c>
      <c r="K3051" s="5" t="s">
        <v>21</v>
      </c>
      <c r="L3051" s="5" t="s">
        <v>149</v>
      </c>
      <c r="M3051" s="5" t="s">
        <v>146</v>
      </c>
      <c r="N3051" s="5" t="s">
        <v>23</v>
      </c>
      <c r="O3051" s="7">
        <v>0</v>
      </c>
      <c r="P3051">
        <v>0</v>
      </c>
    </row>
    <row r="3052" spans="1:16" x14ac:dyDescent="0.3">
      <c r="A3052" s="5">
        <v>3051</v>
      </c>
      <c r="B3052" s="5" t="s">
        <v>3286</v>
      </c>
      <c r="C3052" s="6"/>
      <c r="D3052" s="5" t="s">
        <v>55</v>
      </c>
      <c r="E3052" s="5" t="s">
        <v>40</v>
      </c>
      <c r="F3052" s="5" t="s">
        <v>19</v>
      </c>
      <c r="G3052" s="6">
        <v>42808</v>
      </c>
      <c r="H3052" s="6" t="s">
        <v>157</v>
      </c>
      <c r="I3052" s="6">
        <v>42810</v>
      </c>
      <c r="J3052" s="5" t="s">
        <v>1266</v>
      </c>
      <c r="K3052" s="5" t="s">
        <v>21</v>
      </c>
      <c r="L3052" s="5" t="s">
        <v>174</v>
      </c>
      <c r="M3052" s="5" t="s">
        <v>146</v>
      </c>
      <c r="N3052" s="5" t="s">
        <v>23</v>
      </c>
      <c r="O3052" s="7">
        <v>0</v>
      </c>
      <c r="P3052">
        <v>0</v>
      </c>
    </row>
    <row r="3053" spans="1:16" x14ac:dyDescent="0.3">
      <c r="A3053" s="5">
        <v>3052</v>
      </c>
      <c r="B3053" s="5" t="s">
        <v>3287</v>
      </c>
      <c r="C3053" s="6"/>
      <c r="D3053" s="5" t="s">
        <v>143</v>
      </c>
      <c r="E3053" s="5" t="s">
        <v>40</v>
      </c>
      <c r="F3053" s="5" t="s">
        <v>19</v>
      </c>
      <c r="G3053" s="6">
        <v>42808</v>
      </c>
      <c r="H3053" s="6">
        <v>42907</v>
      </c>
      <c r="I3053" s="6">
        <v>42809</v>
      </c>
      <c r="J3053" s="5" t="s">
        <v>219</v>
      </c>
      <c r="K3053" s="5" t="s">
        <v>21</v>
      </c>
      <c r="L3053" s="5" t="s">
        <v>159</v>
      </c>
      <c r="M3053" s="5" t="s">
        <v>146</v>
      </c>
      <c r="N3053" s="5" t="s">
        <v>23</v>
      </c>
      <c r="O3053" s="7">
        <v>0</v>
      </c>
      <c r="P3053">
        <v>0</v>
      </c>
    </row>
    <row r="3054" spans="1:16" x14ac:dyDescent="0.3">
      <c r="A3054" s="5">
        <v>3053</v>
      </c>
      <c r="B3054" s="5" t="s">
        <v>3288</v>
      </c>
      <c r="C3054" s="6"/>
      <c r="D3054" s="5" t="s">
        <v>55</v>
      </c>
      <c r="E3054" s="5" t="s">
        <v>40</v>
      </c>
      <c r="F3054" s="5" t="s">
        <v>19</v>
      </c>
      <c r="G3054" s="6">
        <v>42808</v>
      </c>
      <c r="H3054" s="6" t="s">
        <v>157</v>
      </c>
      <c r="I3054" s="6">
        <v>42809</v>
      </c>
      <c r="J3054" s="5" t="s">
        <v>1266</v>
      </c>
      <c r="K3054" s="5" t="s">
        <v>21</v>
      </c>
      <c r="L3054" s="5" t="s">
        <v>145</v>
      </c>
      <c r="M3054" s="5" t="s">
        <v>146</v>
      </c>
      <c r="N3054" s="5" t="s">
        <v>23</v>
      </c>
      <c r="O3054" s="7">
        <v>0</v>
      </c>
      <c r="P3054">
        <v>0</v>
      </c>
    </row>
    <row r="3055" spans="1:16" x14ac:dyDescent="0.3">
      <c r="A3055" s="5">
        <v>3054</v>
      </c>
      <c r="B3055" s="5" t="s">
        <v>3289</v>
      </c>
      <c r="C3055" s="6"/>
      <c r="D3055" s="5" t="s">
        <v>55</v>
      </c>
      <c r="E3055" s="5" t="s">
        <v>40</v>
      </c>
      <c r="F3055" s="5" t="s">
        <v>19</v>
      </c>
      <c r="G3055" s="6">
        <v>42808</v>
      </c>
      <c r="H3055" s="6" t="s">
        <v>157</v>
      </c>
      <c r="I3055" s="6">
        <v>42809</v>
      </c>
      <c r="J3055" s="5" t="s">
        <v>173</v>
      </c>
      <c r="K3055" s="5" t="s">
        <v>21</v>
      </c>
      <c r="L3055" s="5" t="s">
        <v>159</v>
      </c>
      <c r="M3055" s="5" t="s">
        <v>146</v>
      </c>
      <c r="N3055" s="5" t="s">
        <v>23</v>
      </c>
      <c r="O3055" s="7">
        <v>0</v>
      </c>
      <c r="P3055">
        <v>0</v>
      </c>
    </row>
    <row r="3056" spans="1:16" x14ac:dyDescent="0.3">
      <c r="A3056" s="5">
        <v>3055</v>
      </c>
      <c r="B3056" s="5" t="s">
        <v>3290</v>
      </c>
      <c r="C3056" s="6"/>
      <c r="D3056" s="5" t="s">
        <v>170</v>
      </c>
      <c r="E3056" s="5" t="s">
        <v>40</v>
      </c>
      <c r="F3056" s="5" t="s">
        <v>19</v>
      </c>
      <c r="G3056" s="6">
        <v>42809</v>
      </c>
      <c r="H3056" s="6" t="s">
        <v>157</v>
      </c>
      <c r="I3056" s="6">
        <v>42809</v>
      </c>
      <c r="J3056" s="5" t="s">
        <v>1266</v>
      </c>
      <c r="K3056" s="5" t="s">
        <v>21</v>
      </c>
      <c r="L3056" s="5" t="s">
        <v>145</v>
      </c>
      <c r="M3056" s="5" t="s">
        <v>146</v>
      </c>
      <c r="N3056" s="5" t="s">
        <v>23</v>
      </c>
      <c r="O3056" s="7">
        <v>0</v>
      </c>
      <c r="P3056">
        <v>0</v>
      </c>
    </row>
    <row r="3057" spans="1:16" x14ac:dyDescent="0.3">
      <c r="A3057" s="5">
        <v>3056</v>
      </c>
      <c r="B3057" s="5" t="s">
        <v>3291</v>
      </c>
      <c r="C3057" s="6"/>
      <c r="D3057" s="5" t="s">
        <v>55</v>
      </c>
      <c r="E3057" s="5" t="s">
        <v>18</v>
      </c>
      <c r="F3057" s="5" t="s">
        <v>25</v>
      </c>
      <c r="G3057" s="6">
        <v>42809</v>
      </c>
      <c r="H3057" s="6" t="s">
        <v>157</v>
      </c>
      <c r="I3057" s="6">
        <v>42811</v>
      </c>
      <c r="J3057" s="5" t="s">
        <v>1266</v>
      </c>
      <c r="K3057" s="5" t="s">
        <v>21</v>
      </c>
      <c r="L3057" s="5" t="s">
        <v>149</v>
      </c>
      <c r="M3057" s="5" t="s">
        <v>146</v>
      </c>
      <c r="N3057" s="5" t="s">
        <v>23</v>
      </c>
      <c r="O3057" s="7">
        <v>15684.239509999999</v>
      </c>
      <c r="P3057">
        <v>0</v>
      </c>
    </row>
    <row r="3058" spans="1:16" x14ac:dyDescent="0.3">
      <c r="A3058" s="5">
        <v>3057</v>
      </c>
      <c r="B3058" s="5" t="s">
        <v>3292</v>
      </c>
      <c r="C3058" s="6"/>
      <c r="D3058" s="5" t="s">
        <v>143</v>
      </c>
      <c r="E3058" s="5" t="s">
        <v>28</v>
      </c>
      <c r="F3058" s="5" t="s">
        <v>19</v>
      </c>
      <c r="G3058" s="6">
        <v>42809</v>
      </c>
      <c r="H3058" s="6">
        <v>42901</v>
      </c>
      <c r="I3058" s="6">
        <v>42809</v>
      </c>
      <c r="J3058" s="5" t="s">
        <v>189</v>
      </c>
      <c r="K3058" s="5" t="s">
        <v>21</v>
      </c>
      <c r="L3058" s="5" t="s">
        <v>159</v>
      </c>
      <c r="M3058" s="5" t="s">
        <v>146</v>
      </c>
      <c r="N3058" s="5" t="s">
        <v>23</v>
      </c>
      <c r="O3058" s="7">
        <v>165.70197099999999</v>
      </c>
      <c r="P3058">
        <v>0</v>
      </c>
    </row>
    <row r="3059" spans="1:16" x14ac:dyDescent="0.3">
      <c r="A3059" s="5">
        <v>3058</v>
      </c>
      <c r="B3059" s="5" t="s">
        <v>3293</v>
      </c>
      <c r="C3059" s="6"/>
      <c r="D3059" s="5" t="s">
        <v>55</v>
      </c>
      <c r="E3059" s="5" t="s">
        <v>40</v>
      </c>
      <c r="F3059" s="5" t="s">
        <v>19</v>
      </c>
      <c r="G3059" s="6">
        <v>42809</v>
      </c>
      <c r="H3059" s="6" t="s">
        <v>157</v>
      </c>
      <c r="I3059" s="6">
        <v>42809</v>
      </c>
      <c r="J3059" s="5" t="s">
        <v>1266</v>
      </c>
      <c r="K3059" s="5" t="s">
        <v>21</v>
      </c>
      <c r="L3059" s="5" t="s">
        <v>145</v>
      </c>
      <c r="M3059" s="5" t="s">
        <v>146</v>
      </c>
      <c r="N3059" s="5" t="s">
        <v>23</v>
      </c>
      <c r="O3059" s="7">
        <v>0</v>
      </c>
      <c r="P3059">
        <v>0</v>
      </c>
    </row>
    <row r="3060" spans="1:16" x14ac:dyDescent="0.3">
      <c r="A3060" s="5">
        <v>3059</v>
      </c>
      <c r="B3060" s="5" t="s">
        <v>3294</v>
      </c>
      <c r="C3060" s="6"/>
      <c r="D3060" s="5" t="s">
        <v>143</v>
      </c>
      <c r="E3060" s="5" t="s">
        <v>40</v>
      </c>
      <c r="F3060" s="5" t="s">
        <v>19</v>
      </c>
      <c r="G3060" s="6">
        <v>42809</v>
      </c>
      <c r="H3060" s="6" t="s">
        <v>157</v>
      </c>
      <c r="I3060" s="6">
        <v>42809</v>
      </c>
      <c r="J3060" s="5" t="s">
        <v>195</v>
      </c>
      <c r="K3060" s="5" t="s">
        <v>21</v>
      </c>
      <c r="L3060" s="5" t="s">
        <v>149</v>
      </c>
      <c r="M3060" s="5" t="s">
        <v>146</v>
      </c>
      <c r="N3060" s="5" t="s">
        <v>23</v>
      </c>
      <c r="O3060" s="7">
        <v>0</v>
      </c>
      <c r="P3060">
        <v>0</v>
      </c>
    </row>
    <row r="3061" spans="1:16" x14ac:dyDescent="0.3">
      <c r="A3061" s="5">
        <v>3060</v>
      </c>
      <c r="B3061" s="5" t="s">
        <v>3295</v>
      </c>
      <c r="C3061" s="6"/>
      <c r="D3061" s="5" t="s">
        <v>143</v>
      </c>
      <c r="E3061" s="5" t="s">
        <v>40</v>
      </c>
      <c r="F3061" s="5" t="s">
        <v>19</v>
      </c>
      <c r="G3061" s="6">
        <v>42810</v>
      </c>
      <c r="H3061" s="6" t="s">
        <v>157</v>
      </c>
      <c r="I3061" s="6">
        <v>42810</v>
      </c>
      <c r="J3061" s="5" t="s">
        <v>158</v>
      </c>
      <c r="K3061" s="5" t="s">
        <v>21</v>
      </c>
      <c r="L3061" s="5" t="s">
        <v>159</v>
      </c>
      <c r="M3061" s="5" t="s">
        <v>146</v>
      </c>
      <c r="N3061" s="5" t="s">
        <v>23</v>
      </c>
      <c r="O3061" s="7">
        <v>0</v>
      </c>
      <c r="P3061">
        <v>0</v>
      </c>
    </row>
    <row r="3062" spans="1:16" x14ac:dyDescent="0.3">
      <c r="A3062" s="5">
        <v>3061</v>
      </c>
      <c r="B3062" s="5" t="s">
        <v>3296</v>
      </c>
      <c r="C3062" s="6"/>
      <c r="D3062" s="5" t="s">
        <v>170</v>
      </c>
      <c r="E3062" s="5" t="s">
        <v>28</v>
      </c>
      <c r="F3062" s="5" t="s">
        <v>19</v>
      </c>
      <c r="G3062" s="6">
        <v>42810</v>
      </c>
      <c r="H3062" s="6">
        <v>42971</v>
      </c>
      <c r="I3062" s="6">
        <v>42810</v>
      </c>
      <c r="J3062" s="5" t="s">
        <v>223</v>
      </c>
      <c r="K3062" s="5" t="s">
        <v>21</v>
      </c>
      <c r="L3062" s="5" t="s">
        <v>159</v>
      </c>
      <c r="M3062" s="5" t="s">
        <v>146</v>
      </c>
      <c r="N3062" s="5" t="s">
        <v>23</v>
      </c>
      <c r="O3062" s="7">
        <v>908.27892599999996</v>
      </c>
      <c r="P3062">
        <v>0</v>
      </c>
    </row>
    <row r="3063" spans="1:16" x14ac:dyDescent="0.3">
      <c r="A3063" s="5">
        <v>3062</v>
      </c>
      <c r="B3063" s="5" t="s">
        <v>3297</v>
      </c>
      <c r="C3063" s="6"/>
      <c r="D3063" s="5" t="s">
        <v>335</v>
      </c>
      <c r="E3063" s="5" t="s">
        <v>40</v>
      </c>
      <c r="F3063" s="5" t="s">
        <v>19</v>
      </c>
      <c r="G3063" s="6">
        <v>42810</v>
      </c>
      <c r="H3063" s="6" t="s">
        <v>157</v>
      </c>
      <c r="I3063" s="6">
        <v>42825</v>
      </c>
      <c r="J3063" s="5" t="s">
        <v>1266</v>
      </c>
      <c r="K3063" s="5" t="s">
        <v>21</v>
      </c>
      <c r="L3063" s="5" t="s">
        <v>145</v>
      </c>
      <c r="M3063" s="5" t="s">
        <v>146</v>
      </c>
      <c r="N3063" s="5" t="s">
        <v>23</v>
      </c>
      <c r="O3063" s="7">
        <v>0</v>
      </c>
      <c r="P3063">
        <v>0</v>
      </c>
    </row>
    <row r="3064" spans="1:16" x14ac:dyDescent="0.3">
      <c r="A3064" s="5">
        <v>3063</v>
      </c>
      <c r="B3064" s="5" t="s">
        <v>3298</v>
      </c>
      <c r="C3064" s="6"/>
      <c r="D3064" s="5" t="s">
        <v>170</v>
      </c>
      <c r="E3064" s="5" t="s">
        <v>40</v>
      </c>
      <c r="F3064" s="5" t="s">
        <v>19</v>
      </c>
      <c r="G3064" s="6">
        <v>42810</v>
      </c>
      <c r="H3064" s="6" t="s">
        <v>157</v>
      </c>
      <c r="I3064" s="6">
        <v>42821</v>
      </c>
      <c r="J3064" s="5" t="s">
        <v>219</v>
      </c>
      <c r="K3064" s="5" t="s">
        <v>21</v>
      </c>
      <c r="L3064" s="5" t="s">
        <v>149</v>
      </c>
      <c r="M3064" s="5" t="s">
        <v>146</v>
      </c>
      <c r="N3064" s="5" t="s">
        <v>23</v>
      </c>
      <c r="O3064" s="7">
        <v>0</v>
      </c>
      <c r="P3064">
        <v>0</v>
      </c>
    </row>
    <row r="3065" spans="1:16" x14ac:dyDescent="0.3">
      <c r="A3065" s="5">
        <v>3064</v>
      </c>
      <c r="B3065" s="5" t="s">
        <v>3299</v>
      </c>
      <c r="C3065" s="6"/>
      <c r="D3065" s="5" t="s">
        <v>170</v>
      </c>
      <c r="E3065" s="5" t="s">
        <v>28</v>
      </c>
      <c r="F3065" s="5" t="s">
        <v>19</v>
      </c>
      <c r="G3065" s="6">
        <v>42810</v>
      </c>
      <c r="H3065" s="6">
        <v>43004</v>
      </c>
      <c r="I3065" s="6">
        <v>42813</v>
      </c>
      <c r="J3065" s="5" t="s">
        <v>162</v>
      </c>
      <c r="K3065" s="5" t="s">
        <v>21</v>
      </c>
      <c r="L3065" s="5" t="s">
        <v>145</v>
      </c>
      <c r="M3065" s="5" t="s">
        <v>146</v>
      </c>
      <c r="N3065" s="5" t="s">
        <v>23</v>
      </c>
      <c r="O3065" s="7">
        <v>571.49622099999999</v>
      </c>
      <c r="P3065">
        <v>0</v>
      </c>
    </row>
    <row r="3066" spans="1:16" x14ac:dyDescent="0.3">
      <c r="A3066" s="5">
        <v>3065</v>
      </c>
      <c r="B3066" s="5" t="s">
        <v>3300</v>
      </c>
      <c r="C3066" s="6"/>
      <c r="D3066" s="5" t="s">
        <v>55</v>
      </c>
      <c r="E3066" s="5" t="s">
        <v>28</v>
      </c>
      <c r="F3066" s="5" t="s">
        <v>19</v>
      </c>
      <c r="G3066" s="6">
        <v>42810</v>
      </c>
      <c r="H3066" s="6">
        <v>42976</v>
      </c>
      <c r="I3066" s="6">
        <v>42817</v>
      </c>
      <c r="J3066" s="5" t="s">
        <v>1266</v>
      </c>
      <c r="K3066" s="5" t="s">
        <v>171</v>
      </c>
      <c r="L3066" s="5" t="s">
        <v>174</v>
      </c>
      <c r="M3066" s="5" t="s">
        <v>146</v>
      </c>
      <c r="N3066" s="5" t="s">
        <v>23</v>
      </c>
      <c r="O3066" s="7">
        <v>261.51184999999998</v>
      </c>
      <c r="P3066">
        <v>0</v>
      </c>
    </row>
    <row r="3067" spans="1:16" x14ac:dyDescent="0.3">
      <c r="A3067" s="5">
        <v>3066</v>
      </c>
      <c r="B3067" s="5" t="s">
        <v>3301</v>
      </c>
      <c r="C3067" s="6"/>
      <c r="D3067" s="5" t="s">
        <v>55</v>
      </c>
      <c r="E3067" s="5" t="s">
        <v>18</v>
      </c>
      <c r="F3067" s="5" t="s">
        <v>19</v>
      </c>
      <c r="G3067" s="6">
        <v>42810</v>
      </c>
      <c r="H3067" s="6">
        <v>43151</v>
      </c>
      <c r="I3067" s="6">
        <v>42811</v>
      </c>
      <c r="J3067" s="5" t="s">
        <v>299</v>
      </c>
      <c r="K3067" s="5" t="s">
        <v>171</v>
      </c>
      <c r="L3067" s="5" t="s">
        <v>145</v>
      </c>
      <c r="M3067" s="5" t="s">
        <v>146</v>
      </c>
      <c r="N3067" s="5" t="s">
        <v>23</v>
      </c>
      <c r="O3067" s="7">
        <v>51641.217120000001</v>
      </c>
      <c r="P3067">
        <v>1</v>
      </c>
    </row>
    <row r="3068" spans="1:16" x14ac:dyDescent="0.3">
      <c r="A3068" s="5">
        <v>3067</v>
      </c>
      <c r="B3068" s="5" t="s">
        <v>3302</v>
      </c>
      <c r="C3068" s="6"/>
      <c r="D3068" s="5" t="s">
        <v>55</v>
      </c>
      <c r="E3068" s="5" t="s">
        <v>40</v>
      </c>
      <c r="F3068" s="5" t="s">
        <v>19</v>
      </c>
      <c r="G3068" s="6">
        <v>42810</v>
      </c>
      <c r="H3068" s="6">
        <v>42902</v>
      </c>
      <c r="I3068" s="6">
        <v>42811</v>
      </c>
      <c r="J3068" s="5" t="s">
        <v>158</v>
      </c>
      <c r="K3068" s="5" t="s">
        <v>21</v>
      </c>
      <c r="L3068" s="5" t="s">
        <v>145</v>
      </c>
      <c r="M3068" s="5" t="s">
        <v>146</v>
      </c>
      <c r="N3068" s="5" t="s">
        <v>23</v>
      </c>
      <c r="O3068" s="7">
        <v>0</v>
      </c>
      <c r="P3068">
        <v>0</v>
      </c>
    </row>
    <row r="3069" spans="1:16" x14ac:dyDescent="0.3">
      <c r="A3069" s="5">
        <v>3068</v>
      </c>
      <c r="B3069" s="5" t="s">
        <v>3303</v>
      </c>
      <c r="C3069" s="6"/>
      <c r="D3069" s="5" t="s">
        <v>201</v>
      </c>
      <c r="E3069" s="5" t="s">
        <v>18</v>
      </c>
      <c r="F3069" s="5" t="s">
        <v>25</v>
      </c>
      <c r="G3069" s="6">
        <v>42810</v>
      </c>
      <c r="H3069" s="6" t="s">
        <v>157</v>
      </c>
      <c r="I3069" s="6">
        <v>42811</v>
      </c>
      <c r="J3069" s="5" t="s">
        <v>1266</v>
      </c>
      <c r="K3069" s="5" t="s">
        <v>21</v>
      </c>
      <c r="L3069" s="5" t="s">
        <v>145</v>
      </c>
      <c r="M3069" s="5" t="s">
        <v>146</v>
      </c>
      <c r="N3069" s="5" t="s">
        <v>23</v>
      </c>
      <c r="O3069" s="7">
        <v>2320.0503829999998</v>
      </c>
      <c r="P3069">
        <v>0</v>
      </c>
    </row>
    <row r="3070" spans="1:16" x14ac:dyDescent="0.3">
      <c r="A3070" s="5">
        <v>3069</v>
      </c>
      <c r="B3070" s="5" t="s">
        <v>3304</v>
      </c>
      <c r="C3070" s="6"/>
      <c r="D3070" s="5" t="s">
        <v>55</v>
      </c>
      <c r="E3070" s="5" t="s">
        <v>28</v>
      </c>
      <c r="F3070" s="5" t="s">
        <v>19</v>
      </c>
      <c r="G3070" s="6">
        <v>42810</v>
      </c>
      <c r="H3070" s="6">
        <v>42902</v>
      </c>
      <c r="I3070" s="6">
        <v>42811</v>
      </c>
      <c r="J3070" s="5" t="s">
        <v>154</v>
      </c>
      <c r="K3070" s="5" t="s">
        <v>21</v>
      </c>
      <c r="L3070" s="5" t="s">
        <v>145</v>
      </c>
      <c r="M3070" s="5" t="s">
        <v>146</v>
      </c>
      <c r="N3070" s="5" t="s">
        <v>23</v>
      </c>
      <c r="O3070" s="7">
        <v>2244.6628289999999</v>
      </c>
      <c r="P3070">
        <v>0</v>
      </c>
    </row>
    <row r="3071" spans="1:16" x14ac:dyDescent="0.3">
      <c r="A3071" s="5">
        <v>3070</v>
      </c>
      <c r="B3071" s="5" t="s">
        <v>3305</v>
      </c>
      <c r="C3071" s="6"/>
      <c r="D3071" s="5" t="s">
        <v>55</v>
      </c>
      <c r="E3071" s="5" t="s">
        <v>28</v>
      </c>
      <c r="F3071" s="5" t="s">
        <v>19</v>
      </c>
      <c r="G3071" s="6">
        <v>42810</v>
      </c>
      <c r="H3071" s="6">
        <v>42853</v>
      </c>
      <c r="I3071" s="6">
        <v>42810</v>
      </c>
      <c r="J3071" s="5" t="s">
        <v>173</v>
      </c>
      <c r="K3071" s="5" t="s">
        <v>21</v>
      </c>
      <c r="L3071" s="5" t="s">
        <v>3306</v>
      </c>
      <c r="M3071" s="5" t="s">
        <v>146</v>
      </c>
      <c r="N3071" s="5" t="s">
        <v>23</v>
      </c>
      <c r="O3071" s="7">
        <v>198.29281899999998</v>
      </c>
      <c r="P3071">
        <v>0</v>
      </c>
    </row>
    <row r="3072" spans="1:16" x14ac:dyDescent="0.3">
      <c r="A3072" s="5">
        <v>3071</v>
      </c>
      <c r="B3072" s="5" t="s">
        <v>3307</v>
      </c>
      <c r="C3072" s="6"/>
      <c r="D3072" s="5" t="s">
        <v>143</v>
      </c>
      <c r="E3072" s="5" t="s">
        <v>18</v>
      </c>
      <c r="F3072" s="5" t="s">
        <v>19</v>
      </c>
      <c r="G3072" s="6">
        <v>42810</v>
      </c>
      <c r="H3072" s="6">
        <v>42965</v>
      </c>
      <c r="I3072" s="6">
        <v>42813</v>
      </c>
      <c r="J3072" s="5" t="s">
        <v>299</v>
      </c>
      <c r="K3072" s="5" t="s">
        <v>21</v>
      </c>
      <c r="L3072" s="5" t="s">
        <v>149</v>
      </c>
      <c r="M3072" s="5" t="s">
        <v>146</v>
      </c>
      <c r="N3072" s="5" t="s">
        <v>23</v>
      </c>
      <c r="O3072" s="7">
        <v>6794.7462299999997</v>
      </c>
      <c r="P3072">
        <v>0</v>
      </c>
    </row>
    <row r="3073" spans="1:16" x14ac:dyDescent="0.3">
      <c r="A3073" s="5">
        <v>3072</v>
      </c>
      <c r="B3073" s="5" t="s">
        <v>3308</v>
      </c>
      <c r="C3073" s="6"/>
      <c r="D3073" s="5" t="s">
        <v>143</v>
      </c>
      <c r="E3073" s="5" t="s">
        <v>28</v>
      </c>
      <c r="F3073" s="5" t="s">
        <v>19</v>
      </c>
      <c r="G3073" s="6">
        <v>42811</v>
      </c>
      <c r="H3073" s="6">
        <v>42907</v>
      </c>
      <c r="I3073" s="6">
        <v>42813</v>
      </c>
      <c r="J3073" s="5" t="s">
        <v>154</v>
      </c>
      <c r="K3073" s="5" t="s">
        <v>21</v>
      </c>
      <c r="L3073" s="5" t="s">
        <v>149</v>
      </c>
      <c r="M3073" s="5" t="s">
        <v>146</v>
      </c>
      <c r="N3073" s="5" t="s">
        <v>23</v>
      </c>
      <c r="O3073" s="7">
        <v>6531.4838950000003</v>
      </c>
      <c r="P3073">
        <v>0</v>
      </c>
    </row>
    <row r="3074" spans="1:16" x14ac:dyDescent="0.3">
      <c r="A3074" s="5">
        <v>3073</v>
      </c>
      <c r="B3074" s="5" t="s">
        <v>3309</v>
      </c>
      <c r="C3074" s="6"/>
      <c r="D3074" s="5" t="s">
        <v>55</v>
      </c>
      <c r="E3074" s="5" t="s">
        <v>18</v>
      </c>
      <c r="F3074" s="5" t="s">
        <v>19</v>
      </c>
      <c r="G3074" s="6">
        <v>42811</v>
      </c>
      <c r="H3074" s="6">
        <v>42991</v>
      </c>
      <c r="I3074" s="6">
        <v>42811</v>
      </c>
      <c r="J3074" s="5" t="s">
        <v>1266</v>
      </c>
      <c r="K3074" s="5" t="s">
        <v>21</v>
      </c>
      <c r="L3074" s="5" t="s">
        <v>159</v>
      </c>
      <c r="M3074" s="5" t="s">
        <v>146</v>
      </c>
      <c r="N3074" s="5" t="s">
        <v>23</v>
      </c>
      <c r="O3074" s="7">
        <v>106.08999999999999</v>
      </c>
      <c r="P3074">
        <v>0</v>
      </c>
    </row>
    <row r="3075" spans="1:16" x14ac:dyDescent="0.3">
      <c r="A3075" s="5">
        <v>3074</v>
      </c>
      <c r="B3075" s="5" t="s">
        <v>3310</v>
      </c>
      <c r="C3075" s="6"/>
      <c r="D3075" s="5" t="s">
        <v>83</v>
      </c>
      <c r="E3075" s="5" t="s">
        <v>40</v>
      </c>
      <c r="F3075" s="5" t="s">
        <v>19</v>
      </c>
      <c r="G3075" s="6">
        <v>42811</v>
      </c>
      <c r="H3075" s="6" t="s">
        <v>157</v>
      </c>
      <c r="I3075" s="6">
        <v>42811</v>
      </c>
      <c r="J3075" s="5" t="s">
        <v>191</v>
      </c>
      <c r="K3075" s="5" t="s">
        <v>21</v>
      </c>
      <c r="L3075" s="5" t="s">
        <v>149</v>
      </c>
      <c r="M3075" s="5" t="s">
        <v>146</v>
      </c>
      <c r="N3075" s="5" t="s">
        <v>23</v>
      </c>
      <c r="O3075" s="7">
        <v>0</v>
      </c>
      <c r="P3075">
        <v>0</v>
      </c>
    </row>
    <row r="3076" spans="1:16" x14ac:dyDescent="0.3">
      <c r="A3076" s="5">
        <v>3075</v>
      </c>
      <c r="B3076" s="5" t="s">
        <v>3311</v>
      </c>
      <c r="C3076" s="6"/>
      <c r="D3076" s="5" t="s">
        <v>55</v>
      </c>
      <c r="E3076" s="5" t="s">
        <v>28</v>
      </c>
      <c r="F3076" s="5" t="s">
        <v>19</v>
      </c>
      <c r="G3076" s="6">
        <v>42811</v>
      </c>
      <c r="H3076" s="6">
        <v>42927</v>
      </c>
      <c r="I3076" s="6">
        <v>42818</v>
      </c>
      <c r="J3076" s="5" t="s">
        <v>256</v>
      </c>
      <c r="K3076" s="5" t="s">
        <v>21</v>
      </c>
      <c r="L3076" s="5" t="s">
        <v>159</v>
      </c>
      <c r="M3076" s="5" t="s">
        <v>146</v>
      </c>
      <c r="N3076" s="5" t="s">
        <v>23</v>
      </c>
      <c r="O3076" s="7">
        <v>1572.9115579999998</v>
      </c>
      <c r="P3076">
        <v>0</v>
      </c>
    </row>
    <row r="3077" spans="1:16" x14ac:dyDescent="0.3">
      <c r="A3077" s="5">
        <v>3076</v>
      </c>
      <c r="B3077" s="5" t="s">
        <v>3312</v>
      </c>
      <c r="C3077" s="6"/>
      <c r="D3077" s="5" t="s">
        <v>143</v>
      </c>
      <c r="E3077" s="5" t="s">
        <v>28</v>
      </c>
      <c r="F3077" s="5" t="s">
        <v>19</v>
      </c>
      <c r="G3077" s="6">
        <v>42811</v>
      </c>
      <c r="H3077" s="6">
        <v>42877</v>
      </c>
      <c r="I3077" s="6">
        <v>42811</v>
      </c>
      <c r="J3077" s="5" t="s">
        <v>924</v>
      </c>
      <c r="K3077" s="5" t="s">
        <v>21</v>
      </c>
      <c r="L3077" s="5" t="s">
        <v>159</v>
      </c>
      <c r="M3077" s="5" t="s">
        <v>146</v>
      </c>
      <c r="N3077" s="5" t="s">
        <v>23</v>
      </c>
      <c r="O3077" s="7">
        <v>339.38190999999995</v>
      </c>
      <c r="P3077">
        <v>0</v>
      </c>
    </row>
    <row r="3078" spans="1:16" x14ac:dyDescent="0.3">
      <c r="A3078" s="5">
        <v>3077</v>
      </c>
      <c r="B3078" s="5" t="s">
        <v>3313</v>
      </c>
      <c r="C3078" s="6"/>
      <c r="D3078" s="5" t="s">
        <v>55</v>
      </c>
      <c r="E3078" s="5" t="s">
        <v>28</v>
      </c>
      <c r="F3078" s="5" t="s">
        <v>19</v>
      </c>
      <c r="G3078" s="6">
        <v>42811</v>
      </c>
      <c r="H3078" s="6">
        <v>42878</v>
      </c>
      <c r="I3078" s="6">
        <v>42813</v>
      </c>
      <c r="J3078" s="5" t="s">
        <v>173</v>
      </c>
      <c r="K3078" s="5" t="s">
        <v>21</v>
      </c>
      <c r="L3078" s="5" t="s">
        <v>174</v>
      </c>
      <c r="M3078" s="5" t="s">
        <v>146</v>
      </c>
      <c r="N3078" s="5" t="s">
        <v>23</v>
      </c>
      <c r="O3078" s="7">
        <v>569.89426199999991</v>
      </c>
      <c r="P3078">
        <v>0</v>
      </c>
    </row>
    <row r="3079" spans="1:16" x14ac:dyDescent="0.3">
      <c r="A3079" s="5">
        <v>3078</v>
      </c>
      <c r="B3079" s="5" t="s">
        <v>3314</v>
      </c>
      <c r="C3079" s="6"/>
      <c r="D3079" s="5" t="s">
        <v>170</v>
      </c>
      <c r="E3079" s="5" t="s">
        <v>40</v>
      </c>
      <c r="F3079" s="5" t="s">
        <v>19</v>
      </c>
      <c r="G3079" s="6">
        <v>42811</v>
      </c>
      <c r="H3079" s="6" t="s">
        <v>157</v>
      </c>
      <c r="I3079" s="6">
        <v>42811</v>
      </c>
      <c r="J3079" s="5" t="s">
        <v>144</v>
      </c>
      <c r="K3079" s="5" t="s">
        <v>21</v>
      </c>
      <c r="L3079" s="5" t="s">
        <v>145</v>
      </c>
      <c r="M3079" s="5" t="s">
        <v>146</v>
      </c>
      <c r="N3079" s="5" t="s">
        <v>23</v>
      </c>
      <c r="O3079" s="7">
        <v>0</v>
      </c>
      <c r="P3079">
        <v>0</v>
      </c>
    </row>
    <row r="3080" spans="1:16" x14ac:dyDescent="0.3">
      <c r="A3080" s="5">
        <v>3079</v>
      </c>
      <c r="B3080" s="5" t="s">
        <v>3315</v>
      </c>
      <c r="C3080" s="6"/>
      <c r="D3080" s="5" t="s">
        <v>143</v>
      </c>
      <c r="E3080" s="5" t="s">
        <v>40</v>
      </c>
      <c r="F3080" s="5" t="s">
        <v>19</v>
      </c>
      <c r="G3080" s="6">
        <v>42811</v>
      </c>
      <c r="H3080" s="6" t="s">
        <v>157</v>
      </c>
      <c r="I3080" s="6">
        <v>42811</v>
      </c>
      <c r="J3080" s="5" t="s">
        <v>223</v>
      </c>
      <c r="K3080" s="5" t="s">
        <v>21</v>
      </c>
      <c r="L3080" s="5" t="s">
        <v>149</v>
      </c>
      <c r="M3080" s="5" t="s">
        <v>146</v>
      </c>
      <c r="N3080" s="5" t="s">
        <v>23</v>
      </c>
      <c r="O3080" s="7">
        <v>0</v>
      </c>
      <c r="P3080">
        <v>0</v>
      </c>
    </row>
    <row r="3081" spans="1:16" x14ac:dyDescent="0.3">
      <c r="A3081" s="5">
        <v>3080</v>
      </c>
      <c r="B3081" s="5" t="s">
        <v>3316</v>
      </c>
      <c r="C3081" s="6"/>
      <c r="D3081" s="5" t="s">
        <v>143</v>
      </c>
      <c r="E3081" s="5" t="s">
        <v>40</v>
      </c>
      <c r="F3081" s="5" t="s">
        <v>19</v>
      </c>
      <c r="G3081" s="6">
        <v>42812</v>
      </c>
      <c r="H3081" s="6" t="s">
        <v>157</v>
      </c>
      <c r="I3081" s="6">
        <v>42817</v>
      </c>
      <c r="J3081" s="5" t="s">
        <v>144</v>
      </c>
      <c r="K3081" s="5" t="s">
        <v>21</v>
      </c>
      <c r="L3081" s="5" t="s">
        <v>145</v>
      </c>
      <c r="M3081" s="5" t="s">
        <v>146</v>
      </c>
      <c r="N3081" s="5" t="s">
        <v>23</v>
      </c>
      <c r="O3081" s="7">
        <v>0</v>
      </c>
      <c r="P3081">
        <v>0</v>
      </c>
    </row>
    <row r="3082" spans="1:16" x14ac:dyDescent="0.3">
      <c r="A3082" s="5">
        <v>3081</v>
      </c>
      <c r="B3082" s="5" t="s">
        <v>3317</v>
      </c>
      <c r="C3082" s="6"/>
      <c r="D3082" s="5" t="s">
        <v>170</v>
      </c>
      <c r="E3082" s="5" t="s">
        <v>28</v>
      </c>
      <c r="F3082" s="5" t="s">
        <v>19</v>
      </c>
      <c r="G3082" s="6">
        <v>42812</v>
      </c>
      <c r="H3082" s="6">
        <v>42839</v>
      </c>
      <c r="I3082" s="6">
        <v>42813</v>
      </c>
      <c r="J3082" s="5" t="s">
        <v>158</v>
      </c>
      <c r="K3082" s="5" t="s">
        <v>21</v>
      </c>
      <c r="L3082" s="5" t="s">
        <v>159</v>
      </c>
      <c r="M3082" s="5" t="s">
        <v>146</v>
      </c>
      <c r="N3082" s="5" t="s">
        <v>23</v>
      </c>
      <c r="O3082" s="7">
        <v>629.12430899999993</v>
      </c>
      <c r="P3082">
        <v>0</v>
      </c>
    </row>
    <row r="3083" spans="1:16" x14ac:dyDescent="0.3">
      <c r="A3083" s="5">
        <v>3082</v>
      </c>
      <c r="B3083" s="5" t="s">
        <v>3318</v>
      </c>
      <c r="C3083" s="6"/>
      <c r="D3083" s="5" t="s">
        <v>143</v>
      </c>
      <c r="E3083" s="5" t="s">
        <v>40</v>
      </c>
      <c r="F3083" s="5" t="s">
        <v>19</v>
      </c>
      <c r="G3083" s="6">
        <v>42812</v>
      </c>
      <c r="H3083" s="6">
        <v>42901</v>
      </c>
      <c r="I3083" s="6">
        <v>42816</v>
      </c>
      <c r="J3083" s="5" t="s">
        <v>377</v>
      </c>
      <c r="K3083" s="5" t="s">
        <v>21</v>
      </c>
      <c r="L3083" s="5" t="s">
        <v>149</v>
      </c>
      <c r="M3083" s="5" t="s">
        <v>146</v>
      </c>
      <c r="N3083" s="5" t="s">
        <v>23</v>
      </c>
      <c r="O3083" s="7">
        <v>0</v>
      </c>
      <c r="P3083">
        <v>0</v>
      </c>
    </row>
    <row r="3084" spans="1:16" x14ac:dyDescent="0.3">
      <c r="A3084" s="5">
        <v>3083</v>
      </c>
      <c r="B3084" s="5" t="s">
        <v>3319</v>
      </c>
      <c r="C3084" s="6"/>
      <c r="D3084" s="5" t="s">
        <v>143</v>
      </c>
      <c r="E3084" s="5" t="s">
        <v>40</v>
      </c>
      <c r="F3084" s="5" t="s">
        <v>19</v>
      </c>
      <c r="G3084" s="6">
        <v>42813</v>
      </c>
      <c r="H3084" s="6">
        <v>42846</v>
      </c>
      <c r="I3084" s="6">
        <v>42813</v>
      </c>
      <c r="J3084" s="5" t="s">
        <v>152</v>
      </c>
      <c r="K3084" s="5" t="s">
        <v>21</v>
      </c>
      <c r="L3084" s="5" t="s">
        <v>159</v>
      </c>
      <c r="M3084" s="5" t="s">
        <v>146</v>
      </c>
      <c r="N3084" s="5" t="s">
        <v>23</v>
      </c>
      <c r="O3084" s="7">
        <v>0</v>
      </c>
      <c r="P3084">
        <v>0</v>
      </c>
    </row>
    <row r="3085" spans="1:16" x14ac:dyDescent="0.3">
      <c r="A3085" s="5">
        <v>3084</v>
      </c>
      <c r="B3085" s="5" t="s">
        <v>3320</v>
      </c>
      <c r="C3085" s="6"/>
      <c r="D3085" s="5" t="s">
        <v>55</v>
      </c>
      <c r="E3085" s="5" t="s">
        <v>28</v>
      </c>
      <c r="F3085" s="5" t="s">
        <v>19</v>
      </c>
      <c r="G3085" s="6">
        <v>42813</v>
      </c>
      <c r="H3085" s="6">
        <v>43007</v>
      </c>
      <c r="I3085" s="6">
        <v>42813</v>
      </c>
      <c r="J3085" s="5" t="s">
        <v>173</v>
      </c>
      <c r="K3085" s="5" t="s">
        <v>21</v>
      </c>
      <c r="L3085" s="5" t="s">
        <v>159</v>
      </c>
      <c r="M3085" s="5" t="s">
        <v>146</v>
      </c>
      <c r="N3085" s="5" t="s">
        <v>23</v>
      </c>
      <c r="O3085" s="7">
        <v>193.27476200000001</v>
      </c>
      <c r="P3085">
        <v>0</v>
      </c>
    </row>
    <row r="3086" spans="1:16" x14ac:dyDescent="0.3">
      <c r="A3086" s="5">
        <v>3085</v>
      </c>
      <c r="B3086" s="5" t="s">
        <v>3321</v>
      </c>
      <c r="C3086" s="6"/>
      <c r="D3086" s="5" t="s">
        <v>55</v>
      </c>
      <c r="E3086" s="5" t="s">
        <v>18</v>
      </c>
      <c r="F3086" s="5" t="s">
        <v>19</v>
      </c>
      <c r="G3086" s="6">
        <v>42813</v>
      </c>
      <c r="H3086" s="6">
        <v>43045</v>
      </c>
      <c r="I3086" s="6">
        <v>42815</v>
      </c>
      <c r="J3086" s="5" t="s">
        <v>219</v>
      </c>
      <c r="K3086" s="5" t="s">
        <v>21</v>
      </c>
      <c r="L3086" s="5" t="s">
        <v>159</v>
      </c>
      <c r="M3086" s="5" t="s">
        <v>146</v>
      </c>
      <c r="N3086" s="5" t="s">
        <v>23</v>
      </c>
      <c r="O3086" s="7">
        <v>1472.8580789999999</v>
      </c>
      <c r="P3086">
        <v>0</v>
      </c>
    </row>
    <row r="3087" spans="1:16" x14ac:dyDescent="0.3">
      <c r="A3087" s="5">
        <v>3086</v>
      </c>
      <c r="B3087" s="5" t="s">
        <v>3322</v>
      </c>
      <c r="C3087" s="6"/>
      <c r="D3087" s="5" t="s">
        <v>170</v>
      </c>
      <c r="E3087" s="5" t="s">
        <v>40</v>
      </c>
      <c r="F3087" s="5" t="s">
        <v>19</v>
      </c>
      <c r="G3087" s="6">
        <v>42813</v>
      </c>
      <c r="H3087" s="6" t="s">
        <v>157</v>
      </c>
      <c r="I3087" s="6">
        <v>42813</v>
      </c>
      <c r="J3087" s="5" t="s">
        <v>148</v>
      </c>
      <c r="K3087" s="5" t="s">
        <v>21</v>
      </c>
      <c r="L3087" s="5" t="s">
        <v>145</v>
      </c>
      <c r="M3087" s="5" t="s">
        <v>146</v>
      </c>
      <c r="N3087" s="5" t="s">
        <v>23</v>
      </c>
      <c r="O3087" s="7">
        <v>0</v>
      </c>
      <c r="P3087">
        <v>0</v>
      </c>
    </row>
    <row r="3088" spans="1:16" x14ac:dyDescent="0.3">
      <c r="A3088" s="5">
        <v>3087</v>
      </c>
      <c r="B3088" s="5" t="s">
        <v>3323</v>
      </c>
      <c r="C3088" s="6"/>
      <c r="D3088" s="5" t="s">
        <v>52</v>
      </c>
      <c r="E3088" s="5" t="s">
        <v>28</v>
      </c>
      <c r="F3088" s="5" t="s">
        <v>19</v>
      </c>
      <c r="G3088" s="6">
        <v>42813</v>
      </c>
      <c r="H3088" s="6">
        <v>42863</v>
      </c>
      <c r="I3088" s="6">
        <v>42817</v>
      </c>
      <c r="J3088" s="5" t="s">
        <v>154</v>
      </c>
      <c r="K3088" s="5" t="s">
        <v>21</v>
      </c>
      <c r="L3088" s="5" t="s">
        <v>149</v>
      </c>
      <c r="M3088" s="5" t="s">
        <v>146</v>
      </c>
      <c r="N3088" s="5" t="s">
        <v>23</v>
      </c>
      <c r="O3088" s="7">
        <v>308.12779599999999</v>
      </c>
      <c r="P3088">
        <v>0</v>
      </c>
    </row>
    <row r="3089" spans="1:16" x14ac:dyDescent="0.3">
      <c r="A3089" s="5">
        <v>3088</v>
      </c>
      <c r="B3089" s="5" t="s">
        <v>3324</v>
      </c>
      <c r="C3089" s="6"/>
      <c r="D3089" s="5" t="s">
        <v>143</v>
      </c>
      <c r="E3089" s="5" t="s">
        <v>28</v>
      </c>
      <c r="F3089" s="5" t="s">
        <v>19</v>
      </c>
      <c r="G3089" s="6">
        <v>42813</v>
      </c>
      <c r="H3089" s="6">
        <v>42907</v>
      </c>
      <c r="I3089" s="6">
        <v>42815</v>
      </c>
      <c r="J3089" s="5" t="s">
        <v>152</v>
      </c>
      <c r="K3089" s="5" t="s">
        <v>21</v>
      </c>
      <c r="L3089" s="5" t="s">
        <v>145</v>
      </c>
      <c r="M3089" s="5" t="s">
        <v>146</v>
      </c>
      <c r="N3089" s="5" t="s">
        <v>23</v>
      </c>
      <c r="O3089" s="7">
        <v>279.56836799999996</v>
      </c>
      <c r="P3089">
        <v>0</v>
      </c>
    </row>
    <row r="3090" spans="1:16" x14ac:dyDescent="0.3">
      <c r="A3090" s="5">
        <v>3089</v>
      </c>
      <c r="B3090" s="5" t="s">
        <v>3325</v>
      </c>
      <c r="C3090" s="6"/>
      <c r="D3090" s="5" t="s">
        <v>143</v>
      </c>
      <c r="E3090" s="5" t="s">
        <v>40</v>
      </c>
      <c r="F3090" s="5" t="s">
        <v>19</v>
      </c>
      <c r="G3090" s="6">
        <v>42813</v>
      </c>
      <c r="H3090" s="6" t="s">
        <v>157</v>
      </c>
      <c r="I3090" s="6">
        <v>42813</v>
      </c>
      <c r="J3090" s="5" t="s">
        <v>173</v>
      </c>
      <c r="K3090" s="5" t="s">
        <v>21</v>
      </c>
      <c r="L3090" s="5" t="s">
        <v>145</v>
      </c>
      <c r="M3090" s="5" t="s">
        <v>146</v>
      </c>
      <c r="N3090" s="5" t="s">
        <v>23</v>
      </c>
      <c r="O3090" s="7">
        <v>0</v>
      </c>
      <c r="P3090">
        <v>0</v>
      </c>
    </row>
    <row r="3091" spans="1:16" x14ac:dyDescent="0.3">
      <c r="A3091" s="5">
        <v>3090</v>
      </c>
      <c r="B3091" s="5" t="s">
        <v>3326</v>
      </c>
      <c r="C3091" s="6"/>
      <c r="D3091" s="5" t="s">
        <v>143</v>
      </c>
      <c r="E3091" s="5" t="s">
        <v>40</v>
      </c>
      <c r="F3091" s="5" t="s">
        <v>19</v>
      </c>
      <c r="G3091" s="6">
        <v>42814</v>
      </c>
      <c r="H3091" s="6" t="s">
        <v>157</v>
      </c>
      <c r="I3091" s="6">
        <v>42814</v>
      </c>
      <c r="J3091" s="5" t="s">
        <v>219</v>
      </c>
      <c r="K3091" s="5" t="s">
        <v>21</v>
      </c>
      <c r="L3091" s="5" t="s">
        <v>145</v>
      </c>
      <c r="M3091" s="5" t="s">
        <v>146</v>
      </c>
      <c r="N3091" s="5" t="s">
        <v>23</v>
      </c>
      <c r="O3091" s="7">
        <v>0</v>
      </c>
      <c r="P3091">
        <v>0</v>
      </c>
    </row>
    <row r="3092" spans="1:16" x14ac:dyDescent="0.3">
      <c r="A3092" s="5">
        <v>3091</v>
      </c>
      <c r="B3092" s="5" t="s">
        <v>3327</v>
      </c>
      <c r="C3092" s="6"/>
      <c r="D3092" s="5" t="s">
        <v>55</v>
      </c>
      <c r="E3092" s="5" t="s">
        <v>18</v>
      </c>
      <c r="F3092" s="5" t="s">
        <v>19</v>
      </c>
      <c r="G3092" s="6">
        <v>42814</v>
      </c>
      <c r="H3092" s="6">
        <v>43052</v>
      </c>
      <c r="I3092" s="6">
        <v>42815</v>
      </c>
      <c r="J3092" s="5" t="s">
        <v>144</v>
      </c>
      <c r="K3092" s="5" t="s">
        <v>21</v>
      </c>
      <c r="L3092" s="5" t="s">
        <v>145</v>
      </c>
      <c r="M3092" s="5" t="s">
        <v>146</v>
      </c>
      <c r="N3092" s="5" t="s">
        <v>23</v>
      </c>
      <c r="O3092" s="7">
        <v>5866.3738579999999</v>
      </c>
      <c r="P3092">
        <v>0</v>
      </c>
    </row>
    <row r="3093" spans="1:16" x14ac:dyDescent="0.3">
      <c r="A3093" s="5">
        <v>3092</v>
      </c>
      <c r="B3093" s="5" t="s">
        <v>3328</v>
      </c>
      <c r="C3093" s="6"/>
      <c r="D3093" s="5" t="s">
        <v>55</v>
      </c>
      <c r="E3093" s="5" t="s">
        <v>18</v>
      </c>
      <c r="F3093" s="5" t="s">
        <v>25</v>
      </c>
      <c r="G3093" s="6">
        <v>42814</v>
      </c>
      <c r="H3093" s="6" t="s">
        <v>157</v>
      </c>
      <c r="I3093" s="6">
        <v>42823</v>
      </c>
      <c r="J3093" s="5" t="s">
        <v>154</v>
      </c>
      <c r="K3093" s="5" t="s">
        <v>171</v>
      </c>
      <c r="L3093" s="5" t="s">
        <v>159</v>
      </c>
      <c r="M3093" s="5" t="s">
        <v>146</v>
      </c>
      <c r="N3093" s="5" t="s">
        <v>23</v>
      </c>
      <c r="O3093" s="7">
        <v>64902.530773999999</v>
      </c>
      <c r="P3093">
        <v>1</v>
      </c>
    </row>
    <row r="3094" spans="1:16" x14ac:dyDescent="0.3">
      <c r="A3094" s="5">
        <v>3093</v>
      </c>
      <c r="B3094" s="5" t="s">
        <v>3329</v>
      </c>
      <c r="C3094" s="6"/>
      <c r="D3094" s="5" t="s">
        <v>143</v>
      </c>
      <c r="E3094" s="5" t="s">
        <v>28</v>
      </c>
      <c r="F3094" s="5" t="s">
        <v>19</v>
      </c>
      <c r="G3094" s="6">
        <v>42814</v>
      </c>
      <c r="H3094" s="6">
        <v>42877</v>
      </c>
      <c r="I3094" s="6">
        <v>42815</v>
      </c>
      <c r="J3094" s="5" t="s">
        <v>249</v>
      </c>
      <c r="K3094" s="5" t="s">
        <v>21</v>
      </c>
      <c r="L3094" s="5" t="s">
        <v>237</v>
      </c>
      <c r="M3094" s="5" t="s">
        <v>146</v>
      </c>
      <c r="N3094" s="5" t="s">
        <v>23</v>
      </c>
      <c r="O3094" s="7">
        <v>1087.8892960000001</v>
      </c>
      <c r="P3094">
        <v>0</v>
      </c>
    </row>
    <row r="3095" spans="1:16" x14ac:dyDescent="0.3">
      <c r="A3095" s="5">
        <v>3094</v>
      </c>
      <c r="B3095" s="5" t="s">
        <v>3330</v>
      </c>
      <c r="C3095" s="6"/>
      <c r="D3095" s="5" t="s">
        <v>170</v>
      </c>
      <c r="E3095" s="5" t="s">
        <v>40</v>
      </c>
      <c r="F3095" s="5" t="s">
        <v>19</v>
      </c>
      <c r="G3095" s="6">
        <v>42814</v>
      </c>
      <c r="H3095" s="6" t="s">
        <v>157</v>
      </c>
      <c r="I3095" s="6">
        <v>42814</v>
      </c>
      <c r="J3095" s="5" t="s">
        <v>173</v>
      </c>
      <c r="K3095" s="5" t="s">
        <v>21</v>
      </c>
      <c r="L3095" s="5" t="s">
        <v>149</v>
      </c>
      <c r="M3095" s="5" t="s">
        <v>146</v>
      </c>
      <c r="N3095" s="5" t="s">
        <v>23</v>
      </c>
      <c r="O3095" s="7">
        <v>0</v>
      </c>
      <c r="P3095">
        <v>0</v>
      </c>
    </row>
    <row r="3096" spans="1:16" x14ac:dyDescent="0.3">
      <c r="A3096" s="5">
        <v>3095</v>
      </c>
      <c r="B3096" s="5" t="s">
        <v>3331</v>
      </c>
      <c r="C3096" s="6"/>
      <c r="D3096" s="5" t="s">
        <v>55</v>
      </c>
      <c r="E3096" s="5" t="s">
        <v>40</v>
      </c>
      <c r="F3096" s="5" t="s">
        <v>19</v>
      </c>
      <c r="G3096" s="6">
        <v>42815</v>
      </c>
      <c r="H3096" s="6" t="s">
        <v>157</v>
      </c>
      <c r="I3096" s="6">
        <v>42815</v>
      </c>
      <c r="J3096" s="5" t="s">
        <v>348</v>
      </c>
      <c r="K3096" s="5" t="s">
        <v>21</v>
      </c>
      <c r="L3096" s="5" t="s">
        <v>145</v>
      </c>
      <c r="M3096" s="5" t="s">
        <v>146</v>
      </c>
      <c r="N3096" s="5" t="s">
        <v>23</v>
      </c>
      <c r="O3096" s="7">
        <v>0</v>
      </c>
      <c r="P3096">
        <v>0</v>
      </c>
    </row>
    <row r="3097" spans="1:16" x14ac:dyDescent="0.3">
      <c r="A3097" s="5">
        <v>3096</v>
      </c>
      <c r="B3097" s="5" t="s">
        <v>3332</v>
      </c>
      <c r="C3097" s="6"/>
      <c r="D3097" s="5" t="s">
        <v>170</v>
      </c>
      <c r="E3097" s="5" t="s">
        <v>28</v>
      </c>
      <c r="F3097" s="5" t="s">
        <v>19</v>
      </c>
      <c r="G3097" s="6">
        <v>42815</v>
      </c>
      <c r="H3097" s="6">
        <v>42888</v>
      </c>
      <c r="I3097" s="6">
        <v>42816</v>
      </c>
      <c r="J3097" s="5" t="s">
        <v>445</v>
      </c>
      <c r="K3097" s="5" t="s">
        <v>21</v>
      </c>
      <c r="L3097" s="5" t="s">
        <v>159</v>
      </c>
      <c r="M3097" s="5" t="s">
        <v>146</v>
      </c>
      <c r="N3097" s="5" t="s">
        <v>23</v>
      </c>
      <c r="O3097" s="7">
        <v>660.62243000000001</v>
      </c>
      <c r="P3097">
        <v>0</v>
      </c>
    </row>
    <row r="3098" spans="1:16" x14ac:dyDescent="0.3">
      <c r="A3098" s="5">
        <v>3097</v>
      </c>
      <c r="B3098" s="5" t="s">
        <v>3333</v>
      </c>
      <c r="C3098" s="6"/>
      <c r="D3098" s="5" t="s">
        <v>143</v>
      </c>
      <c r="E3098" s="5" t="s">
        <v>18</v>
      </c>
      <c r="F3098" s="5" t="s">
        <v>19</v>
      </c>
      <c r="G3098" s="6">
        <v>42815</v>
      </c>
      <c r="H3098" s="6">
        <v>42930</v>
      </c>
      <c r="I3098" s="6">
        <v>42816</v>
      </c>
      <c r="J3098" s="5" t="s">
        <v>223</v>
      </c>
      <c r="K3098" s="5" t="s">
        <v>21</v>
      </c>
      <c r="L3098" s="5" t="s">
        <v>237</v>
      </c>
      <c r="M3098" s="5" t="s">
        <v>146</v>
      </c>
      <c r="N3098" s="5" t="s">
        <v>23</v>
      </c>
      <c r="O3098" s="7">
        <v>5379.876945</v>
      </c>
      <c r="P3098">
        <v>0</v>
      </c>
    </row>
    <row r="3099" spans="1:16" x14ac:dyDescent="0.3">
      <c r="A3099" s="5">
        <v>3098</v>
      </c>
      <c r="B3099" s="5" t="s">
        <v>3334</v>
      </c>
      <c r="C3099" s="6"/>
      <c r="D3099" s="5" t="s">
        <v>143</v>
      </c>
      <c r="E3099" s="5" t="s">
        <v>18</v>
      </c>
      <c r="F3099" s="5" t="s">
        <v>19</v>
      </c>
      <c r="G3099" s="6">
        <v>42815</v>
      </c>
      <c r="H3099" s="6">
        <v>42850</v>
      </c>
      <c r="I3099" s="6">
        <v>42818</v>
      </c>
      <c r="J3099" s="5" t="s">
        <v>173</v>
      </c>
      <c r="K3099" s="5" t="s">
        <v>21</v>
      </c>
      <c r="L3099" s="5" t="s">
        <v>159</v>
      </c>
      <c r="M3099" s="5" t="s">
        <v>146</v>
      </c>
      <c r="N3099" s="5" t="s">
        <v>23</v>
      </c>
      <c r="O3099" s="7">
        <v>2319.5093240000001</v>
      </c>
      <c r="P3099">
        <v>0</v>
      </c>
    </row>
    <row r="3100" spans="1:16" x14ac:dyDescent="0.3">
      <c r="A3100" s="5">
        <v>3099</v>
      </c>
      <c r="B3100" s="5" t="s">
        <v>3335</v>
      </c>
      <c r="C3100" s="6"/>
      <c r="D3100" s="5" t="s">
        <v>55</v>
      </c>
      <c r="E3100" s="5" t="s">
        <v>18</v>
      </c>
      <c r="F3100" s="5" t="s">
        <v>25</v>
      </c>
      <c r="G3100" s="6">
        <v>42816</v>
      </c>
      <c r="H3100" s="6" t="s">
        <v>157</v>
      </c>
      <c r="I3100" s="6">
        <v>42816</v>
      </c>
      <c r="J3100" s="5" t="s">
        <v>152</v>
      </c>
      <c r="K3100" s="5" t="s">
        <v>21</v>
      </c>
      <c r="L3100" s="5" t="s">
        <v>159</v>
      </c>
      <c r="M3100" s="5" t="s">
        <v>146</v>
      </c>
      <c r="N3100" s="5" t="s">
        <v>23</v>
      </c>
      <c r="O3100" s="7">
        <v>1530.8999179999998</v>
      </c>
      <c r="P3100">
        <v>0</v>
      </c>
    </row>
    <row r="3101" spans="1:16" x14ac:dyDescent="0.3">
      <c r="A3101" s="5">
        <v>3100</v>
      </c>
      <c r="B3101" s="5" t="s">
        <v>3336</v>
      </c>
      <c r="C3101" s="6"/>
      <c r="D3101" s="5" t="s">
        <v>170</v>
      </c>
      <c r="E3101" s="5" t="s">
        <v>40</v>
      </c>
      <c r="F3101" s="5" t="s">
        <v>19</v>
      </c>
      <c r="G3101" s="6">
        <v>42816</v>
      </c>
      <c r="H3101" s="6">
        <v>42823</v>
      </c>
      <c r="I3101" s="6">
        <v>42816</v>
      </c>
      <c r="J3101" s="5" t="s">
        <v>195</v>
      </c>
      <c r="K3101" s="5" t="s">
        <v>21</v>
      </c>
      <c r="L3101" s="5" t="s">
        <v>145</v>
      </c>
      <c r="M3101" s="5" t="s">
        <v>146</v>
      </c>
      <c r="N3101" s="5" t="s">
        <v>23</v>
      </c>
      <c r="O3101" s="7">
        <v>0</v>
      </c>
      <c r="P3101">
        <v>0</v>
      </c>
    </row>
    <row r="3102" spans="1:16" x14ac:dyDescent="0.3">
      <c r="A3102" s="5">
        <v>3101</v>
      </c>
      <c r="B3102" s="5" t="s">
        <v>3337</v>
      </c>
      <c r="C3102" s="6"/>
      <c r="D3102" s="5" t="s">
        <v>201</v>
      </c>
      <c r="E3102" s="5" t="s">
        <v>18</v>
      </c>
      <c r="F3102" s="5" t="s">
        <v>19</v>
      </c>
      <c r="G3102" s="6">
        <v>42817</v>
      </c>
      <c r="H3102" s="6">
        <v>43091</v>
      </c>
      <c r="I3102" s="6">
        <v>42817</v>
      </c>
      <c r="J3102" s="5" t="s">
        <v>162</v>
      </c>
      <c r="K3102" s="5" t="s">
        <v>21</v>
      </c>
      <c r="L3102" s="5" t="s">
        <v>145</v>
      </c>
      <c r="M3102" s="5" t="s">
        <v>146</v>
      </c>
      <c r="N3102" s="5" t="s">
        <v>23</v>
      </c>
      <c r="O3102" s="7">
        <v>3806.2864109999996</v>
      </c>
      <c r="P3102">
        <v>0</v>
      </c>
    </row>
    <row r="3103" spans="1:16" x14ac:dyDescent="0.3">
      <c r="A3103" s="5">
        <v>3102</v>
      </c>
      <c r="B3103" s="5" t="s">
        <v>3338</v>
      </c>
      <c r="C3103" s="6"/>
      <c r="D3103" s="5" t="s">
        <v>170</v>
      </c>
      <c r="E3103" s="5" t="s">
        <v>18</v>
      </c>
      <c r="F3103" s="5" t="s">
        <v>19</v>
      </c>
      <c r="G3103" s="6">
        <v>42817</v>
      </c>
      <c r="H3103" s="6">
        <v>42935</v>
      </c>
      <c r="I3103" s="6">
        <v>42821</v>
      </c>
      <c r="J3103" s="5" t="s">
        <v>154</v>
      </c>
      <c r="K3103" s="5" t="s">
        <v>21</v>
      </c>
      <c r="L3103" s="5" t="s">
        <v>149</v>
      </c>
      <c r="M3103" s="5" t="s">
        <v>146</v>
      </c>
      <c r="N3103" s="5" t="s">
        <v>23</v>
      </c>
      <c r="O3103" s="7">
        <v>1301.0347149999998</v>
      </c>
      <c r="P3103">
        <v>0</v>
      </c>
    </row>
    <row r="3104" spans="1:16" x14ac:dyDescent="0.3">
      <c r="A3104" s="5">
        <v>3103</v>
      </c>
      <c r="B3104" s="5" t="s">
        <v>3339</v>
      </c>
      <c r="C3104" s="6"/>
      <c r="D3104" s="5" t="s">
        <v>170</v>
      </c>
      <c r="E3104" s="5" t="s">
        <v>40</v>
      </c>
      <c r="F3104" s="5" t="s">
        <v>19</v>
      </c>
      <c r="G3104" s="6">
        <v>42817</v>
      </c>
      <c r="H3104" s="6" t="s">
        <v>157</v>
      </c>
      <c r="I3104" s="6">
        <v>42821</v>
      </c>
      <c r="J3104" s="5" t="s">
        <v>670</v>
      </c>
      <c r="K3104" s="5" t="s">
        <v>21</v>
      </c>
      <c r="L3104" s="5" t="s">
        <v>149</v>
      </c>
      <c r="M3104" s="5" t="s">
        <v>146</v>
      </c>
      <c r="N3104" s="5" t="s">
        <v>23</v>
      </c>
      <c r="O3104" s="7">
        <v>0</v>
      </c>
      <c r="P3104">
        <v>0</v>
      </c>
    </row>
    <row r="3105" spans="1:16" x14ac:dyDescent="0.3">
      <c r="A3105" s="5">
        <v>3104</v>
      </c>
      <c r="B3105" s="5" t="s">
        <v>3340</v>
      </c>
      <c r="C3105" s="6"/>
      <c r="D3105" s="5" t="s">
        <v>201</v>
      </c>
      <c r="E3105" s="5" t="s">
        <v>28</v>
      </c>
      <c r="F3105" s="5" t="s">
        <v>19</v>
      </c>
      <c r="G3105" s="6">
        <v>42818</v>
      </c>
      <c r="H3105" s="6">
        <v>42937</v>
      </c>
      <c r="I3105" s="6">
        <v>42864</v>
      </c>
      <c r="J3105" s="5" t="s">
        <v>152</v>
      </c>
      <c r="K3105" s="5" t="s">
        <v>21</v>
      </c>
      <c r="L3105" s="5" t="s">
        <v>237</v>
      </c>
      <c r="M3105" s="5" t="s">
        <v>146</v>
      </c>
      <c r="N3105" s="5" t="s">
        <v>23</v>
      </c>
      <c r="O3105" s="7">
        <v>871.900665</v>
      </c>
      <c r="P3105">
        <v>0</v>
      </c>
    </row>
    <row r="3106" spans="1:16" x14ac:dyDescent="0.3">
      <c r="A3106" s="5">
        <v>3105</v>
      </c>
      <c r="B3106" s="5" t="s">
        <v>3341</v>
      </c>
      <c r="C3106" s="6"/>
      <c r="D3106" s="5" t="s">
        <v>83</v>
      </c>
      <c r="E3106" s="5" t="s">
        <v>40</v>
      </c>
      <c r="F3106" s="5" t="s">
        <v>19</v>
      </c>
      <c r="G3106" s="6">
        <v>42818</v>
      </c>
      <c r="H3106" s="6" t="s">
        <v>157</v>
      </c>
      <c r="I3106" s="6">
        <v>42820</v>
      </c>
      <c r="J3106" s="5" t="s">
        <v>1609</v>
      </c>
      <c r="K3106" s="5" t="s">
        <v>21</v>
      </c>
      <c r="L3106" s="5" t="s">
        <v>149</v>
      </c>
      <c r="M3106" s="5" t="s">
        <v>146</v>
      </c>
      <c r="N3106" s="5" t="s">
        <v>23</v>
      </c>
      <c r="O3106" s="7">
        <v>0</v>
      </c>
      <c r="P3106">
        <v>0</v>
      </c>
    </row>
    <row r="3107" spans="1:16" x14ac:dyDescent="0.3">
      <c r="A3107" s="5">
        <v>3106</v>
      </c>
      <c r="B3107" s="5" t="s">
        <v>3342</v>
      </c>
      <c r="C3107" s="6"/>
      <c r="D3107" s="5" t="s">
        <v>143</v>
      </c>
      <c r="E3107" s="5" t="s">
        <v>40</v>
      </c>
      <c r="F3107" s="5" t="s">
        <v>19</v>
      </c>
      <c r="G3107" s="6">
        <v>42818</v>
      </c>
      <c r="H3107" s="6" t="s">
        <v>157</v>
      </c>
      <c r="I3107" s="6">
        <v>42818</v>
      </c>
      <c r="J3107" s="5" t="s">
        <v>219</v>
      </c>
      <c r="K3107" s="5" t="s">
        <v>21</v>
      </c>
      <c r="L3107" s="5" t="s">
        <v>145</v>
      </c>
      <c r="M3107" s="5" t="s">
        <v>146</v>
      </c>
      <c r="N3107" s="5" t="s">
        <v>23</v>
      </c>
      <c r="O3107" s="7">
        <v>0</v>
      </c>
      <c r="P3107">
        <v>0</v>
      </c>
    </row>
    <row r="3108" spans="1:16" x14ac:dyDescent="0.3">
      <c r="A3108" s="5">
        <v>3107</v>
      </c>
      <c r="B3108" s="5" t="s">
        <v>3343</v>
      </c>
      <c r="C3108" s="6"/>
      <c r="D3108" s="5" t="s">
        <v>143</v>
      </c>
      <c r="E3108" s="5" t="s">
        <v>40</v>
      </c>
      <c r="F3108" s="5" t="s">
        <v>19</v>
      </c>
      <c r="G3108" s="6">
        <v>42818</v>
      </c>
      <c r="H3108" s="6" t="s">
        <v>157</v>
      </c>
      <c r="I3108" s="6">
        <v>42825</v>
      </c>
      <c r="J3108" s="5" t="s">
        <v>154</v>
      </c>
      <c r="K3108" s="5" t="s">
        <v>21</v>
      </c>
      <c r="L3108" s="5" t="s">
        <v>145</v>
      </c>
      <c r="M3108" s="5" t="s">
        <v>146</v>
      </c>
      <c r="N3108" s="5" t="s">
        <v>23</v>
      </c>
      <c r="O3108" s="7">
        <v>0</v>
      </c>
      <c r="P3108">
        <v>0</v>
      </c>
    </row>
    <row r="3109" spans="1:16" x14ac:dyDescent="0.3">
      <c r="A3109" s="5">
        <v>3108</v>
      </c>
      <c r="B3109" s="5" t="s">
        <v>3344</v>
      </c>
      <c r="C3109" s="6"/>
      <c r="D3109" s="5" t="s">
        <v>143</v>
      </c>
      <c r="E3109" s="5" t="s">
        <v>28</v>
      </c>
      <c r="F3109" s="5" t="s">
        <v>19</v>
      </c>
      <c r="G3109" s="6">
        <v>42819</v>
      </c>
      <c r="H3109" s="6">
        <v>42873</v>
      </c>
      <c r="I3109" s="6">
        <v>42819</v>
      </c>
      <c r="J3109" s="5" t="s">
        <v>148</v>
      </c>
      <c r="K3109" s="5" t="s">
        <v>21</v>
      </c>
      <c r="L3109" s="5" t="s">
        <v>145</v>
      </c>
      <c r="M3109" s="5" t="s">
        <v>146</v>
      </c>
      <c r="N3109" s="5" t="s">
        <v>23</v>
      </c>
      <c r="O3109" s="7">
        <v>3631.333392</v>
      </c>
      <c r="P3109">
        <v>0</v>
      </c>
    </row>
    <row r="3110" spans="1:16" x14ac:dyDescent="0.3">
      <c r="A3110" s="5">
        <v>3109</v>
      </c>
      <c r="B3110" s="5" t="s">
        <v>3345</v>
      </c>
      <c r="C3110" s="6"/>
      <c r="D3110" s="5" t="s">
        <v>55</v>
      </c>
      <c r="E3110" s="5" t="s">
        <v>28</v>
      </c>
      <c r="F3110" s="5" t="s">
        <v>19</v>
      </c>
      <c r="G3110" s="6">
        <v>42819</v>
      </c>
      <c r="H3110" s="6">
        <v>42915</v>
      </c>
      <c r="I3110" s="6">
        <v>42821</v>
      </c>
      <c r="J3110" s="5" t="s">
        <v>168</v>
      </c>
      <c r="K3110" s="5" t="s">
        <v>21</v>
      </c>
      <c r="L3110" s="5" t="s">
        <v>145</v>
      </c>
      <c r="M3110" s="5" t="s">
        <v>146</v>
      </c>
      <c r="N3110" s="5" t="s">
        <v>23</v>
      </c>
      <c r="O3110" s="7">
        <v>479.46314599999999</v>
      </c>
      <c r="P3110">
        <v>0</v>
      </c>
    </row>
    <row r="3111" spans="1:16" x14ac:dyDescent="0.3">
      <c r="A3111" s="5">
        <v>3110</v>
      </c>
      <c r="B3111" s="5" t="s">
        <v>3346</v>
      </c>
      <c r="C3111" s="6"/>
      <c r="D3111" s="5" t="s">
        <v>170</v>
      </c>
      <c r="E3111" s="5" t="s">
        <v>28</v>
      </c>
      <c r="F3111" s="5" t="s">
        <v>19</v>
      </c>
      <c r="G3111" s="6">
        <v>42819</v>
      </c>
      <c r="H3111" s="6">
        <v>42850</v>
      </c>
      <c r="I3111" s="6">
        <v>42825</v>
      </c>
      <c r="J3111" s="5" t="s">
        <v>162</v>
      </c>
      <c r="K3111" s="5" t="s">
        <v>21</v>
      </c>
      <c r="L3111" s="5" t="s">
        <v>159</v>
      </c>
      <c r="M3111" s="5" t="s">
        <v>146</v>
      </c>
      <c r="N3111" s="5" t="s">
        <v>23</v>
      </c>
      <c r="O3111" s="7">
        <v>365.64979399999999</v>
      </c>
      <c r="P3111">
        <v>0</v>
      </c>
    </row>
    <row r="3112" spans="1:16" x14ac:dyDescent="0.3">
      <c r="A3112" s="5">
        <v>3111</v>
      </c>
      <c r="B3112" s="5" t="s">
        <v>3347</v>
      </c>
      <c r="C3112" s="6"/>
      <c r="D3112" s="5" t="s">
        <v>55</v>
      </c>
      <c r="E3112" s="5" t="s">
        <v>40</v>
      </c>
      <c r="F3112" s="5" t="s">
        <v>19</v>
      </c>
      <c r="G3112" s="6">
        <v>42819</v>
      </c>
      <c r="H3112" s="6" t="s">
        <v>157</v>
      </c>
      <c r="I3112" s="6">
        <v>42822</v>
      </c>
      <c r="J3112" s="5" t="s">
        <v>173</v>
      </c>
      <c r="K3112" s="5" t="s">
        <v>21</v>
      </c>
      <c r="L3112" s="5" t="s">
        <v>159</v>
      </c>
      <c r="M3112" s="5" t="s">
        <v>146</v>
      </c>
      <c r="N3112" s="5" t="s">
        <v>23</v>
      </c>
      <c r="O3112" s="7">
        <v>0</v>
      </c>
      <c r="P3112">
        <v>0</v>
      </c>
    </row>
    <row r="3113" spans="1:16" x14ac:dyDescent="0.3">
      <c r="A3113" s="5">
        <v>3112</v>
      </c>
      <c r="B3113" s="5" t="s">
        <v>3348</v>
      </c>
      <c r="C3113" s="6"/>
      <c r="D3113" s="5" t="s">
        <v>55</v>
      </c>
      <c r="E3113" s="5" t="s">
        <v>28</v>
      </c>
      <c r="F3113" s="5" t="s">
        <v>19</v>
      </c>
      <c r="G3113" s="6">
        <v>42820</v>
      </c>
      <c r="H3113" s="6">
        <v>42885</v>
      </c>
      <c r="I3113" s="6">
        <v>42821</v>
      </c>
      <c r="J3113" s="5" t="s">
        <v>162</v>
      </c>
      <c r="K3113" s="5" t="s">
        <v>21</v>
      </c>
      <c r="L3113" s="5" t="s">
        <v>145</v>
      </c>
      <c r="M3113" s="5" t="s">
        <v>146</v>
      </c>
      <c r="N3113" s="5" t="s">
        <v>23</v>
      </c>
      <c r="O3113" s="7">
        <v>840.65715999999998</v>
      </c>
      <c r="P3113">
        <v>0</v>
      </c>
    </row>
    <row r="3114" spans="1:16" x14ac:dyDescent="0.3">
      <c r="A3114" s="5">
        <v>3113</v>
      </c>
      <c r="B3114" s="5" t="s">
        <v>3349</v>
      </c>
      <c r="C3114" s="6"/>
      <c r="D3114" s="5" t="s">
        <v>83</v>
      </c>
      <c r="E3114" s="5" t="s">
        <v>28</v>
      </c>
      <c r="F3114" s="5" t="s">
        <v>19</v>
      </c>
      <c r="G3114" s="6">
        <v>42820</v>
      </c>
      <c r="H3114" s="6">
        <v>42969</v>
      </c>
      <c r="I3114" s="6">
        <v>42820</v>
      </c>
      <c r="J3114" s="5" t="s">
        <v>154</v>
      </c>
      <c r="K3114" s="5" t="s">
        <v>21</v>
      </c>
      <c r="L3114" s="5" t="s">
        <v>149</v>
      </c>
      <c r="M3114" s="5" t="s">
        <v>146</v>
      </c>
      <c r="N3114" s="5" t="s">
        <v>23</v>
      </c>
      <c r="O3114" s="7">
        <v>2649.4067880000002</v>
      </c>
      <c r="P3114">
        <v>0</v>
      </c>
    </row>
    <row r="3115" spans="1:16" x14ac:dyDescent="0.3">
      <c r="A3115" s="5">
        <v>3114</v>
      </c>
      <c r="B3115" s="5" t="s">
        <v>3350</v>
      </c>
      <c r="C3115" s="6"/>
      <c r="D3115" s="5" t="s">
        <v>55</v>
      </c>
      <c r="E3115" s="5" t="s">
        <v>28</v>
      </c>
      <c r="F3115" s="5" t="s">
        <v>19</v>
      </c>
      <c r="G3115" s="6">
        <v>42820</v>
      </c>
      <c r="H3115" s="6">
        <v>42907</v>
      </c>
      <c r="I3115" s="6">
        <v>42822</v>
      </c>
      <c r="J3115" s="5" t="s">
        <v>219</v>
      </c>
      <c r="K3115" s="5" t="s">
        <v>21</v>
      </c>
      <c r="L3115" s="5" t="s">
        <v>149</v>
      </c>
      <c r="M3115" s="5" t="s">
        <v>146</v>
      </c>
      <c r="N3115" s="5" t="s">
        <v>23</v>
      </c>
      <c r="O3115" s="7">
        <v>747.76475600000003</v>
      </c>
      <c r="P3115">
        <v>0</v>
      </c>
    </row>
    <row r="3116" spans="1:16" x14ac:dyDescent="0.3">
      <c r="A3116" s="5">
        <v>3115</v>
      </c>
      <c r="B3116" s="5" t="s">
        <v>3351</v>
      </c>
      <c r="C3116" s="6"/>
      <c r="D3116" s="5" t="s">
        <v>170</v>
      </c>
      <c r="E3116" s="5" t="s">
        <v>40</v>
      </c>
      <c r="F3116" s="5" t="s">
        <v>19</v>
      </c>
      <c r="G3116" s="6">
        <v>42821</v>
      </c>
      <c r="H3116" s="6" t="s">
        <v>157</v>
      </c>
      <c r="I3116" s="6">
        <v>42822</v>
      </c>
      <c r="J3116" s="5" t="s">
        <v>292</v>
      </c>
      <c r="K3116" s="5" t="s">
        <v>21</v>
      </c>
      <c r="L3116" s="5" t="s">
        <v>145</v>
      </c>
      <c r="M3116" s="5" t="s">
        <v>146</v>
      </c>
      <c r="N3116" s="5" t="s">
        <v>23</v>
      </c>
      <c r="O3116" s="7">
        <v>0</v>
      </c>
      <c r="P3116">
        <v>0</v>
      </c>
    </row>
    <row r="3117" spans="1:16" x14ac:dyDescent="0.3">
      <c r="A3117" s="5">
        <v>3116</v>
      </c>
      <c r="B3117" s="5" t="s">
        <v>3352</v>
      </c>
      <c r="C3117" s="6"/>
      <c r="D3117" s="5" t="s">
        <v>83</v>
      </c>
      <c r="E3117" s="5" t="s">
        <v>18</v>
      </c>
      <c r="F3117" s="5" t="s">
        <v>19</v>
      </c>
      <c r="G3117" s="6">
        <v>42821</v>
      </c>
      <c r="H3117" s="6">
        <v>42928</v>
      </c>
      <c r="I3117" s="6">
        <v>42821</v>
      </c>
      <c r="J3117" s="5" t="s">
        <v>195</v>
      </c>
      <c r="K3117" s="5" t="s">
        <v>21</v>
      </c>
      <c r="L3117" s="5" t="s">
        <v>159</v>
      </c>
      <c r="M3117" s="5" t="s">
        <v>146</v>
      </c>
      <c r="N3117" s="5" t="s">
        <v>23</v>
      </c>
      <c r="O3117" s="7">
        <v>516.71134499999994</v>
      </c>
      <c r="P3117">
        <v>0</v>
      </c>
    </row>
    <row r="3118" spans="1:16" x14ac:dyDescent="0.3">
      <c r="A3118" s="5">
        <v>3117</v>
      </c>
      <c r="B3118" s="5" t="s">
        <v>3353</v>
      </c>
      <c r="C3118" s="6"/>
      <c r="D3118" s="5" t="s">
        <v>83</v>
      </c>
      <c r="E3118" s="5" t="s">
        <v>40</v>
      </c>
      <c r="F3118" s="5" t="s">
        <v>19</v>
      </c>
      <c r="G3118" s="6">
        <v>42821</v>
      </c>
      <c r="H3118" s="6" t="s">
        <v>157</v>
      </c>
      <c r="I3118" s="6">
        <v>42821</v>
      </c>
      <c r="J3118" s="5" t="s">
        <v>195</v>
      </c>
      <c r="K3118" s="5" t="s">
        <v>21</v>
      </c>
      <c r="L3118" s="5" t="s">
        <v>159</v>
      </c>
      <c r="M3118" s="5" t="s">
        <v>146</v>
      </c>
      <c r="N3118" s="5" t="s">
        <v>23</v>
      </c>
      <c r="O3118" s="7">
        <v>0</v>
      </c>
      <c r="P3118">
        <v>0</v>
      </c>
    </row>
    <row r="3119" spans="1:16" x14ac:dyDescent="0.3">
      <c r="A3119" s="5">
        <v>3118</v>
      </c>
      <c r="B3119" s="5" t="s">
        <v>3354</v>
      </c>
      <c r="C3119" s="6"/>
      <c r="D3119" s="5" t="s">
        <v>170</v>
      </c>
      <c r="E3119" s="5" t="s">
        <v>40</v>
      </c>
      <c r="F3119" s="5" t="s">
        <v>19</v>
      </c>
      <c r="G3119" s="6">
        <v>42822</v>
      </c>
      <c r="H3119" s="6" t="s">
        <v>157</v>
      </c>
      <c r="I3119" s="6">
        <v>42822</v>
      </c>
      <c r="J3119" s="5" t="s">
        <v>144</v>
      </c>
      <c r="K3119" s="5" t="s">
        <v>21</v>
      </c>
      <c r="L3119" s="5" t="s">
        <v>145</v>
      </c>
      <c r="M3119" s="5" t="s">
        <v>146</v>
      </c>
      <c r="N3119" s="5" t="s">
        <v>23</v>
      </c>
      <c r="O3119" s="7">
        <v>0</v>
      </c>
      <c r="P3119">
        <v>0</v>
      </c>
    </row>
    <row r="3120" spans="1:16" x14ac:dyDescent="0.3">
      <c r="A3120" s="5">
        <v>3119</v>
      </c>
      <c r="B3120" s="5" t="s">
        <v>3355</v>
      </c>
      <c r="C3120" s="6"/>
      <c r="D3120" s="5" t="s">
        <v>55</v>
      </c>
      <c r="E3120" s="5" t="s">
        <v>18</v>
      </c>
      <c r="F3120" s="5" t="s">
        <v>19</v>
      </c>
      <c r="G3120" s="6">
        <v>42822</v>
      </c>
      <c r="H3120" s="6">
        <v>42985</v>
      </c>
      <c r="I3120" s="6">
        <v>42824</v>
      </c>
      <c r="J3120" s="5" t="s">
        <v>332</v>
      </c>
      <c r="K3120" s="5" t="s">
        <v>21</v>
      </c>
      <c r="L3120" s="5" t="s">
        <v>149</v>
      </c>
      <c r="M3120" s="5" t="s">
        <v>146</v>
      </c>
      <c r="N3120" s="5" t="s">
        <v>23</v>
      </c>
      <c r="O3120" s="7">
        <v>3846.6748739999998</v>
      </c>
      <c r="P3120">
        <v>0</v>
      </c>
    </row>
    <row r="3121" spans="1:16" x14ac:dyDescent="0.3">
      <c r="A3121" s="5">
        <v>3120</v>
      </c>
      <c r="B3121" s="5" t="s">
        <v>3356</v>
      </c>
      <c r="C3121" s="6"/>
      <c r="D3121" s="5" t="s">
        <v>45</v>
      </c>
      <c r="E3121" s="5" t="s">
        <v>40</v>
      </c>
      <c r="F3121" s="5" t="s">
        <v>19</v>
      </c>
      <c r="G3121" s="6">
        <v>42822</v>
      </c>
      <c r="H3121" s="6" t="s">
        <v>157</v>
      </c>
      <c r="I3121" s="6">
        <v>42827</v>
      </c>
      <c r="J3121" s="5" t="s">
        <v>189</v>
      </c>
      <c r="K3121" s="5" t="s">
        <v>21</v>
      </c>
      <c r="L3121" s="5" t="s">
        <v>159</v>
      </c>
      <c r="M3121" s="5" t="s">
        <v>146</v>
      </c>
      <c r="N3121" s="5" t="s">
        <v>23</v>
      </c>
      <c r="O3121" s="7">
        <v>0</v>
      </c>
      <c r="P3121">
        <v>0</v>
      </c>
    </row>
    <row r="3122" spans="1:16" x14ac:dyDescent="0.3">
      <c r="A3122" s="5">
        <v>3121</v>
      </c>
      <c r="B3122" s="5" t="s">
        <v>3357</v>
      </c>
      <c r="C3122" s="6"/>
      <c r="D3122" s="5" t="s">
        <v>170</v>
      </c>
      <c r="E3122" s="5" t="s">
        <v>28</v>
      </c>
      <c r="F3122" s="5" t="s">
        <v>19</v>
      </c>
      <c r="G3122" s="6">
        <v>42822</v>
      </c>
      <c r="H3122" s="6">
        <v>42863</v>
      </c>
      <c r="I3122" s="6">
        <v>42824</v>
      </c>
      <c r="J3122" s="5" t="s">
        <v>154</v>
      </c>
      <c r="K3122" s="5" t="s">
        <v>21</v>
      </c>
      <c r="L3122" s="5" t="s">
        <v>149</v>
      </c>
      <c r="M3122" s="5" t="s">
        <v>146</v>
      </c>
      <c r="N3122" s="5" t="s">
        <v>23</v>
      </c>
      <c r="O3122" s="7">
        <v>528.93291299999999</v>
      </c>
      <c r="P3122">
        <v>0</v>
      </c>
    </row>
    <row r="3123" spans="1:16" x14ac:dyDescent="0.3">
      <c r="A3123" s="5">
        <v>3122</v>
      </c>
      <c r="B3123" s="5" t="s">
        <v>3358</v>
      </c>
      <c r="C3123" s="6"/>
      <c r="D3123" s="5" t="s">
        <v>55</v>
      </c>
      <c r="E3123" s="5" t="s">
        <v>28</v>
      </c>
      <c r="F3123" s="5" t="s">
        <v>19</v>
      </c>
      <c r="G3123" s="6">
        <v>42822</v>
      </c>
      <c r="H3123" s="6">
        <v>42853</v>
      </c>
      <c r="I3123" s="6">
        <v>42822</v>
      </c>
      <c r="J3123" s="5" t="s">
        <v>377</v>
      </c>
      <c r="K3123" s="5" t="s">
        <v>21</v>
      </c>
      <c r="L3123" s="5" t="s">
        <v>159</v>
      </c>
      <c r="M3123" s="5" t="s">
        <v>146</v>
      </c>
      <c r="N3123" s="5" t="s">
        <v>23</v>
      </c>
      <c r="O3123" s="7">
        <v>276.33262300000001</v>
      </c>
      <c r="P3123">
        <v>0</v>
      </c>
    </row>
    <row r="3124" spans="1:16" x14ac:dyDescent="0.3">
      <c r="A3124" s="5">
        <v>3123</v>
      </c>
      <c r="B3124" s="5" t="s">
        <v>3359</v>
      </c>
      <c r="C3124" s="6"/>
      <c r="D3124" s="5" t="s">
        <v>143</v>
      </c>
      <c r="E3124" s="5" t="s">
        <v>28</v>
      </c>
      <c r="F3124" s="5" t="s">
        <v>19</v>
      </c>
      <c r="G3124" s="6">
        <v>42822</v>
      </c>
      <c r="H3124" s="6">
        <v>42860</v>
      </c>
      <c r="I3124" s="6">
        <v>42823</v>
      </c>
      <c r="J3124" s="5" t="s">
        <v>189</v>
      </c>
      <c r="K3124" s="5" t="s">
        <v>21</v>
      </c>
      <c r="L3124" s="5" t="s">
        <v>237</v>
      </c>
      <c r="M3124" s="5" t="s">
        <v>146</v>
      </c>
      <c r="N3124" s="5" t="s">
        <v>23</v>
      </c>
      <c r="O3124" s="7">
        <v>181.551817</v>
      </c>
      <c r="P3124">
        <v>0</v>
      </c>
    </row>
    <row r="3125" spans="1:16" x14ac:dyDescent="0.3">
      <c r="A3125" s="5">
        <v>3124</v>
      </c>
      <c r="B3125" s="5" t="s">
        <v>3360</v>
      </c>
      <c r="C3125" s="6"/>
      <c r="D3125" s="5" t="s">
        <v>143</v>
      </c>
      <c r="E3125" s="5" t="s">
        <v>28</v>
      </c>
      <c r="F3125" s="5" t="s">
        <v>19</v>
      </c>
      <c r="G3125" s="6">
        <v>42822</v>
      </c>
      <c r="H3125" s="6">
        <v>42907</v>
      </c>
      <c r="I3125" s="6">
        <v>42822</v>
      </c>
      <c r="J3125" s="5" t="s">
        <v>154</v>
      </c>
      <c r="K3125" s="5" t="s">
        <v>21</v>
      </c>
      <c r="L3125" s="5" t="s">
        <v>149</v>
      </c>
      <c r="M3125" s="5" t="s">
        <v>146</v>
      </c>
      <c r="N3125" s="5" t="s">
        <v>23</v>
      </c>
      <c r="O3125" s="7">
        <v>2614.9275379999999</v>
      </c>
      <c r="P3125">
        <v>0</v>
      </c>
    </row>
    <row r="3126" spans="1:16" x14ac:dyDescent="0.3">
      <c r="A3126" s="5">
        <v>3125</v>
      </c>
      <c r="B3126" s="5" t="s">
        <v>3361</v>
      </c>
      <c r="C3126" s="6"/>
      <c r="D3126" s="5" t="s">
        <v>143</v>
      </c>
      <c r="E3126" s="5" t="s">
        <v>40</v>
      </c>
      <c r="F3126" s="5" t="s">
        <v>19</v>
      </c>
      <c r="G3126" s="6">
        <v>42823</v>
      </c>
      <c r="H3126" s="6" t="s">
        <v>157</v>
      </c>
      <c r="I3126" s="6">
        <v>42823</v>
      </c>
      <c r="J3126" s="5" t="s">
        <v>219</v>
      </c>
      <c r="K3126" s="5" t="s">
        <v>21</v>
      </c>
      <c r="L3126" s="5" t="s">
        <v>2550</v>
      </c>
      <c r="M3126" s="5" t="s">
        <v>146</v>
      </c>
      <c r="N3126" s="5" t="s">
        <v>23</v>
      </c>
      <c r="O3126" s="7">
        <v>0</v>
      </c>
      <c r="P3126">
        <v>0</v>
      </c>
    </row>
    <row r="3127" spans="1:16" x14ac:dyDescent="0.3">
      <c r="A3127" s="5">
        <v>3126</v>
      </c>
      <c r="B3127" s="5" t="s">
        <v>3362</v>
      </c>
      <c r="C3127" s="6"/>
      <c r="D3127" s="5" t="s">
        <v>55</v>
      </c>
      <c r="E3127" s="5" t="s">
        <v>40</v>
      </c>
      <c r="F3127" s="5" t="s">
        <v>19</v>
      </c>
      <c r="G3127" s="6">
        <v>42823</v>
      </c>
      <c r="H3127" s="6" t="s">
        <v>157</v>
      </c>
      <c r="I3127" s="6">
        <v>42823</v>
      </c>
      <c r="J3127" s="5" t="s">
        <v>219</v>
      </c>
      <c r="K3127" s="5" t="s">
        <v>21</v>
      </c>
      <c r="L3127" s="5" t="s">
        <v>159</v>
      </c>
      <c r="M3127" s="5" t="s">
        <v>146</v>
      </c>
      <c r="N3127" s="5" t="s">
        <v>23</v>
      </c>
      <c r="O3127" s="7">
        <v>0</v>
      </c>
      <c r="P3127">
        <v>0</v>
      </c>
    </row>
    <row r="3128" spans="1:16" x14ac:dyDescent="0.3">
      <c r="A3128" s="5">
        <v>3127</v>
      </c>
      <c r="B3128" s="5" t="s">
        <v>3363</v>
      </c>
      <c r="C3128" s="6"/>
      <c r="D3128" s="5" t="s">
        <v>55</v>
      </c>
      <c r="E3128" s="5" t="s">
        <v>28</v>
      </c>
      <c r="F3128" s="5" t="s">
        <v>19</v>
      </c>
      <c r="G3128" s="6">
        <v>42823</v>
      </c>
      <c r="H3128" s="6">
        <v>42892</v>
      </c>
      <c r="I3128" s="6">
        <v>42824</v>
      </c>
      <c r="J3128" s="5" t="s">
        <v>219</v>
      </c>
      <c r="K3128" s="5" t="s">
        <v>21</v>
      </c>
      <c r="L3128" s="5" t="s">
        <v>159</v>
      </c>
      <c r="M3128" s="5" t="s">
        <v>146</v>
      </c>
      <c r="N3128" s="5" t="s">
        <v>23</v>
      </c>
      <c r="O3128" s="7">
        <v>201.23151200000001</v>
      </c>
      <c r="P3128">
        <v>0</v>
      </c>
    </row>
    <row r="3129" spans="1:16" x14ac:dyDescent="0.3">
      <c r="A3129" s="5">
        <v>3128</v>
      </c>
      <c r="B3129" s="5" t="s">
        <v>3364</v>
      </c>
      <c r="C3129" s="6"/>
      <c r="D3129" s="5" t="s">
        <v>170</v>
      </c>
      <c r="E3129" s="5" t="s">
        <v>40</v>
      </c>
      <c r="F3129" s="5" t="s">
        <v>19</v>
      </c>
      <c r="G3129" s="6">
        <v>42823</v>
      </c>
      <c r="H3129" s="6" t="s">
        <v>157</v>
      </c>
      <c r="I3129" s="6">
        <v>42823</v>
      </c>
      <c r="J3129" s="5" t="s">
        <v>162</v>
      </c>
      <c r="K3129" s="5" t="s">
        <v>21</v>
      </c>
      <c r="L3129" s="5" t="s">
        <v>159</v>
      </c>
      <c r="M3129" s="5" t="s">
        <v>146</v>
      </c>
      <c r="N3129" s="5" t="s">
        <v>23</v>
      </c>
      <c r="O3129" s="7">
        <v>0</v>
      </c>
      <c r="P3129">
        <v>0</v>
      </c>
    </row>
    <row r="3130" spans="1:16" x14ac:dyDescent="0.3">
      <c r="A3130" s="5">
        <v>3129</v>
      </c>
      <c r="B3130" s="5" t="s">
        <v>3365</v>
      </c>
      <c r="C3130" s="6"/>
      <c r="D3130" s="5" t="s">
        <v>143</v>
      </c>
      <c r="E3130" s="5" t="s">
        <v>28</v>
      </c>
      <c r="F3130" s="5" t="s">
        <v>19</v>
      </c>
      <c r="G3130" s="6">
        <v>42823</v>
      </c>
      <c r="H3130" s="6">
        <v>42894</v>
      </c>
      <c r="I3130" s="6">
        <v>42823</v>
      </c>
      <c r="J3130" s="5" t="s">
        <v>195</v>
      </c>
      <c r="K3130" s="5" t="s">
        <v>21</v>
      </c>
      <c r="L3130" s="5" t="s">
        <v>149</v>
      </c>
      <c r="M3130" s="5" t="s">
        <v>146</v>
      </c>
      <c r="N3130" s="5" t="s">
        <v>23</v>
      </c>
      <c r="O3130" s="7">
        <v>5148.4416099999989</v>
      </c>
      <c r="P3130">
        <v>0</v>
      </c>
    </row>
    <row r="3131" spans="1:16" x14ac:dyDescent="0.3">
      <c r="A3131" s="5">
        <v>3130</v>
      </c>
      <c r="B3131" s="5" t="s">
        <v>3366</v>
      </c>
      <c r="C3131" s="6"/>
      <c r="D3131" s="5" t="s">
        <v>143</v>
      </c>
      <c r="E3131" s="5" t="s">
        <v>40</v>
      </c>
      <c r="F3131" s="5" t="s">
        <v>19</v>
      </c>
      <c r="G3131" s="6">
        <v>42824</v>
      </c>
      <c r="H3131" s="6" t="s">
        <v>157</v>
      </c>
      <c r="I3131" s="6">
        <v>42824</v>
      </c>
      <c r="J3131" s="5" t="s">
        <v>299</v>
      </c>
      <c r="K3131" s="5" t="s">
        <v>21</v>
      </c>
      <c r="L3131" s="5" t="s">
        <v>159</v>
      </c>
      <c r="M3131" s="5" t="s">
        <v>146</v>
      </c>
      <c r="N3131" s="5" t="s">
        <v>23</v>
      </c>
      <c r="O3131" s="7">
        <v>0</v>
      </c>
      <c r="P3131">
        <v>0</v>
      </c>
    </row>
    <row r="3132" spans="1:16" x14ac:dyDescent="0.3">
      <c r="A3132" s="5">
        <v>3131</v>
      </c>
      <c r="B3132" s="5" t="s">
        <v>3367</v>
      </c>
      <c r="C3132" s="6"/>
      <c r="D3132" s="5" t="s">
        <v>201</v>
      </c>
      <c r="E3132" s="5" t="s">
        <v>18</v>
      </c>
      <c r="F3132" s="5" t="s">
        <v>19</v>
      </c>
      <c r="G3132" s="6">
        <v>42824</v>
      </c>
      <c r="H3132" s="6">
        <v>42950</v>
      </c>
      <c r="I3132" s="6">
        <v>42824</v>
      </c>
      <c r="J3132" s="5" t="s">
        <v>144</v>
      </c>
      <c r="K3132" s="5" t="s">
        <v>21</v>
      </c>
      <c r="L3132" s="5" t="s">
        <v>145</v>
      </c>
      <c r="M3132" s="5" t="s">
        <v>146</v>
      </c>
      <c r="N3132" s="5" t="s">
        <v>23</v>
      </c>
      <c r="O3132" s="7">
        <v>4081.3141270000001</v>
      </c>
      <c r="P3132">
        <v>0</v>
      </c>
    </row>
    <row r="3133" spans="1:16" x14ac:dyDescent="0.3">
      <c r="A3133" s="5">
        <v>3132</v>
      </c>
      <c r="B3133" s="5" t="s">
        <v>3368</v>
      </c>
      <c r="C3133" s="6"/>
      <c r="D3133" s="5" t="s">
        <v>170</v>
      </c>
      <c r="E3133" s="5" t="s">
        <v>40</v>
      </c>
      <c r="F3133" s="5" t="s">
        <v>19</v>
      </c>
      <c r="G3133" s="6">
        <v>42824</v>
      </c>
      <c r="H3133" s="6" t="s">
        <v>157</v>
      </c>
      <c r="I3133" s="6">
        <v>42824</v>
      </c>
      <c r="J3133" s="5" t="s">
        <v>148</v>
      </c>
      <c r="K3133" s="5" t="s">
        <v>21</v>
      </c>
      <c r="L3133" s="5" t="s">
        <v>145</v>
      </c>
      <c r="M3133" s="5" t="s">
        <v>146</v>
      </c>
      <c r="N3133" s="5" t="s">
        <v>23</v>
      </c>
      <c r="O3133" s="7">
        <v>0</v>
      </c>
      <c r="P3133">
        <v>0</v>
      </c>
    </row>
    <row r="3134" spans="1:16" x14ac:dyDescent="0.3">
      <c r="A3134" s="5">
        <v>3133</v>
      </c>
      <c r="B3134" s="5" t="s">
        <v>3369</v>
      </c>
      <c r="C3134" s="6"/>
      <c r="D3134" s="5" t="s">
        <v>143</v>
      </c>
      <c r="E3134" s="5" t="s">
        <v>28</v>
      </c>
      <c r="F3134" s="5" t="s">
        <v>19</v>
      </c>
      <c r="G3134" s="6">
        <v>42824</v>
      </c>
      <c r="H3134" s="6">
        <v>42849</v>
      </c>
      <c r="I3134" s="6">
        <v>42825</v>
      </c>
      <c r="J3134" s="5" t="s">
        <v>148</v>
      </c>
      <c r="K3134" s="5" t="s">
        <v>21</v>
      </c>
      <c r="L3134" s="5" t="s">
        <v>159</v>
      </c>
      <c r="M3134" s="5" t="s">
        <v>146</v>
      </c>
      <c r="N3134" s="5" t="s">
        <v>23</v>
      </c>
      <c r="O3134" s="7">
        <v>264.32323500000001</v>
      </c>
      <c r="P3134">
        <v>0</v>
      </c>
    </row>
    <row r="3135" spans="1:16" x14ac:dyDescent="0.3">
      <c r="A3135" s="5">
        <v>3134</v>
      </c>
      <c r="B3135" s="5" t="s">
        <v>3370</v>
      </c>
      <c r="C3135" s="6"/>
      <c r="D3135" s="5" t="s">
        <v>143</v>
      </c>
      <c r="E3135" s="5" t="s">
        <v>40</v>
      </c>
      <c r="F3135" s="5" t="s">
        <v>19</v>
      </c>
      <c r="G3135" s="6">
        <v>42824</v>
      </c>
      <c r="H3135" s="6" t="s">
        <v>157</v>
      </c>
      <c r="I3135" s="6">
        <v>42824</v>
      </c>
      <c r="J3135" s="5" t="s">
        <v>158</v>
      </c>
      <c r="K3135" s="5" t="s">
        <v>21</v>
      </c>
      <c r="L3135" s="5" t="s">
        <v>145</v>
      </c>
      <c r="M3135" s="5" t="s">
        <v>146</v>
      </c>
      <c r="N3135" s="5" t="s">
        <v>23</v>
      </c>
      <c r="O3135" s="7">
        <v>0</v>
      </c>
      <c r="P3135">
        <v>0</v>
      </c>
    </row>
    <row r="3136" spans="1:16" x14ac:dyDescent="0.3">
      <c r="A3136" s="5">
        <v>3135</v>
      </c>
      <c r="B3136" s="5" t="s">
        <v>3371</v>
      </c>
      <c r="C3136" s="6"/>
      <c r="D3136" s="5" t="s">
        <v>3372</v>
      </c>
      <c r="E3136" s="5" t="s">
        <v>40</v>
      </c>
      <c r="F3136" s="5" t="s">
        <v>19</v>
      </c>
      <c r="G3136" s="6">
        <v>42824</v>
      </c>
      <c r="H3136" s="6" t="s">
        <v>157</v>
      </c>
      <c r="I3136" s="6">
        <v>42824</v>
      </c>
      <c r="J3136" s="5" t="s">
        <v>299</v>
      </c>
      <c r="K3136" s="5" t="s">
        <v>21</v>
      </c>
      <c r="L3136" s="5" t="s">
        <v>237</v>
      </c>
      <c r="M3136" s="5" t="s">
        <v>146</v>
      </c>
      <c r="N3136" s="5" t="s">
        <v>23</v>
      </c>
      <c r="O3136" s="7">
        <v>0</v>
      </c>
      <c r="P3136">
        <v>0</v>
      </c>
    </row>
    <row r="3137" spans="1:16" x14ac:dyDescent="0.3">
      <c r="A3137" s="5">
        <v>3136</v>
      </c>
      <c r="B3137" s="5" t="s">
        <v>3373</v>
      </c>
      <c r="C3137" s="6"/>
      <c r="D3137" s="5" t="s">
        <v>236</v>
      </c>
      <c r="E3137" s="5" t="s">
        <v>40</v>
      </c>
      <c r="F3137" s="5" t="s">
        <v>19</v>
      </c>
      <c r="G3137" s="6">
        <v>42824</v>
      </c>
      <c r="H3137" s="6" t="s">
        <v>157</v>
      </c>
      <c r="I3137" s="6">
        <v>42824</v>
      </c>
      <c r="J3137" s="5" t="s">
        <v>299</v>
      </c>
      <c r="K3137" s="5" t="s">
        <v>21</v>
      </c>
      <c r="L3137" s="5" t="s">
        <v>237</v>
      </c>
      <c r="M3137" s="5" t="s">
        <v>146</v>
      </c>
      <c r="N3137" s="5" t="s">
        <v>23</v>
      </c>
      <c r="O3137" s="7">
        <v>0</v>
      </c>
      <c r="P3137">
        <v>0</v>
      </c>
    </row>
    <row r="3138" spans="1:16" x14ac:dyDescent="0.3">
      <c r="A3138" s="5">
        <v>3137</v>
      </c>
      <c r="B3138" s="5" t="s">
        <v>3374</v>
      </c>
      <c r="C3138" s="6"/>
      <c r="D3138" s="5" t="s">
        <v>1165</v>
      </c>
      <c r="E3138" s="5" t="s">
        <v>28</v>
      </c>
      <c r="F3138" s="5" t="s">
        <v>19</v>
      </c>
      <c r="G3138" s="6">
        <v>42824</v>
      </c>
      <c r="H3138" s="6">
        <v>42860</v>
      </c>
      <c r="I3138" s="6">
        <v>42824</v>
      </c>
      <c r="J3138" s="5" t="s">
        <v>189</v>
      </c>
      <c r="K3138" s="5" t="s">
        <v>21</v>
      </c>
      <c r="L3138" s="5" t="s">
        <v>159</v>
      </c>
      <c r="M3138" s="5" t="s">
        <v>146</v>
      </c>
      <c r="N3138" s="5" t="s">
        <v>23</v>
      </c>
      <c r="O3138" s="7">
        <v>295.48186799999996</v>
      </c>
      <c r="P3138">
        <v>0</v>
      </c>
    </row>
    <row r="3139" spans="1:16" x14ac:dyDescent="0.3">
      <c r="A3139" s="5">
        <v>3138</v>
      </c>
      <c r="B3139" s="5" t="s">
        <v>3375</v>
      </c>
      <c r="C3139" s="6"/>
      <c r="D3139" s="5" t="s">
        <v>143</v>
      </c>
      <c r="E3139" s="5" t="s">
        <v>28</v>
      </c>
      <c r="F3139" s="5" t="s">
        <v>19</v>
      </c>
      <c r="G3139" s="6">
        <v>42824</v>
      </c>
      <c r="H3139" s="6">
        <v>42849</v>
      </c>
      <c r="I3139" s="6">
        <v>42824</v>
      </c>
      <c r="J3139" s="5" t="s">
        <v>195</v>
      </c>
      <c r="K3139" s="5" t="s">
        <v>21</v>
      </c>
      <c r="L3139" s="5" t="s">
        <v>145</v>
      </c>
      <c r="M3139" s="5" t="s">
        <v>146</v>
      </c>
      <c r="N3139" s="5" t="s">
        <v>23</v>
      </c>
      <c r="O3139" s="7">
        <v>541.85467499999993</v>
      </c>
      <c r="P3139">
        <v>0</v>
      </c>
    </row>
    <row r="3140" spans="1:16" x14ac:dyDescent="0.3">
      <c r="A3140" s="5">
        <v>3139</v>
      </c>
      <c r="B3140" s="5" t="s">
        <v>3376</v>
      </c>
      <c r="C3140" s="6"/>
      <c r="D3140" s="5" t="s">
        <v>143</v>
      </c>
      <c r="E3140" s="5" t="s">
        <v>40</v>
      </c>
      <c r="F3140" s="5" t="s">
        <v>19</v>
      </c>
      <c r="G3140" s="6">
        <v>42825</v>
      </c>
      <c r="H3140" s="6" t="s">
        <v>157</v>
      </c>
      <c r="I3140" s="6">
        <v>42831</v>
      </c>
      <c r="J3140" s="5" t="s">
        <v>173</v>
      </c>
      <c r="K3140" s="5" t="s">
        <v>21</v>
      </c>
      <c r="L3140" s="5" t="s">
        <v>149</v>
      </c>
      <c r="M3140" s="5" t="s">
        <v>146</v>
      </c>
      <c r="N3140" s="5" t="s">
        <v>23</v>
      </c>
      <c r="O3140" s="7">
        <v>0</v>
      </c>
      <c r="P3140">
        <v>0</v>
      </c>
    </row>
    <row r="3141" spans="1:16" x14ac:dyDescent="0.3">
      <c r="A3141" s="5">
        <v>3140</v>
      </c>
      <c r="B3141" s="5" t="s">
        <v>3377</v>
      </c>
      <c r="C3141" s="6"/>
      <c r="D3141" s="5" t="s">
        <v>170</v>
      </c>
      <c r="E3141" s="5" t="s">
        <v>40</v>
      </c>
      <c r="F3141" s="5" t="s">
        <v>19</v>
      </c>
      <c r="G3141" s="6">
        <v>42825</v>
      </c>
      <c r="H3141" s="6" t="s">
        <v>157</v>
      </c>
      <c r="I3141" s="6">
        <v>42825</v>
      </c>
      <c r="J3141" s="5" t="s">
        <v>168</v>
      </c>
      <c r="K3141" s="5" t="s">
        <v>21</v>
      </c>
      <c r="L3141" s="5" t="s">
        <v>159</v>
      </c>
      <c r="M3141" s="5" t="s">
        <v>146</v>
      </c>
      <c r="N3141" s="5" t="s">
        <v>23</v>
      </c>
      <c r="O3141" s="7">
        <v>0</v>
      </c>
      <c r="P3141">
        <v>0</v>
      </c>
    </row>
    <row r="3142" spans="1:16" x14ac:dyDescent="0.3">
      <c r="A3142" s="5">
        <v>3141</v>
      </c>
      <c r="B3142" s="5" t="s">
        <v>3378</v>
      </c>
      <c r="C3142" s="6"/>
      <c r="D3142" s="5" t="s">
        <v>55</v>
      </c>
      <c r="E3142" s="5" t="s">
        <v>18</v>
      </c>
      <c r="F3142" s="5" t="s">
        <v>19</v>
      </c>
      <c r="G3142" s="6">
        <v>42825</v>
      </c>
      <c r="H3142" s="6">
        <v>43153</v>
      </c>
      <c r="I3142" s="6">
        <v>42827</v>
      </c>
      <c r="J3142" s="5" t="s">
        <v>162</v>
      </c>
      <c r="K3142" s="5" t="s">
        <v>21</v>
      </c>
      <c r="L3142" s="5" t="s">
        <v>149</v>
      </c>
      <c r="M3142" s="5" t="s">
        <v>146</v>
      </c>
      <c r="N3142" s="5" t="s">
        <v>23</v>
      </c>
      <c r="O3142" s="7">
        <v>589.72248300000001</v>
      </c>
      <c r="P3142">
        <v>0</v>
      </c>
    </row>
    <row r="3143" spans="1:16" x14ac:dyDescent="0.3">
      <c r="A3143" s="5">
        <v>3142</v>
      </c>
      <c r="B3143" s="5" t="s">
        <v>3379</v>
      </c>
      <c r="C3143" s="6"/>
      <c r="D3143" s="5" t="s">
        <v>55</v>
      </c>
      <c r="E3143" s="5" t="s">
        <v>28</v>
      </c>
      <c r="F3143" s="5" t="s">
        <v>19</v>
      </c>
      <c r="G3143" s="6">
        <v>42825</v>
      </c>
      <c r="H3143" s="6">
        <v>42916</v>
      </c>
      <c r="I3143" s="6">
        <v>42829</v>
      </c>
      <c r="J3143" s="5" t="s">
        <v>189</v>
      </c>
      <c r="K3143" s="5" t="s">
        <v>21</v>
      </c>
      <c r="L3143" s="5" t="s">
        <v>159</v>
      </c>
      <c r="M3143" s="5" t="s">
        <v>146</v>
      </c>
      <c r="N3143" s="5" t="s">
        <v>23</v>
      </c>
      <c r="O3143" s="7">
        <v>201.23151200000001</v>
      </c>
      <c r="P3143">
        <v>0</v>
      </c>
    </row>
    <row r="3144" spans="1:16" x14ac:dyDescent="0.3">
      <c r="A3144" s="5">
        <v>3143</v>
      </c>
      <c r="B3144" s="5" t="s">
        <v>3380</v>
      </c>
      <c r="C3144" s="6"/>
      <c r="D3144" s="5" t="s">
        <v>80</v>
      </c>
      <c r="E3144" s="5" t="s">
        <v>40</v>
      </c>
      <c r="F3144" s="5" t="s">
        <v>19</v>
      </c>
      <c r="G3144" s="6">
        <v>42825</v>
      </c>
      <c r="H3144" s="6" t="s">
        <v>157</v>
      </c>
      <c r="I3144" s="6">
        <v>42828</v>
      </c>
      <c r="J3144" s="5" t="s">
        <v>144</v>
      </c>
      <c r="K3144" s="5" t="s">
        <v>21</v>
      </c>
      <c r="L3144" s="5" t="s">
        <v>145</v>
      </c>
      <c r="M3144" s="5" t="s">
        <v>146</v>
      </c>
      <c r="N3144" s="5" t="s">
        <v>23</v>
      </c>
      <c r="O3144" s="7">
        <v>0</v>
      </c>
      <c r="P3144">
        <v>0</v>
      </c>
    </row>
    <row r="3145" spans="1:16" x14ac:dyDescent="0.3">
      <c r="A3145" s="5">
        <v>3144</v>
      </c>
      <c r="B3145" s="5" t="s">
        <v>3381</v>
      </c>
      <c r="C3145" s="6"/>
      <c r="D3145" s="5" t="s">
        <v>143</v>
      </c>
      <c r="E3145" s="5" t="s">
        <v>18</v>
      </c>
      <c r="F3145" s="5" t="s">
        <v>19</v>
      </c>
      <c r="G3145" s="6">
        <v>42825</v>
      </c>
      <c r="H3145" s="6">
        <v>42944</v>
      </c>
      <c r="I3145" s="6">
        <v>42825</v>
      </c>
      <c r="J3145" s="5" t="s">
        <v>162</v>
      </c>
      <c r="K3145" s="5" t="s">
        <v>21</v>
      </c>
      <c r="L3145" s="5" t="s">
        <v>159</v>
      </c>
      <c r="M3145" s="5" t="s">
        <v>146</v>
      </c>
      <c r="N3145" s="5" t="s">
        <v>23</v>
      </c>
      <c r="O3145" s="7">
        <v>1106.6141809999999</v>
      </c>
      <c r="P3145">
        <v>0</v>
      </c>
    </row>
    <row r="3146" spans="1:16" x14ac:dyDescent="0.3">
      <c r="A3146" s="5">
        <v>3145</v>
      </c>
      <c r="B3146" s="5" t="s">
        <v>3382</v>
      </c>
      <c r="C3146" s="6"/>
      <c r="D3146" s="5" t="s">
        <v>170</v>
      </c>
      <c r="E3146" s="5" t="s">
        <v>40</v>
      </c>
      <c r="F3146" s="5" t="s">
        <v>19</v>
      </c>
      <c r="G3146" s="6">
        <v>42826</v>
      </c>
      <c r="H3146" s="6" t="s">
        <v>157</v>
      </c>
      <c r="I3146" s="6">
        <v>42830</v>
      </c>
      <c r="J3146" s="5" t="s">
        <v>162</v>
      </c>
      <c r="K3146" s="5" t="s">
        <v>21</v>
      </c>
      <c r="L3146" s="5" t="s">
        <v>145</v>
      </c>
      <c r="M3146" s="5" t="s">
        <v>146</v>
      </c>
      <c r="N3146" s="5" t="s">
        <v>23</v>
      </c>
      <c r="O3146" s="7">
        <v>0</v>
      </c>
      <c r="P3146">
        <v>0</v>
      </c>
    </row>
    <row r="3147" spans="1:16" x14ac:dyDescent="0.3">
      <c r="A3147" s="5">
        <v>3146</v>
      </c>
      <c r="B3147" s="5" t="s">
        <v>3383</v>
      </c>
      <c r="C3147" s="6"/>
      <c r="D3147" s="5" t="s">
        <v>170</v>
      </c>
      <c r="E3147" s="5" t="s">
        <v>40</v>
      </c>
      <c r="F3147" s="5" t="s">
        <v>19</v>
      </c>
      <c r="G3147" s="6">
        <v>42826</v>
      </c>
      <c r="H3147" s="6" t="s">
        <v>157</v>
      </c>
      <c r="I3147" s="6">
        <v>42834</v>
      </c>
      <c r="J3147" s="5" t="s">
        <v>219</v>
      </c>
      <c r="K3147" s="5" t="s">
        <v>21</v>
      </c>
      <c r="L3147" s="5" t="s">
        <v>149</v>
      </c>
      <c r="M3147" s="5" t="s">
        <v>146</v>
      </c>
      <c r="N3147" s="5" t="s">
        <v>23</v>
      </c>
      <c r="O3147" s="7">
        <v>0</v>
      </c>
      <c r="P3147">
        <v>0</v>
      </c>
    </row>
    <row r="3148" spans="1:16" x14ac:dyDescent="0.3">
      <c r="A3148" s="5">
        <v>3147</v>
      </c>
      <c r="B3148" s="5" t="s">
        <v>3384</v>
      </c>
      <c r="C3148" s="6"/>
      <c r="D3148" s="5" t="s">
        <v>55</v>
      </c>
      <c r="E3148" s="5" t="s">
        <v>28</v>
      </c>
      <c r="F3148" s="5" t="s">
        <v>19</v>
      </c>
      <c r="G3148" s="6">
        <v>42826</v>
      </c>
      <c r="H3148" s="6">
        <v>42895</v>
      </c>
      <c r="I3148" s="6">
        <v>42828</v>
      </c>
      <c r="J3148" s="5" t="s">
        <v>158</v>
      </c>
      <c r="K3148" s="5" t="s">
        <v>21</v>
      </c>
      <c r="L3148" s="5" t="s">
        <v>145</v>
      </c>
      <c r="M3148" s="5" t="s">
        <v>146</v>
      </c>
      <c r="N3148" s="5" t="s">
        <v>23</v>
      </c>
      <c r="O3148" s="7">
        <v>201.23151200000001</v>
      </c>
      <c r="P3148">
        <v>0</v>
      </c>
    </row>
    <row r="3149" spans="1:16" x14ac:dyDescent="0.3">
      <c r="A3149" s="5">
        <v>3148</v>
      </c>
      <c r="B3149" s="5" t="s">
        <v>3385</v>
      </c>
      <c r="C3149" s="6"/>
      <c r="D3149" s="5" t="s">
        <v>55</v>
      </c>
      <c r="E3149" s="5" t="s">
        <v>28</v>
      </c>
      <c r="F3149" s="5" t="s">
        <v>19</v>
      </c>
      <c r="G3149" s="6">
        <v>42826</v>
      </c>
      <c r="H3149" s="6">
        <v>42963</v>
      </c>
      <c r="I3149" s="6">
        <v>42827</v>
      </c>
      <c r="J3149" s="5" t="s">
        <v>195</v>
      </c>
      <c r="K3149" s="5" t="s">
        <v>21</v>
      </c>
      <c r="L3149" s="5" t="s">
        <v>145</v>
      </c>
      <c r="M3149" s="5" t="s">
        <v>146</v>
      </c>
      <c r="N3149" s="5" t="s">
        <v>23</v>
      </c>
      <c r="O3149" s="7">
        <v>1758.049217</v>
      </c>
      <c r="P3149">
        <v>0</v>
      </c>
    </row>
    <row r="3150" spans="1:16" x14ac:dyDescent="0.3">
      <c r="A3150" s="5">
        <v>3149</v>
      </c>
      <c r="B3150" s="5" t="s">
        <v>3386</v>
      </c>
      <c r="C3150" s="6"/>
      <c r="D3150" s="5" t="s">
        <v>170</v>
      </c>
      <c r="E3150" s="5" t="s">
        <v>40</v>
      </c>
      <c r="F3150" s="5" t="s">
        <v>19</v>
      </c>
      <c r="G3150" s="6">
        <v>42826</v>
      </c>
      <c r="H3150" s="6" t="s">
        <v>157</v>
      </c>
      <c r="I3150" s="6">
        <v>42827</v>
      </c>
      <c r="J3150" s="5" t="s">
        <v>144</v>
      </c>
      <c r="K3150" s="5" t="s">
        <v>21</v>
      </c>
      <c r="L3150" s="5" t="s">
        <v>145</v>
      </c>
      <c r="M3150" s="5" t="s">
        <v>146</v>
      </c>
      <c r="N3150" s="5" t="s">
        <v>23</v>
      </c>
      <c r="O3150" s="7">
        <v>0</v>
      </c>
      <c r="P3150">
        <v>0</v>
      </c>
    </row>
    <row r="3151" spans="1:16" x14ac:dyDescent="0.3">
      <c r="A3151" s="5">
        <v>3150</v>
      </c>
      <c r="B3151" s="5" t="s">
        <v>3387</v>
      </c>
      <c r="C3151" s="6"/>
      <c r="D3151" s="5" t="s">
        <v>170</v>
      </c>
      <c r="E3151" s="5" t="s">
        <v>40</v>
      </c>
      <c r="F3151" s="5" t="s">
        <v>19</v>
      </c>
      <c r="G3151" s="6">
        <v>42826</v>
      </c>
      <c r="H3151" s="6">
        <v>42879</v>
      </c>
      <c r="I3151" s="6">
        <v>42827</v>
      </c>
      <c r="J3151" s="5" t="s">
        <v>144</v>
      </c>
      <c r="K3151" s="5" t="s">
        <v>21</v>
      </c>
      <c r="L3151" s="5" t="s">
        <v>145</v>
      </c>
      <c r="M3151" s="5" t="s">
        <v>146</v>
      </c>
      <c r="N3151" s="5" t="s">
        <v>23</v>
      </c>
      <c r="O3151" s="7">
        <v>0</v>
      </c>
      <c r="P3151">
        <v>0</v>
      </c>
    </row>
    <row r="3152" spans="1:16" x14ac:dyDescent="0.3">
      <c r="A3152" s="5">
        <v>3151</v>
      </c>
      <c r="B3152" s="5" t="s">
        <v>3388</v>
      </c>
      <c r="C3152" s="6"/>
      <c r="D3152" s="5" t="s">
        <v>45</v>
      </c>
      <c r="E3152" s="5" t="s">
        <v>40</v>
      </c>
      <c r="F3152" s="5" t="s">
        <v>19</v>
      </c>
      <c r="G3152" s="6">
        <v>42826</v>
      </c>
      <c r="H3152" s="6">
        <v>42901</v>
      </c>
      <c r="I3152" s="6">
        <v>42827</v>
      </c>
      <c r="J3152" s="5" t="s">
        <v>292</v>
      </c>
      <c r="K3152" s="5" t="s">
        <v>21</v>
      </c>
      <c r="L3152" s="5" t="s">
        <v>174</v>
      </c>
      <c r="M3152" s="5" t="s">
        <v>146</v>
      </c>
      <c r="N3152" s="5" t="s">
        <v>23</v>
      </c>
      <c r="O3152" s="7">
        <v>0</v>
      </c>
      <c r="P3152">
        <v>0</v>
      </c>
    </row>
    <row r="3153" spans="1:16" x14ac:dyDescent="0.3">
      <c r="A3153" s="5">
        <v>3152</v>
      </c>
      <c r="B3153" s="5" t="s">
        <v>3389</v>
      </c>
      <c r="C3153" s="6"/>
      <c r="D3153" s="5" t="s">
        <v>55</v>
      </c>
      <c r="E3153" s="5" t="s">
        <v>40</v>
      </c>
      <c r="F3153" s="5" t="s">
        <v>19</v>
      </c>
      <c r="G3153" s="6">
        <v>42827</v>
      </c>
      <c r="H3153" s="6" t="s">
        <v>157</v>
      </c>
      <c r="I3153" s="6">
        <v>42828</v>
      </c>
      <c r="J3153" s="5" t="s">
        <v>144</v>
      </c>
      <c r="K3153" s="5" t="s">
        <v>21</v>
      </c>
      <c r="L3153" s="5" t="s">
        <v>145</v>
      </c>
      <c r="M3153" s="5" t="s">
        <v>146</v>
      </c>
      <c r="N3153" s="5" t="s">
        <v>23</v>
      </c>
      <c r="O3153" s="7">
        <v>0</v>
      </c>
      <c r="P3153">
        <v>0</v>
      </c>
    </row>
    <row r="3154" spans="1:16" x14ac:dyDescent="0.3">
      <c r="A3154" s="5">
        <v>3153</v>
      </c>
      <c r="B3154" s="5" t="s">
        <v>3390</v>
      </c>
      <c r="C3154" s="6"/>
      <c r="D3154" s="5" t="s">
        <v>143</v>
      </c>
      <c r="E3154" s="5" t="s">
        <v>40</v>
      </c>
      <c r="F3154" s="5" t="s">
        <v>19</v>
      </c>
      <c r="G3154" s="6">
        <v>42827</v>
      </c>
      <c r="H3154" s="6" t="s">
        <v>157</v>
      </c>
      <c r="I3154" s="6">
        <v>42828</v>
      </c>
      <c r="J3154" s="5" t="s">
        <v>189</v>
      </c>
      <c r="K3154" s="5" t="s">
        <v>21</v>
      </c>
      <c r="L3154" s="5" t="s">
        <v>145</v>
      </c>
      <c r="M3154" s="5" t="s">
        <v>146</v>
      </c>
      <c r="N3154" s="5" t="s">
        <v>23</v>
      </c>
      <c r="O3154" s="7">
        <v>0</v>
      </c>
      <c r="P3154">
        <v>0</v>
      </c>
    </row>
    <row r="3155" spans="1:16" x14ac:dyDescent="0.3">
      <c r="A3155" s="5">
        <v>3154</v>
      </c>
      <c r="B3155" s="5" t="s">
        <v>3391</v>
      </c>
      <c r="C3155" s="6"/>
      <c r="D3155" s="5" t="s">
        <v>52</v>
      </c>
      <c r="E3155" s="5" t="s">
        <v>28</v>
      </c>
      <c r="F3155" s="5" t="s">
        <v>19</v>
      </c>
      <c r="G3155" s="6">
        <v>42827</v>
      </c>
      <c r="H3155" s="6">
        <v>42983</v>
      </c>
      <c r="I3155" s="6">
        <v>42828</v>
      </c>
      <c r="J3155" s="5" t="s">
        <v>223</v>
      </c>
      <c r="K3155" s="5" t="s">
        <v>21</v>
      </c>
      <c r="L3155" s="5" t="s">
        <v>149</v>
      </c>
      <c r="M3155" s="5" t="s">
        <v>146</v>
      </c>
      <c r="N3155" s="5" t="s">
        <v>23</v>
      </c>
      <c r="O3155" s="7">
        <v>837.73968499999989</v>
      </c>
      <c r="P3155">
        <v>0</v>
      </c>
    </row>
    <row r="3156" spans="1:16" x14ac:dyDescent="0.3">
      <c r="A3156" s="5">
        <v>3155</v>
      </c>
      <c r="B3156" s="5" t="s">
        <v>3392</v>
      </c>
      <c r="C3156" s="6"/>
      <c r="D3156" s="5" t="s">
        <v>55</v>
      </c>
      <c r="E3156" s="5" t="s">
        <v>28</v>
      </c>
      <c r="F3156" s="5" t="s">
        <v>19</v>
      </c>
      <c r="G3156" s="6">
        <v>42828</v>
      </c>
      <c r="H3156" s="6">
        <v>42898</v>
      </c>
      <c r="I3156" s="6">
        <v>42828</v>
      </c>
      <c r="J3156" s="5" t="s">
        <v>401</v>
      </c>
      <c r="K3156" s="5" t="s">
        <v>21</v>
      </c>
      <c r="L3156" s="5" t="s">
        <v>159</v>
      </c>
      <c r="M3156" s="5" t="s">
        <v>146</v>
      </c>
      <c r="N3156" s="5" t="s">
        <v>23</v>
      </c>
      <c r="O3156" s="7">
        <v>1801.7158609999999</v>
      </c>
      <c r="P3156">
        <v>0</v>
      </c>
    </row>
    <row r="3157" spans="1:16" x14ac:dyDescent="0.3">
      <c r="A3157" s="5">
        <v>3156</v>
      </c>
      <c r="B3157" s="5" t="s">
        <v>3393</v>
      </c>
      <c r="C3157" s="6"/>
      <c r="D3157" s="5" t="s">
        <v>55</v>
      </c>
      <c r="E3157" s="5" t="s">
        <v>40</v>
      </c>
      <c r="F3157" s="5" t="s">
        <v>19</v>
      </c>
      <c r="G3157" s="6">
        <v>42828</v>
      </c>
      <c r="H3157" s="6" t="s">
        <v>157</v>
      </c>
      <c r="I3157" s="6">
        <v>42830</v>
      </c>
      <c r="J3157" s="5" t="s">
        <v>377</v>
      </c>
      <c r="K3157" s="5" t="s">
        <v>21</v>
      </c>
      <c r="L3157" s="5" t="s">
        <v>145</v>
      </c>
      <c r="M3157" s="5" t="s">
        <v>146</v>
      </c>
      <c r="N3157" s="5" t="s">
        <v>23</v>
      </c>
      <c r="O3157" s="7">
        <v>0</v>
      </c>
      <c r="P3157">
        <v>0</v>
      </c>
    </row>
    <row r="3158" spans="1:16" x14ac:dyDescent="0.3">
      <c r="A3158" s="5">
        <v>3157</v>
      </c>
      <c r="B3158" s="5" t="s">
        <v>3394</v>
      </c>
      <c r="C3158" s="6"/>
      <c r="D3158" s="5" t="s">
        <v>55</v>
      </c>
      <c r="E3158" s="5" t="s">
        <v>40</v>
      </c>
      <c r="F3158" s="5" t="s">
        <v>19</v>
      </c>
      <c r="G3158" s="6">
        <v>42828</v>
      </c>
      <c r="H3158" s="6" t="s">
        <v>157</v>
      </c>
      <c r="I3158" s="6">
        <v>42829</v>
      </c>
      <c r="J3158" s="5" t="s">
        <v>162</v>
      </c>
      <c r="K3158" s="5" t="s">
        <v>21</v>
      </c>
      <c r="L3158" s="5" t="s">
        <v>159</v>
      </c>
      <c r="M3158" s="5" t="s">
        <v>146</v>
      </c>
      <c r="N3158" s="5" t="s">
        <v>23</v>
      </c>
      <c r="O3158" s="7">
        <v>0</v>
      </c>
      <c r="P3158">
        <v>0</v>
      </c>
    </row>
    <row r="3159" spans="1:16" x14ac:dyDescent="0.3">
      <c r="A3159" s="5">
        <v>3158</v>
      </c>
      <c r="B3159" s="5" t="s">
        <v>3395</v>
      </c>
      <c r="C3159" s="6"/>
      <c r="D3159" s="5" t="s">
        <v>143</v>
      </c>
      <c r="E3159" s="5" t="s">
        <v>18</v>
      </c>
      <c r="F3159" s="5" t="s">
        <v>19</v>
      </c>
      <c r="G3159" s="6">
        <v>42829</v>
      </c>
      <c r="H3159" s="6">
        <v>42976</v>
      </c>
      <c r="I3159" s="6">
        <v>42860</v>
      </c>
      <c r="J3159" s="5" t="s">
        <v>670</v>
      </c>
      <c r="K3159" s="5" t="s">
        <v>21</v>
      </c>
      <c r="L3159" s="5" t="s">
        <v>159</v>
      </c>
      <c r="M3159" s="5" t="s">
        <v>146</v>
      </c>
      <c r="N3159" s="5" t="s">
        <v>23</v>
      </c>
      <c r="O3159" s="7">
        <v>7073.8478019999993</v>
      </c>
      <c r="P3159">
        <v>0</v>
      </c>
    </row>
    <row r="3160" spans="1:16" x14ac:dyDescent="0.3">
      <c r="A3160" s="5">
        <v>3159</v>
      </c>
      <c r="B3160" s="5" t="s">
        <v>3396</v>
      </c>
      <c r="C3160" s="6"/>
      <c r="D3160" s="5" t="s">
        <v>55</v>
      </c>
      <c r="E3160" s="5" t="s">
        <v>40</v>
      </c>
      <c r="F3160" s="5" t="s">
        <v>19</v>
      </c>
      <c r="G3160" s="6">
        <v>42830</v>
      </c>
      <c r="H3160" s="6" t="s">
        <v>157</v>
      </c>
      <c r="I3160" s="6">
        <v>42830</v>
      </c>
      <c r="J3160" s="5" t="s">
        <v>158</v>
      </c>
      <c r="K3160" s="5" t="s">
        <v>21</v>
      </c>
      <c r="L3160" s="5" t="s">
        <v>208</v>
      </c>
      <c r="M3160" s="5" t="s">
        <v>146</v>
      </c>
      <c r="N3160" s="5" t="s">
        <v>23</v>
      </c>
      <c r="O3160" s="7">
        <v>0</v>
      </c>
      <c r="P3160">
        <v>0</v>
      </c>
    </row>
    <row r="3161" spans="1:16" x14ac:dyDescent="0.3">
      <c r="A3161" s="5">
        <v>3160</v>
      </c>
      <c r="B3161" s="5" t="s">
        <v>3397</v>
      </c>
      <c r="C3161" s="6"/>
      <c r="D3161" s="5" t="s">
        <v>143</v>
      </c>
      <c r="E3161" s="5" t="s">
        <v>40</v>
      </c>
      <c r="F3161" s="5" t="s">
        <v>19</v>
      </c>
      <c r="G3161" s="6">
        <v>42830</v>
      </c>
      <c r="H3161" s="6" t="s">
        <v>157</v>
      </c>
      <c r="I3161" s="6">
        <v>42830</v>
      </c>
      <c r="J3161" s="5" t="s">
        <v>219</v>
      </c>
      <c r="K3161" s="5" t="s">
        <v>21</v>
      </c>
      <c r="L3161" s="5" t="s">
        <v>159</v>
      </c>
      <c r="M3161" s="5" t="s">
        <v>146</v>
      </c>
      <c r="N3161" s="5" t="s">
        <v>23</v>
      </c>
      <c r="O3161" s="7">
        <v>0</v>
      </c>
      <c r="P3161">
        <v>0</v>
      </c>
    </row>
    <row r="3162" spans="1:16" x14ac:dyDescent="0.3">
      <c r="A3162" s="5">
        <v>3161</v>
      </c>
      <c r="B3162" s="5" t="s">
        <v>3398</v>
      </c>
      <c r="C3162" s="6"/>
      <c r="D3162" s="5" t="s">
        <v>143</v>
      </c>
      <c r="E3162" s="5" t="s">
        <v>40</v>
      </c>
      <c r="F3162" s="5" t="s">
        <v>19</v>
      </c>
      <c r="G3162" s="6">
        <v>42830</v>
      </c>
      <c r="H3162" s="6">
        <v>42935</v>
      </c>
      <c r="I3162" s="6">
        <v>42849</v>
      </c>
      <c r="J3162" s="5" t="s">
        <v>144</v>
      </c>
      <c r="K3162" s="5" t="s">
        <v>21</v>
      </c>
      <c r="L3162" s="5" t="s">
        <v>145</v>
      </c>
      <c r="M3162" s="5" t="s">
        <v>146</v>
      </c>
      <c r="N3162" s="5" t="s">
        <v>23</v>
      </c>
      <c r="O3162" s="7">
        <v>0</v>
      </c>
      <c r="P3162">
        <v>0</v>
      </c>
    </row>
    <row r="3163" spans="1:16" x14ac:dyDescent="0.3">
      <c r="A3163" s="5">
        <v>3162</v>
      </c>
      <c r="B3163" s="5" t="s">
        <v>3399</v>
      </c>
      <c r="C3163" s="6"/>
      <c r="D3163" s="5" t="s">
        <v>143</v>
      </c>
      <c r="E3163" s="5" t="s">
        <v>40</v>
      </c>
      <c r="F3163" s="5" t="s">
        <v>19</v>
      </c>
      <c r="G3163" s="6">
        <v>42830</v>
      </c>
      <c r="H3163" s="6">
        <v>42879</v>
      </c>
      <c r="I3163" s="6">
        <v>42830</v>
      </c>
      <c r="J3163" s="5" t="s">
        <v>219</v>
      </c>
      <c r="K3163" s="5" t="s">
        <v>21</v>
      </c>
      <c r="L3163" s="5" t="s">
        <v>145</v>
      </c>
      <c r="M3163" s="5" t="s">
        <v>146</v>
      </c>
      <c r="N3163" s="5" t="s">
        <v>23</v>
      </c>
      <c r="O3163" s="7">
        <v>0</v>
      </c>
      <c r="P3163">
        <v>0</v>
      </c>
    </row>
    <row r="3164" spans="1:16" x14ac:dyDescent="0.3">
      <c r="A3164" s="5">
        <v>3163</v>
      </c>
      <c r="B3164" s="5" t="s">
        <v>3400</v>
      </c>
      <c r="C3164" s="6"/>
      <c r="D3164" s="5" t="s">
        <v>143</v>
      </c>
      <c r="E3164" s="5" t="s">
        <v>40</v>
      </c>
      <c r="F3164" s="5" t="s">
        <v>19</v>
      </c>
      <c r="G3164" s="6">
        <v>42831</v>
      </c>
      <c r="H3164" s="6" t="s">
        <v>157</v>
      </c>
      <c r="I3164" s="6">
        <v>42832</v>
      </c>
      <c r="J3164" s="5" t="s">
        <v>173</v>
      </c>
      <c r="K3164" s="5" t="s">
        <v>21</v>
      </c>
      <c r="L3164" s="5" t="s">
        <v>159</v>
      </c>
      <c r="M3164" s="5" t="s">
        <v>146</v>
      </c>
      <c r="N3164" s="5" t="s">
        <v>23</v>
      </c>
      <c r="O3164" s="7">
        <v>0</v>
      </c>
      <c r="P3164">
        <v>0</v>
      </c>
    </row>
    <row r="3165" spans="1:16" x14ac:dyDescent="0.3">
      <c r="A3165" s="5">
        <v>3164</v>
      </c>
      <c r="B3165" s="5" t="s">
        <v>3401</v>
      </c>
      <c r="C3165" s="6"/>
      <c r="D3165" s="5" t="s">
        <v>55</v>
      </c>
      <c r="E3165" s="5" t="s">
        <v>28</v>
      </c>
      <c r="F3165" s="5" t="s">
        <v>19</v>
      </c>
      <c r="G3165" s="6">
        <v>42831</v>
      </c>
      <c r="H3165" s="6">
        <v>42922</v>
      </c>
      <c r="I3165" s="6">
        <v>42831</v>
      </c>
      <c r="J3165" s="5" t="s">
        <v>219</v>
      </c>
      <c r="K3165" s="5" t="s">
        <v>21</v>
      </c>
      <c r="L3165" s="5" t="s">
        <v>145</v>
      </c>
      <c r="M3165" s="5" t="s">
        <v>146</v>
      </c>
      <c r="N3165" s="5" t="s">
        <v>23</v>
      </c>
      <c r="O3165" s="7">
        <v>270.73107099999999</v>
      </c>
      <c r="P3165">
        <v>0</v>
      </c>
    </row>
    <row r="3166" spans="1:16" x14ac:dyDescent="0.3">
      <c r="A3166" s="5">
        <v>3165</v>
      </c>
      <c r="B3166" s="5" t="s">
        <v>3402</v>
      </c>
      <c r="C3166" s="6"/>
      <c r="D3166" s="5" t="s">
        <v>143</v>
      </c>
      <c r="E3166" s="5" t="s">
        <v>40</v>
      </c>
      <c r="F3166" s="5" t="s">
        <v>19</v>
      </c>
      <c r="G3166" s="6">
        <v>42831</v>
      </c>
      <c r="H3166" s="6" t="s">
        <v>157</v>
      </c>
      <c r="I3166" s="6">
        <v>42831</v>
      </c>
      <c r="J3166" s="5" t="s">
        <v>173</v>
      </c>
      <c r="K3166" s="5" t="s">
        <v>21</v>
      </c>
      <c r="L3166" s="5" t="s">
        <v>149</v>
      </c>
      <c r="M3166" s="5" t="s">
        <v>146</v>
      </c>
      <c r="N3166" s="5" t="s">
        <v>23</v>
      </c>
      <c r="O3166" s="7">
        <v>0</v>
      </c>
      <c r="P3166">
        <v>0</v>
      </c>
    </row>
    <row r="3167" spans="1:16" x14ac:dyDescent="0.3">
      <c r="A3167" s="5">
        <v>3166</v>
      </c>
      <c r="B3167" s="5" t="s">
        <v>3403</v>
      </c>
      <c r="C3167" s="6"/>
      <c r="D3167" s="5" t="s">
        <v>143</v>
      </c>
      <c r="E3167" s="5" t="s">
        <v>28</v>
      </c>
      <c r="F3167" s="5" t="s">
        <v>19</v>
      </c>
      <c r="G3167" s="6">
        <v>42832</v>
      </c>
      <c r="H3167" s="6">
        <v>42886</v>
      </c>
      <c r="I3167" s="6">
        <v>42850</v>
      </c>
      <c r="J3167" s="5" t="s">
        <v>154</v>
      </c>
      <c r="K3167" s="5" t="s">
        <v>21</v>
      </c>
      <c r="L3167" s="5" t="s">
        <v>149</v>
      </c>
      <c r="M3167" s="5" t="s">
        <v>146</v>
      </c>
      <c r="N3167" s="5" t="s">
        <v>23</v>
      </c>
      <c r="O3167" s="7">
        <v>2714.7370099999998</v>
      </c>
      <c r="P3167">
        <v>0</v>
      </c>
    </row>
    <row r="3168" spans="1:16" x14ac:dyDescent="0.3">
      <c r="A3168" s="5">
        <v>3167</v>
      </c>
      <c r="B3168" s="5" t="s">
        <v>3404</v>
      </c>
      <c r="C3168" s="6"/>
      <c r="D3168" s="5" t="s">
        <v>170</v>
      </c>
      <c r="E3168" s="5" t="s">
        <v>40</v>
      </c>
      <c r="F3168" s="5" t="s">
        <v>19</v>
      </c>
      <c r="G3168" s="6">
        <v>42832</v>
      </c>
      <c r="H3168" s="6">
        <v>42836</v>
      </c>
      <c r="I3168" s="6">
        <v>42832</v>
      </c>
      <c r="J3168" s="5" t="s">
        <v>152</v>
      </c>
      <c r="K3168" s="5" t="s">
        <v>21</v>
      </c>
      <c r="L3168" s="5" t="s">
        <v>145</v>
      </c>
      <c r="M3168" s="5" t="s">
        <v>146</v>
      </c>
      <c r="N3168" s="5" t="s">
        <v>23</v>
      </c>
      <c r="O3168" s="7">
        <v>0</v>
      </c>
      <c r="P3168">
        <v>0</v>
      </c>
    </row>
    <row r="3169" spans="1:16" x14ac:dyDescent="0.3">
      <c r="A3169" s="5">
        <v>3168</v>
      </c>
      <c r="B3169" s="5" t="s">
        <v>3405</v>
      </c>
      <c r="C3169" s="6"/>
      <c r="D3169" s="5" t="s">
        <v>55</v>
      </c>
      <c r="E3169" s="5" t="s">
        <v>40</v>
      </c>
      <c r="F3169" s="5" t="s">
        <v>19</v>
      </c>
      <c r="G3169" s="6">
        <v>42832</v>
      </c>
      <c r="H3169" s="6" t="s">
        <v>157</v>
      </c>
      <c r="I3169" s="6">
        <v>42832</v>
      </c>
      <c r="J3169" s="5" t="s">
        <v>154</v>
      </c>
      <c r="K3169" s="5" t="s">
        <v>21</v>
      </c>
      <c r="L3169" s="5" t="s">
        <v>149</v>
      </c>
      <c r="M3169" s="5" t="s">
        <v>146</v>
      </c>
      <c r="N3169" s="5" t="s">
        <v>23</v>
      </c>
      <c r="O3169" s="7">
        <v>0</v>
      </c>
      <c r="P3169">
        <v>0</v>
      </c>
    </row>
    <row r="3170" spans="1:16" x14ac:dyDescent="0.3">
      <c r="A3170" s="5">
        <v>3169</v>
      </c>
      <c r="B3170" s="5" t="s">
        <v>3406</v>
      </c>
      <c r="C3170" s="6"/>
      <c r="D3170" s="5" t="s">
        <v>55</v>
      </c>
      <c r="E3170" s="5" t="s">
        <v>18</v>
      </c>
      <c r="F3170" s="5" t="s">
        <v>25</v>
      </c>
      <c r="G3170" s="6">
        <v>42832</v>
      </c>
      <c r="H3170" s="6" t="s">
        <v>157</v>
      </c>
      <c r="I3170" s="6">
        <v>42902</v>
      </c>
      <c r="J3170" s="5" t="s">
        <v>152</v>
      </c>
      <c r="K3170" s="5" t="s">
        <v>21</v>
      </c>
      <c r="L3170" s="5" t="s">
        <v>159</v>
      </c>
      <c r="M3170" s="5" t="s">
        <v>146</v>
      </c>
      <c r="N3170" s="5" t="s">
        <v>23</v>
      </c>
      <c r="O3170" s="7">
        <v>2945.5039779999997</v>
      </c>
      <c r="P3170">
        <v>0</v>
      </c>
    </row>
    <row r="3171" spans="1:16" x14ac:dyDescent="0.3">
      <c r="A3171" s="5">
        <v>3170</v>
      </c>
      <c r="B3171" s="5" t="s">
        <v>3407</v>
      </c>
      <c r="C3171" s="6"/>
      <c r="D3171" s="5" t="s">
        <v>83</v>
      </c>
      <c r="E3171" s="5" t="s">
        <v>40</v>
      </c>
      <c r="F3171" s="5" t="s">
        <v>19</v>
      </c>
      <c r="G3171" s="6">
        <v>42832</v>
      </c>
      <c r="H3171" s="6" t="s">
        <v>157</v>
      </c>
      <c r="I3171" s="6">
        <v>42833</v>
      </c>
      <c r="J3171" s="5" t="s">
        <v>144</v>
      </c>
      <c r="K3171" s="5" t="s">
        <v>21</v>
      </c>
      <c r="L3171" s="5" t="s">
        <v>145</v>
      </c>
      <c r="M3171" s="5" t="s">
        <v>146</v>
      </c>
      <c r="N3171" s="5" t="s">
        <v>23</v>
      </c>
      <c r="O3171" s="7">
        <v>0</v>
      </c>
      <c r="P3171">
        <v>0</v>
      </c>
    </row>
    <row r="3172" spans="1:16" x14ac:dyDescent="0.3">
      <c r="A3172" s="5">
        <v>3171</v>
      </c>
      <c r="B3172" s="5" t="s">
        <v>3408</v>
      </c>
      <c r="C3172" s="6"/>
      <c r="D3172" s="5" t="s">
        <v>143</v>
      </c>
      <c r="E3172" s="5" t="s">
        <v>40</v>
      </c>
      <c r="F3172" s="5" t="s">
        <v>19</v>
      </c>
      <c r="G3172" s="6">
        <v>42833</v>
      </c>
      <c r="H3172" s="6" t="s">
        <v>157</v>
      </c>
      <c r="I3172" s="6">
        <v>42835</v>
      </c>
      <c r="J3172" s="5" t="s">
        <v>173</v>
      </c>
      <c r="K3172" s="5" t="s">
        <v>21</v>
      </c>
      <c r="L3172" s="5" t="s">
        <v>159</v>
      </c>
      <c r="M3172" s="5" t="s">
        <v>146</v>
      </c>
      <c r="N3172" s="5" t="s">
        <v>23</v>
      </c>
      <c r="O3172" s="7">
        <v>0</v>
      </c>
      <c r="P3172">
        <v>0</v>
      </c>
    </row>
    <row r="3173" spans="1:16" x14ac:dyDescent="0.3">
      <c r="A3173" s="5">
        <v>3172</v>
      </c>
      <c r="B3173" s="5" t="s">
        <v>3409</v>
      </c>
      <c r="C3173" s="6"/>
      <c r="D3173" s="5" t="s">
        <v>170</v>
      </c>
      <c r="E3173" s="5" t="s">
        <v>40</v>
      </c>
      <c r="F3173" s="5" t="s">
        <v>19</v>
      </c>
      <c r="G3173" s="6">
        <v>42833</v>
      </c>
      <c r="H3173" s="6" t="s">
        <v>157</v>
      </c>
      <c r="I3173" s="6">
        <v>42833</v>
      </c>
      <c r="J3173" s="5" t="s">
        <v>154</v>
      </c>
      <c r="K3173" s="5" t="s">
        <v>21</v>
      </c>
      <c r="L3173" s="5" t="s">
        <v>145</v>
      </c>
      <c r="M3173" s="5" t="s">
        <v>146</v>
      </c>
      <c r="N3173" s="5" t="s">
        <v>23</v>
      </c>
      <c r="O3173" s="7">
        <v>0</v>
      </c>
      <c r="P3173">
        <v>0</v>
      </c>
    </row>
    <row r="3174" spans="1:16" x14ac:dyDescent="0.3">
      <c r="A3174" s="5">
        <v>3173</v>
      </c>
      <c r="B3174" s="5" t="s">
        <v>3410</v>
      </c>
      <c r="C3174" s="6"/>
      <c r="D3174" s="5" t="s">
        <v>170</v>
      </c>
      <c r="E3174" s="5" t="s">
        <v>40</v>
      </c>
      <c r="F3174" s="5" t="s">
        <v>19</v>
      </c>
      <c r="G3174" s="6">
        <v>42833</v>
      </c>
      <c r="H3174" s="6">
        <v>42860</v>
      </c>
      <c r="I3174" s="6">
        <v>42833</v>
      </c>
      <c r="J3174" s="5" t="s">
        <v>219</v>
      </c>
      <c r="K3174" s="5" t="s">
        <v>21</v>
      </c>
      <c r="L3174" s="5" t="s">
        <v>159</v>
      </c>
      <c r="M3174" s="5" t="s">
        <v>146</v>
      </c>
      <c r="N3174" s="5" t="s">
        <v>23</v>
      </c>
      <c r="O3174" s="7">
        <v>0</v>
      </c>
      <c r="P3174">
        <v>0</v>
      </c>
    </row>
    <row r="3175" spans="1:16" x14ac:dyDescent="0.3">
      <c r="A3175" s="5">
        <v>3174</v>
      </c>
      <c r="B3175" s="5" t="s">
        <v>3411</v>
      </c>
      <c r="C3175" s="6"/>
      <c r="D3175" s="5" t="s">
        <v>143</v>
      </c>
      <c r="E3175" s="5" t="s">
        <v>40</v>
      </c>
      <c r="F3175" s="5" t="s">
        <v>19</v>
      </c>
      <c r="G3175" s="6">
        <v>42833</v>
      </c>
      <c r="H3175" s="6" t="s">
        <v>157</v>
      </c>
      <c r="I3175" s="6">
        <v>42833</v>
      </c>
      <c r="J3175" s="5" t="s">
        <v>191</v>
      </c>
      <c r="K3175" s="5" t="s">
        <v>21</v>
      </c>
      <c r="L3175" s="5" t="s">
        <v>159</v>
      </c>
      <c r="M3175" s="5" t="s">
        <v>146</v>
      </c>
      <c r="N3175" s="5" t="s">
        <v>23</v>
      </c>
      <c r="O3175" s="7">
        <v>0</v>
      </c>
      <c r="P3175">
        <v>0</v>
      </c>
    </row>
    <row r="3176" spans="1:16" x14ac:dyDescent="0.3">
      <c r="A3176" s="5">
        <v>3175</v>
      </c>
      <c r="B3176" s="5" t="s">
        <v>3412</v>
      </c>
      <c r="C3176" s="6"/>
      <c r="D3176" s="5" t="s">
        <v>143</v>
      </c>
      <c r="E3176" s="5" t="s">
        <v>18</v>
      </c>
      <c r="F3176" s="5" t="s">
        <v>19</v>
      </c>
      <c r="G3176" s="6">
        <v>42833</v>
      </c>
      <c r="H3176" s="6">
        <v>42933</v>
      </c>
      <c r="I3176" s="6">
        <v>42833</v>
      </c>
      <c r="J3176" s="5" t="s">
        <v>219</v>
      </c>
      <c r="K3176" s="5" t="s">
        <v>21</v>
      </c>
      <c r="L3176" s="5" t="s">
        <v>149</v>
      </c>
      <c r="M3176" s="5" t="s">
        <v>146</v>
      </c>
      <c r="N3176" s="5" t="s">
        <v>23</v>
      </c>
      <c r="O3176" s="7">
        <v>71779.804415000006</v>
      </c>
      <c r="P3176">
        <v>1</v>
      </c>
    </row>
    <row r="3177" spans="1:16" x14ac:dyDescent="0.3">
      <c r="A3177" s="5">
        <v>3176</v>
      </c>
      <c r="B3177" s="5" t="s">
        <v>3413</v>
      </c>
      <c r="C3177" s="6"/>
      <c r="D3177" s="5" t="s">
        <v>143</v>
      </c>
      <c r="E3177" s="5" t="s">
        <v>40</v>
      </c>
      <c r="F3177" s="5" t="s">
        <v>19</v>
      </c>
      <c r="G3177" s="6">
        <v>42834</v>
      </c>
      <c r="H3177" s="6" t="s">
        <v>157</v>
      </c>
      <c r="I3177" s="6">
        <v>42834</v>
      </c>
      <c r="J3177" s="5" t="s">
        <v>148</v>
      </c>
      <c r="K3177" s="5" t="s">
        <v>21</v>
      </c>
      <c r="L3177" s="5" t="s">
        <v>145</v>
      </c>
      <c r="M3177" s="5" t="s">
        <v>146</v>
      </c>
      <c r="N3177" s="5" t="s">
        <v>23</v>
      </c>
      <c r="O3177" s="7">
        <v>0</v>
      </c>
      <c r="P3177">
        <v>0</v>
      </c>
    </row>
    <row r="3178" spans="1:16" x14ac:dyDescent="0.3">
      <c r="A3178" s="5">
        <v>3177</v>
      </c>
      <c r="B3178" s="5" t="s">
        <v>3414</v>
      </c>
      <c r="C3178" s="6"/>
      <c r="D3178" s="5" t="s">
        <v>55</v>
      </c>
      <c r="E3178" s="5" t="s">
        <v>40</v>
      </c>
      <c r="F3178" s="5" t="s">
        <v>19</v>
      </c>
      <c r="G3178" s="6">
        <v>42834</v>
      </c>
      <c r="H3178" s="6" t="s">
        <v>157</v>
      </c>
      <c r="I3178" s="6">
        <v>42834</v>
      </c>
      <c r="J3178" s="5" t="s">
        <v>173</v>
      </c>
      <c r="K3178" s="5" t="s">
        <v>21</v>
      </c>
      <c r="L3178" s="5" t="s">
        <v>145</v>
      </c>
      <c r="M3178" s="5" t="s">
        <v>146</v>
      </c>
      <c r="N3178" s="5" t="s">
        <v>23</v>
      </c>
      <c r="O3178" s="7">
        <v>0</v>
      </c>
      <c r="P3178">
        <v>0</v>
      </c>
    </row>
    <row r="3179" spans="1:16" x14ac:dyDescent="0.3">
      <c r="A3179" s="5">
        <v>3178</v>
      </c>
      <c r="B3179" s="5" t="s">
        <v>3415</v>
      </c>
      <c r="C3179" s="6"/>
      <c r="D3179" s="5" t="s">
        <v>55</v>
      </c>
      <c r="E3179" s="5" t="s">
        <v>18</v>
      </c>
      <c r="F3179" s="5" t="s">
        <v>25</v>
      </c>
      <c r="G3179" s="6">
        <v>42834</v>
      </c>
      <c r="H3179" s="6" t="s">
        <v>157</v>
      </c>
      <c r="I3179" s="6">
        <v>42834</v>
      </c>
      <c r="J3179" s="5" t="s">
        <v>424</v>
      </c>
      <c r="K3179" s="5" t="s">
        <v>171</v>
      </c>
      <c r="L3179" s="5" t="s">
        <v>149</v>
      </c>
      <c r="M3179" s="5" t="s">
        <v>146</v>
      </c>
      <c r="N3179" s="5" t="s">
        <v>23</v>
      </c>
      <c r="O3179" s="7">
        <v>122280.00236699999</v>
      </c>
      <c r="P3179">
        <v>1</v>
      </c>
    </row>
    <row r="3180" spans="1:16" x14ac:dyDescent="0.3">
      <c r="A3180" s="5">
        <v>3179</v>
      </c>
      <c r="B3180" s="5" t="s">
        <v>3416</v>
      </c>
      <c r="C3180" s="6"/>
      <c r="D3180" s="5" t="s">
        <v>143</v>
      </c>
      <c r="E3180" s="5" t="s">
        <v>40</v>
      </c>
      <c r="F3180" s="5" t="s">
        <v>19</v>
      </c>
      <c r="G3180" s="6">
        <v>42834</v>
      </c>
      <c r="H3180" s="6" t="s">
        <v>157</v>
      </c>
      <c r="I3180" s="6">
        <v>42845</v>
      </c>
      <c r="J3180" s="5" t="s">
        <v>445</v>
      </c>
      <c r="K3180" s="5" t="s">
        <v>21</v>
      </c>
      <c r="L3180" s="5" t="s">
        <v>159</v>
      </c>
      <c r="M3180" s="5" t="s">
        <v>146</v>
      </c>
      <c r="N3180" s="5" t="s">
        <v>23</v>
      </c>
      <c r="O3180" s="7">
        <v>0</v>
      </c>
      <c r="P3180">
        <v>0</v>
      </c>
    </row>
    <row r="3181" spans="1:16" x14ac:dyDescent="0.3">
      <c r="A3181" s="5">
        <v>3180</v>
      </c>
      <c r="B3181" s="5" t="s">
        <v>3417</v>
      </c>
      <c r="C3181" s="6"/>
      <c r="D3181" s="5" t="s">
        <v>143</v>
      </c>
      <c r="E3181" s="5" t="s">
        <v>28</v>
      </c>
      <c r="F3181" s="5" t="s">
        <v>19</v>
      </c>
      <c r="G3181" s="6">
        <v>42834</v>
      </c>
      <c r="H3181" s="6">
        <v>42874</v>
      </c>
      <c r="I3181" s="6">
        <v>42834</v>
      </c>
      <c r="J3181" s="5" t="s">
        <v>219</v>
      </c>
      <c r="K3181" s="5" t="s">
        <v>21</v>
      </c>
      <c r="L3181" s="5" t="s">
        <v>159</v>
      </c>
      <c r="M3181" s="5" t="s">
        <v>146</v>
      </c>
      <c r="N3181" s="5" t="s">
        <v>23</v>
      </c>
      <c r="O3181" s="7">
        <v>340.48524599999996</v>
      </c>
      <c r="P3181">
        <v>0</v>
      </c>
    </row>
    <row r="3182" spans="1:16" x14ac:dyDescent="0.3">
      <c r="A3182" s="5">
        <v>3181</v>
      </c>
      <c r="B3182" s="5" t="s">
        <v>3418</v>
      </c>
      <c r="C3182" s="6"/>
      <c r="D3182" s="5" t="s">
        <v>143</v>
      </c>
      <c r="E3182" s="5" t="s">
        <v>40</v>
      </c>
      <c r="F3182" s="5" t="s">
        <v>19</v>
      </c>
      <c r="G3182" s="6">
        <v>42835</v>
      </c>
      <c r="H3182" s="6" t="s">
        <v>157</v>
      </c>
      <c r="I3182" s="6">
        <v>42835</v>
      </c>
      <c r="J3182" s="5" t="s">
        <v>191</v>
      </c>
      <c r="K3182" s="5" t="s">
        <v>21</v>
      </c>
      <c r="L3182" s="5" t="s">
        <v>145</v>
      </c>
      <c r="M3182" s="5" t="s">
        <v>146</v>
      </c>
      <c r="N3182" s="5" t="s">
        <v>23</v>
      </c>
      <c r="O3182" s="7">
        <v>0</v>
      </c>
      <c r="P3182">
        <v>0</v>
      </c>
    </row>
    <row r="3183" spans="1:16" x14ac:dyDescent="0.3">
      <c r="A3183" s="5">
        <v>3182</v>
      </c>
      <c r="B3183" s="5" t="s">
        <v>3419</v>
      </c>
      <c r="C3183" s="6"/>
      <c r="D3183" s="5" t="s">
        <v>55</v>
      </c>
      <c r="E3183" s="5" t="s">
        <v>28</v>
      </c>
      <c r="F3183" s="5" t="s">
        <v>19</v>
      </c>
      <c r="G3183" s="6">
        <v>42835</v>
      </c>
      <c r="H3183" s="6">
        <v>42907</v>
      </c>
      <c r="I3183" s="6">
        <v>42839</v>
      </c>
      <c r="J3183" s="5" t="s">
        <v>144</v>
      </c>
      <c r="K3183" s="5" t="s">
        <v>21</v>
      </c>
      <c r="L3183" s="5" t="s">
        <v>145</v>
      </c>
      <c r="M3183" s="5" t="s">
        <v>146</v>
      </c>
      <c r="N3183" s="5" t="s">
        <v>23</v>
      </c>
      <c r="O3183" s="7">
        <v>860.07163000000003</v>
      </c>
      <c r="P3183">
        <v>0</v>
      </c>
    </row>
    <row r="3184" spans="1:16" x14ac:dyDescent="0.3">
      <c r="A3184" s="5">
        <v>3183</v>
      </c>
      <c r="B3184" s="5" t="s">
        <v>3420</v>
      </c>
      <c r="C3184" s="6"/>
      <c r="D3184" s="5" t="s">
        <v>201</v>
      </c>
      <c r="E3184" s="5" t="s">
        <v>40</v>
      </c>
      <c r="F3184" s="5" t="s">
        <v>19</v>
      </c>
      <c r="G3184" s="6">
        <v>42836</v>
      </c>
      <c r="H3184" s="6" t="s">
        <v>157</v>
      </c>
      <c r="I3184" s="6">
        <v>42845</v>
      </c>
      <c r="J3184" s="5" t="s">
        <v>152</v>
      </c>
      <c r="K3184" s="5" t="s">
        <v>21</v>
      </c>
      <c r="L3184" s="5" t="s">
        <v>145</v>
      </c>
      <c r="M3184" s="5" t="s">
        <v>146</v>
      </c>
      <c r="N3184" s="5" t="s">
        <v>23</v>
      </c>
      <c r="O3184" s="7">
        <v>0</v>
      </c>
      <c r="P3184">
        <v>0</v>
      </c>
    </row>
    <row r="3185" spans="1:16" x14ac:dyDescent="0.3">
      <c r="A3185" s="5">
        <v>3184</v>
      </c>
      <c r="B3185" s="5" t="s">
        <v>3421</v>
      </c>
      <c r="C3185" s="6"/>
      <c r="D3185" s="5" t="s">
        <v>55</v>
      </c>
      <c r="E3185" s="5" t="s">
        <v>28</v>
      </c>
      <c r="F3185" s="5" t="s">
        <v>19</v>
      </c>
      <c r="G3185" s="6">
        <v>42837</v>
      </c>
      <c r="H3185" s="6">
        <v>42900</v>
      </c>
      <c r="I3185" s="6">
        <v>42838</v>
      </c>
      <c r="J3185" s="5" t="s">
        <v>195</v>
      </c>
      <c r="K3185" s="5" t="s">
        <v>21</v>
      </c>
      <c r="L3185" s="5" t="s">
        <v>159</v>
      </c>
      <c r="M3185" s="5" t="s">
        <v>146</v>
      </c>
      <c r="N3185" s="5" t="s">
        <v>23</v>
      </c>
      <c r="O3185" s="7">
        <v>174.93180099999998</v>
      </c>
      <c r="P3185">
        <v>0</v>
      </c>
    </row>
    <row r="3186" spans="1:16" x14ac:dyDescent="0.3">
      <c r="A3186" s="5">
        <v>3185</v>
      </c>
      <c r="B3186" s="5" t="s">
        <v>3422</v>
      </c>
      <c r="C3186" s="6"/>
      <c r="D3186" s="5" t="s">
        <v>55</v>
      </c>
      <c r="E3186" s="5" t="s">
        <v>18</v>
      </c>
      <c r="F3186" s="5" t="s">
        <v>19</v>
      </c>
      <c r="G3186" s="6">
        <v>42837</v>
      </c>
      <c r="H3186" s="6">
        <v>43046</v>
      </c>
      <c r="I3186" s="6">
        <v>42839</v>
      </c>
      <c r="J3186" s="5" t="s">
        <v>158</v>
      </c>
      <c r="K3186" s="5" t="s">
        <v>21</v>
      </c>
      <c r="L3186" s="5" t="s">
        <v>145</v>
      </c>
      <c r="M3186" s="5" t="s">
        <v>146</v>
      </c>
      <c r="N3186" s="5" t="s">
        <v>23</v>
      </c>
      <c r="O3186" s="7">
        <v>1233.349295</v>
      </c>
      <c r="P3186">
        <v>0</v>
      </c>
    </row>
    <row r="3187" spans="1:16" x14ac:dyDescent="0.3">
      <c r="A3187" s="5">
        <v>3186</v>
      </c>
      <c r="B3187" s="5" t="s">
        <v>3423</v>
      </c>
      <c r="C3187" s="6"/>
      <c r="D3187" s="5" t="s">
        <v>55</v>
      </c>
      <c r="E3187" s="5" t="s">
        <v>18</v>
      </c>
      <c r="F3187" s="5" t="s">
        <v>19</v>
      </c>
      <c r="G3187" s="6">
        <v>42837</v>
      </c>
      <c r="H3187" s="6">
        <v>43364</v>
      </c>
      <c r="I3187" s="6">
        <v>42838</v>
      </c>
      <c r="J3187" s="5" t="s">
        <v>168</v>
      </c>
      <c r="K3187" s="5" t="s">
        <v>171</v>
      </c>
      <c r="L3187" s="5" t="s">
        <v>145</v>
      </c>
      <c r="M3187" s="5" t="s">
        <v>146</v>
      </c>
      <c r="N3187" s="5" t="s">
        <v>23</v>
      </c>
      <c r="O3187" s="7">
        <v>79089.394805999997</v>
      </c>
      <c r="P3187">
        <v>1</v>
      </c>
    </row>
    <row r="3188" spans="1:16" x14ac:dyDescent="0.3">
      <c r="A3188" s="5">
        <v>3187</v>
      </c>
      <c r="B3188" s="5" t="s">
        <v>3424</v>
      </c>
      <c r="C3188" s="6"/>
      <c r="D3188" s="5" t="s">
        <v>55</v>
      </c>
      <c r="E3188" s="5" t="s">
        <v>18</v>
      </c>
      <c r="F3188" s="5" t="s">
        <v>25</v>
      </c>
      <c r="G3188" s="6">
        <v>42837</v>
      </c>
      <c r="H3188" s="6" t="s">
        <v>157</v>
      </c>
      <c r="I3188" s="6">
        <v>42838</v>
      </c>
      <c r="J3188" s="5" t="s">
        <v>168</v>
      </c>
      <c r="K3188" s="5" t="s">
        <v>171</v>
      </c>
      <c r="L3188" s="5" t="s">
        <v>2113</v>
      </c>
      <c r="M3188" s="5" t="s">
        <v>146</v>
      </c>
      <c r="N3188" s="5" t="s">
        <v>23</v>
      </c>
      <c r="O3188" s="7">
        <v>14180.954818999999</v>
      </c>
      <c r="P3188">
        <v>0</v>
      </c>
    </row>
    <row r="3189" spans="1:16" x14ac:dyDescent="0.3">
      <c r="A3189" s="5">
        <v>3188</v>
      </c>
      <c r="B3189" s="5" t="s">
        <v>3425</v>
      </c>
      <c r="C3189" s="6"/>
      <c r="D3189" s="5" t="s">
        <v>143</v>
      </c>
      <c r="E3189" s="5" t="s">
        <v>18</v>
      </c>
      <c r="F3189" s="5" t="s">
        <v>19</v>
      </c>
      <c r="G3189" s="6">
        <v>42837</v>
      </c>
      <c r="H3189" s="6">
        <v>42916</v>
      </c>
      <c r="I3189" s="6">
        <v>42837</v>
      </c>
      <c r="J3189" s="5" t="s">
        <v>162</v>
      </c>
      <c r="K3189" s="5" t="s">
        <v>21</v>
      </c>
      <c r="L3189" s="5" t="s">
        <v>149</v>
      </c>
      <c r="M3189" s="5" t="s">
        <v>146</v>
      </c>
      <c r="N3189" s="5" t="s">
        <v>23</v>
      </c>
      <c r="O3189" s="7">
        <v>2695.3968030000001</v>
      </c>
      <c r="P3189">
        <v>0</v>
      </c>
    </row>
    <row r="3190" spans="1:16" x14ac:dyDescent="0.3">
      <c r="A3190" s="5">
        <v>3189</v>
      </c>
      <c r="B3190" s="5" t="s">
        <v>3426</v>
      </c>
      <c r="C3190" s="6"/>
      <c r="D3190" s="5" t="s">
        <v>143</v>
      </c>
      <c r="E3190" s="5" t="s">
        <v>28</v>
      </c>
      <c r="F3190" s="5" t="s">
        <v>19</v>
      </c>
      <c r="G3190" s="6">
        <v>42837</v>
      </c>
      <c r="H3190" s="6">
        <v>42866</v>
      </c>
      <c r="I3190" s="6">
        <v>42837</v>
      </c>
      <c r="J3190" s="5" t="s">
        <v>1015</v>
      </c>
      <c r="K3190" s="5" t="s">
        <v>21</v>
      </c>
      <c r="L3190" s="5" t="s">
        <v>145</v>
      </c>
      <c r="M3190" s="5" t="s">
        <v>146</v>
      </c>
      <c r="N3190" s="5" t="s">
        <v>23</v>
      </c>
      <c r="O3190" s="7">
        <v>669.75677899999994</v>
      </c>
      <c r="P3190">
        <v>0</v>
      </c>
    </row>
    <row r="3191" spans="1:16" x14ac:dyDescent="0.3">
      <c r="A3191" s="5">
        <v>3190</v>
      </c>
      <c r="B3191" s="5" t="s">
        <v>3427</v>
      </c>
      <c r="C3191" s="6"/>
      <c r="D3191" s="5" t="s">
        <v>143</v>
      </c>
      <c r="E3191" s="5" t="s">
        <v>18</v>
      </c>
      <c r="F3191" s="5" t="s">
        <v>19</v>
      </c>
      <c r="G3191" s="6">
        <v>42838</v>
      </c>
      <c r="H3191" s="6">
        <v>42951</v>
      </c>
      <c r="I3191" s="6">
        <v>42842</v>
      </c>
      <c r="J3191" s="5" t="s">
        <v>162</v>
      </c>
      <c r="K3191" s="5" t="s">
        <v>21</v>
      </c>
      <c r="L3191" s="5" t="s">
        <v>159</v>
      </c>
      <c r="M3191" s="5" t="s">
        <v>146</v>
      </c>
      <c r="N3191" s="5" t="s">
        <v>23</v>
      </c>
      <c r="O3191" s="7">
        <v>4269.1358630000004</v>
      </c>
      <c r="P3191">
        <v>0</v>
      </c>
    </row>
    <row r="3192" spans="1:16" x14ac:dyDescent="0.3">
      <c r="A3192" s="5">
        <v>3191</v>
      </c>
      <c r="B3192" s="5" t="s">
        <v>3428</v>
      </c>
      <c r="C3192" s="6"/>
      <c r="D3192" s="5" t="s">
        <v>55</v>
      </c>
      <c r="E3192" s="5" t="s">
        <v>40</v>
      </c>
      <c r="F3192" s="5" t="s">
        <v>19</v>
      </c>
      <c r="G3192" s="6">
        <v>42838</v>
      </c>
      <c r="H3192" s="6">
        <v>42930</v>
      </c>
      <c r="I3192" s="6">
        <v>42839</v>
      </c>
      <c r="J3192" s="5" t="s">
        <v>168</v>
      </c>
      <c r="K3192" s="5" t="s">
        <v>21</v>
      </c>
      <c r="L3192" s="5" t="s">
        <v>159</v>
      </c>
      <c r="M3192" s="5" t="s">
        <v>146</v>
      </c>
      <c r="N3192" s="5" t="s">
        <v>23</v>
      </c>
      <c r="O3192" s="7">
        <v>0</v>
      </c>
      <c r="P3192">
        <v>0</v>
      </c>
    </row>
    <row r="3193" spans="1:16" x14ac:dyDescent="0.3">
      <c r="A3193" s="5">
        <v>3192</v>
      </c>
      <c r="B3193" s="5" t="s">
        <v>3429</v>
      </c>
      <c r="C3193" s="6"/>
      <c r="D3193" s="5" t="s">
        <v>151</v>
      </c>
      <c r="E3193" s="5" t="s">
        <v>40</v>
      </c>
      <c r="F3193" s="5" t="s">
        <v>19</v>
      </c>
      <c r="G3193" s="6">
        <v>42838</v>
      </c>
      <c r="H3193" s="6" t="s">
        <v>157</v>
      </c>
      <c r="I3193" s="6">
        <v>42844</v>
      </c>
      <c r="J3193" s="5" t="s">
        <v>158</v>
      </c>
      <c r="K3193" s="5" t="s">
        <v>21</v>
      </c>
      <c r="L3193" s="5" t="s">
        <v>149</v>
      </c>
      <c r="M3193" s="5" t="s">
        <v>146</v>
      </c>
      <c r="N3193" s="5" t="s">
        <v>23</v>
      </c>
      <c r="O3193" s="7">
        <v>0</v>
      </c>
      <c r="P3193">
        <v>0</v>
      </c>
    </row>
    <row r="3194" spans="1:16" x14ac:dyDescent="0.3">
      <c r="A3194" s="5">
        <v>3193</v>
      </c>
      <c r="B3194" s="5" t="s">
        <v>3430</v>
      </c>
      <c r="C3194" s="6"/>
      <c r="D3194" s="5" t="s">
        <v>80</v>
      </c>
      <c r="E3194" s="5" t="s">
        <v>40</v>
      </c>
      <c r="F3194" s="5" t="s">
        <v>19</v>
      </c>
      <c r="G3194" s="6">
        <v>42838</v>
      </c>
      <c r="H3194" s="6" t="s">
        <v>157</v>
      </c>
      <c r="I3194" s="6">
        <v>42842</v>
      </c>
      <c r="J3194" s="5" t="s">
        <v>154</v>
      </c>
      <c r="K3194" s="5" t="s">
        <v>21</v>
      </c>
      <c r="L3194" s="5" t="s">
        <v>149</v>
      </c>
      <c r="M3194" s="5" t="s">
        <v>146</v>
      </c>
      <c r="N3194" s="5" t="s">
        <v>23</v>
      </c>
      <c r="O3194" s="7">
        <v>0</v>
      </c>
      <c r="P3194">
        <v>0</v>
      </c>
    </row>
    <row r="3195" spans="1:16" x14ac:dyDescent="0.3">
      <c r="A3195" s="5">
        <v>3194</v>
      </c>
      <c r="B3195" s="5" t="s">
        <v>3431</v>
      </c>
      <c r="C3195" s="6"/>
      <c r="D3195" s="5" t="s">
        <v>55</v>
      </c>
      <c r="E3195" s="5" t="s">
        <v>28</v>
      </c>
      <c r="F3195" s="5" t="s">
        <v>19</v>
      </c>
      <c r="G3195" s="6">
        <v>42839</v>
      </c>
      <c r="H3195" s="6">
        <v>42902</v>
      </c>
      <c r="I3195" s="6">
        <v>42840</v>
      </c>
      <c r="J3195" s="5" t="s">
        <v>219</v>
      </c>
      <c r="K3195" s="5" t="s">
        <v>21</v>
      </c>
      <c r="L3195" s="5" t="s">
        <v>145</v>
      </c>
      <c r="M3195" s="5" t="s">
        <v>146</v>
      </c>
      <c r="N3195" s="5" t="s">
        <v>23</v>
      </c>
      <c r="O3195" s="7">
        <v>889.82987500000002</v>
      </c>
      <c r="P3195">
        <v>0</v>
      </c>
    </row>
    <row r="3196" spans="1:16" x14ac:dyDescent="0.3">
      <c r="A3196" s="5">
        <v>3195</v>
      </c>
      <c r="B3196" s="5" t="s">
        <v>3432</v>
      </c>
      <c r="C3196" s="6"/>
      <c r="D3196" s="5" t="s">
        <v>170</v>
      </c>
      <c r="E3196" s="5" t="s">
        <v>40</v>
      </c>
      <c r="F3196" s="5" t="s">
        <v>19</v>
      </c>
      <c r="G3196" s="6">
        <v>42839</v>
      </c>
      <c r="H3196" s="6" t="s">
        <v>157</v>
      </c>
      <c r="I3196" s="6">
        <v>42840</v>
      </c>
      <c r="J3196" s="5" t="s">
        <v>223</v>
      </c>
      <c r="K3196" s="5" t="s">
        <v>21</v>
      </c>
      <c r="L3196" s="5" t="s">
        <v>159</v>
      </c>
      <c r="M3196" s="5" t="s">
        <v>146</v>
      </c>
      <c r="N3196" s="5" t="s">
        <v>23</v>
      </c>
      <c r="O3196" s="7">
        <v>0</v>
      </c>
      <c r="P3196">
        <v>0</v>
      </c>
    </row>
    <row r="3197" spans="1:16" x14ac:dyDescent="0.3">
      <c r="A3197" s="5">
        <v>3196</v>
      </c>
      <c r="B3197" s="5" t="s">
        <v>3433</v>
      </c>
      <c r="C3197" s="6"/>
      <c r="D3197" s="5" t="s">
        <v>55</v>
      </c>
      <c r="E3197" s="5" t="s">
        <v>40</v>
      </c>
      <c r="F3197" s="5" t="s">
        <v>19</v>
      </c>
      <c r="G3197" s="6">
        <v>42839</v>
      </c>
      <c r="H3197" s="6" t="s">
        <v>157</v>
      </c>
      <c r="I3197" s="6">
        <v>42840</v>
      </c>
      <c r="J3197" s="5" t="s">
        <v>410</v>
      </c>
      <c r="K3197" s="5" t="s">
        <v>21</v>
      </c>
      <c r="L3197" s="5" t="s">
        <v>159</v>
      </c>
      <c r="M3197" s="5" t="s">
        <v>146</v>
      </c>
      <c r="N3197" s="5" t="s">
        <v>23</v>
      </c>
      <c r="O3197" s="7">
        <v>0</v>
      </c>
      <c r="P3197">
        <v>0</v>
      </c>
    </row>
    <row r="3198" spans="1:16" x14ac:dyDescent="0.3">
      <c r="A3198" s="5">
        <v>3197</v>
      </c>
      <c r="B3198" s="5" t="s">
        <v>3434</v>
      </c>
      <c r="C3198" s="6"/>
      <c r="D3198" s="5" t="s">
        <v>143</v>
      </c>
      <c r="E3198" s="5" t="s">
        <v>28</v>
      </c>
      <c r="F3198" s="5" t="s">
        <v>19</v>
      </c>
      <c r="G3198" s="6">
        <v>42839</v>
      </c>
      <c r="H3198" s="6">
        <v>42870</v>
      </c>
      <c r="I3198" s="6">
        <v>42840</v>
      </c>
      <c r="J3198" s="5" t="s">
        <v>144</v>
      </c>
      <c r="K3198" s="5" t="s">
        <v>21</v>
      </c>
      <c r="L3198" s="5" t="s">
        <v>149</v>
      </c>
      <c r="M3198" s="5" t="s">
        <v>146</v>
      </c>
      <c r="N3198" s="5" t="s">
        <v>23</v>
      </c>
      <c r="O3198" s="7">
        <v>980.82326799999998</v>
      </c>
      <c r="P3198">
        <v>0</v>
      </c>
    </row>
    <row r="3199" spans="1:16" x14ac:dyDescent="0.3">
      <c r="A3199" s="5">
        <v>3198</v>
      </c>
      <c r="B3199" s="5" t="s">
        <v>3435</v>
      </c>
      <c r="C3199" s="6"/>
      <c r="D3199" s="5" t="s">
        <v>143</v>
      </c>
      <c r="E3199" s="5" t="s">
        <v>18</v>
      </c>
      <c r="F3199" s="5" t="s">
        <v>19</v>
      </c>
      <c r="G3199" s="6">
        <v>42839</v>
      </c>
      <c r="H3199" s="6">
        <v>43039</v>
      </c>
      <c r="I3199" s="6">
        <v>42839</v>
      </c>
      <c r="J3199" s="5" t="s">
        <v>219</v>
      </c>
      <c r="K3199" s="5" t="s">
        <v>21</v>
      </c>
      <c r="L3199" s="5" t="s">
        <v>159</v>
      </c>
      <c r="M3199" s="5" t="s">
        <v>146</v>
      </c>
      <c r="N3199" s="5" t="s">
        <v>23</v>
      </c>
      <c r="O3199" s="7">
        <v>12587.461800999999</v>
      </c>
      <c r="P3199">
        <v>0</v>
      </c>
    </row>
    <row r="3200" spans="1:16" x14ac:dyDescent="0.3">
      <c r="A3200" s="5">
        <v>3199</v>
      </c>
      <c r="B3200" s="5" t="s">
        <v>3436</v>
      </c>
      <c r="C3200" s="6"/>
      <c r="D3200" s="5" t="s">
        <v>143</v>
      </c>
      <c r="E3200" s="5" t="s">
        <v>28</v>
      </c>
      <c r="F3200" s="5" t="s">
        <v>19</v>
      </c>
      <c r="G3200" s="6">
        <v>42839</v>
      </c>
      <c r="H3200" s="6">
        <v>42901</v>
      </c>
      <c r="I3200" s="6">
        <v>42839</v>
      </c>
      <c r="J3200" s="5" t="s">
        <v>292</v>
      </c>
      <c r="K3200" s="5" t="s">
        <v>21</v>
      </c>
      <c r="L3200" s="5" t="s">
        <v>159</v>
      </c>
      <c r="M3200" s="5" t="s">
        <v>146</v>
      </c>
      <c r="N3200" s="5" t="s">
        <v>23</v>
      </c>
      <c r="O3200" s="7">
        <v>3361.281297</v>
      </c>
      <c r="P3200">
        <v>0</v>
      </c>
    </row>
    <row r="3201" spans="1:16" x14ac:dyDescent="0.3">
      <c r="A3201" s="5">
        <v>3200</v>
      </c>
      <c r="B3201" s="5" t="s">
        <v>3437</v>
      </c>
      <c r="C3201" s="6"/>
      <c r="D3201" s="5" t="s">
        <v>143</v>
      </c>
      <c r="E3201" s="5" t="s">
        <v>28</v>
      </c>
      <c r="F3201" s="5" t="s">
        <v>19</v>
      </c>
      <c r="G3201" s="6">
        <v>42839</v>
      </c>
      <c r="H3201" s="6">
        <v>42866</v>
      </c>
      <c r="I3201" s="6">
        <v>42839</v>
      </c>
      <c r="J3201" s="5" t="s">
        <v>195</v>
      </c>
      <c r="K3201" s="5" t="s">
        <v>21</v>
      </c>
      <c r="L3201" s="5" t="s">
        <v>145</v>
      </c>
      <c r="M3201" s="5" t="s">
        <v>146</v>
      </c>
      <c r="N3201" s="5" t="s">
        <v>23</v>
      </c>
      <c r="O3201" s="7">
        <v>282.09330999999997</v>
      </c>
      <c r="P3201">
        <v>0</v>
      </c>
    </row>
    <row r="3202" spans="1:16" x14ac:dyDescent="0.3">
      <c r="A3202" s="5">
        <v>3201</v>
      </c>
      <c r="B3202" s="5" t="s">
        <v>3438</v>
      </c>
      <c r="C3202" s="6"/>
      <c r="D3202" s="5" t="s">
        <v>170</v>
      </c>
      <c r="E3202" s="5" t="s">
        <v>28</v>
      </c>
      <c r="F3202" s="5" t="s">
        <v>19</v>
      </c>
      <c r="G3202" s="6">
        <v>42840</v>
      </c>
      <c r="H3202" s="6">
        <v>43153</v>
      </c>
      <c r="I3202" s="6">
        <v>42842</v>
      </c>
      <c r="J3202" s="5" t="s">
        <v>168</v>
      </c>
      <c r="K3202" s="5" t="s">
        <v>21</v>
      </c>
      <c r="L3202" s="5" t="s">
        <v>149</v>
      </c>
      <c r="M3202" s="5" t="s">
        <v>146</v>
      </c>
      <c r="N3202" s="5" t="s">
        <v>23</v>
      </c>
      <c r="O3202" s="7">
        <v>4203.8056409999999</v>
      </c>
      <c r="P3202">
        <v>0</v>
      </c>
    </row>
    <row r="3203" spans="1:16" x14ac:dyDescent="0.3">
      <c r="A3203" s="5">
        <v>3202</v>
      </c>
      <c r="B3203" s="5" t="s">
        <v>3439</v>
      </c>
      <c r="C3203" s="6"/>
      <c r="D3203" s="5" t="s">
        <v>143</v>
      </c>
      <c r="E3203" s="5" t="s">
        <v>28</v>
      </c>
      <c r="F3203" s="5" t="s">
        <v>19</v>
      </c>
      <c r="G3203" s="6">
        <v>42841</v>
      </c>
      <c r="H3203" s="6">
        <v>42957</v>
      </c>
      <c r="I3203" s="6">
        <v>42844</v>
      </c>
      <c r="J3203" s="5" t="s">
        <v>219</v>
      </c>
      <c r="K3203" s="5" t="s">
        <v>21</v>
      </c>
      <c r="L3203" s="5" t="s">
        <v>159</v>
      </c>
      <c r="M3203" s="5" t="s">
        <v>146</v>
      </c>
      <c r="N3203" s="5" t="s">
        <v>23</v>
      </c>
      <c r="O3203" s="7">
        <v>5633.9412769999999</v>
      </c>
      <c r="P3203">
        <v>0</v>
      </c>
    </row>
    <row r="3204" spans="1:16" x14ac:dyDescent="0.3">
      <c r="A3204" s="5">
        <v>3203</v>
      </c>
      <c r="B3204" s="5" t="s">
        <v>3440</v>
      </c>
      <c r="C3204" s="6"/>
      <c r="D3204" s="5" t="s">
        <v>143</v>
      </c>
      <c r="E3204" s="5" t="s">
        <v>40</v>
      </c>
      <c r="F3204" s="5" t="s">
        <v>19</v>
      </c>
      <c r="G3204" s="6">
        <v>42841</v>
      </c>
      <c r="H3204" s="6" t="s">
        <v>157</v>
      </c>
      <c r="I3204" s="6">
        <v>42843</v>
      </c>
      <c r="J3204" s="5" t="s">
        <v>144</v>
      </c>
      <c r="K3204" s="5" t="s">
        <v>21</v>
      </c>
      <c r="L3204" s="5" t="s">
        <v>145</v>
      </c>
      <c r="M3204" s="5" t="s">
        <v>146</v>
      </c>
      <c r="N3204" s="5" t="s">
        <v>23</v>
      </c>
      <c r="O3204" s="7">
        <v>0</v>
      </c>
      <c r="P3204">
        <v>0</v>
      </c>
    </row>
    <row r="3205" spans="1:16" x14ac:dyDescent="0.3">
      <c r="A3205" s="5">
        <v>3204</v>
      </c>
      <c r="B3205" s="5" t="s">
        <v>3441</v>
      </c>
      <c r="C3205" s="6"/>
      <c r="D3205" s="5" t="s">
        <v>52</v>
      </c>
      <c r="E3205" s="5" t="s">
        <v>40</v>
      </c>
      <c r="F3205" s="5" t="s">
        <v>19</v>
      </c>
      <c r="G3205" s="6">
        <v>42841</v>
      </c>
      <c r="H3205" s="6">
        <v>42853</v>
      </c>
      <c r="I3205" s="6">
        <v>42842</v>
      </c>
      <c r="J3205" s="5" t="s">
        <v>158</v>
      </c>
      <c r="K3205" s="5" t="s">
        <v>21</v>
      </c>
      <c r="L3205" s="5" t="s">
        <v>149</v>
      </c>
      <c r="M3205" s="5" t="s">
        <v>146</v>
      </c>
      <c r="N3205" s="5" t="s">
        <v>23</v>
      </c>
      <c r="O3205" s="7">
        <v>0</v>
      </c>
      <c r="P3205">
        <v>0</v>
      </c>
    </row>
    <row r="3206" spans="1:16" x14ac:dyDescent="0.3">
      <c r="A3206" s="5">
        <v>3205</v>
      </c>
      <c r="B3206" s="5" t="s">
        <v>3442</v>
      </c>
      <c r="C3206" s="6"/>
      <c r="D3206" s="5" t="s">
        <v>143</v>
      </c>
      <c r="E3206" s="5" t="s">
        <v>40</v>
      </c>
      <c r="F3206" s="5" t="s">
        <v>19</v>
      </c>
      <c r="G3206" s="6">
        <v>42842</v>
      </c>
      <c r="H3206" s="6">
        <v>42879</v>
      </c>
      <c r="I3206" s="6">
        <v>42843</v>
      </c>
      <c r="J3206" s="5" t="s">
        <v>219</v>
      </c>
      <c r="K3206" s="5" t="s">
        <v>21</v>
      </c>
      <c r="L3206" s="5" t="s">
        <v>149</v>
      </c>
      <c r="M3206" s="5" t="s">
        <v>146</v>
      </c>
      <c r="N3206" s="5" t="s">
        <v>23</v>
      </c>
      <c r="O3206" s="7">
        <v>0</v>
      </c>
      <c r="P3206">
        <v>0</v>
      </c>
    </row>
    <row r="3207" spans="1:16" x14ac:dyDescent="0.3">
      <c r="A3207" s="5">
        <v>3206</v>
      </c>
      <c r="B3207" s="5" t="s">
        <v>3443</v>
      </c>
      <c r="C3207" s="6"/>
      <c r="D3207" s="5" t="s">
        <v>55</v>
      </c>
      <c r="E3207" s="5" t="s">
        <v>18</v>
      </c>
      <c r="F3207" s="5" t="s">
        <v>25</v>
      </c>
      <c r="G3207" s="6">
        <v>42842</v>
      </c>
      <c r="H3207" s="6" t="s">
        <v>157</v>
      </c>
      <c r="I3207" s="6">
        <v>42879</v>
      </c>
      <c r="J3207" s="5" t="s">
        <v>154</v>
      </c>
      <c r="K3207" s="5" t="s">
        <v>171</v>
      </c>
      <c r="L3207" s="5" t="s">
        <v>149</v>
      </c>
      <c r="M3207" s="5" t="s">
        <v>146</v>
      </c>
      <c r="N3207" s="5" t="s">
        <v>23</v>
      </c>
      <c r="O3207" s="7">
        <v>81600.640586999987</v>
      </c>
      <c r="P3207">
        <v>1</v>
      </c>
    </row>
    <row r="3208" spans="1:16" x14ac:dyDescent="0.3">
      <c r="A3208" s="5">
        <v>3207</v>
      </c>
      <c r="B3208" s="5" t="s">
        <v>3444</v>
      </c>
      <c r="C3208" s="6"/>
      <c r="D3208" s="5" t="s">
        <v>143</v>
      </c>
      <c r="E3208" s="5" t="s">
        <v>40</v>
      </c>
      <c r="F3208" s="5" t="s">
        <v>19</v>
      </c>
      <c r="G3208" s="6">
        <v>42842</v>
      </c>
      <c r="H3208" s="6" t="s">
        <v>157</v>
      </c>
      <c r="I3208" s="6">
        <v>42861</v>
      </c>
      <c r="J3208" s="5" t="s">
        <v>191</v>
      </c>
      <c r="K3208" s="5" t="s">
        <v>21</v>
      </c>
      <c r="L3208" s="5" t="s">
        <v>145</v>
      </c>
      <c r="M3208" s="5" t="s">
        <v>146</v>
      </c>
      <c r="N3208" s="5" t="s">
        <v>23</v>
      </c>
      <c r="O3208" s="7">
        <v>0</v>
      </c>
      <c r="P3208">
        <v>0</v>
      </c>
    </row>
    <row r="3209" spans="1:16" x14ac:dyDescent="0.3">
      <c r="A3209" s="5">
        <v>3208</v>
      </c>
      <c r="B3209" s="5" t="s">
        <v>3445</v>
      </c>
      <c r="C3209" s="6"/>
      <c r="D3209" s="5" t="s">
        <v>143</v>
      </c>
      <c r="E3209" s="5" t="s">
        <v>40</v>
      </c>
      <c r="F3209" s="5" t="s">
        <v>19</v>
      </c>
      <c r="G3209" s="6">
        <v>42842</v>
      </c>
      <c r="H3209" s="6" t="s">
        <v>157</v>
      </c>
      <c r="I3209" s="6">
        <v>42842</v>
      </c>
      <c r="J3209" s="5" t="s">
        <v>195</v>
      </c>
      <c r="K3209" s="5" t="s">
        <v>21</v>
      </c>
      <c r="L3209" s="5" t="s">
        <v>145</v>
      </c>
      <c r="M3209" s="5" t="s">
        <v>146</v>
      </c>
      <c r="N3209" s="5" t="s">
        <v>23</v>
      </c>
      <c r="O3209" s="7">
        <v>0</v>
      </c>
      <c r="P3209">
        <v>0</v>
      </c>
    </row>
    <row r="3210" spans="1:16" x14ac:dyDescent="0.3">
      <c r="A3210" s="5">
        <v>3209</v>
      </c>
      <c r="B3210" s="5" t="s">
        <v>3446</v>
      </c>
      <c r="C3210" s="6"/>
      <c r="D3210" s="5" t="s">
        <v>143</v>
      </c>
      <c r="E3210" s="5" t="s">
        <v>28</v>
      </c>
      <c r="F3210" s="5" t="s">
        <v>19</v>
      </c>
      <c r="G3210" s="6">
        <v>42843</v>
      </c>
      <c r="H3210" s="6">
        <v>42870</v>
      </c>
      <c r="I3210" s="6">
        <v>42844</v>
      </c>
      <c r="J3210" s="5" t="s">
        <v>219</v>
      </c>
      <c r="K3210" s="5" t="s">
        <v>21</v>
      </c>
      <c r="L3210" s="5" t="s">
        <v>159</v>
      </c>
      <c r="M3210" s="5" t="s">
        <v>146</v>
      </c>
      <c r="N3210" s="5" t="s">
        <v>23</v>
      </c>
      <c r="O3210" s="7">
        <v>161.04462000000001</v>
      </c>
      <c r="P3210">
        <v>0</v>
      </c>
    </row>
    <row r="3211" spans="1:16" x14ac:dyDescent="0.3">
      <c r="A3211" s="5">
        <v>3210</v>
      </c>
      <c r="B3211" s="5" t="s">
        <v>3447</v>
      </c>
      <c r="C3211" s="6"/>
      <c r="D3211" s="5" t="s">
        <v>1373</v>
      </c>
      <c r="E3211" s="5" t="s">
        <v>40</v>
      </c>
      <c r="F3211" s="5" t="s">
        <v>19</v>
      </c>
      <c r="G3211" s="6">
        <v>42843</v>
      </c>
      <c r="H3211" s="6" t="s">
        <v>157</v>
      </c>
      <c r="I3211" s="6">
        <v>42843</v>
      </c>
      <c r="J3211" s="5" t="s">
        <v>162</v>
      </c>
      <c r="K3211" s="5" t="s">
        <v>21</v>
      </c>
      <c r="L3211" s="5" t="s">
        <v>149</v>
      </c>
      <c r="M3211" s="5" t="s">
        <v>146</v>
      </c>
      <c r="N3211" s="5" t="s">
        <v>23</v>
      </c>
      <c r="O3211" s="7">
        <v>0</v>
      </c>
      <c r="P3211">
        <v>0</v>
      </c>
    </row>
    <row r="3212" spans="1:16" x14ac:dyDescent="0.3">
      <c r="A3212" s="5">
        <v>3211</v>
      </c>
      <c r="B3212" s="5" t="s">
        <v>3448</v>
      </c>
      <c r="C3212" s="6"/>
      <c r="D3212" s="5" t="s">
        <v>151</v>
      </c>
      <c r="E3212" s="5" t="s">
        <v>40</v>
      </c>
      <c r="F3212" s="5" t="s">
        <v>19</v>
      </c>
      <c r="G3212" s="6">
        <v>42843</v>
      </c>
      <c r="H3212" s="6" t="s">
        <v>157</v>
      </c>
      <c r="I3212" s="6">
        <v>42844</v>
      </c>
      <c r="J3212" s="5" t="s">
        <v>144</v>
      </c>
      <c r="K3212" s="5" t="s">
        <v>21</v>
      </c>
      <c r="L3212" s="5" t="s">
        <v>145</v>
      </c>
      <c r="M3212" s="5" t="s">
        <v>146</v>
      </c>
      <c r="N3212" s="5" t="s">
        <v>23</v>
      </c>
      <c r="O3212" s="7">
        <v>0</v>
      </c>
      <c r="P3212">
        <v>0</v>
      </c>
    </row>
    <row r="3213" spans="1:16" x14ac:dyDescent="0.3">
      <c r="A3213" s="5">
        <v>3212</v>
      </c>
      <c r="B3213" s="5" t="s">
        <v>3449</v>
      </c>
      <c r="C3213" s="6"/>
      <c r="D3213" s="5" t="s">
        <v>55</v>
      </c>
      <c r="E3213" s="5" t="s">
        <v>18</v>
      </c>
      <c r="F3213" s="5" t="s">
        <v>25</v>
      </c>
      <c r="G3213" s="6">
        <v>42844</v>
      </c>
      <c r="H3213" s="6" t="s">
        <v>157</v>
      </c>
      <c r="I3213" s="6">
        <v>42844</v>
      </c>
      <c r="J3213" s="5" t="s">
        <v>144</v>
      </c>
      <c r="K3213" s="5" t="s">
        <v>171</v>
      </c>
      <c r="L3213" s="5" t="s">
        <v>145</v>
      </c>
      <c r="M3213" s="5" t="s">
        <v>146</v>
      </c>
      <c r="N3213" s="5" t="s">
        <v>23</v>
      </c>
      <c r="O3213" s="7">
        <v>47161.747222999998</v>
      </c>
      <c r="P3213">
        <v>1</v>
      </c>
    </row>
    <row r="3214" spans="1:16" x14ac:dyDescent="0.3">
      <c r="A3214" s="5">
        <v>3213</v>
      </c>
      <c r="B3214" s="5" t="s">
        <v>3450</v>
      </c>
      <c r="C3214" s="6"/>
      <c r="D3214" s="5" t="s">
        <v>55</v>
      </c>
      <c r="E3214" s="5" t="s">
        <v>18</v>
      </c>
      <c r="F3214" s="5" t="s">
        <v>25</v>
      </c>
      <c r="G3214" s="6">
        <v>42844</v>
      </c>
      <c r="H3214" s="6" t="s">
        <v>157</v>
      </c>
      <c r="I3214" s="6">
        <v>42845</v>
      </c>
      <c r="J3214" s="5" t="s">
        <v>219</v>
      </c>
      <c r="K3214" s="5" t="s">
        <v>171</v>
      </c>
      <c r="L3214" s="5" t="s">
        <v>159</v>
      </c>
      <c r="M3214" s="5" t="s">
        <v>146</v>
      </c>
      <c r="N3214" s="5" t="s">
        <v>23</v>
      </c>
      <c r="O3214" s="7">
        <v>40251.585682000004</v>
      </c>
      <c r="P3214">
        <v>1</v>
      </c>
    </row>
    <row r="3215" spans="1:16" x14ac:dyDescent="0.3">
      <c r="A3215" s="5">
        <v>3214</v>
      </c>
      <c r="B3215" s="5" t="s">
        <v>3451</v>
      </c>
      <c r="C3215" s="6"/>
      <c r="D3215" s="5" t="s">
        <v>55</v>
      </c>
      <c r="E3215" s="5" t="s">
        <v>28</v>
      </c>
      <c r="F3215" s="5" t="s">
        <v>19</v>
      </c>
      <c r="G3215" s="6">
        <v>42844</v>
      </c>
      <c r="H3215" s="6">
        <v>42935</v>
      </c>
      <c r="I3215" s="6">
        <v>42848</v>
      </c>
      <c r="J3215" s="5" t="s">
        <v>144</v>
      </c>
      <c r="K3215" s="5" t="s">
        <v>21</v>
      </c>
      <c r="L3215" s="5" t="s">
        <v>145</v>
      </c>
      <c r="M3215" s="5" t="s">
        <v>146</v>
      </c>
      <c r="N3215" s="5" t="s">
        <v>23</v>
      </c>
      <c r="O3215" s="7">
        <v>165.70197099999999</v>
      </c>
      <c r="P3215">
        <v>0</v>
      </c>
    </row>
    <row r="3216" spans="1:16" x14ac:dyDescent="0.3">
      <c r="A3216" s="5">
        <v>3215</v>
      </c>
      <c r="B3216" s="5" t="s">
        <v>3452</v>
      </c>
      <c r="C3216" s="6"/>
      <c r="D3216" s="5" t="s">
        <v>170</v>
      </c>
      <c r="E3216" s="5" t="s">
        <v>40</v>
      </c>
      <c r="F3216" s="5" t="s">
        <v>19</v>
      </c>
      <c r="G3216" s="6">
        <v>42845</v>
      </c>
      <c r="H3216" s="6" t="s">
        <v>157</v>
      </c>
      <c r="I3216" s="6">
        <v>42849</v>
      </c>
      <c r="J3216" s="5" t="s">
        <v>223</v>
      </c>
      <c r="K3216" s="5" t="s">
        <v>21</v>
      </c>
      <c r="L3216" s="5" t="s">
        <v>145</v>
      </c>
      <c r="M3216" s="5" t="s">
        <v>146</v>
      </c>
      <c r="N3216" s="5" t="s">
        <v>23</v>
      </c>
      <c r="O3216" s="7">
        <v>0</v>
      </c>
      <c r="P3216">
        <v>0</v>
      </c>
    </row>
    <row r="3217" spans="1:16" x14ac:dyDescent="0.3">
      <c r="A3217" s="5">
        <v>3216</v>
      </c>
      <c r="B3217" s="5" t="s">
        <v>3453</v>
      </c>
      <c r="C3217" s="6"/>
      <c r="D3217" s="5" t="s">
        <v>55</v>
      </c>
      <c r="E3217" s="5" t="s">
        <v>28</v>
      </c>
      <c r="F3217" s="5" t="s">
        <v>19</v>
      </c>
      <c r="G3217" s="6">
        <v>42845</v>
      </c>
      <c r="H3217" s="6">
        <v>42936</v>
      </c>
      <c r="I3217" s="6">
        <v>42845</v>
      </c>
      <c r="J3217" s="5" t="s">
        <v>173</v>
      </c>
      <c r="K3217" s="5" t="s">
        <v>21</v>
      </c>
      <c r="L3217" s="5" t="s">
        <v>145</v>
      </c>
      <c r="M3217" s="5" t="s">
        <v>146</v>
      </c>
      <c r="N3217" s="5" t="s">
        <v>23</v>
      </c>
      <c r="O3217" s="7">
        <v>583.46317299999998</v>
      </c>
      <c r="P3217">
        <v>0</v>
      </c>
    </row>
    <row r="3218" spans="1:16" x14ac:dyDescent="0.3">
      <c r="A3218" s="5">
        <v>3217</v>
      </c>
      <c r="B3218" s="5" t="s">
        <v>3454</v>
      </c>
      <c r="C3218" s="6"/>
      <c r="D3218" s="5" t="s">
        <v>55</v>
      </c>
      <c r="E3218" s="5" t="s">
        <v>40</v>
      </c>
      <c r="F3218" s="5" t="s">
        <v>19</v>
      </c>
      <c r="G3218" s="6">
        <v>42845</v>
      </c>
      <c r="H3218" s="6" t="s">
        <v>157</v>
      </c>
      <c r="I3218" s="6">
        <v>42845</v>
      </c>
      <c r="J3218" s="5" t="s">
        <v>401</v>
      </c>
      <c r="K3218" s="5" t="s">
        <v>21</v>
      </c>
      <c r="L3218" s="5" t="s">
        <v>159</v>
      </c>
      <c r="M3218" s="5" t="s">
        <v>146</v>
      </c>
      <c r="N3218" s="5" t="s">
        <v>23</v>
      </c>
      <c r="O3218" s="7">
        <v>0</v>
      </c>
      <c r="P3218">
        <v>0</v>
      </c>
    </row>
    <row r="3219" spans="1:16" x14ac:dyDescent="0.3">
      <c r="A3219" s="5">
        <v>3218</v>
      </c>
      <c r="B3219" s="5" t="s">
        <v>3455</v>
      </c>
      <c r="C3219" s="6"/>
      <c r="D3219" s="5" t="s">
        <v>170</v>
      </c>
      <c r="E3219" s="5" t="s">
        <v>40</v>
      </c>
      <c r="F3219" s="5" t="s">
        <v>19</v>
      </c>
      <c r="G3219" s="6">
        <v>42846</v>
      </c>
      <c r="H3219" s="6">
        <v>42858</v>
      </c>
      <c r="I3219" s="6">
        <v>42846</v>
      </c>
      <c r="J3219" s="5" t="s">
        <v>670</v>
      </c>
      <c r="K3219" s="5" t="s">
        <v>21</v>
      </c>
      <c r="L3219" s="5" t="s">
        <v>149</v>
      </c>
      <c r="M3219" s="5" t="s">
        <v>146</v>
      </c>
      <c r="N3219" s="5" t="s">
        <v>23</v>
      </c>
      <c r="O3219" s="7">
        <v>0</v>
      </c>
      <c r="P3219">
        <v>0</v>
      </c>
    </row>
    <row r="3220" spans="1:16" x14ac:dyDescent="0.3">
      <c r="A3220" s="5">
        <v>3219</v>
      </c>
      <c r="B3220" s="5" t="s">
        <v>3456</v>
      </c>
      <c r="C3220" s="6"/>
      <c r="D3220" s="5" t="s">
        <v>170</v>
      </c>
      <c r="E3220" s="5" t="s">
        <v>40</v>
      </c>
      <c r="F3220" s="5" t="s">
        <v>19</v>
      </c>
      <c r="G3220" s="6">
        <v>42846</v>
      </c>
      <c r="H3220" s="6" t="s">
        <v>157</v>
      </c>
      <c r="I3220" s="6">
        <v>42846</v>
      </c>
      <c r="J3220" s="5" t="s">
        <v>158</v>
      </c>
      <c r="K3220" s="5" t="s">
        <v>21</v>
      </c>
      <c r="L3220" s="5" t="s">
        <v>145</v>
      </c>
      <c r="M3220" s="5" t="s">
        <v>146</v>
      </c>
      <c r="N3220" s="5" t="s">
        <v>23</v>
      </c>
      <c r="O3220" s="7">
        <v>0</v>
      </c>
      <c r="P3220">
        <v>0</v>
      </c>
    </row>
    <row r="3221" spans="1:16" x14ac:dyDescent="0.3">
      <c r="A3221" s="5">
        <v>3220</v>
      </c>
      <c r="B3221" s="5" t="s">
        <v>3457</v>
      </c>
      <c r="C3221" s="6"/>
      <c r="D3221" s="5" t="s">
        <v>55</v>
      </c>
      <c r="E3221" s="5" t="s">
        <v>40</v>
      </c>
      <c r="F3221" s="5" t="s">
        <v>19</v>
      </c>
      <c r="G3221" s="6">
        <v>42846</v>
      </c>
      <c r="H3221" s="6" t="s">
        <v>157</v>
      </c>
      <c r="I3221" s="6">
        <v>42868</v>
      </c>
      <c r="J3221" s="5" t="s">
        <v>445</v>
      </c>
      <c r="K3221" s="5" t="s">
        <v>21</v>
      </c>
      <c r="L3221" s="5" t="s">
        <v>159</v>
      </c>
      <c r="M3221" s="5" t="s">
        <v>146</v>
      </c>
      <c r="N3221" s="5" t="s">
        <v>23</v>
      </c>
      <c r="O3221" s="7">
        <v>0</v>
      </c>
      <c r="P3221">
        <v>0</v>
      </c>
    </row>
    <row r="3222" spans="1:16" x14ac:dyDescent="0.3">
      <c r="A3222" s="5">
        <v>3221</v>
      </c>
      <c r="B3222" s="5" t="s">
        <v>3458</v>
      </c>
      <c r="C3222" s="6"/>
      <c r="D3222" s="5" t="s">
        <v>143</v>
      </c>
      <c r="E3222" s="5" t="s">
        <v>40</v>
      </c>
      <c r="F3222" s="5" t="s">
        <v>19</v>
      </c>
      <c r="G3222" s="6">
        <v>42846</v>
      </c>
      <c r="H3222" s="6" t="s">
        <v>157</v>
      </c>
      <c r="I3222" s="6">
        <v>42847</v>
      </c>
      <c r="J3222" s="5" t="s">
        <v>158</v>
      </c>
      <c r="K3222" s="5" t="s">
        <v>21</v>
      </c>
      <c r="L3222" s="5" t="s">
        <v>159</v>
      </c>
      <c r="M3222" s="5" t="s">
        <v>146</v>
      </c>
      <c r="N3222" s="5" t="s">
        <v>23</v>
      </c>
      <c r="O3222" s="7">
        <v>0</v>
      </c>
      <c r="P3222">
        <v>0</v>
      </c>
    </row>
    <row r="3223" spans="1:16" x14ac:dyDescent="0.3">
      <c r="A3223" s="5">
        <v>3222</v>
      </c>
      <c r="B3223" s="5" t="s">
        <v>3459</v>
      </c>
      <c r="C3223" s="6"/>
      <c r="D3223" s="5" t="s">
        <v>143</v>
      </c>
      <c r="E3223" s="5" t="s">
        <v>28</v>
      </c>
      <c r="F3223" s="5" t="s">
        <v>19</v>
      </c>
      <c r="G3223" s="6">
        <v>42846</v>
      </c>
      <c r="H3223" s="6">
        <v>42947</v>
      </c>
      <c r="I3223" s="6">
        <v>42846</v>
      </c>
      <c r="J3223" s="5" t="s">
        <v>173</v>
      </c>
      <c r="K3223" s="5" t="s">
        <v>21</v>
      </c>
      <c r="L3223" s="5" t="s">
        <v>159</v>
      </c>
      <c r="M3223" s="5" t="s">
        <v>146</v>
      </c>
      <c r="N3223" s="5" t="s">
        <v>23</v>
      </c>
      <c r="O3223" s="7">
        <v>1015.567743</v>
      </c>
      <c r="P3223">
        <v>0</v>
      </c>
    </row>
    <row r="3224" spans="1:16" x14ac:dyDescent="0.3">
      <c r="A3224" s="5">
        <v>3223</v>
      </c>
      <c r="B3224" s="5" t="s">
        <v>3460</v>
      </c>
      <c r="C3224" s="6"/>
      <c r="D3224" s="5" t="s">
        <v>55</v>
      </c>
      <c r="E3224" s="5" t="s">
        <v>40</v>
      </c>
      <c r="F3224" s="5" t="s">
        <v>19</v>
      </c>
      <c r="G3224" s="6">
        <v>42846</v>
      </c>
      <c r="H3224" s="6" t="s">
        <v>157</v>
      </c>
      <c r="I3224" s="6">
        <v>42846</v>
      </c>
      <c r="J3224" s="5" t="s">
        <v>213</v>
      </c>
      <c r="K3224" s="5" t="s">
        <v>21</v>
      </c>
      <c r="L3224" s="5" t="s">
        <v>159</v>
      </c>
      <c r="M3224" s="5" t="s">
        <v>146</v>
      </c>
      <c r="N3224" s="5" t="s">
        <v>23</v>
      </c>
      <c r="O3224" s="7">
        <v>0</v>
      </c>
      <c r="P3224">
        <v>0</v>
      </c>
    </row>
    <row r="3225" spans="1:16" x14ac:dyDescent="0.3">
      <c r="A3225" s="5">
        <v>3224</v>
      </c>
      <c r="B3225" s="5" t="s">
        <v>3461</v>
      </c>
      <c r="C3225" s="6"/>
      <c r="D3225" s="5" t="s">
        <v>143</v>
      </c>
      <c r="E3225" s="5" t="s">
        <v>40</v>
      </c>
      <c r="F3225" s="5" t="s">
        <v>19</v>
      </c>
      <c r="G3225" s="6">
        <v>42847</v>
      </c>
      <c r="H3225" s="6" t="s">
        <v>157</v>
      </c>
      <c r="I3225" s="6">
        <v>42847</v>
      </c>
      <c r="J3225" s="5" t="s">
        <v>144</v>
      </c>
      <c r="K3225" s="5" t="s">
        <v>21</v>
      </c>
      <c r="L3225" s="5" t="s">
        <v>145</v>
      </c>
      <c r="M3225" s="5" t="s">
        <v>146</v>
      </c>
      <c r="N3225" s="5" t="s">
        <v>23</v>
      </c>
      <c r="O3225" s="7">
        <v>0</v>
      </c>
      <c r="P3225">
        <v>0</v>
      </c>
    </row>
    <row r="3226" spans="1:16" x14ac:dyDescent="0.3">
      <c r="A3226" s="5">
        <v>3225</v>
      </c>
      <c r="B3226" s="5" t="s">
        <v>3462</v>
      </c>
      <c r="C3226" s="6"/>
      <c r="D3226" s="5" t="s">
        <v>55</v>
      </c>
      <c r="E3226" s="5" t="s">
        <v>40</v>
      </c>
      <c r="F3226" s="5" t="s">
        <v>19</v>
      </c>
      <c r="G3226" s="6">
        <v>42847</v>
      </c>
      <c r="H3226" s="6" t="s">
        <v>157</v>
      </c>
      <c r="I3226" s="6">
        <v>42848</v>
      </c>
      <c r="J3226" s="5" t="s">
        <v>219</v>
      </c>
      <c r="K3226" s="5" t="s">
        <v>21</v>
      </c>
      <c r="L3226" s="5" t="s">
        <v>149</v>
      </c>
      <c r="M3226" s="5" t="s">
        <v>146</v>
      </c>
      <c r="N3226" s="5" t="s">
        <v>23</v>
      </c>
      <c r="O3226" s="7">
        <v>0</v>
      </c>
      <c r="P3226">
        <v>0</v>
      </c>
    </row>
    <row r="3227" spans="1:16" x14ac:dyDescent="0.3">
      <c r="A3227" s="5">
        <v>3226</v>
      </c>
      <c r="B3227" s="5" t="s">
        <v>3463</v>
      </c>
      <c r="C3227" s="6"/>
      <c r="D3227" s="5" t="s">
        <v>170</v>
      </c>
      <c r="E3227" s="5" t="s">
        <v>18</v>
      </c>
      <c r="F3227" s="5" t="s">
        <v>19</v>
      </c>
      <c r="G3227" s="6">
        <v>42847</v>
      </c>
      <c r="H3227" s="6">
        <v>43035</v>
      </c>
      <c r="I3227" s="6">
        <v>42848</v>
      </c>
      <c r="J3227" s="5" t="s">
        <v>144</v>
      </c>
      <c r="K3227" s="5" t="s">
        <v>21</v>
      </c>
      <c r="L3227" s="5" t="s">
        <v>145</v>
      </c>
      <c r="M3227" s="5" t="s">
        <v>146</v>
      </c>
      <c r="N3227" s="5" t="s">
        <v>23</v>
      </c>
      <c r="O3227" s="7">
        <v>473.47967</v>
      </c>
      <c r="P3227">
        <v>0</v>
      </c>
    </row>
    <row r="3228" spans="1:16" x14ac:dyDescent="0.3">
      <c r="A3228" s="5">
        <v>3227</v>
      </c>
      <c r="B3228" s="5" t="s">
        <v>3464</v>
      </c>
      <c r="C3228" s="6"/>
      <c r="D3228" s="5" t="s">
        <v>83</v>
      </c>
      <c r="E3228" s="5" t="s">
        <v>40</v>
      </c>
      <c r="F3228" s="5" t="s">
        <v>19</v>
      </c>
      <c r="G3228" s="6">
        <v>42847</v>
      </c>
      <c r="H3228" s="6" t="s">
        <v>157</v>
      </c>
      <c r="I3228" s="6">
        <v>42848</v>
      </c>
      <c r="J3228" s="5" t="s">
        <v>950</v>
      </c>
      <c r="K3228" s="5" t="s">
        <v>21</v>
      </c>
      <c r="L3228" s="5" t="s">
        <v>149</v>
      </c>
      <c r="M3228" s="5" t="s">
        <v>146</v>
      </c>
      <c r="N3228" s="5" t="s">
        <v>23</v>
      </c>
      <c r="O3228" s="7">
        <v>0</v>
      </c>
      <c r="P3228">
        <v>0</v>
      </c>
    </row>
    <row r="3229" spans="1:16" x14ac:dyDescent="0.3">
      <c r="A3229" s="5">
        <v>3228</v>
      </c>
      <c r="B3229" s="5" t="s">
        <v>3465</v>
      </c>
      <c r="C3229" s="6"/>
      <c r="D3229" s="5" t="s">
        <v>143</v>
      </c>
      <c r="E3229" s="5" t="s">
        <v>40</v>
      </c>
      <c r="F3229" s="5" t="s">
        <v>19</v>
      </c>
      <c r="G3229" s="6">
        <v>42848</v>
      </c>
      <c r="H3229" s="6" t="s">
        <v>157</v>
      </c>
      <c r="I3229" s="6">
        <v>42848</v>
      </c>
      <c r="J3229" s="5" t="s">
        <v>195</v>
      </c>
      <c r="K3229" s="5" t="s">
        <v>21</v>
      </c>
      <c r="L3229" s="5" t="s">
        <v>149</v>
      </c>
      <c r="M3229" s="5" t="s">
        <v>146</v>
      </c>
      <c r="N3229" s="5" t="s">
        <v>23</v>
      </c>
      <c r="O3229" s="7">
        <v>0</v>
      </c>
      <c r="P3229">
        <v>0</v>
      </c>
    </row>
    <row r="3230" spans="1:16" x14ac:dyDescent="0.3">
      <c r="A3230" s="5">
        <v>3229</v>
      </c>
      <c r="B3230" s="5" t="s">
        <v>3466</v>
      </c>
      <c r="C3230" s="6"/>
      <c r="D3230" s="5" t="s">
        <v>170</v>
      </c>
      <c r="E3230" s="5" t="s">
        <v>40</v>
      </c>
      <c r="F3230" s="5" t="s">
        <v>19</v>
      </c>
      <c r="G3230" s="6">
        <v>42848</v>
      </c>
      <c r="H3230" s="6">
        <v>42944</v>
      </c>
      <c r="I3230" s="6">
        <v>42848</v>
      </c>
      <c r="J3230" s="5" t="s">
        <v>162</v>
      </c>
      <c r="K3230" s="5" t="s">
        <v>21</v>
      </c>
      <c r="L3230" s="5" t="s">
        <v>159</v>
      </c>
      <c r="M3230" s="5" t="s">
        <v>146</v>
      </c>
      <c r="N3230" s="5" t="s">
        <v>23</v>
      </c>
      <c r="O3230" s="7">
        <v>0</v>
      </c>
      <c r="P3230">
        <v>0</v>
      </c>
    </row>
    <row r="3231" spans="1:16" x14ac:dyDescent="0.3">
      <c r="A3231" s="5">
        <v>3230</v>
      </c>
      <c r="B3231" s="5" t="s">
        <v>3467</v>
      </c>
      <c r="C3231" s="6"/>
      <c r="D3231" s="5" t="s">
        <v>55</v>
      </c>
      <c r="E3231" s="5" t="s">
        <v>18</v>
      </c>
      <c r="F3231" s="5" t="s">
        <v>25</v>
      </c>
      <c r="G3231" s="6">
        <v>42849</v>
      </c>
      <c r="H3231" s="6" t="s">
        <v>157</v>
      </c>
      <c r="I3231" s="6">
        <v>42863</v>
      </c>
      <c r="J3231" s="5" t="s">
        <v>168</v>
      </c>
      <c r="K3231" s="5" t="s">
        <v>21</v>
      </c>
      <c r="L3231" s="5" t="s">
        <v>159</v>
      </c>
      <c r="M3231" s="5" t="s">
        <v>146</v>
      </c>
      <c r="N3231" s="5" t="s">
        <v>23</v>
      </c>
      <c r="O3231" s="7">
        <v>6985.9416279999996</v>
      </c>
      <c r="P3231">
        <v>0</v>
      </c>
    </row>
    <row r="3232" spans="1:16" x14ac:dyDescent="0.3">
      <c r="A3232" s="5">
        <v>3231</v>
      </c>
      <c r="B3232" s="5" t="s">
        <v>3468</v>
      </c>
      <c r="C3232" s="6"/>
      <c r="D3232" s="5" t="s">
        <v>143</v>
      </c>
      <c r="E3232" s="5" t="s">
        <v>40</v>
      </c>
      <c r="F3232" s="5" t="s">
        <v>19</v>
      </c>
      <c r="G3232" s="6">
        <v>42849</v>
      </c>
      <c r="H3232" s="6" t="s">
        <v>157</v>
      </c>
      <c r="I3232" s="6">
        <v>42849</v>
      </c>
      <c r="J3232" s="5" t="s">
        <v>148</v>
      </c>
      <c r="K3232" s="5" t="s">
        <v>21</v>
      </c>
      <c r="L3232" s="5" t="s">
        <v>145</v>
      </c>
      <c r="M3232" s="5" t="s">
        <v>146</v>
      </c>
      <c r="N3232" s="5" t="s">
        <v>23</v>
      </c>
      <c r="O3232" s="7">
        <v>0</v>
      </c>
      <c r="P3232">
        <v>0</v>
      </c>
    </row>
    <row r="3233" spans="1:16" x14ac:dyDescent="0.3">
      <c r="A3233" s="5">
        <v>3232</v>
      </c>
      <c r="B3233" s="5" t="s">
        <v>3469</v>
      </c>
      <c r="C3233" s="6"/>
      <c r="D3233" s="5" t="s">
        <v>143</v>
      </c>
      <c r="E3233" s="5" t="s">
        <v>28</v>
      </c>
      <c r="F3233" s="5" t="s">
        <v>19</v>
      </c>
      <c r="G3233" s="6">
        <v>42850</v>
      </c>
      <c r="H3233" s="6">
        <v>42880</v>
      </c>
      <c r="I3233" s="6">
        <v>42850</v>
      </c>
      <c r="J3233" s="5" t="s">
        <v>173</v>
      </c>
      <c r="K3233" s="5" t="s">
        <v>21</v>
      </c>
      <c r="L3233" s="5" t="s">
        <v>149</v>
      </c>
      <c r="M3233" s="5" t="s">
        <v>146</v>
      </c>
      <c r="N3233" s="5" t="s">
        <v>23</v>
      </c>
      <c r="O3233" s="7">
        <v>410.78047999999995</v>
      </c>
      <c r="P3233">
        <v>0</v>
      </c>
    </row>
    <row r="3234" spans="1:16" x14ac:dyDescent="0.3">
      <c r="A3234" s="5">
        <v>3233</v>
      </c>
      <c r="B3234" s="5" t="s">
        <v>3470</v>
      </c>
      <c r="C3234" s="6"/>
      <c r="D3234" s="5" t="s">
        <v>170</v>
      </c>
      <c r="E3234" s="5" t="s">
        <v>40</v>
      </c>
      <c r="F3234" s="5" t="s">
        <v>19</v>
      </c>
      <c r="G3234" s="6">
        <v>42850</v>
      </c>
      <c r="H3234" s="6" t="s">
        <v>157</v>
      </c>
      <c r="I3234" s="6">
        <v>42851</v>
      </c>
      <c r="J3234" s="5" t="s">
        <v>154</v>
      </c>
      <c r="K3234" s="5" t="s">
        <v>21</v>
      </c>
      <c r="L3234" s="5" t="s">
        <v>145</v>
      </c>
      <c r="M3234" s="5" t="s">
        <v>146</v>
      </c>
      <c r="N3234" s="5" t="s">
        <v>23</v>
      </c>
      <c r="O3234" s="7">
        <v>0</v>
      </c>
      <c r="P3234">
        <v>0</v>
      </c>
    </row>
    <row r="3235" spans="1:16" x14ac:dyDescent="0.3">
      <c r="A3235" s="5">
        <v>3234</v>
      </c>
      <c r="B3235" s="5" t="s">
        <v>3471</v>
      </c>
      <c r="C3235" s="6"/>
      <c r="D3235" s="5" t="s">
        <v>55</v>
      </c>
      <c r="E3235" s="5" t="s">
        <v>40</v>
      </c>
      <c r="F3235" s="5" t="s">
        <v>19</v>
      </c>
      <c r="G3235" s="6">
        <v>42850</v>
      </c>
      <c r="H3235" s="6" t="s">
        <v>157</v>
      </c>
      <c r="I3235" s="6">
        <v>42851</v>
      </c>
      <c r="J3235" s="5" t="s">
        <v>158</v>
      </c>
      <c r="K3235" s="5" t="s">
        <v>21</v>
      </c>
      <c r="L3235" s="5" t="s">
        <v>145</v>
      </c>
      <c r="M3235" s="5" t="s">
        <v>146</v>
      </c>
      <c r="N3235" s="5" t="s">
        <v>23</v>
      </c>
      <c r="O3235" s="7">
        <v>0</v>
      </c>
      <c r="P3235">
        <v>0</v>
      </c>
    </row>
    <row r="3236" spans="1:16" x14ac:dyDescent="0.3">
      <c r="A3236" s="5">
        <v>3235</v>
      </c>
      <c r="B3236" s="5" t="s">
        <v>3472</v>
      </c>
      <c r="C3236" s="6"/>
      <c r="D3236" s="5" t="s">
        <v>55</v>
      </c>
      <c r="E3236" s="5" t="s">
        <v>28</v>
      </c>
      <c r="F3236" s="5" t="s">
        <v>19</v>
      </c>
      <c r="G3236" s="6">
        <v>42850</v>
      </c>
      <c r="H3236" s="6">
        <v>42912</v>
      </c>
      <c r="I3236" s="6">
        <v>42851</v>
      </c>
      <c r="J3236" s="5" t="s">
        <v>173</v>
      </c>
      <c r="K3236" s="5" t="s">
        <v>21</v>
      </c>
      <c r="L3236" s="5" t="s">
        <v>145</v>
      </c>
      <c r="M3236" s="5" t="s">
        <v>146</v>
      </c>
      <c r="N3236" s="5" t="s">
        <v>23</v>
      </c>
      <c r="O3236" s="7">
        <v>742.26929399999995</v>
      </c>
      <c r="P3236">
        <v>0</v>
      </c>
    </row>
    <row r="3237" spans="1:16" x14ac:dyDescent="0.3">
      <c r="A3237" s="5">
        <v>3236</v>
      </c>
      <c r="B3237" s="5" t="s">
        <v>3473</v>
      </c>
      <c r="C3237" s="6"/>
      <c r="D3237" s="5" t="s">
        <v>52</v>
      </c>
      <c r="E3237" s="5" t="s">
        <v>28</v>
      </c>
      <c r="F3237" s="5" t="s">
        <v>19</v>
      </c>
      <c r="G3237" s="6">
        <v>42850</v>
      </c>
      <c r="H3237" s="6">
        <v>42908</v>
      </c>
      <c r="I3237" s="6">
        <v>42850</v>
      </c>
      <c r="J3237" s="5" t="s">
        <v>148</v>
      </c>
      <c r="K3237" s="5" t="s">
        <v>21</v>
      </c>
      <c r="L3237" s="5" t="s">
        <v>145</v>
      </c>
      <c r="M3237" s="5" t="s">
        <v>146</v>
      </c>
      <c r="N3237" s="5" t="s">
        <v>23</v>
      </c>
      <c r="O3237" s="7">
        <v>594.2843529999999</v>
      </c>
      <c r="P3237">
        <v>0</v>
      </c>
    </row>
    <row r="3238" spans="1:16" x14ac:dyDescent="0.3">
      <c r="A3238" s="5">
        <v>3237</v>
      </c>
      <c r="B3238" s="5" t="s">
        <v>3474</v>
      </c>
      <c r="C3238" s="6"/>
      <c r="D3238" s="5" t="s">
        <v>55</v>
      </c>
      <c r="E3238" s="5" t="s">
        <v>40</v>
      </c>
      <c r="F3238" s="5" t="s">
        <v>19</v>
      </c>
      <c r="G3238" s="6">
        <v>42851</v>
      </c>
      <c r="H3238" s="6" t="s">
        <v>157</v>
      </c>
      <c r="I3238" s="6">
        <v>42852</v>
      </c>
      <c r="J3238" s="5" t="s">
        <v>223</v>
      </c>
      <c r="K3238" s="5" t="s">
        <v>21</v>
      </c>
      <c r="L3238" s="5" t="s">
        <v>149</v>
      </c>
      <c r="M3238" s="5" t="s">
        <v>146</v>
      </c>
      <c r="N3238" s="5" t="s">
        <v>23</v>
      </c>
      <c r="O3238" s="7">
        <v>0</v>
      </c>
      <c r="P3238">
        <v>0</v>
      </c>
    </row>
    <row r="3239" spans="1:16" x14ac:dyDescent="0.3">
      <c r="A3239" s="5">
        <v>3238</v>
      </c>
      <c r="B3239" s="5" t="s">
        <v>3475</v>
      </c>
      <c r="C3239" s="6"/>
      <c r="D3239" s="5" t="s">
        <v>55</v>
      </c>
      <c r="E3239" s="5" t="s">
        <v>28</v>
      </c>
      <c r="F3239" s="5" t="s">
        <v>19</v>
      </c>
      <c r="G3239" s="6">
        <v>42851</v>
      </c>
      <c r="H3239" s="6">
        <v>42935</v>
      </c>
      <c r="I3239" s="6">
        <v>42853</v>
      </c>
      <c r="J3239" s="5" t="s">
        <v>219</v>
      </c>
      <c r="K3239" s="5" t="s">
        <v>21</v>
      </c>
      <c r="L3239" s="5" t="s">
        <v>159</v>
      </c>
      <c r="M3239" s="5" t="s">
        <v>146</v>
      </c>
      <c r="N3239" s="5" t="s">
        <v>23</v>
      </c>
      <c r="O3239" s="7">
        <v>816.967263</v>
      </c>
      <c r="P3239">
        <v>0</v>
      </c>
    </row>
    <row r="3240" spans="1:16" x14ac:dyDescent="0.3">
      <c r="A3240" s="5">
        <v>3239</v>
      </c>
      <c r="B3240" s="5" t="s">
        <v>3476</v>
      </c>
      <c r="C3240" s="6"/>
      <c r="D3240" s="5" t="s">
        <v>55</v>
      </c>
      <c r="E3240" s="5" t="s">
        <v>40</v>
      </c>
      <c r="F3240" s="5" t="s">
        <v>19</v>
      </c>
      <c r="G3240" s="6">
        <v>42852</v>
      </c>
      <c r="H3240" s="6" t="s">
        <v>157</v>
      </c>
      <c r="I3240" s="6">
        <v>42853</v>
      </c>
      <c r="J3240" s="5" t="s">
        <v>183</v>
      </c>
      <c r="K3240" s="5" t="s">
        <v>21</v>
      </c>
      <c r="L3240" s="5" t="s">
        <v>145</v>
      </c>
      <c r="M3240" s="5" t="s">
        <v>146</v>
      </c>
      <c r="N3240" s="5" t="s">
        <v>23</v>
      </c>
      <c r="O3240" s="7">
        <v>0</v>
      </c>
      <c r="P3240">
        <v>0</v>
      </c>
    </row>
    <row r="3241" spans="1:16" x14ac:dyDescent="0.3">
      <c r="A3241" s="5">
        <v>3240</v>
      </c>
      <c r="B3241" s="5" t="s">
        <v>3477</v>
      </c>
      <c r="C3241" s="6"/>
      <c r="D3241" s="5" t="s">
        <v>143</v>
      </c>
      <c r="E3241" s="5" t="s">
        <v>40</v>
      </c>
      <c r="F3241" s="5" t="s">
        <v>19</v>
      </c>
      <c r="G3241" s="6">
        <v>42852</v>
      </c>
      <c r="H3241" s="6" t="s">
        <v>157</v>
      </c>
      <c r="I3241" s="6">
        <v>42852</v>
      </c>
      <c r="J3241" s="5" t="s">
        <v>189</v>
      </c>
      <c r="K3241" s="5" t="s">
        <v>21</v>
      </c>
      <c r="L3241" s="5" t="s">
        <v>257</v>
      </c>
      <c r="M3241" s="5" t="s">
        <v>146</v>
      </c>
      <c r="N3241" s="5" t="s">
        <v>23</v>
      </c>
      <c r="O3241" s="7">
        <v>0</v>
      </c>
      <c r="P3241">
        <v>0</v>
      </c>
    </row>
    <row r="3242" spans="1:16" x14ac:dyDescent="0.3">
      <c r="A3242" s="5">
        <v>3241</v>
      </c>
      <c r="B3242" s="5" t="s">
        <v>3478</v>
      </c>
      <c r="C3242" s="6"/>
      <c r="D3242" s="5" t="s">
        <v>143</v>
      </c>
      <c r="E3242" s="5" t="s">
        <v>28</v>
      </c>
      <c r="F3242" s="5" t="s">
        <v>19</v>
      </c>
      <c r="G3242" s="6">
        <v>42853</v>
      </c>
      <c r="H3242" s="6">
        <v>42886</v>
      </c>
      <c r="I3242" s="6">
        <v>42853</v>
      </c>
      <c r="J3242" s="5" t="s">
        <v>154</v>
      </c>
      <c r="K3242" s="5" t="s">
        <v>21</v>
      </c>
      <c r="L3242" s="5" t="s">
        <v>145</v>
      </c>
      <c r="M3242" s="5" t="s">
        <v>146</v>
      </c>
      <c r="N3242" s="5" t="s">
        <v>23</v>
      </c>
      <c r="O3242" s="7">
        <v>272.98017899999996</v>
      </c>
      <c r="P3242">
        <v>0</v>
      </c>
    </row>
    <row r="3243" spans="1:16" x14ac:dyDescent="0.3">
      <c r="A3243" s="5">
        <v>3242</v>
      </c>
      <c r="B3243" s="5" t="s">
        <v>3479</v>
      </c>
      <c r="C3243" s="6"/>
      <c r="D3243" s="5" t="s">
        <v>143</v>
      </c>
      <c r="E3243" s="5" t="s">
        <v>18</v>
      </c>
      <c r="F3243" s="5" t="s">
        <v>19</v>
      </c>
      <c r="G3243" s="6">
        <v>42853</v>
      </c>
      <c r="H3243" s="6">
        <v>42894</v>
      </c>
      <c r="I3243" s="6">
        <v>42856</v>
      </c>
      <c r="J3243" s="5" t="s">
        <v>168</v>
      </c>
      <c r="K3243" s="5" t="s">
        <v>21</v>
      </c>
      <c r="L3243" s="5" t="s">
        <v>159</v>
      </c>
      <c r="M3243" s="5" t="s">
        <v>146</v>
      </c>
      <c r="N3243" s="5" t="s">
        <v>23</v>
      </c>
      <c r="O3243" s="7">
        <v>1935.9621469999997</v>
      </c>
      <c r="P3243">
        <v>0</v>
      </c>
    </row>
    <row r="3244" spans="1:16" x14ac:dyDescent="0.3">
      <c r="A3244" s="5">
        <v>3243</v>
      </c>
      <c r="B3244" s="5" t="s">
        <v>3480</v>
      </c>
      <c r="C3244" s="6"/>
      <c r="D3244" s="5" t="s">
        <v>143</v>
      </c>
      <c r="E3244" s="5" t="s">
        <v>40</v>
      </c>
      <c r="F3244" s="5" t="s">
        <v>19</v>
      </c>
      <c r="G3244" s="6">
        <v>42853</v>
      </c>
      <c r="H3244" s="6" t="s">
        <v>157</v>
      </c>
      <c r="I3244" s="6">
        <v>42853</v>
      </c>
      <c r="J3244" s="5" t="s">
        <v>195</v>
      </c>
      <c r="K3244" s="5" t="s">
        <v>21</v>
      </c>
      <c r="L3244" s="5" t="s">
        <v>149</v>
      </c>
      <c r="M3244" s="5" t="s">
        <v>146</v>
      </c>
      <c r="N3244" s="5" t="s">
        <v>23</v>
      </c>
      <c r="O3244" s="7">
        <v>0</v>
      </c>
      <c r="P3244">
        <v>0</v>
      </c>
    </row>
    <row r="3245" spans="1:16" x14ac:dyDescent="0.3">
      <c r="A3245" s="5">
        <v>3244</v>
      </c>
      <c r="B3245" s="5" t="s">
        <v>3481</v>
      </c>
      <c r="C3245" s="6"/>
      <c r="D3245" s="5" t="s">
        <v>143</v>
      </c>
      <c r="E3245" s="5" t="s">
        <v>18</v>
      </c>
      <c r="F3245" s="5" t="s">
        <v>19</v>
      </c>
      <c r="G3245" s="6">
        <v>42853</v>
      </c>
      <c r="H3245" s="6">
        <v>42894</v>
      </c>
      <c r="I3245" s="6">
        <v>42854</v>
      </c>
      <c r="J3245" s="5" t="s">
        <v>158</v>
      </c>
      <c r="K3245" s="5" t="s">
        <v>21</v>
      </c>
      <c r="L3245" s="5" t="s">
        <v>145</v>
      </c>
      <c r="M3245" s="5" t="s">
        <v>146</v>
      </c>
      <c r="N3245" s="5" t="s">
        <v>23</v>
      </c>
      <c r="O3245" s="7">
        <v>5872.0814999999993</v>
      </c>
      <c r="P3245">
        <v>0</v>
      </c>
    </row>
    <row r="3246" spans="1:16" x14ac:dyDescent="0.3">
      <c r="A3246" s="5">
        <v>3245</v>
      </c>
      <c r="B3246" s="5" t="s">
        <v>3482</v>
      </c>
      <c r="C3246" s="6"/>
      <c r="D3246" s="5" t="s">
        <v>45</v>
      </c>
      <c r="E3246" s="5" t="s">
        <v>28</v>
      </c>
      <c r="F3246" s="5" t="s">
        <v>19</v>
      </c>
      <c r="G3246" s="6">
        <v>42853</v>
      </c>
      <c r="H3246" s="6">
        <v>42958</v>
      </c>
      <c r="I3246" s="6">
        <v>42853</v>
      </c>
      <c r="J3246" s="5" t="s">
        <v>213</v>
      </c>
      <c r="K3246" s="5" t="s">
        <v>21</v>
      </c>
      <c r="L3246" s="5" t="s">
        <v>149</v>
      </c>
      <c r="M3246" s="5" t="s">
        <v>146</v>
      </c>
      <c r="N3246" s="5" t="s">
        <v>23</v>
      </c>
      <c r="O3246" s="7">
        <v>1149.9837729999999</v>
      </c>
      <c r="P3246">
        <v>0</v>
      </c>
    </row>
    <row r="3247" spans="1:16" x14ac:dyDescent="0.3">
      <c r="A3247" s="5">
        <v>3246</v>
      </c>
      <c r="B3247" s="5" t="s">
        <v>3483</v>
      </c>
      <c r="C3247" s="6"/>
      <c r="D3247" s="5" t="s">
        <v>55</v>
      </c>
      <c r="E3247" s="5" t="s">
        <v>40</v>
      </c>
      <c r="F3247" s="5" t="s">
        <v>19</v>
      </c>
      <c r="G3247" s="6">
        <v>42853</v>
      </c>
      <c r="H3247" s="6" t="s">
        <v>157</v>
      </c>
      <c r="I3247" s="6">
        <v>42853</v>
      </c>
      <c r="J3247" s="5" t="s">
        <v>173</v>
      </c>
      <c r="K3247" s="5" t="s">
        <v>21</v>
      </c>
      <c r="L3247" s="5" t="s">
        <v>145</v>
      </c>
      <c r="M3247" s="5" t="s">
        <v>146</v>
      </c>
      <c r="N3247" s="5" t="s">
        <v>23</v>
      </c>
      <c r="O3247" s="7">
        <v>0</v>
      </c>
      <c r="P3247">
        <v>0</v>
      </c>
    </row>
    <row r="3248" spans="1:16" x14ac:dyDescent="0.3">
      <c r="A3248" s="5">
        <v>3247</v>
      </c>
      <c r="B3248" s="5" t="s">
        <v>3484</v>
      </c>
      <c r="C3248" s="6"/>
      <c r="D3248" s="5" t="s">
        <v>170</v>
      </c>
      <c r="E3248" s="5" t="s">
        <v>40</v>
      </c>
      <c r="F3248" s="5" t="s">
        <v>19</v>
      </c>
      <c r="G3248" s="6">
        <v>42853</v>
      </c>
      <c r="H3248" s="6" t="s">
        <v>157</v>
      </c>
      <c r="I3248" s="6">
        <v>42853</v>
      </c>
      <c r="J3248" s="5" t="s">
        <v>144</v>
      </c>
      <c r="K3248" s="5" t="s">
        <v>21</v>
      </c>
      <c r="L3248" s="5" t="s">
        <v>145</v>
      </c>
      <c r="M3248" s="5" t="s">
        <v>146</v>
      </c>
      <c r="N3248" s="5" t="s">
        <v>23</v>
      </c>
      <c r="O3248" s="7">
        <v>0</v>
      </c>
      <c r="P3248">
        <v>0</v>
      </c>
    </row>
    <row r="3249" spans="1:16" x14ac:dyDescent="0.3">
      <c r="A3249" s="5">
        <v>3248</v>
      </c>
      <c r="B3249" s="5" t="s">
        <v>3485</v>
      </c>
      <c r="C3249" s="6"/>
      <c r="D3249" s="5" t="s">
        <v>170</v>
      </c>
      <c r="E3249" s="5" t="s">
        <v>18</v>
      </c>
      <c r="F3249" s="5" t="s">
        <v>19</v>
      </c>
      <c r="G3249" s="6">
        <v>42854</v>
      </c>
      <c r="H3249" s="6">
        <v>43221</v>
      </c>
      <c r="I3249" s="6">
        <v>42854</v>
      </c>
      <c r="J3249" s="5" t="s">
        <v>219</v>
      </c>
      <c r="K3249" s="5" t="s">
        <v>171</v>
      </c>
      <c r="L3249" s="5" t="s">
        <v>149</v>
      </c>
      <c r="M3249" s="5" t="s">
        <v>146</v>
      </c>
      <c r="N3249" s="5" t="s">
        <v>23</v>
      </c>
      <c r="O3249" s="7">
        <v>24966.923547999999</v>
      </c>
      <c r="P3249">
        <v>1</v>
      </c>
    </row>
    <row r="3250" spans="1:16" x14ac:dyDescent="0.3">
      <c r="A3250" s="5">
        <v>3249</v>
      </c>
      <c r="B3250" s="5" t="s">
        <v>3486</v>
      </c>
      <c r="C3250" s="6"/>
      <c r="D3250" s="5" t="s">
        <v>143</v>
      </c>
      <c r="E3250" s="5" t="s">
        <v>40</v>
      </c>
      <c r="F3250" s="5" t="s">
        <v>19</v>
      </c>
      <c r="G3250" s="6">
        <v>42854</v>
      </c>
      <c r="H3250" s="6" t="s">
        <v>157</v>
      </c>
      <c r="I3250" s="6">
        <v>42854</v>
      </c>
      <c r="J3250" s="5" t="s">
        <v>173</v>
      </c>
      <c r="K3250" s="5" t="s">
        <v>21</v>
      </c>
      <c r="L3250" s="5" t="s">
        <v>145</v>
      </c>
      <c r="M3250" s="5" t="s">
        <v>146</v>
      </c>
      <c r="N3250" s="5" t="s">
        <v>23</v>
      </c>
      <c r="O3250" s="7">
        <v>0</v>
      </c>
      <c r="P3250">
        <v>0</v>
      </c>
    </row>
    <row r="3251" spans="1:16" x14ac:dyDescent="0.3">
      <c r="A3251" s="5">
        <v>3250</v>
      </c>
      <c r="B3251" s="5" t="s">
        <v>3487</v>
      </c>
      <c r="C3251" s="6"/>
      <c r="D3251" s="5" t="s">
        <v>143</v>
      </c>
      <c r="E3251" s="5" t="s">
        <v>28</v>
      </c>
      <c r="F3251" s="5" t="s">
        <v>19</v>
      </c>
      <c r="G3251" s="6">
        <v>42854</v>
      </c>
      <c r="H3251" s="6">
        <v>42905</v>
      </c>
      <c r="I3251" s="6">
        <v>42856</v>
      </c>
      <c r="J3251" s="5" t="s">
        <v>162</v>
      </c>
      <c r="K3251" s="5" t="s">
        <v>21</v>
      </c>
      <c r="L3251" s="5" t="s">
        <v>149</v>
      </c>
      <c r="M3251" s="5" t="s">
        <v>146</v>
      </c>
      <c r="N3251" s="5" t="s">
        <v>23</v>
      </c>
      <c r="O3251" s="7">
        <v>217.37841</v>
      </c>
      <c r="P3251">
        <v>0</v>
      </c>
    </row>
    <row r="3252" spans="1:16" x14ac:dyDescent="0.3">
      <c r="A3252" s="5">
        <v>3251</v>
      </c>
      <c r="B3252" s="5" t="s">
        <v>3488</v>
      </c>
      <c r="C3252" s="6"/>
      <c r="D3252" s="5" t="s">
        <v>83</v>
      </c>
      <c r="E3252" s="5" t="s">
        <v>28</v>
      </c>
      <c r="F3252" s="5" t="s">
        <v>19</v>
      </c>
      <c r="G3252" s="6">
        <v>42854</v>
      </c>
      <c r="H3252" s="6">
        <v>43126</v>
      </c>
      <c r="I3252" s="6">
        <v>42855</v>
      </c>
      <c r="J3252" s="5" t="s">
        <v>219</v>
      </c>
      <c r="K3252" s="5" t="s">
        <v>21</v>
      </c>
      <c r="L3252" s="5" t="s">
        <v>149</v>
      </c>
      <c r="M3252" s="5" t="s">
        <v>146</v>
      </c>
      <c r="N3252" s="5" t="s">
        <v>23</v>
      </c>
      <c r="O3252" s="7">
        <v>8131.2468319999989</v>
      </c>
      <c r="P3252">
        <v>0</v>
      </c>
    </row>
    <row r="3253" spans="1:16" x14ac:dyDescent="0.3">
      <c r="A3253" s="5">
        <v>3252</v>
      </c>
      <c r="B3253" s="5" t="s">
        <v>3489</v>
      </c>
      <c r="C3253" s="6"/>
      <c r="D3253" s="5" t="s">
        <v>55</v>
      </c>
      <c r="E3253" s="5" t="s">
        <v>40</v>
      </c>
      <c r="F3253" s="5" t="s">
        <v>19</v>
      </c>
      <c r="G3253" s="6">
        <v>42854</v>
      </c>
      <c r="H3253" s="6">
        <v>42954</v>
      </c>
      <c r="I3253" s="6">
        <v>42859</v>
      </c>
      <c r="J3253" s="5" t="s">
        <v>924</v>
      </c>
      <c r="K3253" s="5" t="s">
        <v>21</v>
      </c>
      <c r="L3253" s="5" t="s">
        <v>159</v>
      </c>
      <c r="M3253" s="5" t="s">
        <v>146</v>
      </c>
      <c r="N3253" s="5" t="s">
        <v>23</v>
      </c>
      <c r="O3253" s="7">
        <v>0</v>
      </c>
      <c r="P3253">
        <v>0</v>
      </c>
    </row>
    <row r="3254" spans="1:16" x14ac:dyDescent="0.3">
      <c r="A3254" s="5">
        <v>3253</v>
      </c>
      <c r="B3254" s="5" t="s">
        <v>3490</v>
      </c>
      <c r="C3254" s="6"/>
      <c r="D3254" s="5" t="s">
        <v>170</v>
      </c>
      <c r="E3254" s="5" t="s">
        <v>40</v>
      </c>
      <c r="F3254" s="5" t="s">
        <v>19</v>
      </c>
      <c r="G3254" s="6">
        <v>42854</v>
      </c>
      <c r="H3254" s="6" t="s">
        <v>157</v>
      </c>
      <c r="I3254" s="6">
        <v>42854</v>
      </c>
      <c r="J3254" s="5" t="s">
        <v>173</v>
      </c>
      <c r="K3254" s="5" t="s">
        <v>21</v>
      </c>
      <c r="L3254" s="5" t="s">
        <v>159</v>
      </c>
      <c r="M3254" s="5" t="s">
        <v>146</v>
      </c>
      <c r="N3254" s="5" t="s">
        <v>23</v>
      </c>
      <c r="O3254" s="7">
        <v>0</v>
      </c>
      <c r="P3254">
        <v>0</v>
      </c>
    </row>
    <row r="3255" spans="1:16" x14ac:dyDescent="0.3">
      <c r="A3255" s="5">
        <v>3254</v>
      </c>
      <c r="B3255" s="5" t="s">
        <v>3491</v>
      </c>
      <c r="C3255" s="6"/>
      <c r="D3255" s="5" t="s">
        <v>55</v>
      </c>
      <c r="E3255" s="5" t="s">
        <v>40</v>
      </c>
      <c r="F3255" s="5" t="s">
        <v>19</v>
      </c>
      <c r="G3255" s="6">
        <v>42854</v>
      </c>
      <c r="H3255" s="6" t="s">
        <v>157</v>
      </c>
      <c r="I3255" s="6">
        <v>42854</v>
      </c>
      <c r="J3255" s="5" t="s">
        <v>219</v>
      </c>
      <c r="K3255" s="5" t="s">
        <v>21</v>
      </c>
      <c r="L3255" s="5" t="s">
        <v>159</v>
      </c>
      <c r="M3255" s="5" t="s">
        <v>146</v>
      </c>
      <c r="N3255" s="5" t="s">
        <v>23</v>
      </c>
      <c r="O3255" s="7">
        <v>0</v>
      </c>
      <c r="P3255">
        <v>0</v>
      </c>
    </row>
    <row r="3256" spans="1:16" x14ac:dyDescent="0.3">
      <c r="A3256" s="5">
        <v>3255</v>
      </c>
      <c r="B3256" s="5" t="s">
        <v>3492</v>
      </c>
      <c r="C3256" s="6"/>
      <c r="D3256" s="5" t="s">
        <v>55</v>
      </c>
      <c r="E3256" s="5" t="s">
        <v>28</v>
      </c>
      <c r="F3256" s="5" t="s">
        <v>19</v>
      </c>
      <c r="G3256" s="6">
        <v>42855</v>
      </c>
      <c r="H3256" s="6">
        <v>42947</v>
      </c>
      <c r="I3256" s="6">
        <v>42855</v>
      </c>
      <c r="J3256" s="5" t="s">
        <v>173</v>
      </c>
      <c r="K3256" s="5" t="s">
        <v>21</v>
      </c>
      <c r="L3256" s="5" t="s">
        <v>159</v>
      </c>
      <c r="M3256" s="5" t="s">
        <v>146</v>
      </c>
      <c r="N3256" s="5" t="s">
        <v>23</v>
      </c>
      <c r="O3256" s="7">
        <v>468.57831199999998</v>
      </c>
      <c r="P3256">
        <v>0</v>
      </c>
    </row>
    <row r="3257" spans="1:16" x14ac:dyDescent="0.3">
      <c r="A3257" s="5">
        <v>3256</v>
      </c>
      <c r="B3257" s="5" t="s">
        <v>3493</v>
      </c>
      <c r="C3257" s="6"/>
      <c r="D3257" s="5" t="s">
        <v>83</v>
      </c>
      <c r="E3257" s="5" t="s">
        <v>18</v>
      </c>
      <c r="F3257" s="5" t="s">
        <v>19</v>
      </c>
      <c r="G3257" s="6">
        <v>42855</v>
      </c>
      <c r="H3257" s="6">
        <v>42906</v>
      </c>
      <c r="I3257" s="6">
        <v>42855</v>
      </c>
      <c r="J3257" s="5" t="s">
        <v>144</v>
      </c>
      <c r="K3257" s="5" t="s">
        <v>21</v>
      </c>
      <c r="L3257" s="5" t="s">
        <v>145</v>
      </c>
      <c r="M3257" s="5" t="s">
        <v>146</v>
      </c>
      <c r="N3257" s="5" t="s">
        <v>23</v>
      </c>
      <c r="O3257" s="7">
        <v>1005.595283</v>
      </c>
      <c r="P3257">
        <v>0</v>
      </c>
    </row>
    <row r="3258" spans="1:16" x14ac:dyDescent="0.3">
      <c r="A3258" s="5">
        <v>3257</v>
      </c>
      <c r="B3258" s="5" t="s">
        <v>3494</v>
      </c>
      <c r="C3258" s="6"/>
      <c r="D3258" s="5" t="s">
        <v>143</v>
      </c>
      <c r="E3258" s="5" t="s">
        <v>28</v>
      </c>
      <c r="F3258" s="5" t="s">
        <v>19</v>
      </c>
      <c r="G3258" s="6">
        <v>42855</v>
      </c>
      <c r="H3258" s="6">
        <v>42894</v>
      </c>
      <c r="I3258" s="6">
        <v>42855</v>
      </c>
      <c r="J3258" s="5" t="s">
        <v>152</v>
      </c>
      <c r="K3258" s="5" t="s">
        <v>21</v>
      </c>
      <c r="L3258" s="5" t="s">
        <v>145</v>
      </c>
      <c r="M3258" s="5" t="s">
        <v>146</v>
      </c>
      <c r="N3258" s="5" t="s">
        <v>23</v>
      </c>
      <c r="O3258" s="7">
        <v>449.47150299999998</v>
      </c>
      <c r="P3258">
        <v>0</v>
      </c>
    </row>
    <row r="3259" spans="1:16" x14ac:dyDescent="0.3">
      <c r="A3259" s="5">
        <v>3258</v>
      </c>
      <c r="B3259" s="5" t="s">
        <v>3495</v>
      </c>
      <c r="C3259" s="6"/>
      <c r="D3259" s="5" t="s">
        <v>143</v>
      </c>
      <c r="E3259" s="5" t="s">
        <v>18</v>
      </c>
      <c r="F3259" s="5" t="s">
        <v>25</v>
      </c>
      <c r="G3259" s="6">
        <v>42856</v>
      </c>
      <c r="H3259" s="6" t="s">
        <v>157</v>
      </c>
      <c r="I3259" s="6">
        <v>42857</v>
      </c>
      <c r="J3259" s="5" t="s">
        <v>219</v>
      </c>
      <c r="K3259" s="5" t="s">
        <v>21</v>
      </c>
      <c r="L3259" s="5" t="s">
        <v>159</v>
      </c>
      <c r="M3259" s="5" t="s">
        <v>146</v>
      </c>
      <c r="N3259" s="5" t="s">
        <v>23</v>
      </c>
      <c r="O3259" s="7">
        <v>168844.54776199997</v>
      </c>
      <c r="P3259">
        <v>1</v>
      </c>
    </row>
    <row r="3260" spans="1:16" x14ac:dyDescent="0.3">
      <c r="A3260" s="5">
        <v>3259</v>
      </c>
      <c r="B3260" s="5" t="s">
        <v>3496</v>
      </c>
      <c r="C3260" s="6"/>
      <c r="D3260" s="5" t="s">
        <v>143</v>
      </c>
      <c r="E3260" s="5" t="s">
        <v>40</v>
      </c>
      <c r="F3260" s="5" t="s">
        <v>19</v>
      </c>
      <c r="G3260" s="6">
        <v>42856</v>
      </c>
      <c r="H3260" s="6" t="s">
        <v>157</v>
      </c>
      <c r="I3260" s="6">
        <v>42856</v>
      </c>
      <c r="J3260" s="5" t="s">
        <v>168</v>
      </c>
      <c r="K3260" s="5" t="s">
        <v>21</v>
      </c>
      <c r="L3260" s="5" t="s">
        <v>145</v>
      </c>
      <c r="M3260" s="5" t="s">
        <v>146</v>
      </c>
      <c r="N3260" s="5" t="s">
        <v>23</v>
      </c>
      <c r="O3260" s="7">
        <v>0</v>
      </c>
      <c r="P3260">
        <v>0</v>
      </c>
    </row>
    <row r="3261" spans="1:16" x14ac:dyDescent="0.3">
      <c r="A3261" s="5">
        <v>3260</v>
      </c>
      <c r="B3261" s="5" t="s">
        <v>3497</v>
      </c>
      <c r="C3261" s="6"/>
      <c r="D3261" s="5" t="s">
        <v>55</v>
      </c>
      <c r="E3261" s="5" t="s">
        <v>40</v>
      </c>
      <c r="F3261" s="5" t="s">
        <v>19</v>
      </c>
      <c r="G3261" s="6">
        <v>42856</v>
      </c>
      <c r="H3261" s="6">
        <v>42933</v>
      </c>
      <c r="I3261" s="6">
        <v>42856</v>
      </c>
      <c r="J3261" s="5" t="s">
        <v>173</v>
      </c>
      <c r="K3261" s="5" t="s">
        <v>21</v>
      </c>
      <c r="L3261" s="5" t="s">
        <v>159</v>
      </c>
      <c r="M3261" s="5" t="s">
        <v>146</v>
      </c>
      <c r="N3261" s="5" t="s">
        <v>23</v>
      </c>
      <c r="O3261" s="7">
        <v>0</v>
      </c>
      <c r="P3261">
        <v>0</v>
      </c>
    </row>
    <row r="3262" spans="1:16" x14ac:dyDescent="0.3">
      <c r="A3262" s="5">
        <v>3261</v>
      </c>
      <c r="B3262" s="5" t="s">
        <v>3498</v>
      </c>
      <c r="C3262" s="6"/>
      <c r="D3262" s="5" t="s">
        <v>143</v>
      </c>
      <c r="E3262" s="5" t="s">
        <v>28</v>
      </c>
      <c r="F3262" s="5" t="s">
        <v>19</v>
      </c>
      <c r="G3262" s="6">
        <v>42856</v>
      </c>
      <c r="H3262" s="6">
        <v>42901</v>
      </c>
      <c r="I3262" s="6">
        <v>42863</v>
      </c>
      <c r="J3262" s="5" t="s">
        <v>152</v>
      </c>
      <c r="K3262" s="5" t="s">
        <v>21</v>
      </c>
      <c r="L3262" s="5" t="s">
        <v>159</v>
      </c>
      <c r="M3262" s="5" t="s">
        <v>146</v>
      </c>
      <c r="N3262" s="5" t="s">
        <v>23</v>
      </c>
      <c r="O3262" s="7">
        <v>143.11541</v>
      </c>
      <c r="P3262">
        <v>0</v>
      </c>
    </row>
    <row r="3263" spans="1:16" x14ac:dyDescent="0.3">
      <c r="A3263" s="5">
        <v>3262</v>
      </c>
      <c r="B3263" s="5" t="s">
        <v>3499</v>
      </c>
      <c r="C3263" s="6"/>
      <c r="D3263" s="5" t="s">
        <v>236</v>
      </c>
      <c r="E3263" s="5" t="s">
        <v>18</v>
      </c>
      <c r="F3263" s="5" t="s">
        <v>19</v>
      </c>
      <c r="G3263" s="6">
        <v>42856</v>
      </c>
      <c r="H3263" s="6">
        <v>43341</v>
      </c>
      <c r="I3263" s="6">
        <v>42857</v>
      </c>
      <c r="J3263" s="5" t="s">
        <v>213</v>
      </c>
      <c r="K3263" s="5" t="s">
        <v>21</v>
      </c>
      <c r="L3263" s="5" t="s">
        <v>174</v>
      </c>
      <c r="M3263" s="5" t="s">
        <v>146</v>
      </c>
      <c r="N3263" s="5" t="s">
        <v>23</v>
      </c>
      <c r="O3263" s="7">
        <v>30350.821304000001</v>
      </c>
      <c r="P3263">
        <v>1</v>
      </c>
    </row>
    <row r="3264" spans="1:16" x14ac:dyDescent="0.3">
      <c r="A3264" s="5">
        <v>3263</v>
      </c>
      <c r="B3264" s="5" t="s">
        <v>3500</v>
      </c>
      <c r="C3264" s="6"/>
      <c r="D3264" s="5" t="s">
        <v>55</v>
      </c>
      <c r="E3264" s="5" t="s">
        <v>28</v>
      </c>
      <c r="F3264" s="5" t="s">
        <v>19</v>
      </c>
      <c r="G3264" s="6">
        <v>42856</v>
      </c>
      <c r="H3264" s="6">
        <v>42993</v>
      </c>
      <c r="I3264" s="6">
        <v>42856</v>
      </c>
      <c r="J3264" s="5" t="s">
        <v>958</v>
      </c>
      <c r="K3264" s="5" t="s">
        <v>21</v>
      </c>
      <c r="L3264" s="5" t="s">
        <v>159</v>
      </c>
      <c r="M3264" s="5" t="s">
        <v>146</v>
      </c>
      <c r="N3264" s="5" t="s">
        <v>23</v>
      </c>
      <c r="O3264" s="7">
        <v>668.91866799999991</v>
      </c>
      <c r="P3264">
        <v>0</v>
      </c>
    </row>
    <row r="3265" spans="1:16" x14ac:dyDescent="0.3">
      <c r="A3265" s="5">
        <v>3264</v>
      </c>
      <c r="B3265" s="5" t="s">
        <v>3501</v>
      </c>
      <c r="C3265" s="6"/>
      <c r="D3265" s="5" t="s">
        <v>170</v>
      </c>
      <c r="E3265" s="5" t="s">
        <v>40</v>
      </c>
      <c r="F3265" s="5" t="s">
        <v>19</v>
      </c>
      <c r="G3265" s="6">
        <v>42857</v>
      </c>
      <c r="H3265" s="6" t="s">
        <v>157</v>
      </c>
      <c r="I3265" s="6">
        <v>42857</v>
      </c>
      <c r="J3265" s="5" t="s">
        <v>144</v>
      </c>
      <c r="K3265" s="5" t="s">
        <v>21</v>
      </c>
      <c r="L3265" s="5" t="s">
        <v>145</v>
      </c>
      <c r="M3265" s="5" t="s">
        <v>146</v>
      </c>
      <c r="N3265" s="5" t="s">
        <v>23</v>
      </c>
      <c r="O3265" s="7">
        <v>0</v>
      </c>
      <c r="P3265">
        <v>0</v>
      </c>
    </row>
    <row r="3266" spans="1:16" x14ac:dyDescent="0.3">
      <c r="A3266" s="5">
        <v>3265</v>
      </c>
      <c r="B3266" s="5" t="s">
        <v>3502</v>
      </c>
      <c r="C3266" s="6"/>
      <c r="D3266" s="5" t="s">
        <v>55</v>
      </c>
      <c r="E3266" s="5" t="s">
        <v>28</v>
      </c>
      <c r="F3266" s="5" t="s">
        <v>19</v>
      </c>
      <c r="G3266" s="6">
        <v>42857</v>
      </c>
      <c r="H3266" s="6">
        <v>42927</v>
      </c>
      <c r="I3266" s="6">
        <v>42863</v>
      </c>
      <c r="J3266" s="5" t="s">
        <v>195</v>
      </c>
      <c r="K3266" s="5" t="s">
        <v>21</v>
      </c>
      <c r="L3266" s="5" t="s">
        <v>145</v>
      </c>
      <c r="M3266" s="5" t="s">
        <v>146</v>
      </c>
      <c r="N3266" s="5" t="s">
        <v>23</v>
      </c>
      <c r="O3266" s="7">
        <v>145.87375</v>
      </c>
      <c r="P3266">
        <v>0</v>
      </c>
    </row>
    <row r="3267" spans="1:16" x14ac:dyDescent="0.3">
      <c r="A3267" s="5">
        <v>3266</v>
      </c>
      <c r="B3267" s="5" t="s">
        <v>3503</v>
      </c>
      <c r="C3267" s="6"/>
      <c r="D3267" s="5" t="s">
        <v>170</v>
      </c>
      <c r="E3267" s="5" t="s">
        <v>18</v>
      </c>
      <c r="F3267" s="5" t="s">
        <v>19</v>
      </c>
      <c r="G3267" s="6">
        <v>42857</v>
      </c>
      <c r="H3267" s="6">
        <v>43145</v>
      </c>
      <c r="I3267" s="6">
        <v>42858</v>
      </c>
      <c r="J3267" s="5" t="s">
        <v>158</v>
      </c>
      <c r="K3267" s="5" t="s">
        <v>21</v>
      </c>
      <c r="L3267" s="5" t="s">
        <v>159</v>
      </c>
      <c r="M3267" s="5" t="s">
        <v>146</v>
      </c>
      <c r="N3267" s="5" t="s">
        <v>23</v>
      </c>
      <c r="O3267" s="7">
        <v>1694.6392239999998</v>
      </c>
      <c r="P3267">
        <v>0</v>
      </c>
    </row>
    <row r="3268" spans="1:16" x14ac:dyDescent="0.3">
      <c r="A3268" s="5">
        <v>3267</v>
      </c>
      <c r="B3268" s="5" t="s">
        <v>3504</v>
      </c>
      <c r="C3268" s="6"/>
      <c r="D3268" s="5" t="s">
        <v>55</v>
      </c>
      <c r="E3268" s="5" t="s">
        <v>18</v>
      </c>
      <c r="F3268" s="5" t="s">
        <v>25</v>
      </c>
      <c r="G3268" s="6">
        <v>42857</v>
      </c>
      <c r="H3268" s="6" t="s">
        <v>157</v>
      </c>
      <c r="I3268" s="6">
        <v>42857</v>
      </c>
      <c r="J3268" s="5" t="s">
        <v>217</v>
      </c>
      <c r="K3268" s="5" t="s">
        <v>171</v>
      </c>
      <c r="L3268" s="5" t="s">
        <v>159</v>
      </c>
      <c r="M3268" s="5" t="s">
        <v>146</v>
      </c>
      <c r="N3268" s="5" t="s">
        <v>23</v>
      </c>
      <c r="O3268" s="7">
        <v>90530.119187999997</v>
      </c>
      <c r="P3268">
        <v>1</v>
      </c>
    </row>
    <row r="3269" spans="1:16" x14ac:dyDescent="0.3">
      <c r="A3269" s="5">
        <v>3268</v>
      </c>
      <c r="B3269" s="5" t="s">
        <v>3505</v>
      </c>
      <c r="C3269" s="6"/>
      <c r="D3269" s="5" t="s">
        <v>55</v>
      </c>
      <c r="E3269" s="5" t="s">
        <v>40</v>
      </c>
      <c r="F3269" s="5" t="s">
        <v>19</v>
      </c>
      <c r="G3269" s="6">
        <v>42858</v>
      </c>
      <c r="H3269" s="6">
        <v>42915</v>
      </c>
      <c r="I3269" s="6">
        <v>42858</v>
      </c>
      <c r="J3269" s="5" t="s">
        <v>670</v>
      </c>
      <c r="K3269" s="5" t="s">
        <v>21</v>
      </c>
      <c r="L3269" s="5" t="s">
        <v>159</v>
      </c>
      <c r="M3269" s="5" t="s">
        <v>146</v>
      </c>
      <c r="N3269" s="5" t="s">
        <v>23</v>
      </c>
      <c r="O3269" s="7">
        <v>0</v>
      </c>
      <c r="P3269">
        <v>0</v>
      </c>
    </row>
    <row r="3270" spans="1:16" x14ac:dyDescent="0.3">
      <c r="A3270" s="5">
        <v>3269</v>
      </c>
      <c r="B3270" s="5" t="s">
        <v>3506</v>
      </c>
      <c r="C3270" s="6"/>
      <c r="D3270" s="5" t="s">
        <v>143</v>
      </c>
      <c r="E3270" s="5" t="s">
        <v>28</v>
      </c>
      <c r="F3270" s="5" t="s">
        <v>19</v>
      </c>
      <c r="G3270" s="6">
        <v>42858</v>
      </c>
      <c r="H3270" s="6">
        <v>42901</v>
      </c>
      <c r="I3270" s="6">
        <v>42858</v>
      </c>
      <c r="J3270" s="5" t="s">
        <v>173</v>
      </c>
      <c r="K3270" s="5" t="s">
        <v>21</v>
      </c>
      <c r="L3270" s="5" t="s">
        <v>149</v>
      </c>
      <c r="M3270" s="5" t="s">
        <v>146</v>
      </c>
      <c r="N3270" s="5" t="s">
        <v>23</v>
      </c>
      <c r="O3270" s="7">
        <v>1336.6385190000001</v>
      </c>
      <c r="P3270">
        <v>0</v>
      </c>
    </row>
    <row r="3271" spans="1:16" x14ac:dyDescent="0.3">
      <c r="A3271" s="5">
        <v>3270</v>
      </c>
      <c r="B3271" s="5" t="s">
        <v>3507</v>
      </c>
      <c r="C3271" s="6"/>
      <c r="D3271" s="5" t="s">
        <v>143</v>
      </c>
      <c r="E3271" s="5" t="s">
        <v>28</v>
      </c>
      <c r="F3271" s="5" t="s">
        <v>19</v>
      </c>
      <c r="G3271" s="6">
        <v>42858</v>
      </c>
      <c r="H3271" s="6">
        <v>42935</v>
      </c>
      <c r="I3271" s="6">
        <v>42858</v>
      </c>
      <c r="J3271" s="5" t="s">
        <v>223</v>
      </c>
      <c r="K3271" s="5" t="s">
        <v>21</v>
      </c>
      <c r="L3271" s="5" t="s">
        <v>145</v>
      </c>
      <c r="M3271" s="5" t="s">
        <v>146</v>
      </c>
      <c r="N3271" s="5" t="s">
        <v>23</v>
      </c>
      <c r="O3271" s="7">
        <v>509.68818699999997</v>
      </c>
      <c r="P3271">
        <v>0</v>
      </c>
    </row>
    <row r="3272" spans="1:16" x14ac:dyDescent="0.3">
      <c r="A3272" s="5">
        <v>3271</v>
      </c>
      <c r="B3272" s="5" t="s">
        <v>3508</v>
      </c>
      <c r="C3272" s="6"/>
      <c r="D3272" s="5" t="s">
        <v>55</v>
      </c>
      <c r="E3272" s="5" t="s">
        <v>40</v>
      </c>
      <c r="F3272" s="5" t="s">
        <v>19</v>
      </c>
      <c r="G3272" s="6">
        <v>42858</v>
      </c>
      <c r="H3272" s="6" t="s">
        <v>157</v>
      </c>
      <c r="I3272" s="6">
        <v>42860</v>
      </c>
      <c r="J3272" s="5" t="s">
        <v>168</v>
      </c>
      <c r="K3272" s="5" t="s">
        <v>21</v>
      </c>
      <c r="L3272" s="5" t="s">
        <v>159</v>
      </c>
      <c r="M3272" s="5" t="s">
        <v>146</v>
      </c>
      <c r="N3272" s="5" t="s">
        <v>23</v>
      </c>
      <c r="O3272" s="7">
        <v>0</v>
      </c>
      <c r="P3272">
        <v>0</v>
      </c>
    </row>
    <row r="3273" spans="1:16" x14ac:dyDescent="0.3">
      <c r="A3273" s="5">
        <v>3272</v>
      </c>
      <c r="B3273" s="5" t="s">
        <v>3509</v>
      </c>
      <c r="C3273" s="6"/>
      <c r="D3273" s="5" t="s">
        <v>170</v>
      </c>
      <c r="E3273" s="5" t="s">
        <v>18</v>
      </c>
      <c r="F3273" s="5" t="s">
        <v>19</v>
      </c>
      <c r="G3273" s="6">
        <v>42859</v>
      </c>
      <c r="H3273" s="6">
        <v>42916</v>
      </c>
      <c r="I3273" s="6">
        <v>42860</v>
      </c>
      <c r="J3273" s="5" t="s">
        <v>162</v>
      </c>
      <c r="K3273" s="5" t="s">
        <v>21</v>
      </c>
      <c r="L3273" s="5" t="s">
        <v>159</v>
      </c>
      <c r="M3273" s="5" t="s">
        <v>146</v>
      </c>
      <c r="N3273" s="5" t="s">
        <v>23</v>
      </c>
      <c r="O3273" s="7">
        <v>857.16476399999999</v>
      </c>
      <c r="P3273">
        <v>0</v>
      </c>
    </row>
    <row r="3274" spans="1:16" x14ac:dyDescent="0.3">
      <c r="A3274" s="5">
        <v>3273</v>
      </c>
      <c r="B3274" s="5" t="s">
        <v>3510</v>
      </c>
      <c r="C3274" s="6"/>
      <c r="D3274" s="5" t="s">
        <v>55</v>
      </c>
      <c r="E3274" s="5" t="s">
        <v>40</v>
      </c>
      <c r="F3274" s="5" t="s">
        <v>19</v>
      </c>
      <c r="G3274" s="6">
        <v>42859</v>
      </c>
      <c r="H3274" s="6" t="s">
        <v>157</v>
      </c>
      <c r="I3274" s="6">
        <v>42860</v>
      </c>
      <c r="J3274" s="5" t="s">
        <v>168</v>
      </c>
      <c r="K3274" s="5" t="s">
        <v>21</v>
      </c>
      <c r="L3274" s="5" t="s">
        <v>149</v>
      </c>
      <c r="M3274" s="5" t="s">
        <v>146</v>
      </c>
      <c r="N3274" s="5" t="s">
        <v>23</v>
      </c>
      <c r="O3274" s="7">
        <v>0</v>
      </c>
      <c r="P3274">
        <v>0</v>
      </c>
    </row>
    <row r="3275" spans="1:16" x14ac:dyDescent="0.3">
      <c r="A3275" s="5">
        <v>3274</v>
      </c>
      <c r="B3275" s="5" t="s">
        <v>3511</v>
      </c>
      <c r="C3275" s="6"/>
      <c r="D3275" s="5" t="s">
        <v>143</v>
      </c>
      <c r="E3275" s="5" t="s">
        <v>40</v>
      </c>
      <c r="F3275" s="5" t="s">
        <v>19</v>
      </c>
      <c r="G3275" s="6">
        <v>42859</v>
      </c>
      <c r="H3275" s="6">
        <v>42912</v>
      </c>
      <c r="I3275" s="6">
        <v>42859</v>
      </c>
      <c r="J3275" s="5" t="s">
        <v>191</v>
      </c>
      <c r="K3275" s="5" t="s">
        <v>21</v>
      </c>
      <c r="L3275" s="5" t="s">
        <v>149</v>
      </c>
      <c r="M3275" s="5" t="s">
        <v>146</v>
      </c>
      <c r="N3275" s="5" t="s">
        <v>23</v>
      </c>
      <c r="O3275" s="7">
        <v>0</v>
      </c>
      <c r="P3275">
        <v>0</v>
      </c>
    </row>
    <row r="3276" spans="1:16" x14ac:dyDescent="0.3">
      <c r="A3276" s="5">
        <v>3275</v>
      </c>
      <c r="B3276" s="5" t="s">
        <v>3512</v>
      </c>
      <c r="C3276" s="6"/>
      <c r="D3276" s="5" t="s">
        <v>170</v>
      </c>
      <c r="E3276" s="5" t="s">
        <v>28</v>
      </c>
      <c r="F3276" s="5" t="s">
        <v>19</v>
      </c>
      <c r="G3276" s="6">
        <v>42859</v>
      </c>
      <c r="H3276" s="6">
        <v>42935</v>
      </c>
      <c r="I3276" s="6">
        <v>42859</v>
      </c>
      <c r="J3276" s="5" t="s">
        <v>152</v>
      </c>
      <c r="K3276" s="5" t="s">
        <v>21</v>
      </c>
      <c r="L3276" s="5" t="s">
        <v>145</v>
      </c>
      <c r="M3276" s="5" t="s">
        <v>146</v>
      </c>
      <c r="N3276" s="5" t="s">
        <v>23</v>
      </c>
      <c r="O3276" s="7">
        <v>491.05878300000001</v>
      </c>
      <c r="P3276">
        <v>0</v>
      </c>
    </row>
    <row r="3277" spans="1:16" x14ac:dyDescent="0.3">
      <c r="A3277" s="5">
        <v>3276</v>
      </c>
      <c r="B3277" s="5" t="s">
        <v>3513</v>
      </c>
      <c r="C3277" s="6"/>
      <c r="D3277" s="5" t="s">
        <v>151</v>
      </c>
      <c r="E3277" s="5" t="s">
        <v>28</v>
      </c>
      <c r="F3277" s="5" t="s">
        <v>19</v>
      </c>
      <c r="G3277" s="6">
        <v>42859</v>
      </c>
      <c r="H3277" s="6">
        <v>42958</v>
      </c>
      <c r="I3277" s="6">
        <v>42859</v>
      </c>
      <c r="J3277" s="5" t="s">
        <v>223</v>
      </c>
      <c r="K3277" s="5" t="s">
        <v>21</v>
      </c>
      <c r="L3277" s="5" t="s">
        <v>149</v>
      </c>
      <c r="M3277" s="5" t="s">
        <v>146</v>
      </c>
      <c r="N3277" s="5" t="s">
        <v>23</v>
      </c>
      <c r="O3277" s="7">
        <v>247.41248899999999</v>
      </c>
      <c r="P3277">
        <v>0</v>
      </c>
    </row>
    <row r="3278" spans="1:16" x14ac:dyDescent="0.3">
      <c r="A3278" s="5">
        <v>3277</v>
      </c>
      <c r="B3278" s="5" t="s">
        <v>3514</v>
      </c>
      <c r="C3278" s="6"/>
      <c r="D3278" s="5" t="s">
        <v>170</v>
      </c>
      <c r="E3278" s="5" t="s">
        <v>18</v>
      </c>
      <c r="F3278" s="5" t="s">
        <v>19</v>
      </c>
      <c r="G3278" s="6">
        <v>42860</v>
      </c>
      <c r="H3278" s="6">
        <v>43077</v>
      </c>
      <c r="I3278" s="6">
        <v>42860</v>
      </c>
      <c r="J3278" s="5" t="s">
        <v>168</v>
      </c>
      <c r="K3278" s="5" t="s">
        <v>21</v>
      </c>
      <c r="L3278" s="5" t="s">
        <v>159</v>
      </c>
      <c r="M3278" s="5" t="s">
        <v>146</v>
      </c>
      <c r="N3278" s="5" t="s">
        <v>23</v>
      </c>
      <c r="O3278" s="7">
        <v>2409.431208</v>
      </c>
      <c r="P3278">
        <v>0</v>
      </c>
    </row>
    <row r="3279" spans="1:16" x14ac:dyDescent="0.3">
      <c r="A3279" s="5">
        <v>3278</v>
      </c>
      <c r="B3279" s="5" t="s">
        <v>3515</v>
      </c>
      <c r="C3279" s="6"/>
      <c r="D3279" s="5" t="s">
        <v>143</v>
      </c>
      <c r="E3279" s="5" t="s">
        <v>28</v>
      </c>
      <c r="F3279" s="5" t="s">
        <v>19</v>
      </c>
      <c r="G3279" s="6">
        <v>42860</v>
      </c>
      <c r="H3279" s="6">
        <v>42886</v>
      </c>
      <c r="I3279" s="6">
        <v>42860</v>
      </c>
      <c r="J3279" s="5" t="s">
        <v>223</v>
      </c>
      <c r="K3279" s="5" t="s">
        <v>21</v>
      </c>
      <c r="L3279" s="5" t="s">
        <v>149</v>
      </c>
      <c r="M3279" s="5" t="s">
        <v>146</v>
      </c>
      <c r="N3279" s="5" t="s">
        <v>23</v>
      </c>
      <c r="O3279" s="7">
        <v>299.61937799999998</v>
      </c>
      <c r="P3279">
        <v>0</v>
      </c>
    </row>
    <row r="3280" spans="1:16" x14ac:dyDescent="0.3">
      <c r="A3280" s="5">
        <v>3279</v>
      </c>
      <c r="B3280" s="5" t="s">
        <v>3516</v>
      </c>
      <c r="C3280" s="6"/>
      <c r="D3280" s="5" t="s">
        <v>170</v>
      </c>
      <c r="E3280" s="5" t="s">
        <v>28</v>
      </c>
      <c r="F3280" s="5" t="s">
        <v>19</v>
      </c>
      <c r="G3280" s="6">
        <v>42860</v>
      </c>
      <c r="H3280" s="6">
        <v>42893</v>
      </c>
      <c r="I3280" s="6">
        <v>42866</v>
      </c>
      <c r="J3280" s="5" t="s">
        <v>148</v>
      </c>
      <c r="K3280" s="5" t="s">
        <v>21</v>
      </c>
      <c r="L3280" s="5" t="s">
        <v>145</v>
      </c>
      <c r="M3280" s="5" t="s">
        <v>146</v>
      </c>
      <c r="N3280" s="5" t="s">
        <v>23</v>
      </c>
      <c r="O3280" s="7">
        <v>570.27618599999994</v>
      </c>
      <c r="P3280">
        <v>0</v>
      </c>
    </row>
    <row r="3281" spans="1:16" x14ac:dyDescent="0.3">
      <c r="A3281" s="5">
        <v>3280</v>
      </c>
      <c r="B3281" s="5" t="s">
        <v>3517</v>
      </c>
      <c r="C3281" s="6"/>
      <c r="D3281" s="5" t="s">
        <v>45</v>
      </c>
      <c r="E3281" s="5" t="s">
        <v>40</v>
      </c>
      <c r="F3281" s="5" t="s">
        <v>19</v>
      </c>
      <c r="G3281" s="6">
        <v>42860</v>
      </c>
      <c r="H3281" s="6" t="s">
        <v>157</v>
      </c>
      <c r="I3281" s="6">
        <v>42860</v>
      </c>
      <c r="J3281" s="5" t="s">
        <v>144</v>
      </c>
      <c r="K3281" s="5" t="s">
        <v>21</v>
      </c>
      <c r="L3281" s="5" t="s">
        <v>145</v>
      </c>
      <c r="M3281" s="5" t="s">
        <v>146</v>
      </c>
      <c r="N3281" s="5" t="s">
        <v>23</v>
      </c>
      <c r="O3281" s="7">
        <v>0</v>
      </c>
      <c r="P3281">
        <v>0</v>
      </c>
    </row>
    <row r="3282" spans="1:16" x14ac:dyDescent="0.3">
      <c r="A3282" s="5">
        <v>3281</v>
      </c>
      <c r="B3282" s="5" t="s">
        <v>3518</v>
      </c>
      <c r="C3282" s="6"/>
      <c r="D3282" s="5" t="s">
        <v>151</v>
      </c>
      <c r="E3282" s="5" t="s">
        <v>40</v>
      </c>
      <c r="F3282" s="5" t="s">
        <v>19</v>
      </c>
      <c r="G3282" s="6">
        <v>42861</v>
      </c>
      <c r="H3282" s="6" t="s">
        <v>157</v>
      </c>
      <c r="I3282" s="6">
        <v>42863</v>
      </c>
      <c r="J3282" s="5" t="s">
        <v>144</v>
      </c>
      <c r="K3282" s="5" t="s">
        <v>21</v>
      </c>
      <c r="L3282" s="5" t="s">
        <v>145</v>
      </c>
      <c r="M3282" s="5" t="s">
        <v>146</v>
      </c>
      <c r="N3282" s="5" t="s">
        <v>23</v>
      </c>
      <c r="O3282" s="7">
        <v>0</v>
      </c>
      <c r="P3282">
        <v>0</v>
      </c>
    </row>
    <row r="3283" spans="1:16" x14ac:dyDescent="0.3">
      <c r="A3283" s="5">
        <v>3282</v>
      </c>
      <c r="B3283" s="5" t="s">
        <v>3519</v>
      </c>
      <c r="C3283" s="6"/>
      <c r="D3283" s="5" t="s">
        <v>143</v>
      </c>
      <c r="E3283" s="5" t="s">
        <v>40</v>
      </c>
      <c r="F3283" s="5" t="s">
        <v>19</v>
      </c>
      <c r="G3283" s="6">
        <v>42861</v>
      </c>
      <c r="H3283" s="6" t="s">
        <v>157</v>
      </c>
      <c r="I3283" s="6">
        <v>42861</v>
      </c>
      <c r="J3283" s="5" t="s">
        <v>162</v>
      </c>
      <c r="K3283" s="5" t="s">
        <v>21</v>
      </c>
      <c r="L3283" s="5" t="s">
        <v>149</v>
      </c>
      <c r="M3283" s="5" t="s">
        <v>146</v>
      </c>
      <c r="N3283" s="5" t="s">
        <v>23</v>
      </c>
      <c r="O3283" s="7">
        <v>0</v>
      </c>
      <c r="P3283">
        <v>0</v>
      </c>
    </row>
    <row r="3284" spans="1:16" x14ac:dyDescent="0.3">
      <c r="A3284" s="5">
        <v>3283</v>
      </c>
      <c r="B3284" s="5" t="s">
        <v>3520</v>
      </c>
      <c r="C3284" s="6"/>
      <c r="D3284" s="5" t="s">
        <v>143</v>
      </c>
      <c r="E3284" s="5" t="s">
        <v>18</v>
      </c>
      <c r="F3284" s="5" t="s">
        <v>19</v>
      </c>
      <c r="G3284" s="6">
        <v>42861</v>
      </c>
      <c r="H3284" s="6">
        <v>43038</v>
      </c>
      <c r="I3284" s="6">
        <v>42863</v>
      </c>
      <c r="J3284" s="5" t="s">
        <v>186</v>
      </c>
      <c r="K3284" s="5" t="s">
        <v>21</v>
      </c>
      <c r="L3284" s="5" t="s">
        <v>159</v>
      </c>
      <c r="M3284" s="5" t="s">
        <v>146</v>
      </c>
      <c r="N3284" s="5" t="s">
        <v>23</v>
      </c>
      <c r="O3284" s="7">
        <v>15514.431855999999</v>
      </c>
      <c r="P3284">
        <v>0</v>
      </c>
    </row>
    <row r="3285" spans="1:16" x14ac:dyDescent="0.3">
      <c r="A3285" s="5">
        <v>3284</v>
      </c>
      <c r="B3285" s="5" t="s">
        <v>3521</v>
      </c>
      <c r="C3285" s="6"/>
      <c r="D3285" s="5" t="s">
        <v>83</v>
      </c>
      <c r="E3285" s="5" t="s">
        <v>40</v>
      </c>
      <c r="F3285" s="5" t="s">
        <v>19</v>
      </c>
      <c r="G3285" s="6">
        <v>42861</v>
      </c>
      <c r="H3285" s="6" t="s">
        <v>157</v>
      </c>
      <c r="I3285" s="6">
        <v>42862</v>
      </c>
      <c r="J3285" s="5" t="s">
        <v>148</v>
      </c>
      <c r="K3285" s="5" t="s">
        <v>21</v>
      </c>
      <c r="L3285" s="5" t="s">
        <v>145</v>
      </c>
      <c r="M3285" s="5" t="s">
        <v>146</v>
      </c>
      <c r="N3285" s="5" t="s">
        <v>23</v>
      </c>
      <c r="O3285" s="7">
        <v>0</v>
      </c>
      <c r="P3285">
        <v>0</v>
      </c>
    </row>
    <row r="3286" spans="1:16" x14ac:dyDescent="0.3">
      <c r="A3286" s="5">
        <v>3285</v>
      </c>
      <c r="B3286" s="5" t="s">
        <v>3522</v>
      </c>
      <c r="C3286" s="6"/>
      <c r="D3286" s="5" t="s">
        <v>55</v>
      </c>
      <c r="E3286" s="5" t="s">
        <v>28</v>
      </c>
      <c r="F3286" s="5" t="s">
        <v>19</v>
      </c>
      <c r="G3286" s="6">
        <v>42861</v>
      </c>
      <c r="H3286" s="6">
        <v>42934</v>
      </c>
      <c r="I3286" s="6">
        <v>42863</v>
      </c>
      <c r="J3286" s="5" t="s">
        <v>173</v>
      </c>
      <c r="K3286" s="5" t="s">
        <v>21</v>
      </c>
      <c r="L3286" s="5" t="s">
        <v>145</v>
      </c>
      <c r="M3286" s="5" t="s">
        <v>146</v>
      </c>
      <c r="N3286" s="5" t="s">
        <v>23</v>
      </c>
      <c r="O3286" s="7">
        <v>376.61949999999996</v>
      </c>
      <c r="P3286">
        <v>0</v>
      </c>
    </row>
    <row r="3287" spans="1:16" x14ac:dyDescent="0.3">
      <c r="A3287" s="5">
        <v>3286</v>
      </c>
      <c r="B3287" s="5" t="s">
        <v>3523</v>
      </c>
      <c r="C3287" s="6"/>
      <c r="D3287" s="5" t="s">
        <v>170</v>
      </c>
      <c r="E3287" s="5" t="s">
        <v>28</v>
      </c>
      <c r="F3287" s="5" t="s">
        <v>19</v>
      </c>
      <c r="G3287" s="6">
        <v>42861</v>
      </c>
      <c r="H3287" s="6">
        <v>42928</v>
      </c>
      <c r="I3287" s="6">
        <v>42861</v>
      </c>
      <c r="J3287" s="5" t="s">
        <v>223</v>
      </c>
      <c r="K3287" s="5" t="s">
        <v>21</v>
      </c>
      <c r="L3287" s="5" t="s">
        <v>145</v>
      </c>
      <c r="M3287" s="5" t="s">
        <v>146</v>
      </c>
      <c r="N3287" s="5" t="s">
        <v>23</v>
      </c>
      <c r="O3287" s="7">
        <v>123.81763899999999</v>
      </c>
      <c r="P3287">
        <v>0</v>
      </c>
    </row>
    <row r="3288" spans="1:16" x14ac:dyDescent="0.3">
      <c r="A3288" s="5">
        <v>3287</v>
      </c>
      <c r="B3288" s="5" t="s">
        <v>3524</v>
      </c>
      <c r="C3288" s="6"/>
      <c r="D3288" s="5" t="s">
        <v>55</v>
      </c>
      <c r="E3288" s="5" t="s">
        <v>40</v>
      </c>
      <c r="F3288" s="5" t="s">
        <v>19</v>
      </c>
      <c r="G3288" s="6">
        <v>42861</v>
      </c>
      <c r="H3288" s="6" t="s">
        <v>157</v>
      </c>
      <c r="I3288" s="6">
        <v>42861</v>
      </c>
      <c r="J3288" s="5" t="s">
        <v>180</v>
      </c>
      <c r="K3288" s="5" t="s">
        <v>21</v>
      </c>
      <c r="L3288" s="5" t="s">
        <v>159</v>
      </c>
      <c r="M3288" s="5" t="s">
        <v>146</v>
      </c>
      <c r="N3288" s="5" t="s">
        <v>23</v>
      </c>
      <c r="O3288" s="7">
        <v>0</v>
      </c>
      <c r="P3288">
        <v>0</v>
      </c>
    </row>
    <row r="3289" spans="1:16" x14ac:dyDescent="0.3">
      <c r="A3289" s="5">
        <v>3288</v>
      </c>
      <c r="B3289" s="5" t="s">
        <v>3525</v>
      </c>
      <c r="C3289" s="6"/>
      <c r="D3289" s="5" t="s">
        <v>170</v>
      </c>
      <c r="E3289" s="5" t="s">
        <v>28</v>
      </c>
      <c r="F3289" s="5" t="s">
        <v>19</v>
      </c>
      <c r="G3289" s="6">
        <v>42861</v>
      </c>
      <c r="H3289" s="6">
        <v>43039</v>
      </c>
      <c r="I3289" s="6">
        <v>42861</v>
      </c>
      <c r="J3289" s="5" t="s">
        <v>377</v>
      </c>
      <c r="K3289" s="5" t="s">
        <v>21</v>
      </c>
      <c r="L3289" s="5" t="s">
        <v>159</v>
      </c>
      <c r="M3289" s="5" t="s">
        <v>146</v>
      </c>
      <c r="N3289" s="5" t="s">
        <v>23</v>
      </c>
      <c r="O3289" s="7">
        <v>3671.0959240000002</v>
      </c>
      <c r="P3289">
        <v>0</v>
      </c>
    </row>
    <row r="3290" spans="1:16" x14ac:dyDescent="0.3">
      <c r="A3290" s="5">
        <v>3289</v>
      </c>
      <c r="B3290" s="5" t="s">
        <v>3526</v>
      </c>
      <c r="C3290" s="6"/>
      <c r="D3290" s="5" t="s">
        <v>170</v>
      </c>
      <c r="E3290" s="5" t="s">
        <v>40</v>
      </c>
      <c r="F3290" s="5" t="s">
        <v>19</v>
      </c>
      <c r="G3290" s="6">
        <v>42862</v>
      </c>
      <c r="H3290" s="6" t="s">
        <v>157</v>
      </c>
      <c r="I3290" s="6">
        <v>42862</v>
      </c>
      <c r="J3290" s="5" t="s">
        <v>168</v>
      </c>
      <c r="K3290" s="5" t="s">
        <v>21</v>
      </c>
      <c r="L3290" s="5" t="s">
        <v>149</v>
      </c>
      <c r="M3290" s="5" t="s">
        <v>146</v>
      </c>
      <c r="N3290" s="5" t="s">
        <v>23</v>
      </c>
      <c r="O3290" s="7">
        <v>0</v>
      </c>
      <c r="P3290">
        <v>0</v>
      </c>
    </row>
    <row r="3291" spans="1:16" x14ac:dyDescent="0.3">
      <c r="A3291" s="5">
        <v>3290</v>
      </c>
      <c r="B3291" s="5" t="s">
        <v>3527</v>
      </c>
      <c r="C3291" s="6"/>
      <c r="D3291" s="5" t="s">
        <v>143</v>
      </c>
      <c r="E3291" s="5" t="s">
        <v>28</v>
      </c>
      <c r="F3291" s="5" t="s">
        <v>19</v>
      </c>
      <c r="G3291" s="6">
        <v>42862</v>
      </c>
      <c r="H3291" s="6">
        <v>42879</v>
      </c>
      <c r="I3291" s="6">
        <v>42863</v>
      </c>
      <c r="J3291" s="5" t="s">
        <v>219</v>
      </c>
      <c r="K3291" s="5" t="s">
        <v>21</v>
      </c>
      <c r="L3291" s="5" t="s">
        <v>149</v>
      </c>
      <c r="M3291" s="5" t="s">
        <v>146</v>
      </c>
      <c r="N3291" s="5" t="s">
        <v>23</v>
      </c>
      <c r="O3291" s="7">
        <v>582.8796779999999</v>
      </c>
      <c r="P3291">
        <v>0</v>
      </c>
    </row>
    <row r="3292" spans="1:16" x14ac:dyDescent="0.3">
      <c r="A3292" s="5">
        <v>3291</v>
      </c>
      <c r="B3292" s="5" t="s">
        <v>3528</v>
      </c>
      <c r="C3292" s="6"/>
      <c r="D3292" s="5" t="s">
        <v>83</v>
      </c>
      <c r="E3292" s="5" t="s">
        <v>28</v>
      </c>
      <c r="F3292" s="5" t="s">
        <v>19</v>
      </c>
      <c r="G3292" s="6">
        <v>42862</v>
      </c>
      <c r="H3292" s="6">
        <v>43068</v>
      </c>
      <c r="I3292" s="6">
        <v>42863</v>
      </c>
      <c r="J3292" s="5" t="s">
        <v>538</v>
      </c>
      <c r="K3292" s="5" t="s">
        <v>21</v>
      </c>
      <c r="L3292" s="5" t="s">
        <v>145</v>
      </c>
      <c r="M3292" s="5" t="s">
        <v>146</v>
      </c>
      <c r="N3292" s="5" t="s">
        <v>23</v>
      </c>
      <c r="O3292" s="7">
        <v>3221.0939709999998</v>
      </c>
      <c r="P3292">
        <v>0</v>
      </c>
    </row>
    <row r="3293" spans="1:16" x14ac:dyDescent="0.3">
      <c r="A3293" s="5">
        <v>3292</v>
      </c>
      <c r="B3293" s="5" t="s">
        <v>3529</v>
      </c>
      <c r="C3293" s="6"/>
      <c r="D3293" s="5" t="s">
        <v>55</v>
      </c>
      <c r="E3293" s="5" t="s">
        <v>18</v>
      </c>
      <c r="F3293" s="5" t="s">
        <v>25</v>
      </c>
      <c r="G3293" s="6">
        <v>42862</v>
      </c>
      <c r="H3293" s="6" t="s">
        <v>157</v>
      </c>
      <c r="I3293" s="6">
        <v>42863</v>
      </c>
      <c r="J3293" s="5" t="s">
        <v>173</v>
      </c>
      <c r="K3293" s="5" t="s">
        <v>21</v>
      </c>
      <c r="L3293" s="5" t="s">
        <v>159</v>
      </c>
      <c r="M3293" s="5" t="s">
        <v>146</v>
      </c>
      <c r="N3293" s="5" t="s">
        <v>23</v>
      </c>
      <c r="O3293" s="7">
        <v>15105.995965</v>
      </c>
      <c r="P3293">
        <v>0</v>
      </c>
    </row>
    <row r="3294" spans="1:16" x14ac:dyDescent="0.3">
      <c r="A3294" s="5">
        <v>3293</v>
      </c>
      <c r="B3294" s="5" t="s">
        <v>3530</v>
      </c>
      <c r="C3294" s="6"/>
      <c r="D3294" s="5" t="s">
        <v>170</v>
      </c>
      <c r="E3294" s="5" t="s">
        <v>40</v>
      </c>
      <c r="F3294" s="5" t="s">
        <v>19</v>
      </c>
      <c r="G3294" s="6">
        <v>42862</v>
      </c>
      <c r="H3294" s="6">
        <v>42928</v>
      </c>
      <c r="I3294" s="6">
        <v>42863</v>
      </c>
      <c r="J3294" s="5" t="s">
        <v>148</v>
      </c>
      <c r="K3294" s="5" t="s">
        <v>21</v>
      </c>
      <c r="L3294" s="5" t="s">
        <v>145</v>
      </c>
      <c r="M3294" s="5" t="s">
        <v>146</v>
      </c>
      <c r="N3294" s="5" t="s">
        <v>23</v>
      </c>
      <c r="O3294" s="7">
        <v>0</v>
      </c>
      <c r="P3294">
        <v>0</v>
      </c>
    </row>
    <row r="3295" spans="1:16" x14ac:dyDescent="0.3">
      <c r="A3295" s="5">
        <v>3294</v>
      </c>
      <c r="B3295" s="5" t="s">
        <v>3531</v>
      </c>
      <c r="C3295" s="6"/>
      <c r="D3295" s="5" t="s">
        <v>1373</v>
      </c>
      <c r="E3295" s="5" t="s">
        <v>28</v>
      </c>
      <c r="F3295" s="5" t="s">
        <v>19</v>
      </c>
      <c r="G3295" s="6">
        <v>42862</v>
      </c>
      <c r="H3295" s="6">
        <v>43123</v>
      </c>
      <c r="I3295" s="6">
        <v>42862</v>
      </c>
      <c r="J3295" s="5" t="s">
        <v>219</v>
      </c>
      <c r="K3295" s="5" t="s">
        <v>21</v>
      </c>
      <c r="L3295" s="5" t="s">
        <v>149</v>
      </c>
      <c r="M3295" s="5" t="s">
        <v>146</v>
      </c>
      <c r="N3295" s="5" t="s">
        <v>23</v>
      </c>
      <c r="O3295" s="7">
        <v>5660.3576869999997</v>
      </c>
      <c r="P3295">
        <v>0</v>
      </c>
    </row>
    <row r="3296" spans="1:16" x14ac:dyDescent="0.3">
      <c r="A3296" s="5">
        <v>3295</v>
      </c>
      <c r="B3296" s="5" t="s">
        <v>3532</v>
      </c>
      <c r="C3296" s="6"/>
      <c r="D3296" s="5" t="s">
        <v>55</v>
      </c>
      <c r="E3296" s="5" t="s">
        <v>40</v>
      </c>
      <c r="F3296" s="5" t="s">
        <v>19</v>
      </c>
      <c r="G3296" s="6">
        <v>42863</v>
      </c>
      <c r="H3296" s="6" t="s">
        <v>157</v>
      </c>
      <c r="I3296" s="6">
        <v>42863</v>
      </c>
      <c r="J3296" s="5" t="s">
        <v>303</v>
      </c>
      <c r="K3296" s="5" t="s">
        <v>21</v>
      </c>
      <c r="L3296" s="5" t="s">
        <v>145</v>
      </c>
      <c r="M3296" s="5" t="s">
        <v>146</v>
      </c>
      <c r="N3296" s="5" t="s">
        <v>23</v>
      </c>
      <c r="O3296" s="7">
        <v>0</v>
      </c>
      <c r="P3296">
        <v>0</v>
      </c>
    </row>
    <row r="3297" spans="1:16" x14ac:dyDescent="0.3">
      <c r="A3297" s="5">
        <v>3296</v>
      </c>
      <c r="B3297" s="5" t="s">
        <v>3533</v>
      </c>
      <c r="C3297" s="6"/>
      <c r="D3297" s="5" t="s">
        <v>143</v>
      </c>
      <c r="E3297" s="5" t="s">
        <v>40</v>
      </c>
      <c r="F3297" s="5" t="s">
        <v>19</v>
      </c>
      <c r="G3297" s="6">
        <v>42863</v>
      </c>
      <c r="H3297" s="6" t="s">
        <v>157</v>
      </c>
      <c r="I3297" s="6">
        <v>42863</v>
      </c>
      <c r="J3297" s="5" t="s">
        <v>191</v>
      </c>
      <c r="K3297" s="5" t="s">
        <v>21</v>
      </c>
      <c r="L3297" s="5" t="s">
        <v>159</v>
      </c>
      <c r="M3297" s="5" t="s">
        <v>146</v>
      </c>
      <c r="N3297" s="5" t="s">
        <v>23</v>
      </c>
      <c r="O3297" s="7">
        <v>0</v>
      </c>
      <c r="P3297">
        <v>0</v>
      </c>
    </row>
    <row r="3298" spans="1:16" x14ac:dyDescent="0.3">
      <c r="A3298" s="5">
        <v>3297</v>
      </c>
      <c r="B3298" s="5" t="s">
        <v>3534</v>
      </c>
      <c r="C3298" s="6"/>
      <c r="D3298" s="5" t="s">
        <v>143</v>
      </c>
      <c r="E3298" s="5" t="s">
        <v>40</v>
      </c>
      <c r="F3298" s="5" t="s">
        <v>19</v>
      </c>
      <c r="G3298" s="6">
        <v>42863</v>
      </c>
      <c r="H3298" s="6" t="s">
        <v>157</v>
      </c>
      <c r="I3298" s="6">
        <v>42863</v>
      </c>
      <c r="J3298" s="5" t="s">
        <v>173</v>
      </c>
      <c r="K3298" s="5" t="s">
        <v>21</v>
      </c>
      <c r="L3298" s="5" t="s">
        <v>149</v>
      </c>
      <c r="M3298" s="5" t="s">
        <v>146</v>
      </c>
      <c r="N3298" s="5" t="s">
        <v>23</v>
      </c>
      <c r="O3298" s="7">
        <v>0</v>
      </c>
      <c r="P3298">
        <v>0</v>
      </c>
    </row>
    <row r="3299" spans="1:16" x14ac:dyDescent="0.3">
      <c r="A3299" s="5">
        <v>3298</v>
      </c>
      <c r="B3299" s="5" t="s">
        <v>3535</v>
      </c>
      <c r="C3299" s="6"/>
      <c r="D3299" s="5" t="s">
        <v>55</v>
      </c>
      <c r="E3299" s="5" t="s">
        <v>18</v>
      </c>
      <c r="F3299" s="5" t="s">
        <v>25</v>
      </c>
      <c r="G3299" s="6">
        <v>42863</v>
      </c>
      <c r="H3299" s="6" t="s">
        <v>157</v>
      </c>
      <c r="I3299" s="6">
        <v>42864</v>
      </c>
      <c r="J3299" s="5" t="s">
        <v>1289</v>
      </c>
      <c r="K3299" s="5" t="s">
        <v>21</v>
      </c>
      <c r="L3299" s="5" t="s">
        <v>145</v>
      </c>
      <c r="M3299" s="5" t="s">
        <v>146</v>
      </c>
      <c r="N3299" s="5" t="s">
        <v>23</v>
      </c>
      <c r="O3299" s="7">
        <v>47258.384603999999</v>
      </c>
      <c r="P3299">
        <v>1</v>
      </c>
    </row>
    <row r="3300" spans="1:16" x14ac:dyDescent="0.3">
      <c r="A3300" s="5">
        <v>3299</v>
      </c>
      <c r="B3300" s="5" t="s">
        <v>3536</v>
      </c>
      <c r="C3300" s="6"/>
      <c r="D3300" s="5" t="s">
        <v>55</v>
      </c>
      <c r="E3300" s="5" t="s">
        <v>28</v>
      </c>
      <c r="F3300" s="5" t="s">
        <v>19</v>
      </c>
      <c r="G3300" s="6">
        <v>42864</v>
      </c>
      <c r="H3300" s="6">
        <v>42955</v>
      </c>
      <c r="I3300" s="6">
        <v>42864</v>
      </c>
      <c r="J3300" s="5" t="s">
        <v>538</v>
      </c>
      <c r="K3300" s="5" t="s">
        <v>21</v>
      </c>
      <c r="L3300" s="5" t="s">
        <v>159</v>
      </c>
      <c r="M3300" s="5" t="s">
        <v>146</v>
      </c>
      <c r="N3300" s="5" t="s">
        <v>23</v>
      </c>
      <c r="O3300" s="7">
        <v>900.38583000000006</v>
      </c>
      <c r="P3300">
        <v>0</v>
      </c>
    </row>
    <row r="3301" spans="1:16" x14ac:dyDescent="0.3">
      <c r="A3301" s="5">
        <v>3300</v>
      </c>
      <c r="B3301" s="5" t="s">
        <v>3537</v>
      </c>
      <c r="C3301" s="6"/>
      <c r="D3301" s="5" t="s">
        <v>143</v>
      </c>
      <c r="E3301" s="5" t="s">
        <v>40</v>
      </c>
      <c r="F3301" s="5" t="s">
        <v>19</v>
      </c>
      <c r="G3301" s="6">
        <v>42864</v>
      </c>
      <c r="H3301" s="6" t="s">
        <v>157</v>
      </c>
      <c r="I3301" s="6">
        <v>42865</v>
      </c>
      <c r="J3301" s="5" t="s">
        <v>195</v>
      </c>
      <c r="K3301" s="5" t="s">
        <v>21</v>
      </c>
      <c r="L3301" s="5" t="s">
        <v>159</v>
      </c>
      <c r="M3301" s="5" t="s">
        <v>146</v>
      </c>
      <c r="N3301" s="5" t="s">
        <v>23</v>
      </c>
      <c r="O3301" s="7">
        <v>0</v>
      </c>
      <c r="P3301">
        <v>0</v>
      </c>
    </row>
    <row r="3302" spans="1:16" x14ac:dyDescent="0.3">
      <c r="A3302" s="5">
        <v>3301</v>
      </c>
      <c r="B3302" s="5" t="s">
        <v>3538</v>
      </c>
      <c r="C3302" s="6"/>
      <c r="D3302" s="5" t="s">
        <v>143</v>
      </c>
      <c r="E3302" s="5" t="s">
        <v>40</v>
      </c>
      <c r="F3302" s="5" t="s">
        <v>19</v>
      </c>
      <c r="G3302" s="6">
        <v>42864</v>
      </c>
      <c r="H3302" s="6" t="s">
        <v>157</v>
      </c>
      <c r="I3302" s="6">
        <v>42866</v>
      </c>
      <c r="J3302" s="5" t="s">
        <v>173</v>
      </c>
      <c r="K3302" s="5" t="s">
        <v>21</v>
      </c>
      <c r="L3302" s="5" t="s">
        <v>149</v>
      </c>
      <c r="M3302" s="5" t="s">
        <v>146</v>
      </c>
      <c r="N3302" s="5" t="s">
        <v>23</v>
      </c>
      <c r="O3302" s="7">
        <v>0</v>
      </c>
      <c r="P3302">
        <v>0</v>
      </c>
    </row>
    <row r="3303" spans="1:16" x14ac:dyDescent="0.3">
      <c r="A3303" s="5">
        <v>3302</v>
      </c>
      <c r="B3303" s="5" t="s">
        <v>3539</v>
      </c>
      <c r="C3303" s="6"/>
      <c r="D3303" s="5" t="s">
        <v>55</v>
      </c>
      <c r="E3303" s="5" t="s">
        <v>18</v>
      </c>
      <c r="F3303" s="5" t="s">
        <v>19</v>
      </c>
      <c r="G3303" s="6">
        <v>42864</v>
      </c>
      <c r="H3303" s="6">
        <v>43123</v>
      </c>
      <c r="I3303" s="6">
        <v>42864</v>
      </c>
      <c r="J3303" s="5" t="s">
        <v>168</v>
      </c>
      <c r="K3303" s="5" t="s">
        <v>21</v>
      </c>
      <c r="L3303" s="5" t="s">
        <v>159</v>
      </c>
      <c r="M3303" s="5" t="s">
        <v>146</v>
      </c>
      <c r="N3303" s="5" t="s">
        <v>23</v>
      </c>
      <c r="O3303" s="7">
        <v>1985.9729729999999</v>
      </c>
      <c r="P3303">
        <v>0</v>
      </c>
    </row>
    <row r="3304" spans="1:16" x14ac:dyDescent="0.3">
      <c r="A3304" s="5">
        <v>3303</v>
      </c>
      <c r="B3304" s="5" t="s">
        <v>3540</v>
      </c>
      <c r="C3304" s="6"/>
      <c r="D3304" s="5" t="s">
        <v>55</v>
      </c>
      <c r="E3304" s="5" t="s">
        <v>28</v>
      </c>
      <c r="F3304" s="5" t="s">
        <v>19</v>
      </c>
      <c r="G3304" s="6">
        <v>42865</v>
      </c>
      <c r="H3304" s="6">
        <v>42928</v>
      </c>
      <c r="I3304" s="6">
        <v>42865</v>
      </c>
      <c r="J3304" s="5" t="s">
        <v>401</v>
      </c>
      <c r="K3304" s="5" t="s">
        <v>21</v>
      </c>
      <c r="L3304" s="5" t="s">
        <v>159</v>
      </c>
      <c r="M3304" s="5" t="s">
        <v>146</v>
      </c>
      <c r="N3304" s="5" t="s">
        <v>23</v>
      </c>
      <c r="O3304" s="7">
        <v>891.61218699999995</v>
      </c>
      <c r="P3304">
        <v>0</v>
      </c>
    </row>
    <row r="3305" spans="1:16" x14ac:dyDescent="0.3">
      <c r="A3305" s="5">
        <v>3304</v>
      </c>
      <c r="B3305" s="5" t="s">
        <v>3541</v>
      </c>
      <c r="C3305" s="6"/>
      <c r="D3305" s="5" t="s">
        <v>143</v>
      </c>
      <c r="E3305" s="5" t="s">
        <v>40</v>
      </c>
      <c r="F3305" s="5" t="s">
        <v>19</v>
      </c>
      <c r="G3305" s="6">
        <v>42865</v>
      </c>
      <c r="H3305" s="6" t="s">
        <v>157</v>
      </c>
      <c r="I3305" s="6">
        <v>42875</v>
      </c>
      <c r="J3305" s="5" t="s">
        <v>377</v>
      </c>
      <c r="K3305" s="5" t="s">
        <v>21</v>
      </c>
      <c r="L3305" s="5" t="s">
        <v>145</v>
      </c>
      <c r="M3305" s="5" t="s">
        <v>146</v>
      </c>
      <c r="N3305" s="5" t="s">
        <v>23</v>
      </c>
      <c r="O3305" s="7">
        <v>0</v>
      </c>
      <c r="P3305">
        <v>0</v>
      </c>
    </row>
    <row r="3306" spans="1:16" x14ac:dyDescent="0.3">
      <c r="A3306" s="5">
        <v>3305</v>
      </c>
      <c r="B3306" s="5" t="s">
        <v>3542</v>
      </c>
      <c r="C3306" s="6"/>
      <c r="D3306" s="5" t="s">
        <v>55</v>
      </c>
      <c r="E3306" s="5" t="s">
        <v>40</v>
      </c>
      <c r="F3306" s="5" t="s">
        <v>19</v>
      </c>
      <c r="G3306" s="6">
        <v>42865</v>
      </c>
      <c r="H3306" s="6" t="s">
        <v>157</v>
      </c>
      <c r="I3306" s="6">
        <v>42865</v>
      </c>
      <c r="J3306" s="5" t="s">
        <v>173</v>
      </c>
      <c r="K3306" s="5" t="s">
        <v>21</v>
      </c>
      <c r="L3306" s="5" t="s">
        <v>159</v>
      </c>
      <c r="M3306" s="5" t="s">
        <v>146</v>
      </c>
      <c r="N3306" s="5" t="s">
        <v>23</v>
      </c>
      <c r="O3306" s="7">
        <v>0</v>
      </c>
      <c r="P3306">
        <v>0</v>
      </c>
    </row>
    <row r="3307" spans="1:16" x14ac:dyDescent="0.3">
      <c r="A3307" s="5">
        <v>3306</v>
      </c>
      <c r="B3307" s="5" t="s">
        <v>3543</v>
      </c>
      <c r="C3307" s="6"/>
      <c r="D3307" s="5" t="s">
        <v>170</v>
      </c>
      <c r="E3307" s="5" t="s">
        <v>40</v>
      </c>
      <c r="F3307" s="5" t="s">
        <v>19</v>
      </c>
      <c r="G3307" s="6">
        <v>42865</v>
      </c>
      <c r="H3307" s="6">
        <v>42885</v>
      </c>
      <c r="I3307" s="6">
        <v>42866</v>
      </c>
      <c r="J3307" s="5" t="s">
        <v>191</v>
      </c>
      <c r="K3307" s="5" t="s">
        <v>21</v>
      </c>
      <c r="L3307" s="5" t="s">
        <v>149</v>
      </c>
      <c r="M3307" s="5" t="s">
        <v>146</v>
      </c>
      <c r="N3307" s="5" t="s">
        <v>23</v>
      </c>
      <c r="O3307" s="7">
        <v>0</v>
      </c>
      <c r="P3307">
        <v>0</v>
      </c>
    </row>
    <row r="3308" spans="1:16" x14ac:dyDescent="0.3">
      <c r="A3308" s="5">
        <v>3307</v>
      </c>
      <c r="B3308" s="5" t="s">
        <v>3544</v>
      </c>
      <c r="C3308" s="6"/>
      <c r="D3308" s="5" t="s">
        <v>170</v>
      </c>
      <c r="E3308" s="5" t="s">
        <v>28</v>
      </c>
      <c r="F3308" s="5" t="s">
        <v>19</v>
      </c>
      <c r="G3308" s="6">
        <v>42866</v>
      </c>
      <c r="H3308" s="6">
        <v>42900</v>
      </c>
      <c r="I3308" s="6">
        <v>42866</v>
      </c>
      <c r="J3308" s="5" t="s">
        <v>670</v>
      </c>
      <c r="K3308" s="5" t="s">
        <v>21</v>
      </c>
      <c r="L3308" s="5" t="s">
        <v>149</v>
      </c>
      <c r="M3308" s="5" t="s">
        <v>146</v>
      </c>
      <c r="N3308" s="5" t="s">
        <v>23</v>
      </c>
      <c r="O3308" s="7">
        <v>761.41853900000001</v>
      </c>
      <c r="P3308">
        <v>0</v>
      </c>
    </row>
    <row r="3309" spans="1:16" x14ac:dyDescent="0.3">
      <c r="A3309" s="5">
        <v>3308</v>
      </c>
      <c r="B3309" s="5" t="s">
        <v>3545</v>
      </c>
      <c r="C3309" s="6"/>
      <c r="D3309" s="5" t="s">
        <v>143</v>
      </c>
      <c r="E3309" s="5" t="s">
        <v>40</v>
      </c>
      <c r="F3309" s="5" t="s">
        <v>19</v>
      </c>
      <c r="G3309" s="6">
        <v>42866</v>
      </c>
      <c r="H3309" s="6" t="s">
        <v>157</v>
      </c>
      <c r="I3309" s="6">
        <v>42867</v>
      </c>
      <c r="J3309" s="5" t="s">
        <v>158</v>
      </c>
      <c r="K3309" s="5" t="s">
        <v>21</v>
      </c>
      <c r="L3309" s="5" t="s">
        <v>174</v>
      </c>
      <c r="M3309" s="5" t="s">
        <v>146</v>
      </c>
      <c r="N3309" s="5" t="s">
        <v>23</v>
      </c>
      <c r="O3309" s="7">
        <v>0</v>
      </c>
      <c r="P3309">
        <v>0</v>
      </c>
    </row>
    <row r="3310" spans="1:16" x14ac:dyDescent="0.3">
      <c r="A3310" s="5">
        <v>3309</v>
      </c>
      <c r="B3310" s="5" t="s">
        <v>3546</v>
      </c>
      <c r="C3310" s="6"/>
      <c r="D3310" s="5" t="s">
        <v>170</v>
      </c>
      <c r="E3310" s="5" t="s">
        <v>18</v>
      </c>
      <c r="F3310" s="5" t="s">
        <v>19</v>
      </c>
      <c r="G3310" s="6">
        <v>42866</v>
      </c>
      <c r="H3310" s="6">
        <v>43195</v>
      </c>
      <c r="I3310" s="6">
        <v>42897</v>
      </c>
      <c r="J3310" s="5" t="s">
        <v>424</v>
      </c>
      <c r="K3310" s="5" t="s">
        <v>21</v>
      </c>
      <c r="L3310" s="5" t="s">
        <v>149</v>
      </c>
      <c r="M3310" s="5" t="s">
        <v>146</v>
      </c>
      <c r="N3310" s="5" t="s">
        <v>23</v>
      </c>
      <c r="O3310" s="7">
        <v>8265.0263219999997</v>
      </c>
      <c r="P3310">
        <v>0</v>
      </c>
    </row>
    <row r="3311" spans="1:16" x14ac:dyDescent="0.3">
      <c r="A3311" s="5">
        <v>3310</v>
      </c>
      <c r="B3311" s="5" t="s">
        <v>3547</v>
      </c>
      <c r="C3311" s="6"/>
      <c r="D3311" s="5" t="s">
        <v>83</v>
      </c>
      <c r="E3311" s="5" t="s">
        <v>28</v>
      </c>
      <c r="F3311" s="5" t="s">
        <v>19</v>
      </c>
      <c r="G3311" s="6">
        <v>42866</v>
      </c>
      <c r="H3311" s="6">
        <v>42914</v>
      </c>
      <c r="I3311" s="6">
        <v>42866</v>
      </c>
      <c r="J3311" s="5" t="s">
        <v>158</v>
      </c>
      <c r="K3311" s="5" t="s">
        <v>21</v>
      </c>
      <c r="L3311" s="5" t="s">
        <v>145</v>
      </c>
      <c r="M3311" s="5" t="s">
        <v>146</v>
      </c>
      <c r="N3311" s="5" t="s">
        <v>23</v>
      </c>
      <c r="O3311" s="7">
        <v>145.215992</v>
      </c>
      <c r="P3311">
        <v>0</v>
      </c>
    </row>
    <row r="3312" spans="1:16" x14ac:dyDescent="0.3">
      <c r="A3312" s="5">
        <v>3311</v>
      </c>
      <c r="B3312" s="5" t="s">
        <v>3548</v>
      </c>
      <c r="C3312" s="6"/>
      <c r="D3312" s="5" t="s">
        <v>83</v>
      </c>
      <c r="E3312" s="5" t="s">
        <v>40</v>
      </c>
      <c r="F3312" s="5" t="s">
        <v>19</v>
      </c>
      <c r="G3312" s="6">
        <v>42867</v>
      </c>
      <c r="H3312" s="6" t="s">
        <v>157</v>
      </c>
      <c r="I3312" s="6">
        <v>42871</v>
      </c>
      <c r="J3312" s="5" t="s">
        <v>223</v>
      </c>
      <c r="K3312" s="5" t="s">
        <v>21</v>
      </c>
      <c r="L3312" s="5" t="s">
        <v>145</v>
      </c>
      <c r="M3312" s="5" t="s">
        <v>146</v>
      </c>
      <c r="N3312" s="5" t="s">
        <v>23</v>
      </c>
      <c r="O3312" s="7">
        <v>0</v>
      </c>
      <c r="P3312">
        <v>0</v>
      </c>
    </row>
    <row r="3313" spans="1:16" x14ac:dyDescent="0.3">
      <c r="A3313" s="5">
        <v>3312</v>
      </c>
      <c r="B3313" s="5" t="s">
        <v>3549</v>
      </c>
      <c r="C3313" s="6"/>
      <c r="D3313" s="5" t="s">
        <v>170</v>
      </c>
      <c r="E3313" s="5" t="s">
        <v>28</v>
      </c>
      <c r="F3313" s="5" t="s">
        <v>19</v>
      </c>
      <c r="G3313" s="6">
        <v>42867</v>
      </c>
      <c r="H3313" s="6">
        <v>42957</v>
      </c>
      <c r="I3313" s="6">
        <v>42867</v>
      </c>
      <c r="J3313" s="5" t="s">
        <v>162</v>
      </c>
      <c r="K3313" s="5" t="s">
        <v>21</v>
      </c>
      <c r="L3313" s="5" t="s">
        <v>145</v>
      </c>
      <c r="M3313" s="5" t="s">
        <v>146</v>
      </c>
      <c r="N3313" s="5" t="s">
        <v>23</v>
      </c>
      <c r="O3313" s="7">
        <v>7.9567499999999995</v>
      </c>
      <c r="P3313">
        <v>0</v>
      </c>
    </row>
    <row r="3314" spans="1:16" x14ac:dyDescent="0.3">
      <c r="A3314" s="5">
        <v>3313</v>
      </c>
      <c r="B3314" s="5" t="s">
        <v>3550</v>
      </c>
      <c r="C3314" s="6"/>
      <c r="D3314" s="5" t="s">
        <v>170</v>
      </c>
      <c r="E3314" s="5" t="s">
        <v>28</v>
      </c>
      <c r="F3314" s="5" t="s">
        <v>19</v>
      </c>
      <c r="G3314" s="6">
        <v>42868</v>
      </c>
      <c r="H3314" s="6">
        <v>42894</v>
      </c>
      <c r="I3314" s="6">
        <v>42868</v>
      </c>
      <c r="J3314" s="5" t="s">
        <v>223</v>
      </c>
      <c r="K3314" s="5" t="s">
        <v>21</v>
      </c>
      <c r="L3314" s="5" t="s">
        <v>149</v>
      </c>
      <c r="M3314" s="5" t="s">
        <v>146</v>
      </c>
      <c r="N3314" s="5" t="s">
        <v>23</v>
      </c>
      <c r="O3314" s="7">
        <v>540.52855</v>
      </c>
      <c r="P3314">
        <v>0</v>
      </c>
    </row>
    <row r="3315" spans="1:16" x14ac:dyDescent="0.3">
      <c r="A3315" s="5">
        <v>3314</v>
      </c>
      <c r="B3315" s="5" t="s">
        <v>3551</v>
      </c>
      <c r="C3315" s="6"/>
      <c r="D3315" s="5" t="s">
        <v>143</v>
      </c>
      <c r="E3315" s="5" t="s">
        <v>40</v>
      </c>
      <c r="F3315" s="5" t="s">
        <v>19</v>
      </c>
      <c r="G3315" s="6">
        <v>42868</v>
      </c>
      <c r="H3315" s="6" t="s">
        <v>157</v>
      </c>
      <c r="I3315" s="6">
        <v>42868</v>
      </c>
      <c r="J3315" s="5" t="s">
        <v>162</v>
      </c>
      <c r="K3315" s="5" t="s">
        <v>21</v>
      </c>
      <c r="L3315" s="5" t="s">
        <v>145</v>
      </c>
      <c r="M3315" s="5" t="s">
        <v>146</v>
      </c>
      <c r="N3315" s="5" t="s">
        <v>23</v>
      </c>
      <c r="O3315" s="7">
        <v>0</v>
      </c>
      <c r="P3315">
        <v>0</v>
      </c>
    </row>
    <row r="3316" spans="1:16" x14ac:dyDescent="0.3">
      <c r="A3316" s="5">
        <v>3315</v>
      </c>
      <c r="B3316" s="5" t="s">
        <v>3552</v>
      </c>
      <c r="C3316" s="6"/>
      <c r="D3316" s="5" t="s">
        <v>143</v>
      </c>
      <c r="E3316" s="5" t="s">
        <v>18</v>
      </c>
      <c r="F3316" s="5" t="s">
        <v>19</v>
      </c>
      <c r="G3316" s="6">
        <v>42868</v>
      </c>
      <c r="H3316" s="6">
        <v>42992</v>
      </c>
      <c r="I3316" s="6">
        <v>42869</v>
      </c>
      <c r="J3316" s="5" t="s">
        <v>219</v>
      </c>
      <c r="K3316" s="5" t="s">
        <v>21</v>
      </c>
      <c r="L3316" s="5" t="s">
        <v>145</v>
      </c>
      <c r="M3316" s="5" t="s">
        <v>146</v>
      </c>
      <c r="N3316" s="5" t="s">
        <v>23</v>
      </c>
      <c r="O3316" s="7">
        <v>6253.5280949999997</v>
      </c>
      <c r="P3316">
        <v>0</v>
      </c>
    </row>
    <row r="3317" spans="1:16" x14ac:dyDescent="0.3">
      <c r="A3317" s="5">
        <v>3316</v>
      </c>
      <c r="B3317" s="5" t="s">
        <v>3553</v>
      </c>
      <c r="C3317" s="6"/>
      <c r="D3317" s="5" t="s">
        <v>201</v>
      </c>
      <c r="E3317" s="5" t="s">
        <v>40</v>
      </c>
      <c r="F3317" s="5" t="s">
        <v>19</v>
      </c>
      <c r="G3317" s="6">
        <v>42868</v>
      </c>
      <c r="H3317" s="6" t="s">
        <v>157</v>
      </c>
      <c r="I3317" s="6">
        <v>42886</v>
      </c>
      <c r="J3317" s="5" t="s">
        <v>162</v>
      </c>
      <c r="K3317" s="5" t="s">
        <v>21</v>
      </c>
      <c r="L3317" s="5" t="s">
        <v>145</v>
      </c>
      <c r="M3317" s="5" t="s">
        <v>146</v>
      </c>
      <c r="N3317" s="5" t="s">
        <v>23</v>
      </c>
      <c r="O3317" s="7">
        <v>0</v>
      </c>
      <c r="P3317">
        <v>0</v>
      </c>
    </row>
    <row r="3318" spans="1:16" x14ac:dyDescent="0.3">
      <c r="A3318" s="5">
        <v>3317</v>
      </c>
      <c r="B3318" s="5" t="s">
        <v>3554</v>
      </c>
      <c r="C3318" s="6"/>
      <c r="D3318" s="5" t="s">
        <v>55</v>
      </c>
      <c r="E3318" s="5" t="s">
        <v>40</v>
      </c>
      <c r="F3318" s="5" t="s">
        <v>19</v>
      </c>
      <c r="G3318" s="6">
        <v>42868</v>
      </c>
      <c r="H3318" s="6" t="s">
        <v>157</v>
      </c>
      <c r="I3318" s="6">
        <v>42869</v>
      </c>
      <c r="J3318" s="5" t="s">
        <v>249</v>
      </c>
      <c r="K3318" s="5" t="s">
        <v>21</v>
      </c>
      <c r="L3318" s="5" t="s">
        <v>149</v>
      </c>
      <c r="M3318" s="5" t="s">
        <v>146</v>
      </c>
      <c r="N3318" s="5" t="s">
        <v>23</v>
      </c>
      <c r="O3318" s="7">
        <v>0</v>
      </c>
      <c r="P3318">
        <v>0</v>
      </c>
    </row>
    <row r="3319" spans="1:16" x14ac:dyDescent="0.3">
      <c r="A3319" s="5">
        <v>3318</v>
      </c>
      <c r="B3319" s="5" t="s">
        <v>3555</v>
      </c>
      <c r="C3319" s="6"/>
      <c r="D3319" s="5" t="s">
        <v>55</v>
      </c>
      <c r="E3319" s="5" t="s">
        <v>40</v>
      </c>
      <c r="F3319" s="5" t="s">
        <v>19</v>
      </c>
      <c r="G3319" s="6">
        <v>42868</v>
      </c>
      <c r="H3319" s="6" t="s">
        <v>157</v>
      </c>
      <c r="I3319" s="6">
        <v>42970</v>
      </c>
      <c r="J3319" s="5" t="s">
        <v>152</v>
      </c>
      <c r="K3319" s="5" t="s">
        <v>21</v>
      </c>
      <c r="L3319" s="5" t="s">
        <v>145</v>
      </c>
      <c r="M3319" s="5" t="s">
        <v>146</v>
      </c>
      <c r="N3319" s="5" t="s">
        <v>23</v>
      </c>
      <c r="O3319" s="7">
        <v>0</v>
      </c>
      <c r="P3319">
        <v>0</v>
      </c>
    </row>
    <row r="3320" spans="1:16" x14ac:dyDescent="0.3">
      <c r="A3320" s="5">
        <v>3319</v>
      </c>
      <c r="B3320" s="5" t="s">
        <v>3556</v>
      </c>
      <c r="C3320" s="6"/>
      <c r="D3320" s="5" t="s">
        <v>55</v>
      </c>
      <c r="E3320" s="5" t="s">
        <v>18</v>
      </c>
      <c r="F3320" s="5" t="s">
        <v>19</v>
      </c>
      <c r="G3320" s="6">
        <v>42869</v>
      </c>
      <c r="H3320" s="6">
        <v>42999</v>
      </c>
      <c r="I3320" s="6">
        <v>42870</v>
      </c>
      <c r="J3320" s="5" t="s">
        <v>158</v>
      </c>
      <c r="K3320" s="5" t="s">
        <v>21</v>
      </c>
      <c r="L3320" s="5" t="s">
        <v>149</v>
      </c>
      <c r="M3320" s="5" t="s">
        <v>146</v>
      </c>
      <c r="N3320" s="5" t="s">
        <v>23</v>
      </c>
      <c r="O3320" s="7">
        <v>1371.0010699999998</v>
      </c>
      <c r="P3320">
        <v>0</v>
      </c>
    </row>
    <row r="3321" spans="1:16" x14ac:dyDescent="0.3">
      <c r="A3321" s="5">
        <v>3320</v>
      </c>
      <c r="B3321" s="5" t="s">
        <v>3557</v>
      </c>
      <c r="C3321" s="6"/>
      <c r="D3321" s="5" t="s">
        <v>143</v>
      </c>
      <c r="E3321" s="5" t="s">
        <v>28</v>
      </c>
      <c r="F3321" s="5" t="s">
        <v>19</v>
      </c>
      <c r="G3321" s="6">
        <v>42869</v>
      </c>
      <c r="H3321" s="6">
        <v>42886</v>
      </c>
      <c r="I3321" s="6">
        <v>42870</v>
      </c>
      <c r="J3321" s="5" t="s">
        <v>152</v>
      </c>
      <c r="K3321" s="5" t="s">
        <v>21</v>
      </c>
      <c r="L3321" s="5" t="s">
        <v>159</v>
      </c>
      <c r="M3321" s="5" t="s">
        <v>146</v>
      </c>
      <c r="N3321" s="5" t="s">
        <v>23</v>
      </c>
      <c r="O3321" s="7">
        <v>318.27</v>
      </c>
      <c r="P3321">
        <v>0</v>
      </c>
    </row>
    <row r="3322" spans="1:16" x14ac:dyDescent="0.3">
      <c r="A3322" s="5">
        <v>3321</v>
      </c>
      <c r="B3322" s="5" t="s">
        <v>3558</v>
      </c>
      <c r="C3322" s="6"/>
      <c r="D3322" s="5" t="s">
        <v>143</v>
      </c>
      <c r="E3322" s="5" t="s">
        <v>40</v>
      </c>
      <c r="F3322" s="5" t="s">
        <v>19</v>
      </c>
      <c r="G3322" s="6">
        <v>42869</v>
      </c>
      <c r="H3322" s="6">
        <v>42912</v>
      </c>
      <c r="I3322" s="6">
        <v>42873</v>
      </c>
      <c r="J3322" s="5" t="s">
        <v>144</v>
      </c>
      <c r="K3322" s="5" t="s">
        <v>21</v>
      </c>
      <c r="L3322" s="5" t="s">
        <v>145</v>
      </c>
      <c r="M3322" s="5" t="s">
        <v>146</v>
      </c>
      <c r="N3322" s="5" t="s">
        <v>23</v>
      </c>
      <c r="O3322" s="7">
        <v>0</v>
      </c>
      <c r="P3322">
        <v>0</v>
      </c>
    </row>
    <row r="3323" spans="1:16" x14ac:dyDescent="0.3">
      <c r="A3323" s="5">
        <v>3322</v>
      </c>
      <c r="B3323" s="5" t="s">
        <v>3559</v>
      </c>
      <c r="C3323" s="6"/>
      <c r="D3323" s="5" t="s">
        <v>170</v>
      </c>
      <c r="E3323" s="5" t="s">
        <v>18</v>
      </c>
      <c r="F3323" s="5" t="s">
        <v>19</v>
      </c>
      <c r="G3323" s="6">
        <v>42869</v>
      </c>
      <c r="H3323" s="6">
        <v>42935</v>
      </c>
      <c r="I3323" s="6">
        <v>42869</v>
      </c>
      <c r="J3323" s="5" t="s">
        <v>292</v>
      </c>
      <c r="K3323" s="5" t="s">
        <v>21</v>
      </c>
      <c r="L3323" s="5" t="s">
        <v>149</v>
      </c>
      <c r="M3323" s="5" t="s">
        <v>146</v>
      </c>
      <c r="N3323" s="5" t="s">
        <v>23</v>
      </c>
      <c r="O3323" s="7">
        <v>1310.402462</v>
      </c>
      <c r="P3323">
        <v>0</v>
      </c>
    </row>
    <row r="3324" spans="1:16" x14ac:dyDescent="0.3">
      <c r="A3324" s="5">
        <v>3323</v>
      </c>
      <c r="B3324" s="5" t="s">
        <v>3560</v>
      </c>
      <c r="C3324" s="6"/>
      <c r="D3324" s="5" t="s">
        <v>55</v>
      </c>
      <c r="E3324" s="5" t="s">
        <v>40</v>
      </c>
      <c r="F3324" s="5" t="s">
        <v>19</v>
      </c>
      <c r="G3324" s="6">
        <v>42870</v>
      </c>
      <c r="H3324" s="6" t="s">
        <v>157</v>
      </c>
      <c r="I3324" s="6">
        <v>42870</v>
      </c>
      <c r="J3324" s="5" t="s">
        <v>223</v>
      </c>
      <c r="K3324" s="5" t="s">
        <v>21</v>
      </c>
      <c r="L3324" s="5" t="s">
        <v>159</v>
      </c>
      <c r="M3324" s="5" t="s">
        <v>146</v>
      </c>
      <c r="N3324" s="5" t="s">
        <v>23</v>
      </c>
      <c r="O3324" s="7">
        <v>0</v>
      </c>
      <c r="P3324">
        <v>0</v>
      </c>
    </row>
    <row r="3325" spans="1:16" x14ac:dyDescent="0.3">
      <c r="A3325" s="5">
        <v>3324</v>
      </c>
      <c r="B3325" s="5" t="s">
        <v>3561</v>
      </c>
      <c r="C3325" s="6"/>
      <c r="D3325" s="5" t="s">
        <v>143</v>
      </c>
      <c r="E3325" s="5" t="s">
        <v>40</v>
      </c>
      <c r="F3325" s="5" t="s">
        <v>19</v>
      </c>
      <c r="G3325" s="6">
        <v>42870</v>
      </c>
      <c r="H3325" s="6" t="s">
        <v>157</v>
      </c>
      <c r="I3325" s="6">
        <v>42870</v>
      </c>
      <c r="J3325" s="5" t="s">
        <v>173</v>
      </c>
      <c r="K3325" s="5" t="s">
        <v>21</v>
      </c>
      <c r="L3325" s="5" t="s">
        <v>149</v>
      </c>
      <c r="M3325" s="5" t="s">
        <v>146</v>
      </c>
      <c r="N3325" s="5" t="s">
        <v>23</v>
      </c>
      <c r="O3325" s="7">
        <v>0</v>
      </c>
      <c r="P3325">
        <v>0</v>
      </c>
    </row>
    <row r="3326" spans="1:16" x14ac:dyDescent="0.3">
      <c r="A3326" s="5">
        <v>3325</v>
      </c>
      <c r="B3326" s="5" t="s">
        <v>3562</v>
      </c>
      <c r="C3326" s="6"/>
      <c r="D3326" s="5" t="s">
        <v>170</v>
      </c>
      <c r="E3326" s="5" t="s">
        <v>28</v>
      </c>
      <c r="F3326" s="5" t="s">
        <v>19</v>
      </c>
      <c r="G3326" s="6">
        <v>42871</v>
      </c>
      <c r="H3326" s="6">
        <v>42901</v>
      </c>
      <c r="I3326" s="6">
        <v>42871</v>
      </c>
      <c r="J3326" s="5" t="s">
        <v>152</v>
      </c>
      <c r="K3326" s="5" t="s">
        <v>21</v>
      </c>
      <c r="L3326" s="5" t="s">
        <v>145</v>
      </c>
      <c r="M3326" s="5" t="s">
        <v>146</v>
      </c>
      <c r="N3326" s="5" t="s">
        <v>23</v>
      </c>
      <c r="O3326" s="7">
        <v>923.55588599999987</v>
      </c>
      <c r="P3326">
        <v>0</v>
      </c>
    </row>
    <row r="3327" spans="1:16" x14ac:dyDescent="0.3">
      <c r="A3327" s="5">
        <v>3326</v>
      </c>
      <c r="B3327" s="5" t="s">
        <v>3563</v>
      </c>
      <c r="C3327" s="6"/>
      <c r="D3327" s="5" t="s">
        <v>170</v>
      </c>
      <c r="E3327" s="5" t="s">
        <v>40</v>
      </c>
      <c r="F3327" s="5" t="s">
        <v>19</v>
      </c>
      <c r="G3327" s="6">
        <v>42871</v>
      </c>
      <c r="H3327" s="6">
        <v>42902</v>
      </c>
      <c r="I3327" s="6">
        <v>42879</v>
      </c>
      <c r="J3327" s="5" t="s">
        <v>152</v>
      </c>
      <c r="K3327" s="5" t="s">
        <v>21</v>
      </c>
      <c r="L3327" s="5" t="s">
        <v>159</v>
      </c>
      <c r="M3327" s="5" t="s">
        <v>146</v>
      </c>
      <c r="N3327" s="5" t="s">
        <v>23</v>
      </c>
      <c r="O3327" s="7">
        <v>0</v>
      </c>
      <c r="P3327">
        <v>0</v>
      </c>
    </row>
    <row r="3328" spans="1:16" x14ac:dyDescent="0.3">
      <c r="A3328" s="5">
        <v>3327</v>
      </c>
      <c r="B3328" s="5" t="s">
        <v>3564</v>
      </c>
      <c r="C3328" s="6"/>
      <c r="D3328" s="5" t="s">
        <v>170</v>
      </c>
      <c r="E3328" s="5" t="s">
        <v>28</v>
      </c>
      <c r="F3328" s="5" t="s">
        <v>19</v>
      </c>
      <c r="G3328" s="6">
        <v>42871</v>
      </c>
      <c r="H3328" s="6">
        <v>42901</v>
      </c>
      <c r="I3328" s="6">
        <v>42871</v>
      </c>
      <c r="J3328" s="5" t="s">
        <v>401</v>
      </c>
      <c r="K3328" s="5" t="s">
        <v>21</v>
      </c>
      <c r="L3328" s="5" t="s">
        <v>159</v>
      </c>
      <c r="M3328" s="5" t="s">
        <v>146</v>
      </c>
      <c r="N3328" s="5" t="s">
        <v>23</v>
      </c>
      <c r="O3328" s="7">
        <v>184.00249599999998</v>
      </c>
      <c r="P3328">
        <v>0</v>
      </c>
    </row>
    <row r="3329" spans="1:16" x14ac:dyDescent="0.3">
      <c r="A3329" s="5">
        <v>3328</v>
      </c>
      <c r="B3329" s="5" t="s">
        <v>3565</v>
      </c>
      <c r="C3329" s="6"/>
      <c r="D3329" s="5" t="s">
        <v>170</v>
      </c>
      <c r="E3329" s="5" t="s">
        <v>28</v>
      </c>
      <c r="F3329" s="5" t="s">
        <v>19</v>
      </c>
      <c r="G3329" s="6">
        <v>42871</v>
      </c>
      <c r="H3329" s="6">
        <v>42901</v>
      </c>
      <c r="I3329" s="6">
        <v>42871</v>
      </c>
      <c r="J3329" s="5" t="s">
        <v>154</v>
      </c>
      <c r="K3329" s="5" t="s">
        <v>21</v>
      </c>
      <c r="L3329" s="5" t="s">
        <v>145</v>
      </c>
      <c r="M3329" s="5" t="s">
        <v>146</v>
      </c>
      <c r="N3329" s="5" t="s">
        <v>23</v>
      </c>
      <c r="O3329" s="7">
        <v>1361.4954059999998</v>
      </c>
      <c r="P3329">
        <v>0</v>
      </c>
    </row>
    <row r="3330" spans="1:16" x14ac:dyDescent="0.3">
      <c r="A3330" s="5">
        <v>3329</v>
      </c>
      <c r="B3330" s="5" t="s">
        <v>3566</v>
      </c>
      <c r="C3330" s="6"/>
      <c r="D3330" s="5" t="s">
        <v>55</v>
      </c>
      <c r="E3330" s="5" t="s">
        <v>18</v>
      </c>
      <c r="F3330" s="5" t="s">
        <v>19</v>
      </c>
      <c r="G3330" s="6">
        <v>42872</v>
      </c>
      <c r="H3330" s="6">
        <v>43077</v>
      </c>
      <c r="I3330" s="6">
        <v>42873</v>
      </c>
      <c r="J3330" s="5" t="s">
        <v>891</v>
      </c>
      <c r="K3330" s="5" t="s">
        <v>21</v>
      </c>
      <c r="L3330" s="5" t="s">
        <v>237</v>
      </c>
      <c r="M3330" s="5" t="s">
        <v>146</v>
      </c>
      <c r="N3330" s="5" t="s">
        <v>23</v>
      </c>
      <c r="O3330" s="7">
        <v>3027.851036</v>
      </c>
      <c r="P3330">
        <v>0</v>
      </c>
    </row>
    <row r="3331" spans="1:16" x14ac:dyDescent="0.3">
      <c r="A3331" s="5">
        <v>3330</v>
      </c>
      <c r="B3331" s="5" t="s">
        <v>3567</v>
      </c>
      <c r="C3331" s="6"/>
      <c r="D3331" s="5" t="s">
        <v>170</v>
      </c>
      <c r="E3331" s="5" t="s">
        <v>40</v>
      </c>
      <c r="F3331" s="5" t="s">
        <v>19</v>
      </c>
      <c r="G3331" s="6">
        <v>42872</v>
      </c>
      <c r="H3331" s="6" t="s">
        <v>157</v>
      </c>
      <c r="I3331" s="6">
        <v>42873</v>
      </c>
      <c r="J3331" s="5" t="s">
        <v>158</v>
      </c>
      <c r="K3331" s="5" t="s">
        <v>21</v>
      </c>
      <c r="L3331" s="5" t="s">
        <v>159</v>
      </c>
      <c r="M3331" s="5" t="s">
        <v>146</v>
      </c>
      <c r="N3331" s="5" t="s">
        <v>23</v>
      </c>
      <c r="O3331" s="7">
        <v>0</v>
      </c>
      <c r="P3331">
        <v>0</v>
      </c>
    </row>
    <row r="3332" spans="1:16" x14ac:dyDescent="0.3">
      <c r="A3332" s="5">
        <v>3331</v>
      </c>
      <c r="B3332" s="5" t="s">
        <v>3568</v>
      </c>
      <c r="C3332" s="6"/>
      <c r="D3332" s="5" t="s">
        <v>143</v>
      </c>
      <c r="E3332" s="5" t="s">
        <v>28</v>
      </c>
      <c r="F3332" s="5" t="s">
        <v>19</v>
      </c>
      <c r="G3332" s="6">
        <v>42872</v>
      </c>
      <c r="H3332" s="6">
        <v>42912</v>
      </c>
      <c r="I3332" s="6">
        <v>42872</v>
      </c>
      <c r="J3332" s="5" t="s">
        <v>191</v>
      </c>
      <c r="K3332" s="5" t="s">
        <v>21</v>
      </c>
      <c r="L3332" s="5" t="s">
        <v>159</v>
      </c>
      <c r="M3332" s="5" t="s">
        <v>146</v>
      </c>
      <c r="N3332" s="5" t="s">
        <v>23</v>
      </c>
      <c r="O3332" s="7">
        <v>495.54639000000003</v>
      </c>
      <c r="P3332">
        <v>0</v>
      </c>
    </row>
    <row r="3333" spans="1:16" x14ac:dyDescent="0.3">
      <c r="A3333" s="5">
        <v>3332</v>
      </c>
      <c r="B3333" s="5" t="s">
        <v>3569</v>
      </c>
      <c r="C3333" s="6"/>
      <c r="D3333" s="5" t="s">
        <v>55</v>
      </c>
      <c r="E3333" s="5" t="s">
        <v>28</v>
      </c>
      <c r="F3333" s="5" t="s">
        <v>19</v>
      </c>
      <c r="G3333" s="6">
        <v>42872</v>
      </c>
      <c r="H3333" s="6">
        <v>42935</v>
      </c>
      <c r="I3333" s="6">
        <v>42878</v>
      </c>
      <c r="J3333" s="5" t="s">
        <v>152</v>
      </c>
      <c r="K3333" s="5" t="s">
        <v>21</v>
      </c>
      <c r="L3333" s="5" t="s">
        <v>237</v>
      </c>
      <c r="M3333" s="5" t="s">
        <v>146</v>
      </c>
      <c r="N3333" s="5" t="s">
        <v>23</v>
      </c>
      <c r="O3333" s="7">
        <v>145.87375</v>
      </c>
      <c r="P3333">
        <v>0</v>
      </c>
    </row>
    <row r="3334" spans="1:16" x14ac:dyDescent="0.3">
      <c r="A3334" s="5">
        <v>3333</v>
      </c>
      <c r="B3334" s="5" t="s">
        <v>3570</v>
      </c>
      <c r="C3334" s="6"/>
      <c r="D3334" s="5" t="s">
        <v>170</v>
      </c>
      <c r="E3334" s="5" t="s">
        <v>40</v>
      </c>
      <c r="F3334" s="5" t="s">
        <v>19</v>
      </c>
      <c r="G3334" s="6">
        <v>42873</v>
      </c>
      <c r="H3334" s="6">
        <v>42885</v>
      </c>
      <c r="I3334" s="6">
        <v>42874</v>
      </c>
      <c r="J3334" s="5" t="s">
        <v>1560</v>
      </c>
      <c r="K3334" s="5" t="s">
        <v>21</v>
      </c>
      <c r="L3334" s="5" t="s">
        <v>159</v>
      </c>
      <c r="M3334" s="5" t="s">
        <v>146</v>
      </c>
      <c r="N3334" s="5" t="s">
        <v>23</v>
      </c>
      <c r="O3334" s="7">
        <v>0</v>
      </c>
      <c r="P3334">
        <v>0</v>
      </c>
    </row>
    <row r="3335" spans="1:16" x14ac:dyDescent="0.3">
      <c r="A3335" s="5">
        <v>3334</v>
      </c>
      <c r="B3335" s="5" t="s">
        <v>3571</v>
      </c>
      <c r="C3335" s="6"/>
      <c r="D3335" s="5" t="s">
        <v>143</v>
      </c>
      <c r="E3335" s="5" t="s">
        <v>28</v>
      </c>
      <c r="F3335" s="5" t="s">
        <v>19</v>
      </c>
      <c r="G3335" s="6">
        <v>42873</v>
      </c>
      <c r="H3335" s="6">
        <v>42998</v>
      </c>
      <c r="I3335" s="6">
        <v>42873</v>
      </c>
      <c r="J3335" s="5" t="s">
        <v>424</v>
      </c>
      <c r="K3335" s="5" t="s">
        <v>21</v>
      </c>
      <c r="L3335" s="5" t="s">
        <v>145</v>
      </c>
      <c r="M3335" s="5" t="s">
        <v>146</v>
      </c>
      <c r="N3335" s="5" t="s">
        <v>23</v>
      </c>
      <c r="O3335" s="7">
        <v>4130.2110079999993</v>
      </c>
      <c r="P3335">
        <v>0</v>
      </c>
    </row>
    <row r="3336" spans="1:16" x14ac:dyDescent="0.3">
      <c r="A3336" s="5">
        <v>3335</v>
      </c>
      <c r="B3336" s="5" t="s">
        <v>3572</v>
      </c>
      <c r="C3336" s="6"/>
      <c r="D3336" s="5" t="s">
        <v>143</v>
      </c>
      <c r="E3336" s="5" t="s">
        <v>18</v>
      </c>
      <c r="F3336" s="5" t="s">
        <v>19</v>
      </c>
      <c r="G3336" s="6">
        <v>42873</v>
      </c>
      <c r="H3336" s="6">
        <v>43039</v>
      </c>
      <c r="I3336" s="6">
        <v>42880</v>
      </c>
      <c r="J3336" s="5" t="s">
        <v>162</v>
      </c>
      <c r="K3336" s="5" t="s">
        <v>21</v>
      </c>
      <c r="L3336" s="5" t="s">
        <v>159</v>
      </c>
      <c r="M3336" s="5" t="s">
        <v>146</v>
      </c>
      <c r="N3336" s="5" t="s">
        <v>23</v>
      </c>
      <c r="O3336" s="7">
        <v>824.90279499999997</v>
      </c>
      <c r="P3336">
        <v>0</v>
      </c>
    </row>
    <row r="3337" spans="1:16" x14ac:dyDescent="0.3">
      <c r="A3337" s="5">
        <v>3336</v>
      </c>
      <c r="B3337" s="5" t="s">
        <v>3573</v>
      </c>
      <c r="C3337" s="6"/>
      <c r="D3337" s="5" t="s">
        <v>143</v>
      </c>
      <c r="E3337" s="5" t="s">
        <v>18</v>
      </c>
      <c r="F3337" s="5" t="s">
        <v>19</v>
      </c>
      <c r="G3337" s="6">
        <v>42874</v>
      </c>
      <c r="H3337" s="6">
        <v>42977</v>
      </c>
      <c r="I3337" s="6">
        <v>42875</v>
      </c>
      <c r="J3337" s="5" t="s">
        <v>148</v>
      </c>
      <c r="K3337" s="5" t="s">
        <v>21</v>
      </c>
      <c r="L3337" s="5" t="s">
        <v>149</v>
      </c>
      <c r="M3337" s="5" t="s">
        <v>146</v>
      </c>
      <c r="N3337" s="5" t="s">
        <v>23</v>
      </c>
      <c r="O3337" s="7">
        <v>7452.8861539999998</v>
      </c>
      <c r="P3337">
        <v>0</v>
      </c>
    </row>
    <row r="3338" spans="1:16" x14ac:dyDescent="0.3">
      <c r="A3338" s="5">
        <v>3337</v>
      </c>
      <c r="B3338" s="5" t="s">
        <v>3574</v>
      </c>
      <c r="C3338" s="6"/>
      <c r="D3338" s="5" t="s">
        <v>45</v>
      </c>
      <c r="E3338" s="5" t="s">
        <v>18</v>
      </c>
      <c r="F3338" s="5" t="s">
        <v>19</v>
      </c>
      <c r="G3338" s="6">
        <v>42874</v>
      </c>
      <c r="H3338" s="6">
        <v>42965</v>
      </c>
      <c r="I3338" s="6">
        <v>42874</v>
      </c>
      <c r="J3338" s="5" t="s">
        <v>173</v>
      </c>
      <c r="K3338" s="5" t="s">
        <v>21</v>
      </c>
      <c r="L3338" s="5" t="s">
        <v>159</v>
      </c>
      <c r="M3338" s="5" t="s">
        <v>146</v>
      </c>
      <c r="N3338" s="5" t="s">
        <v>23</v>
      </c>
      <c r="O3338" s="7">
        <v>4362.8027239999992</v>
      </c>
      <c r="P3338">
        <v>0</v>
      </c>
    </row>
    <row r="3339" spans="1:16" x14ac:dyDescent="0.3">
      <c r="A3339" s="5">
        <v>3338</v>
      </c>
      <c r="B3339" s="5" t="s">
        <v>3575</v>
      </c>
      <c r="C3339" s="6"/>
      <c r="D3339" s="5" t="s">
        <v>170</v>
      </c>
      <c r="E3339" s="5" t="s">
        <v>40</v>
      </c>
      <c r="F3339" s="5" t="s">
        <v>19</v>
      </c>
      <c r="G3339" s="6">
        <v>42874</v>
      </c>
      <c r="H3339" s="6" t="s">
        <v>157</v>
      </c>
      <c r="I3339" s="6">
        <v>42875</v>
      </c>
      <c r="J3339" s="5" t="s">
        <v>191</v>
      </c>
      <c r="K3339" s="5" t="s">
        <v>21</v>
      </c>
      <c r="L3339" s="5" t="s">
        <v>145</v>
      </c>
      <c r="M3339" s="5" t="s">
        <v>146</v>
      </c>
      <c r="N3339" s="5" t="s">
        <v>23</v>
      </c>
      <c r="O3339" s="7">
        <v>0</v>
      </c>
      <c r="P3339">
        <v>0</v>
      </c>
    </row>
    <row r="3340" spans="1:16" x14ac:dyDescent="0.3">
      <c r="A3340" s="5">
        <v>3339</v>
      </c>
      <c r="B3340" s="5" t="s">
        <v>3576</v>
      </c>
      <c r="C3340" s="6"/>
      <c r="D3340" s="5" t="s">
        <v>55</v>
      </c>
      <c r="E3340" s="5" t="s">
        <v>28</v>
      </c>
      <c r="F3340" s="5" t="s">
        <v>19</v>
      </c>
      <c r="G3340" s="6">
        <v>42874</v>
      </c>
      <c r="H3340" s="6">
        <v>43336</v>
      </c>
      <c r="I3340" s="6">
        <v>42875</v>
      </c>
      <c r="J3340" s="5" t="s">
        <v>424</v>
      </c>
      <c r="K3340" s="5" t="s">
        <v>21</v>
      </c>
      <c r="L3340" s="5" t="s">
        <v>159</v>
      </c>
      <c r="M3340" s="5" t="s">
        <v>146</v>
      </c>
      <c r="N3340" s="5" t="s">
        <v>23</v>
      </c>
      <c r="O3340" s="7">
        <v>372.885132</v>
      </c>
      <c r="P3340">
        <v>0</v>
      </c>
    </row>
    <row r="3341" spans="1:16" x14ac:dyDescent="0.3">
      <c r="A3341" s="5">
        <v>3340</v>
      </c>
      <c r="B3341" s="5" t="s">
        <v>3577</v>
      </c>
      <c r="C3341" s="6"/>
      <c r="D3341" s="5" t="s">
        <v>65</v>
      </c>
      <c r="E3341" s="5" t="s">
        <v>28</v>
      </c>
      <c r="F3341" s="5" t="s">
        <v>19</v>
      </c>
      <c r="G3341" s="6">
        <v>42874</v>
      </c>
      <c r="H3341" s="6">
        <v>42923</v>
      </c>
      <c r="I3341" s="6">
        <v>42874</v>
      </c>
      <c r="J3341" s="5" t="s">
        <v>154</v>
      </c>
      <c r="K3341" s="5" t="s">
        <v>21</v>
      </c>
      <c r="L3341" s="5" t="s">
        <v>149</v>
      </c>
      <c r="M3341" s="5" t="s">
        <v>146</v>
      </c>
      <c r="N3341" s="5" t="s">
        <v>23</v>
      </c>
      <c r="O3341" s="7">
        <v>1731.346364</v>
      </c>
      <c r="P3341">
        <v>0</v>
      </c>
    </row>
    <row r="3342" spans="1:16" x14ac:dyDescent="0.3">
      <c r="A3342" s="5">
        <v>3341</v>
      </c>
      <c r="B3342" s="5" t="s">
        <v>3578</v>
      </c>
      <c r="C3342" s="6"/>
      <c r="D3342" s="5" t="s">
        <v>45</v>
      </c>
      <c r="E3342" s="5" t="s">
        <v>40</v>
      </c>
      <c r="F3342" s="5" t="s">
        <v>19</v>
      </c>
      <c r="G3342" s="6">
        <v>42875</v>
      </c>
      <c r="H3342" s="6">
        <v>42936</v>
      </c>
      <c r="I3342" s="6">
        <v>42875</v>
      </c>
      <c r="J3342" s="5" t="s">
        <v>487</v>
      </c>
      <c r="K3342" s="5" t="s">
        <v>21</v>
      </c>
      <c r="L3342" s="5" t="s">
        <v>149</v>
      </c>
      <c r="M3342" s="5" t="s">
        <v>146</v>
      </c>
      <c r="N3342" s="5" t="s">
        <v>23</v>
      </c>
      <c r="O3342" s="7">
        <v>0</v>
      </c>
      <c r="P3342">
        <v>0</v>
      </c>
    </row>
    <row r="3343" spans="1:16" x14ac:dyDescent="0.3">
      <c r="A3343" s="5">
        <v>3342</v>
      </c>
      <c r="B3343" s="5" t="s">
        <v>3579</v>
      </c>
      <c r="C3343" s="6"/>
      <c r="D3343" s="5" t="s">
        <v>143</v>
      </c>
      <c r="E3343" s="5" t="s">
        <v>28</v>
      </c>
      <c r="F3343" s="5" t="s">
        <v>19</v>
      </c>
      <c r="G3343" s="6">
        <v>42875</v>
      </c>
      <c r="H3343" s="6">
        <v>42908</v>
      </c>
      <c r="I3343" s="6">
        <v>42875</v>
      </c>
      <c r="J3343" s="5" t="s">
        <v>154</v>
      </c>
      <c r="K3343" s="5" t="s">
        <v>21</v>
      </c>
      <c r="L3343" s="5" t="s">
        <v>149</v>
      </c>
      <c r="M3343" s="5" t="s">
        <v>146</v>
      </c>
      <c r="N3343" s="5" t="s">
        <v>23</v>
      </c>
      <c r="O3343" s="7">
        <v>1320.4173579999999</v>
      </c>
      <c r="P3343">
        <v>0</v>
      </c>
    </row>
    <row r="3344" spans="1:16" x14ac:dyDescent="0.3">
      <c r="A3344" s="5">
        <v>3343</v>
      </c>
      <c r="B3344" s="5" t="s">
        <v>3580</v>
      </c>
      <c r="C3344" s="6"/>
      <c r="D3344" s="5" t="s">
        <v>143</v>
      </c>
      <c r="E3344" s="5" t="s">
        <v>40</v>
      </c>
      <c r="F3344" s="5" t="s">
        <v>19</v>
      </c>
      <c r="G3344" s="6">
        <v>42875</v>
      </c>
      <c r="H3344" s="6" t="s">
        <v>157</v>
      </c>
      <c r="I3344" s="6">
        <v>42875</v>
      </c>
      <c r="J3344" s="5" t="s">
        <v>1560</v>
      </c>
      <c r="K3344" s="5" t="s">
        <v>21</v>
      </c>
      <c r="L3344" s="5" t="s">
        <v>145</v>
      </c>
      <c r="M3344" s="5" t="s">
        <v>146</v>
      </c>
      <c r="N3344" s="5" t="s">
        <v>23</v>
      </c>
      <c r="O3344" s="7">
        <v>0</v>
      </c>
      <c r="P3344">
        <v>0</v>
      </c>
    </row>
    <row r="3345" spans="1:16" x14ac:dyDescent="0.3">
      <c r="A3345" s="5">
        <v>3344</v>
      </c>
      <c r="B3345" s="5" t="s">
        <v>3581</v>
      </c>
      <c r="C3345" s="6"/>
      <c r="D3345" s="5" t="s">
        <v>170</v>
      </c>
      <c r="E3345" s="5" t="s">
        <v>28</v>
      </c>
      <c r="F3345" s="5" t="s">
        <v>19</v>
      </c>
      <c r="G3345" s="6">
        <v>42876</v>
      </c>
      <c r="H3345" s="6">
        <v>42880</v>
      </c>
      <c r="I3345" s="6">
        <v>42876</v>
      </c>
      <c r="J3345" s="5" t="s">
        <v>168</v>
      </c>
      <c r="K3345" s="5" t="s">
        <v>21</v>
      </c>
      <c r="L3345" s="5" t="s">
        <v>145</v>
      </c>
      <c r="M3345" s="5" t="s">
        <v>146</v>
      </c>
      <c r="N3345" s="5" t="s">
        <v>23</v>
      </c>
      <c r="O3345" s="7">
        <v>902.61371999999994</v>
      </c>
      <c r="P3345">
        <v>0</v>
      </c>
    </row>
    <row r="3346" spans="1:16" x14ac:dyDescent="0.3">
      <c r="A3346" s="5">
        <v>3345</v>
      </c>
      <c r="B3346" s="5" t="s">
        <v>3582</v>
      </c>
      <c r="C3346" s="6"/>
      <c r="D3346" s="5" t="s">
        <v>170</v>
      </c>
      <c r="E3346" s="5" t="s">
        <v>40</v>
      </c>
      <c r="F3346" s="5" t="s">
        <v>19</v>
      </c>
      <c r="G3346" s="6">
        <v>42876</v>
      </c>
      <c r="H3346" s="6" t="s">
        <v>157</v>
      </c>
      <c r="I3346" s="6">
        <v>42879</v>
      </c>
      <c r="J3346" s="5" t="s">
        <v>168</v>
      </c>
      <c r="K3346" s="5" t="s">
        <v>21</v>
      </c>
      <c r="L3346" s="5" t="s">
        <v>159</v>
      </c>
      <c r="M3346" s="5" t="s">
        <v>146</v>
      </c>
      <c r="N3346" s="5" t="s">
        <v>23</v>
      </c>
      <c r="O3346" s="7">
        <v>0</v>
      </c>
      <c r="P3346">
        <v>0</v>
      </c>
    </row>
    <row r="3347" spans="1:16" x14ac:dyDescent="0.3">
      <c r="A3347" s="5">
        <v>3346</v>
      </c>
      <c r="B3347" s="5" t="s">
        <v>3583</v>
      </c>
      <c r="C3347" s="6"/>
      <c r="D3347" s="5" t="s">
        <v>55</v>
      </c>
      <c r="E3347" s="5" t="s">
        <v>28</v>
      </c>
      <c r="F3347" s="5" t="s">
        <v>19</v>
      </c>
      <c r="G3347" s="6">
        <v>42876</v>
      </c>
      <c r="H3347" s="6">
        <v>43097</v>
      </c>
      <c r="I3347" s="6">
        <v>42877</v>
      </c>
      <c r="J3347" s="5" t="s">
        <v>154</v>
      </c>
      <c r="K3347" s="5" t="s">
        <v>21</v>
      </c>
      <c r="L3347" s="5" t="s">
        <v>145</v>
      </c>
      <c r="M3347" s="5" t="s">
        <v>146</v>
      </c>
      <c r="N3347" s="5" t="s">
        <v>23</v>
      </c>
      <c r="O3347" s="7">
        <v>3509.5951169999998</v>
      </c>
      <c r="P3347">
        <v>0</v>
      </c>
    </row>
    <row r="3348" spans="1:16" x14ac:dyDescent="0.3">
      <c r="A3348" s="5">
        <v>3347</v>
      </c>
      <c r="B3348" s="5" t="s">
        <v>3584</v>
      </c>
      <c r="C3348" s="6"/>
      <c r="D3348" s="5" t="s">
        <v>55</v>
      </c>
      <c r="E3348" s="5" t="s">
        <v>18</v>
      </c>
      <c r="F3348" s="5" t="s">
        <v>25</v>
      </c>
      <c r="G3348" s="6">
        <v>42876</v>
      </c>
      <c r="H3348" s="6" t="s">
        <v>157</v>
      </c>
      <c r="I3348" s="6">
        <v>42876</v>
      </c>
      <c r="J3348" s="5" t="s">
        <v>154</v>
      </c>
      <c r="K3348" s="5" t="s">
        <v>171</v>
      </c>
      <c r="L3348" s="5" t="s">
        <v>149</v>
      </c>
      <c r="M3348" s="5" t="s">
        <v>146</v>
      </c>
      <c r="N3348" s="5" t="s">
        <v>23</v>
      </c>
      <c r="O3348" s="7">
        <v>102032.67282199999</v>
      </c>
      <c r="P3348">
        <v>1</v>
      </c>
    </row>
    <row r="3349" spans="1:16" x14ac:dyDescent="0.3">
      <c r="A3349" s="5">
        <v>3348</v>
      </c>
      <c r="B3349" s="5" t="s">
        <v>3585</v>
      </c>
      <c r="C3349" s="6"/>
      <c r="D3349" s="5" t="s">
        <v>143</v>
      </c>
      <c r="E3349" s="5" t="s">
        <v>28</v>
      </c>
      <c r="F3349" s="5" t="s">
        <v>19</v>
      </c>
      <c r="G3349" s="6">
        <v>42877</v>
      </c>
      <c r="H3349" s="6">
        <v>42912</v>
      </c>
      <c r="I3349" s="6">
        <v>42879</v>
      </c>
      <c r="J3349" s="5" t="s">
        <v>534</v>
      </c>
      <c r="K3349" s="5" t="s">
        <v>21</v>
      </c>
      <c r="L3349" s="5" t="s">
        <v>159</v>
      </c>
      <c r="M3349" s="5" t="s">
        <v>146</v>
      </c>
      <c r="N3349" s="5" t="s">
        <v>23</v>
      </c>
      <c r="O3349" s="7">
        <v>364.37671399999994</v>
      </c>
      <c r="P3349">
        <v>0</v>
      </c>
    </row>
    <row r="3350" spans="1:16" x14ac:dyDescent="0.3">
      <c r="A3350" s="5">
        <v>3349</v>
      </c>
      <c r="B3350" s="5" t="s">
        <v>3586</v>
      </c>
      <c r="C3350" s="6"/>
      <c r="D3350" s="5" t="s">
        <v>143</v>
      </c>
      <c r="E3350" s="5" t="s">
        <v>40</v>
      </c>
      <c r="F3350" s="5" t="s">
        <v>19</v>
      </c>
      <c r="G3350" s="6">
        <v>42877</v>
      </c>
      <c r="H3350" s="6" t="s">
        <v>157</v>
      </c>
      <c r="I3350" s="6">
        <v>42878</v>
      </c>
      <c r="J3350" s="5" t="s">
        <v>223</v>
      </c>
      <c r="K3350" s="5" t="s">
        <v>21</v>
      </c>
      <c r="L3350" s="5" t="s">
        <v>159</v>
      </c>
      <c r="M3350" s="5" t="s">
        <v>146</v>
      </c>
      <c r="N3350" s="5" t="s">
        <v>23</v>
      </c>
      <c r="O3350" s="7">
        <v>0</v>
      </c>
      <c r="P3350">
        <v>0</v>
      </c>
    </row>
    <row r="3351" spans="1:16" x14ac:dyDescent="0.3">
      <c r="A3351" s="5">
        <v>3350</v>
      </c>
      <c r="B3351" s="5" t="s">
        <v>3587</v>
      </c>
      <c r="C3351" s="6"/>
      <c r="D3351" s="5" t="s">
        <v>143</v>
      </c>
      <c r="E3351" s="5" t="s">
        <v>18</v>
      </c>
      <c r="F3351" s="5" t="s">
        <v>19</v>
      </c>
      <c r="G3351" s="6">
        <v>42877</v>
      </c>
      <c r="H3351" s="6">
        <v>42922</v>
      </c>
      <c r="I3351" s="6">
        <v>42877</v>
      </c>
      <c r="J3351" s="5" t="s">
        <v>144</v>
      </c>
      <c r="K3351" s="5" t="s">
        <v>21</v>
      </c>
      <c r="L3351" s="5" t="s">
        <v>145</v>
      </c>
      <c r="M3351" s="5" t="s">
        <v>146</v>
      </c>
      <c r="N3351" s="5" t="s">
        <v>23</v>
      </c>
      <c r="O3351" s="7">
        <v>2341.3744729999999</v>
      </c>
      <c r="P3351">
        <v>0</v>
      </c>
    </row>
    <row r="3352" spans="1:16" x14ac:dyDescent="0.3">
      <c r="A3352" s="5">
        <v>3351</v>
      </c>
      <c r="B3352" s="5" t="s">
        <v>3588</v>
      </c>
      <c r="C3352" s="6"/>
      <c r="D3352" s="5" t="s">
        <v>143</v>
      </c>
      <c r="E3352" s="5" t="s">
        <v>40</v>
      </c>
      <c r="F3352" s="5" t="s">
        <v>19</v>
      </c>
      <c r="G3352" s="6">
        <v>42878</v>
      </c>
      <c r="H3352" s="6" t="s">
        <v>157</v>
      </c>
      <c r="I3352" s="6">
        <v>42879</v>
      </c>
      <c r="J3352" s="5" t="s">
        <v>312</v>
      </c>
      <c r="K3352" s="5" t="s">
        <v>21</v>
      </c>
      <c r="L3352" s="5" t="s">
        <v>159</v>
      </c>
      <c r="M3352" s="5" t="s">
        <v>146</v>
      </c>
      <c r="N3352" s="5" t="s">
        <v>23</v>
      </c>
      <c r="O3352" s="7">
        <v>0</v>
      </c>
      <c r="P3352">
        <v>0</v>
      </c>
    </row>
    <row r="3353" spans="1:16" x14ac:dyDescent="0.3">
      <c r="A3353" s="5">
        <v>3352</v>
      </c>
      <c r="B3353" s="5" t="s">
        <v>3589</v>
      </c>
      <c r="C3353" s="6"/>
      <c r="D3353" s="5" t="s">
        <v>55</v>
      </c>
      <c r="E3353" s="5" t="s">
        <v>28</v>
      </c>
      <c r="F3353" s="5" t="s">
        <v>19</v>
      </c>
      <c r="G3353" s="6">
        <v>42878</v>
      </c>
      <c r="H3353" s="6">
        <v>42948</v>
      </c>
      <c r="I3353" s="6">
        <v>42884</v>
      </c>
      <c r="J3353" s="5" t="s">
        <v>148</v>
      </c>
      <c r="K3353" s="5" t="s">
        <v>21</v>
      </c>
      <c r="L3353" s="5" t="s">
        <v>145</v>
      </c>
      <c r="M3353" s="5" t="s">
        <v>146</v>
      </c>
      <c r="N3353" s="5" t="s">
        <v>23</v>
      </c>
      <c r="O3353" s="7">
        <v>375.90869699999996</v>
      </c>
      <c r="P3353">
        <v>0</v>
      </c>
    </row>
    <row r="3354" spans="1:16" x14ac:dyDescent="0.3">
      <c r="A3354" s="5">
        <v>3353</v>
      </c>
      <c r="B3354" s="5" t="s">
        <v>3590</v>
      </c>
      <c r="C3354" s="6"/>
      <c r="D3354" s="5" t="s">
        <v>83</v>
      </c>
      <c r="E3354" s="5" t="s">
        <v>40</v>
      </c>
      <c r="F3354" s="5" t="s">
        <v>19</v>
      </c>
      <c r="G3354" s="6">
        <v>42878</v>
      </c>
      <c r="H3354" s="6" t="s">
        <v>157</v>
      </c>
      <c r="I3354" s="6">
        <v>42879</v>
      </c>
      <c r="J3354" s="5" t="s">
        <v>154</v>
      </c>
      <c r="K3354" s="5" t="s">
        <v>21</v>
      </c>
      <c r="L3354" s="5" t="s">
        <v>149</v>
      </c>
      <c r="M3354" s="5" t="s">
        <v>146</v>
      </c>
      <c r="N3354" s="5" t="s">
        <v>23</v>
      </c>
      <c r="O3354" s="7">
        <v>0</v>
      </c>
      <c r="P3354">
        <v>0</v>
      </c>
    </row>
    <row r="3355" spans="1:16" x14ac:dyDescent="0.3">
      <c r="A3355" s="5">
        <v>3354</v>
      </c>
      <c r="B3355" s="5" t="s">
        <v>3591</v>
      </c>
      <c r="C3355" s="6"/>
      <c r="D3355" s="5" t="s">
        <v>170</v>
      </c>
      <c r="E3355" s="5" t="s">
        <v>28</v>
      </c>
      <c r="F3355" s="5" t="s">
        <v>19</v>
      </c>
      <c r="G3355" s="6">
        <v>42880</v>
      </c>
      <c r="H3355" s="6">
        <v>42902</v>
      </c>
      <c r="I3355" s="6">
        <v>42880</v>
      </c>
      <c r="J3355" s="5" t="s">
        <v>152</v>
      </c>
      <c r="K3355" s="5" t="s">
        <v>21</v>
      </c>
      <c r="L3355" s="5" t="s">
        <v>159</v>
      </c>
      <c r="M3355" s="5" t="s">
        <v>146</v>
      </c>
      <c r="N3355" s="5" t="s">
        <v>23</v>
      </c>
      <c r="O3355" s="7">
        <v>128.76143300000001</v>
      </c>
      <c r="P3355">
        <v>0</v>
      </c>
    </row>
    <row r="3356" spans="1:16" x14ac:dyDescent="0.3">
      <c r="A3356" s="5">
        <v>3355</v>
      </c>
      <c r="B3356" s="5" t="s">
        <v>3592</v>
      </c>
      <c r="C3356" s="6"/>
      <c r="D3356" s="5" t="s">
        <v>143</v>
      </c>
      <c r="E3356" s="5" t="s">
        <v>28</v>
      </c>
      <c r="F3356" s="5" t="s">
        <v>19</v>
      </c>
      <c r="G3356" s="6">
        <v>42880</v>
      </c>
      <c r="H3356" s="6">
        <v>42913</v>
      </c>
      <c r="I3356" s="6">
        <v>42882</v>
      </c>
      <c r="J3356" s="5" t="s">
        <v>219</v>
      </c>
      <c r="K3356" s="5" t="s">
        <v>21</v>
      </c>
      <c r="L3356" s="5" t="s">
        <v>257</v>
      </c>
      <c r="M3356" s="5" t="s">
        <v>146</v>
      </c>
      <c r="N3356" s="5" t="s">
        <v>23</v>
      </c>
      <c r="O3356" s="7">
        <v>340.42159199999998</v>
      </c>
      <c r="P3356">
        <v>0</v>
      </c>
    </row>
    <row r="3357" spans="1:16" x14ac:dyDescent="0.3">
      <c r="A3357" s="5">
        <v>3356</v>
      </c>
      <c r="B3357" s="5" t="s">
        <v>3593</v>
      </c>
      <c r="C3357" s="6"/>
      <c r="D3357" s="5" t="s">
        <v>143</v>
      </c>
      <c r="E3357" s="5" t="s">
        <v>18</v>
      </c>
      <c r="F3357" s="5" t="s">
        <v>19</v>
      </c>
      <c r="G3357" s="6">
        <v>42880</v>
      </c>
      <c r="H3357" s="6">
        <v>42921</v>
      </c>
      <c r="I3357" s="6">
        <v>42881</v>
      </c>
      <c r="J3357" s="5" t="s">
        <v>144</v>
      </c>
      <c r="K3357" s="5" t="s">
        <v>21</v>
      </c>
      <c r="L3357" s="5" t="s">
        <v>145</v>
      </c>
      <c r="M3357" s="5" t="s">
        <v>146</v>
      </c>
      <c r="N3357" s="5" t="s">
        <v>23</v>
      </c>
      <c r="O3357" s="7">
        <v>1844.300387</v>
      </c>
      <c r="P3357">
        <v>0</v>
      </c>
    </row>
    <row r="3358" spans="1:16" x14ac:dyDescent="0.3">
      <c r="A3358" s="5">
        <v>3357</v>
      </c>
      <c r="B3358" s="5" t="s">
        <v>3594</v>
      </c>
      <c r="C3358" s="6"/>
      <c r="D3358" s="5" t="s">
        <v>170</v>
      </c>
      <c r="E3358" s="5" t="s">
        <v>18</v>
      </c>
      <c r="F3358" s="5" t="s">
        <v>19</v>
      </c>
      <c r="G3358" s="6">
        <v>42880</v>
      </c>
      <c r="H3358" s="6">
        <v>42944</v>
      </c>
      <c r="I3358" s="6">
        <v>42881</v>
      </c>
      <c r="J3358" s="5" t="s">
        <v>144</v>
      </c>
      <c r="K3358" s="5" t="s">
        <v>21</v>
      </c>
      <c r="L3358" s="5" t="s">
        <v>145</v>
      </c>
      <c r="M3358" s="5" t="s">
        <v>146</v>
      </c>
      <c r="N3358" s="5" t="s">
        <v>23</v>
      </c>
      <c r="O3358" s="7">
        <v>1606.0010289999998</v>
      </c>
      <c r="P3358">
        <v>0</v>
      </c>
    </row>
    <row r="3359" spans="1:16" x14ac:dyDescent="0.3">
      <c r="A3359" s="5">
        <v>3358</v>
      </c>
      <c r="B3359" s="5" t="s">
        <v>3595</v>
      </c>
      <c r="C3359" s="6"/>
      <c r="D3359" s="5" t="s">
        <v>170</v>
      </c>
      <c r="E3359" s="5" t="s">
        <v>28</v>
      </c>
      <c r="F3359" s="5" t="s">
        <v>19</v>
      </c>
      <c r="G3359" s="6">
        <v>42880</v>
      </c>
      <c r="H3359" s="6">
        <v>42905</v>
      </c>
      <c r="I3359" s="6">
        <v>42880</v>
      </c>
      <c r="J3359" s="5" t="s">
        <v>303</v>
      </c>
      <c r="K3359" s="5" t="s">
        <v>21</v>
      </c>
      <c r="L3359" s="5" t="s">
        <v>174</v>
      </c>
      <c r="M3359" s="5" t="s">
        <v>146</v>
      </c>
      <c r="N3359" s="5" t="s">
        <v>23</v>
      </c>
      <c r="O3359" s="7">
        <v>1143.586546</v>
      </c>
      <c r="P3359">
        <v>0</v>
      </c>
    </row>
    <row r="3360" spans="1:16" x14ac:dyDescent="0.3">
      <c r="A3360" s="5">
        <v>3359</v>
      </c>
      <c r="B3360" s="5" t="s">
        <v>3596</v>
      </c>
      <c r="C3360" s="6"/>
      <c r="D3360" s="5" t="s">
        <v>55</v>
      </c>
      <c r="E3360" s="5" t="s">
        <v>28</v>
      </c>
      <c r="F3360" s="5" t="s">
        <v>19</v>
      </c>
      <c r="G3360" s="6">
        <v>42880</v>
      </c>
      <c r="H3360" s="6">
        <v>42970</v>
      </c>
      <c r="I3360" s="6">
        <v>42881</v>
      </c>
      <c r="J3360" s="5" t="s">
        <v>213</v>
      </c>
      <c r="K3360" s="5" t="s">
        <v>21</v>
      </c>
      <c r="L3360" s="5" t="s">
        <v>145</v>
      </c>
      <c r="M3360" s="5" t="s">
        <v>146</v>
      </c>
      <c r="N3360" s="5" t="s">
        <v>23</v>
      </c>
      <c r="O3360" s="7">
        <v>334.18349999999998</v>
      </c>
      <c r="P3360">
        <v>0</v>
      </c>
    </row>
    <row r="3361" spans="1:16" x14ac:dyDescent="0.3">
      <c r="A3361" s="5">
        <v>3360</v>
      </c>
      <c r="B3361" s="5" t="s">
        <v>3597</v>
      </c>
      <c r="C3361" s="6"/>
      <c r="D3361" s="5" t="s">
        <v>170</v>
      </c>
      <c r="E3361" s="5" t="s">
        <v>28</v>
      </c>
      <c r="F3361" s="5" t="s">
        <v>19</v>
      </c>
      <c r="G3361" s="6">
        <v>42880</v>
      </c>
      <c r="H3361" s="6">
        <v>42965</v>
      </c>
      <c r="I3361" s="6">
        <v>42880</v>
      </c>
      <c r="J3361" s="5" t="s">
        <v>152</v>
      </c>
      <c r="K3361" s="5" t="s">
        <v>21</v>
      </c>
      <c r="L3361" s="5" t="s">
        <v>159</v>
      </c>
      <c r="M3361" s="5" t="s">
        <v>146</v>
      </c>
      <c r="N3361" s="5" t="s">
        <v>23</v>
      </c>
      <c r="O3361" s="7">
        <v>202.72738100000001</v>
      </c>
      <c r="P3361">
        <v>0</v>
      </c>
    </row>
    <row r="3362" spans="1:16" x14ac:dyDescent="0.3">
      <c r="A3362" s="5">
        <v>3361</v>
      </c>
      <c r="B3362" s="5" t="s">
        <v>3598</v>
      </c>
      <c r="C3362" s="6"/>
      <c r="D3362" s="5" t="s">
        <v>143</v>
      </c>
      <c r="E3362" s="5" t="s">
        <v>40</v>
      </c>
      <c r="F3362" s="5" t="s">
        <v>19</v>
      </c>
      <c r="G3362" s="6">
        <v>42880</v>
      </c>
      <c r="H3362" s="6" t="s">
        <v>157</v>
      </c>
      <c r="I3362" s="6">
        <v>42895</v>
      </c>
      <c r="J3362" s="5" t="s">
        <v>154</v>
      </c>
      <c r="K3362" s="5" t="s">
        <v>21</v>
      </c>
      <c r="L3362" s="5" t="s">
        <v>149</v>
      </c>
      <c r="M3362" s="5" t="s">
        <v>146</v>
      </c>
      <c r="N3362" s="5" t="s">
        <v>23</v>
      </c>
      <c r="O3362" s="7">
        <v>0</v>
      </c>
      <c r="P3362">
        <v>0</v>
      </c>
    </row>
    <row r="3363" spans="1:16" x14ac:dyDescent="0.3">
      <c r="A3363" s="5">
        <v>3362</v>
      </c>
      <c r="B3363" s="5" t="s">
        <v>3599</v>
      </c>
      <c r="C3363" s="6"/>
      <c r="D3363" s="5" t="s">
        <v>143</v>
      </c>
      <c r="E3363" s="5" t="s">
        <v>18</v>
      </c>
      <c r="F3363" s="5" t="s">
        <v>19</v>
      </c>
      <c r="G3363" s="6">
        <v>42881</v>
      </c>
      <c r="H3363" s="6">
        <v>43087</v>
      </c>
      <c r="I3363" s="6">
        <v>42886</v>
      </c>
      <c r="J3363" s="5" t="s">
        <v>189</v>
      </c>
      <c r="K3363" s="5" t="s">
        <v>21</v>
      </c>
      <c r="L3363" s="5" t="s">
        <v>159</v>
      </c>
      <c r="M3363" s="5" t="s">
        <v>146</v>
      </c>
      <c r="N3363" s="5" t="s">
        <v>23</v>
      </c>
      <c r="O3363" s="7">
        <v>470.64706699999999</v>
      </c>
      <c r="P3363">
        <v>0</v>
      </c>
    </row>
    <row r="3364" spans="1:16" x14ac:dyDescent="0.3">
      <c r="A3364" s="5">
        <v>3363</v>
      </c>
      <c r="B3364" s="5" t="s">
        <v>3600</v>
      </c>
      <c r="C3364" s="6"/>
      <c r="D3364" s="5" t="s">
        <v>170</v>
      </c>
      <c r="E3364" s="5" t="s">
        <v>18</v>
      </c>
      <c r="F3364" s="5" t="s">
        <v>19</v>
      </c>
      <c r="G3364" s="6">
        <v>42881</v>
      </c>
      <c r="H3364" s="6">
        <v>42977</v>
      </c>
      <c r="I3364" s="6">
        <v>42881</v>
      </c>
      <c r="J3364" s="5" t="s">
        <v>195</v>
      </c>
      <c r="K3364" s="5" t="s">
        <v>21</v>
      </c>
      <c r="L3364" s="5" t="s">
        <v>159</v>
      </c>
      <c r="M3364" s="5" t="s">
        <v>146</v>
      </c>
      <c r="N3364" s="5" t="s">
        <v>23</v>
      </c>
      <c r="O3364" s="7">
        <v>809.60461699999996</v>
      </c>
      <c r="P3364">
        <v>0</v>
      </c>
    </row>
    <row r="3365" spans="1:16" x14ac:dyDescent="0.3">
      <c r="A3365" s="5">
        <v>3364</v>
      </c>
      <c r="B3365" s="5" t="s">
        <v>3601</v>
      </c>
      <c r="C3365" s="6"/>
      <c r="D3365" s="5" t="s">
        <v>55</v>
      </c>
      <c r="E3365" s="5" t="s">
        <v>40</v>
      </c>
      <c r="F3365" s="5" t="s">
        <v>19</v>
      </c>
      <c r="G3365" s="6">
        <v>42882</v>
      </c>
      <c r="H3365" s="6">
        <v>43004</v>
      </c>
      <c r="I3365" s="6">
        <v>42884</v>
      </c>
      <c r="J3365" s="5" t="s">
        <v>154</v>
      </c>
      <c r="K3365" s="5" t="s">
        <v>21</v>
      </c>
      <c r="L3365" s="5" t="s">
        <v>145</v>
      </c>
      <c r="M3365" s="5" t="s">
        <v>146</v>
      </c>
      <c r="N3365" s="5" t="s">
        <v>23</v>
      </c>
      <c r="O3365" s="7">
        <v>0</v>
      </c>
      <c r="P3365">
        <v>0</v>
      </c>
    </row>
    <row r="3366" spans="1:16" x14ac:dyDescent="0.3">
      <c r="A3366" s="5">
        <v>3365</v>
      </c>
      <c r="B3366" s="5" t="s">
        <v>3602</v>
      </c>
      <c r="C3366" s="6"/>
      <c r="D3366" s="5" t="s">
        <v>143</v>
      </c>
      <c r="E3366" s="5" t="s">
        <v>28</v>
      </c>
      <c r="F3366" s="5" t="s">
        <v>19</v>
      </c>
      <c r="G3366" s="6">
        <v>42882</v>
      </c>
      <c r="H3366" s="6">
        <v>43154</v>
      </c>
      <c r="I3366" s="6">
        <v>42885</v>
      </c>
      <c r="J3366" s="5" t="s">
        <v>148</v>
      </c>
      <c r="K3366" s="5" t="s">
        <v>21</v>
      </c>
      <c r="L3366" s="5" t="s">
        <v>149</v>
      </c>
      <c r="M3366" s="5" t="s">
        <v>146</v>
      </c>
      <c r="N3366" s="5" t="s">
        <v>23</v>
      </c>
      <c r="O3366" s="7">
        <v>1247.554746</v>
      </c>
      <c r="P3366">
        <v>0</v>
      </c>
    </row>
    <row r="3367" spans="1:16" x14ac:dyDescent="0.3">
      <c r="A3367" s="5">
        <v>3366</v>
      </c>
      <c r="B3367" s="5" t="s">
        <v>3603</v>
      </c>
      <c r="C3367" s="6"/>
      <c r="D3367" s="5" t="s">
        <v>143</v>
      </c>
      <c r="E3367" s="5" t="s">
        <v>18</v>
      </c>
      <c r="F3367" s="5" t="s">
        <v>19</v>
      </c>
      <c r="G3367" s="6">
        <v>42882</v>
      </c>
      <c r="H3367" s="6">
        <v>42951</v>
      </c>
      <c r="I3367" s="6">
        <v>42882</v>
      </c>
      <c r="J3367" s="5" t="s">
        <v>219</v>
      </c>
      <c r="K3367" s="5" t="s">
        <v>21</v>
      </c>
      <c r="L3367" s="5" t="s">
        <v>159</v>
      </c>
      <c r="M3367" s="5" t="s">
        <v>146</v>
      </c>
      <c r="N3367" s="5" t="s">
        <v>23</v>
      </c>
      <c r="O3367" s="7">
        <v>9369.2853050000012</v>
      </c>
      <c r="P3367">
        <v>0</v>
      </c>
    </row>
    <row r="3368" spans="1:16" x14ac:dyDescent="0.3">
      <c r="A3368" s="5">
        <v>3367</v>
      </c>
      <c r="B3368" s="5" t="s">
        <v>3604</v>
      </c>
      <c r="C3368" s="6"/>
      <c r="D3368" s="5" t="s">
        <v>45</v>
      </c>
      <c r="E3368" s="5" t="s">
        <v>40</v>
      </c>
      <c r="F3368" s="5" t="s">
        <v>19</v>
      </c>
      <c r="G3368" s="6">
        <v>42882</v>
      </c>
      <c r="H3368" s="6" t="s">
        <v>157</v>
      </c>
      <c r="I3368" s="6">
        <v>42883</v>
      </c>
      <c r="J3368" s="5" t="s">
        <v>154</v>
      </c>
      <c r="K3368" s="5" t="s">
        <v>21</v>
      </c>
      <c r="L3368" s="5" t="s">
        <v>145</v>
      </c>
      <c r="M3368" s="5" t="s">
        <v>146</v>
      </c>
      <c r="N3368" s="5" t="s">
        <v>23</v>
      </c>
      <c r="O3368" s="7">
        <v>0</v>
      </c>
      <c r="P3368">
        <v>0</v>
      </c>
    </row>
    <row r="3369" spans="1:16" x14ac:dyDescent="0.3">
      <c r="A3369" s="5">
        <v>3368</v>
      </c>
      <c r="B3369" s="5" t="s">
        <v>3605</v>
      </c>
      <c r="C3369" s="6"/>
      <c r="D3369" s="5" t="s">
        <v>55</v>
      </c>
      <c r="E3369" s="5" t="s">
        <v>40</v>
      </c>
      <c r="F3369" s="5" t="s">
        <v>19</v>
      </c>
      <c r="G3369" s="6">
        <v>42882</v>
      </c>
      <c r="H3369" s="6" t="s">
        <v>157</v>
      </c>
      <c r="I3369" s="6">
        <v>42883</v>
      </c>
      <c r="J3369" s="5" t="s">
        <v>162</v>
      </c>
      <c r="K3369" s="5" t="s">
        <v>21</v>
      </c>
      <c r="L3369" s="5" t="s">
        <v>159</v>
      </c>
      <c r="M3369" s="5" t="s">
        <v>146</v>
      </c>
      <c r="N3369" s="5" t="s">
        <v>23</v>
      </c>
      <c r="O3369" s="7">
        <v>0</v>
      </c>
      <c r="P3369">
        <v>0</v>
      </c>
    </row>
    <row r="3370" spans="1:16" x14ac:dyDescent="0.3">
      <c r="A3370" s="5">
        <v>3369</v>
      </c>
      <c r="B3370" s="5" t="s">
        <v>3606</v>
      </c>
      <c r="C3370" s="6"/>
      <c r="D3370" s="5" t="s">
        <v>170</v>
      </c>
      <c r="E3370" s="5" t="s">
        <v>40</v>
      </c>
      <c r="F3370" s="5" t="s">
        <v>19</v>
      </c>
      <c r="G3370" s="6">
        <v>42882</v>
      </c>
      <c r="H3370" s="6" t="s">
        <v>157</v>
      </c>
      <c r="I3370" s="6">
        <v>42883</v>
      </c>
      <c r="J3370" s="5" t="s">
        <v>158</v>
      </c>
      <c r="K3370" s="5" t="s">
        <v>21</v>
      </c>
      <c r="L3370" s="5" t="s">
        <v>149</v>
      </c>
      <c r="M3370" s="5" t="s">
        <v>146</v>
      </c>
      <c r="N3370" s="5" t="s">
        <v>23</v>
      </c>
      <c r="O3370" s="7">
        <v>0</v>
      </c>
      <c r="P3370">
        <v>0</v>
      </c>
    </row>
    <row r="3371" spans="1:16" x14ac:dyDescent="0.3">
      <c r="A3371" s="5">
        <v>3370</v>
      </c>
      <c r="B3371" s="5" t="s">
        <v>3607</v>
      </c>
      <c r="C3371" s="6"/>
      <c r="D3371" s="5" t="s">
        <v>83</v>
      </c>
      <c r="E3371" s="5" t="s">
        <v>40</v>
      </c>
      <c r="F3371" s="5" t="s">
        <v>19</v>
      </c>
      <c r="G3371" s="6">
        <v>42882</v>
      </c>
      <c r="H3371" s="6" t="s">
        <v>157</v>
      </c>
      <c r="I3371" s="6">
        <v>42889</v>
      </c>
      <c r="J3371" s="5" t="s">
        <v>154</v>
      </c>
      <c r="K3371" s="5" t="s">
        <v>21</v>
      </c>
      <c r="L3371" s="5" t="s">
        <v>149</v>
      </c>
      <c r="M3371" s="5" t="s">
        <v>146</v>
      </c>
      <c r="N3371" s="5" t="s">
        <v>23</v>
      </c>
      <c r="O3371" s="7">
        <v>0</v>
      </c>
      <c r="P3371">
        <v>0</v>
      </c>
    </row>
    <row r="3372" spans="1:16" x14ac:dyDescent="0.3">
      <c r="A3372" s="5">
        <v>3371</v>
      </c>
      <c r="B3372" s="5" t="s">
        <v>3608</v>
      </c>
      <c r="C3372" s="6"/>
      <c r="D3372" s="5" t="s">
        <v>143</v>
      </c>
      <c r="E3372" s="5" t="s">
        <v>28</v>
      </c>
      <c r="F3372" s="5" t="s">
        <v>19</v>
      </c>
      <c r="G3372" s="6">
        <v>42882</v>
      </c>
      <c r="H3372" s="6">
        <v>42963</v>
      </c>
      <c r="I3372" s="6">
        <v>42892</v>
      </c>
      <c r="J3372" s="5" t="s">
        <v>219</v>
      </c>
      <c r="K3372" s="5" t="s">
        <v>21</v>
      </c>
      <c r="L3372" s="5" t="s">
        <v>159</v>
      </c>
      <c r="M3372" s="5" t="s">
        <v>146</v>
      </c>
      <c r="N3372" s="5" t="s">
        <v>23</v>
      </c>
      <c r="O3372" s="7">
        <v>664.940293</v>
      </c>
      <c r="P3372">
        <v>0</v>
      </c>
    </row>
    <row r="3373" spans="1:16" x14ac:dyDescent="0.3">
      <c r="A3373" s="5">
        <v>3372</v>
      </c>
      <c r="B3373" s="5" t="s">
        <v>3609</v>
      </c>
      <c r="C3373" s="6"/>
      <c r="D3373" s="5" t="s">
        <v>55</v>
      </c>
      <c r="E3373" s="5" t="s">
        <v>40</v>
      </c>
      <c r="F3373" s="5" t="s">
        <v>19</v>
      </c>
      <c r="G3373" s="6">
        <v>42883</v>
      </c>
      <c r="H3373" s="6" t="s">
        <v>157</v>
      </c>
      <c r="I3373" s="6">
        <v>42884</v>
      </c>
      <c r="J3373" s="5" t="s">
        <v>154</v>
      </c>
      <c r="K3373" s="5" t="s">
        <v>21</v>
      </c>
      <c r="L3373" s="5" t="s">
        <v>145</v>
      </c>
      <c r="M3373" s="5" t="s">
        <v>146</v>
      </c>
      <c r="N3373" s="5" t="s">
        <v>23</v>
      </c>
      <c r="O3373" s="7">
        <v>0</v>
      </c>
      <c r="P3373">
        <v>0</v>
      </c>
    </row>
    <row r="3374" spans="1:16" x14ac:dyDescent="0.3">
      <c r="A3374" s="5">
        <v>3373</v>
      </c>
      <c r="B3374" s="5" t="s">
        <v>3610</v>
      </c>
      <c r="C3374" s="6"/>
      <c r="D3374" s="5" t="s">
        <v>170</v>
      </c>
      <c r="E3374" s="5" t="s">
        <v>18</v>
      </c>
      <c r="F3374" s="5" t="s">
        <v>25</v>
      </c>
      <c r="G3374" s="6">
        <v>42883</v>
      </c>
      <c r="H3374" s="6" t="s">
        <v>157</v>
      </c>
      <c r="I3374" s="6">
        <v>42885</v>
      </c>
      <c r="J3374" s="5" t="s">
        <v>162</v>
      </c>
      <c r="K3374" s="5" t="s">
        <v>21</v>
      </c>
      <c r="L3374" s="5" t="s">
        <v>159</v>
      </c>
      <c r="M3374" s="5" t="s">
        <v>146</v>
      </c>
      <c r="N3374" s="5" t="s">
        <v>23</v>
      </c>
      <c r="O3374" s="7">
        <v>224068.71062499998</v>
      </c>
      <c r="P3374">
        <v>1</v>
      </c>
    </row>
    <row r="3375" spans="1:16" x14ac:dyDescent="0.3">
      <c r="A3375" s="5">
        <v>3374</v>
      </c>
      <c r="B3375" s="5" t="s">
        <v>3611</v>
      </c>
      <c r="C3375" s="6"/>
      <c r="D3375" s="5" t="s">
        <v>55</v>
      </c>
      <c r="E3375" s="5" t="s">
        <v>28</v>
      </c>
      <c r="F3375" s="5" t="s">
        <v>19</v>
      </c>
      <c r="G3375" s="6">
        <v>42885</v>
      </c>
      <c r="H3375" s="6">
        <v>42955</v>
      </c>
      <c r="I3375" s="6">
        <v>42893</v>
      </c>
      <c r="J3375" s="5" t="s">
        <v>152</v>
      </c>
      <c r="K3375" s="5" t="s">
        <v>21</v>
      </c>
      <c r="L3375" s="5" t="s">
        <v>159</v>
      </c>
      <c r="M3375" s="5" t="s">
        <v>146</v>
      </c>
      <c r="N3375" s="5" t="s">
        <v>23</v>
      </c>
      <c r="O3375" s="7">
        <v>1166.5125949999999</v>
      </c>
      <c r="P3375">
        <v>0</v>
      </c>
    </row>
    <row r="3376" spans="1:16" x14ac:dyDescent="0.3">
      <c r="A3376" s="5">
        <v>3375</v>
      </c>
      <c r="B3376" s="5" t="s">
        <v>3612</v>
      </c>
      <c r="C3376" s="6"/>
      <c r="D3376" s="5" t="s">
        <v>143</v>
      </c>
      <c r="E3376" s="5" t="s">
        <v>40</v>
      </c>
      <c r="F3376" s="5" t="s">
        <v>19</v>
      </c>
      <c r="G3376" s="6">
        <v>42885</v>
      </c>
      <c r="H3376" s="6">
        <v>42913</v>
      </c>
      <c r="I3376" s="6">
        <v>42885</v>
      </c>
      <c r="J3376" s="5" t="s">
        <v>168</v>
      </c>
      <c r="K3376" s="5" t="s">
        <v>21</v>
      </c>
      <c r="L3376" s="5" t="s">
        <v>149</v>
      </c>
      <c r="M3376" s="5" t="s">
        <v>146</v>
      </c>
      <c r="N3376" s="5" t="s">
        <v>23</v>
      </c>
      <c r="O3376" s="7">
        <v>0</v>
      </c>
      <c r="P3376">
        <v>0</v>
      </c>
    </row>
    <row r="3377" spans="1:16" x14ac:dyDescent="0.3">
      <c r="A3377" s="5">
        <v>3376</v>
      </c>
      <c r="B3377" s="5" t="s">
        <v>3613</v>
      </c>
      <c r="C3377" s="6"/>
      <c r="D3377" s="5" t="s">
        <v>55</v>
      </c>
      <c r="E3377" s="5" t="s">
        <v>28</v>
      </c>
      <c r="F3377" s="5" t="s">
        <v>19</v>
      </c>
      <c r="G3377" s="6">
        <v>42885</v>
      </c>
      <c r="H3377" s="6">
        <v>43047</v>
      </c>
      <c r="I3377" s="6">
        <v>42892</v>
      </c>
      <c r="J3377" s="5" t="s">
        <v>152</v>
      </c>
      <c r="K3377" s="5" t="s">
        <v>21</v>
      </c>
      <c r="L3377" s="5" t="s">
        <v>159</v>
      </c>
      <c r="M3377" s="5" t="s">
        <v>146</v>
      </c>
      <c r="N3377" s="5" t="s">
        <v>23</v>
      </c>
      <c r="O3377" s="7">
        <v>1682.5449639999999</v>
      </c>
      <c r="P3377">
        <v>0</v>
      </c>
    </row>
    <row r="3378" spans="1:16" x14ac:dyDescent="0.3">
      <c r="A3378" s="5">
        <v>3377</v>
      </c>
      <c r="B3378" s="5" t="s">
        <v>3614</v>
      </c>
      <c r="C3378" s="6"/>
      <c r="D3378" s="5" t="s">
        <v>83</v>
      </c>
      <c r="E3378" s="5" t="s">
        <v>28</v>
      </c>
      <c r="F3378" s="5" t="s">
        <v>19</v>
      </c>
      <c r="G3378" s="6">
        <v>42885</v>
      </c>
      <c r="H3378" s="6">
        <v>43070</v>
      </c>
      <c r="I3378" s="6">
        <v>42923</v>
      </c>
      <c r="J3378" s="5" t="s">
        <v>173</v>
      </c>
      <c r="K3378" s="5" t="s">
        <v>21</v>
      </c>
      <c r="L3378" s="5" t="s">
        <v>159</v>
      </c>
      <c r="M3378" s="5" t="s">
        <v>146</v>
      </c>
      <c r="N3378" s="5" t="s">
        <v>23</v>
      </c>
      <c r="O3378" s="7">
        <v>2530.692078</v>
      </c>
      <c r="P3378">
        <v>0</v>
      </c>
    </row>
    <row r="3379" spans="1:16" x14ac:dyDescent="0.3">
      <c r="A3379" s="5">
        <v>3378</v>
      </c>
      <c r="B3379" s="5" t="s">
        <v>3615</v>
      </c>
      <c r="C3379" s="6"/>
      <c r="D3379" s="5" t="s">
        <v>83</v>
      </c>
      <c r="E3379" s="5" t="s">
        <v>40</v>
      </c>
      <c r="F3379" s="5" t="s">
        <v>19</v>
      </c>
      <c r="G3379" s="6">
        <v>42886</v>
      </c>
      <c r="H3379" s="6" t="s">
        <v>157</v>
      </c>
      <c r="I3379" s="6">
        <v>42887</v>
      </c>
      <c r="J3379" s="5" t="s">
        <v>191</v>
      </c>
      <c r="K3379" s="5" t="s">
        <v>21</v>
      </c>
      <c r="L3379" s="5" t="s">
        <v>149</v>
      </c>
      <c r="M3379" s="5" t="s">
        <v>146</v>
      </c>
      <c r="N3379" s="5" t="s">
        <v>23</v>
      </c>
      <c r="O3379" s="7">
        <v>0</v>
      </c>
      <c r="P3379">
        <v>0</v>
      </c>
    </row>
    <row r="3380" spans="1:16" x14ac:dyDescent="0.3">
      <c r="A3380" s="5">
        <v>3379</v>
      </c>
      <c r="B3380" s="5" t="s">
        <v>3616</v>
      </c>
      <c r="C3380" s="6"/>
      <c r="D3380" s="5" t="s">
        <v>170</v>
      </c>
      <c r="E3380" s="5" t="s">
        <v>40</v>
      </c>
      <c r="F3380" s="5" t="s">
        <v>19</v>
      </c>
      <c r="G3380" s="6">
        <v>42886</v>
      </c>
      <c r="H3380" s="6" t="s">
        <v>157</v>
      </c>
      <c r="I3380" s="6">
        <v>42886</v>
      </c>
      <c r="J3380" s="5" t="s">
        <v>223</v>
      </c>
      <c r="K3380" s="5" t="s">
        <v>21</v>
      </c>
      <c r="L3380" s="5" t="s">
        <v>159</v>
      </c>
      <c r="M3380" s="5" t="s">
        <v>146</v>
      </c>
      <c r="N3380" s="5" t="s">
        <v>23</v>
      </c>
      <c r="O3380" s="7">
        <v>0</v>
      </c>
      <c r="P3380">
        <v>0</v>
      </c>
    </row>
    <row r="3381" spans="1:16" x14ac:dyDescent="0.3">
      <c r="A3381" s="5">
        <v>3380</v>
      </c>
      <c r="B3381" s="5" t="s">
        <v>3617</v>
      </c>
      <c r="C3381" s="6"/>
      <c r="D3381" s="5" t="s">
        <v>151</v>
      </c>
      <c r="E3381" s="5" t="s">
        <v>40</v>
      </c>
      <c r="F3381" s="5" t="s">
        <v>19</v>
      </c>
      <c r="G3381" s="6">
        <v>42886</v>
      </c>
      <c r="H3381" s="6" t="s">
        <v>157</v>
      </c>
      <c r="I3381" s="6">
        <v>42886</v>
      </c>
      <c r="J3381" s="5" t="s">
        <v>292</v>
      </c>
      <c r="K3381" s="5" t="s">
        <v>21</v>
      </c>
      <c r="L3381" s="5" t="s">
        <v>145</v>
      </c>
      <c r="M3381" s="5" t="s">
        <v>146</v>
      </c>
      <c r="N3381" s="5" t="s">
        <v>23</v>
      </c>
      <c r="O3381" s="7">
        <v>0</v>
      </c>
      <c r="P3381">
        <v>0</v>
      </c>
    </row>
    <row r="3382" spans="1:16" x14ac:dyDescent="0.3">
      <c r="A3382" s="5">
        <v>3381</v>
      </c>
      <c r="B3382" s="5" t="s">
        <v>3618</v>
      </c>
      <c r="C3382" s="6"/>
      <c r="D3382" s="5" t="s">
        <v>170</v>
      </c>
      <c r="E3382" s="5" t="s">
        <v>28</v>
      </c>
      <c r="F3382" s="5" t="s">
        <v>19</v>
      </c>
      <c r="G3382" s="6">
        <v>42887</v>
      </c>
      <c r="H3382" s="6">
        <v>42914</v>
      </c>
      <c r="I3382" s="6">
        <v>42887</v>
      </c>
      <c r="J3382" s="5" t="s">
        <v>173</v>
      </c>
      <c r="K3382" s="5" t="s">
        <v>21</v>
      </c>
      <c r="L3382" s="5" t="s">
        <v>145</v>
      </c>
      <c r="M3382" s="5" t="s">
        <v>146</v>
      </c>
      <c r="N3382" s="5" t="s">
        <v>23</v>
      </c>
      <c r="O3382" s="7">
        <v>1036.913051</v>
      </c>
      <c r="P3382">
        <v>0</v>
      </c>
    </row>
    <row r="3383" spans="1:16" x14ac:dyDescent="0.3">
      <c r="A3383" s="5">
        <v>3382</v>
      </c>
      <c r="B3383" s="5" t="s">
        <v>3619</v>
      </c>
      <c r="C3383" s="6"/>
      <c r="D3383" s="5" t="s">
        <v>45</v>
      </c>
      <c r="E3383" s="5" t="s">
        <v>40</v>
      </c>
      <c r="F3383" s="5" t="s">
        <v>19</v>
      </c>
      <c r="G3383" s="6">
        <v>42887</v>
      </c>
      <c r="H3383" s="6" t="s">
        <v>157</v>
      </c>
      <c r="I3383" s="6">
        <v>42890</v>
      </c>
      <c r="J3383" s="5" t="s">
        <v>162</v>
      </c>
      <c r="K3383" s="5" t="s">
        <v>21</v>
      </c>
      <c r="L3383" s="5" t="s">
        <v>149</v>
      </c>
      <c r="M3383" s="5" t="s">
        <v>146</v>
      </c>
      <c r="N3383" s="5" t="s">
        <v>23</v>
      </c>
      <c r="O3383" s="7">
        <v>0</v>
      </c>
      <c r="P3383">
        <v>0</v>
      </c>
    </row>
    <row r="3384" spans="1:16" x14ac:dyDescent="0.3">
      <c r="A3384" s="5">
        <v>3383</v>
      </c>
      <c r="B3384" s="5" t="s">
        <v>3620</v>
      </c>
      <c r="C3384" s="6"/>
      <c r="D3384" s="5" t="s">
        <v>143</v>
      </c>
      <c r="E3384" s="5" t="s">
        <v>40</v>
      </c>
      <c r="F3384" s="5" t="s">
        <v>19</v>
      </c>
      <c r="G3384" s="6">
        <v>42887</v>
      </c>
      <c r="H3384" s="6">
        <v>42936</v>
      </c>
      <c r="I3384" s="6">
        <v>42887</v>
      </c>
      <c r="J3384" s="5" t="s">
        <v>195</v>
      </c>
      <c r="K3384" s="5" t="s">
        <v>21</v>
      </c>
      <c r="L3384" s="5" t="s">
        <v>145</v>
      </c>
      <c r="M3384" s="5" t="s">
        <v>146</v>
      </c>
      <c r="N3384" s="5" t="s">
        <v>23</v>
      </c>
      <c r="O3384" s="7">
        <v>0</v>
      </c>
      <c r="P3384">
        <v>0</v>
      </c>
    </row>
    <row r="3385" spans="1:16" x14ac:dyDescent="0.3">
      <c r="A3385" s="5">
        <v>3384</v>
      </c>
      <c r="B3385" s="5" t="s">
        <v>3621</v>
      </c>
      <c r="C3385" s="6"/>
      <c r="D3385" s="5" t="s">
        <v>143</v>
      </c>
      <c r="E3385" s="5" t="s">
        <v>28</v>
      </c>
      <c r="F3385" s="5" t="s">
        <v>19</v>
      </c>
      <c r="G3385" s="6">
        <v>42887</v>
      </c>
      <c r="H3385" s="6">
        <v>42936</v>
      </c>
      <c r="I3385" s="6">
        <v>42891</v>
      </c>
      <c r="J3385" s="5" t="s">
        <v>219</v>
      </c>
      <c r="K3385" s="5" t="s">
        <v>21</v>
      </c>
      <c r="L3385" s="5" t="s">
        <v>2550</v>
      </c>
      <c r="M3385" s="5" t="s">
        <v>146</v>
      </c>
      <c r="N3385" s="5" t="s">
        <v>23</v>
      </c>
      <c r="O3385" s="7">
        <v>194.09165499999997</v>
      </c>
      <c r="P3385">
        <v>0</v>
      </c>
    </row>
    <row r="3386" spans="1:16" x14ac:dyDescent="0.3">
      <c r="A3386" s="5">
        <v>3385</v>
      </c>
      <c r="B3386" s="5" t="s">
        <v>3622</v>
      </c>
      <c r="C3386" s="6"/>
      <c r="D3386" s="5" t="s">
        <v>143</v>
      </c>
      <c r="E3386" s="5" t="s">
        <v>28</v>
      </c>
      <c r="F3386" s="5" t="s">
        <v>19</v>
      </c>
      <c r="G3386" s="6">
        <v>42888</v>
      </c>
      <c r="H3386" s="6">
        <v>42942</v>
      </c>
      <c r="I3386" s="6">
        <v>42889</v>
      </c>
      <c r="J3386" s="5" t="s">
        <v>173</v>
      </c>
      <c r="K3386" s="5" t="s">
        <v>21</v>
      </c>
      <c r="L3386" s="5" t="s">
        <v>159</v>
      </c>
      <c r="M3386" s="5" t="s">
        <v>146</v>
      </c>
      <c r="N3386" s="5" t="s">
        <v>23</v>
      </c>
      <c r="O3386" s="7">
        <v>1715.9527049999999</v>
      </c>
      <c r="P3386">
        <v>0</v>
      </c>
    </row>
    <row r="3387" spans="1:16" x14ac:dyDescent="0.3">
      <c r="A3387" s="5">
        <v>3386</v>
      </c>
      <c r="B3387" s="5" t="s">
        <v>3623</v>
      </c>
      <c r="C3387" s="6"/>
      <c r="D3387" s="5" t="s">
        <v>55</v>
      </c>
      <c r="E3387" s="5" t="s">
        <v>28</v>
      </c>
      <c r="F3387" s="5" t="s">
        <v>19</v>
      </c>
      <c r="G3387" s="6">
        <v>42888</v>
      </c>
      <c r="H3387" s="6">
        <v>42972</v>
      </c>
      <c r="I3387" s="6">
        <v>42889</v>
      </c>
      <c r="J3387" s="5" t="s">
        <v>348</v>
      </c>
      <c r="K3387" s="5" t="s">
        <v>21</v>
      </c>
      <c r="L3387" s="5" t="s">
        <v>145</v>
      </c>
      <c r="M3387" s="5" t="s">
        <v>146</v>
      </c>
      <c r="N3387" s="5" t="s">
        <v>23</v>
      </c>
      <c r="O3387" s="7">
        <v>954.71451899999988</v>
      </c>
      <c r="P3387">
        <v>0</v>
      </c>
    </row>
    <row r="3388" spans="1:16" x14ac:dyDescent="0.3">
      <c r="A3388" s="5">
        <v>3387</v>
      </c>
      <c r="B3388" s="5" t="s">
        <v>3624</v>
      </c>
      <c r="C3388" s="6"/>
      <c r="D3388" s="5" t="s">
        <v>170</v>
      </c>
      <c r="E3388" s="5" t="s">
        <v>28</v>
      </c>
      <c r="F3388" s="5" t="s">
        <v>19</v>
      </c>
      <c r="G3388" s="6">
        <v>42889</v>
      </c>
      <c r="H3388" s="6">
        <v>42915</v>
      </c>
      <c r="I3388" s="6">
        <v>42889</v>
      </c>
      <c r="J3388" s="5" t="s">
        <v>158</v>
      </c>
      <c r="K3388" s="5" t="s">
        <v>21</v>
      </c>
      <c r="L3388" s="5" t="s">
        <v>149</v>
      </c>
      <c r="M3388" s="5" t="s">
        <v>146</v>
      </c>
      <c r="N3388" s="5" t="s">
        <v>23</v>
      </c>
      <c r="O3388" s="7">
        <v>935.71379999999999</v>
      </c>
      <c r="P3388">
        <v>0</v>
      </c>
    </row>
    <row r="3389" spans="1:16" x14ac:dyDescent="0.3">
      <c r="A3389" s="5">
        <v>3388</v>
      </c>
      <c r="B3389" s="5" t="s">
        <v>3625</v>
      </c>
      <c r="C3389" s="6"/>
      <c r="D3389" s="5" t="s">
        <v>143</v>
      </c>
      <c r="E3389" s="5" t="s">
        <v>40</v>
      </c>
      <c r="F3389" s="5" t="s">
        <v>19</v>
      </c>
      <c r="G3389" s="6">
        <v>42889</v>
      </c>
      <c r="H3389" s="6" t="s">
        <v>157</v>
      </c>
      <c r="I3389" s="6">
        <v>42889</v>
      </c>
      <c r="J3389" s="5" t="s">
        <v>487</v>
      </c>
      <c r="K3389" s="5" t="s">
        <v>21</v>
      </c>
      <c r="L3389" s="5" t="s">
        <v>145</v>
      </c>
      <c r="M3389" s="5" t="s">
        <v>146</v>
      </c>
      <c r="N3389" s="5" t="s">
        <v>23</v>
      </c>
      <c r="O3389" s="7">
        <v>0</v>
      </c>
      <c r="P3389">
        <v>0</v>
      </c>
    </row>
    <row r="3390" spans="1:16" x14ac:dyDescent="0.3">
      <c r="A3390" s="5">
        <v>3389</v>
      </c>
      <c r="B3390" s="5" t="s">
        <v>3626</v>
      </c>
      <c r="C3390" s="6"/>
      <c r="D3390" s="5" t="s">
        <v>143</v>
      </c>
      <c r="E3390" s="5" t="s">
        <v>28</v>
      </c>
      <c r="F3390" s="5" t="s">
        <v>19</v>
      </c>
      <c r="G3390" s="6">
        <v>42889</v>
      </c>
      <c r="H3390" s="6">
        <v>42912</v>
      </c>
      <c r="I3390" s="6">
        <v>42889</v>
      </c>
      <c r="J3390" s="5" t="s">
        <v>219</v>
      </c>
      <c r="K3390" s="5" t="s">
        <v>21</v>
      </c>
      <c r="L3390" s="5" t="s">
        <v>149</v>
      </c>
      <c r="M3390" s="5" t="s">
        <v>146</v>
      </c>
      <c r="N3390" s="5" t="s">
        <v>23</v>
      </c>
      <c r="O3390" s="7">
        <v>111.35206399999998</v>
      </c>
      <c r="P3390">
        <v>0</v>
      </c>
    </row>
    <row r="3391" spans="1:16" x14ac:dyDescent="0.3">
      <c r="A3391" s="5">
        <v>3390</v>
      </c>
      <c r="B3391" s="5" t="s">
        <v>3627</v>
      </c>
      <c r="C3391" s="6"/>
      <c r="D3391" s="5" t="s">
        <v>143</v>
      </c>
      <c r="E3391" s="5" t="s">
        <v>40</v>
      </c>
      <c r="F3391" s="5" t="s">
        <v>19</v>
      </c>
      <c r="G3391" s="6">
        <v>42890</v>
      </c>
      <c r="H3391" s="6">
        <v>42992</v>
      </c>
      <c r="I3391" s="6">
        <v>42890</v>
      </c>
      <c r="J3391" s="5" t="s">
        <v>1847</v>
      </c>
      <c r="K3391" s="5" t="s">
        <v>21</v>
      </c>
      <c r="L3391" s="5" t="s">
        <v>159</v>
      </c>
      <c r="M3391" s="5" t="s">
        <v>146</v>
      </c>
      <c r="N3391" s="5" t="s">
        <v>23</v>
      </c>
      <c r="O3391" s="7">
        <v>0</v>
      </c>
      <c r="P3391">
        <v>0</v>
      </c>
    </row>
    <row r="3392" spans="1:16" x14ac:dyDescent="0.3">
      <c r="A3392" s="5">
        <v>3391</v>
      </c>
      <c r="B3392" s="5" t="s">
        <v>3628</v>
      </c>
      <c r="C3392" s="6"/>
      <c r="D3392" s="5" t="s">
        <v>170</v>
      </c>
      <c r="E3392" s="5" t="s">
        <v>28</v>
      </c>
      <c r="F3392" s="5" t="s">
        <v>19</v>
      </c>
      <c r="G3392" s="6">
        <v>42890</v>
      </c>
      <c r="H3392" s="6">
        <v>42957</v>
      </c>
      <c r="I3392" s="6">
        <v>42890</v>
      </c>
      <c r="J3392" s="5" t="s">
        <v>154</v>
      </c>
      <c r="K3392" s="5" t="s">
        <v>21</v>
      </c>
      <c r="L3392" s="5" t="s">
        <v>145</v>
      </c>
      <c r="M3392" s="5" t="s">
        <v>146</v>
      </c>
      <c r="N3392" s="5" t="s">
        <v>23</v>
      </c>
      <c r="O3392" s="7">
        <v>2478.7185869999998</v>
      </c>
      <c r="P3392">
        <v>0</v>
      </c>
    </row>
    <row r="3393" spans="1:16" x14ac:dyDescent="0.3">
      <c r="A3393" s="5">
        <v>3392</v>
      </c>
      <c r="B3393" s="5" t="s">
        <v>3629</v>
      </c>
      <c r="C3393" s="6"/>
      <c r="D3393" s="5" t="s">
        <v>80</v>
      </c>
      <c r="E3393" s="5" t="s">
        <v>28</v>
      </c>
      <c r="F3393" s="5" t="s">
        <v>19</v>
      </c>
      <c r="G3393" s="6">
        <v>42890</v>
      </c>
      <c r="H3393" s="6">
        <v>42975</v>
      </c>
      <c r="I3393" s="6">
        <v>42894</v>
      </c>
      <c r="J3393" s="5" t="s">
        <v>154</v>
      </c>
      <c r="K3393" s="5" t="s">
        <v>21</v>
      </c>
      <c r="L3393" s="5" t="s">
        <v>145</v>
      </c>
      <c r="M3393" s="5" t="s">
        <v>146</v>
      </c>
      <c r="N3393" s="5" t="s">
        <v>23</v>
      </c>
      <c r="O3393" s="7">
        <v>7430.8618699999997</v>
      </c>
      <c r="P3393">
        <v>0</v>
      </c>
    </row>
    <row r="3394" spans="1:16" x14ac:dyDescent="0.3">
      <c r="A3394" s="5">
        <v>3393</v>
      </c>
      <c r="B3394" s="5" t="s">
        <v>3630</v>
      </c>
      <c r="C3394" s="6"/>
      <c r="D3394" s="5" t="s">
        <v>151</v>
      </c>
      <c r="E3394" s="5" t="s">
        <v>40</v>
      </c>
      <c r="F3394" s="5" t="s">
        <v>19</v>
      </c>
      <c r="G3394" s="6">
        <v>42890</v>
      </c>
      <c r="H3394" s="6" t="s">
        <v>157</v>
      </c>
      <c r="I3394" s="6">
        <v>42900</v>
      </c>
      <c r="J3394" s="5" t="s">
        <v>152</v>
      </c>
      <c r="K3394" s="5" t="s">
        <v>21</v>
      </c>
      <c r="L3394" s="5" t="s">
        <v>145</v>
      </c>
      <c r="M3394" s="5" t="s">
        <v>146</v>
      </c>
      <c r="N3394" s="5" t="s">
        <v>23</v>
      </c>
      <c r="O3394" s="7">
        <v>0</v>
      </c>
      <c r="P3394">
        <v>0</v>
      </c>
    </row>
    <row r="3395" spans="1:16" x14ac:dyDescent="0.3">
      <c r="A3395" s="5">
        <v>3394</v>
      </c>
      <c r="B3395" s="5" t="s">
        <v>3631</v>
      </c>
      <c r="C3395" s="6"/>
      <c r="D3395" s="5" t="s">
        <v>151</v>
      </c>
      <c r="E3395" s="5" t="s">
        <v>40</v>
      </c>
      <c r="F3395" s="5" t="s">
        <v>19</v>
      </c>
      <c r="G3395" s="6">
        <v>42890</v>
      </c>
      <c r="H3395" s="6">
        <v>42928</v>
      </c>
      <c r="I3395" s="6">
        <v>42892</v>
      </c>
      <c r="J3395" s="5" t="s">
        <v>152</v>
      </c>
      <c r="K3395" s="5" t="s">
        <v>21</v>
      </c>
      <c r="L3395" s="5" t="s">
        <v>145</v>
      </c>
      <c r="M3395" s="5" t="s">
        <v>146</v>
      </c>
      <c r="N3395" s="5" t="s">
        <v>23</v>
      </c>
      <c r="O3395" s="7">
        <v>0</v>
      </c>
      <c r="P3395">
        <v>0</v>
      </c>
    </row>
    <row r="3396" spans="1:16" x14ac:dyDescent="0.3">
      <c r="A3396" s="5">
        <v>3395</v>
      </c>
      <c r="B3396" s="5" t="s">
        <v>3632</v>
      </c>
      <c r="C3396" s="6"/>
      <c r="D3396" s="5" t="s">
        <v>170</v>
      </c>
      <c r="E3396" s="5" t="s">
        <v>18</v>
      </c>
      <c r="F3396" s="5" t="s">
        <v>19</v>
      </c>
      <c r="G3396" s="6">
        <v>42890</v>
      </c>
      <c r="H3396" s="6">
        <v>43271</v>
      </c>
      <c r="I3396" s="6">
        <v>42892</v>
      </c>
      <c r="J3396" s="5" t="s">
        <v>154</v>
      </c>
      <c r="K3396" s="5" t="s">
        <v>21</v>
      </c>
      <c r="L3396" s="5" t="s">
        <v>159</v>
      </c>
      <c r="M3396" s="5" t="s">
        <v>146</v>
      </c>
      <c r="N3396" s="5" t="s">
        <v>23</v>
      </c>
      <c r="O3396" s="7">
        <v>44845.452425999996</v>
      </c>
      <c r="P3396">
        <v>1</v>
      </c>
    </row>
    <row r="3397" spans="1:16" x14ac:dyDescent="0.3">
      <c r="A3397" s="5">
        <v>3396</v>
      </c>
      <c r="B3397" s="5" t="s">
        <v>3633</v>
      </c>
      <c r="C3397" s="6"/>
      <c r="D3397" s="5" t="s">
        <v>170</v>
      </c>
      <c r="E3397" s="5" t="s">
        <v>40</v>
      </c>
      <c r="F3397" s="5" t="s">
        <v>19</v>
      </c>
      <c r="G3397" s="6">
        <v>42890</v>
      </c>
      <c r="H3397" s="6" t="s">
        <v>157</v>
      </c>
      <c r="I3397" s="6">
        <v>42891</v>
      </c>
      <c r="J3397" s="5" t="s">
        <v>173</v>
      </c>
      <c r="K3397" s="5" t="s">
        <v>21</v>
      </c>
      <c r="L3397" s="5" t="s">
        <v>145</v>
      </c>
      <c r="M3397" s="5" t="s">
        <v>146</v>
      </c>
      <c r="N3397" s="5" t="s">
        <v>23</v>
      </c>
      <c r="O3397" s="7">
        <v>0</v>
      </c>
      <c r="P3397">
        <v>0</v>
      </c>
    </row>
    <row r="3398" spans="1:16" x14ac:dyDescent="0.3">
      <c r="A3398" s="5">
        <v>3397</v>
      </c>
      <c r="B3398" s="5" t="s">
        <v>3634</v>
      </c>
      <c r="C3398" s="6"/>
      <c r="D3398" s="5" t="s">
        <v>170</v>
      </c>
      <c r="E3398" s="5" t="s">
        <v>40</v>
      </c>
      <c r="F3398" s="5" t="s">
        <v>19</v>
      </c>
      <c r="G3398" s="6">
        <v>42890</v>
      </c>
      <c r="H3398" s="6">
        <v>42915</v>
      </c>
      <c r="I3398" s="6">
        <v>42890</v>
      </c>
      <c r="J3398" s="5" t="s">
        <v>144</v>
      </c>
      <c r="K3398" s="5" t="s">
        <v>21</v>
      </c>
      <c r="L3398" s="5" t="s">
        <v>145</v>
      </c>
      <c r="M3398" s="5" t="s">
        <v>146</v>
      </c>
      <c r="N3398" s="5" t="s">
        <v>23</v>
      </c>
      <c r="O3398" s="7">
        <v>0</v>
      </c>
      <c r="P3398">
        <v>0</v>
      </c>
    </row>
    <row r="3399" spans="1:16" x14ac:dyDescent="0.3">
      <c r="A3399" s="5">
        <v>3398</v>
      </c>
      <c r="B3399" s="5" t="s">
        <v>3635</v>
      </c>
      <c r="C3399" s="6"/>
      <c r="D3399" s="5" t="s">
        <v>143</v>
      </c>
      <c r="E3399" s="5" t="s">
        <v>40</v>
      </c>
      <c r="F3399" s="5" t="s">
        <v>19</v>
      </c>
      <c r="G3399" s="6">
        <v>42890</v>
      </c>
      <c r="H3399" s="6" t="s">
        <v>157</v>
      </c>
      <c r="I3399" s="6">
        <v>42891</v>
      </c>
      <c r="J3399" s="5" t="s">
        <v>154</v>
      </c>
      <c r="K3399" s="5" t="s">
        <v>21</v>
      </c>
      <c r="L3399" s="5" t="s">
        <v>145</v>
      </c>
      <c r="M3399" s="5" t="s">
        <v>146</v>
      </c>
      <c r="N3399" s="5" t="s">
        <v>23</v>
      </c>
      <c r="O3399" s="7">
        <v>0</v>
      </c>
      <c r="P3399">
        <v>0</v>
      </c>
    </row>
    <row r="3400" spans="1:16" x14ac:dyDescent="0.3">
      <c r="A3400" s="5">
        <v>3399</v>
      </c>
      <c r="B3400" s="5" t="s">
        <v>3636</v>
      </c>
      <c r="C3400" s="6"/>
      <c r="D3400" s="5" t="s">
        <v>143</v>
      </c>
      <c r="E3400" s="5" t="s">
        <v>40</v>
      </c>
      <c r="F3400" s="5" t="s">
        <v>19</v>
      </c>
      <c r="G3400" s="6">
        <v>42891</v>
      </c>
      <c r="H3400" s="6" t="s">
        <v>157</v>
      </c>
      <c r="I3400" s="6">
        <v>42891</v>
      </c>
      <c r="J3400" s="5" t="s">
        <v>292</v>
      </c>
      <c r="K3400" s="5" t="s">
        <v>21</v>
      </c>
      <c r="L3400" s="5" t="s">
        <v>159</v>
      </c>
      <c r="M3400" s="5" t="s">
        <v>146</v>
      </c>
      <c r="N3400" s="5" t="s">
        <v>23</v>
      </c>
      <c r="O3400" s="7">
        <v>0</v>
      </c>
      <c r="P3400">
        <v>0</v>
      </c>
    </row>
    <row r="3401" spans="1:16" x14ac:dyDescent="0.3">
      <c r="A3401" s="5">
        <v>3400</v>
      </c>
      <c r="B3401" s="5" t="s">
        <v>3637</v>
      </c>
      <c r="C3401" s="6"/>
      <c r="D3401" s="5" t="s">
        <v>170</v>
      </c>
      <c r="E3401" s="5" t="s">
        <v>40</v>
      </c>
      <c r="F3401" s="5" t="s">
        <v>19</v>
      </c>
      <c r="G3401" s="6">
        <v>42891</v>
      </c>
      <c r="H3401" s="6" t="s">
        <v>157</v>
      </c>
      <c r="I3401" s="6">
        <v>42895</v>
      </c>
      <c r="J3401" s="5" t="s">
        <v>173</v>
      </c>
      <c r="K3401" s="5" t="s">
        <v>21</v>
      </c>
      <c r="L3401" s="5" t="s">
        <v>159</v>
      </c>
      <c r="M3401" s="5" t="s">
        <v>146</v>
      </c>
      <c r="N3401" s="5" t="s">
        <v>23</v>
      </c>
      <c r="O3401" s="7">
        <v>0</v>
      </c>
      <c r="P3401">
        <v>0</v>
      </c>
    </row>
    <row r="3402" spans="1:16" x14ac:dyDescent="0.3">
      <c r="A3402" s="5">
        <v>3401</v>
      </c>
      <c r="B3402" s="5" t="s">
        <v>3638</v>
      </c>
      <c r="C3402" s="6"/>
      <c r="D3402" s="5" t="s">
        <v>143</v>
      </c>
      <c r="E3402" s="5" t="s">
        <v>40</v>
      </c>
      <c r="F3402" s="5" t="s">
        <v>19</v>
      </c>
      <c r="G3402" s="6">
        <v>42891</v>
      </c>
      <c r="H3402" s="6" t="s">
        <v>157</v>
      </c>
      <c r="I3402" s="6">
        <v>42896</v>
      </c>
      <c r="J3402" s="5" t="s">
        <v>154</v>
      </c>
      <c r="K3402" s="5" t="s">
        <v>21</v>
      </c>
      <c r="L3402" s="5" t="s">
        <v>145</v>
      </c>
      <c r="M3402" s="5" t="s">
        <v>146</v>
      </c>
      <c r="N3402" s="5" t="s">
        <v>23</v>
      </c>
      <c r="O3402" s="7">
        <v>0</v>
      </c>
      <c r="P3402">
        <v>0</v>
      </c>
    </row>
    <row r="3403" spans="1:16" x14ac:dyDescent="0.3">
      <c r="A3403" s="5">
        <v>3402</v>
      </c>
      <c r="B3403" s="5" t="s">
        <v>3639</v>
      </c>
      <c r="C3403" s="6"/>
      <c r="D3403" s="5" t="s">
        <v>143</v>
      </c>
      <c r="E3403" s="5" t="s">
        <v>28</v>
      </c>
      <c r="F3403" s="5" t="s">
        <v>19</v>
      </c>
      <c r="G3403" s="6">
        <v>42891</v>
      </c>
      <c r="H3403" s="6">
        <v>42936</v>
      </c>
      <c r="I3403" s="6">
        <v>42893</v>
      </c>
      <c r="J3403" s="5" t="s">
        <v>154</v>
      </c>
      <c r="K3403" s="5" t="s">
        <v>21</v>
      </c>
      <c r="L3403" s="5" t="s">
        <v>149</v>
      </c>
      <c r="M3403" s="5" t="s">
        <v>146</v>
      </c>
      <c r="N3403" s="5" t="s">
        <v>23</v>
      </c>
      <c r="O3403" s="7">
        <v>663.41259700000001</v>
      </c>
      <c r="P3403">
        <v>0</v>
      </c>
    </row>
    <row r="3404" spans="1:16" x14ac:dyDescent="0.3">
      <c r="A3404" s="5">
        <v>3403</v>
      </c>
      <c r="B3404" s="5" t="s">
        <v>3640</v>
      </c>
      <c r="C3404" s="6"/>
      <c r="D3404" s="5" t="s">
        <v>143</v>
      </c>
      <c r="E3404" s="5" t="s">
        <v>28</v>
      </c>
      <c r="F3404" s="5" t="s">
        <v>19</v>
      </c>
      <c r="G3404" s="6">
        <v>42892</v>
      </c>
      <c r="H3404" s="6">
        <v>42936</v>
      </c>
      <c r="I3404" s="6">
        <v>42893</v>
      </c>
      <c r="J3404" s="5" t="s">
        <v>189</v>
      </c>
      <c r="K3404" s="5" t="s">
        <v>21</v>
      </c>
      <c r="L3404" s="5" t="s">
        <v>159</v>
      </c>
      <c r="M3404" s="5" t="s">
        <v>146</v>
      </c>
      <c r="N3404" s="5" t="s">
        <v>23</v>
      </c>
      <c r="O3404" s="7">
        <v>2113.5037619999998</v>
      </c>
      <c r="P3404">
        <v>0</v>
      </c>
    </row>
    <row r="3405" spans="1:16" x14ac:dyDescent="0.3">
      <c r="A3405" s="5">
        <v>3404</v>
      </c>
      <c r="B3405" s="5" t="s">
        <v>3641</v>
      </c>
      <c r="C3405" s="6"/>
      <c r="D3405" s="5" t="s">
        <v>143</v>
      </c>
      <c r="E3405" s="5" t="s">
        <v>40</v>
      </c>
      <c r="F3405" s="5" t="s">
        <v>19</v>
      </c>
      <c r="G3405" s="6">
        <v>42892</v>
      </c>
      <c r="H3405" s="6" t="s">
        <v>157</v>
      </c>
      <c r="I3405" s="6">
        <v>42892</v>
      </c>
      <c r="J3405" s="5" t="s">
        <v>223</v>
      </c>
      <c r="K3405" s="5" t="s">
        <v>21</v>
      </c>
      <c r="L3405" s="5" t="s">
        <v>159</v>
      </c>
      <c r="M3405" s="5" t="s">
        <v>146</v>
      </c>
      <c r="N3405" s="5" t="s">
        <v>23</v>
      </c>
      <c r="O3405" s="7">
        <v>0</v>
      </c>
      <c r="P3405">
        <v>0</v>
      </c>
    </row>
    <row r="3406" spans="1:16" x14ac:dyDescent="0.3">
      <c r="A3406" s="5">
        <v>3405</v>
      </c>
      <c r="B3406" s="5" t="s">
        <v>3642</v>
      </c>
      <c r="C3406" s="6"/>
      <c r="D3406" s="5" t="s">
        <v>55</v>
      </c>
      <c r="E3406" s="5" t="s">
        <v>40</v>
      </c>
      <c r="F3406" s="5" t="s">
        <v>19</v>
      </c>
      <c r="G3406" s="6">
        <v>42892</v>
      </c>
      <c r="H3406" s="6" t="s">
        <v>157</v>
      </c>
      <c r="I3406" s="6">
        <v>42905</v>
      </c>
      <c r="J3406" s="5" t="s">
        <v>152</v>
      </c>
      <c r="K3406" s="5" t="s">
        <v>21</v>
      </c>
      <c r="L3406" s="5" t="s">
        <v>237</v>
      </c>
      <c r="M3406" s="5" t="s">
        <v>146</v>
      </c>
      <c r="N3406" s="5" t="s">
        <v>23</v>
      </c>
      <c r="O3406" s="7">
        <v>0</v>
      </c>
      <c r="P3406">
        <v>0</v>
      </c>
    </row>
    <row r="3407" spans="1:16" x14ac:dyDescent="0.3">
      <c r="A3407" s="5">
        <v>3406</v>
      </c>
      <c r="B3407" s="5" t="s">
        <v>3643</v>
      </c>
      <c r="C3407" s="6"/>
      <c r="D3407" s="5" t="s">
        <v>143</v>
      </c>
      <c r="E3407" s="5" t="s">
        <v>40</v>
      </c>
      <c r="F3407" s="5" t="s">
        <v>19</v>
      </c>
      <c r="G3407" s="6">
        <v>42892</v>
      </c>
      <c r="H3407" s="6" t="s">
        <v>157</v>
      </c>
      <c r="I3407" s="6">
        <v>42893</v>
      </c>
      <c r="J3407" s="5" t="s">
        <v>189</v>
      </c>
      <c r="K3407" s="5" t="s">
        <v>21</v>
      </c>
      <c r="L3407" s="5" t="s">
        <v>159</v>
      </c>
      <c r="M3407" s="5" t="s">
        <v>146</v>
      </c>
      <c r="N3407" s="5" t="s">
        <v>23</v>
      </c>
      <c r="O3407" s="7">
        <v>0</v>
      </c>
      <c r="P3407">
        <v>0</v>
      </c>
    </row>
    <row r="3408" spans="1:16" x14ac:dyDescent="0.3">
      <c r="A3408" s="5">
        <v>3407</v>
      </c>
      <c r="B3408" s="5" t="s">
        <v>3644</v>
      </c>
      <c r="C3408" s="6"/>
      <c r="D3408" s="5" t="s">
        <v>143</v>
      </c>
      <c r="E3408" s="5" t="s">
        <v>40</v>
      </c>
      <c r="F3408" s="5" t="s">
        <v>19</v>
      </c>
      <c r="G3408" s="6">
        <v>42893</v>
      </c>
      <c r="H3408" s="6" t="s">
        <v>157</v>
      </c>
      <c r="I3408" s="6">
        <v>42894</v>
      </c>
      <c r="J3408" s="5" t="s">
        <v>3645</v>
      </c>
      <c r="K3408" s="5" t="s">
        <v>21</v>
      </c>
      <c r="L3408" s="5" t="s">
        <v>237</v>
      </c>
      <c r="M3408" s="5" t="s">
        <v>146</v>
      </c>
      <c r="N3408" s="5" t="s">
        <v>23</v>
      </c>
      <c r="O3408" s="7">
        <v>0</v>
      </c>
      <c r="P3408">
        <v>0</v>
      </c>
    </row>
    <row r="3409" spans="1:16" x14ac:dyDescent="0.3">
      <c r="A3409" s="5">
        <v>3408</v>
      </c>
      <c r="B3409" s="5" t="s">
        <v>3646</v>
      </c>
      <c r="C3409" s="6"/>
      <c r="D3409" s="5" t="s">
        <v>55</v>
      </c>
      <c r="E3409" s="5" t="s">
        <v>28</v>
      </c>
      <c r="F3409" s="5" t="s">
        <v>19</v>
      </c>
      <c r="G3409" s="6">
        <v>42893</v>
      </c>
      <c r="H3409" s="6">
        <v>42970</v>
      </c>
      <c r="I3409" s="6">
        <v>42902</v>
      </c>
      <c r="J3409" s="5" t="s">
        <v>195</v>
      </c>
      <c r="K3409" s="5" t="s">
        <v>21</v>
      </c>
      <c r="L3409" s="5" t="s">
        <v>145</v>
      </c>
      <c r="M3409" s="5" t="s">
        <v>146</v>
      </c>
      <c r="N3409" s="5" t="s">
        <v>23</v>
      </c>
      <c r="O3409" s="7">
        <v>463.32685700000002</v>
      </c>
      <c r="P3409">
        <v>0</v>
      </c>
    </row>
    <row r="3410" spans="1:16" x14ac:dyDescent="0.3">
      <c r="A3410" s="5">
        <v>3409</v>
      </c>
      <c r="B3410" s="5" t="s">
        <v>3647</v>
      </c>
      <c r="C3410" s="6"/>
      <c r="D3410" s="5" t="s">
        <v>170</v>
      </c>
      <c r="E3410" s="5" t="s">
        <v>28</v>
      </c>
      <c r="F3410" s="5" t="s">
        <v>19</v>
      </c>
      <c r="G3410" s="6">
        <v>42893</v>
      </c>
      <c r="H3410" s="6">
        <v>42916</v>
      </c>
      <c r="I3410" s="6">
        <v>42893</v>
      </c>
      <c r="J3410" s="5" t="s">
        <v>424</v>
      </c>
      <c r="K3410" s="5" t="s">
        <v>21</v>
      </c>
      <c r="L3410" s="5" t="s">
        <v>278</v>
      </c>
      <c r="M3410" s="5" t="s">
        <v>146</v>
      </c>
      <c r="N3410" s="5" t="s">
        <v>23</v>
      </c>
      <c r="O3410" s="7">
        <v>404.43629800000002</v>
      </c>
      <c r="P3410">
        <v>0</v>
      </c>
    </row>
    <row r="3411" spans="1:16" x14ac:dyDescent="0.3">
      <c r="A3411" s="5">
        <v>3410</v>
      </c>
      <c r="B3411" s="5" t="s">
        <v>3648</v>
      </c>
      <c r="C3411" s="6"/>
      <c r="D3411" s="5" t="s">
        <v>55</v>
      </c>
      <c r="E3411" s="5" t="s">
        <v>28</v>
      </c>
      <c r="F3411" s="5" t="s">
        <v>19</v>
      </c>
      <c r="G3411" s="6">
        <v>42893</v>
      </c>
      <c r="H3411" s="6">
        <v>43059</v>
      </c>
      <c r="I3411" s="6">
        <v>42895</v>
      </c>
      <c r="J3411" s="5" t="s">
        <v>152</v>
      </c>
      <c r="K3411" s="5" t="s">
        <v>21</v>
      </c>
      <c r="L3411" s="5" t="s">
        <v>159</v>
      </c>
      <c r="M3411" s="5" t="s">
        <v>146</v>
      </c>
      <c r="N3411" s="5" t="s">
        <v>23</v>
      </c>
      <c r="O3411" s="7">
        <v>9744.4513719999995</v>
      </c>
      <c r="P3411">
        <v>0</v>
      </c>
    </row>
    <row r="3412" spans="1:16" x14ac:dyDescent="0.3">
      <c r="A3412" s="5">
        <v>3411</v>
      </c>
      <c r="B3412" s="5" t="s">
        <v>3649</v>
      </c>
      <c r="C3412" s="6"/>
      <c r="D3412" s="5" t="s">
        <v>55</v>
      </c>
      <c r="E3412" s="5" t="s">
        <v>28</v>
      </c>
      <c r="F3412" s="5" t="s">
        <v>19</v>
      </c>
      <c r="G3412" s="6">
        <v>42893</v>
      </c>
      <c r="H3412" s="6">
        <v>43052</v>
      </c>
      <c r="I3412" s="6">
        <v>42895</v>
      </c>
      <c r="J3412" s="5" t="s">
        <v>377</v>
      </c>
      <c r="K3412" s="5" t="s">
        <v>21</v>
      </c>
      <c r="L3412" s="5" t="s">
        <v>159</v>
      </c>
      <c r="M3412" s="5" t="s">
        <v>146</v>
      </c>
      <c r="N3412" s="5" t="s">
        <v>23</v>
      </c>
      <c r="O3412" s="7">
        <v>2452.3340039999998</v>
      </c>
      <c r="P3412">
        <v>0</v>
      </c>
    </row>
    <row r="3413" spans="1:16" x14ac:dyDescent="0.3">
      <c r="A3413" s="5">
        <v>3412</v>
      </c>
      <c r="B3413" s="5" t="s">
        <v>3650</v>
      </c>
      <c r="C3413" s="6"/>
      <c r="D3413" s="5" t="s">
        <v>55</v>
      </c>
      <c r="E3413" s="5" t="s">
        <v>28</v>
      </c>
      <c r="F3413" s="5" t="s">
        <v>19</v>
      </c>
      <c r="G3413" s="6">
        <v>42893</v>
      </c>
      <c r="H3413" s="6">
        <v>42977</v>
      </c>
      <c r="I3413" s="6">
        <v>42893</v>
      </c>
      <c r="J3413" s="5" t="s">
        <v>152</v>
      </c>
      <c r="K3413" s="5" t="s">
        <v>21</v>
      </c>
      <c r="L3413" s="5" t="s">
        <v>159</v>
      </c>
      <c r="M3413" s="5" t="s">
        <v>146</v>
      </c>
      <c r="N3413" s="5" t="s">
        <v>23</v>
      </c>
      <c r="O3413" s="7">
        <v>425.940741</v>
      </c>
      <c r="P3413">
        <v>0</v>
      </c>
    </row>
    <row r="3414" spans="1:16" x14ac:dyDescent="0.3">
      <c r="A3414" s="5">
        <v>3413</v>
      </c>
      <c r="B3414" s="5" t="s">
        <v>3651</v>
      </c>
      <c r="C3414" s="6"/>
      <c r="D3414" s="5" t="s">
        <v>55</v>
      </c>
      <c r="E3414" s="5" t="s">
        <v>28</v>
      </c>
      <c r="F3414" s="5" t="s">
        <v>19</v>
      </c>
      <c r="G3414" s="6">
        <v>42893</v>
      </c>
      <c r="H3414" s="6">
        <v>42978</v>
      </c>
      <c r="I3414" s="6">
        <v>42893</v>
      </c>
      <c r="J3414" s="5" t="s">
        <v>348</v>
      </c>
      <c r="K3414" s="5" t="s">
        <v>21</v>
      </c>
      <c r="L3414" s="5" t="s">
        <v>149</v>
      </c>
      <c r="M3414" s="5" t="s">
        <v>146</v>
      </c>
      <c r="N3414" s="5" t="s">
        <v>23</v>
      </c>
      <c r="O3414" s="7">
        <v>1506.350692</v>
      </c>
      <c r="P3414">
        <v>0</v>
      </c>
    </row>
    <row r="3415" spans="1:16" x14ac:dyDescent="0.3">
      <c r="A3415" s="5">
        <v>3414</v>
      </c>
      <c r="B3415" s="5" t="s">
        <v>3652</v>
      </c>
      <c r="C3415" s="6"/>
      <c r="D3415" s="5" t="s">
        <v>55</v>
      </c>
      <c r="E3415" s="5" t="s">
        <v>40</v>
      </c>
      <c r="F3415" s="5" t="s">
        <v>19</v>
      </c>
      <c r="G3415" s="6">
        <v>42893</v>
      </c>
      <c r="H3415" s="6" t="s">
        <v>157</v>
      </c>
      <c r="I3415" s="6">
        <v>42963</v>
      </c>
      <c r="J3415" s="5" t="s">
        <v>152</v>
      </c>
      <c r="K3415" s="5" t="s">
        <v>21</v>
      </c>
      <c r="L3415" s="5" t="s">
        <v>237</v>
      </c>
      <c r="M3415" s="5" t="s">
        <v>146</v>
      </c>
      <c r="N3415" s="5" t="s">
        <v>23</v>
      </c>
      <c r="O3415" s="7">
        <v>0</v>
      </c>
      <c r="P3415">
        <v>0</v>
      </c>
    </row>
    <row r="3416" spans="1:16" x14ac:dyDescent="0.3">
      <c r="A3416" s="5">
        <v>3415</v>
      </c>
      <c r="B3416" s="5" t="s">
        <v>3653</v>
      </c>
      <c r="C3416" s="6"/>
      <c r="D3416" s="5" t="s">
        <v>55</v>
      </c>
      <c r="E3416" s="5" t="s">
        <v>40</v>
      </c>
      <c r="F3416" s="5" t="s">
        <v>19</v>
      </c>
      <c r="G3416" s="6">
        <v>42893</v>
      </c>
      <c r="H3416" s="6" t="s">
        <v>157</v>
      </c>
      <c r="I3416" s="6">
        <v>42894</v>
      </c>
      <c r="J3416" s="5" t="s">
        <v>191</v>
      </c>
      <c r="K3416" s="5" t="s">
        <v>21</v>
      </c>
      <c r="L3416" s="5" t="s">
        <v>159</v>
      </c>
      <c r="M3416" s="5" t="s">
        <v>146</v>
      </c>
      <c r="N3416" s="5" t="s">
        <v>23</v>
      </c>
      <c r="O3416" s="7">
        <v>0</v>
      </c>
      <c r="P3416">
        <v>0</v>
      </c>
    </row>
    <row r="3417" spans="1:16" x14ac:dyDescent="0.3">
      <c r="A3417" s="5">
        <v>3416</v>
      </c>
      <c r="B3417" s="5" t="s">
        <v>3654</v>
      </c>
      <c r="C3417" s="6"/>
      <c r="D3417" s="5" t="s">
        <v>55</v>
      </c>
      <c r="E3417" s="5" t="s">
        <v>28</v>
      </c>
      <c r="F3417" s="5" t="s">
        <v>19</v>
      </c>
      <c r="G3417" s="6">
        <v>42894</v>
      </c>
      <c r="H3417" s="6">
        <v>42922</v>
      </c>
      <c r="I3417" s="6">
        <v>42894</v>
      </c>
      <c r="J3417" s="5" t="s">
        <v>223</v>
      </c>
      <c r="K3417" s="5" t="s">
        <v>21</v>
      </c>
      <c r="L3417" s="5" t="s">
        <v>149</v>
      </c>
      <c r="M3417" s="5" t="s">
        <v>146</v>
      </c>
      <c r="N3417" s="5" t="s">
        <v>23</v>
      </c>
      <c r="O3417" s="7">
        <v>2290.9498960000001</v>
      </c>
      <c r="P3417">
        <v>0</v>
      </c>
    </row>
    <row r="3418" spans="1:16" x14ac:dyDescent="0.3">
      <c r="A3418" s="5">
        <v>3417</v>
      </c>
      <c r="B3418" s="5" t="s">
        <v>3655</v>
      </c>
      <c r="C3418" s="6"/>
      <c r="D3418" s="5" t="s">
        <v>55</v>
      </c>
      <c r="E3418" s="5" t="s">
        <v>40</v>
      </c>
      <c r="F3418" s="5" t="s">
        <v>19</v>
      </c>
      <c r="G3418" s="6">
        <v>42894</v>
      </c>
      <c r="H3418" s="6">
        <v>43014</v>
      </c>
      <c r="I3418" s="6">
        <v>42894</v>
      </c>
      <c r="J3418" s="5" t="s">
        <v>173</v>
      </c>
      <c r="K3418" s="5" t="s">
        <v>21</v>
      </c>
      <c r="L3418" s="5" t="s">
        <v>159</v>
      </c>
      <c r="M3418" s="5" t="s">
        <v>146</v>
      </c>
      <c r="N3418" s="5" t="s">
        <v>23</v>
      </c>
      <c r="O3418" s="7">
        <v>0</v>
      </c>
      <c r="P3418">
        <v>0</v>
      </c>
    </row>
    <row r="3419" spans="1:16" x14ac:dyDescent="0.3">
      <c r="A3419" s="5">
        <v>3418</v>
      </c>
      <c r="B3419" s="5" t="s">
        <v>3656</v>
      </c>
      <c r="C3419" s="6"/>
      <c r="D3419" s="5" t="s">
        <v>52</v>
      </c>
      <c r="E3419" s="5" t="s">
        <v>40</v>
      </c>
      <c r="F3419" s="5" t="s">
        <v>19</v>
      </c>
      <c r="G3419" s="6">
        <v>42894</v>
      </c>
      <c r="H3419" s="6" t="s">
        <v>157</v>
      </c>
      <c r="I3419" s="6">
        <v>42895</v>
      </c>
      <c r="J3419" s="5" t="s">
        <v>168</v>
      </c>
      <c r="K3419" s="5" t="s">
        <v>21</v>
      </c>
      <c r="L3419" s="5" t="s">
        <v>159</v>
      </c>
      <c r="M3419" s="5" t="s">
        <v>146</v>
      </c>
      <c r="N3419" s="5" t="s">
        <v>23</v>
      </c>
      <c r="O3419" s="7">
        <v>0</v>
      </c>
      <c r="P3419">
        <v>0</v>
      </c>
    </row>
    <row r="3420" spans="1:16" x14ac:dyDescent="0.3">
      <c r="A3420" s="5">
        <v>3419</v>
      </c>
      <c r="B3420" s="5" t="s">
        <v>3657</v>
      </c>
      <c r="C3420" s="6"/>
      <c r="D3420" s="5" t="s">
        <v>83</v>
      </c>
      <c r="E3420" s="5" t="s">
        <v>18</v>
      </c>
      <c r="F3420" s="5" t="s">
        <v>25</v>
      </c>
      <c r="G3420" s="6">
        <v>42894</v>
      </c>
      <c r="H3420" s="6" t="s">
        <v>157</v>
      </c>
      <c r="I3420" s="6">
        <v>42897</v>
      </c>
      <c r="J3420" s="5" t="s">
        <v>410</v>
      </c>
      <c r="K3420" s="5" t="s">
        <v>171</v>
      </c>
      <c r="L3420" s="5" t="s">
        <v>145</v>
      </c>
      <c r="M3420" s="5" t="s">
        <v>146</v>
      </c>
      <c r="N3420" s="5" t="s">
        <v>23</v>
      </c>
      <c r="O3420" s="7">
        <v>76428.487861999994</v>
      </c>
      <c r="P3420">
        <v>1</v>
      </c>
    </row>
    <row r="3421" spans="1:16" x14ac:dyDescent="0.3">
      <c r="A3421" s="5">
        <v>3420</v>
      </c>
      <c r="B3421" s="5" t="s">
        <v>3658</v>
      </c>
      <c r="C3421" s="6"/>
      <c r="D3421" s="5" t="s">
        <v>52</v>
      </c>
      <c r="E3421" s="5" t="s">
        <v>40</v>
      </c>
      <c r="F3421" s="5" t="s">
        <v>19</v>
      </c>
      <c r="G3421" s="6">
        <v>42894</v>
      </c>
      <c r="H3421" s="6" t="s">
        <v>157</v>
      </c>
      <c r="I3421" s="6">
        <v>42895</v>
      </c>
      <c r="J3421" s="5" t="s">
        <v>428</v>
      </c>
      <c r="K3421" s="5" t="s">
        <v>21</v>
      </c>
      <c r="L3421" s="5" t="s">
        <v>159</v>
      </c>
      <c r="M3421" s="5" t="s">
        <v>146</v>
      </c>
      <c r="N3421" s="5" t="s">
        <v>23</v>
      </c>
      <c r="O3421" s="7">
        <v>0</v>
      </c>
      <c r="P3421">
        <v>0</v>
      </c>
    </row>
    <row r="3422" spans="1:16" x14ac:dyDescent="0.3">
      <c r="A3422" s="5">
        <v>3421</v>
      </c>
      <c r="B3422" s="5" t="s">
        <v>3659</v>
      </c>
      <c r="C3422" s="6"/>
      <c r="D3422" s="5" t="s">
        <v>52</v>
      </c>
      <c r="E3422" s="5" t="s">
        <v>40</v>
      </c>
      <c r="F3422" s="5" t="s">
        <v>19</v>
      </c>
      <c r="G3422" s="6">
        <v>42894</v>
      </c>
      <c r="H3422" s="6" t="s">
        <v>157</v>
      </c>
      <c r="I3422" s="6">
        <v>42895</v>
      </c>
      <c r="J3422" s="5" t="s">
        <v>168</v>
      </c>
      <c r="K3422" s="5" t="s">
        <v>21</v>
      </c>
      <c r="L3422" s="5" t="s">
        <v>159</v>
      </c>
      <c r="M3422" s="5" t="s">
        <v>146</v>
      </c>
      <c r="N3422" s="5" t="s">
        <v>23</v>
      </c>
      <c r="O3422" s="7">
        <v>0</v>
      </c>
      <c r="P3422">
        <v>0</v>
      </c>
    </row>
    <row r="3423" spans="1:16" x14ac:dyDescent="0.3">
      <c r="A3423" s="5">
        <v>3422</v>
      </c>
      <c r="B3423" s="5" t="s">
        <v>3660</v>
      </c>
      <c r="C3423" s="6"/>
      <c r="D3423" s="5" t="s">
        <v>170</v>
      </c>
      <c r="E3423" s="5" t="s">
        <v>40</v>
      </c>
      <c r="F3423" s="5" t="s">
        <v>19</v>
      </c>
      <c r="G3423" s="6">
        <v>42895</v>
      </c>
      <c r="H3423" s="6">
        <v>42908</v>
      </c>
      <c r="I3423" s="6">
        <v>42896</v>
      </c>
      <c r="J3423" s="5" t="s">
        <v>191</v>
      </c>
      <c r="K3423" s="5" t="s">
        <v>21</v>
      </c>
      <c r="L3423" s="5" t="s">
        <v>149</v>
      </c>
      <c r="M3423" s="5" t="s">
        <v>146</v>
      </c>
      <c r="N3423" s="5" t="s">
        <v>23</v>
      </c>
      <c r="O3423" s="7">
        <v>0</v>
      </c>
      <c r="P3423">
        <v>0</v>
      </c>
    </row>
    <row r="3424" spans="1:16" x14ac:dyDescent="0.3">
      <c r="A3424" s="5">
        <v>3423</v>
      </c>
      <c r="B3424" s="5" t="s">
        <v>3661</v>
      </c>
      <c r="C3424" s="6"/>
      <c r="D3424" s="5" t="s">
        <v>55</v>
      </c>
      <c r="E3424" s="5" t="s">
        <v>28</v>
      </c>
      <c r="F3424" s="5" t="s">
        <v>19</v>
      </c>
      <c r="G3424" s="6">
        <v>42895</v>
      </c>
      <c r="H3424" s="6">
        <v>42984</v>
      </c>
      <c r="I3424" s="6">
        <v>42899</v>
      </c>
      <c r="J3424" s="5" t="s">
        <v>154</v>
      </c>
      <c r="K3424" s="5" t="s">
        <v>21</v>
      </c>
      <c r="L3424" s="5" t="s">
        <v>145</v>
      </c>
      <c r="M3424" s="5" t="s">
        <v>146</v>
      </c>
      <c r="N3424" s="5" t="s">
        <v>23</v>
      </c>
      <c r="O3424" s="7">
        <v>71.610749999999996</v>
      </c>
      <c r="P3424">
        <v>0</v>
      </c>
    </row>
    <row r="3425" spans="1:16" x14ac:dyDescent="0.3">
      <c r="A3425" s="5">
        <v>3424</v>
      </c>
      <c r="B3425" s="5" t="s">
        <v>3662</v>
      </c>
      <c r="C3425" s="6"/>
      <c r="D3425" s="5" t="s">
        <v>55</v>
      </c>
      <c r="E3425" s="5" t="s">
        <v>28</v>
      </c>
      <c r="F3425" s="5" t="s">
        <v>19</v>
      </c>
      <c r="G3425" s="6">
        <v>42895</v>
      </c>
      <c r="H3425" s="6">
        <v>42983</v>
      </c>
      <c r="I3425" s="6">
        <v>42899</v>
      </c>
      <c r="J3425" s="5" t="s">
        <v>154</v>
      </c>
      <c r="K3425" s="5" t="s">
        <v>21</v>
      </c>
      <c r="L3425" s="5" t="s">
        <v>145</v>
      </c>
      <c r="M3425" s="5" t="s">
        <v>146</v>
      </c>
      <c r="N3425" s="5" t="s">
        <v>23</v>
      </c>
      <c r="O3425" s="7">
        <v>1089.692826</v>
      </c>
      <c r="P3425">
        <v>0</v>
      </c>
    </row>
    <row r="3426" spans="1:16" x14ac:dyDescent="0.3">
      <c r="A3426" s="5">
        <v>3425</v>
      </c>
      <c r="B3426" s="5" t="s">
        <v>3663</v>
      </c>
      <c r="C3426" s="6"/>
      <c r="D3426" s="5" t="s">
        <v>143</v>
      </c>
      <c r="E3426" s="5" t="s">
        <v>40</v>
      </c>
      <c r="F3426" s="5" t="s">
        <v>19</v>
      </c>
      <c r="G3426" s="6">
        <v>42895</v>
      </c>
      <c r="H3426" s="6" t="s">
        <v>157</v>
      </c>
      <c r="I3426" s="6">
        <v>42895</v>
      </c>
      <c r="J3426" s="5" t="s">
        <v>424</v>
      </c>
      <c r="K3426" s="5" t="s">
        <v>21</v>
      </c>
      <c r="L3426" s="5" t="s">
        <v>159</v>
      </c>
      <c r="M3426" s="5" t="s">
        <v>146</v>
      </c>
      <c r="N3426" s="5" t="s">
        <v>23</v>
      </c>
      <c r="O3426" s="7">
        <v>0</v>
      </c>
      <c r="P3426">
        <v>0</v>
      </c>
    </row>
    <row r="3427" spans="1:16" x14ac:dyDescent="0.3">
      <c r="A3427" s="5">
        <v>3426</v>
      </c>
      <c r="B3427" s="5" t="s">
        <v>3664</v>
      </c>
      <c r="C3427" s="6"/>
      <c r="D3427" s="5" t="s">
        <v>143</v>
      </c>
      <c r="E3427" s="5" t="s">
        <v>28</v>
      </c>
      <c r="F3427" s="5" t="s">
        <v>19</v>
      </c>
      <c r="G3427" s="6">
        <v>42895</v>
      </c>
      <c r="H3427" s="6">
        <v>42913</v>
      </c>
      <c r="I3427" s="6">
        <v>42896</v>
      </c>
      <c r="J3427" s="5" t="s">
        <v>148</v>
      </c>
      <c r="K3427" s="5" t="s">
        <v>21</v>
      </c>
      <c r="L3427" s="5" t="s">
        <v>159</v>
      </c>
      <c r="M3427" s="5" t="s">
        <v>146</v>
      </c>
      <c r="N3427" s="5" t="s">
        <v>23</v>
      </c>
      <c r="O3427" s="7">
        <v>854.36398800000006</v>
      </c>
      <c r="P3427">
        <v>0</v>
      </c>
    </row>
    <row r="3428" spans="1:16" x14ac:dyDescent="0.3">
      <c r="A3428" s="5">
        <v>3427</v>
      </c>
      <c r="B3428" s="5" t="s">
        <v>3665</v>
      </c>
      <c r="C3428" s="6"/>
      <c r="D3428" s="5" t="s">
        <v>143</v>
      </c>
      <c r="E3428" s="5" t="s">
        <v>28</v>
      </c>
      <c r="F3428" s="5" t="s">
        <v>19</v>
      </c>
      <c r="G3428" s="6">
        <v>42896</v>
      </c>
      <c r="H3428" s="6">
        <v>43280</v>
      </c>
      <c r="I3428" s="6">
        <v>42896</v>
      </c>
      <c r="J3428" s="5" t="s">
        <v>152</v>
      </c>
      <c r="K3428" s="5" t="s">
        <v>21</v>
      </c>
      <c r="L3428" s="5" t="s">
        <v>159</v>
      </c>
      <c r="M3428" s="5" t="s">
        <v>146</v>
      </c>
      <c r="N3428" s="5" t="s">
        <v>23</v>
      </c>
      <c r="O3428" s="7">
        <v>1473.8447159999998</v>
      </c>
      <c r="P3428">
        <v>0</v>
      </c>
    </row>
    <row r="3429" spans="1:16" x14ac:dyDescent="0.3">
      <c r="A3429" s="5">
        <v>3428</v>
      </c>
      <c r="B3429" s="5" t="s">
        <v>3666</v>
      </c>
      <c r="C3429" s="6"/>
      <c r="D3429" s="5" t="s">
        <v>55</v>
      </c>
      <c r="E3429" s="5" t="s">
        <v>18</v>
      </c>
      <c r="F3429" s="5" t="s">
        <v>25</v>
      </c>
      <c r="G3429" s="6">
        <v>42896</v>
      </c>
      <c r="H3429" s="6" t="s">
        <v>157</v>
      </c>
      <c r="I3429" s="6">
        <v>42899</v>
      </c>
      <c r="J3429" s="5" t="s">
        <v>152</v>
      </c>
      <c r="K3429" s="5" t="s">
        <v>21</v>
      </c>
      <c r="L3429" s="5" t="s">
        <v>237</v>
      </c>
      <c r="M3429" s="5" t="s">
        <v>146</v>
      </c>
      <c r="N3429" s="5" t="s">
        <v>23</v>
      </c>
      <c r="O3429" s="7">
        <v>16859.727318999998</v>
      </c>
      <c r="P3429">
        <v>0</v>
      </c>
    </row>
    <row r="3430" spans="1:16" x14ac:dyDescent="0.3">
      <c r="A3430" s="5">
        <v>3429</v>
      </c>
      <c r="B3430" s="5" t="s">
        <v>3667</v>
      </c>
      <c r="C3430" s="6"/>
      <c r="D3430" s="5" t="s">
        <v>170</v>
      </c>
      <c r="E3430" s="5" t="s">
        <v>28</v>
      </c>
      <c r="F3430" s="5" t="s">
        <v>19</v>
      </c>
      <c r="G3430" s="6">
        <v>42896</v>
      </c>
      <c r="H3430" s="6">
        <v>43024</v>
      </c>
      <c r="I3430" s="6">
        <v>42902</v>
      </c>
      <c r="J3430" s="5" t="s">
        <v>152</v>
      </c>
      <c r="K3430" s="5" t="s">
        <v>21</v>
      </c>
      <c r="L3430" s="5" t="s">
        <v>159</v>
      </c>
      <c r="M3430" s="5" t="s">
        <v>146</v>
      </c>
      <c r="N3430" s="5" t="s">
        <v>23</v>
      </c>
      <c r="O3430" s="7">
        <v>1615.2202499999999</v>
      </c>
      <c r="P3430">
        <v>0</v>
      </c>
    </row>
    <row r="3431" spans="1:16" x14ac:dyDescent="0.3">
      <c r="A3431" s="5">
        <v>3430</v>
      </c>
      <c r="B3431" s="5" t="s">
        <v>3668</v>
      </c>
      <c r="C3431" s="6"/>
      <c r="D3431" s="5" t="s">
        <v>55</v>
      </c>
      <c r="E3431" s="5" t="s">
        <v>18</v>
      </c>
      <c r="F3431" s="5" t="s">
        <v>19</v>
      </c>
      <c r="G3431" s="6">
        <v>42896</v>
      </c>
      <c r="H3431" s="6">
        <v>43129</v>
      </c>
      <c r="I3431" s="6">
        <v>42900</v>
      </c>
      <c r="J3431" s="5" t="s">
        <v>168</v>
      </c>
      <c r="K3431" s="5" t="s">
        <v>21</v>
      </c>
      <c r="L3431" s="5" t="s">
        <v>159</v>
      </c>
      <c r="M3431" s="5" t="s">
        <v>146</v>
      </c>
      <c r="N3431" s="5" t="s">
        <v>23</v>
      </c>
      <c r="O3431" s="7">
        <v>9984.0025919999989</v>
      </c>
      <c r="P3431">
        <v>0</v>
      </c>
    </row>
    <row r="3432" spans="1:16" x14ac:dyDescent="0.3">
      <c r="A3432" s="5">
        <v>3431</v>
      </c>
      <c r="B3432" s="5" t="s">
        <v>3669</v>
      </c>
      <c r="C3432" s="6"/>
      <c r="D3432" s="5" t="s">
        <v>201</v>
      </c>
      <c r="E3432" s="5" t="s">
        <v>18</v>
      </c>
      <c r="F3432" s="5" t="s">
        <v>19</v>
      </c>
      <c r="G3432" s="6">
        <v>42896</v>
      </c>
      <c r="H3432" s="6">
        <v>43279</v>
      </c>
      <c r="I3432" s="6">
        <v>42899</v>
      </c>
      <c r="J3432" s="5" t="s">
        <v>152</v>
      </c>
      <c r="K3432" s="5" t="s">
        <v>21</v>
      </c>
      <c r="L3432" s="5" t="s">
        <v>237</v>
      </c>
      <c r="M3432" s="5" t="s">
        <v>146</v>
      </c>
      <c r="N3432" s="5" t="s">
        <v>23</v>
      </c>
      <c r="O3432" s="7">
        <v>2795.3866279999997</v>
      </c>
      <c r="P3432">
        <v>0</v>
      </c>
    </row>
    <row r="3433" spans="1:16" x14ac:dyDescent="0.3">
      <c r="A3433" s="5">
        <v>3432</v>
      </c>
      <c r="B3433" s="5" t="s">
        <v>3670</v>
      </c>
      <c r="C3433" s="6"/>
      <c r="D3433" s="5" t="s">
        <v>143</v>
      </c>
      <c r="E3433" s="5" t="s">
        <v>40</v>
      </c>
      <c r="F3433" s="5" t="s">
        <v>19</v>
      </c>
      <c r="G3433" s="6">
        <v>42896</v>
      </c>
      <c r="H3433" s="6">
        <v>42947</v>
      </c>
      <c r="I3433" s="6">
        <v>42915</v>
      </c>
      <c r="J3433" s="5" t="s">
        <v>162</v>
      </c>
      <c r="K3433" s="5" t="s">
        <v>21</v>
      </c>
      <c r="L3433" s="5" t="s">
        <v>159</v>
      </c>
      <c r="M3433" s="5" t="s">
        <v>146</v>
      </c>
      <c r="N3433" s="5" t="s">
        <v>23</v>
      </c>
      <c r="O3433" s="7">
        <v>0</v>
      </c>
      <c r="P3433">
        <v>0</v>
      </c>
    </row>
    <row r="3434" spans="1:16" x14ac:dyDescent="0.3">
      <c r="A3434" s="5">
        <v>3433</v>
      </c>
      <c r="B3434" s="5" t="s">
        <v>3671</v>
      </c>
      <c r="C3434" s="6"/>
      <c r="D3434" s="5" t="s">
        <v>143</v>
      </c>
      <c r="E3434" s="5" t="s">
        <v>40</v>
      </c>
      <c r="F3434" s="5" t="s">
        <v>19</v>
      </c>
      <c r="G3434" s="6">
        <v>42896</v>
      </c>
      <c r="H3434" s="6" t="s">
        <v>157</v>
      </c>
      <c r="I3434" s="6">
        <v>42897</v>
      </c>
      <c r="J3434" s="5" t="s">
        <v>152</v>
      </c>
      <c r="K3434" s="5" t="s">
        <v>21</v>
      </c>
      <c r="L3434" s="5" t="s">
        <v>159</v>
      </c>
      <c r="M3434" s="5" t="s">
        <v>146</v>
      </c>
      <c r="N3434" s="5" t="s">
        <v>23</v>
      </c>
      <c r="O3434" s="7">
        <v>0</v>
      </c>
      <c r="P3434">
        <v>0</v>
      </c>
    </row>
    <row r="3435" spans="1:16" x14ac:dyDescent="0.3">
      <c r="A3435" s="5">
        <v>3434</v>
      </c>
      <c r="B3435" s="5" t="s">
        <v>3672</v>
      </c>
      <c r="C3435" s="6"/>
      <c r="D3435" s="5" t="s">
        <v>143</v>
      </c>
      <c r="E3435" s="5" t="s">
        <v>18</v>
      </c>
      <c r="F3435" s="5" t="s">
        <v>19</v>
      </c>
      <c r="G3435" s="6">
        <v>42896</v>
      </c>
      <c r="H3435" s="6">
        <v>43108</v>
      </c>
      <c r="I3435" s="6">
        <v>42896</v>
      </c>
      <c r="J3435" s="5" t="s">
        <v>152</v>
      </c>
      <c r="K3435" s="5" t="s">
        <v>21</v>
      </c>
      <c r="L3435" s="5" t="s">
        <v>159</v>
      </c>
      <c r="M3435" s="5" t="s">
        <v>146</v>
      </c>
      <c r="N3435" s="5" t="s">
        <v>23</v>
      </c>
      <c r="O3435" s="7">
        <v>19630.373758999998</v>
      </c>
      <c r="P3435">
        <v>0</v>
      </c>
    </row>
    <row r="3436" spans="1:16" x14ac:dyDescent="0.3">
      <c r="A3436" s="5">
        <v>3435</v>
      </c>
      <c r="B3436" s="5" t="s">
        <v>3673</v>
      </c>
      <c r="C3436" s="6"/>
      <c r="D3436" s="5" t="s">
        <v>143</v>
      </c>
      <c r="E3436" s="5" t="s">
        <v>40</v>
      </c>
      <c r="F3436" s="5" t="s">
        <v>19</v>
      </c>
      <c r="G3436" s="6">
        <v>42896</v>
      </c>
      <c r="H3436" s="6" t="s">
        <v>157</v>
      </c>
      <c r="I3436" s="6">
        <v>42897</v>
      </c>
      <c r="J3436" s="5" t="s">
        <v>259</v>
      </c>
      <c r="K3436" s="5" t="s">
        <v>21</v>
      </c>
      <c r="L3436" s="5" t="s">
        <v>149</v>
      </c>
      <c r="M3436" s="5" t="s">
        <v>146</v>
      </c>
      <c r="N3436" s="5" t="s">
        <v>23</v>
      </c>
      <c r="O3436" s="7">
        <v>0</v>
      </c>
      <c r="P3436">
        <v>0</v>
      </c>
    </row>
    <row r="3437" spans="1:16" x14ac:dyDescent="0.3">
      <c r="A3437" s="5">
        <v>3436</v>
      </c>
      <c r="B3437" s="5" t="s">
        <v>3674</v>
      </c>
      <c r="C3437" s="6"/>
      <c r="D3437" s="5" t="s">
        <v>143</v>
      </c>
      <c r="E3437" s="5" t="s">
        <v>28</v>
      </c>
      <c r="F3437" s="5" t="s">
        <v>19</v>
      </c>
      <c r="G3437" s="6">
        <v>42896</v>
      </c>
      <c r="H3437" s="6">
        <v>42944</v>
      </c>
      <c r="I3437" s="6">
        <v>42896</v>
      </c>
      <c r="J3437" s="5" t="s">
        <v>1132</v>
      </c>
      <c r="K3437" s="5" t="s">
        <v>21</v>
      </c>
      <c r="L3437" s="5" t="s">
        <v>159</v>
      </c>
      <c r="M3437" s="5" t="s">
        <v>146</v>
      </c>
      <c r="N3437" s="5" t="s">
        <v>23</v>
      </c>
      <c r="O3437" s="7">
        <v>2926.4714319999998</v>
      </c>
      <c r="P3437">
        <v>0</v>
      </c>
    </row>
    <row r="3438" spans="1:16" x14ac:dyDescent="0.3">
      <c r="A3438" s="5">
        <v>3437</v>
      </c>
      <c r="B3438" s="5" t="s">
        <v>3675</v>
      </c>
      <c r="C3438" s="6"/>
      <c r="D3438" s="5" t="s">
        <v>143</v>
      </c>
      <c r="E3438" s="5" t="s">
        <v>28</v>
      </c>
      <c r="F3438" s="5" t="s">
        <v>19</v>
      </c>
      <c r="G3438" s="6">
        <v>42897</v>
      </c>
      <c r="H3438" s="6">
        <v>42926</v>
      </c>
      <c r="I3438" s="6">
        <v>42897</v>
      </c>
      <c r="J3438" s="5" t="s">
        <v>223</v>
      </c>
      <c r="K3438" s="5" t="s">
        <v>21</v>
      </c>
      <c r="L3438" s="5" t="s">
        <v>145</v>
      </c>
      <c r="M3438" s="5" t="s">
        <v>146</v>
      </c>
      <c r="N3438" s="5" t="s">
        <v>23</v>
      </c>
      <c r="O3438" s="7">
        <v>722.35620099999994</v>
      </c>
      <c r="P3438">
        <v>0</v>
      </c>
    </row>
    <row r="3439" spans="1:16" x14ac:dyDescent="0.3">
      <c r="A3439" s="5">
        <v>3438</v>
      </c>
      <c r="B3439" s="5" t="s">
        <v>3676</v>
      </c>
      <c r="C3439" s="6"/>
      <c r="D3439" s="5" t="s">
        <v>170</v>
      </c>
      <c r="E3439" s="5" t="s">
        <v>40</v>
      </c>
      <c r="F3439" s="5" t="s">
        <v>19</v>
      </c>
      <c r="G3439" s="6">
        <v>42897</v>
      </c>
      <c r="H3439" s="6" t="s">
        <v>157</v>
      </c>
      <c r="I3439" s="6">
        <v>42900</v>
      </c>
      <c r="J3439" s="5" t="s">
        <v>173</v>
      </c>
      <c r="K3439" s="5" t="s">
        <v>21</v>
      </c>
      <c r="L3439" s="5" t="s">
        <v>149</v>
      </c>
      <c r="M3439" s="5" t="s">
        <v>146</v>
      </c>
      <c r="N3439" s="5" t="s">
        <v>23</v>
      </c>
      <c r="O3439" s="7">
        <v>0</v>
      </c>
      <c r="P3439">
        <v>0</v>
      </c>
    </row>
    <row r="3440" spans="1:16" x14ac:dyDescent="0.3">
      <c r="A3440" s="5">
        <v>3439</v>
      </c>
      <c r="B3440" s="5" t="s">
        <v>3677</v>
      </c>
      <c r="C3440" s="6"/>
      <c r="D3440" s="5" t="s">
        <v>170</v>
      </c>
      <c r="E3440" s="5" t="s">
        <v>28</v>
      </c>
      <c r="F3440" s="5" t="s">
        <v>19</v>
      </c>
      <c r="G3440" s="6">
        <v>42897</v>
      </c>
      <c r="H3440" s="6">
        <v>42927</v>
      </c>
      <c r="I3440" s="6">
        <v>42898</v>
      </c>
      <c r="J3440" s="5" t="s">
        <v>152</v>
      </c>
      <c r="K3440" s="5" t="s">
        <v>21</v>
      </c>
      <c r="L3440" s="5" t="s">
        <v>159</v>
      </c>
      <c r="M3440" s="5" t="s">
        <v>146</v>
      </c>
      <c r="N3440" s="5" t="s">
        <v>23</v>
      </c>
      <c r="O3440" s="7">
        <v>805.64745999999991</v>
      </c>
      <c r="P3440">
        <v>0</v>
      </c>
    </row>
    <row r="3441" spans="1:16" x14ac:dyDescent="0.3">
      <c r="A3441" s="5">
        <v>3440</v>
      </c>
      <c r="B3441" s="5" t="s">
        <v>3678</v>
      </c>
      <c r="C3441" s="6"/>
      <c r="D3441" s="5" t="s">
        <v>1373</v>
      </c>
      <c r="E3441" s="5" t="s">
        <v>28</v>
      </c>
      <c r="F3441" s="5" t="s">
        <v>19</v>
      </c>
      <c r="G3441" s="6">
        <v>42897</v>
      </c>
      <c r="H3441" s="6">
        <v>42976</v>
      </c>
      <c r="I3441" s="6">
        <v>42897</v>
      </c>
      <c r="J3441" s="5" t="s">
        <v>223</v>
      </c>
      <c r="K3441" s="5" t="s">
        <v>21</v>
      </c>
      <c r="L3441" s="5" t="s">
        <v>149</v>
      </c>
      <c r="M3441" s="5" t="s">
        <v>146</v>
      </c>
      <c r="N3441" s="5" t="s">
        <v>23</v>
      </c>
      <c r="O3441" s="7">
        <v>341.79015299999998</v>
      </c>
      <c r="P3441">
        <v>0</v>
      </c>
    </row>
    <row r="3442" spans="1:16" x14ac:dyDescent="0.3">
      <c r="A3442" s="5">
        <v>3441</v>
      </c>
      <c r="B3442" s="5" t="s">
        <v>3679</v>
      </c>
      <c r="C3442" s="6"/>
      <c r="D3442" s="5" t="s">
        <v>170</v>
      </c>
      <c r="E3442" s="5" t="s">
        <v>40</v>
      </c>
      <c r="F3442" s="5" t="s">
        <v>19</v>
      </c>
      <c r="G3442" s="6">
        <v>42897</v>
      </c>
      <c r="H3442" s="6" t="s">
        <v>157</v>
      </c>
      <c r="I3442" s="6">
        <v>42897</v>
      </c>
      <c r="J3442" s="5" t="s">
        <v>152</v>
      </c>
      <c r="K3442" s="5" t="s">
        <v>21</v>
      </c>
      <c r="L3442" s="5" t="s">
        <v>159</v>
      </c>
      <c r="M3442" s="5" t="s">
        <v>146</v>
      </c>
      <c r="N3442" s="5" t="s">
        <v>23</v>
      </c>
      <c r="O3442" s="7">
        <v>0</v>
      </c>
      <c r="P3442">
        <v>0</v>
      </c>
    </row>
    <row r="3443" spans="1:16" x14ac:dyDescent="0.3">
      <c r="A3443" s="5">
        <v>3442</v>
      </c>
      <c r="B3443" s="5" t="s">
        <v>3680</v>
      </c>
      <c r="C3443" s="6"/>
      <c r="D3443" s="5" t="s">
        <v>335</v>
      </c>
      <c r="E3443" s="5" t="s">
        <v>28</v>
      </c>
      <c r="F3443" s="5" t="s">
        <v>19</v>
      </c>
      <c r="G3443" s="6">
        <v>42898</v>
      </c>
      <c r="H3443" s="6">
        <v>42933</v>
      </c>
      <c r="I3443" s="6">
        <v>42898</v>
      </c>
      <c r="J3443" s="5" t="s">
        <v>144</v>
      </c>
      <c r="K3443" s="5" t="s">
        <v>21</v>
      </c>
      <c r="L3443" s="5" t="s">
        <v>145</v>
      </c>
      <c r="M3443" s="5" t="s">
        <v>146</v>
      </c>
      <c r="N3443" s="5" t="s">
        <v>23</v>
      </c>
      <c r="O3443" s="7">
        <v>182.71880699999997</v>
      </c>
      <c r="P3443">
        <v>0</v>
      </c>
    </row>
    <row r="3444" spans="1:16" x14ac:dyDescent="0.3">
      <c r="A3444" s="5">
        <v>3443</v>
      </c>
      <c r="B3444" s="5" t="s">
        <v>3681</v>
      </c>
      <c r="C3444" s="6"/>
      <c r="D3444" s="5" t="s">
        <v>55</v>
      </c>
      <c r="E3444" s="5" t="s">
        <v>40</v>
      </c>
      <c r="F3444" s="5" t="s">
        <v>19</v>
      </c>
      <c r="G3444" s="6">
        <v>42898</v>
      </c>
      <c r="H3444" s="6" t="s">
        <v>157</v>
      </c>
      <c r="I3444" s="6">
        <v>42899</v>
      </c>
      <c r="J3444" s="5" t="s">
        <v>219</v>
      </c>
      <c r="K3444" s="5" t="s">
        <v>21</v>
      </c>
      <c r="L3444" s="5" t="s">
        <v>149</v>
      </c>
      <c r="M3444" s="5" t="s">
        <v>146</v>
      </c>
      <c r="N3444" s="5" t="s">
        <v>23</v>
      </c>
      <c r="O3444" s="7">
        <v>0</v>
      </c>
      <c r="P3444">
        <v>0</v>
      </c>
    </row>
    <row r="3445" spans="1:16" x14ac:dyDescent="0.3">
      <c r="A3445" s="5">
        <v>3444</v>
      </c>
      <c r="B3445" s="5" t="s">
        <v>3682</v>
      </c>
      <c r="C3445" s="6"/>
      <c r="D3445" s="5" t="s">
        <v>170</v>
      </c>
      <c r="E3445" s="5" t="s">
        <v>18</v>
      </c>
      <c r="F3445" s="5" t="s">
        <v>19</v>
      </c>
      <c r="G3445" s="6">
        <v>42898</v>
      </c>
      <c r="H3445" s="6">
        <v>42964</v>
      </c>
      <c r="I3445" s="6">
        <v>42899</v>
      </c>
      <c r="J3445" s="5" t="s">
        <v>148</v>
      </c>
      <c r="K3445" s="5" t="s">
        <v>21</v>
      </c>
      <c r="L3445" s="5" t="s">
        <v>159</v>
      </c>
      <c r="M3445" s="5" t="s">
        <v>146</v>
      </c>
      <c r="N3445" s="5" t="s">
        <v>23</v>
      </c>
      <c r="O3445" s="7">
        <v>769.86330299999997</v>
      </c>
      <c r="P3445">
        <v>0</v>
      </c>
    </row>
    <row r="3446" spans="1:16" x14ac:dyDescent="0.3">
      <c r="A3446" s="5">
        <v>3445</v>
      </c>
      <c r="B3446" s="5" t="s">
        <v>3683</v>
      </c>
      <c r="C3446" s="6"/>
      <c r="D3446" s="5" t="s">
        <v>55</v>
      </c>
      <c r="E3446" s="5" t="s">
        <v>18</v>
      </c>
      <c r="F3446" s="5" t="s">
        <v>19</v>
      </c>
      <c r="G3446" s="6">
        <v>42898</v>
      </c>
      <c r="H3446" s="6">
        <v>43347</v>
      </c>
      <c r="I3446" s="6">
        <v>42899</v>
      </c>
      <c r="J3446" s="5" t="s">
        <v>219</v>
      </c>
      <c r="K3446" s="5" t="s">
        <v>21</v>
      </c>
      <c r="L3446" s="5" t="s">
        <v>159</v>
      </c>
      <c r="M3446" s="5" t="s">
        <v>146</v>
      </c>
      <c r="N3446" s="5" t="s">
        <v>23</v>
      </c>
      <c r="O3446" s="7">
        <v>2332.653875</v>
      </c>
      <c r="P3446">
        <v>0</v>
      </c>
    </row>
    <row r="3447" spans="1:16" x14ac:dyDescent="0.3">
      <c r="A3447" s="5">
        <v>3446</v>
      </c>
      <c r="B3447" s="5" t="s">
        <v>3684</v>
      </c>
      <c r="C3447" s="6"/>
      <c r="D3447" s="5" t="s">
        <v>55</v>
      </c>
      <c r="E3447" s="5" t="s">
        <v>28</v>
      </c>
      <c r="F3447" s="5" t="s">
        <v>19</v>
      </c>
      <c r="G3447" s="6">
        <v>42898</v>
      </c>
      <c r="H3447" s="6">
        <v>42970</v>
      </c>
      <c r="I3447" s="6">
        <v>42899</v>
      </c>
      <c r="J3447" s="5" t="s">
        <v>154</v>
      </c>
      <c r="K3447" s="5" t="s">
        <v>21</v>
      </c>
      <c r="L3447" s="5" t="s">
        <v>145</v>
      </c>
      <c r="M3447" s="5" t="s">
        <v>146</v>
      </c>
      <c r="N3447" s="5" t="s">
        <v>23</v>
      </c>
      <c r="O3447" s="7">
        <v>632.82684999999992</v>
      </c>
      <c r="P3447">
        <v>0</v>
      </c>
    </row>
    <row r="3448" spans="1:16" x14ac:dyDescent="0.3">
      <c r="A3448" s="5">
        <v>3447</v>
      </c>
      <c r="B3448" s="5" t="s">
        <v>3685</v>
      </c>
      <c r="C3448" s="6"/>
      <c r="D3448" s="5" t="s">
        <v>143</v>
      </c>
      <c r="E3448" s="5" t="s">
        <v>40</v>
      </c>
      <c r="F3448" s="5" t="s">
        <v>19</v>
      </c>
      <c r="G3448" s="6">
        <v>42898</v>
      </c>
      <c r="H3448" s="6" t="s">
        <v>157</v>
      </c>
      <c r="I3448" s="6">
        <v>42898</v>
      </c>
      <c r="J3448" s="5" t="s">
        <v>223</v>
      </c>
      <c r="K3448" s="5" t="s">
        <v>21</v>
      </c>
      <c r="L3448" s="5" t="s">
        <v>159</v>
      </c>
      <c r="M3448" s="5" t="s">
        <v>146</v>
      </c>
      <c r="N3448" s="5" t="s">
        <v>23</v>
      </c>
      <c r="O3448" s="7">
        <v>0</v>
      </c>
      <c r="P3448">
        <v>0</v>
      </c>
    </row>
    <row r="3449" spans="1:16" x14ac:dyDescent="0.3">
      <c r="A3449" s="5">
        <v>3448</v>
      </c>
      <c r="B3449" s="5" t="s">
        <v>3686</v>
      </c>
      <c r="C3449" s="6"/>
      <c r="D3449" s="5" t="s">
        <v>143</v>
      </c>
      <c r="E3449" s="5" t="s">
        <v>18</v>
      </c>
      <c r="F3449" s="5" t="s">
        <v>19</v>
      </c>
      <c r="G3449" s="6">
        <v>42899</v>
      </c>
      <c r="H3449" s="6">
        <v>43299</v>
      </c>
      <c r="I3449" s="6">
        <v>42900</v>
      </c>
      <c r="J3449" s="5" t="s">
        <v>332</v>
      </c>
      <c r="K3449" s="5" t="s">
        <v>21</v>
      </c>
      <c r="L3449" s="5" t="s">
        <v>159</v>
      </c>
      <c r="M3449" s="5" t="s">
        <v>146</v>
      </c>
      <c r="N3449" s="5" t="s">
        <v>23</v>
      </c>
      <c r="O3449" s="7">
        <v>76082.538980999991</v>
      </c>
      <c r="P3449">
        <v>1</v>
      </c>
    </row>
    <row r="3450" spans="1:16" x14ac:dyDescent="0.3">
      <c r="A3450" s="5">
        <v>3449</v>
      </c>
      <c r="B3450" s="5" t="s">
        <v>3687</v>
      </c>
      <c r="C3450" s="6"/>
      <c r="D3450" s="5" t="s">
        <v>55</v>
      </c>
      <c r="E3450" s="5" t="s">
        <v>40</v>
      </c>
      <c r="F3450" s="5" t="s">
        <v>19</v>
      </c>
      <c r="G3450" s="6">
        <v>42899</v>
      </c>
      <c r="H3450" s="6" t="s">
        <v>157</v>
      </c>
      <c r="I3450" s="6">
        <v>42899</v>
      </c>
      <c r="J3450" s="5" t="s">
        <v>164</v>
      </c>
      <c r="K3450" s="5" t="s">
        <v>21</v>
      </c>
      <c r="L3450" s="5" t="s">
        <v>3688</v>
      </c>
      <c r="M3450" s="5" t="s">
        <v>146</v>
      </c>
      <c r="N3450" s="5" t="s">
        <v>23</v>
      </c>
      <c r="O3450" s="7">
        <v>0</v>
      </c>
      <c r="P3450">
        <v>0</v>
      </c>
    </row>
    <row r="3451" spans="1:16" x14ac:dyDescent="0.3">
      <c r="A3451" s="5">
        <v>3450</v>
      </c>
      <c r="B3451" s="5" t="s">
        <v>3689</v>
      </c>
      <c r="C3451" s="6"/>
      <c r="D3451" s="5" t="s">
        <v>170</v>
      </c>
      <c r="E3451" s="5" t="s">
        <v>28</v>
      </c>
      <c r="F3451" s="5" t="s">
        <v>19</v>
      </c>
      <c r="G3451" s="6">
        <v>42899</v>
      </c>
      <c r="H3451" s="6">
        <v>42935</v>
      </c>
      <c r="I3451" s="6">
        <v>42900</v>
      </c>
      <c r="J3451" s="5" t="s">
        <v>292</v>
      </c>
      <c r="K3451" s="5" t="s">
        <v>21</v>
      </c>
      <c r="L3451" s="5" t="s">
        <v>145</v>
      </c>
      <c r="M3451" s="5" t="s">
        <v>146</v>
      </c>
      <c r="N3451" s="5" t="s">
        <v>23</v>
      </c>
      <c r="O3451" s="7">
        <v>707.86430699999994</v>
      </c>
      <c r="P3451">
        <v>0</v>
      </c>
    </row>
    <row r="3452" spans="1:16" x14ac:dyDescent="0.3">
      <c r="A3452" s="5">
        <v>3451</v>
      </c>
      <c r="B3452" s="5" t="s">
        <v>3690</v>
      </c>
      <c r="C3452" s="6"/>
      <c r="D3452" s="5" t="s">
        <v>170</v>
      </c>
      <c r="E3452" s="5" t="s">
        <v>28</v>
      </c>
      <c r="F3452" s="5" t="s">
        <v>19</v>
      </c>
      <c r="G3452" s="6">
        <v>42899</v>
      </c>
      <c r="H3452" s="6">
        <v>42906</v>
      </c>
      <c r="I3452" s="6">
        <v>42900</v>
      </c>
      <c r="J3452" s="5" t="s">
        <v>223</v>
      </c>
      <c r="K3452" s="5" t="s">
        <v>21</v>
      </c>
      <c r="L3452" s="5" t="s">
        <v>159</v>
      </c>
      <c r="M3452" s="5" t="s">
        <v>146</v>
      </c>
      <c r="N3452" s="5" t="s">
        <v>23</v>
      </c>
      <c r="O3452" s="7">
        <v>305.00874999999996</v>
      </c>
      <c r="P3452">
        <v>0</v>
      </c>
    </row>
    <row r="3453" spans="1:16" x14ac:dyDescent="0.3">
      <c r="A3453" s="5">
        <v>3452</v>
      </c>
      <c r="B3453" s="5" t="s">
        <v>3691</v>
      </c>
      <c r="C3453" s="6"/>
      <c r="D3453" s="5" t="s">
        <v>170</v>
      </c>
      <c r="E3453" s="5" t="s">
        <v>40</v>
      </c>
      <c r="F3453" s="5" t="s">
        <v>19</v>
      </c>
      <c r="G3453" s="6">
        <v>42899</v>
      </c>
      <c r="H3453" s="6" t="s">
        <v>157</v>
      </c>
      <c r="I3453" s="6">
        <v>42899</v>
      </c>
      <c r="J3453" s="5" t="s">
        <v>152</v>
      </c>
      <c r="K3453" s="5" t="s">
        <v>21</v>
      </c>
      <c r="L3453" s="5" t="s">
        <v>159</v>
      </c>
      <c r="M3453" s="5" t="s">
        <v>146</v>
      </c>
      <c r="N3453" s="5" t="s">
        <v>23</v>
      </c>
      <c r="O3453" s="7">
        <v>0</v>
      </c>
      <c r="P3453">
        <v>0</v>
      </c>
    </row>
    <row r="3454" spans="1:16" x14ac:dyDescent="0.3">
      <c r="A3454" s="5">
        <v>3453</v>
      </c>
      <c r="B3454" s="5" t="s">
        <v>3692</v>
      </c>
      <c r="C3454" s="6"/>
      <c r="D3454" s="5" t="s">
        <v>170</v>
      </c>
      <c r="E3454" s="5" t="s">
        <v>28</v>
      </c>
      <c r="F3454" s="5" t="s">
        <v>19</v>
      </c>
      <c r="G3454" s="6">
        <v>42899</v>
      </c>
      <c r="H3454" s="6">
        <v>42975</v>
      </c>
      <c r="I3454" s="6">
        <v>42899</v>
      </c>
      <c r="J3454" s="5" t="s">
        <v>219</v>
      </c>
      <c r="K3454" s="5" t="s">
        <v>21</v>
      </c>
      <c r="L3454" s="5" t="s">
        <v>145</v>
      </c>
      <c r="M3454" s="5" t="s">
        <v>146</v>
      </c>
      <c r="N3454" s="5" t="s">
        <v>23</v>
      </c>
      <c r="O3454" s="7">
        <v>762.6810099999999</v>
      </c>
      <c r="P3454">
        <v>0</v>
      </c>
    </row>
    <row r="3455" spans="1:16" x14ac:dyDescent="0.3">
      <c r="A3455" s="5">
        <v>3454</v>
      </c>
      <c r="B3455" s="5" t="s">
        <v>3693</v>
      </c>
      <c r="C3455" s="6"/>
      <c r="D3455" s="5" t="s">
        <v>170</v>
      </c>
      <c r="E3455" s="5" t="s">
        <v>40</v>
      </c>
      <c r="F3455" s="5" t="s">
        <v>19</v>
      </c>
      <c r="G3455" s="6">
        <v>42899</v>
      </c>
      <c r="H3455" s="6" t="s">
        <v>157</v>
      </c>
      <c r="I3455" s="6">
        <v>42908</v>
      </c>
      <c r="J3455" s="5" t="s">
        <v>148</v>
      </c>
      <c r="K3455" s="5" t="s">
        <v>21</v>
      </c>
      <c r="L3455" s="5" t="s">
        <v>159</v>
      </c>
      <c r="M3455" s="5" t="s">
        <v>146</v>
      </c>
      <c r="N3455" s="5" t="s">
        <v>23</v>
      </c>
      <c r="O3455" s="7">
        <v>0</v>
      </c>
      <c r="P3455">
        <v>0</v>
      </c>
    </row>
    <row r="3456" spans="1:16" x14ac:dyDescent="0.3">
      <c r="A3456" s="5">
        <v>3455</v>
      </c>
      <c r="B3456" s="5" t="s">
        <v>3694</v>
      </c>
      <c r="C3456" s="6"/>
      <c r="D3456" s="5" t="s">
        <v>55</v>
      </c>
      <c r="E3456" s="5" t="s">
        <v>28</v>
      </c>
      <c r="F3456" s="5" t="s">
        <v>19</v>
      </c>
      <c r="G3456" s="6">
        <v>42900</v>
      </c>
      <c r="H3456" s="6">
        <v>42984</v>
      </c>
      <c r="I3456" s="6">
        <v>42902</v>
      </c>
      <c r="J3456" s="5" t="s">
        <v>1132</v>
      </c>
      <c r="K3456" s="5" t="s">
        <v>21</v>
      </c>
      <c r="L3456" s="5" t="s">
        <v>159</v>
      </c>
      <c r="M3456" s="5" t="s">
        <v>146</v>
      </c>
      <c r="N3456" s="5" t="s">
        <v>23</v>
      </c>
      <c r="O3456" s="7">
        <v>217.4845</v>
      </c>
      <c r="P3456">
        <v>0</v>
      </c>
    </row>
    <row r="3457" spans="1:16" x14ac:dyDescent="0.3">
      <c r="A3457" s="5">
        <v>3456</v>
      </c>
      <c r="B3457" s="5" t="s">
        <v>3695</v>
      </c>
      <c r="C3457" s="6"/>
      <c r="D3457" s="5" t="s">
        <v>55</v>
      </c>
      <c r="E3457" s="5" t="s">
        <v>28</v>
      </c>
      <c r="F3457" s="5" t="s">
        <v>19</v>
      </c>
      <c r="G3457" s="6">
        <v>42900</v>
      </c>
      <c r="H3457" s="6">
        <v>42963</v>
      </c>
      <c r="I3457" s="6">
        <v>42901</v>
      </c>
      <c r="J3457" s="5" t="s">
        <v>292</v>
      </c>
      <c r="K3457" s="5" t="s">
        <v>21</v>
      </c>
      <c r="L3457" s="5" t="s">
        <v>145</v>
      </c>
      <c r="M3457" s="5" t="s">
        <v>146</v>
      </c>
      <c r="N3457" s="5" t="s">
        <v>23</v>
      </c>
      <c r="O3457" s="7">
        <v>630.38678000000004</v>
      </c>
      <c r="P3457">
        <v>0</v>
      </c>
    </row>
    <row r="3458" spans="1:16" x14ac:dyDescent="0.3">
      <c r="A3458" s="5">
        <v>3457</v>
      </c>
      <c r="B3458" s="5" t="s">
        <v>3696</v>
      </c>
      <c r="C3458" s="6"/>
      <c r="D3458" s="5" t="s">
        <v>55</v>
      </c>
      <c r="E3458" s="5" t="s">
        <v>40</v>
      </c>
      <c r="F3458" s="5" t="s">
        <v>19</v>
      </c>
      <c r="G3458" s="6">
        <v>42900</v>
      </c>
      <c r="H3458" s="6" t="s">
        <v>157</v>
      </c>
      <c r="I3458" s="6">
        <v>42901</v>
      </c>
      <c r="J3458" s="5" t="s">
        <v>158</v>
      </c>
      <c r="K3458" s="5" t="s">
        <v>21</v>
      </c>
      <c r="L3458" s="5" t="s">
        <v>159</v>
      </c>
      <c r="M3458" s="5" t="s">
        <v>146</v>
      </c>
      <c r="N3458" s="5" t="s">
        <v>23</v>
      </c>
      <c r="O3458" s="7">
        <v>0</v>
      </c>
      <c r="P3458">
        <v>0</v>
      </c>
    </row>
    <row r="3459" spans="1:16" x14ac:dyDescent="0.3">
      <c r="A3459" s="5">
        <v>3458</v>
      </c>
      <c r="B3459" s="5" t="s">
        <v>3697</v>
      </c>
      <c r="C3459" s="6"/>
      <c r="D3459" s="5" t="s">
        <v>55</v>
      </c>
      <c r="E3459" s="5" t="s">
        <v>18</v>
      </c>
      <c r="F3459" s="5" t="s">
        <v>25</v>
      </c>
      <c r="G3459" s="6">
        <v>42900</v>
      </c>
      <c r="H3459" s="6" t="s">
        <v>157</v>
      </c>
      <c r="I3459" s="6">
        <v>42901</v>
      </c>
      <c r="J3459" s="5" t="s">
        <v>219</v>
      </c>
      <c r="K3459" s="5" t="s">
        <v>21</v>
      </c>
      <c r="L3459" s="5" t="s">
        <v>159</v>
      </c>
      <c r="M3459" s="5" t="s">
        <v>146</v>
      </c>
      <c r="N3459" s="5" t="s">
        <v>23</v>
      </c>
      <c r="O3459" s="7">
        <v>49919.938696999998</v>
      </c>
      <c r="P3459">
        <v>1</v>
      </c>
    </row>
    <row r="3460" spans="1:16" x14ac:dyDescent="0.3">
      <c r="A3460" s="5">
        <v>3459</v>
      </c>
      <c r="B3460" s="5" t="s">
        <v>3698</v>
      </c>
      <c r="C3460" s="6"/>
      <c r="D3460" s="5" t="s">
        <v>143</v>
      </c>
      <c r="E3460" s="5" t="s">
        <v>28</v>
      </c>
      <c r="F3460" s="5" t="s">
        <v>19</v>
      </c>
      <c r="G3460" s="6">
        <v>42900</v>
      </c>
      <c r="H3460" s="6">
        <v>42943</v>
      </c>
      <c r="I3460" s="6">
        <v>42901</v>
      </c>
      <c r="J3460" s="5" t="s">
        <v>249</v>
      </c>
      <c r="K3460" s="5" t="s">
        <v>21</v>
      </c>
      <c r="L3460" s="5" t="s">
        <v>159</v>
      </c>
      <c r="M3460" s="5" t="s">
        <v>146</v>
      </c>
      <c r="N3460" s="5" t="s">
        <v>23</v>
      </c>
      <c r="O3460" s="7">
        <v>585.99872400000004</v>
      </c>
      <c r="P3460">
        <v>0</v>
      </c>
    </row>
    <row r="3461" spans="1:16" x14ac:dyDescent="0.3">
      <c r="A3461" s="5">
        <v>3460</v>
      </c>
      <c r="B3461" s="5" t="s">
        <v>3699</v>
      </c>
      <c r="C3461" s="6"/>
      <c r="D3461" s="5" t="s">
        <v>143</v>
      </c>
      <c r="E3461" s="5" t="s">
        <v>28</v>
      </c>
      <c r="F3461" s="5" t="s">
        <v>19</v>
      </c>
      <c r="G3461" s="6">
        <v>42901</v>
      </c>
      <c r="H3461" s="6">
        <v>42947</v>
      </c>
      <c r="I3461" s="6">
        <v>42901</v>
      </c>
      <c r="J3461" s="5" t="s">
        <v>388</v>
      </c>
      <c r="K3461" s="5" t="s">
        <v>21</v>
      </c>
      <c r="L3461" s="5" t="s">
        <v>145</v>
      </c>
      <c r="M3461" s="5" t="s">
        <v>146</v>
      </c>
      <c r="N3461" s="5" t="s">
        <v>23</v>
      </c>
      <c r="O3461" s="7">
        <v>549.90690600000005</v>
      </c>
      <c r="P3461">
        <v>0</v>
      </c>
    </row>
    <row r="3462" spans="1:16" x14ac:dyDescent="0.3">
      <c r="A3462" s="5">
        <v>3461</v>
      </c>
      <c r="B3462" s="5" t="s">
        <v>3700</v>
      </c>
      <c r="C3462" s="6"/>
      <c r="D3462" s="5" t="s">
        <v>55</v>
      </c>
      <c r="E3462" s="5" t="s">
        <v>28</v>
      </c>
      <c r="F3462" s="5" t="s">
        <v>19</v>
      </c>
      <c r="G3462" s="6">
        <v>42901</v>
      </c>
      <c r="H3462" s="6">
        <v>42969</v>
      </c>
      <c r="I3462" s="6">
        <v>42901</v>
      </c>
      <c r="J3462" s="5" t="s">
        <v>176</v>
      </c>
      <c r="K3462" s="5" t="s">
        <v>21</v>
      </c>
      <c r="L3462" s="5" t="s">
        <v>174</v>
      </c>
      <c r="M3462" s="5" t="s">
        <v>146</v>
      </c>
      <c r="N3462" s="5" t="s">
        <v>23</v>
      </c>
      <c r="O3462" s="7">
        <v>3232.3501200000001</v>
      </c>
      <c r="P3462">
        <v>0</v>
      </c>
    </row>
    <row r="3463" spans="1:16" x14ac:dyDescent="0.3">
      <c r="A3463" s="5">
        <v>3462</v>
      </c>
      <c r="B3463" s="5" t="s">
        <v>3701</v>
      </c>
      <c r="C3463" s="6"/>
      <c r="D3463" s="5" t="s">
        <v>55</v>
      </c>
      <c r="E3463" s="5" t="s">
        <v>28</v>
      </c>
      <c r="F3463" s="5" t="s">
        <v>19</v>
      </c>
      <c r="G3463" s="6">
        <v>42901</v>
      </c>
      <c r="H3463" s="6">
        <v>43046</v>
      </c>
      <c r="I3463" s="6">
        <v>42901</v>
      </c>
      <c r="J3463" s="5" t="s">
        <v>428</v>
      </c>
      <c r="K3463" s="5" t="s">
        <v>21</v>
      </c>
      <c r="L3463" s="5" t="s">
        <v>159</v>
      </c>
      <c r="M3463" s="5" t="s">
        <v>146</v>
      </c>
      <c r="N3463" s="5" t="s">
        <v>23</v>
      </c>
      <c r="O3463" s="7">
        <v>143.94291200000001</v>
      </c>
      <c r="P3463">
        <v>0</v>
      </c>
    </row>
    <row r="3464" spans="1:16" x14ac:dyDescent="0.3">
      <c r="A3464" s="5">
        <v>3463</v>
      </c>
      <c r="B3464" s="5" t="s">
        <v>3702</v>
      </c>
      <c r="C3464" s="6"/>
      <c r="D3464" s="5" t="s">
        <v>201</v>
      </c>
      <c r="E3464" s="5" t="s">
        <v>18</v>
      </c>
      <c r="F3464" s="5" t="s">
        <v>19</v>
      </c>
      <c r="G3464" s="6">
        <v>42901</v>
      </c>
      <c r="H3464" s="6">
        <v>43032</v>
      </c>
      <c r="I3464" s="6">
        <v>42902</v>
      </c>
      <c r="J3464" s="5" t="s">
        <v>144</v>
      </c>
      <c r="K3464" s="5" t="s">
        <v>21</v>
      </c>
      <c r="L3464" s="5" t="s">
        <v>145</v>
      </c>
      <c r="M3464" s="5" t="s">
        <v>146</v>
      </c>
      <c r="N3464" s="5" t="s">
        <v>23</v>
      </c>
      <c r="O3464" s="7">
        <v>3924.0357020000001</v>
      </c>
      <c r="P3464">
        <v>0</v>
      </c>
    </row>
    <row r="3465" spans="1:16" x14ac:dyDescent="0.3">
      <c r="A3465" s="5">
        <v>3464</v>
      </c>
      <c r="B3465" s="5" t="s">
        <v>3703</v>
      </c>
      <c r="C3465" s="6"/>
      <c r="D3465" s="5" t="s">
        <v>170</v>
      </c>
      <c r="E3465" s="5" t="s">
        <v>28</v>
      </c>
      <c r="F3465" s="5" t="s">
        <v>19</v>
      </c>
      <c r="G3465" s="6">
        <v>42901</v>
      </c>
      <c r="H3465" s="6">
        <v>42934</v>
      </c>
      <c r="I3465" s="6">
        <v>42902</v>
      </c>
      <c r="J3465" s="5" t="s">
        <v>152</v>
      </c>
      <c r="K3465" s="5" t="s">
        <v>21</v>
      </c>
      <c r="L3465" s="5" t="s">
        <v>159</v>
      </c>
      <c r="M3465" s="5" t="s">
        <v>146</v>
      </c>
      <c r="N3465" s="5" t="s">
        <v>23</v>
      </c>
      <c r="O3465" s="7">
        <v>172.19467900000001</v>
      </c>
      <c r="P3465">
        <v>0</v>
      </c>
    </row>
    <row r="3466" spans="1:16" x14ac:dyDescent="0.3">
      <c r="A3466" s="5">
        <v>3465</v>
      </c>
      <c r="B3466" s="5" t="s">
        <v>3704</v>
      </c>
      <c r="C3466" s="6"/>
      <c r="D3466" s="5" t="s">
        <v>55</v>
      </c>
      <c r="E3466" s="5" t="s">
        <v>28</v>
      </c>
      <c r="F3466" s="5" t="s">
        <v>19</v>
      </c>
      <c r="G3466" s="6">
        <v>42901</v>
      </c>
      <c r="H3466" s="6">
        <v>42978</v>
      </c>
      <c r="I3466" s="6">
        <v>42901</v>
      </c>
      <c r="J3466" s="5" t="s">
        <v>152</v>
      </c>
      <c r="K3466" s="5" t="s">
        <v>21</v>
      </c>
      <c r="L3466" s="5" t="s">
        <v>159</v>
      </c>
      <c r="M3466" s="5" t="s">
        <v>146</v>
      </c>
      <c r="N3466" s="5" t="s">
        <v>23</v>
      </c>
      <c r="O3466" s="7">
        <v>145.87375</v>
      </c>
      <c r="P3466">
        <v>0</v>
      </c>
    </row>
    <row r="3467" spans="1:16" x14ac:dyDescent="0.3">
      <c r="A3467" s="5">
        <v>3466</v>
      </c>
      <c r="B3467" s="5" t="s">
        <v>3705</v>
      </c>
      <c r="C3467" s="6"/>
      <c r="D3467" s="5" t="s">
        <v>55</v>
      </c>
      <c r="E3467" s="5" t="s">
        <v>28</v>
      </c>
      <c r="F3467" s="5" t="s">
        <v>19</v>
      </c>
      <c r="G3467" s="6">
        <v>42901</v>
      </c>
      <c r="H3467" s="6">
        <v>42970</v>
      </c>
      <c r="I3467" s="6">
        <v>42901</v>
      </c>
      <c r="J3467" s="5" t="s">
        <v>173</v>
      </c>
      <c r="K3467" s="5" t="s">
        <v>21</v>
      </c>
      <c r="L3467" s="5" t="s">
        <v>145</v>
      </c>
      <c r="M3467" s="5" t="s">
        <v>146</v>
      </c>
      <c r="N3467" s="5" t="s">
        <v>23</v>
      </c>
      <c r="O3467" s="7">
        <v>420.80598499999996</v>
      </c>
      <c r="P3467">
        <v>0</v>
      </c>
    </row>
    <row r="3468" spans="1:16" x14ac:dyDescent="0.3">
      <c r="A3468" s="5">
        <v>3467</v>
      </c>
      <c r="B3468" s="5" t="s">
        <v>3706</v>
      </c>
      <c r="C3468" s="6"/>
      <c r="D3468" s="5" t="s">
        <v>55</v>
      </c>
      <c r="E3468" s="5" t="s">
        <v>28</v>
      </c>
      <c r="F3468" s="5" t="s">
        <v>19</v>
      </c>
      <c r="G3468" s="6">
        <v>42901</v>
      </c>
      <c r="H3468" s="6">
        <v>42986</v>
      </c>
      <c r="I3468" s="6">
        <v>42901</v>
      </c>
      <c r="J3468" s="5" t="s">
        <v>428</v>
      </c>
      <c r="K3468" s="5" t="s">
        <v>21</v>
      </c>
      <c r="L3468" s="5" t="s">
        <v>159</v>
      </c>
      <c r="M3468" s="5" t="s">
        <v>146</v>
      </c>
      <c r="N3468" s="5" t="s">
        <v>23</v>
      </c>
      <c r="O3468" s="7">
        <v>90.600859999999997</v>
      </c>
      <c r="P3468">
        <v>0</v>
      </c>
    </row>
    <row r="3469" spans="1:16" x14ac:dyDescent="0.3">
      <c r="A3469" s="5">
        <v>3468</v>
      </c>
      <c r="B3469" s="5" t="s">
        <v>3707</v>
      </c>
      <c r="C3469" s="6"/>
      <c r="D3469" s="5" t="s">
        <v>170</v>
      </c>
      <c r="E3469" s="5" t="s">
        <v>40</v>
      </c>
      <c r="F3469" s="5" t="s">
        <v>19</v>
      </c>
      <c r="G3469" s="6">
        <v>42901</v>
      </c>
      <c r="H3469" s="6" t="s">
        <v>157</v>
      </c>
      <c r="I3469" s="6">
        <v>42901</v>
      </c>
      <c r="J3469" s="5" t="s">
        <v>158</v>
      </c>
      <c r="K3469" s="5" t="s">
        <v>21</v>
      </c>
      <c r="L3469" s="5" t="s">
        <v>145</v>
      </c>
      <c r="M3469" s="5" t="s">
        <v>146</v>
      </c>
      <c r="N3469" s="5" t="s">
        <v>23</v>
      </c>
      <c r="O3469" s="7">
        <v>0</v>
      </c>
      <c r="P3469">
        <v>0</v>
      </c>
    </row>
    <row r="3470" spans="1:16" x14ac:dyDescent="0.3">
      <c r="A3470" s="5">
        <v>3469</v>
      </c>
      <c r="B3470" s="5" t="s">
        <v>3708</v>
      </c>
      <c r="C3470" s="6"/>
      <c r="D3470" s="5" t="s">
        <v>170</v>
      </c>
      <c r="E3470" s="5" t="s">
        <v>18</v>
      </c>
      <c r="F3470" s="5" t="s">
        <v>19</v>
      </c>
      <c r="G3470" s="6">
        <v>42901</v>
      </c>
      <c r="H3470" s="6">
        <v>43103</v>
      </c>
      <c r="I3470" s="6">
        <v>42902</v>
      </c>
      <c r="J3470" s="5" t="s">
        <v>144</v>
      </c>
      <c r="K3470" s="5" t="s">
        <v>21</v>
      </c>
      <c r="L3470" s="5" t="s">
        <v>145</v>
      </c>
      <c r="M3470" s="5" t="s">
        <v>146</v>
      </c>
      <c r="N3470" s="5" t="s">
        <v>23</v>
      </c>
      <c r="O3470" s="7">
        <v>10286.16813</v>
      </c>
      <c r="P3470">
        <v>0</v>
      </c>
    </row>
    <row r="3471" spans="1:16" x14ac:dyDescent="0.3">
      <c r="A3471" s="5">
        <v>3470</v>
      </c>
      <c r="B3471" s="5" t="s">
        <v>3709</v>
      </c>
      <c r="C3471" s="6"/>
      <c r="D3471" s="5" t="s">
        <v>55</v>
      </c>
      <c r="E3471" s="5" t="s">
        <v>28</v>
      </c>
      <c r="F3471" s="5" t="s">
        <v>25</v>
      </c>
      <c r="G3471" s="6">
        <v>42902</v>
      </c>
      <c r="H3471" s="6" t="s">
        <v>157</v>
      </c>
      <c r="I3471" s="6">
        <v>42903</v>
      </c>
      <c r="J3471" s="5" t="s">
        <v>148</v>
      </c>
      <c r="K3471" s="5" t="s">
        <v>21</v>
      </c>
      <c r="L3471" s="5" t="s">
        <v>145</v>
      </c>
      <c r="M3471" s="5" t="s">
        <v>146</v>
      </c>
      <c r="N3471" s="5" t="s">
        <v>23</v>
      </c>
      <c r="O3471" s="7">
        <v>2587.5669270000003</v>
      </c>
      <c r="P3471">
        <v>0</v>
      </c>
    </row>
    <row r="3472" spans="1:16" x14ac:dyDescent="0.3">
      <c r="A3472" s="5">
        <v>3471</v>
      </c>
      <c r="B3472" s="5" t="s">
        <v>3710</v>
      </c>
      <c r="C3472" s="6"/>
      <c r="D3472" s="5" t="s">
        <v>170</v>
      </c>
      <c r="E3472" s="5" t="s">
        <v>18</v>
      </c>
      <c r="F3472" s="5" t="s">
        <v>19</v>
      </c>
      <c r="G3472" s="6">
        <v>42902</v>
      </c>
      <c r="H3472" s="6">
        <v>43178</v>
      </c>
      <c r="I3472" s="6">
        <v>42908</v>
      </c>
      <c r="J3472" s="5" t="s">
        <v>183</v>
      </c>
      <c r="K3472" s="5" t="s">
        <v>21</v>
      </c>
      <c r="L3472" s="5" t="s">
        <v>149</v>
      </c>
      <c r="M3472" s="5" t="s">
        <v>146</v>
      </c>
      <c r="N3472" s="5" t="s">
        <v>23</v>
      </c>
      <c r="O3472" s="7">
        <v>930.133466</v>
      </c>
      <c r="P3472">
        <v>0</v>
      </c>
    </row>
    <row r="3473" spans="1:16" x14ac:dyDescent="0.3">
      <c r="A3473" s="5">
        <v>3472</v>
      </c>
      <c r="B3473" s="5" t="s">
        <v>3711</v>
      </c>
      <c r="C3473" s="6"/>
      <c r="D3473" s="5" t="s">
        <v>55</v>
      </c>
      <c r="E3473" s="5" t="s">
        <v>18</v>
      </c>
      <c r="F3473" s="5" t="s">
        <v>19</v>
      </c>
      <c r="G3473" s="6">
        <v>42902</v>
      </c>
      <c r="H3473" s="6">
        <v>43186</v>
      </c>
      <c r="I3473" s="6">
        <v>42903</v>
      </c>
      <c r="J3473" s="5" t="s">
        <v>144</v>
      </c>
      <c r="K3473" s="5" t="s">
        <v>21</v>
      </c>
      <c r="L3473" s="5" t="s">
        <v>145</v>
      </c>
      <c r="M3473" s="5" t="s">
        <v>146</v>
      </c>
      <c r="N3473" s="5" t="s">
        <v>23</v>
      </c>
      <c r="O3473" s="7">
        <v>666.53164299999992</v>
      </c>
      <c r="P3473">
        <v>0</v>
      </c>
    </row>
    <row r="3474" spans="1:16" x14ac:dyDescent="0.3">
      <c r="A3474" s="5">
        <v>3473</v>
      </c>
      <c r="B3474" s="5" t="s">
        <v>3712</v>
      </c>
      <c r="C3474" s="6"/>
      <c r="D3474" s="5" t="s">
        <v>55</v>
      </c>
      <c r="E3474" s="5" t="s">
        <v>40</v>
      </c>
      <c r="F3474" s="5" t="s">
        <v>19</v>
      </c>
      <c r="G3474" s="6">
        <v>42902</v>
      </c>
      <c r="H3474" s="6" t="s">
        <v>157</v>
      </c>
      <c r="I3474" s="6">
        <v>42903</v>
      </c>
      <c r="J3474" s="5" t="s">
        <v>148</v>
      </c>
      <c r="K3474" s="5" t="s">
        <v>21</v>
      </c>
      <c r="L3474" s="5" t="s">
        <v>145</v>
      </c>
      <c r="M3474" s="5" t="s">
        <v>146</v>
      </c>
      <c r="N3474" s="5" t="s">
        <v>23</v>
      </c>
      <c r="O3474" s="7">
        <v>0</v>
      </c>
      <c r="P3474">
        <v>0</v>
      </c>
    </row>
    <row r="3475" spans="1:16" x14ac:dyDescent="0.3">
      <c r="A3475" s="5">
        <v>3474</v>
      </c>
      <c r="B3475" s="5" t="s">
        <v>3713</v>
      </c>
      <c r="C3475" s="6"/>
      <c r="D3475" s="5" t="s">
        <v>83</v>
      </c>
      <c r="E3475" s="5" t="s">
        <v>28</v>
      </c>
      <c r="F3475" s="5" t="s">
        <v>19</v>
      </c>
      <c r="G3475" s="6">
        <v>42902</v>
      </c>
      <c r="H3475" s="6">
        <v>43003</v>
      </c>
      <c r="I3475" s="6">
        <v>42903</v>
      </c>
      <c r="J3475" s="5" t="s">
        <v>443</v>
      </c>
      <c r="K3475" s="5" t="s">
        <v>21</v>
      </c>
      <c r="L3475" s="5" t="s">
        <v>159</v>
      </c>
      <c r="M3475" s="5" t="s">
        <v>146</v>
      </c>
      <c r="N3475" s="5" t="s">
        <v>23</v>
      </c>
      <c r="O3475" s="7">
        <v>257.76687299999998</v>
      </c>
      <c r="P3475">
        <v>0</v>
      </c>
    </row>
    <row r="3476" spans="1:16" x14ac:dyDescent="0.3">
      <c r="A3476" s="5">
        <v>3475</v>
      </c>
      <c r="B3476" s="5" t="s">
        <v>3714</v>
      </c>
      <c r="C3476" s="6"/>
      <c r="D3476" s="5" t="s">
        <v>143</v>
      </c>
      <c r="E3476" s="5" t="s">
        <v>28</v>
      </c>
      <c r="F3476" s="5" t="s">
        <v>19</v>
      </c>
      <c r="G3476" s="6">
        <v>42902</v>
      </c>
      <c r="H3476" s="6">
        <v>42913</v>
      </c>
      <c r="I3476" s="6">
        <v>42902</v>
      </c>
      <c r="J3476" s="5" t="s">
        <v>154</v>
      </c>
      <c r="K3476" s="5" t="s">
        <v>21</v>
      </c>
      <c r="L3476" s="5" t="s">
        <v>145</v>
      </c>
      <c r="M3476" s="5" t="s">
        <v>146</v>
      </c>
      <c r="N3476" s="5" t="s">
        <v>23</v>
      </c>
      <c r="O3476" s="7">
        <v>909.38226199999986</v>
      </c>
      <c r="P3476">
        <v>0</v>
      </c>
    </row>
    <row r="3477" spans="1:16" x14ac:dyDescent="0.3">
      <c r="A3477" s="5">
        <v>3476</v>
      </c>
      <c r="B3477" s="5" t="s">
        <v>3715</v>
      </c>
      <c r="C3477" s="6"/>
      <c r="D3477" s="5" t="s">
        <v>143</v>
      </c>
      <c r="E3477" s="5" t="s">
        <v>28</v>
      </c>
      <c r="F3477" s="5" t="s">
        <v>19</v>
      </c>
      <c r="G3477" s="6">
        <v>42902</v>
      </c>
      <c r="H3477" s="6">
        <v>42934</v>
      </c>
      <c r="I3477" s="6">
        <v>42905</v>
      </c>
      <c r="J3477" s="5" t="s">
        <v>152</v>
      </c>
      <c r="K3477" s="5" t="s">
        <v>21</v>
      </c>
      <c r="L3477" s="5" t="s">
        <v>159</v>
      </c>
      <c r="M3477" s="5" t="s">
        <v>146</v>
      </c>
      <c r="N3477" s="5" t="s">
        <v>23</v>
      </c>
      <c r="O3477" s="7">
        <v>265.96762999999999</v>
      </c>
      <c r="P3477">
        <v>0</v>
      </c>
    </row>
    <row r="3478" spans="1:16" x14ac:dyDescent="0.3">
      <c r="A3478" s="5">
        <v>3477</v>
      </c>
      <c r="B3478" s="5" t="s">
        <v>3716</v>
      </c>
      <c r="C3478" s="6"/>
      <c r="D3478" s="5" t="s">
        <v>143</v>
      </c>
      <c r="E3478" s="5" t="s">
        <v>28</v>
      </c>
      <c r="F3478" s="5" t="s">
        <v>19</v>
      </c>
      <c r="G3478" s="6">
        <v>42902</v>
      </c>
      <c r="H3478" s="6">
        <v>42936</v>
      </c>
      <c r="I3478" s="6">
        <v>42902</v>
      </c>
      <c r="J3478" s="5" t="s">
        <v>154</v>
      </c>
      <c r="K3478" s="5" t="s">
        <v>21</v>
      </c>
      <c r="L3478" s="5" t="s">
        <v>149</v>
      </c>
      <c r="M3478" s="5" t="s">
        <v>146</v>
      </c>
      <c r="N3478" s="5" t="s">
        <v>23</v>
      </c>
      <c r="O3478" s="7">
        <v>877.82048699999996</v>
      </c>
      <c r="P3478">
        <v>0</v>
      </c>
    </row>
    <row r="3479" spans="1:16" x14ac:dyDescent="0.3">
      <c r="A3479" s="5">
        <v>3478</v>
      </c>
      <c r="B3479" s="5" t="s">
        <v>3717</v>
      </c>
      <c r="C3479" s="6"/>
      <c r="D3479" s="5" t="s">
        <v>143</v>
      </c>
      <c r="E3479" s="5" t="s">
        <v>40</v>
      </c>
      <c r="F3479" s="5" t="s">
        <v>19</v>
      </c>
      <c r="G3479" s="6">
        <v>42903</v>
      </c>
      <c r="H3479" s="6">
        <v>42943</v>
      </c>
      <c r="I3479" s="6">
        <v>42903</v>
      </c>
      <c r="J3479" s="5" t="s">
        <v>186</v>
      </c>
      <c r="K3479" s="5" t="s">
        <v>21</v>
      </c>
      <c r="L3479" s="5" t="s">
        <v>796</v>
      </c>
      <c r="M3479" s="5" t="s">
        <v>146</v>
      </c>
      <c r="N3479" s="5" t="s">
        <v>23</v>
      </c>
      <c r="O3479" s="7">
        <v>0</v>
      </c>
      <c r="P3479">
        <v>0</v>
      </c>
    </row>
    <row r="3480" spans="1:16" x14ac:dyDescent="0.3">
      <c r="A3480" s="5">
        <v>3479</v>
      </c>
      <c r="B3480" s="5" t="s">
        <v>3718</v>
      </c>
      <c r="C3480" s="6"/>
      <c r="D3480" s="5" t="s">
        <v>55</v>
      </c>
      <c r="E3480" s="5" t="s">
        <v>40</v>
      </c>
      <c r="F3480" s="5" t="s">
        <v>19</v>
      </c>
      <c r="G3480" s="6">
        <v>42903</v>
      </c>
      <c r="H3480" s="6">
        <v>42975</v>
      </c>
      <c r="I3480" s="6">
        <v>42903</v>
      </c>
      <c r="J3480" s="5" t="s">
        <v>148</v>
      </c>
      <c r="K3480" s="5" t="s">
        <v>21</v>
      </c>
      <c r="L3480" s="5" t="s">
        <v>145</v>
      </c>
      <c r="M3480" s="5" t="s">
        <v>146</v>
      </c>
      <c r="N3480" s="5" t="s">
        <v>23</v>
      </c>
      <c r="O3480" s="7">
        <v>0</v>
      </c>
      <c r="P3480">
        <v>0</v>
      </c>
    </row>
    <row r="3481" spans="1:16" x14ac:dyDescent="0.3">
      <c r="A3481" s="5">
        <v>3480</v>
      </c>
      <c r="B3481" s="5" t="s">
        <v>3719</v>
      </c>
      <c r="C3481" s="6"/>
      <c r="D3481" s="5" t="s">
        <v>143</v>
      </c>
      <c r="E3481" s="5" t="s">
        <v>28</v>
      </c>
      <c r="F3481" s="5" t="s">
        <v>19</v>
      </c>
      <c r="G3481" s="6">
        <v>42903</v>
      </c>
      <c r="H3481" s="6">
        <v>43145</v>
      </c>
      <c r="I3481" s="6">
        <v>42904</v>
      </c>
      <c r="J3481" s="5" t="s">
        <v>3720</v>
      </c>
      <c r="K3481" s="5" t="s">
        <v>21</v>
      </c>
      <c r="L3481" s="5" t="s">
        <v>159</v>
      </c>
      <c r="M3481" s="5" t="s">
        <v>146</v>
      </c>
      <c r="N3481" s="5" t="s">
        <v>23</v>
      </c>
      <c r="O3481" s="7">
        <v>1756.0228979999999</v>
      </c>
      <c r="P3481">
        <v>0</v>
      </c>
    </row>
    <row r="3482" spans="1:16" x14ac:dyDescent="0.3">
      <c r="A3482" s="5">
        <v>3481</v>
      </c>
      <c r="B3482" s="5" t="s">
        <v>3721</v>
      </c>
      <c r="C3482" s="6"/>
      <c r="D3482" s="5" t="s">
        <v>170</v>
      </c>
      <c r="E3482" s="5" t="s">
        <v>40</v>
      </c>
      <c r="F3482" s="5" t="s">
        <v>19</v>
      </c>
      <c r="G3482" s="6">
        <v>42903</v>
      </c>
      <c r="H3482" s="6">
        <v>42944</v>
      </c>
      <c r="I3482" s="6">
        <v>42903</v>
      </c>
      <c r="J3482" s="5" t="s">
        <v>219</v>
      </c>
      <c r="K3482" s="5" t="s">
        <v>21</v>
      </c>
      <c r="L3482" s="5" t="s">
        <v>159</v>
      </c>
      <c r="M3482" s="5" t="s">
        <v>146</v>
      </c>
      <c r="N3482" s="5" t="s">
        <v>23</v>
      </c>
      <c r="O3482" s="7">
        <v>0</v>
      </c>
      <c r="P3482">
        <v>0</v>
      </c>
    </row>
    <row r="3483" spans="1:16" x14ac:dyDescent="0.3">
      <c r="A3483" s="5">
        <v>3482</v>
      </c>
      <c r="B3483" s="5" t="s">
        <v>3722</v>
      </c>
      <c r="C3483" s="6"/>
      <c r="D3483" s="5" t="s">
        <v>143</v>
      </c>
      <c r="E3483" s="5" t="s">
        <v>18</v>
      </c>
      <c r="F3483" s="5" t="s">
        <v>19</v>
      </c>
      <c r="G3483" s="6">
        <v>42903</v>
      </c>
      <c r="H3483" s="6">
        <v>42998</v>
      </c>
      <c r="I3483" s="6">
        <v>42904</v>
      </c>
      <c r="J3483" s="5" t="s">
        <v>158</v>
      </c>
      <c r="K3483" s="5" t="s">
        <v>21</v>
      </c>
      <c r="L3483" s="5" t="s">
        <v>145</v>
      </c>
      <c r="M3483" s="5" t="s">
        <v>146</v>
      </c>
      <c r="N3483" s="5" t="s">
        <v>23</v>
      </c>
      <c r="O3483" s="7">
        <v>3352.4121729999997</v>
      </c>
      <c r="P3483">
        <v>0</v>
      </c>
    </row>
    <row r="3484" spans="1:16" x14ac:dyDescent="0.3">
      <c r="A3484" s="5">
        <v>3483</v>
      </c>
      <c r="B3484" s="5" t="s">
        <v>3723</v>
      </c>
      <c r="C3484" s="6"/>
      <c r="D3484" s="5" t="s">
        <v>143</v>
      </c>
      <c r="E3484" s="5" t="s">
        <v>40</v>
      </c>
      <c r="F3484" s="5" t="s">
        <v>19</v>
      </c>
      <c r="G3484" s="6">
        <v>42903</v>
      </c>
      <c r="H3484" s="6" t="s">
        <v>157</v>
      </c>
      <c r="I3484" s="6">
        <v>42904</v>
      </c>
      <c r="J3484" s="5" t="s">
        <v>158</v>
      </c>
      <c r="K3484" s="5" t="s">
        <v>21</v>
      </c>
      <c r="L3484" s="5" t="s">
        <v>159</v>
      </c>
      <c r="M3484" s="5" t="s">
        <v>146</v>
      </c>
      <c r="N3484" s="5" t="s">
        <v>23</v>
      </c>
      <c r="O3484" s="7">
        <v>0</v>
      </c>
      <c r="P3484">
        <v>0</v>
      </c>
    </row>
    <row r="3485" spans="1:16" x14ac:dyDescent="0.3">
      <c r="A3485" s="5">
        <v>3484</v>
      </c>
      <c r="B3485" s="5" t="s">
        <v>3724</v>
      </c>
      <c r="C3485" s="6"/>
      <c r="D3485" s="5" t="s">
        <v>143</v>
      </c>
      <c r="E3485" s="5" t="s">
        <v>40</v>
      </c>
      <c r="F3485" s="5" t="s">
        <v>19</v>
      </c>
      <c r="G3485" s="6">
        <v>42903</v>
      </c>
      <c r="H3485" s="6">
        <v>42943</v>
      </c>
      <c r="I3485" s="6">
        <v>42903</v>
      </c>
      <c r="J3485" s="5" t="s">
        <v>191</v>
      </c>
      <c r="K3485" s="5" t="s">
        <v>21</v>
      </c>
      <c r="L3485" s="5" t="s">
        <v>159</v>
      </c>
      <c r="M3485" s="5" t="s">
        <v>146</v>
      </c>
      <c r="N3485" s="5" t="s">
        <v>23</v>
      </c>
      <c r="O3485" s="7">
        <v>0</v>
      </c>
      <c r="P3485">
        <v>0</v>
      </c>
    </row>
    <row r="3486" spans="1:16" x14ac:dyDescent="0.3">
      <c r="A3486" s="5">
        <v>3485</v>
      </c>
      <c r="B3486" s="5" t="s">
        <v>3725</v>
      </c>
      <c r="C3486" s="6"/>
      <c r="D3486" s="5" t="s">
        <v>143</v>
      </c>
      <c r="E3486" s="5" t="s">
        <v>28</v>
      </c>
      <c r="F3486" s="5" t="s">
        <v>19</v>
      </c>
      <c r="G3486" s="6">
        <v>42904</v>
      </c>
      <c r="H3486" s="6">
        <v>42942</v>
      </c>
      <c r="I3486" s="6">
        <v>42904</v>
      </c>
      <c r="J3486" s="5" t="s">
        <v>219</v>
      </c>
      <c r="K3486" s="5" t="s">
        <v>21</v>
      </c>
      <c r="L3486" s="5" t="s">
        <v>159</v>
      </c>
      <c r="M3486" s="5" t="s">
        <v>146</v>
      </c>
      <c r="N3486" s="5" t="s">
        <v>23</v>
      </c>
      <c r="O3486" s="7">
        <v>1243.555153</v>
      </c>
      <c r="P3486">
        <v>0</v>
      </c>
    </row>
    <row r="3487" spans="1:16" x14ac:dyDescent="0.3">
      <c r="A3487" s="5">
        <v>3486</v>
      </c>
      <c r="B3487" s="5" t="s">
        <v>3726</v>
      </c>
      <c r="C3487" s="6"/>
      <c r="D3487" s="5" t="s">
        <v>1373</v>
      </c>
      <c r="E3487" s="5" t="s">
        <v>28</v>
      </c>
      <c r="F3487" s="5" t="s">
        <v>19</v>
      </c>
      <c r="G3487" s="6">
        <v>42904</v>
      </c>
      <c r="H3487" s="6">
        <v>42996</v>
      </c>
      <c r="I3487" s="6">
        <v>42906</v>
      </c>
      <c r="J3487" s="5" t="s">
        <v>152</v>
      </c>
      <c r="K3487" s="5" t="s">
        <v>21</v>
      </c>
      <c r="L3487" s="5" t="s">
        <v>237</v>
      </c>
      <c r="M3487" s="5" t="s">
        <v>146</v>
      </c>
      <c r="N3487" s="5" t="s">
        <v>23</v>
      </c>
      <c r="O3487" s="7">
        <v>1192.8759600000001</v>
      </c>
      <c r="P3487">
        <v>0</v>
      </c>
    </row>
    <row r="3488" spans="1:16" x14ac:dyDescent="0.3">
      <c r="A3488" s="5">
        <v>3487</v>
      </c>
      <c r="B3488" s="5" t="s">
        <v>3727</v>
      </c>
      <c r="C3488" s="6"/>
      <c r="D3488" s="5" t="s">
        <v>143</v>
      </c>
      <c r="E3488" s="5" t="s">
        <v>18</v>
      </c>
      <c r="F3488" s="5" t="s">
        <v>19</v>
      </c>
      <c r="G3488" s="6">
        <v>42904</v>
      </c>
      <c r="H3488" s="6">
        <v>43143</v>
      </c>
      <c r="I3488" s="6">
        <v>42906</v>
      </c>
      <c r="J3488" s="5" t="s">
        <v>152</v>
      </c>
      <c r="K3488" s="5" t="s">
        <v>21</v>
      </c>
      <c r="L3488" s="5" t="s">
        <v>237</v>
      </c>
      <c r="M3488" s="5" t="s">
        <v>146</v>
      </c>
      <c r="N3488" s="5" t="s">
        <v>23</v>
      </c>
      <c r="O3488" s="7">
        <v>31971.844676999997</v>
      </c>
      <c r="P3488">
        <v>1</v>
      </c>
    </row>
    <row r="3489" spans="1:16" x14ac:dyDescent="0.3">
      <c r="A3489" s="5">
        <v>3488</v>
      </c>
      <c r="B3489" s="5" t="s">
        <v>3728</v>
      </c>
      <c r="C3489" s="6"/>
      <c r="D3489" s="5" t="s">
        <v>143</v>
      </c>
      <c r="E3489" s="5" t="s">
        <v>28</v>
      </c>
      <c r="F3489" s="5" t="s">
        <v>19</v>
      </c>
      <c r="G3489" s="6">
        <v>42904</v>
      </c>
      <c r="H3489" s="6">
        <v>42942</v>
      </c>
      <c r="I3489" s="6">
        <v>42906</v>
      </c>
      <c r="J3489" s="5" t="s">
        <v>168</v>
      </c>
      <c r="K3489" s="5" t="s">
        <v>21</v>
      </c>
      <c r="L3489" s="5" t="s">
        <v>159</v>
      </c>
      <c r="M3489" s="5" t="s">
        <v>146</v>
      </c>
      <c r="N3489" s="5" t="s">
        <v>23</v>
      </c>
      <c r="O3489" s="7">
        <v>484.65094699999997</v>
      </c>
      <c r="P3489">
        <v>0</v>
      </c>
    </row>
    <row r="3490" spans="1:16" x14ac:dyDescent="0.3">
      <c r="A3490" s="5">
        <v>3489</v>
      </c>
      <c r="B3490" s="5" t="s">
        <v>3729</v>
      </c>
      <c r="C3490" s="6"/>
      <c r="D3490" s="5" t="s">
        <v>143</v>
      </c>
      <c r="E3490" s="5" t="s">
        <v>40</v>
      </c>
      <c r="F3490" s="5" t="s">
        <v>19</v>
      </c>
      <c r="G3490" s="6">
        <v>42904</v>
      </c>
      <c r="H3490" s="6">
        <v>42947</v>
      </c>
      <c r="I3490" s="6">
        <v>42905</v>
      </c>
      <c r="J3490" s="5" t="s">
        <v>152</v>
      </c>
      <c r="K3490" s="5" t="s">
        <v>21</v>
      </c>
      <c r="L3490" s="5" t="s">
        <v>159</v>
      </c>
      <c r="M3490" s="5" t="s">
        <v>146</v>
      </c>
      <c r="N3490" s="5" t="s">
        <v>23</v>
      </c>
      <c r="O3490" s="7">
        <v>0</v>
      </c>
      <c r="P3490">
        <v>0</v>
      </c>
    </row>
    <row r="3491" spans="1:16" x14ac:dyDescent="0.3">
      <c r="A3491" s="5">
        <v>3490</v>
      </c>
      <c r="B3491" s="5" t="s">
        <v>3730</v>
      </c>
      <c r="C3491" s="6"/>
      <c r="D3491" s="5" t="s">
        <v>143</v>
      </c>
      <c r="E3491" s="5" t="s">
        <v>28</v>
      </c>
      <c r="F3491" s="5" t="s">
        <v>19</v>
      </c>
      <c r="G3491" s="6">
        <v>42904</v>
      </c>
      <c r="H3491" s="6">
        <v>42940</v>
      </c>
      <c r="I3491" s="6">
        <v>42905</v>
      </c>
      <c r="J3491" s="5" t="s">
        <v>152</v>
      </c>
      <c r="K3491" s="5" t="s">
        <v>21</v>
      </c>
      <c r="L3491" s="5" t="s">
        <v>159</v>
      </c>
      <c r="M3491" s="5" t="s">
        <v>146</v>
      </c>
      <c r="N3491" s="5" t="s">
        <v>23</v>
      </c>
      <c r="O3491" s="7">
        <v>119.93474499999999</v>
      </c>
      <c r="P3491">
        <v>0</v>
      </c>
    </row>
    <row r="3492" spans="1:16" x14ac:dyDescent="0.3">
      <c r="A3492" s="5">
        <v>3491</v>
      </c>
      <c r="B3492" s="5" t="s">
        <v>3731</v>
      </c>
      <c r="C3492" s="6"/>
      <c r="D3492" s="5" t="s">
        <v>143</v>
      </c>
      <c r="E3492" s="5" t="s">
        <v>40</v>
      </c>
      <c r="F3492" s="5" t="s">
        <v>19</v>
      </c>
      <c r="G3492" s="6">
        <v>42904</v>
      </c>
      <c r="H3492" s="6" t="s">
        <v>157</v>
      </c>
      <c r="I3492" s="6">
        <v>42905</v>
      </c>
      <c r="J3492" s="5" t="s">
        <v>154</v>
      </c>
      <c r="K3492" s="5" t="s">
        <v>21</v>
      </c>
      <c r="L3492" s="5" t="s">
        <v>159</v>
      </c>
      <c r="M3492" s="5" t="s">
        <v>146</v>
      </c>
      <c r="N3492" s="5" t="s">
        <v>23</v>
      </c>
      <c r="O3492" s="7">
        <v>0</v>
      </c>
      <c r="P3492">
        <v>0</v>
      </c>
    </row>
    <row r="3493" spans="1:16" x14ac:dyDescent="0.3">
      <c r="A3493" s="5">
        <v>3492</v>
      </c>
      <c r="B3493" s="5" t="s">
        <v>3732</v>
      </c>
      <c r="C3493" s="6"/>
      <c r="D3493" s="5" t="s">
        <v>143</v>
      </c>
      <c r="E3493" s="5" t="s">
        <v>40</v>
      </c>
      <c r="F3493" s="5" t="s">
        <v>19</v>
      </c>
      <c r="G3493" s="6">
        <v>42905</v>
      </c>
      <c r="H3493" s="6">
        <v>42944</v>
      </c>
      <c r="I3493" s="6">
        <v>42906</v>
      </c>
      <c r="J3493" s="5" t="s">
        <v>152</v>
      </c>
      <c r="K3493" s="5" t="s">
        <v>21</v>
      </c>
      <c r="L3493" s="5" t="s">
        <v>237</v>
      </c>
      <c r="M3493" s="5" t="s">
        <v>146</v>
      </c>
      <c r="N3493" s="5" t="s">
        <v>23</v>
      </c>
      <c r="O3493" s="7">
        <v>0</v>
      </c>
      <c r="P3493">
        <v>0</v>
      </c>
    </row>
    <row r="3494" spans="1:16" x14ac:dyDescent="0.3">
      <c r="A3494" s="5">
        <v>3493</v>
      </c>
      <c r="B3494" s="5" t="s">
        <v>3733</v>
      </c>
      <c r="C3494" s="6"/>
      <c r="D3494" s="5" t="s">
        <v>83</v>
      </c>
      <c r="E3494" s="5" t="s">
        <v>40</v>
      </c>
      <c r="F3494" s="5" t="s">
        <v>19</v>
      </c>
      <c r="G3494" s="6">
        <v>42905</v>
      </c>
      <c r="H3494" s="6" t="s">
        <v>157</v>
      </c>
      <c r="I3494" s="6">
        <v>42906</v>
      </c>
      <c r="J3494" s="5" t="s">
        <v>173</v>
      </c>
      <c r="K3494" s="5" t="s">
        <v>21</v>
      </c>
      <c r="L3494" s="5" t="s">
        <v>159</v>
      </c>
      <c r="M3494" s="5" t="s">
        <v>146</v>
      </c>
      <c r="N3494" s="5" t="s">
        <v>23</v>
      </c>
      <c r="O3494" s="7">
        <v>0</v>
      </c>
      <c r="P3494">
        <v>0</v>
      </c>
    </row>
    <row r="3495" spans="1:16" x14ac:dyDescent="0.3">
      <c r="A3495" s="5">
        <v>3494</v>
      </c>
      <c r="B3495" s="5" t="s">
        <v>3734</v>
      </c>
      <c r="C3495" s="6"/>
      <c r="D3495" s="5" t="s">
        <v>80</v>
      </c>
      <c r="E3495" s="5" t="s">
        <v>28</v>
      </c>
      <c r="F3495" s="5" t="s">
        <v>19</v>
      </c>
      <c r="G3495" s="6">
        <v>42905</v>
      </c>
      <c r="H3495" s="6">
        <v>42978</v>
      </c>
      <c r="I3495" s="6">
        <v>42914</v>
      </c>
      <c r="J3495" s="5" t="s">
        <v>148</v>
      </c>
      <c r="K3495" s="5" t="s">
        <v>21</v>
      </c>
      <c r="L3495" s="5" t="s">
        <v>149</v>
      </c>
      <c r="M3495" s="5" t="s">
        <v>146</v>
      </c>
      <c r="N3495" s="5" t="s">
        <v>23</v>
      </c>
      <c r="O3495" s="7">
        <v>1681.7917249999998</v>
      </c>
      <c r="P3495">
        <v>0</v>
      </c>
    </row>
    <row r="3496" spans="1:16" x14ac:dyDescent="0.3">
      <c r="A3496" s="5">
        <v>3495</v>
      </c>
      <c r="B3496" s="5" t="s">
        <v>3735</v>
      </c>
      <c r="C3496" s="6"/>
      <c r="D3496" s="5" t="s">
        <v>170</v>
      </c>
      <c r="E3496" s="5" t="s">
        <v>40</v>
      </c>
      <c r="F3496" s="5" t="s">
        <v>19</v>
      </c>
      <c r="G3496" s="6">
        <v>42905</v>
      </c>
      <c r="H3496" s="6" t="s">
        <v>157</v>
      </c>
      <c r="I3496" s="6">
        <v>42906</v>
      </c>
      <c r="J3496" s="5" t="s">
        <v>162</v>
      </c>
      <c r="K3496" s="5" t="s">
        <v>21</v>
      </c>
      <c r="L3496" s="5" t="s">
        <v>145</v>
      </c>
      <c r="M3496" s="5" t="s">
        <v>146</v>
      </c>
      <c r="N3496" s="5" t="s">
        <v>23</v>
      </c>
      <c r="O3496" s="7">
        <v>0</v>
      </c>
      <c r="P3496">
        <v>0</v>
      </c>
    </row>
    <row r="3497" spans="1:16" x14ac:dyDescent="0.3">
      <c r="A3497" s="5">
        <v>3496</v>
      </c>
      <c r="B3497" s="5" t="s">
        <v>3736</v>
      </c>
      <c r="C3497" s="6"/>
      <c r="D3497" s="5" t="s">
        <v>143</v>
      </c>
      <c r="E3497" s="5" t="s">
        <v>40</v>
      </c>
      <c r="F3497" s="5" t="s">
        <v>19</v>
      </c>
      <c r="G3497" s="6">
        <v>42905</v>
      </c>
      <c r="H3497" s="6">
        <v>42933</v>
      </c>
      <c r="I3497" s="6">
        <v>42906</v>
      </c>
      <c r="J3497" s="5" t="s">
        <v>152</v>
      </c>
      <c r="K3497" s="5" t="s">
        <v>21</v>
      </c>
      <c r="L3497" s="5" t="s">
        <v>237</v>
      </c>
      <c r="M3497" s="5" t="s">
        <v>146</v>
      </c>
      <c r="N3497" s="5" t="s">
        <v>23</v>
      </c>
      <c r="O3497" s="7">
        <v>0</v>
      </c>
      <c r="P3497">
        <v>0</v>
      </c>
    </row>
    <row r="3498" spans="1:16" x14ac:dyDescent="0.3">
      <c r="A3498" s="5">
        <v>3497</v>
      </c>
      <c r="B3498" s="5" t="s">
        <v>3737</v>
      </c>
      <c r="C3498" s="6"/>
      <c r="D3498" s="5" t="s">
        <v>143</v>
      </c>
      <c r="E3498" s="5" t="s">
        <v>28</v>
      </c>
      <c r="F3498" s="5" t="s">
        <v>19</v>
      </c>
      <c r="G3498" s="6">
        <v>42906</v>
      </c>
      <c r="H3498" s="6">
        <v>42912</v>
      </c>
      <c r="I3498" s="6">
        <v>42906</v>
      </c>
      <c r="J3498" s="5" t="s">
        <v>183</v>
      </c>
      <c r="K3498" s="5" t="s">
        <v>21</v>
      </c>
      <c r="L3498" s="5" t="s">
        <v>145</v>
      </c>
      <c r="M3498" s="5" t="s">
        <v>146</v>
      </c>
      <c r="N3498" s="5" t="s">
        <v>23</v>
      </c>
      <c r="O3498" s="7">
        <v>418.694794</v>
      </c>
      <c r="P3498">
        <v>0</v>
      </c>
    </row>
    <row r="3499" spans="1:16" x14ac:dyDescent="0.3">
      <c r="A3499" s="5">
        <v>3498</v>
      </c>
      <c r="B3499" s="5" t="s">
        <v>3738</v>
      </c>
      <c r="C3499" s="6"/>
      <c r="D3499" s="5" t="s">
        <v>170</v>
      </c>
      <c r="E3499" s="5" t="s">
        <v>40</v>
      </c>
      <c r="F3499" s="5" t="s">
        <v>19</v>
      </c>
      <c r="G3499" s="6">
        <v>42906</v>
      </c>
      <c r="H3499" s="6">
        <v>42936</v>
      </c>
      <c r="I3499" s="6">
        <v>42906</v>
      </c>
      <c r="J3499" s="5" t="s">
        <v>1306</v>
      </c>
      <c r="K3499" s="5" t="s">
        <v>21</v>
      </c>
      <c r="L3499" s="5" t="s">
        <v>145</v>
      </c>
      <c r="M3499" s="5" t="s">
        <v>146</v>
      </c>
      <c r="N3499" s="5" t="s">
        <v>23</v>
      </c>
      <c r="O3499" s="7">
        <v>0</v>
      </c>
      <c r="P3499">
        <v>0</v>
      </c>
    </row>
    <row r="3500" spans="1:16" x14ac:dyDescent="0.3">
      <c r="A3500" s="5">
        <v>3499</v>
      </c>
      <c r="B3500" s="5" t="s">
        <v>3739</v>
      </c>
      <c r="C3500" s="6"/>
      <c r="D3500" s="5" t="s">
        <v>55</v>
      </c>
      <c r="E3500" s="5" t="s">
        <v>28</v>
      </c>
      <c r="F3500" s="5" t="s">
        <v>19</v>
      </c>
      <c r="G3500" s="6">
        <v>42906</v>
      </c>
      <c r="H3500" s="6">
        <v>42998</v>
      </c>
      <c r="I3500" s="6">
        <v>42907</v>
      </c>
      <c r="J3500" s="5" t="s">
        <v>173</v>
      </c>
      <c r="K3500" s="5" t="s">
        <v>21</v>
      </c>
      <c r="L3500" s="5" t="s">
        <v>145</v>
      </c>
      <c r="M3500" s="5" t="s">
        <v>146</v>
      </c>
      <c r="N3500" s="5" t="s">
        <v>23</v>
      </c>
      <c r="O3500" s="7">
        <v>114.57719999999999</v>
      </c>
      <c r="P3500">
        <v>0</v>
      </c>
    </row>
    <row r="3501" spans="1:16" x14ac:dyDescent="0.3">
      <c r="A3501" s="5">
        <v>3500</v>
      </c>
      <c r="B3501" s="5" t="s">
        <v>3740</v>
      </c>
      <c r="C3501" s="6"/>
      <c r="D3501" s="5" t="s">
        <v>55</v>
      </c>
      <c r="E3501" s="5" t="s">
        <v>28</v>
      </c>
      <c r="F3501" s="5" t="s">
        <v>19</v>
      </c>
      <c r="G3501" s="6">
        <v>42907</v>
      </c>
      <c r="H3501" s="6">
        <v>42976</v>
      </c>
      <c r="I3501" s="6">
        <v>42907</v>
      </c>
      <c r="J3501" s="5" t="s">
        <v>195</v>
      </c>
      <c r="K3501" s="5" t="s">
        <v>21</v>
      </c>
      <c r="L3501" s="5" t="s">
        <v>159</v>
      </c>
      <c r="M3501" s="5" t="s">
        <v>146</v>
      </c>
      <c r="N3501" s="5" t="s">
        <v>23</v>
      </c>
      <c r="O3501" s="7">
        <v>170.49723900000001</v>
      </c>
      <c r="P3501">
        <v>0</v>
      </c>
    </row>
    <row r="3502" spans="1:16" x14ac:dyDescent="0.3">
      <c r="A3502" s="5">
        <v>3501</v>
      </c>
      <c r="B3502" s="5" t="s">
        <v>3741</v>
      </c>
      <c r="C3502" s="6"/>
      <c r="D3502" s="5" t="s">
        <v>55</v>
      </c>
      <c r="E3502" s="5" t="s">
        <v>18</v>
      </c>
      <c r="F3502" s="5" t="s">
        <v>19</v>
      </c>
      <c r="G3502" s="6">
        <v>42907</v>
      </c>
      <c r="H3502" s="6">
        <v>43088</v>
      </c>
      <c r="I3502" s="6">
        <v>42908</v>
      </c>
      <c r="J3502" s="5" t="s">
        <v>144</v>
      </c>
      <c r="K3502" s="5" t="s">
        <v>21</v>
      </c>
      <c r="L3502" s="5" t="s">
        <v>145</v>
      </c>
      <c r="M3502" s="5" t="s">
        <v>146</v>
      </c>
      <c r="N3502" s="5" t="s">
        <v>23</v>
      </c>
      <c r="O3502" s="7">
        <v>1475.149623</v>
      </c>
      <c r="P3502">
        <v>0</v>
      </c>
    </row>
    <row r="3503" spans="1:16" x14ac:dyDescent="0.3">
      <c r="A3503" s="5">
        <v>3502</v>
      </c>
      <c r="B3503" s="5" t="s">
        <v>3742</v>
      </c>
      <c r="C3503" s="6"/>
      <c r="D3503" s="5" t="s">
        <v>143</v>
      </c>
      <c r="E3503" s="5" t="s">
        <v>40</v>
      </c>
      <c r="F3503" s="5" t="s">
        <v>19</v>
      </c>
      <c r="G3503" s="6">
        <v>42907</v>
      </c>
      <c r="H3503" s="6" t="s">
        <v>157</v>
      </c>
      <c r="I3503" s="6">
        <v>42907</v>
      </c>
      <c r="J3503" s="5" t="s">
        <v>950</v>
      </c>
      <c r="K3503" s="5" t="s">
        <v>21</v>
      </c>
      <c r="L3503" s="5" t="s">
        <v>145</v>
      </c>
      <c r="M3503" s="5" t="s">
        <v>146</v>
      </c>
      <c r="N3503" s="5" t="s">
        <v>23</v>
      </c>
      <c r="O3503" s="7">
        <v>0</v>
      </c>
      <c r="P3503">
        <v>0</v>
      </c>
    </row>
    <row r="3504" spans="1:16" x14ac:dyDescent="0.3">
      <c r="A3504" s="5">
        <v>3503</v>
      </c>
      <c r="B3504" s="5" t="s">
        <v>3743</v>
      </c>
      <c r="C3504" s="6"/>
      <c r="D3504" s="5" t="s">
        <v>143</v>
      </c>
      <c r="E3504" s="5" t="s">
        <v>40</v>
      </c>
      <c r="F3504" s="5" t="s">
        <v>19</v>
      </c>
      <c r="G3504" s="6">
        <v>42908</v>
      </c>
      <c r="H3504" s="6" t="s">
        <v>157</v>
      </c>
      <c r="I3504" s="6">
        <v>42908</v>
      </c>
      <c r="J3504" s="5" t="s">
        <v>154</v>
      </c>
      <c r="K3504" s="5" t="s">
        <v>21</v>
      </c>
      <c r="L3504" s="5" t="s">
        <v>149</v>
      </c>
      <c r="M3504" s="5" t="s">
        <v>146</v>
      </c>
      <c r="N3504" s="5" t="s">
        <v>23</v>
      </c>
      <c r="O3504" s="7">
        <v>0</v>
      </c>
      <c r="P3504">
        <v>0</v>
      </c>
    </row>
    <row r="3505" spans="1:16" x14ac:dyDescent="0.3">
      <c r="A3505" s="5">
        <v>3504</v>
      </c>
      <c r="B3505" s="5" t="s">
        <v>3744</v>
      </c>
      <c r="C3505" s="6"/>
      <c r="D3505" s="5" t="s">
        <v>170</v>
      </c>
      <c r="E3505" s="5" t="s">
        <v>40</v>
      </c>
      <c r="F3505" s="5" t="s">
        <v>19</v>
      </c>
      <c r="G3505" s="6">
        <v>42908</v>
      </c>
      <c r="H3505" s="6">
        <v>42922</v>
      </c>
      <c r="I3505" s="6">
        <v>42909</v>
      </c>
      <c r="J3505" s="5" t="s">
        <v>154</v>
      </c>
      <c r="K3505" s="5" t="s">
        <v>21</v>
      </c>
      <c r="L3505" s="5" t="s">
        <v>145</v>
      </c>
      <c r="M3505" s="5" t="s">
        <v>146</v>
      </c>
      <c r="N3505" s="5" t="s">
        <v>23</v>
      </c>
      <c r="O3505" s="7">
        <v>0</v>
      </c>
      <c r="P3505">
        <v>0</v>
      </c>
    </row>
    <row r="3506" spans="1:16" x14ac:dyDescent="0.3">
      <c r="A3506" s="5">
        <v>3505</v>
      </c>
      <c r="B3506" s="5" t="s">
        <v>3745</v>
      </c>
      <c r="C3506" s="6"/>
      <c r="D3506" s="5" t="s">
        <v>55</v>
      </c>
      <c r="E3506" s="5" t="s">
        <v>40</v>
      </c>
      <c r="F3506" s="5" t="s">
        <v>19</v>
      </c>
      <c r="G3506" s="6">
        <v>42908</v>
      </c>
      <c r="H3506" s="6" t="s">
        <v>157</v>
      </c>
      <c r="I3506" s="6">
        <v>42909</v>
      </c>
      <c r="J3506" s="5" t="s">
        <v>168</v>
      </c>
      <c r="K3506" s="5" t="s">
        <v>21</v>
      </c>
      <c r="L3506" s="5" t="s">
        <v>145</v>
      </c>
      <c r="M3506" s="5" t="s">
        <v>146</v>
      </c>
      <c r="N3506" s="5" t="s">
        <v>23</v>
      </c>
      <c r="O3506" s="7">
        <v>0</v>
      </c>
      <c r="P3506">
        <v>0</v>
      </c>
    </row>
    <row r="3507" spans="1:16" x14ac:dyDescent="0.3">
      <c r="A3507" s="5">
        <v>3506</v>
      </c>
      <c r="B3507" s="5" t="s">
        <v>3746</v>
      </c>
      <c r="C3507" s="6"/>
      <c r="D3507" s="5" t="s">
        <v>170</v>
      </c>
      <c r="E3507" s="5" t="s">
        <v>40</v>
      </c>
      <c r="F3507" s="5" t="s">
        <v>19</v>
      </c>
      <c r="G3507" s="6">
        <v>42908</v>
      </c>
      <c r="H3507" s="6" t="s">
        <v>157</v>
      </c>
      <c r="I3507" s="6">
        <v>42908</v>
      </c>
      <c r="J3507" s="5" t="s">
        <v>154</v>
      </c>
      <c r="K3507" s="5" t="s">
        <v>21</v>
      </c>
      <c r="L3507" s="5" t="s">
        <v>145</v>
      </c>
      <c r="M3507" s="5" t="s">
        <v>146</v>
      </c>
      <c r="N3507" s="5" t="s">
        <v>23</v>
      </c>
      <c r="O3507" s="7">
        <v>0</v>
      </c>
      <c r="P3507">
        <v>0</v>
      </c>
    </row>
    <row r="3508" spans="1:16" x14ac:dyDescent="0.3">
      <c r="A3508" s="5">
        <v>3507</v>
      </c>
      <c r="B3508" s="5" t="s">
        <v>3747</v>
      </c>
      <c r="C3508" s="6"/>
      <c r="D3508" s="5" t="s">
        <v>143</v>
      </c>
      <c r="E3508" s="5" t="s">
        <v>28</v>
      </c>
      <c r="F3508" s="5" t="s">
        <v>19</v>
      </c>
      <c r="G3508" s="6">
        <v>42908</v>
      </c>
      <c r="H3508" s="6">
        <v>42940</v>
      </c>
      <c r="I3508" s="6">
        <v>42910</v>
      </c>
      <c r="J3508" s="5" t="s">
        <v>377</v>
      </c>
      <c r="K3508" s="5" t="s">
        <v>21</v>
      </c>
      <c r="L3508" s="5" t="s">
        <v>149</v>
      </c>
      <c r="M3508" s="5" t="s">
        <v>146</v>
      </c>
      <c r="N3508" s="5" t="s">
        <v>23</v>
      </c>
      <c r="O3508" s="7">
        <v>190.77103799999998</v>
      </c>
      <c r="P3508">
        <v>0</v>
      </c>
    </row>
    <row r="3509" spans="1:16" x14ac:dyDescent="0.3">
      <c r="A3509" s="5">
        <v>3508</v>
      </c>
      <c r="B3509" s="5" t="s">
        <v>3748</v>
      </c>
      <c r="C3509" s="6"/>
      <c r="D3509" s="5" t="s">
        <v>610</v>
      </c>
      <c r="E3509" s="5" t="s">
        <v>18</v>
      </c>
      <c r="F3509" s="5" t="s">
        <v>19</v>
      </c>
      <c r="G3509" s="6">
        <v>42908</v>
      </c>
      <c r="H3509" s="6">
        <v>43361</v>
      </c>
      <c r="I3509" s="6">
        <v>42909</v>
      </c>
      <c r="J3509" s="5" t="s">
        <v>162</v>
      </c>
      <c r="K3509" s="5" t="s">
        <v>21</v>
      </c>
      <c r="L3509" s="5" t="s">
        <v>159</v>
      </c>
      <c r="M3509" s="5" t="s">
        <v>146</v>
      </c>
      <c r="N3509" s="5" t="s">
        <v>23</v>
      </c>
      <c r="O3509" s="7">
        <v>82225.01206400001</v>
      </c>
      <c r="P3509">
        <v>1</v>
      </c>
    </row>
    <row r="3510" spans="1:16" x14ac:dyDescent="0.3">
      <c r="A3510" s="5">
        <v>3509</v>
      </c>
      <c r="B3510" s="5" t="s">
        <v>3749</v>
      </c>
      <c r="C3510" s="6"/>
      <c r="D3510" s="5" t="s">
        <v>143</v>
      </c>
      <c r="E3510" s="5" t="s">
        <v>40</v>
      </c>
      <c r="F3510" s="5" t="s">
        <v>19</v>
      </c>
      <c r="G3510" s="6">
        <v>42908</v>
      </c>
      <c r="H3510" s="6" t="s">
        <v>157</v>
      </c>
      <c r="I3510" s="6">
        <v>42908</v>
      </c>
      <c r="J3510" s="5" t="s">
        <v>958</v>
      </c>
      <c r="K3510" s="5" t="s">
        <v>21</v>
      </c>
      <c r="L3510" s="5" t="s">
        <v>145</v>
      </c>
      <c r="M3510" s="5" t="s">
        <v>146</v>
      </c>
      <c r="N3510" s="5" t="s">
        <v>23</v>
      </c>
      <c r="O3510" s="7">
        <v>0</v>
      </c>
      <c r="P3510">
        <v>0</v>
      </c>
    </row>
    <row r="3511" spans="1:16" x14ac:dyDescent="0.3">
      <c r="A3511" s="5">
        <v>3510</v>
      </c>
      <c r="B3511" s="5" t="s">
        <v>3750</v>
      </c>
      <c r="C3511" s="6"/>
      <c r="D3511" s="5" t="s">
        <v>143</v>
      </c>
      <c r="E3511" s="5" t="s">
        <v>28</v>
      </c>
      <c r="F3511" s="5" t="s">
        <v>19</v>
      </c>
      <c r="G3511" s="6">
        <v>42909</v>
      </c>
      <c r="H3511" s="6">
        <v>42935</v>
      </c>
      <c r="I3511" s="6">
        <v>42909</v>
      </c>
      <c r="J3511" s="5" t="s">
        <v>154</v>
      </c>
      <c r="K3511" s="5" t="s">
        <v>21</v>
      </c>
      <c r="L3511" s="5" t="s">
        <v>149</v>
      </c>
      <c r="M3511" s="5" t="s">
        <v>146</v>
      </c>
      <c r="N3511" s="5" t="s">
        <v>23</v>
      </c>
      <c r="O3511" s="7">
        <v>308.46728399999995</v>
      </c>
      <c r="P3511">
        <v>0</v>
      </c>
    </row>
    <row r="3512" spans="1:16" x14ac:dyDescent="0.3">
      <c r="A3512" s="5">
        <v>3511</v>
      </c>
      <c r="B3512" s="5" t="s">
        <v>3751</v>
      </c>
      <c r="C3512" s="6"/>
      <c r="D3512" s="5" t="s">
        <v>170</v>
      </c>
      <c r="E3512" s="5" t="s">
        <v>18</v>
      </c>
      <c r="F3512" s="5" t="s">
        <v>19</v>
      </c>
      <c r="G3512" s="6">
        <v>42909</v>
      </c>
      <c r="H3512" s="6">
        <v>43096</v>
      </c>
      <c r="I3512" s="6">
        <v>42910</v>
      </c>
      <c r="J3512" s="5" t="s">
        <v>158</v>
      </c>
      <c r="K3512" s="5" t="s">
        <v>21</v>
      </c>
      <c r="L3512" s="5" t="s">
        <v>159</v>
      </c>
      <c r="M3512" s="5" t="s">
        <v>146</v>
      </c>
      <c r="N3512" s="5" t="s">
        <v>23</v>
      </c>
      <c r="O3512" s="7">
        <v>3349.5689609999999</v>
      </c>
      <c r="P3512">
        <v>0</v>
      </c>
    </row>
    <row r="3513" spans="1:16" x14ac:dyDescent="0.3">
      <c r="A3513" s="5">
        <v>3512</v>
      </c>
      <c r="B3513" s="5" t="s">
        <v>3752</v>
      </c>
      <c r="C3513" s="6"/>
      <c r="D3513" s="5" t="s">
        <v>170</v>
      </c>
      <c r="E3513" s="5" t="s">
        <v>18</v>
      </c>
      <c r="F3513" s="5" t="s">
        <v>19</v>
      </c>
      <c r="G3513" s="6">
        <v>42909</v>
      </c>
      <c r="H3513" s="6">
        <v>42977</v>
      </c>
      <c r="I3513" s="6">
        <v>42910</v>
      </c>
      <c r="J3513" s="5" t="s">
        <v>398</v>
      </c>
      <c r="K3513" s="5" t="s">
        <v>21</v>
      </c>
      <c r="L3513" s="5" t="s">
        <v>159</v>
      </c>
      <c r="M3513" s="5" t="s">
        <v>146</v>
      </c>
      <c r="N3513" s="5" t="s">
        <v>23</v>
      </c>
      <c r="O3513" s="7">
        <v>604.45838399999991</v>
      </c>
      <c r="P3513">
        <v>0</v>
      </c>
    </row>
    <row r="3514" spans="1:16" x14ac:dyDescent="0.3">
      <c r="A3514" s="5">
        <v>3513</v>
      </c>
      <c r="B3514" s="5" t="s">
        <v>3753</v>
      </c>
      <c r="C3514" s="6"/>
      <c r="D3514" s="5" t="s">
        <v>143</v>
      </c>
      <c r="E3514" s="5" t="s">
        <v>28</v>
      </c>
      <c r="F3514" s="5" t="s">
        <v>19</v>
      </c>
      <c r="G3514" s="6">
        <v>42909</v>
      </c>
      <c r="H3514" s="6">
        <v>42943</v>
      </c>
      <c r="I3514" s="6">
        <v>42912</v>
      </c>
      <c r="J3514" s="5" t="s">
        <v>154</v>
      </c>
      <c r="K3514" s="5" t="s">
        <v>21</v>
      </c>
      <c r="L3514" s="5" t="s">
        <v>862</v>
      </c>
      <c r="M3514" s="5" t="s">
        <v>146</v>
      </c>
      <c r="N3514" s="5" t="s">
        <v>23</v>
      </c>
      <c r="O3514" s="7">
        <v>1425.8708179999999</v>
      </c>
      <c r="P3514">
        <v>0</v>
      </c>
    </row>
    <row r="3515" spans="1:16" x14ac:dyDescent="0.3">
      <c r="A3515" s="5">
        <v>3514</v>
      </c>
      <c r="B3515" s="5" t="s">
        <v>3754</v>
      </c>
      <c r="C3515" s="6"/>
      <c r="D3515" s="5" t="s">
        <v>143</v>
      </c>
      <c r="E3515" s="5" t="s">
        <v>18</v>
      </c>
      <c r="F3515" s="5" t="s">
        <v>19</v>
      </c>
      <c r="G3515" s="6">
        <v>42910</v>
      </c>
      <c r="H3515" s="6">
        <v>42954</v>
      </c>
      <c r="I3515" s="6">
        <v>42922</v>
      </c>
      <c r="J3515" s="5" t="s">
        <v>162</v>
      </c>
      <c r="K3515" s="5" t="s">
        <v>21</v>
      </c>
      <c r="L3515" s="5" t="s">
        <v>145</v>
      </c>
      <c r="M3515" s="5" t="s">
        <v>146</v>
      </c>
      <c r="N3515" s="5" t="s">
        <v>23</v>
      </c>
      <c r="O3515" s="7">
        <v>1461.368532</v>
      </c>
      <c r="P3515">
        <v>0</v>
      </c>
    </row>
    <row r="3516" spans="1:16" x14ac:dyDescent="0.3">
      <c r="A3516" s="5">
        <v>3515</v>
      </c>
      <c r="B3516" s="5" t="s">
        <v>3755</v>
      </c>
      <c r="C3516" s="6"/>
      <c r="D3516" s="5" t="s">
        <v>170</v>
      </c>
      <c r="E3516" s="5" t="s">
        <v>40</v>
      </c>
      <c r="F3516" s="5" t="s">
        <v>19</v>
      </c>
      <c r="G3516" s="6">
        <v>42910</v>
      </c>
      <c r="H3516" s="6" t="s">
        <v>157</v>
      </c>
      <c r="I3516" s="6">
        <v>42910</v>
      </c>
      <c r="J3516" s="5" t="s">
        <v>154</v>
      </c>
      <c r="K3516" s="5" t="s">
        <v>21</v>
      </c>
      <c r="L3516" s="5" t="s">
        <v>149</v>
      </c>
      <c r="M3516" s="5" t="s">
        <v>146</v>
      </c>
      <c r="N3516" s="5" t="s">
        <v>23</v>
      </c>
      <c r="O3516" s="7">
        <v>0</v>
      </c>
      <c r="P3516">
        <v>0</v>
      </c>
    </row>
    <row r="3517" spans="1:16" x14ac:dyDescent="0.3">
      <c r="A3517" s="5">
        <v>3516</v>
      </c>
      <c r="B3517" s="5" t="s">
        <v>3756</v>
      </c>
      <c r="C3517" s="6"/>
      <c r="D3517" s="5" t="s">
        <v>170</v>
      </c>
      <c r="E3517" s="5" t="s">
        <v>40</v>
      </c>
      <c r="F3517" s="5" t="s">
        <v>19</v>
      </c>
      <c r="G3517" s="6">
        <v>42910</v>
      </c>
      <c r="H3517" s="6">
        <v>42937</v>
      </c>
      <c r="I3517" s="6">
        <v>42911</v>
      </c>
      <c r="J3517" s="5" t="s">
        <v>173</v>
      </c>
      <c r="K3517" s="5" t="s">
        <v>21</v>
      </c>
      <c r="L3517" s="5" t="s">
        <v>145</v>
      </c>
      <c r="M3517" s="5" t="s">
        <v>146</v>
      </c>
      <c r="N3517" s="5" t="s">
        <v>23</v>
      </c>
      <c r="O3517" s="7">
        <v>0</v>
      </c>
      <c r="P3517">
        <v>0</v>
      </c>
    </row>
    <row r="3518" spans="1:16" x14ac:dyDescent="0.3">
      <c r="A3518" s="5">
        <v>3517</v>
      </c>
      <c r="B3518" s="5" t="s">
        <v>3757</v>
      </c>
      <c r="C3518" s="6"/>
      <c r="D3518" s="5" t="s">
        <v>170</v>
      </c>
      <c r="E3518" s="5" t="s">
        <v>40</v>
      </c>
      <c r="F3518" s="5" t="s">
        <v>19</v>
      </c>
      <c r="G3518" s="6">
        <v>42911</v>
      </c>
      <c r="H3518" s="6" t="s">
        <v>157</v>
      </c>
      <c r="I3518" s="6">
        <v>42911</v>
      </c>
      <c r="J3518" s="5" t="s">
        <v>158</v>
      </c>
      <c r="K3518" s="5" t="s">
        <v>21</v>
      </c>
      <c r="L3518" s="5" t="s">
        <v>149</v>
      </c>
      <c r="M3518" s="5" t="s">
        <v>146</v>
      </c>
      <c r="N3518" s="5" t="s">
        <v>23</v>
      </c>
      <c r="O3518" s="7">
        <v>0</v>
      </c>
      <c r="P3518">
        <v>0</v>
      </c>
    </row>
    <row r="3519" spans="1:16" x14ac:dyDescent="0.3">
      <c r="A3519" s="5">
        <v>3518</v>
      </c>
      <c r="B3519" s="5" t="s">
        <v>3758</v>
      </c>
      <c r="C3519" s="6"/>
      <c r="D3519" s="5" t="s">
        <v>170</v>
      </c>
      <c r="E3519" s="5" t="s">
        <v>28</v>
      </c>
      <c r="F3519" s="5" t="s">
        <v>19</v>
      </c>
      <c r="G3519" s="6">
        <v>42911</v>
      </c>
      <c r="H3519" s="6">
        <v>42940</v>
      </c>
      <c r="I3519" s="6">
        <v>42911</v>
      </c>
      <c r="J3519" s="5" t="s">
        <v>144</v>
      </c>
      <c r="K3519" s="5" t="s">
        <v>21</v>
      </c>
      <c r="L3519" s="5" t="s">
        <v>145</v>
      </c>
      <c r="M3519" s="5" t="s">
        <v>146</v>
      </c>
      <c r="N3519" s="5" t="s">
        <v>23</v>
      </c>
      <c r="O3519" s="7">
        <v>960.44337899999994</v>
      </c>
      <c r="P3519">
        <v>0</v>
      </c>
    </row>
    <row r="3520" spans="1:16" x14ac:dyDescent="0.3">
      <c r="A3520" s="5">
        <v>3519</v>
      </c>
      <c r="B3520" s="5" t="s">
        <v>3759</v>
      </c>
      <c r="C3520" s="6"/>
      <c r="D3520" s="5" t="s">
        <v>55</v>
      </c>
      <c r="E3520" s="5" t="s">
        <v>40</v>
      </c>
      <c r="F3520" s="5" t="s">
        <v>19</v>
      </c>
      <c r="G3520" s="6">
        <v>42911</v>
      </c>
      <c r="H3520" s="6" t="s">
        <v>157</v>
      </c>
      <c r="I3520" s="6">
        <v>42911</v>
      </c>
      <c r="J3520" s="5" t="s">
        <v>195</v>
      </c>
      <c r="K3520" s="5" t="s">
        <v>21</v>
      </c>
      <c r="L3520" s="5" t="s">
        <v>145</v>
      </c>
      <c r="M3520" s="5" t="s">
        <v>146</v>
      </c>
      <c r="N3520" s="5" t="s">
        <v>23</v>
      </c>
      <c r="O3520" s="7">
        <v>0</v>
      </c>
      <c r="P3520">
        <v>0</v>
      </c>
    </row>
    <row r="3521" spans="1:16" x14ac:dyDescent="0.3">
      <c r="A3521" s="5">
        <v>3520</v>
      </c>
      <c r="B3521" s="5" t="s">
        <v>3760</v>
      </c>
      <c r="C3521" s="6"/>
      <c r="D3521" s="5" t="s">
        <v>170</v>
      </c>
      <c r="E3521" s="5" t="s">
        <v>18</v>
      </c>
      <c r="F3521" s="5" t="s">
        <v>25</v>
      </c>
      <c r="G3521" s="6">
        <v>42911</v>
      </c>
      <c r="H3521" s="6" t="s">
        <v>157</v>
      </c>
      <c r="I3521" s="6">
        <v>42911</v>
      </c>
      <c r="J3521" s="5" t="s">
        <v>148</v>
      </c>
      <c r="K3521" s="5" t="s">
        <v>171</v>
      </c>
      <c r="L3521" s="5" t="s">
        <v>145</v>
      </c>
      <c r="M3521" s="5" t="s">
        <v>146</v>
      </c>
      <c r="N3521" s="5" t="s">
        <v>23</v>
      </c>
      <c r="O3521" s="7">
        <v>24378.940941000001</v>
      </c>
      <c r="P3521">
        <v>1</v>
      </c>
    </row>
    <row r="3522" spans="1:16" x14ac:dyDescent="0.3">
      <c r="A3522" s="5">
        <v>3521</v>
      </c>
      <c r="B3522" s="5" t="s">
        <v>3761</v>
      </c>
      <c r="C3522" s="6"/>
      <c r="D3522" s="5" t="s">
        <v>170</v>
      </c>
      <c r="E3522" s="5" t="s">
        <v>28</v>
      </c>
      <c r="F3522" s="5" t="s">
        <v>19</v>
      </c>
      <c r="G3522" s="6">
        <v>42911</v>
      </c>
      <c r="H3522" s="6">
        <v>42942</v>
      </c>
      <c r="I3522" s="6">
        <v>42912</v>
      </c>
      <c r="J3522" s="5" t="s">
        <v>189</v>
      </c>
      <c r="K3522" s="5" t="s">
        <v>21</v>
      </c>
      <c r="L3522" s="5" t="s">
        <v>159</v>
      </c>
      <c r="M3522" s="5" t="s">
        <v>146</v>
      </c>
      <c r="N3522" s="5" t="s">
        <v>23</v>
      </c>
      <c r="O3522" s="7">
        <v>325.07036900000003</v>
      </c>
      <c r="P3522">
        <v>0</v>
      </c>
    </row>
    <row r="3523" spans="1:16" x14ac:dyDescent="0.3">
      <c r="A3523" s="5">
        <v>3522</v>
      </c>
      <c r="B3523" s="5" t="s">
        <v>3762</v>
      </c>
      <c r="C3523" s="6"/>
      <c r="D3523" s="5" t="s">
        <v>143</v>
      </c>
      <c r="E3523" s="5" t="s">
        <v>28</v>
      </c>
      <c r="F3523" s="5" t="s">
        <v>19</v>
      </c>
      <c r="G3523" s="6">
        <v>42911</v>
      </c>
      <c r="H3523" s="6">
        <v>42968</v>
      </c>
      <c r="I3523" s="6">
        <v>42912</v>
      </c>
      <c r="J3523" s="5" t="s">
        <v>162</v>
      </c>
      <c r="K3523" s="5" t="s">
        <v>21</v>
      </c>
      <c r="L3523" s="5" t="s">
        <v>149</v>
      </c>
      <c r="M3523" s="5" t="s">
        <v>146</v>
      </c>
      <c r="N3523" s="5" t="s">
        <v>23</v>
      </c>
      <c r="O3523" s="7">
        <v>1171.2866449999999</v>
      </c>
      <c r="P3523">
        <v>0</v>
      </c>
    </row>
    <row r="3524" spans="1:16" x14ac:dyDescent="0.3">
      <c r="A3524" s="5">
        <v>3523</v>
      </c>
      <c r="B3524" s="5" t="s">
        <v>3763</v>
      </c>
      <c r="C3524" s="6"/>
      <c r="D3524" s="5" t="s">
        <v>170</v>
      </c>
      <c r="E3524" s="5" t="s">
        <v>28</v>
      </c>
      <c r="F3524" s="5" t="s">
        <v>19</v>
      </c>
      <c r="G3524" s="6">
        <v>42911</v>
      </c>
      <c r="H3524" s="6">
        <v>42969</v>
      </c>
      <c r="I3524" s="6">
        <v>42950</v>
      </c>
      <c r="J3524" s="5" t="s">
        <v>377</v>
      </c>
      <c r="K3524" s="5" t="s">
        <v>21</v>
      </c>
      <c r="L3524" s="5" t="s">
        <v>159</v>
      </c>
      <c r="M3524" s="5" t="s">
        <v>146</v>
      </c>
      <c r="N3524" s="5" t="s">
        <v>23</v>
      </c>
      <c r="O3524" s="7">
        <v>988.12225999999998</v>
      </c>
      <c r="P3524">
        <v>0</v>
      </c>
    </row>
    <row r="3525" spans="1:16" x14ac:dyDescent="0.3">
      <c r="A3525" s="5">
        <v>3524</v>
      </c>
      <c r="B3525" s="5" t="s">
        <v>3764</v>
      </c>
      <c r="C3525" s="6"/>
      <c r="D3525" s="5" t="s">
        <v>170</v>
      </c>
      <c r="E3525" s="5" t="s">
        <v>28</v>
      </c>
      <c r="F3525" s="5" t="s">
        <v>19</v>
      </c>
      <c r="G3525" s="6">
        <v>42912</v>
      </c>
      <c r="H3525" s="6">
        <v>42944</v>
      </c>
      <c r="I3525" s="6">
        <v>42919</v>
      </c>
      <c r="J3525" s="5" t="s">
        <v>195</v>
      </c>
      <c r="K3525" s="5" t="s">
        <v>21</v>
      </c>
      <c r="L3525" s="5" t="s">
        <v>159</v>
      </c>
      <c r="M3525" s="5" t="s">
        <v>146</v>
      </c>
      <c r="N3525" s="5" t="s">
        <v>23</v>
      </c>
      <c r="O3525" s="7">
        <v>478.97513199999997</v>
      </c>
      <c r="P3525">
        <v>0</v>
      </c>
    </row>
    <row r="3526" spans="1:16" x14ac:dyDescent="0.3">
      <c r="A3526" s="5">
        <v>3525</v>
      </c>
      <c r="B3526" s="5" t="s">
        <v>3765</v>
      </c>
      <c r="C3526" s="6"/>
      <c r="D3526" s="5" t="s">
        <v>55</v>
      </c>
      <c r="E3526" s="5" t="s">
        <v>28</v>
      </c>
      <c r="F3526" s="5" t="s">
        <v>19</v>
      </c>
      <c r="G3526" s="6">
        <v>42913</v>
      </c>
      <c r="H3526" s="6">
        <v>42972</v>
      </c>
      <c r="I3526" s="6">
        <v>42915</v>
      </c>
      <c r="J3526" s="5" t="s">
        <v>148</v>
      </c>
      <c r="K3526" s="5" t="s">
        <v>21</v>
      </c>
      <c r="L3526" s="5" t="s">
        <v>159</v>
      </c>
      <c r="M3526" s="5" t="s">
        <v>146</v>
      </c>
      <c r="N3526" s="5" t="s">
        <v>23</v>
      </c>
      <c r="O3526" s="7">
        <v>1134.7916850000001</v>
      </c>
      <c r="P3526">
        <v>0</v>
      </c>
    </row>
    <row r="3527" spans="1:16" x14ac:dyDescent="0.3">
      <c r="A3527" s="5">
        <v>3526</v>
      </c>
      <c r="B3527" s="5" t="s">
        <v>3766</v>
      </c>
      <c r="C3527" s="6"/>
      <c r="D3527" s="5" t="s">
        <v>143</v>
      </c>
      <c r="E3527" s="5" t="s">
        <v>28</v>
      </c>
      <c r="F3527" s="5" t="s">
        <v>19</v>
      </c>
      <c r="G3527" s="6">
        <v>42913</v>
      </c>
      <c r="H3527" s="6">
        <v>42996</v>
      </c>
      <c r="I3527" s="6">
        <v>42913</v>
      </c>
      <c r="J3527" s="5" t="s">
        <v>958</v>
      </c>
      <c r="K3527" s="5" t="s">
        <v>21</v>
      </c>
      <c r="L3527" s="5" t="s">
        <v>145</v>
      </c>
      <c r="M3527" s="5" t="s">
        <v>146</v>
      </c>
      <c r="N3527" s="5" t="s">
        <v>23</v>
      </c>
      <c r="O3527" s="7">
        <v>3329.9529200000002</v>
      </c>
      <c r="P3527">
        <v>0</v>
      </c>
    </row>
    <row r="3528" spans="1:16" x14ac:dyDescent="0.3">
      <c r="A3528" s="5">
        <v>3527</v>
      </c>
      <c r="B3528" s="5" t="s">
        <v>3767</v>
      </c>
      <c r="C3528" s="6"/>
      <c r="D3528" s="5" t="s">
        <v>143</v>
      </c>
      <c r="E3528" s="5" t="s">
        <v>28</v>
      </c>
      <c r="F3528" s="5" t="s">
        <v>19</v>
      </c>
      <c r="G3528" s="6">
        <v>42913</v>
      </c>
      <c r="H3528" s="6">
        <v>43158</v>
      </c>
      <c r="I3528" s="6">
        <v>43053</v>
      </c>
      <c r="J3528" s="5" t="s">
        <v>445</v>
      </c>
      <c r="K3528" s="5" t="s">
        <v>21</v>
      </c>
      <c r="L3528" s="5" t="s">
        <v>237</v>
      </c>
      <c r="M3528" s="5" t="s">
        <v>146</v>
      </c>
      <c r="N3528" s="5" t="s">
        <v>23</v>
      </c>
      <c r="O3528" s="7">
        <v>679.50644999999997</v>
      </c>
      <c r="P3528">
        <v>0</v>
      </c>
    </row>
    <row r="3529" spans="1:16" x14ac:dyDescent="0.3">
      <c r="A3529" s="5">
        <v>3528</v>
      </c>
      <c r="B3529" s="5" t="s">
        <v>3768</v>
      </c>
      <c r="C3529" s="6"/>
      <c r="D3529" s="5" t="s">
        <v>143</v>
      </c>
      <c r="E3529" s="5" t="s">
        <v>40</v>
      </c>
      <c r="F3529" s="5" t="s">
        <v>19</v>
      </c>
      <c r="G3529" s="6">
        <v>42913</v>
      </c>
      <c r="H3529" s="6" t="s">
        <v>157</v>
      </c>
      <c r="I3529" s="6">
        <v>42914</v>
      </c>
      <c r="J3529" s="5" t="s">
        <v>173</v>
      </c>
      <c r="K3529" s="5" t="s">
        <v>21</v>
      </c>
      <c r="L3529" s="5" t="s">
        <v>159</v>
      </c>
      <c r="M3529" s="5" t="s">
        <v>146</v>
      </c>
      <c r="N3529" s="5" t="s">
        <v>23</v>
      </c>
      <c r="O3529" s="7">
        <v>0</v>
      </c>
      <c r="P3529">
        <v>0</v>
      </c>
    </row>
    <row r="3530" spans="1:16" x14ac:dyDescent="0.3">
      <c r="A3530" s="5">
        <v>3529</v>
      </c>
      <c r="B3530" s="5" t="s">
        <v>3769</v>
      </c>
      <c r="C3530" s="6"/>
      <c r="D3530" s="5" t="s">
        <v>143</v>
      </c>
      <c r="E3530" s="5" t="s">
        <v>40</v>
      </c>
      <c r="F3530" s="5" t="s">
        <v>19</v>
      </c>
      <c r="G3530" s="6">
        <v>42913</v>
      </c>
      <c r="H3530" s="6" t="s">
        <v>157</v>
      </c>
      <c r="I3530" s="6">
        <v>42914</v>
      </c>
      <c r="J3530" s="5" t="s">
        <v>173</v>
      </c>
      <c r="K3530" s="5" t="s">
        <v>21</v>
      </c>
      <c r="L3530" s="5" t="s">
        <v>149</v>
      </c>
      <c r="M3530" s="5" t="s">
        <v>146</v>
      </c>
      <c r="N3530" s="5" t="s">
        <v>23</v>
      </c>
      <c r="O3530" s="7">
        <v>0</v>
      </c>
      <c r="P3530">
        <v>0</v>
      </c>
    </row>
    <row r="3531" spans="1:16" x14ac:dyDescent="0.3">
      <c r="A3531" s="5">
        <v>3530</v>
      </c>
      <c r="B3531" s="5" t="s">
        <v>3770</v>
      </c>
      <c r="C3531" s="6"/>
      <c r="D3531" s="5" t="s">
        <v>143</v>
      </c>
      <c r="E3531" s="5" t="s">
        <v>40</v>
      </c>
      <c r="F3531" s="5" t="s">
        <v>19</v>
      </c>
      <c r="G3531" s="6">
        <v>42913</v>
      </c>
      <c r="H3531" s="6" t="s">
        <v>157</v>
      </c>
      <c r="I3531" s="6">
        <v>42913</v>
      </c>
      <c r="J3531" s="5" t="s">
        <v>223</v>
      </c>
      <c r="K3531" s="5" t="s">
        <v>21</v>
      </c>
      <c r="L3531" s="5" t="s">
        <v>145</v>
      </c>
      <c r="M3531" s="5" t="s">
        <v>146</v>
      </c>
      <c r="N3531" s="5" t="s">
        <v>23</v>
      </c>
      <c r="O3531" s="7">
        <v>0</v>
      </c>
      <c r="P3531">
        <v>0</v>
      </c>
    </row>
    <row r="3532" spans="1:16" x14ac:dyDescent="0.3">
      <c r="A3532" s="5">
        <v>3531</v>
      </c>
      <c r="B3532" s="5" t="s">
        <v>3771</v>
      </c>
      <c r="C3532" s="6"/>
      <c r="D3532" s="5" t="s">
        <v>143</v>
      </c>
      <c r="E3532" s="5" t="s">
        <v>28</v>
      </c>
      <c r="F3532" s="5" t="s">
        <v>19</v>
      </c>
      <c r="G3532" s="6">
        <v>42914</v>
      </c>
      <c r="H3532" s="6">
        <v>42943</v>
      </c>
      <c r="I3532" s="6">
        <v>42915</v>
      </c>
      <c r="J3532" s="5" t="s">
        <v>144</v>
      </c>
      <c r="K3532" s="5" t="s">
        <v>21</v>
      </c>
      <c r="L3532" s="5" t="s">
        <v>145</v>
      </c>
      <c r="M3532" s="5" t="s">
        <v>146</v>
      </c>
      <c r="N3532" s="5" t="s">
        <v>23</v>
      </c>
      <c r="O3532" s="7">
        <v>571.10368800000003</v>
      </c>
      <c r="P3532">
        <v>0</v>
      </c>
    </row>
    <row r="3533" spans="1:16" x14ac:dyDescent="0.3">
      <c r="A3533" s="5">
        <v>3532</v>
      </c>
      <c r="B3533" s="5" t="s">
        <v>3772</v>
      </c>
      <c r="C3533" s="6"/>
      <c r="D3533" s="5" t="s">
        <v>55</v>
      </c>
      <c r="E3533" s="5" t="s">
        <v>28</v>
      </c>
      <c r="F3533" s="5" t="s">
        <v>19</v>
      </c>
      <c r="G3533" s="6">
        <v>42914</v>
      </c>
      <c r="H3533" s="6">
        <v>42985</v>
      </c>
      <c r="I3533" s="6">
        <v>42915</v>
      </c>
      <c r="J3533" s="5" t="s">
        <v>152</v>
      </c>
      <c r="K3533" s="5" t="s">
        <v>21</v>
      </c>
      <c r="L3533" s="5" t="s">
        <v>159</v>
      </c>
      <c r="M3533" s="5" t="s">
        <v>146</v>
      </c>
      <c r="N3533" s="5" t="s">
        <v>23</v>
      </c>
      <c r="O3533" s="7">
        <v>3031.924892</v>
      </c>
      <c r="P3533">
        <v>0</v>
      </c>
    </row>
    <row r="3534" spans="1:16" x14ac:dyDescent="0.3">
      <c r="A3534" s="5">
        <v>3533</v>
      </c>
      <c r="B3534" s="5" t="s">
        <v>3773</v>
      </c>
      <c r="C3534" s="6"/>
      <c r="D3534" s="5" t="s">
        <v>170</v>
      </c>
      <c r="E3534" s="5" t="s">
        <v>40</v>
      </c>
      <c r="F3534" s="5" t="s">
        <v>19</v>
      </c>
      <c r="G3534" s="6">
        <v>42914</v>
      </c>
      <c r="H3534" s="6">
        <v>42941</v>
      </c>
      <c r="I3534" s="6">
        <v>42922</v>
      </c>
      <c r="J3534" s="5" t="s">
        <v>154</v>
      </c>
      <c r="K3534" s="5" t="s">
        <v>21</v>
      </c>
      <c r="L3534" s="5" t="s">
        <v>145</v>
      </c>
      <c r="M3534" s="5" t="s">
        <v>146</v>
      </c>
      <c r="N3534" s="5" t="s">
        <v>23</v>
      </c>
      <c r="O3534" s="7">
        <v>0</v>
      </c>
      <c r="P3534">
        <v>0</v>
      </c>
    </row>
    <row r="3535" spans="1:16" x14ac:dyDescent="0.3">
      <c r="A3535" s="5">
        <v>3534</v>
      </c>
      <c r="B3535" s="5" t="s">
        <v>3774</v>
      </c>
      <c r="C3535" s="6"/>
      <c r="D3535" s="5" t="s">
        <v>55</v>
      </c>
      <c r="E3535" s="5" t="s">
        <v>28</v>
      </c>
      <c r="F3535" s="5" t="s">
        <v>19</v>
      </c>
      <c r="G3535" s="6">
        <v>42914</v>
      </c>
      <c r="H3535" s="6">
        <v>43005</v>
      </c>
      <c r="I3535" s="6">
        <v>42916</v>
      </c>
      <c r="J3535" s="5" t="s">
        <v>217</v>
      </c>
      <c r="K3535" s="5" t="s">
        <v>21</v>
      </c>
      <c r="L3535" s="5" t="s">
        <v>145</v>
      </c>
      <c r="M3535" s="5" t="s">
        <v>146</v>
      </c>
      <c r="N3535" s="5" t="s">
        <v>23</v>
      </c>
      <c r="O3535" s="7">
        <v>2002.6078849999999</v>
      </c>
      <c r="P3535">
        <v>0</v>
      </c>
    </row>
    <row r="3536" spans="1:16" x14ac:dyDescent="0.3">
      <c r="A3536" s="5">
        <v>3535</v>
      </c>
      <c r="B3536" s="5" t="s">
        <v>3775</v>
      </c>
      <c r="C3536" s="6"/>
      <c r="D3536" s="5" t="s">
        <v>55</v>
      </c>
      <c r="E3536" s="5" t="s">
        <v>28</v>
      </c>
      <c r="F3536" s="5" t="s">
        <v>19</v>
      </c>
      <c r="G3536" s="6">
        <v>42914</v>
      </c>
      <c r="H3536" s="6">
        <v>43066</v>
      </c>
      <c r="I3536" s="6">
        <v>42915</v>
      </c>
      <c r="J3536" s="5" t="s">
        <v>152</v>
      </c>
      <c r="K3536" s="5" t="s">
        <v>21</v>
      </c>
      <c r="L3536" s="5" t="s">
        <v>159</v>
      </c>
      <c r="M3536" s="5" t="s">
        <v>146</v>
      </c>
      <c r="N3536" s="5" t="s">
        <v>23</v>
      </c>
      <c r="O3536" s="7">
        <v>3278.7751039999998</v>
      </c>
      <c r="P3536">
        <v>0</v>
      </c>
    </row>
    <row r="3537" spans="1:16" x14ac:dyDescent="0.3">
      <c r="A3537" s="5">
        <v>3536</v>
      </c>
      <c r="B3537" s="5" t="s">
        <v>3776</v>
      </c>
      <c r="C3537" s="6"/>
      <c r="D3537" s="5" t="s">
        <v>55</v>
      </c>
      <c r="E3537" s="5" t="s">
        <v>18</v>
      </c>
      <c r="F3537" s="5" t="s">
        <v>19</v>
      </c>
      <c r="G3537" s="6">
        <v>42914</v>
      </c>
      <c r="H3537" s="6">
        <v>43172</v>
      </c>
      <c r="I3537" s="6">
        <v>42915</v>
      </c>
      <c r="J3537" s="5" t="s">
        <v>1132</v>
      </c>
      <c r="K3537" s="5" t="s">
        <v>21</v>
      </c>
      <c r="L3537" s="5" t="s">
        <v>159</v>
      </c>
      <c r="M3537" s="5" t="s">
        <v>146</v>
      </c>
      <c r="N3537" s="5" t="s">
        <v>23</v>
      </c>
      <c r="O3537" s="7">
        <v>4887.5238639999998</v>
      </c>
      <c r="P3537">
        <v>0</v>
      </c>
    </row>
    <row r="3538" spans="1:16" x14ac:dyDescent="0.3">
      <c r="A3538" s="5">
        <v>3537</v>
      </c>
      <c r="B3538" s="5" t="s">
        <v>3777</v>
      </c>
      <c r="C3538" s="6"/>
      <c r="D3538" s="5" t="s">
        <v>143</v>
      </c>
      <c r="E3538" s="5" t="s">
        <v>40</v>
      </c>
      <c r="F3538" s="5" t="s">
        <v>19</v>
      </c>
      <c r="G3538" s="6">
        <v>42914</v>
      </c>
      <c r="H3538" s="6" t="s">
        <v>157</v>
      </c>
      <c r="I3538" s="6">
        <v>42914</v>
      </c>
      <c r="J3538" s="5" t="s">
        <v>292</v>
      </c>
      <c r="K3538" s="5" t="s">
        <v>21</v>
      </c>
      <c r="L3538" s="5" t="s">
        <v>159</v>
      </c>
      <c r="M3538" s="5" t="s">
        <v>146</v>
      </c>
      <c r="N3538" s="5" t="s">
        <v>23</v>
      </c>
      <c r="O3538" s="7">
        <v>0</v>
      </c>
      <c r="P3538">
        <v>0</v>
      </c>
    </row>
    <row r="3539" spans="1:16" x14ac:dyDescent="0.3">
      <c r="A3539" s="5">
        <v>3538</v>
      </c>
      <c r="B3539" s="5" t="s">
        <v>3778</v>
      </c>
      <c r="C3539" s="6"/>
      <c r="D3539" s="5" t="s">
        <v>143</v>
      </c>
      <c r="E3539" s="5" t="s">
        <v>40</v>
      </c>
      <c r="F3539" s="5" t="s">
        <v>19</v>
      </c>
      <c r="G3539" s="6">
        <v>42914</v>
      </c>
      <c r="H3539" s="6" t="s">
        <v>157</v>
      </c>
      <c r="I3539" s="6">
        <v>42914</v>
      </c>
      <c r="J3539" s="5" t="s">
        <v>195</v>
      </c>
      <c r="K3539" s="5" t="s">
        <v>21</v>
      </c>
      <c r="L3539" s="5" t="s">
        <v>159</v>
      </c>
      <c r="M3539" s="5" t="s">
        <v>146</v>
      </c>
      <c r="N3539" s="5" t="s">
        <v>23</v>
      </c>
      <c r="O3539" s="7">
        <v>0</v>
      </c>
      <c r="P3539">
        <v>0</v>
      </c>
    </row>
    <row r="3540" spans="1:16" x14ac:dyDescent="0.3">
      <c r="A3540" s="5">
        <v>3539</v>
      </c>
      <c r="B3540" s="5" t="s">
        <v>3779</v>
      </c>
      <c r="C3540" s="6"/>
      <c r="D3540" s="5" t="s">
        <v>143</v>
      </c>
      <c r="E3540" s="5" t="s">
        <v>40</v>
      </c>
      <c r="F3540" s="5" t="s">
        <v>19</v>
      </c>
      <c r="G3540" s="6">
        <v>42915</v>
      </c>
      <c r="H3540" s="6" t="s">
        <v>157</v>
      </c>
      <c r="I3540" s="6">
        <v>42915</v>
      </c>
      <c r="J3540" s="5" t="s">
        <v>154</v>
      </c>
      <c r="K3540" s="5" t="s">
        <v>21</v>
      </c>
      <c r="L3540" s="5" t="s">
        <v>149</v>
      </c>
      <c r="M3540" s="5" t="s">
        <v>146</v>
      </c>
      <c r="N3540" s="5" t="s">
        <v>23</v>
      </c>
      <c r="O3540" s="7">
        <v>0</v>
      </c>
      <c r="P3540">
        <v>0</v>
      </c>
    </row>
    <row r="3541" spans="1:16" x14ac:dyDescent="0.3">
      <c r="A3541" s="5">
        <v>3540</v>
      </c>
      <c r="B3541" s="5" t="s">
        <v>3780</v>
      </c>
      <c r="C3541" s="6"/>
      <c r="D3541" s="5" t="s">
        <v>170</v>
      </c>
      <c r="E3541" s="5" t="s">
        <v>40</v>
      </c>
      <c r="F3541" s="5" t="s">
        <v>19</v>
      </c>
      <c r="G3541" s="6">
        <v>42915</v>
      </c>
      <c r="H3541" s="6">
        <v>42944</v>
      </c>
      <c r="I3541" s="6">
        <v>42915</v>
      </c>
      <c r="J3541" s="5" t="s">
        <v>332</v>
      </c>
      <c r="K3541" s="5" t="s">
        <v>21</v>
      </c>
      <c r="L3541" s="5" t="s">
        <v>149</v>
      </c>
      <c r="M3541" s="5" t="s">
        <v>146</v>
      </c>
      <c r="N3541" s="5" t="s">
        <v>23</v>
      </c>
      <c r="O3541" s="7">
        <v>0</v>
      </c>
      <c r="P3541">
        <v>0</v>
      </c>
    </row>
    <row r="3542" spans="1:16" x14ac:dyDescent="0.3">
      <c r="A3542" s="5">
        <v>3541</v>
      </c>
      <c r="B3542" s="5" t="s">
        <v>3781</v>
      </c>
      <c r="C3542" s="6"/>
      <c r="D3542" s="5" t="s">
        <v>170</v>
      </c>
      <c r="E3542" s="5" t="s">
        <v>28</v>
      </c>
      <c r="F3542" s="5" t="s">
        <v>19</v>
      </c>
      <c r="G3542" s="6">
        <v>42915</v>
      </c>
      <c r="H3542" s="6">
        <v>42935</v>
      </c>
      <c r="I3542" s="6">
        <v>42916</v>
      </c>
      <c r="J3542" s="5" t="s">
        <v>162</v>
      </c>
      <c r="K3542" s="5" t="s">
        <v>21</v>
      </c>
      <c r="L3542" s="5" t="s">
        <v>159</v>
      </c>
      <c r="M3542" s="5" t="s">
        <v>146</v>
      </c>
      <c r="N3542" s="5" t="s">
        <v>23</v>
      </c>
      <c r="O3542" s="7">
        <v>371.516571</v>
      </c>
      <c r="P3542">
        <v>0</v>
      </c>
    </row>
    <row r="3543" spans="1:16" x14ac:dyDescent="0.3">
      <c r="A3543" s="5">
        <v>3542</v>
      </c>
      <c r="B3543" s="5" t="s">
        <v>3782</v>
      </c>
      <c r="C3543" s="6"/>
      <c r="D3543" s="5" t="s">
        <v>170</v>
      </c>
      <c r="E3543" s="5" t="s">
        <v>40</v>
      </c>
      <c r="F3543" s="5" t="s">
        <v>19</v>
      </c>
      <c r="G3543" s="6">
        <v>42915</v>
      </c>
      <c r="H3543" s="6" t="s">
        <v>157</v>
      </c>
      <c r="I3543" s="6">
        <v>42915</v>
      </c>
      <c r="J3543" s="5" t="s">
        <v>154</v>
      </c>
      <c r="K3543" s="5" t="s">
        <v>21</v>
      </c>
      <c r="L3543" s="5" t="s">
        <v>145</v>
      </c>
      <c r="M3543" s="5" t="s">
        <v>146</v>
      </c>
      <c r="N3543" s="5" t="s">
        <v>23</v>
      </c>
      <c r="O3543" s="7">
        <v>0</v>
      </c>
      <c r="P3543">
        <v>0</v>
      </c>
    </row>
    <row r="3544" spans="1:16" x14ac:dyDescent="0.3">
      <c r="A3544" s="5">
        <v>3543</v>
      </c>
      <c r="B3544" s="5" t="s">
        <v>3783</v>
      </c>
      <c r="C3544" s="6"/>
      <c r="D3544" s="5" t="s">
        <v>55</v>
      </c>
      <c r="E3544" s="5" t="s">
        <v>40</v>
      </c>
      <c r="F3544" s="5" t="s">
        <v>19</v>
      </c>
      <c r="G3544" s="6">
        <v>42916</v>
      </c>
      <c r="H3544" s="6" t="s">
        <v>157</v>
      </c>
      <c r="I3544" s="6">
        <v>42916</v>
      </c>
      <c r="J3544" s="5" t="s">
        <v>173</v>
      </c>
      <c r="K3544" s="5" t="s">
        <v>21</v>
      </c>
      <c r="L3544" s="5" t="s">
        <v>145</v>
      </c>
      <c r="M3544" s="5" t="s">
        <v>146</v>
      </c>
      <c r="N3544" s="5" t="s">
        <v>23</v>
      </c>
      <c r="O3544" s="7">
        <v>0</v>
      </c>
      <c r="P3544">
        <v>0</v>
      </c>
    </row>
    <row r="3545" spans="1:16" x14ac:dyDescent="0.3">
      <c r="A3545" s="5">
        <v>3544</v>
      </c>
      <c r="B3545" s="5" t="s">
        <v>3784</v>
      </c>
      <c r="C3545" s="6"/>
      <c r="D3545" s="5" t="s">
        <v>55</v>
      </c>
      <c r="E3545" s="5" t="s">
        <v>28</v>
      </c>
      <c r="F3545" s="5" t="s">
        <v>19</v>
      </c>
      <c r="G3545" s="6">
        <v>42916</v>
      </c>
      <c r="H3545" s="6">
        <v>43348</v>
      </c>
      <c r="I3545" s="6">
        <v>42967</v>
      </c>
      <c r="J3545" s="5" t="s">
        <v>158</v>
      </c>
      <c r="K3545" s="5" t="s">
        <v>21</v>
      </c>
      <c r="L3545" s="5" t="s">
        <v>149</v>
      </c>
      <c r="M3545" s="5" t="s">
        <v>146</v>
      </c>
      <c r="N3545" s="5" t="s">
        <v>23</v>
      </c>
      <c r="O3545" s="7">
        <v>222.57682</v>
      </c>
      <c r="P3545">
        <v>0</v>
      </c>
    </row>
    <row r="3546" spans="1:16" x14ac:dyDescent="0.3">
      <c r="A3546" s="5">
        <v>3545</v>
      </c>
      <c r="B3546" s="5" t="s">
        <v>3785</v>
      </c>
      <c r="C3546" s="6"/>
      <c r="D3546" s="5" t="s">
        <v>170</v>
      </c>
      <c r="E3546" s="5" t="s">
        <v>40</v>
      </c>
      <c r="F3546" s="5" t="s">
        <v>19</v>
      </c>
      <c r="G3546" s="6">
        <v>42916</v>
      </c>
      <c r="H3546" s="6" t="s">
        <v>157</v>
      </c>
      <c r="I3546" s="6">
        <v>42918</v>
      </c>
      <c r="J3546" s="5" t="s">
        <v>195</v>
      </c>
      <c r="K3546" s="5" t="s">
        <v>21</v>
      </c>
      <c r="L3546" s="5" t="s">
        <v>149</v>
      </c>
      <c r="M3546" s="5" t="s">
        <v>146</v>
      </c>
      <c r="N3546" s="5" t="s">
        <v>23</v>
      </c>
      <c r="O3546" s="7">
        <v>0</v>
      </c>
      <c r="P3546">
        <v>0</v>
      </c>
    </row>
    <row r="3547" spans="1:16" x14ac:dyDescent="0.3">
      <c r="A3547" s="5">
        <v>3546</v>
      </c>
      <c r="B3547" s="5" t="s">
        <v>3786</v>
      </c>
      <c r="C3547" s="6"/>
      <c r="D3547" s="5" t="s">
        <v>143</v>
      </c>
      <c r="E3547" s="5" t="s">
        <v>28</v>
      </c>
      <c r="F3547" s="5" t="s">
        <v>19</v>
      </c>
      <c r="G3547" s="6">
        <v>42916</v>
      </c>
      <c r="H3547" s="6">
        <v>42976</v>
      </c>
      <c r="I3547" s="6">
        <v>42916</v>
      </c>
      <c r="J3547" s="5" t="s">
        <v>377</v>
      </c>
      <c r="K3547" s="5" t="s">
        <v>21</v>
      </c>
      <c r="L3547" s="5" t="s">
        <v>145</v>
      </c>
      <c r="M3547" s="5" t="s">
        <v>146</v>
      </c>
      <c r="N3547" s="5" t="s">
        <v>23</v>
      </c>
      <c r="O3547" s="7">
        <v>310.61030199999993</v>
      </c>
      <c r="P3547">
        <v>0</v>
      </c>
    </row>
    <row r="3548" spans="1:16" x14ac:dyDescent="0.3">
      <c r="A3548" s="5">
        <v>3547</v>
      </c>
      <c r="B3548" s="5" t="s">
        <v>3787</v>
      </c>
      <c r="C3548" s="6"/>
      <c r="D3548" s="5" t="s">
        <v>143</v>
      </c>
      <c r="E3548" s="5" t="s">
        <v>28</v>
      </c>
      <c r="F3548" s="5" t="s">
        <v>19</v>
      </c>
      <c r="G3548" s="6">
        <v>42916</v>
      </c>
      <c r="H3548" s="6">
        <v>42972</v>
      </c>
      <c r="I3548" s="6">
        <v>42937</v>
      </c>
      <c r="J3548" s="5" t="s">
        <v>154</v>
      </c>
      <c r="K3548" s="5" t="s">
        <v>21</v>
      </c>
      <c r="L3548" s="5" t="s">
        <v>149</v>
      </c>
      <c r="M3548" s="5" t="s">
        <v>146</v>
      </c>
      <c r="N3548" s="5" t="s">
        <v>23</v>
      </c>
      <c r="O3548" s="7">
        <v>1398.276809</v>
      </c>
      <c r="P3548">
        <v>0</v>
      </c>
    </row>
    <row r="3549" spans="1:16" x14ac:dyDescent="0.3">
      <c r="A3549" s="5">
        <v>3548</v>
      </c>
      <c r="B3549" s="5" t="s">
        <v>3788</v>
      </c>
      <c r="C3549" s="6"/>
      <c r="D3549" s="5" t="s">
        <v>143</v>
      </c>
      <c r="E3549" s="5" t="s">
        <v>28</v>
      </c>
      <c r="F3549" s="5" t="s">
        <v>19</v>
      </c>
      <c r="G3549" s="6">
        <v>42917</v>
      </c>
      <c r="H3549" s="6">
        <v>42944</v>
      </c>
      <c r="I3549" s="6">
        <v>42918</v>
      </c>
      <c r="J3549" s="5" t="s">
        <v>1560</v>
      </c>
      <c r="K3549" s="5" t="s">
        <v>21</v>
      </c>
      <c r="L3549" s="5" t="s">
        <v>145</v>
      </c>
      <c r="M3549" s="5" t="s">
        <v>146</v>
      </c>
      <c r="N3549" s="5" t="s">
        <v>23</v>
      </c>
      <c r="O3549" s="7">
        <v>111.35206399999998</v>
      </c>
      <c r="P3549">
        <v>0</v>
      </c>
    </row>
    <row r="3550" spans="1:16" x14ac:dyDescent="0.3">
      <c r="A3550" s="5">
        <v>3549</v>
      </c>
      <c r="B3550" s="5" t="s">
        <v>3789</v>
      </c>
      <c r="C3550" s="6"/>
      <c r="D3550" s="5" t="s">
        <v>83</v>
      </c>
      <c r="E3550" s="5" t="s">
        <v>18</v>
      </c>
      <c r="F3550" s="5" t="s">
        <v>25</v>
      </c>
      <c r="G3550" s="6">
        <v>42917</v>
      </c>
      <c r="H3550" s="6" t="s">
        <v>157</v>
      </c>
      <c r="I3550" s="6">
        <v>42921</v>
      </c>
      <c r="J3550" s="5" t="s">
        <v>428</v>
      </c>
      <c r="K3550" s="5" t="s">
        <v>171</v>
      </c>
      <c r="L3550" s="5" t="s">
        <v>237</v>
      </c>
      <c r="M3550" s="5" t="s">
        <v>146</v>
      </c>
      <c r="N3550" s="5" t="s">
        <v>23</v>
      </c>
      <c r="O3550" s="7">
        <v>167461.03868099998</v>
      </c>
      <c r="P3550">
        <v>1</v>
      </c>
    </row>
    <row r="3551" spans="1:16" x14ac:dyDescent="0.3">
      <c r="A3551" s="5">
        <v>3550</v>
      </c>
      <c r="B3551" s="5" t="s">
        <v>3790</v>
      </c>
      <c r="C3551" s="6"/>
      <c r="D3551" s="5" t="s">
        <v>83</v>
      </c>
      <c r="E3551" s="5" t="s">
        <v>18</v>
      </c>
      <c r="F3551" s="5" t="s">
        <v>19</v>
      </c>
      <c r="G3551" s="6">
        <v>42917</v>
      </c>
      <c r="H3551" s="6">
        <v>42968</v>
      </c>
      <c r="I3551" s="6">
        <v>42921</v>
      </c>
      <c r="J3551" s="5" t="s">
        <v>891</v>
      </c>
      <c r="K3551" s="5" t="s">
        <v>21</v>
      </c>
      <c r="L3551" s="5" t="s">
        <v>237</v>
      </c>
      <c r="M3551" s="5" t="s">
        <v>146</v>
      </c>
      <c r="N3551" s="5" t="s">
        <v>23</v>
      </c>
      <c r="O3551" s="7">
        <v>1293.279536</v>
      </c>
      <c r="P3551">
        <v>0</v>
      </c>
    </row>
    <row r="3552" spans="1:16" x14ac:dyDescent="0.3">
      <c r="A3552" s="5">
        <v>3551</v>
      </c>
      <c r="B3552" s="5" t="s">
        <v>3791</v>
      </c>
      <c r="C3552" s="6"/>
      <c r="D3552" s="5" t="s">
        <v>170</v>
      </c>
      <c r="E3552" s="5" t="s">
        <v>40</v>
      </c>
      <c r="F3552" s="5" t="s">
        <v>19</v>
      </c>
      <c r="G3552" s="6">
        <v>42917</v>
      </c>
      <c r="H3552" s="6">
        <v>42993</v>
      </c>
      <c r="I3552" s="6">
        <v>42918</v>
      </c>
      <c r="J3552" s="5" t="s">
        <v>445</v>
      </c>
      <c r="K3552" s="5" t="s">
        <v>21</v>
      </c>
      <c r="L3552" s="5" t="s">
        <v>145</v>
      </c>
      <c r="M3552" s="5" t="s">
        <v>146</v>
      </c>
      <c r="N3552" s="5" t="s">
        <v>23</v>
      </c>
      <c r="O3552" s="7">
        <v>0</v>
      </c>
      <c r="P3552">
        <v>0</v>
      </c>
    </row>
    <row r="3553" spans="1:16" x14ac:dyDescent="0.3">
      <c r="A3553" s="5">
        <v>3552</v>
      </c>
      <c r="B3553" s="5" t="s">
        <v>3792</v>
      </c>
      <c r="C3553" s="6"/>
      <c r="D3553" s="5" t="s">
        <v>170</v>
      </c>
      <c r="E3553" s="5" t="s">
        <v>40</v>
      </c>
      <c r="F3553" s="5" t="s">
        <v>19</v>
      </c>
      <c r="G3553" s="6">
        <v>42917</v>
      </c>
      <c r="H3553" s="6" t="s">
        <v>157</v>
      </c>
      <c r="I3553" s="6">
        <v>42917</v>
      </c>
      <c r="J3553" s="5" t="s">
        <v>162</v>
      </c>
      <c r="K3553" s="5" t="s">
        <v>21</v>
      </c>
      <c r="L3553" s="5" t="s">
        <v>145</v>
      </c>
      <c r="M3553" s="5" t="s">
        <v>146</v>
      </c>
      <c r="N3553" s="5" t="s">
        <v>23</v>
      </c>
      <c r="O3553" s="7">
        <v>0</v>
      </c>
      <c r="P3553">
        <v>0</v>
      </c>
    </row>
    <row r="3554" spans="1:16" x14ac:dyDescent="0.3">
      <c r="A3554" s="5">
        <v>3553</v>
      </c>
      <c r="B3554" s="5" t="s">
        <v>3793</v>
      </c>
      <c r="C3554" s="6"/>
      <c r="D3554" s="5" t="s">
        <v>170</v>
      </c>
      <c r="E3554" s="5" t="s">
        <v>18</v>
      </c>
      <c r="F3554" s="5" t="s">
        <v>19</v>
      </c>
      <c r="G3554" s="6">
        <v>42917</v>
      </c>
      <c r="H3554" s="6">
        <v>43080</v>
      </c>
      <c r="I3554" s="6">
        <v>42922</v>
      </c>
      <c r="J3554" s="5" t="s">
        <v>217</v>
      </c>
      <c r="K3554" s="5" t="s">
        <v>21</v>
      </c>
      <c r="L3554" s="5" t="s">
        <v>159</v>
      </c>
      <c r="M3554" s="5" t="s">
        <v>146</v>
      </c>
      <c r="N3554" s="5" t="s">
        <v>23</v>
      </c>
      <c r="O3554" s="7">
        <v>516.56281899999999</v>
      </c>
      <c r="P3554">
        <v>0</v>
      </c>
    </row>
    <row r="3555" spans="1:16" x14ac:dyDescent="0.3">
      <c r="A3555" s="5">
        <v>3554</v>
      </c>
      <c r="B3555" s="5" t="s">
        <v>3794</v>
      </c>
      <c r="C3555" s="6"/>
      <c r="D3555" s="5" t="s">
        <v>170</v>
      </c>
      <c r="E3555" s="5" t="s">
        <v>18</v>
      </c>
      <c r="F3555" s="5" t="s">
        <v>19</v>
      </c>
      <c r="G3555" s="6">
        <v>42918</v>
      </c>
      <c r="H3555" s="6">
        <v>43067</v>
      </c>
      <c r="I3555" s="6">
        <v>42918</v>
      </c>
      <c r="J3555" s="5" t="s">
        <v>162</v>
      </c>
      <c r="K3555" s="5" t="s">
        <v>21</v>
      </c>
      <c r="L3555" s="5" t="s">
        <v>174</v>
      </c>
      <c r="M3555" s="5" t="s">
        <v>146</v>
      </c>
      <c r="N3555" s="5" t="s">
        <v>23</v>
      </c>
      <c r="O3555" s="7">
        <v>8748.5951509999995</v>
      </c>
      <c r="P3555">
        <v>0</v>
      </c>
    </row>
    <row r="3556" spans="1:16" x14ac:dyDescent="0.3">
      <c r="A3556" s="5">
        <v>3555</v>
      </c>
      <c r="B3556" s="5" t="s">
        <v>3795</v>
      </c>
      <c r="C3556" s="6"/>
      <c r="D3556" s="5" t="s">
        <v>170</v>
      </c>
      <c r="E3556" s="5" t="s">
        <v>40</v>
      </c>
      <c r="F3556" s="5" t="s">
        <v>19</v>
      </c>
      <c r="G3556" s="6">
        <v>42918</v>
      </c>
      <c r="H3556" s="6" t="s">
        <v>157</v>
      </c>
      <c r="I3556" s="6">
        <v>42918</v>
      </c>
      <c r="J3556" s="5" t="s">
        <v>219</v>
      </c>
      <c r="K3556" s="5" t="s">
        <v>21</v>
      </c>
      <c r="L3556" s="5" t="s">
        <v>149</v>
      </c>
      <c r="M3556" s="5" t="s">
        <v>146</v>
      </c>
      <c r="N3556" s="5" t="s">
        <v>23</v>
      </c>
      <c r="O3556" s="7">
        <v>0</v>
      </c>
      <c r="P3556">
        <v>0</v>
      </c>
    </row>
    <row r="3557" spans="1:16" x14ac:dyDescent="0.3">
      <c r="A3557" s="5">
        <v>3556</v>
      </c>
      <c r="B3557" s="5" t="s">
        <v>3796</v>
      </c>
      <c r="C3557" s="6"/>
      <c r="D3557" s="5" t="s">
        <v>143</v>
      </c>
      <c r="E3557" s="5" t="s">
        <v>40</v>
      </c>
      <c r="F3557" s="5" t="s">
        <v>19</v>
      </c>
      <c r="G3557" s="6">
        <v>42918</v>
      </c>
      <c r="H3557" s="6" t="s">
        <v>157</v>
      </c>
      <c r="I3557" s="6">
        <v>42918</v>
      </c>
      <c r="J3557" s="5" t="s">
        <v>164</v>
      </c>
      <c r="K3557" s="5" t="s">
        <v>21</v>
      </c>
      <c r="L3557" s="5" t="s">
        <v>149</v>
      </c>
      <c r="M3557" s="5" t="s">
        <v>146</v>
      </c>
      <c r="N3557" s="5" t="s">
        <v>23</v>
      </c>
      <c r="O3557" s="7">
        <v>0</v>
      </c>
      <c r="P3557">
        <v>0</v>
      </c>
    </row>
    <row r="3558" spans="1:16" x14ac:dyDescent="0.3">
      <c r="A3558" s="5">
        <v>3557</v>
      </c>
      <c r="B3558" s="5" t="s">
        <v>3797</v>
      </c>
      <c r="C3558" s="6"/>
      <c r="D3558" s="5" t="s">
        <v>143</v>
      </c>
      <c r="E3558" s="5" t="s">
        <v>28</v>
      </c>
      <c r="F3558" s="5" t="s">
        <v>19</v>
      </c>
      <c r="G3558" s="6">
        <v>42919</v>
      </c>
      <c r="H3558" s="6">
        <v>42963</v>
      </c>
      <c r="I3558" s="6">
        <v>42923</v>
      </c>
      <c r="J3558" s="5" t="s">
        <v>2177</v>
      </c>
      <c r="K3558" s="5" t="s">
        <v>21</v>
      </c>
      <c r="L3558" s="5" t="s">
        <v>174</v>
      </c>
      <c r="M3558" s="5" t="s">
        <v>146</v>
      </c>
      <c r="N3558" s="5" t="s">
        <v>23</v>
      </c>
      <c r="O3558" s="7">
        <v>387.24971799999997</v>
      </c>
      <c r="P3558">
        <v>0</v>
      </c>
    </row>
    <row r="3559" spans="1:16" x14ac:dyDescent="0.3">
      <c r="A3559" s="5">
        <v>3558</v>
      </c>
      <c r="B3559" s="5" t="s">
        <v>3798</v>
      </c>
      <c r="C3559" s="6"/>
      <c r="D3559" s="5" t="s">
        <v>83</v>
      </c>
      <c r="E3559" s="5" t="s">
        <v>40</v>
      </c>
      <c r="F3559" s="5" t="s">
        <v>19</v>
      </c>
      <c r="G3559" s="6">
        <v>42919</v>
      </c>
      <c r="H3559" s="6" t="s">
        <v>157</v>
      </c>
      <c r="I3559" s="6">
        <v>42919</v>
      </c>
      <c r="J3559" s="5" t="s">
        <v>154</v>
      </c>
      <c r="K3559" s="5" t="s">
        <v>21</v>
      </c>
      <c r="L3559" s="5" t="s">
        <v>149</v>
      </c>
      <c r="M3559" s="5" t="s">
        <v>146</v>
      </c>
      <c r="N3559" s="5" t="s">
        <v>23</v>
      </c>
      <c r="O3559" s="7">
        <v>0</v>
      </c>
      <c r="P3559">
        <v>0</v>
      </c>
    </row>
    <row r="3560" spans="1:16" x14ac:dyDescent="0.3">
      <c r="A3560" s="5">
        <v>3559</v>
      </c>
      <c r="B3560" s="5" t="s">
        <v>3799</v>
      </c>
      <c r="C3560" s="6"/>
      <c r="D3560" s="5" t="s">
        <v>55</v>
      </c>
      <c r="E3560" s="5" t="s">
        <v>40</v>
      </c>
      <c r="F3560" s="5" t="s">
        <v>19</v>
      </c>
      <c r="G3560" s="6">
        <v>42919</v>
      </c>
      <c r="H3560" s="6">
        <v>43042</v>
      </c>
      <c r="I3560" s="6">
        <v>42919</v>
      </c>
      <c r="J3560" s="5" t="s">
        <v>180</v>
      </c>
      <c r="K3560" s="5" t="s">
        <v>21</v>
      </c>
      <c r="L3560" s="5" t="s">
        <v>159</v>
      </c>
      <c r="M3560" s="5" t="s">
        <v>146</v>
      </c>
      <c r="N3560" s="5" t="s">
        <v>23</v>
      </c>
      <c r="O3560" s="7">
        <v>0</v>
      </c>
      <c r="P3560">
        <v>0</v>
      </c>
    </row>
    <row r="3561" spans="1:16" x14ac:dyDescent="0.3">
      <c r="A3561" s="5">
        <v>3560</v>
      </c>
      <c r="B3561" s="5" t="s">
        <v>3800</v>
      </c>
      <c r="C3561" s="6"/>
      <c r="D3561" s="5" t="s">
        <v>201</v>
      </c>
      <c r="E3561" s="5" t="s">
        <v>28</v>
      </c>
      <c r="F3561" s="5" t="s">
        <v>19</v>
      </c>
      <c r="G3561" s="6">
        <v>42919</v>
      </c>
      <c r="H3561" s="6">
        <v>42975</v>
      </c>
      <c r="I3561" s="6">
        <v>42920</v>
      </c>
      <c r="J3561" s="5" t="s">
        <v>292</v>
      </c>
      <c r="K3561" s="5" t="s">
        <v>21</v>
      </c>
      <c r="L3561" s="5" t="s">
        <v>145</v>
      </c>
      <c r="M3561" s="5" t="s">
        <v>146</v>
      </c>
      <c r="N3561" s="5" t="s">
        <v>23</v>
      </c>
      <c r="O3561" s="7">
        <v>1748.1722379999999</v>
      </c>
      <c r="P3561">
        <v>0</v>
      </c>
    </row>
    <row r="3562" spans="1:16" x14ac:dyDescent="0.3">
      <c r="A3562" s="5">
        <v>3561</v>
      </c>
      <c r="B3562" s="5" t="s">
        <v>3801</v>
      </c>
      <c r="C3562" s="6"/>
      <c r="D3562" s="5" t="s">
        <v>55</v>
      </c>
      <c r="E3562" s="5" t="s">
        <v>40</v>
      </c>
      <c r="F3562" s="5" t="s">
        <v>19</v>
      </c>
      <c r="G3562" s="6">
        <v>42919</v>
      </c>
      <c r="H3562" s="6" t="s">
        <v>157</v>
      </c>
      <c r="I3562" s="6">
        <v>42919</v>
      </c>
      <c r="J3562" s="5" t="s">
        <v>168</v>
      </c>
      <c r="K3562" s="5" t="s">
        <v>21</v>
      </c>
      <c r="L3562" s="5" t="s">
        <v>159</v>
      </c>
      <c r="M3562" s="5" t="s">
        <v>146</v>
      </c>
      <c r="N3562" s="5" t="s">
        <v>23</v>
      </c>
      <c r="O3562" s="7">
        <v>0</v>
      </c>
      <c r="P3562">
        <v>0</v>
      </c>
    </row>
    <row r="3563" spans="1:16" x14ac:dyDescent="0.3">
      <c r="A3563" s="5">
        <v>3562</v>
      </c>
      <c r="B3563" s="5" t="s">
        <v>3802</v>
      </c>
      <c r="C3563" s="6"/>
      <c r="D3563" s="5" t="s">
        <v>55</v>
      </c>
      <c r="E3563" s="5" t="s">
        <v>40</v>
      </c>
      <c r="F3563" s="5" t="s">
        <v>19</v>
      </c>
      <c r="G3563" s="6">
        <v>42919</v>
      </c>
      <c r="H3563" s="6">
        <v>43028</v>
      </c>
      <c r="I3563" s="6">
        <v>42957</v>
      </c>
      <c r="J3563" s="5" t="s">
        <v>154</v>
      </c>
      <c r="K3563" s="5" t="s">
        <v>21</v>
      </c>
      <c r="L3563" s="5" t="s">
        <v>174</v>
      </c>
      <c r="M3563" s="5" t="s">
        <v>146</v>
      </c>
      <c r="N3563" s="5" t="s">
        <v>23</v>
      </c>
      <c r="O3563" s="7">
        <v>0</v>
      </c>
      <c r="P3563">
        <v>0</v>
      </c>
    </row>
    <row r="3564" spans="1:16" x14ac:dyDescent="0.3">
      <c r="A3564" s="5">
        <v>3563</v>
      </c>
      <c r="B3564" s="5" t="s">
        <v>3803</v>
      </c>
      <c r="C3564" s="6"/>
      <c r="D3564" s="5" t="s">
        <v>55</v>
      </c>
      <c r="E3564" s="5" t="s">
        <v>40</v>
      </c>
      <c r="F3564" s="5" t="s">
        <v>19</v>
      </c>
      <c r="G3564" s="6">
        <v>42920</v>
      </c>
      <c r="H3564" s="6" t="s">
        <v>157</v>
      </c>
      <c r="I3564" s="6">
        <v>42920</v>
      </c>
      <c r="J3564" s="5" t="s">
        <v>158</v>
      </c>
      <c r="K3564" s="5" t="s">
        <v>21</v>
      </c>
      <c r="L3564" s="5" t="s">
        <v>149</v>
      </c>
      <c r="M3564" s="5" t="s">
        <v>146</v>
      </c>
      <c r="N3564" s="5" t="s">
        <v>23</v>
      </c>
      <c r="O3564" s="7">
        <v>0</v>
      </c>
      <c r="P3564">
        <v>0</v>
      </c>
    </row>
    <row r="3565" spans="1:16" x14ac:dyDescent="0.3">
      <c r="A3565" s="5">
        <v>3564</v>
      </c>
      <c r="B3565" s="5" t="s">
        <v>3804</v>
      </c>
      <c r="C3565" s="6"/>
      <c r="D3565" s="5" t="s">
        <v>170</v>
      </c>
      <c r="E3565" s="5" t="s">
        <v>18</v>
      </c>
      <c r="F3565" s="5" t="s">
        <v>19</v>
      </c>
      <c r="G3565" s="6">
        <v>42920</v>
      </c>
      <c r="H3565" s="6">
        <v>43032</v>
      </c>
      <c r="I3565" s="6">
        <v>42923</v>
      </c>
      <c r="J3565" s="5" t="s">
        <v>173</v>
      </c>
      <c r="K3565" s="5" t="s">
        <v>21</v>
      </c>
      <c r="L3565" s="5" t="s">
        <v>159</v>
      </c>
      <c r="M3565" s="5" t="s">
        <v>146</v>
      </c>
      <c r="N3565" s="5" t="s">
        <v>23</v>
      </c>
      <c r="O3565" s="7">
        <v>1259.776314</v>
      </c>
      <c r="P3565">
        <v>0</v>
      </c>
    </row>
    <row r="3566" spans="1:16" x14ac:dyDescent="0.3">
      <c r="A3566" s="5">
        <v>3565</v>
      </c>
      <c r="B3566" s="5" t="s">
        <v>3805</v>
      </c>
      <c r="C3566" s="6"/>
      <c r="D3566" s="5" t="s">
        <v>143</v>
      </c>
      <c r="E3566" s="5" t="s">
        <v>28</v>
      </c>
      <c r="F3566" s="5" t="s">
        <v>19</v>
      </c>
      <c r="G3566" s="6">
        <v>42920</v>
      </c>
      <c r="H3566" s="6">
        <v>42947</v>
      </c>
      <c r="I3566" s="6">
        <v>42923</v>
      </c>
      <c r="J3566" s="5" t="s">
        <v>189</v>
      </c>
      <c r="K3566" s="5" t="s">
        <v>21</v>
      </c>
      <c r="L3566" s="5" t="s">
        <v>159</v>
      </c>
      <c r="M3566" s="5" t="s">
        <v>146</v>
      </c>
      <c r="N3566" s="5" t="s">
        <v>23</v>
      </c>
      <c r="O3566" s="7">
        <v>238.75554500000001</v>
      </c>
      <c r="P3566">
        <v>0</v>
      </c>
    </row>
    <row r="3567" spans="1:16" x14ac:dyDescent="0.3">
      <c r="A3567" s="5">
        <v>3566</v>
      </c>
      <c r="B3567" s="5" t="s">
        <v>3806</v>
      </c>
      <c r="C3567" s="6"/>
      <c r="D3567" s="5" t="s">
        <v>143</v>
      </c>
      <c r="E3567" s="5" t="s">
        <v>40</v>
      </c>
      <c r="F3567" s="5" t="s">
        <v>19</v>
      </c>
      <c r="G3567" s="6">
        <v>42920</v>
      </c>
      <c r="H3567" s="6" t="s">
        <v>157</v>
      </c>
      <c r="I3567" s="6">
        <v>42928</v>
      </c>
      <c r="J3567" s="5" t="s">
        <v>189</v>
      </c>
      <c r="K3567" s="5" t="s">
        <v>21</v>
      </c>
      <c r="L3567" s="5" t="s">
        <v>149</v>
      </c>
      <c r="M3567" s="5" t="s">
        <v>146</v>
      </c>
      <c r="N3567" s="5" t="s">
        <v>23</v>
      </c>
      <c r="O3567" s="7">
        <v>0</v>
      </c>
      <c r="P3567">
        <v>0</v>
      </c>
    </row>
    <row r="3568" spans="1:16" x14ac:dyDescent="0.3">
      <c r="A3568" s="5">
        <v>3567</v>
      </c>
      <c r="B3568" s="5" t="s">
        <v>3807</v>
      </c>
      <c r="C3568" s="6"/>
      <c r="D3568" s="5" t="s">
        <v>143</v>
      </c>
      <c r="E3568" s="5" t="s">
        <v>40</v>
      </c>
      <c r="F3568" s="5" t="s">
        <v>19</v>
      </c>
      <c r="G3568" s="6">
        <v>42921</v>
      </c>
      <c r="H3568" s="6">
        <v>42991</v>
      </c>
      <c r="I3568" s="6">
        <v>42923</v>
      </c>
      <c r="J3568" s="5" t="s">
        <v>152</v>
      </c>
      <c r="K3568" s="5" t="s">
        <v>21</v>
      </c>
      <c r="L3568" s="5" t="s">
        <v>237</v>
      </c>
      <c r="M3568" s="5" t="s">
        <v>146</v>
      </c>
      <c r="N3568" s="5" t="s">
        <v>23</v>
      </c>
      <c r="O3568" s="7">
        <v>0</v>
      </c>
      <c r="P3568">
        <v>0</v>
      </c>
    </row>
    <row r="3569" spans="1:16" x14ac:dyDescent="0.3">
      <c r="A3569" s="5">
        <v>3568</v>
      </c>
      <c r="B3569" s="5" t="s">
        <v>3808</v>
      </c>
      <c r="C3569" s="6"/>
      <c r="D3569" s="5" t="s">
        <v>55</v>
      </c>
      <c r="E3569" s="5" t="s">
        <v>18</v>
      </c>
      <c r="F3569" s="5" t="s">
        <v>19</v>
      </c>
      <c r="G3569" s="6">
        <v>42921</v>
      </c>
      <c r="H3569" s="6">
        <v>43053</v>
      </c>
      <c r="I3569" s="6">
        <v>42925</v>
      </c>
      <c r="J3569" s="5" t="s">
        <v>154</v>
      </c>
      <c r="K3569" s="5" t="s">
        <v>21</v>
      </c>
      <c r="L3569" s="5" t="s">
        <v>145</v>
      </c>
      <c r="M3569" s="5" t="s">
        <v>146</v>
      </c>
      <c r="N3569" s="5" t="s">
        <v>23</v>
      </c>
      <c r="O3569" s="7">
        <v>4956.8961150000005</v>
      </c>
      <c r="P3569">
        <v>0</v>
      </c>
    </row>
    <row r="3570" spans="1:16" x14ac:dyDescent="0.3">
      <c r="A3570" s="5">
        <v>3569</v>
      </c>
      <c r="B3570" s="5" t="s">
        <v>3809</v>
      </c>
      <c r="C3570" s="6"/>
      <c r="D3570" s="5" t="s">
        <v>170</v>
      </c>
      <c r="E3570" s="5" t="s">
        <v>18</v>
      </c>
      <c r="F3570" s="5" t="s">
        <v>19</v>
      </c>
      <c r="G3570" s="6">
        <v>42921</v>
      </c>
      <c r="H3570" s="6">
        <v>43124</v>
      </c>
      <c r="I3570" s="6">
        <v>42922</v>
      </c>
      <c r="J3570" s="5" t="s">
        <v>154</v>
      </c>
      <c r="K3570" s="5" t="s">
        <v>21</v>
      </c>
      <c r="L3570" s="5" t="s">
        <v>145</v>
      </c>
      <c r="M3570" s="5" t="s">
        <v>146</v>
      </c>
      <c r="N3570" s="5" t="s">
        <v>23</v>
      </c>
      <c r="O3570" s="7">
        <v>895.4102089999999</v>
      </c>
      <c r="P3570">
        <v>0</v>
      </c>
    </row>
    <row r="3571" spans="1:16" x14ac:dyDescent="0.3">
      <c r="A3571" s="5">
        <v>3570</v>
      </c>
      <c r="B3571" s="5" t="s">
        <v>3810</v>
      </c>
      <c r="C3571" s="6"/>
      <c r="D3571" s="5" t="s">
        <v>55</v>
      </c>
      <c r="E3571" s="5" t="s">
        <v>18</v>
      </c>
      <c r="F3571" s="5" t="s">
        <v>25</v>
      </c>
      <c r="G3571" s="6">
        <v>42921</v>
      </c>
      <c r="H3571" s="6" t="s">
        <v>157</v>
      </c>
      <c r="I3571" s="6">
        <v>42922</v>
      </c>
      <c r="J3571" s="5" t="s">
        <v>195</v>
      </c>
      <c r="K3571" s="5" t="s">
        <v>21</v>
      </c>
      <c r="L3571" s="5" t="s">
        <v>159</v>
      </c>
      <c r="M3571" s="5" t="s">
        <v>146</v>
      </c>
      <c r="N3571" s="5" t="s">
        <v>23</v>
      </c>
      <c r="O3571" s="7">
        <v>3225.8043670000002</v>
      </c>
      <c r="P3571">
        <v>0</v>
      </c>
    </row>
    <row r="3572" spans="1:16" x14ac:dyDescent="0.3">
      <c r="A3572" s="5">
        <v>3571</v>
      </c>
      <c r="B3572" s="5" t="s">
        <v>3811</v>
      </c>
      <c r="C3572" s="6"/>
      <c r="D3572" s="5" t="s">
        <v>55</v>
      </c>
      <c r="E3572" s="5" t="s">
        <v>40</v>
      </c>
      <c r="F3572" s="5" t="s">
        <v>19</v>
      </c>
      <c r="G3572" s="6">
        <v>42921</v>
      </c>
      <c r="H3572" s="6" t="s">
        <v>157</v>
      </c>
      <c r="I3572" s="6">
        <v>42921</v>
      </c>
      <c r="J3572" s="5" t="s">
        <v>219</v>
      </c>
      <c r="K3572" s="5" t="s">
        <v>21</v>
      </c>
      <c r="L3572" s="5" t="s">
        <v>159</v>
      </c>
      <c r="M3572" s="5" t="s">
        <v>146</v>
      </c>
      <c r="N3572" s="5" t="s">
        <v>23</v>
      </c>
      <c r="O3572" s="7">
        <v>0</v>
      </c>
      <c r="P3572">
        <v>0</v>
      </c>
    </row>
    <row r="3573" spans="1:16" x14ac:dyDescent="0.3">
      <c r="A3573" s="5">
        <v>3572</v>
      </c>
      <c r="B3573" s="5" t="s">
        <v>3812</v>
      </c>
      <c r="C3573" s="6"/>
      <c r="D3573" s="5" t="s">
        <v>170</v>
      </c>
      <c r="E3573" s="5" t="s">
        <v>28</v>
      </c>
      <c r="F3573" s="5" t="s">
        <v>19</v>
      </c>
      <c r="G3573" s="6">
        <v>42921</v>
      </c>
      <c r="H3573" s="6">
        <v>42962</v>
      </c>
      <c r="I3573" s="6">
        <v>42921</v>
      </c>
      <c r="J3573" s="5" t="s">
        <v>332</v>
      </c>
      <c r="K3573" s="5" t="s">
        <v>21</v>
      </c>
      <c r="L3573" s="5" t="s">
        <v>145</v>
      </c>
      <c r="M3573" s="5" t="s">
        <v>146</v>
      </c>
      <c r="N3573" s="5" t="s">
        <v>23</v>
      </c>
      <c r="O3573" s="7">
        <v>753.99223900000004</v>
      </c>
      <c r="P3573">
        <v>0</v>
      </c>
    </row>
    <row r="3574" spans="1:16" x14ac:dyDescent="0.3">
      <c r="A3574" s="5">
        <v>3573</v>
      </c>
      <c r="B3574" s="5" t="s">
        <v>3813</v>
      </c>
      <c r="C3574" s="6"/>
      <c r="D3574" s="5" t="s">
        <v>170</v>
      </c>
      <c r="E3574" s="5" t="s">
        <v>18</v>
      </c>
      <c r="F3574" s="5" t="s">
        <v>19</v>
      </c>
      <c r="G3574" s="6">
        <v>42921</v>
      </c>
      <c r="H3574" s="6">
        <v>43021</v>
      </c>
      <c r="I3574" s="6">
        <v>42921</v>
      </c>
      <c r="J3574" s="5" t="s">
        <v>213</v>
      </c>
      <c r="K3574" s="5" t="s">
        <v>21</v>
      </c>
      <c r="L3574" s="5" t="s">
        <v>159</v>
      </c>
      <c r="M3574" s="5" t="s">
        <v>146</v>
      </c>
      <c r="N3574" s="5" t="s">
        <v>23</v>
      </c>
      <c r="O3574" s="7">
        <v>1051.129111</v>
      </c>
      <c r="P3574">
        <v>0</v>
      </c>
    </row>
    <row r="3575" spans="1:16" x14ac:dyDescent="0.3">
      <c r="A3575" s="5">
        <v>3574</v>
      </c>
      <c r="B3575" s="5" t="s">
        <v>3814</v>
      </c>
      <c r="C3575" s="6"/>
      <c r="D3575" s="5" t="s">
        <v>83</v>
      </c>
      <c r="E3575" s="5" t="s">
        <v>18</v>
      </c>
      <c r="F3575" s="5" t="s">
        <v>19</v>
      </c>
      <c r="G3575" s="6">
        <v>42921</v>
      </c>
      <c r="H3575" s="6">
        <v>43238</v>
      </c>
      <c r="I3575" s="6">
        <v>42921</v>
      </c>
      <c r="J3575" s="5" t="s">
        <v>219</v>
      </c>
      <c r="K3575" s="5" t="s">
        <v>21</v>
      </c>
      <c r="L3575" s="5" t="s">
        <v>159</v>
      </c>
      <c r="M3575" s="5" t="s">
        <v>146</v>
      </c>
      <c r="N3575" s="5" t="s">
        <v>23</v>
      </c>
      <c r="O3575" s="7">
        <v>66095.703785999998</v>
      </c>
      <c r="P3575">
        <v>1</v>
      </c>
    </row>
    <row r="3576" spans="1:16" x14ac:dyDescent="0.3">
      <c r="A3576" s="5">
        <v>3575</v>
      </c>
      <c r="B3576" s="5" t="s">
        <v>3815</v>
      </c>
      <c r="C3576" s="6"/>
      <c r="D3576" s="5" t="s">
        <v>143</v>
      </c>
      <c r="E3576" s="5" t="s">
        <v>28</v>
      </c>
      <c r="F3576" s="5" t="s">
        <v>19</v>
      </c>
      <c r="G3576" s="6">
        <v>42921</v>
      </c>
      <c r="H3576" s="6">
        <v>42984</v>
      </c>
      <c r="I3576" s="6">
        <v>42921</v>
      </c>
      <c r="J3576" s="5" t="s">
        <v>162</v>
      </c>
      <c r="K3576" s="5" t="s">
        <v>21</v>
      </c>
      <c r="L3576" s="5" t="s">
        <v>237</v>
      </c>
      <c r="M3576" s="5" t="s">
        <v>146</v>
      </c>
      <c r="N3576" s="5" t="s">
        <v>23</v>
      </c>
      <c r="O3576" s="7">
        <v>275.66425599999997</v>
      </c>
      <c r="P3576">
        <v>0</v>
      </c>
    </row>
    <row r="3577" spans="1:16" x14ac:dyDescent="0.3">
      <c r="A3577" s="5">
        <v>3576</v>
      </c>
      <c r="B3577" s="5" t="s">
        <v>3816</v>
      </c>
      <c r="C3577" s="6"/>
      <c r="D3577" s="5" t="s">
        <v>151</v>
      </c>
      <c r="E3577" s="5" t="s">
        <v>28</v>
      </c>
      <c r="F3577" s="5" t="s">
        <v>19</v>
      </c>
      <c r="G3577" s="6">
        <v>42921</v>
      </c>
      <c r="H3577" s="6">
        <v>42985</v>
      </c>
      <c r="I3577" s="6">
        <v>42935</v>
      </c>
      <c r="J3577" s="5" t="s">
        <v>144</v>
      </c>
      <c r="K3577" s="5" t="s">
        <v>21</v>
      </c>
      <c r="L3577" s="5" t="s">
        <v>145</v>
      </c>
      <c r="M3577" s="5" t="s">
        <v>146</v>
      </c>
      <c r="N3577" s="5" t="s">
        <v>23</v>
      </c>
      <c r="O3577" s="7">
        <v>2826.0042020000001</v>
      </c>
      <c r="P3577">
        <v>0</v>
      </c>
    </row>
    <row r="3578" spans="1:16" x14ac:dyDescent="0.3">
      <c r="A3578" s="5">
        <v>3577</v>
      </c>
      <c r="B3578" s="5" t="s">
        <v>3817</v>
      </c>
      <c r="C3578" s="6"/>
      <c r="D3578" s="5" t="s">
        <v>263</v>
      </c>
      <c r="E3578" s="5" t="s">
        <v>18</v>
      </c>
      <c r="F3578" s="5" t="s">
        <v>19</v>
      </c>
      <c r="G3578" s="6">
        <v>42921</v>
      </c>
      <c r="H3578" s="6">
        <v>43154</v>
      </c>
      <c r="I3578" s="6">
        <v>43020</v>
      </c>
      <c r="J3578" s="5" t="s">
        <v>173</v>
      </c>
      <c r="K3578" s="5" t="s">
        <v>21</v>
      </c>
      <c r="L3578" s="5" t="s">
        <v>3818</v>
      </c>
      <c r="M3578" s="5" t="s">
        <v>146</v>
      </c>
      <c r="N3578" s="5" t="s">
        <v>23</v>
      </c>
      <c r="O3578" s="7">
        <v>12971.337856999999</v>
      </c>
      <c r="P3578">
        <v>0</v>
      </c>
    </row>
    <row r="3579" spans="1:16" x14ac:dyDescent="0.3">
      <c r="A3579" s="5">
        <v>3578</v>
      </c>
      <c r="B3579" s="5" t="s">
        <v>3819</v>
      </c>
      <c r="C3579" s="6"/>
      <c r="D3579" s="5" t="s">
        <v>83</v>
      </c>
      <c r="E3579" s="5" t="s">
        <v>40</v>
      </c>
      <c r="F3579" s="5" t="s">
        <v>19</v>
      </c>
      <c r="G3579" s="6">
        <v>42922</v>
      </c>
      <c r="H3579" s="6" t="s">
        <v>157</v>
      </c>
      <c r="I3579" s="6">
        <v>42922</v>
      </c>
      <c r="J3579" s="5" t="s">
        <v>173</v>
      </c>
      <c r="K3579" s="5" t="s">
        <v>21</v>
      </c>
      <c r="L3579" s="5" t="s">
        <v>149</v>
      </c>
      <c r="M3579" s="5" t="s">
        <v>146</v>
      </c>
      <c r="N3579" s="5" t="s">
        <v>23</v>
      </c>
      <c r="O3579" s="7">
        <v>0</v>
      </c>
      <c r="P3579">
        <v>0</v>
      </c>
    </row>
    <row r="3580" spans="1:16" x14ac:dyDescent="0.3">
      <c r="A3580" s="5">
        <v>3579</v>
      </c>
      <c r="B3580" s="5" t="s">
        <v>3820</v>
      </c>
      <c r="C3580" s="6"/>
      <c r="D3580" s="5" t="s">
        <v>55</v>
      </c>
      <c r="E3580" s="5" t="s">
        <v>28</v>
      </c>
      <c r="F3580" s="5" t="s">
        <v>19</v>
      </c>
      <c r="G3580" s="6">
        <v>42922</v>
      </c>
      <c r="H3580" s="6">
        <v>43019</v>
      </c>
      <c r="I3580" s="6">
        <v>42922</v>
      </c>
      <c r="J3580" s="5" t="s">
        <v>191</v>
      </c>
      <c r="K3580" s="5" t="s">
        <v>21</v>
      </c>
      <c r="L3580" s="5" t="s">
        <v>145</v>
      </c>
      <c r="M3580" s="5" t="s">
        <v>146</v>
      </c>
      <c r="N3580" s="5" t="s">
        <v>23</v>
      </c>
      <c r="O3580" s="7">
        <v>820.81833000000006</v>
      </c>
      <c r="P3580">
        <v>0</v>
      </c>
    </row>
    <row r="3581" spans="1:16" x14ac:dyDescent="0.3">
      <c r="A3581" s="5">
        <v>3580</v>
      </c>
      <c r="B3581" s="5" t="s">
        <v>3821</v>
      </c>
      <c r="C3581" s="6"/>
      <c r="D3581" s="5" t="s">
        <v>143</v>
      </c>
      <c r="E3581" s="5" t="s">
        <v>18</v>
      </c>
      <c r="F3581" s="5" t="s">
        <v>19</v>
      </c>
      <c r="G3581" s="6">
        <v>42922</v>
      </c>
      <c r="H3581" s="6">
        <v>43208</v>
      </c>
      <c r="I3581" s="6">
        <v>42927</v>
      </c>
      <c r="J3581" s="5" t="s">
        <v>173</v>
      </c>
      <c r="K3581" s="5" t="s">
        <v>21</v>
      </c>
      <c r="L3581" s="5" t="s">
        <v>159</v>
      </c>
      <c r="M3581" s="5" t="s">
        <v>146</v>
      </c>
      <c r="N3581" s="5" t="s">
        <v>23</v>
      </c>
      <c r="O3581" s="7">
        <v>12140.228797</v>
      </c>
      <c r="P3581">
        <v>0</v>
      </c>
    </row>
    <row r="3582" spans="1:16" x14ac:dyDescent="0.3">
      <c r="A3582" s="5">
        <v>3581</v>
      </c>
      <c r="B3582" s="5" t="s">
        <v>3822</v>
      </c>
      <c r="C3582" s="6"/>
      <c r="D3582" s="5" t="s">
        <v>170</v>
      </c>
      <c r="E3582" s="5" t="s">
        <v>18</v>
      </c>
      <c r="F3582" s="5" t="s">
        <v>25</v>
      </c>
      <c r="G3582" s="6">
        <v>42922</v>
      </c>
      <c r="H3582" s="6" t="s">
        <v>157</v>
      </c>
      <c r="I3582" s="6">
        <v>42923</v>
      </c>
      <c r="J3582" s="5" t="s">
        <v>424</v>
      </c>
      <c r="K3582" s="5" t="s">
        <v>21</v>
      </c>
      <c r="L3582" s="5" t="s">
        <v>159</v>
      </c>
      <c r="M3582" s="5" t="s">
        <v>146</v>
      </c>
      <c r="N3582" s="5" t="s">
        <v>23</v>
      </c>
      <c r="O3582" s="7">
        <v>13780.613594999999</v>
      </c>
      <c r="P3582">
        <v>0</v>
      </c>
    </row>
    <row r="3583" spans="1:16" x14ac:dyDescent="0.3">
      <c r="A3583" s="5">
        <v>3582</v>
      </c>
      <c r="B3583" s="5" t="s">
        <v>3823</v>
      </c>
      <c r="C3583" s="6"/>
      <c r="D3583" s="5" t="s">
        <v>151</v>
      </c>
      <c r="E3583" s="5" t="s">
        <v>18</v>
      </c>
      <c r="F3583" s="5" t="s">
        <v>19</v>
      </c>
      <c r="G3583" s="6">
        <v>42922</v>
      </c>
      <c r="H3583" s="6">
        <v>43067</v>
      </c>
      <c r="I3583" s="6">
        <v>42922</v>
      </c>
      <c r="J3583" s="5" t="s">
        <v>219</v>
      </c>
      <c r="K3583" s="5" t="s">
        <v>21</v>
      </c>
      <c r="L3583" s="5" t="s">
        <v>149</v>
      </c>
      <c r="M3583" s="5" t="s">
        <v>146</v>
      </c>
      <c r="N3583" s="5" t="s">
        <v>23</v>
      </c>
      <c r="O3583" s="7">
        <v>1110.5076839999999</v>
      </c>
      <c r="P3583">
        <v>0</v>
      </c>
    </row>
    <row r="3584" spans="1:16" x14ac:dyDescent="0.3">
      <c r="A3584" s="5">
        <v>3583</v>
      </c>
      <c r="B3584" s="5" t="s">
        <v>3824</v>
      </c>
      <c r="C3584" s="6"/>
      <c r="D3584" s="5" t="s">
        <v>143</v>
      </c>
      <c r="E3584" s="5" t="s">
        <v>40</v>
      </c>
      <c r="F3584" s="5" t="s">
        <v>19</v>
      </c>
      <c r="G3584" s="6">
        <v>42922</v>
      </c>
      <c r="H3584" s="6" t="s">
        <v>157</v>
      </c>
      <c r="I3584" s="6">
        <v>42922</v>
      </c>
      <c r="J3584" s="5" t="s">
        <v>154</v>
      </c>
      <c r="K3584" s="5" t="s">
        <v>21</v>
      </c>
      <c r="L3584" s="5" t="s">
        <v>145</v>
      </c>
      <c r="M3584" s="5" t="s">
        <v>146</v>
      </c>
      <c r="N3584" s="5" t="s">
        <v>23</v>
      </c>
      <c r="O3584" s="7">
        <v>0</v>
      </c>
      <c r="P3584">
        <v>0</v>
      </c>
    </row>
    <row r="3585" spans="1:16" x14ac:dyDescent="0.3">
      <c r="A3585" s="5">
        <v>3584</v>
      </c>
      <c r="B3585" s="5" t="s">
        <v>3825</v>
      </c>
      <c r="C3585" s="6"/>
      <c r="D3585" s="5" t="s">
        <v>143</v>
      </c>
      <c r="E3585" s="5" t="s">
        <v>18</v>
      </c>
      <c r="F3585" s="5" t="s">
        <v>25</v>
      </c>
      <c r="G3585" s="6">
        <v>42922</v>
      </c>
      <c r="H3585" s="6" t="s">
        <v>157</v>
      </c>
      <c r="I3585" s="6">
        <v>42926</v>
      </c>
      <c r="J3585" s="5" t="s">
        <v>154</v>
      </c>
      <c r="K3585" s="5" t="s">
        <v>21</v>
      </c>
      <c r="L3585" s="5" t="s">
        <v>149</v>
      </c>
      <c r="M3585" s="5" t="s">
        <v>146</v>
      </c>
      <c r="N3585" s="5" t="s">
        <v>23</v>
      </c>
      <c r="O3585" s="7">
        <v>60674.101644000002</v>
      </c>
      <c r="P3585">
        <v>1</v>
      </c>
    </row>
    <row r="3586" spans="1:16" x14ac:dyDescent="0.3">
      <c r="A3586" s="5">
        <v>3585</v>
      </c>
      <c r="B3586" s="5" t="s">
        <v>3826</v>
      </c>
      <c r="C3586" s="6"/>
      <c r="D3586" s="5" t="s">
        <v>143</v>
      </c>
      <c r="E3586" s="5" t="s">
        <v>18</v>
      </c>
      <c r="F3586" s="5" t="s">
        <v>19</v>
      </c>
      <c r="G3586" s="6">
        <v>42923</v>
      </c>
      <c r="H3586" s="6">
        <v>42978</v>
      </c>
      <c r="I3586" s="6">
        <v>42924</v>
      </c>
      <c r="J3586" s="5" t="s">
        <v>154</v>
      </c>
      <c r="K3586" s="5" t="s">
        <v>21</v>
      </c>
      <c r="L3586" s="5" t="s">
        <v>159</v>
      </c>
      <c r="M3586" s="5" t="s">
        <v>146</v>
      </c>
      <c r="N3586" s="5" t="s">
        <v>23</v>
      </c>
      <c r="O3586" s="7">
        <v>2364.6718369999999</v>
      </c>
      <c r="P3586">
        <v>0</v>
      </c>
    </row>
    <row r="3587" spans="1:16" x14ac:dyDescent="0.3">
      <c r="A3587" s="5">
        <v>3586</v>
      </c>
      <c r="B3587" s="5" t="s">
        <v>3827</v>
      </c>
      <c r="C3587" s="6"/>
      <c r="D3587" s="5" t="s">
        <v>55</v>
      </c>
      <c r="E3587" s="5" t="s">
        <v>28</v>
      </c>
      <c r="F3587" s="5" t="s">
        <v>19</v>
      </c>
      <c r="G3587" s="6">
        <v>42923</v>
      </c>
      <c r="H3587" s="6">
        <v>43020</v>
      </c>
      <c r="I3587" s="6">
        <v>42925</v>
      </c>
      <c r="J3587" s="5" t="s">
        <v>144</v>
      </c>
      <c r="K3587" s="5" t="s">
        <v>21</v>
      </c>
      <c r="L3587" s="5" t="s">
        <v>145</v>
      </c>
      <c r="M3587" s="5" t="s">
        <v>146</v>
      </c>
      <c r="N3587" s="5" t="s">
        <v>23</v>
      </c>
      <c r="O3587" s="7">
        <v>482.70949999999999</v>
      </c>
      <c r="P3587">
        <v>0</v>
      </c>
    </row>
    <row r="3588" spans="1:16" x14ac:dyDescent="0.3">
      <c r="A3588" s="5">
        <v>3587</v>
      </c>
      <c r="B3588" s="5" t="s">
        <v>3828</v>
      </c>
      <c r="C3588" s="6"/>
      <c r="D3588" s="5" t="s">
        <v>170</v>
      </c>
      <c r="E3588" s="5" t="s">
        <v>28</v>
      </c>
      <c r="F3588" s="5" t="s">
        <v>19</v>
      </c>
      <c r="G3588" s="6">
        <v>42923</v>
      </c>
      <c r="H3588" s="6">
        <v>42950</v>
      </c>
      <c r="I3588" s="6">
        <v>42927</v>
      </c>
      <c r="J3588" s="5" t="s">
        <v>173</v>
      </c>
      <c r="K3588" s="5" t="s">
        <v>21</v>
      </c>
      <c r="L3588" s="5" t="s">
        <v>174</v>
      </c>
      <c r="M3588" s="5" t="s">
        <v>146</v>
      </c>
      <c r="N3588" s="5" t="s">
        <v>23</v>
      </c>
      <c r="O3588" s="7">
        <v>98.13324999999999</v>
      </c>
      <c r="P3588">
        <v>0</v>
      </c>
    </row>
    <row r="3589" spans="1:16" x14ac:dyDescent="0.3">
      <c r="A3589" s="5">
        <v>3588</v>
      </c>
      <c r="B3589" s="5" t="s">
        <v>3829</v>
      </c>
      <c r="C3589" s="6"/>
      <c r="D3589" s="5" t="s">
        <v>55</v>
      </c>
      <c r="E3589" s="5" t="s">
        <v>18</v>
      </c>
      <c r="F3589" s="5" t="s">
        <v>25</v>
      </c>
      <c r="G3589" s="6">
        <v>42923</v>
      </c>
      <c r="H3589" s="6" t="s">
        <v>157</v>
      </c>
      <c r="I3589" s="6">
        <v>42925</v>
      </c>
      <c r="J3589" s="5" t="s">
        <v>144</v>
      </c>
      <c r="K3589" s="5" t="s">
        <v>171</v>
      </c>
      <c r="L3589" s="5" t="s">
        <v>145</v>
      </c>
      <c r="M3589" s="5" t="s">
        <v>146</v>
      </c>
      <c r="N3589" s="5" t="s">
        <v>23</v>
      </c>
      <c r="O3589" s="7">
        <v>42305.318337999997</v>
      </c>
      <c r="P3589">
        <v>1</v>
      </c>
    </row>
    <row r="3590" spans="1:16" x14ac:dyDescent="0.3">
      <c r="A3590" s="5">
        <v>3589</v>
      </c>
      <c r="B3590" s="5" t="s">
        <v>3830</v>
      </c>
      <c r="C3590" s="6"/>
      <c r="D3590" s="5" t="s">
        <v>55</v>
      </c>
      <c r="E3590" s="5" t="s">
        <v>28</v>
      </c>
      <c r="F3590" s="5" t="s">
        <v>19</v>
      </c>
      <c r="G3590" s="6">
        <v>42923</v>
      </c>
      <c r="H3590" s="6">
        <v>42955</v>
      </c>
      <c r="I3590" s="6">
        <v>42925</v>
      </c>
      <c r="J3590" s="5" t="s">
        <v>173</v>
      </c>
      <c r="K3590" s="5" t="s">
        <v>21</v>
      </c>
      <c r="L3590" s="5" t="s">
        <v>145</v>
      </c>
      <c r="M3590" s="5" t="s">
        <v>146</v>
      </c>
      <c r="N3590" s="5" t="s">
        <v>23</v>
      </c>
      <c r="O3590" s="7">
        <v>1414.8586760000001</v>
      </c>
      <c r="P3590">
        <v>0</v>
      </c>
    </row>
    <row r="3591" spans="1:16" x14ac:dyDescent="0.3">
      <c r="A3591" s="5">
        <v>3590</v>
      </c>
      <c r="B3591" s="5" t="s">
        <v>3831</v>
      </c>
      <c r="C3591" s="6"/>
      <c r="D3591" s="5" t="s">
        <v>55</v>
      </c>
      <c r="E3591" s="5" t="s">
        <v>28</v>
      </c>
      <c r="F3591" s="5" t="s">
        <v>19</v>
      </c>
      <c r="G3591" s="6">
        <v>42924</v>
      </c>
      <c r="H3591" s="6">
        <v>43132</v>
      </c>
      <c r="I3591" s="6">
        <v>42924</v>
      </c>
      <c r="J3591" s="5" t="s">
        <v>152</v>
      </c>
      <c r="K3591" s="5" t="s">
        <v>21</v>
      </c>
      <c r="L3591" s="5" t="s">
        <v>159</v>
      </c>
      <c r="M3591" s="5" t="s">
        <v>146</v>
      </c>
      <c r="N3591" s="5" t="s">
        <v>23</v>
      </c>
      <c r="O3591" s="7">
        <v>116.16855</v>
      </c>
      <c r="P3591">
        <v>0</v>
      </c>
    </row>
    <row r="3592" spans="1:16" x14ac:dyDescent="0.3">
      <c r="A3592" s="5">
        <v>3591</v>
      </c>
      <c r="B3592" s="5" t="s">
        <v>3832</v>
      </c>
      <c r="C3592" s="6"/>
      <c r="D3592" s="5" t="s">
        <v>83</v>
      </c>
      <c r="E3592" s="5" t="s">
        <v>40</v>
      </c>
      <c r="F3592" s="5" t="s">
        <v>19</v>
      </c>
      <c r="G3592" s="6">
        <v>42924</v>
      </c>
      <c r="H3592" s="6" t="s">
        <v>157</v>
      </c>
      <c r="I3592" s="6">
        <v>42924</v>
      </c>
      <c r="J3592" s="5" t="s">
        <v>191</v>
      </c>
      <c r="K3592" s="5" t="s">
        <v>21</v>
      </c>
      <c r="L3592" s="5" t="s">
        <v>149</v>
      </c>
      <c r="M3592" s="5" t="s">
        <v>146</v>
      </c>
      <c r="N3592" s="5" t="s">
        <v>23</v>
      </c>
      <c r="O3592" s="7">
        <v>0</v>
      </c>
      <c r="P3592">
        <v>0</v>
      </c>
    </row>
    <row r="3593" spans="1:16" x14ac:dyDescent="0.3">
      <c r="A3593" s="5">
        <v>3592</v>
      </c>
      <c r="B3593" s="5" t="s">
        <v>3833</v>
      </c>
      <c r="C3593" s="6"/>
      <c r="D3593" s="5" t="s">
        <v>83</v>
      </c>
      <c r="E3593" s="5" t="s">
        <v>18</v>
      </c>
      <c r="F3593" s="5" t="s">
        <v>25</v>
      </c>
      <c r="G3593" s="6">
        <v>42924</v>
      </c>
      <c r="H3593" s="6" t="s">
        <v>157</v>
      </c>
      <c r="I3593" s="6">
        <v>42926</v>
      </c>
      <c r="J3593" s="5" t="s">
        <v>1132</v>
      </c>
      <c r="K3593" s="5" t="s">
        <v>171</v>
      </c>
      <c r="L3593" s="5" t="s">
        <v>237</v>
      </c>
      <c r="M3593" s="5" t="s">
        <v>146</v>
      </c>
      <c r="N3593" s="5" t="s">
        <v>23</v>
      </c>
      <c r="O3593" s="7">
        <v>156018.10762699999</v>
      </c>
      <c r="P3593">
        <v>1</v>
      </c>
    </row>
    <row r="3594" spans="1:16" x14ac:dyDescent="0.3">
      <c r="A3594" s="5">
        <v>3593</v>
      </c>
      <c r="B3594" s="5" t="s">
        <v>3834</v>
      </c>
      <c r="C3594" s="6"/>
      <c r="D3594" s="5" t="s">
        <v>83</v>
      </c>
      <c r="E3594" s="5" t="s">
        <v>18</v>
      </c>
      <c r="F3594" s="5" t="s">
        <v>19</v>
      </c>
      <c r="G3594" s="6">
        <v>42924</v>
      </c>
      <c r="H3594" s="6">
        <v>42955</v>
      </c>
      <c r="I3594" s="6">
        <v>42926</v>
      </c>
      <c r="J3594" s="5" t="s">
        <v>428</v>
      </c>
      <c r="K3594" s="5" t="s">
        <v>21</v>
      </c>
      <c r="L3594" s="5" t="s">
        <v>237</v>
      </c>
      <c r="M3594" s="5" t="s">
        <v>146</v>
      </c>
      <c r="N3594" s="5" t="s">
        <v>23</v>
      </c>
      <c r="O3594" s="7">
        <v>7058.9633749999994</v>
      </c>
      <c r="P3594">
        <v>0</v>
      </c>
    </row>
    <row r="3595" spans="1:16" x14ac:dyDescent="0.3">
      <c r="A3595" s="5">
        <v>3594</v>
      </c>
      <c r="B3595" s="5" t="s">
        <v>3835</v>
      </c>
      <c r="C3595" s="6"/>
      <c r="D3595" s="5" t="s">
        <v>83</v>
      </c>
      <c r="E3595" s="5" t="s">
        <v>40</v>
      </c>
      <c r="F3595" s="5" t="s">
        <v>19</v>
      </c>
      <c r="G3595" s="6">
        <v>42924</v>
      </c>
      <c r="H3595" s="6" t="s">
        <v>157</v>
      </c>
      <c r="I3595" s="6">
        <v>42924</v>
      </c>
      <c r="J3595" s="5" t="s">
        <v>148</v>
      </c>
      <c r="K3595" s="5" t="s">
        <v>21</v>
      </c>
      <c r="L3595" s="5" t="s">
        <v>149</v>
      </c>
      <c r="M3595" s="5" t="s">
        <v>146</v>
      </c>
      <c r="N3595" s="5" t="s">
        <v>23</v>
      </c>
      <c r="O3595" s="7">
        <v>0</v>
      </c>
      <c r="P3595">
        <v>0</v>
      </c>
    </row>
    <row r="3596" spans="1:16" x14ac:dyDescent="0.3">
      <c r="A3596" s="5">
        <v>3595</v>
      </c>
      <c r="B3596" s="5" t="s">
        <v>3836</v>
      </c>
      <c r="C3596" s="6"/>
      <c r="D3596" s="5" t="s">
        <v>55</v>
      </c>
      <c r="E3596" s="5" t="s">
        <v>28</v>
      </c>
      <c r="F3596" s="5" t="s">
        <v>19</v>
      </c>
      <c r="G3596" s="6">
        <v>42924</v>
      </c>
      <c r="H3596" s="6">
        <v>43013</v>
      </c>
      <c r="I3596" s="6">
        <v>42928</v>
      </c>
      <c r="J3596" s="5" t="s">
        <v>377</v>
      </c>
      <c r="K3596" s="5" t="s">
        <v>21</v>
      </c>
      <c r="L3596" s="5" t="s">
        <v>159</v>
      </c>
      <c r="M3596" s="5" t="s">
        <v>146</v>
      </c>
      <c r="N3596" s="5" t="s">
        <v>23</v>
      </c>
      <c r="O3596" s="7">
        <v>326.95877099999996</v>
      </c>
      <c r="P3596">
        <v>0</v>
      </c>
    </row>
    <row r="3597" spans="1:16" x14ac:dyDescent="0.3">
      <c r="A3597" s="5">
        <v>3596</v>
      </c>
      <c r="B3597" s="5" t="s">
        <v>3837</v>
      </c>
      <c r="C3597" s="6"/>
      <c r="D3597" s="5" t="s">
        <v>55</v>
      </c>
      <c r="E3597" s="5" t="s">
        <v>28</v>
      </c>
      <c r="F3597" s="5" t="s">
        <v>19</v>
      </c>
      <c r="G3597" s="6">
        <v>42924</v>
      </c>
      <c r="H3597" s="6">
        <v>42992</v>
      </c>
      <c r="I3597" s="6">
        <v>42924</v>
      </c>
      <c r="J3597" s="5" t="s">
        <v>152</v>
      </c>
      <c r="K3597" s="5" t="s">
        <v>21</v>
      </c>
      <c r="L3597" s="5" t="s">
        <v>159</v>
      </c>
      <c r="M3597" s="5" t="s">
        <v>146</v>
      </c>
      <c r="N3597" s="5" t="s">
        <v>23</v>
      </c>
      <c r="O3597" s="7">
        <v>332.69824</v>
      </c>
      <c r="P3597">
        <v>0</v>
      </c>
    </row>
    <row r="3598" spans="1:16" x14ac:dyDescent="0.3">
      <c r="A3598" s="5">
        <v>3597</v>
      </c>
      <c r="B3598" s="5" t="s">
        <v>3838</v>
      </c>
      <c r="C3598" s="6"/>
      <c r="D3598" s="5" t="s">
        <v>55</v>
      </c>
      <c r="E3598" s="5" t="s">
        <v>28</v>
      </c>
      <c r="F3598" s="5" t="s">
        <v>19</v>
      </c>
      <c r="G3598" s="6">
        <v>42924</v>
      </c>
      <c r="H3598" s="6">
        <v>43046</v>
      </c>
      <c r="I3598" s="6">
        <v>42924</v>
      </c>
      <c r="J3598" s="5" t="s">
        <v>152</v>
      </c>
      <c r="K3598" s="5" t="s">
        <v>21</v>
      </c>
      <c r="L3598" s="5" t="s">
        <v>159</v>
      </c>
      <c r="M3598" s="5" t="s">
        <v>146</v>
      </c>
      <c r="N3598" s="5" t="s">
        <v>23</v>
      </c>
      <c r="O3598" s="7">
        <v>363.88869999999997</v>
      </c>
      <c r="P3598">
        <v>0</v>
      </c>
    </row>
    <row r="3599" spans="1:16" x14ac:dyDescent="0.3">
      <c r="A3599" s="5">
        <v>3598</v>
      </c>
      <c r="B3599" s="5" t="s">
        <v>3839</v>
      </c>
      <c r="C3599" s="6"/>
      <c r="D3599" s="5" t="s">
        <v>170</v>
      </c>
      <c r="E3599" s="5" t="s">
        <v>40</v>
      </c>
      <c r="F3599" s="5" t="s">
        <v>19</v>
      </c>
      <c r="G3599" s="6">
        <v>42924</v>
      </c>
      <c r="H3599" s="6" t="s">
        <v>157</v>
      </c>
      <c r="I3599" s="6">
        <v>42924</v>
      </c>
      <c r="J3599" s="5" t="s">
        <v>173</v>
      </c>
      <c r="K3599" s="5" t="s">
        <v>21</v>
      </c>
      <c r="L3599" s="5" t="s">
        <v>159</v>
      </c>
      <c r="M3599" s="5" t="s">
        <v>146</v>
      </c>
      <c r="N3599" s="5" t="s">
        <v>23</v>
      </c>
      <c r="O3599" s="7">
        <v>0</v>
      </c>
      <c r="P3599">
        <v>0</v>
      </c>
    </row>
    <row r="3600" spans="1:16" x14ac:dyDescent="0.3">
      <c r="A3600" s="5">
        <v>3599</v>
      </c>
      <c r="B3600" s="5" t="s">
        <v>3840</v>
      </c>
      <c r="C3600" s="6"/>
      <c r="D3600" s="5" t="s">
        <v>151</v>
      </c>
      <c r="E3600" s="5" t="s">
        <v>40</v>
      </c>
      <c r="F3600" s="5" t="s">
        <v>19</v>
      </c>
      <c r="G3600" s="6">
        <v>42924</v>
      </c>
      <c r="H3600" s="6" t="s">
        <v>157</v>
      </c>
      <c r="I3600" s="6">
        <v>42935</v>
      </c>
      <c r="J3600" s="5" t="s">
        <v>144</v>
      </c>
      <c r="K3600" s="5" t="s">
        <v>21</v>
      </c>
      <c r="L3600" s="5" t="s">
        <v>145</v>
      </c>
      <c r="M3600" s="5" t="s">
        <v>146</v>
      </c>
      <c r="N3600" s="5" t="s">
        <v>23</v>
      </c>
      <c r="O3600" s="7">
        <v>0</v>
      </c>
      <c r="P3600">
        <v>0</v>
      </c>
    </row>
    <row r="3601" spans="1:16" x14ac:dyDescent="0.3">
      <c r="A3601" s="5">
        <v>3600</v>
      </c>
      <c r="B3601" s="5" t="s">
        <v>3841</v>
      </c>
      <c r="C3601" s="6"/>
      <c r="D3601" s="5" t="s">
        <v>143</v>
      </c>
      <c r="E3601" s="5" t="s">
        <v>40</v>
      </c>
      <c r="F3601" s="5" t="s">
        <v>19</v>
      </c>
      <c r="G3601" s="6">
        <v>42924</v>
      </c>
      <c r="H3601" s="6" t="s">
        <v>157</v>
      </c>
      <c r="I3601" s="6">
        <v>42924</v>
      </c>
      <c r="J3601" s="5" t="s">
        <v>292</v>
      </c>
      <c r="K3601" s="5" t="s">
        <v>21</v>
      </c>
      <c r="L3601" s="5" t="s">
        <v>145</v>
      </c>
      <c r="M3601" s="5" t="s">
        <v>146</v>
      </c>
      <c r="N3601" s="5" t="s">
        <v>23</v>
      </c>
      <c r="O3601" s="7">
        <v>0</v>
      </c>
      <c r="P3601">
        <v>0</v>
      </c>
    </row>
    <row r="3602" spans="1:16" x14ac:dyDescent="0.3">
      <c r="A3602" s="5">
        <v>3601</v>
      </c>
      <c r="B3602" s="5" t="s">
        <v>3842</v>
      </c>
      <c r="C3602" s="6"/>
      <c r="D3602" s="5" t="s">
        <v>143</v>
      </c>
      <c r="E3602" s="5" t="s">
        <v>18</v>
      </c>
      <c r="F3602" s="5" t="s">
        <v>19</v>
      </c>
      <c r="G3602" s="6">
        <v>42924</v>
      </c>
      <c r="H3602" s="6">
        <v>43059</v>
      </c>
      <c r="I3602" s="6">
        <v>42934</v>
      </c>
      <c r="J3602" s="5" t="s">
        <v>148</v>
      </c>
      <c r="K3602" s="5" t="s">
        <v>21</v>
      </c>
      <c r="L3602" s="5" t="s">
        <v>145</v>
      </c>
      <c r="M3602" s="5" t="s">
        <v>146</v>
      </c>
      <c r="N3602" s="5" t="s">
        <v>23</v>
      </c>
      <c r="O3602" s="7">
        <v>6630.9432699999998</v>
      </c>
      <c r="P3602">
        <v>0</v>
      </c>
    </row>
    <row r="3603" spans="1:16" x14ac:dyDescent="0.3">
      <c r="A3603" s="5">
        <v>3602</v>
      </c>
      <c r="B3603" s="5" t="s">
        <v>3843</v>
      </c>
      <c r="C3603" s="6"/>
      <c r="D3603" s="5" t="s">
        <v>143</v>
      </c>
      <c r="E3603" s="5" t="s">
        <v>18</v>
      </c>
      <c r="F3603" s="5" t="s">
        <v>25</v>
      </c>
      <c r="G3603" s="6">
        <v>42925</v>
      </c>
      <c r="H3603" s="6" t="s">
        <v>157</v>
      </c>
      <c r="I3603" s="6">
        <v>42929</v>
      </c>
      <c r="J3603" s="5" t="s">
        <v>152</v>
      </c>
      <c r="K3603" s="5" t="s">
        <v>21</v>
      </c>
      <c r="L3603" s="5" t="s">
        <v>159</v>
      </c>
      <c r="M3603" s="5" t="s">
        <v>146</v>
      </c>
      <c r="N3603" s="5" t="s">
        <v>23</v>
      </c>
      <c r="O3603" s="7">
        <v>17597.424133999997</v>
      </c>
      <c r="P3603">
        <v>0</v>
      </c>
    </row>
    <row r="3604" spans="1:16" x14ac:dyDescent="0.3">
      <c r="A3604" s="5">
        <v>3603</v>
      </c>
      <c r="B3604" s="5" t="s">
        <v>3844</v>
      </c>
      <c r="C3604" s="6"/>
      <c r="D3604" s="5" t="s">
        <v>55</v>
      </c>
      <c r="E3604" s="5" t="s">
        <v>28</v>
      </c>
      <c r="F3604" s="5" t="s">
        <v>19</v>
      </c>
      <c r="G3604" s="6">
        <v>42925</v>
      </c>
      <c r="H3604" s="6">
        <v>43024</v>
      </c>
      <c r="I3604" s="6">
        <v>42928</v>
      </c>
      <c r="J3604" s="5" t="s">
        <v>223</v>
      </c>
      <c r="K3604" s="5" t="s">
        <v>21</v>
      </c>
      <c r="L3604" s="5" t="s">
        <v>149</v>
      </c>
      <c r="M3604" s="5" t="s">
        <v>146</v>
      </c>
      <c r="N3604" s="5" t="s">
        <v>23</v>
      </c>
      <c r="O3604" s="7">
        <v>227.38269700000001</v>
      </c>
      <c r="P3604">
        <v>0</v>
      </c>
    </row>
    <row r="3605" spans="1:16" x14ac:dyDescent="0.3">
      <c r="A3605" s="5">
        <v>3604</v>
      </c>
      <c r="B3605" s="5" t="s">
        <v>3845</v>
      </c>
      <c r="C3605" s="6"/>
      <c r="D3605" s="5" t="s">
        <v>55</v>
      </c>
      <c r="E3605" s="5" t="s">
        <v>28</v>
      </c>
      <c r="F3605" s="5" t="s">
        <v>19</v>
      </c>
      <c r="G3605" s="6">
        <v>42925</v>
      </c>
      <c r="H3605" s="6">
        <v>43011</v>
      </c>
      <c r="I3605" s="6">
        <v>42928</v>
      </c>
      <c r="J3605" s="5" t="s">
        <v>152</v>
      </c>
      <c r="K3605" s="5" t="s">
        <v>21</v>
      </c>
      <c r="L3605" s="5" t="s">
        <v>159</v>
      </c>
      <c r="M3605" s="5" t="s">
        <v>146</v>
      </c>
      <c r="N3605" s="5" t="s">
        <v>23</v>
      </c>
      <c r="O3605" s="7">
        <v>2440.664104</v>
      </c>
      <c r="P3605">
        <v>0</v>
      </c>
    </row>
    <row r="3606" spans="1:16" x14ac:dyDescent="0.3">
      <c r="A3606" s="5">
        <v>3605</v>
      </c>
      <c r="B3606" s="5" t="s">
        <v>3846</v>
      </c>
      <c r="C3606" s="6"/>
      <c r="D3606" s="5" t="s">
        <v>55</v>
      </c>
      <c r="E3606" s="5" t="s">
        <v>28</v>
      </c>
      <c r="F3606" s="5" t="s">
        <v>19</v>
      </c>
      <c r="G3606" s="6">
        <v>42925</v>
      </c>
      <c r="H3606" s="6">
        <v>43090</v>
      </c>
      <c r="I3606" s="6">
        <v>42928</v>
      </c>
      <c r="J3606" s="5" t="s">
        <v>152</v>
      </c>
      <c r="K3606" s="5" t="s">
        <v>21</v>
      </c>
      <c r="L3606" s="5" t="s">
        <v>159</v>
      </c>
      <c r="M3606" s="5" t="s">
        <v>146</v>
      </c>
      <c r="N3606" s="5" t="s">
        <v>23</v>
      </c>
      <c r="O3606" s="7">
        <v>2418.5337299999997</v>
      </c>
      <c r="P3606">
        <v>0</v>
      </c>
    </row>
    <row r="3607" spans="1:16" x14ac:dyDescent="0.3">
      <c r="A3607" s="5">
        <v>3606</v>
      </c>
      <c r="B3607" s="5" t="s">
        <v>3847</v>
      </c>
      <c r="C3607" s="6"/>
      <c r="D3607" s="5" t="s">
        <v>143</v>
      </c>
      <c r="E3607" s="5" t="s">
        <v>40</v>
      </c>
      <c r="F3607" s="5" t="s">
        <v>19</v>
      </c>
      <c r="G3607" s="6">
        <v>42925</v>
      </c>
      <c r="H3607" s="6">
        <v>43059</v>
      </c>
      <c r="I3607" s="6">
        <v>42963</v>
      </c>
      <c r="J3607" s="5" t="s">
        <v>152</v>
      </c>
      <c r="K3607" s="5" t="s">
        <v>21</v>
      </c>
      <c r="L3607" s="5" t="s">
        <v>237</v>
      </c>
      <c r="M3607" s="5" t="s">
        <v>146</v>
      </c>
      <c r="N3607" s="5" t="s">
        <v>23</v>
      </c>
      <c r="O3607" s="7">
        <v>0</v>
      </c>
      <c r="P3607">
        <v>0</v>
      </c>
    </row>
    <row r="3608" spans="1:16" x14ac:dyDescent="0.3">
      <c r="A3608" s="5">
        <v>3607</v>
      </c>
      <c r="B3608" s="5" t="s">
        <v>3848</v>
      </c>
      <c r="C3608" s="6"/>
      <c r="D3608" s="5" t="s">
        <v>531</v>
      </c>
      <c r="E3608" s="5" t="s">
        <v>40</v>
      </c>
      <c r="F3608" s="5" t="s">
        <v>19</v>
      </c>
      <c r="G3608" s="6">
        <v>42926</v>
      </c>
      <c r="H3608" s="6" t="s">
        <v>157</v>
      </c>
      <c r="I3608" s="6">
        <v>42927</v>
      </c>
      <c r="J3608" s="5" t="s">
        <v>292</v>
      </c>
      <c r="K3608" s="5" t="s">
        <v>21</v>
      </c>
      <c r="L3608" s="5" t="s">
        <v>149</v>
      </c>
      <c r="M3608" s="5" t="s">
        <v>146</v>
      </c>
      <c r="N3608" s="5" t="s">
        <v>23</v>
      </c>
      <c r="O3608" s="7">
        <v>0</v>
      </c>
      <c r="P3608">
        <v>0</v>
      </c>
    </row>
    <row r="3609" spans="1:16" x14ac:dyDescent="0.3">
      <c r="A3609" s="5">
        <v>3608</v>
      </c>
      <c r="B3609" s="5" t="s">
        <v>3849</v>
      </c>
      <c r="C3609" s="6"/>
      <c r="D3609" s="5" t="s">
        <v>55</v>
      </c>
      <c r="E3609" s="5" t="s">
        <v>28</v>
      </c>
      <c r="F3609" s="5" t="s">
        <v>19</v>
      </c>
      <c r="G3609" s="6">
        <v>42926</v>
      </c>
      <c r="H3609" s="6">
        <v>43070</v>
      </c>
      <c r="I3609" s="6">
        <v>42928</v>
      </c>
      <c r="J3609" s="5" t="s">
        <v>154</v>
      </c>
      <c r="K3609" s="5" t="s">
        <v>21</v>
      </c>
      <c r="L3609" s="5" t="s">
        <v>149</v>
      </c>
      <c r="M3609" s="5" t="s">
        <v>146</v>
      </c>
      <c r="N3609" s="5" t="s">
        <v>23</v>
      </c>
      <c r="O3609" s="7">
        <v>366.41364199999998</v>
      </c>
      <c r="P3609">
        <v>0</v>
      </c>
    </row>
    <row r="3610" spans="1:16" x14ac:dyDescent="0.3">
      <c r="A3610" s="5">
        <v>3609</v>
      </c>
      <c r="B3610" s="5" t="s">
        <v>3850</v>
      </c>
      <c r="C3610" s="6"/>
      <c r="D3610" s="5" t="s">
        <v>83</v>
      </c>
      <c r="E3610" s="5" t="s">
        <v>40</v>
      </c>
      <c r="F3610" s="5" t="s">
        <v>19</v>
      </c>
      <c r="G3610" s="6">
        <v>42926</v>
      </c>
      <c r="H3610" s="6" t="s">
        <v>157</v>
      </c>
      <c r="I3610" s="6">
        <v>42989</v>
      </c>
      <c r="J3610" s="5" t="s">
        <v>168</v>
      </c>
      <c r="K3610" s="5" t="s">
        <v>21</v>
      </c>
      <c r="L3610" s="5" t="s">
        <v>684</v>
      </c>
      <c r="M3610" s="5" t="s">
        <v>146</v>
      </c>
      <c r="N3610" s="5" t="s">
        <v>23</v>
      </c>
      <c r="O3610" s="7">
        <v>0</v>
      </c>
      <c r="P3610">
        <v>0</v>
      </c>
    </row>
    <row r="3611" spans="1:16" x14ac:dyDescent="0.3">
      <c r="A3611" s="5">
        <v>3610</v>
      </c>
      <c r="B3611" s="5" t="s">
        <v>3851</v>
      </c>
      <c r="C3611" s="6"/>
      <c r="D3611" s="5" t="s">
        <v>143</v>
      </c>
      <c r="E3611" s="5" t="s">
        <v>28</v>
      </c>
      <c r="F3611" s="5" t="s">
        <v>19</v>
      </c>
      <c r="G3611" s="6">
        <v>42926</v>
      </c>
      <c r="H3611" s="6">
        <v>43130</v>
      </c>
      <c r="I3611" s="6">
        <v>42927</v>
      </c>
      <c r="J3611" s="5" t="s">
        <v>154</v>
      </c>
      <c r="K3611" s="5" t="s">
        <v>21</v>
      </c>
      <c r="L3611" s="5" t="s">
        <v>149</v>
      </c>
      <c r="M3611" s="5" t="s">
        <v>146</v>
      </c>
      <c r="N3611" s="5" t="s">
        <v>23</v>
      </c>
      <c r="O3611" s="7">
        <v>2848.6650259999997</v>
      </c>
      <c r="P3611">
        <v>0</v>
      </c>
    </row>
    <row r="3612" spans="1:16" x14ac:dyDescent="0.3">
      <c r="A3612" s="5">
        <v>3611</v>
      </c>
      <c r="B3612" s="5" t="s">
        <v>3852</v>
      </c>
      <c r="C3612" s="6"/>
      <c r="D3612" s="5" t="s">
        <v>143</v>
      </c>
      <c r="E3612" s="5" t="s">
        <v>28</v>
      </c>
      <c r="F3612" s="5" t="s">
        <v>19</v>
      </c>
      <c r="G3612" s="6">
        <v>42927</v>
      </c>
      <c r="H3612" s="6">
        <v>43034</v>
      </c>
      <c r="I3612" s="6">
        <v>42927</v>
      </c>
      <c r="J3612" s="5" t="s">
        <v>191</v>
      </c>
      <c r="K3612" s="5" t="s">
        <v>21</v>
      </c>
      <c r="L3612" s="5" t="s">
        <v>159</v>
      </c>
      <c r="M3612" s="5" t="s">
        <v>146</v>
      </c>
      <c r="N3612" s="5" t="s">
        <v>23</v>
      </c>
      <c r="O3612" s="7">
        <v>642.77809200000002</v>
      </c>
      <c r="P3612">
        <v>0</v>
      </c>
    </row>
    <row r="3613" spans="1:16" x14ac:dyDescent="0.3">
      <c r="A3613" s="5">
        <v>3612</v>
      </c>
      <c r="B3613" s="5" t="s">
        <v>3853</v>
      </c>
      <c r="C3613" s="6"/>
      <c r="D3613" s="5" t="s">
        <v>55</v>
      </c>
      <c r="E3613" s="5" t="s">
        <v>18</v>
      </c>
      <c r="F3613" s="5" t="s">
        <v>19</v>
      </c>
      <c r="G3613" s="6">
        <v>42927</v>
      </c>
      <c r="H3613" s="6">
        <v>43070</v>
      </c>
      <c r="I3613" s="6">
        <v>42928</v>
      </c>
      <c r="J3613" s="5" t="s">
        <v>219</v>
      </c>
      <c r="K3613" s="5" t="s">
        <v>21</v>
      </c>
      <c r="L3613" s="5" t="s">
        <v>159</v>
      </c>
      <c r="M3613" s="5" t="s">
        <v>146</v>
      </c>
      <c r="N3613" s="5" t="s">
        <v>23</v>
      </c>
      <c r="O3613" s="7">
        <v>370.05252899999999</v>
      </c>
      <c r="P3613">
        <v>0</v>
      </c>
    </row>
    <row r="3614" spans="1:16" x14ac:dyDescent="0.3">
      <c r="A3614" s="5">
        <v>3613</v>
      </c>
      <c r="B3614" s="5" t="s">
        <v>3854</v>
      </c>
      <c r="C3614" s="6"/>
      <c r="D3614" s="5" t="s">
        <v>55</v>
      </c>
      <c r="E3614" s="5" t="s">
        <v>28</v>
      </c>
      <c r="F3614" s="5" t="s">
        <v>19</v>
      </c>
      <c r="G3614" s="6">
        <v>42927</v>
      </c>
      <c r="H3614" s="6">
        <v>42979</v>
      </c>
      <c r="I3614" s="6">
        <v>42928</v>
      </c>
      <c r="J3614" s="5" t="s">
        <v>154</v>
      </c>
      <c r="K3614" s="5" t="s">
        <v>21</v>
      </c>
      <c r="L3614" s="5" t="s">
        <v>145</v>
      </c>
      <c r="M3614" s="5" t="s">
        <v>146</v>
      </c>
      <c r="N3614" s="5" t="s">
        <v>23</v>
      </c>
      <c r="O3614" s="7">
        <v>711.99120800000003</v>
      </c>
      <c r="P3614">
        <v>0</v>
      </c>
    </row>
    <row r="3615" spans="1:16" x14ac:dyDescent="0.3">
      <c r="A3615" s="5">
        <v>3614</v>
      </c>
      <c r="B3615" s="5" t="s">
        <v>3855</v>
      </c>
      <c r="C3615" s="6"/>
      <c r="D3615" s="5" t="s">
        <v>170</v>
      </c>
      <c r="E3615" s="5" t="s">
        <v>40</v>
      </c>
      <c r="F3615" s="5" t="s">
        <v>19</v>
      </c>
      <c r="G3615" s="6">
        <v>42927</v>
      </c>
      <c r="H3615" s="6">
        <v>42930</v>
      </c>
      <c r="I3615" s="6">
        <v>42927</v>
      </c>
      <c r="J3615" s="5" t="s">
        <v>424</v>
      </c>
      <c r="K3615" s="5" t="s">
        <v>21</v>
      </c>
      <c r="L3615" s="5" t="s">
        <v>145</v>
      </c>
      <c r="M3615" s="5" t="s">
        <v>146</v>
      </c>
      <c r="N3615" s="5" t="s">
        <v>23</v>
      </c>
      <c r="O3615" s="7">
        <v>0</v>
      </c>
      <c r="P3615">
        <v>0</v>
      </c>
    </row>
    <row r="3616" spans="1:16" x14ac:dyDescent="0.3">
      <c r="A3616" s="5">
        <v>3615</v>
      </c>
      <c r="B3616" s="5" t="s">
        <v>3856</v>
      </c>
      <c r="C3616" s="6"/>
      <c r="D3616" s="5" t="s">
        <v>170</v>
      </c>
      <c r="E3616" s="5" t="s">
        <v>40</v>
      </c>
      <c r="F3616" s="5" t="s">
        <v>19</v>
      </c>
      <c r="G3616" s="6">
        <v>42927</v>
      </c>
      <c r="H3616" s="6" t="s">
        <v>157</v>
      </c>
      <c r="I3616" s="6">
        <v>42927</v>
      </c>
      <c r="J3616" s="5" t="s">
        <v>195</v>
      </c>
      <c r="K3616" s="5" t="s">
        <v>21</v>
      </c>
      <c r="L3616" s="5" t="s">
        <v>145</v>
      </c>
      <c r="M3616" s="5" t="s">
        <v>146</v>
      </c>
      <c r="N3616" s="5" t="s">
        <v>23</v>
      </c>
      <c r="O3616" s="7">
        <v>0</v>
      </c>
      <c r="P3616">
        <v>0</v>
      </c>
    </row>
    <row r="3617" spans="1:16" x14ac:dyDescent="0.3">
      <c r="A3617" s="5">
        <v>3616</v>
      </c>
      <c r="B3617" s="5" t="s">
        <v>3857</v>
      </c>
      <c r="C3617" s="6"/>
      <c r="D3617" s="5" t="s">
        <v>143</v>
      </c>
      <c r="E3617" s="5" t="s">
        <v>40</v>
      </c>
      <c r="F3617" s="5" t="s">
        <v>19</v>
      </c>
      <c r="G3617" s="6">
        <v>42927</v>
      </c>
      <c r="H3617" s="6" t="s">
        <v>157</v>
      </c>
      <c r="I3617" s="6">
        <v>42929</v>
      </c>
      <c r="J3617" s="5" t="s">
        <v>219</v>
      </c>
      <c r="K3617" s="5" t="s">
        <v>21</v>
      </c>
      <c r="L3617" s="5" t="s">
        <v>159</v>
      </c>
      <c r="M3617" s="5" t="s">
        <v>146</v>
      </c>
      <c r="N3617" s="5" t="s">
        <v>23</v>
      </c>
      <c r="O3617" s="7">
        <v>0</v>
      </c>
      <c r="P3617">
        <v>0</v>
      </c>
    </row>
    <row r="3618" spans="1:16" x14ac:dyDescent="0.3">
      <c r="A3618" s="5">
        <v>3617</v>
      </c>
      <c r="B3618" s="5" t="s">
        <v>3858</v>
      </c>
      <c r="C3618" s="6"/>
      <c r="D3618" s="5" t="s">
        <v>143</v>
      </c>
      <c r="E3618" s="5" t="s">
        <v>18</v>
      </c>
      <c r="F3618" s="5" t="s">
        <v>19</v>
      </c>
      <c r="G3618" s="6">
        <v>42927</v>
      </c>
      <c r="H3618" s="6">
        <v>43040</v>
      </c>
      <c r="I3618" s="6">
        <v>42927</v>
      </c>
      <c r="J3618" s="5" t="s">
        <v>565</v>
      </c>
      <c r="K3618" s="5" t="s">
        <v>21</v>
      </c>
      <c r="L3618" s="5" t="s">
        <v>174</v>
      </c>
      <c r="M3618" s="5" t="s">
        <v>146</v>
      </c>
      <c r="N3618" s="5" t="s">
        <v>23</v>
      </c>
      <c r="O3618" s="7">
        <v>19434.213349000001</v>
      </c>
      <c r="P3618">
        <v>0</v>
      </c>
    </row>
    <row r="3619" spans="1:16" x14ac:dyDescent="0.3">
      <c r="A3619" s="5">
        <v>3618</v>
      </c>
      <c r="B3619" s="5" t="s">
        <v>3859</v>
      </c>
      <c r="C3619" s="6"/>
      <c r="D3619" s="5" t="s">
        <v>143</v>
      </c>
      <c r="E3619" s="5" t="s">
        <v>40</v>
      </c>
      <c r="F3619" s="5" t="s">
        <v>19</v>
      </c>
      <c r="G3619" s="6">
        <v>42928</v>
      </c>
      <c r="H3619" s="6" t="s">
        <v>157</v>
      </c>
      <c r="I3619" s="6">
        <v>42928</v>
      </c>
      <c r="J3619" s="5" t="s">
        <v>292</v>
      </c>
      <c r="K3619" s="5" t="s">
        <v>21</v>
      </c>
      <c r="L3619" s="5" t="s">
        <v>159</v>
      </c>
      <c r="M3619" s="5" t="s">
        <v>146</v>
      </c>
      <c r="N3619" s="5" t="s">
        <v>23</v>
      </c>
      <c r="O3619" s="7">
        <v>0</v>
      </c>
      <c r="P3619">
        <v>0</v>
      </c>
    </row>
    <row r="3620" spans="1:16" x14ac:dyDescent="0.3">
      <c r="A3620" s="5">
        <v>3619</v>
      </c>
      <c r="B3620" s="5" t="s">
        <v>3860</v>
      </c>
      <c r="C3620" s="6"/>
      <c r="D3620" s="5" t="s">
        <v>80</v>
      </c>
      <c r="E3620" s="5" t="s">
        <v>28</v>
      </c>
      <c r="F3620" s="5" t="s">
        <v>19</v>
      </c>
      <c r="G3620" s="6">
        <v>42928</v>
      </c>
      <c r="H3620" s="6">
        <v>42970</v>
      </c>
      <c r="I3620" s="6">
        <v>42928</v>
      </c>
      <c r="J3620" s="5" t="s">
        <v>173</v>
      </c>
      <c r="K3620" s="5" t="s">
        <v>21</v>
      </c>
      <c r="L3620" s="5" t="s">
        <v>145</v>
      </c>
      <c r="M3620" s="5" t="s">
        <v>146</v>
      </c>
      <c r="N3620" s="5" t="s">
        <v>23</v>
      </c>
      <c r="O3620" s="7">
        <v>734.43985199999997</v>
      </c>
      <c r="P3620">
        <v>0</v>
      </c>
    </row>
    <row r="3621" spans="1:16" x14ac:dyDescent="0.3">
      <c r="A3621" s="5">
        <v>3620</v>
      </c>
      <c r="B3621" s="5" t="s">
        <v>3861</v>
      </c>
      <c r="C3621" s="6"/>
      <c r="D3621" s="5" t="s">
        <v>55</v>
      </c>
      <c r="E3621" s="5" t="s">
        <v>40</v>
      </c>
      <c r="F3621" s="5" t="s">
        <v>19</v>
      </c>
      <c r="G3621" s="6">
        <v>42928</v>
      </c>
      <c r="H3621" s="6" t="s">
        <v>157</v>
      </c>
      <c r="I3621" s="6">
        <v>42930</v>
      </c>
      <c r="J3621" s="5" t="s">
        <v>189</v>
      </c>
      <c r="K3621" s="5" t="s">
        <v>21</v>
      </c>
      <c r="L3621" s="5" t="s">
        <v>159</v>
      </c>
      <c r="M3621" s="5" t="s">
        <v>146</v>
      </c>
      <c r="N3621" s="5" t="s">
        <v>23</v>
      </c>
      <c r="O3621" s="7">
        <v>0</v>
      </c>
      <c r="P3621">
        <v>0</v>
      </c>
    </row>
    <row r="3622" spans="1:16" x14ac:dyDescent="0.3">
      <c r="A3622" s="5">
        <v>3621</v>
      </c>
      <c r="B3622" s="5" t="s">
        <v>3862</v>
      </c>
      <c r="C3622" s="6"/>
      <c r="D3622" s="5" t="s">
        <v>55</v>
      </c>
      <c r="E3622" s="5" t="s">
        <v>18</v>
      </c>
      <c r="F3622" s="5" t="s">
        <v>19</v>
      </c>
      <c r="G3622" s="6">
        <v>42929</v>
      </c>
      <c r="H3622" s="6">
        <v>43249</v>
      </c>
      <c r="I3622" s="6">
        <v>42930</v>
      </c>
      <c r="J3622" s="5" t="s">
        <v>1847</v>
      </c>
      <c r="K3622" s="5" t="s">
        <v>21</v>
      </c>
      <c r="L3622" s="5" t="s">
        <v>159</v>
      </c>
      <c r="M3622" s="5" t="s">
        <v>146</v>
      </c>
      <c r="N3622" s="5" t="s">
        <v>23</v>
      </c>
      <c r="O3622" s="7">
        <v>1914.7865829999998</v>
      </c>
      <c r="P3622">
        <v>0</v>
      </c>
    </row>
    <row r="3623" spans="1:16" x14ac:dyDescent="0.3">
      <c r="A3623" s="5">
        <v>3622</v>
      </c>
      <c r="B3623" s="5" t="s">
        <v>3863</v>
      </c>
      <c r="C3623" s="6"/>
      <c r="D3623" s="5" t="s">
        <v>55</v>
      </c>
      <c r="E3623" s="5" t="s">
        <v>40</v>
      </c>
      <c r="F3623" s="5" t="s">
        <v>19</v>
      </c>
      <c r="G3623" s="6">
        <v>42929</v>
      </c>
      <c r="H3623" s="6" t="s">
        <v>157</v>
      </c>
      <c r="I3623" s="6">
        <v>42929</v>
      </c>
      <c r="J3623" s="5" t="s">
        <v>173</v>
      </c>
      <c r="K3623" s="5" t="s">
        <v>21</v>
      </c>
      <c r="L3623" s="5" t="s">
        <v>159</v>
      </c>
      <c r="M3623" s="5" t="s">
        <v>146</v>
      </c>
      <c r="N3623" s="5" t="s">
        <v>23</v>
      </c>
      <c r="O3623" s="7">
        <v>0</v>
      </c>
      <c r="P3623">
        <v>0</v>
      </c>
    </row>
    <row r="3624" spans="1:16" x14ac:dyDescent="0.3">
      <c r="A3624" s="5">
        <v>3623</v>
      </c>
      <c r="B3624" s="5" t="s">
        <v>3864</v>
      </c>
      <c r="C3624" s="6"/>
      <c r="D3624" s="5" t="s">
        <v>143</v>
      </c>
      <c r="E3624" s="5" t="s">
        <v>40</v>
      </c>
      <c r="F3624" s="5" t="s">
        <v>19</v>
      </c>
      <c r="G3624" s="6">
        <v>42929</v>
      </c>
      <c r="H3624" s="6" t="s">
        <v>157</v>
      </c>
      <c r="I3624" s="6">
        <v>42931</v>
      </c>
      <c r="J3624" s="5" t="s">
        <v>223</v>
      </c>
      <c r="K3624" s="5" t="s">
        <v>21</v>
      </c>
      <c r="L3624" s="5" t="s">
        <v>159</v>
      </c>
      <c r="M3624" s="5" t="s">
        <v>146</v>
      </c>
      <c r="N3624" s="5" t="s">
        <v>23</v>
      </c>
      <c r="O3624" s="7">
        <v>0</v>
      </c>
      <c r="P3624">
        <v>0</v>
      </c>
    </row>
    <row r="3625" spans="1:16" x14ac:dyDescent="0.3">
      <c r="A3625" s="5">
        <v>3624</v>
      </c>
      <c r="B3625" s="5" t="s">
        <v>3865</v>
      </c>
      <c r="C3625" s="6"/>
      <c r="D3625" s="5" t="s">
        <v>143</v>
      </c>
      <c r="E3625" s="5" t="s">
        <v>18</v>
      </c>
      <c r="F3625" s="5" t="s">
        <v>19</v>
      </c>
      <c r="G3625" s="6">
        <v>42929</v>
      </c>
      <c r="H3625" s="6">
        <v>43082</v>
      </c>
      <c r="I3625" s="6">
        <v>42955</v>
      </c>
      <c r="J3625" s="5" t="s">
        <v>191</v>
      </c>
      <c r="K3625" s="5" t="s">
        <v>21</v>
      </c>
      <c r="L3625" s="5" t="s">
        <v>159</v>
      </c>
      <c r="M3625" s="5" t="s">
        <v>146</v>
      </c>
      <c r="N3625" s="5" t="s">
        <v>23</v>
      </c>
      <c r="O3625" s="7">
        <v>7025.1524920000002</v>
      </c>
      <c r="P3625">
        <v>0</v>
      </c>
    </row>
    <row r="3626" spans="1:16" x14ac:dyDescent="0.3">
      <c r="A3626" s="5">
        <v>3625</v>
      </c>
      <c r="B3626" s="5" t="s">
        <v>3866</v>
      </c>
      <c r="C3626" s="6"/>
      <c r="D3626" s="5" t="s">
        <v>143</v>
      </c>
      <c r="E3626" s="5" t="s">
        <v>40</v>
      </c>
      <c r="F3626" s="5" t="s">
        <v>19</v>
      </c>
      <c r="G3626" s="6">
        <v>42929</v>
      </c>
      <c r="H3626" s="6">
        <v>42977</v>
      </c>
      <c r="I3626" s="6">
        <v>42933</v>
      </c>
      <c r="J3626" s="5" t="s">
        <v>191</v>
      </c>
      <c r="K3626" s="5" t="s">
        <v>21</v>
      </c>
      <c r="L3626" s="5" t="s">
        <v>159</v>
      </c>
      <c r="M3626" s="5" t="s">
        <v>146</v>
      </c>
      <c r="N3626" s="5" t="s">
        <v>23</v>
      </c>
      <c r="O3626" s="7">
        <v>0</v>
      </c>
      <c r="P3626">
        <v>0</v>
      </c>
    </row>
    <row r="3627" spans="1:16" x14ac:dyDescent="0.3">
      <c r="A3627" s="5">
        <v>3626</v>
      </c>
      <c r="B3627" s="5" t="s">
        <v>3867</v>
      </c>
      <c r="C3627" s="6"/>
      <c r="D3627" s="5" t="s">
        <v>143</v>
      </c>
      <c r="E3627" s="5" t="s">
        <v>18</v>
      </c>
      <c r="F3627" s="5" t="s">
        <v>19</v>
      </c>
      <c r="G3627" s="6">
        <v>42930</v>
      </c>
      <c r="H3627" s="6">
        <v>43133</v>
      </c>
      <c r="I3627" s="6">
        <v>42946</v>
      </c>
      <c r="J3627" s="5" t="s">
        <v>162</v>
      </c>
      <c r="K3627" s="5" t="s">
        <v>21</v>
      </c>
      <c r="L3627" s="5" t="s">
        <v>149</v>
      </c>
      <c r="M3627" s="5" t="s">
        <v>146</v>
      </c>
      <c r="N3627" s="5" t="s">
        <v>23</v>
      </c>
      <c r="O3627" s="7">
        <v>10458.330981999999</v>
      </c>
      <c r="P3627">
        <v>0</v>
      </c>
    </row>
    <row r="3628" spans="1:16" x14ac:dyDescent="0.3">
      <c r="A3628" s="5">
        <v>3627</v>
      </c>
      <c r="B3628" s="5" t="s">
        <v>3868</v>
      </c>
      <c r="C3628" s="6"/>
      <c r="D3628" s="5" t="s">
        <v>55</v>
      </c>
      <c r="E3628" s="5" t="s">
        <v>18</v>
      </c>
      <c r="F3628" s="5" t="s">
        <v>19</v>
      </c>
      <c r="G3628" s="6">
        <v>42930</v>
      </c>
      <c r="H3628" s="6">
        <v>43217</v>
      </c>
      <c r="I3628" s="6">
        <v>42930</v>
      </c>
      <c r="J3628" s="5" t="s">
        <v>154</v>
      </c>
      <c r="K3628" s="5" t="s">
        <v>21</v>
      </c>
      <c r="L3628" s="5" t="s">
        <v>149</v>
      </c>
      <c r="M3628" s="5" t="s">
        <v>146</v>
      </c>
      <c r="N3628" s="5" t="s">
        <v>23</v>
      </c>
      <c r="O3628" s="7">
        <v>6108.2908849999994</v>
      </c>
      <c r="P3628">
        <v>0</v>
      </c>
    </row>
    <row r="3629" spans="1:16" x14ac:dyDescent="0.3">
      <c r="A3629" s="5">
        <v>3628</v>
      </c>
      <c r="B3629" s="5" t="s">
        <v>3869</v>
      </c>
      <c r="C3629" s="6"/>
      <c r="D3629" s="5" t="s">
        <v>55</v>
      </c>
      <c r="E3629" s="5" t="s">
        <v>28</v>
      </c>
      <c r="F3629" s="5" t="s">
        <v>25</v>
      </c>
      <c r="G3629" s="6">
        <v>42930</v>
      </c>
      <c r="H3629" s="6" t="s">
        <v>157</v>
      </c>
      <c r="I3629" s="6">
        <v>42935</v>
      </c>
      <c r="J3629" s="5" t="s">
        <v>377</v>
      </c>
      <c r="K3629" s="5" t="s">
        <v>171</v>
      </c>
      <c r="L3629" s="5" t="s">
        <v>149</v>
      </c>
      <c r="M3629" s="5" t="s">
        <v>146</v>
      </c>
      <c r="N3629" s="5" t="s">
        <v>23</v>
      </c>
      <c r="O3629" s="7">
        <v>10829.539891999999</v>
      </c>
      <c r="P3629">
        <v>0</v>
      </c>
    </row>
    <row r="3630" spans="1:16" x14ac:dyDescent="0.3">
      <c r="A3630" s="5">
        <v>3629</v>
      </c>
      <c r="B3630" s="5" t="s">
        <v>3870</v>
      </c>
      <c r="C3630" s="6"/>
      <c r="D3630" s="5" t="s">
        <v>55</v>
      </c>
      <c r="E3630" s="5" t="s">
        <v>40</v>
      </c>
      <c r="F3630" s="5" t="s">
        <v>19</v>
      </c>
      <c r="G3630" s="6">
        <v>42931</v>
      </c>
      <c r="H3630" s="6" t="s">
        <v>157</v>
      </c>
      <c r="I3630" s="6">
        <v>42931</v>
      </c>
      <c r="J3630" s="5" t="s">
        <v>195</v>
      </c>
      <c r="K3630" s="5" t="s">
        <v>21</v>
      </c>
      <c r="L3630" s="5" t="s">
        <v>174</v>
      </c>
      <c r="M3630" s="5" t="s">
        <v>146</v>
      </c>
      <c r="N3630" s="5" t="s">
        <v>23</v>
      </c>
      <c r="O3630" s="7">
        <v>0</v>
      </c>
      <c r="P3630">
        <v>0</v>
      </c>
    </row>
    <row r="3631" spans="1:16" x14ac:dyDescent="0.3">
      <c r="A3631" s="5">
        <v>3630</v>
      </c>
      <c r="B3631" s="5" t="s">
        <v>3871</v>
      </c>
      <c r="C3631" s="6"/>
      <c r="D3631" s="5" t="s">
        <v>55</v>
      </c>
      <c r="E3631" s="5" t="s">
        <v>28</v>
      </c>
      <c r="F3631" s="5" t="s">
        <v>19</v>
      </c>
      <c r="G3631" s="6">
        <v>42931</v>
      </c>
      <c r="H3631" s="6">
        <v>42993</v>
      </c>
      <c r="I3631" s="6">
        <v>42932</v>
      </c>
      <c r="J3631" s="5" t="s">
        <v>401</v>
      </c>
      <c r="K3631" s="5" t="s">
        <v>21</v>
      </c>
      <c r="L3631" s="5" t="s">
        <v>159</v>
      </c>
      <c r="M3631" s="5" t="s">
        <v>146</v>
      </c>
      <c r="N3631" s="5" t="s">
        <v>23</v>
      </c>
      <c r="O3631" s="7">
        <v>216.20081099999999</v>
      </c>
      <c r="P3631">
        <v>0</v>
      </c>
    </row>
    <row r="3632" spans="1:16" x14ac:dyDescent="0.3">
      <c r="A3632" s="5">
        <v>3631</v>
      </c>
      <c r="B3632" s="5" t="s">
        <v>3872</v>
      </c>
      <c r="C3632" s="6"/>
      <c r="D3632" s="5" t="s">
        <v>170</v>
      </c>
      <c r="E3632" s="5" t="s">
        <v>18</v>
      </c>
      <c r="F3632" s="5" t="s">
        <v>19</v>
      </c>
      <c r="G3632" s="6">
        <v>42931</v>
      </c>
      <c r="H3632" s="6">
        <v>43185</v>
      </c>
      <c r="I3632" s="6">
        <v>42935</v>
      </c>
      <c r="J3632" s="5" t="s">
        <v>3873</v>
      </c>
      <c r="K3632" s="5" t="s">
        <v>21</v>
      </c>
      <c r="L3632" s="5" t="s">
        <v>159</v>
      </c>
      <c r="M3632" s="5" t="s">
        <v>146</v>
      </c>
      <c r="N3632" s="5" t="s">
        <v>23</v>
      </c>
      <c r="O3632" s="7">
        <v>800.58696699999996</v>
      </c>
      <c r="P3632">
        <v>0</v>
      </c>
    </row>
    <row r="3633" spans="1:16" x14ac:dyDescent="0.3">
      <c r="A3633" s="5">
        <v>3632</v>
      </c>
      <c r="B3633" s="5" t="s">
        <v>3874</v>
      </c>
      <c r="C3633" s="6"/>
      <c r="D3633" s="5" t="s">
        <v>143</v>
      </c>
      <c r="E3633" s="5" t="s">
        <v>40</v>
      </c>
      <c r="F3633" s="5" t="s">
        <v>19</v>
      </c>
      <c r="G3633" s="6">
        <v>42931</v>
      </c>
      <c r="H3633" s="6" t="s">
        <v>157</v>
      </c>
      <c r="I3633" s="6">
        <v>42931</v>
      </c>
      <c r="J3633" s="5" t="s">
        <v>168</v>
      </c>
      <c r="K3633" s="5" t="s">
        <v>21</v>
      </c>
      <c r="L3633" s="5" t="s">
        <v>149</v>
      </c>
      <c r="M3633" s="5" t="s">
        <v>146</v>
      </c>
      <c r="N3633" s="5" t="s">
        <v>23</v>
      </c>
      <c r="O3633" s="7">
        <v>0</v>
      </c>
      <c r="P3633">
        <v>0</v>
      </c>
    </row>
    <row r="3634" spans="1:16" x14ac:dyDescent="0.3">
      <c r="A3634" s="5">
        <v>3633</v>
      </c>
      <c r="B3634" s="5" t="s">
        <v>3875</v>
      </c>
      <c r="C3634" s="6"/>
      <c r="D3634" s="5" t="s">
        <v>143</v>
      </c>
      <c r="E3634" s="5" t="s">
        <v>18</v>
      </c>
      <c r="F3634" s="5" t="s">
        <v>19</v>
      </c>
      <c r="G3634" s="6">
        <v>42932</v>
      </c>
      <c r="H3634" s="6">
        <v>43117</v>
      </c>
      <c r="I3634" s="6">
        <v>42932</v>
      </c>
      <c r="J3634" s="5" t="s">
        <v>152</v>
      </c>
      <c r="K3634" s="5" t="s">
        <v>21</v>
      </c>
      <c r="L3634" s="5" t="s">
        <v>159</v>
      </c>
      <c r="M3634" s="5" t="s">
        <v>146</v>
      </c>
      <c r="N3634" s="5" t="s">
        <v>23</v>
      </c>
      <c r="O3634" s="7">
        <v>22482.826197999999</v>
      </c>
      <c r="P3634">
        <v>1</v>
      </c>
    </row>
    <row r="3635" spans="1:16" x14ac:dyDescent="0.3">
      <c r="A3635" s="5">
        <v>3634</v>
      </c>
      <c r="B3635" s="5" t="s">
        <v>3876</v>
      </c>
      <c r="C3635" s="6"/>
      <c r="D3635" s="5" t="s">
        <v>143</v>
      </c>
      <c r="E3635" s="5" t="s">
        <v>28</v>
      </c>
      <c r="F3635" s="5" t="s">
        <v>19</v>
      </c>
      <c r="G3635" s="6">
        <v>42932</v>
      </c>
      <c r="H3635" s="6">
        <v>42965</v>
      </c>
      <c r="I3635" s="6">
        <v>42938</v>
      </c>
      <c r="J3635" s="5" t="s">
        <v>148</v>
      </c>
      <c r="K3635" s="5" t="s">
        <v>21</v>
      </c>
      <c r="L3635" s="5" t="s">
        <v>145</v>
      </c>
      <c r="M3635" s="5" t="s">
        <v>146</v>
      </c>
      <c r="N3635" s="5" t="s">
        <v>23</v>
      </c>
      <c r="O3635" s="7">
        <v>417.88850999999994</v>
      </c>
      <c r="P3635">
        <v>0</v>
      </c>
    </row>
    <row r="3636" spans="1:16" x14ac:dyDescent="0.3">
      <c r="A3636" s="5">
        <v>3635</v>
      </c>
      <c r="B3636" s="5" t="s">
        <v>3877</v>
      </c>
      <c r="C3636" s="6"/>
      <c r="D3636" s="5" t="s">
        <v>170</v>
      </c>
      <c r="E3636" s="5" t="s">
        <v>28</v>
      </c>
      <c r="F3636" s="5" t="s">
        <v>19</v>
      </c>
      <c r="G3636" s="6">
        <v>42932</v>
      </c>
      <c r="H3636" s="6">
        <v>42971</v>
      </c>
      <c r="I3636" s="6">
        <v>42932</v>
      </c>
      <c r="J3636" s="5" t="s">
        <v>487</v>
      </c>
      <c r="K3636" s="5" t="s">
        <v>21</v>
      </c>
      <c r="L3636" s="5" t="s">
        <v>159</v>
      </c>
      <c r="M3636" s="5" t="s">
        <v>146</v>
      </c>
      <c r="N3636" s="5" t="s">
        <v>23</v>
      </c>
      <c r="O3636" s="7">
        <v>642.76748299999997</v>
      </c>
      <c r="P3636">
        <v>0</v>
      </c>
    </row>
    <row r="3637" spans="1:16" x14ac:dyDescent="0.3">
      <c r="A3637" s="5">
        <v>3636</v>
      </c>
      <c r="B3637" s="5" t="s">
        <v>3878</v>
      </c>
      <c r="C3637" s="6"/>
      <c r="D3637" s="5" t="s">
        <v>151</v>
      </c>
      <c r="E3637" s="5" t="s">
        <v>28</v>
      </c>
      <c r="F3637" s="5" t="s">
        <v>19</v>
      </c>
      <c r="G3637" s="6">
        <v>42932</v>
      </c>
      <c r="H3637" s="6">
        <v>43005</v>
      </c>
      <c r="I3637" s="6">
        <v>42935</v>
      </c>
      <c r="J3637" s="5" t="s">
        <v>148</v>
      </c>
      <c r="K3637" s="5" t="s">
        <v>21</v>
      </c>
      <c r="L3637" s="5" t="s">
        <v>145</v>
      </c>
      <c r="M3637" s="5" t="s">
        <v>146</v>
      </c>
      <c r="N3637" s="5" t="s">
        <v>23</v>
      </c>
      <c r="O3637" s="7">
        <v>2388.5526959999997</v>
      </c>
      <c r="P3637">
        <v>0</v>
      </c>
    </row>
    <row r="3638" spans="1:16" x14ac:dyDescent="0.3">
      <c r="A3638" s="5">
        <v>3637</v>
      </c>
      <c r="B3638" s="5" t="s">
        <v>3879</v>
      </c>
      <c r="C3638" s="6"/>
      <c r="D3638" s="5" t="s">
        <v>143</v>
      </c>
      <c r="E3638" s="5" t="s">
        <v>28</v>
      </c>
      <c r="F3638" s="5" t="s">
        <v>19</v>
      </c>
      <c r="G3638" s="6">
        <v>42932</v>
      </c>
      <c r="H3638" s="6">
        <v>42998</v>
      </c>
      <c r="I3638" s="6">
        <v>42932</v>
      </c>
      <c r="J3638" s="5" t="s">
        <v>152</v>
      </c>
      <c r="K3638" s="5" t="s">
        <v>21</v>
      </c>
      <c r="L3638" s="5" t="s">
        <v>159</v>
      </c>
      <c r="M3638" s="5" t="s">
        <v>146</v>
      </c>
      <c r="N3638" s="5" t="s">
        <v>23</v>
      </c>
      <c r="O3638" s="7">
        <v>1428.130535</v>
      </c>
      <c r="P3638">
        <v>0</v>
      </c>
    </row>
    <row r="3639" spans="1:16" x14ac:dyDescent="0.3">
      <c r="A3639" s="5">
        <v>3638</v>
      </c>
      <c r="B3639" s="5" t="s">
        <v>3880</v>
      </c>
      <c r="C3639" s="6"/>
      <c r="D3639" s="5" t="s">
        <v>143</v>
      </c>
      <c r="E3639" s="5" t="s">
        <v>18</v>
      </c>
      <c r="F3639" s="5" t="s">
        <v>19</v>
      </c>
      <c r="G3639" s="6">
        <v>42932</v>
      </c>
      <c r="H3639" s="6">
        <v>43053</v>
      </c>
      <c r="I3639" s="6">
        <v>42932</v>
      </c>
      <c r="J3639" s="5" t="s">
        <v>152</v>
      </c>
      <c r="K3639" s="5" t="s">
        <v>21</v>
      </c>
      <c r="L3639" s="5" t="s">
        <v>159</v>
      </c>
      <c r="M3639" s="5" t="s">
        <v>146</v>
      </c>
      <c r="N3639" s="5" t="s">
        <v>23</v>
      </c>
      <c r="O3639" s="7">
        <v>16428.195635</v>
      </c>
      <c r="P3639">
        <v>0</v>
      </c>
    </row>
    <row r="3640" spans="1:16" x14ac:dyDescent="0.3">
      <c r="A3640" s="5">
        <v>3639</v>
      </c>
      <c r="B3640" s="5" t="s">
        <v>3881</v>
      </c>
      <c r="C3640" s="6"/>
      <c r="D3640" s="5" t="s">
        <v>143</v>
      </c>
      <c r="E3640" s="5" t="s">
        <v>40</v>
      </c>
      <c r="F3640" s="5" t="s">
        <v>19</v>
      </c>
      <c r="G3640" s="6">
        <v>42933</v>
      </c>
      <c r="H3640" s="6" t="s">
        <v>157</v>
      </c>
      <c r="I3640" s="6">
        <v>42933</v>
      </c>
      <c r="J3640" s="5" t="s">
        <v>292</v>
      </c>
      <c r="K3640" s="5" t="s">
        <v>21</v>
      </c>
      <c r="L3640" s="5" t="s">
        <v>145</v>
      </c>
      <c r="M3640" s="5" t="s">
        <v>146</v>
      </c>
      <c r="N3640" s="5" t="s">
        <v>23</v>
      </c>
      <c r="O3640" s="7">
        <v>0</v>
      </c>
      <c r="P3640">
        <v>0</v>
      </c>
    </row>
    <row r="3641" spans="1:16" x14ac:dyDescent="0.3">
      <c r="A3641" s="5">
        <v>3640</v>
      </c>
      <c r="B3641" s="5" t="s">
        <v>3882</v>
      </c>
      <c r="C3641" s="6"/>
      <c r="D3641" s="5" t="s">
        <v>83</v>
      </c>
      <c r="E3641" s="5" t="s">
        <v>18</v>
      </c>
      <c r="F3641" s="5" t="s">
        <v>19</v>
      </c>
      <c r="G3641" s="6">
        <v>42933</v>
      </c>
      <c r="H3641" s="6">
        <v>43004</v>
      </c>
      <c r="I3641" s="6">
        <v>42934</v>
      </c>
      <c r="J3641" s="5" t="s">
        <v>891</v>
      </c>
      <c r="K3641" s="5" t="s">
        <v>21</v>
      </c>
      <c r="L3641" s="5" t="s">
        <v>237</v>
      </c>
      <c r="M3641" s="5" t="s">
        <v>146</v>
      </c>
      <c r="N3641" s="5" t="s">
        <v>23</v>
      </c>
      <c r="O3641" s="7">
        <v>1604.8022120000001</v>
      </c>
      <c r="P3641">
        <v>0</v>
      </c>
    </row>
    <row r="3642" spans="1:16" x14ac:dyDescent="0.3">
      <c r="A3642" s="5">
        <v>3641</v>
      </c>
      <c r="B3642" s="5" t="s">
        <v>3883</v>
      </c>
      <c r="C3642" s="6"/>
      <c r="D3642" s="5" t="s">
        <v>83</v>
      </c>
      <c r="E3642" s="5" t="s">
        <v>18</v>
      </c>
      <c r="F3642" s="5" t="s">
        <v>19</v>
      </c>
      <c r="G3642" s="6">
        <v>42933</v>
      </c>
      <c r="H3642" s="6">
        <v>43340</v>
      </c>
      <c r="I3642" s="6">
        <v>42934</v>
      </c>
      <c r="J3642" s="5" t="s">
        <v>891</v>
      </c>
      <c r="K3642" s="5" t="s">
        <v>21</v>
      </c>
      <c r="L3642" s="5" t="s">
        <v>237</v>
      </c>
      <c r="M3642" s="5" t="s">
        <v>146</v>
      </c>
      <c r="N3642" s="5" t="s">
        <v>23</v>
      </c>
      <c r="O3642" s="7">
        <v>21524.207567000001</v>
      </c>
      <c r="P3642">
        <v>1</v>
      </c>
    </row>
    <row r="3643" spans="1:16" x14ac:dyDescent="0.3">
      <c r="A3643" s="5">
        <v>3642</v>
      </c>
      <c r="B3643" s="5" t="s">
        <v>3884</v>
      </c>
      <c r="C3643" s="6"/>
      <c r="D3643" s="5" t="s">
        <v>143</v>
      </c>
      <c r="E3643" s="5" t="s">
        <v>28</v>
      </c>
      <c r="F3643" s="5" t="s">
        <v>19</v>
      </c>
      <c r="G3643" s="6">
        <v>42933</v>
      </c>
      <c r="H3643" s="6">
        <v>43046</v>
      </c>
      <c r="I3643" s="6">
        <v>42935</v>
      </c>
      <c r="J3643" s="5" t="s">
        <v>152</v>
      </c>
      <c r="K3643" s="5" t="s">
        <v>21</v>
      </c>
      <c r="L3643" s="5" t="s">
        <v>159</v>
      </c>
      <c r="M3643" s="5" t="s">
        <v>146</v>
      </c>
      <c r="N3643" s="5" t="s">
        <v>23</v>
      </c>
      <c r="O3643" s="7">
        <v>247.82623999999998</v>
      </c>
      <c r="P3643">
        <v>0</v>
      </c>
    </row>
    <row r="3644" spans="1:16" x14ac:dyDescent="0.3">
      <c r="A3644" s="5">
        <v>3643</v>
      </c>
      <c r="B3644" s="5" t="s">
        <v>3885</v>
      </c>
      <c r="C3644" s="6"/>
      <c r="D3644" s="5" t="s">
        <v>170</v>
      </c>
      <c r="E3644" s="5" t="s">
        <v>40</v>
      </c>
      <c r="F3644" s="5" t="s">
        <v>19</v>
      </c>
      <c r="G3644" s="6">
        <v>42933</v>
      </c>
      <c r="H3644" s="6" t="s">
        <v>157</v>
      </c>
      <c r="I3644" s="6">
        <v>42933</v>
      </c>
      <c r="J3644" s="5" t="s">
        <v>191</v>
      </c>
      <c r="K3644" s="5" t="s">
        <v>21</v>
      </c>
      <c r="L3644" s="5" t="s">
        <v>145</v>
      </c>
      <c r="M3644" s="5" t="s">
        <v>146</v>
      </c>
      <c r="N3644" s="5" t="s">
        <v>23</v>
      </c>
      <c r="O3644" s="7">
        <v>0</v>
      </c>
      <c r="P3644">
        <v>0</v>
      </c>
    </row>
    <row r="3645" spans="1:16" x14ac:dyDescent="0.3">
      <c r="A3645" s="5">
        <v>3644</v>
      </c>
      <c r="B3645" s="5" t="s">
        <v>3886</v>
      </c>
      <c r="C3645" s="6"/>
      <c r="D3645" s="5" t="s">
        <v>55</v>
      </c>
      <c r="E3645" s="5" t="s">
        <v>28</v>
      </c>
      <c r="F3645" s="5" t="s">
        <v>19</v>
      </c>
      <c r="G3645" s="6">
        <v>42933</v>
      </c>
      <c r="H3645" s="6">
        <v>43053</v>
      </c>
      <c r="I3645" s="6">
        <v>42934</v>
      </c>
      <c r="J3645" s="5" t="s">
        <v>176</v>
      </c>
      <c r="K3645" s="5" t="s">
        <v>21</v>
      </c>
      <c r="L3645" s="5" t="s">
        <v>159</v>
      </c>
      <c r="M3645" s="5" t="s">
        <v>146</v>
      </c>
      <c r="N3645" s="5" t="s">
        <v>23</v>
      </c>
      <c r="O3645" s="7">
        <v>649.80124999999998</v>
      </c>
      <c r="P3645">
        <v>0</v>
      </c>
    </row>
    <row r="3646" spans="1:16" x14ac:dyDescent="0.3">
      <c r="A3646" s="5">
        <v>3645</v>
      </c>
      <c r="B3646" s="5" t="s">
        <v>3887</v>
      </c>
      <c r="C3646" s="6"/>
      <c r="D3646" s="5" t="s">
        <v>55</v>
      </c>
      <c r="E3646" s="5" t="s">
        <v>40</v>
      </c>
      <c r="F3646" s="5" t="s">
        <v>19</v>
      </c>
      <c r="G3646" s="6">
        <v>42933</v>
      </c>
      <c r="H3646" s="6" t="s">
        <v>157</v>
      </c>
      <c r="I3646" s="6">
        <v>42934</v>
      </c>
      <c r="J3646" s="5" t="s">
        <v>195</v>
      </c>
      <c r="K3646" s="5" t="s">
        <v>21</v>
      </c>
      <c r="L3646" s="5" t="s">
        <v>149</v>
      </c>
      <c r="M3646" s="5" t="s">
        <v>146</v>
      </c>
      <c r="N3646" s="5" t="s">
        <v>23</v>
      </c>
      <c r="O3646" s="7">
        <v>0</v>
      </c>
      <c r="P3646">
        <v>0</v>
      </c>
    </row>
    <row r="3647" spans="1:16" x14ac:dyDescent="0.3">
      <c r="A3647" s="5">
        <v>3646</v>
      </c>
      <c r="B3647" s="5" t="s">
        <v>3888</v>
      </c>
      <c r="C3647" s="6"/>
      <c r="D3647" s="5" t="s">
        <v>55</v>
      </c>
      <c r="E3647" s="5" t="s">
        <v>28</v>
      </c>
      <c r="F3647" s="5" t="s">
        <v>19</v>
      </c>
      <c r="G3647" s="6">
        <v>42933</v>
      </c>
      <c r="H3647" s="6">
        <v>43052</v>
      </c>
      <c r="I3647" s="6">
        <v>42943</v>
      </c>
      <c r="J3647" s="5" t="s">
        <v>152</v>
      </c>
      <c r="K3647" s="5" t="s">
        <v>21</v>
      </c>
      <c r="L3647" s="5" t="s">
        <v>159</v>
      </c>
      <c r="M3647" s="5" t="s">
        <v>146</v>
      </c>
      <c r="N3647" s="5" t="s">
        <v>23</v>
      </c>
      <c r="O3647" s="7">
        <v>255.78298999999998</v>
      </c>
      <c r="P3647">
        <v>0</v>
      </c>
    </row>
    <row r="3648" spans="1:16" x14ac:dyDescent="0.3">
      <c r="A3648" s="5">
        <v>3647</v>
      </c>
      <c r="B3648" s="5" t="s">
        <v>3889</v>
      </c>
      <c r="C3648" s="6"/>
      <c r="D3648" s="5" t="s">
        <v>55</v>
      </c>
      <c r="E3648" s="5" t="s">
        <v>40</v>
      </c>
      <c r="F3648" s="5" t="s">
        <v>19</v>
      </c>
      <c r="G3648" s="6">
        <v>42933</v>
      </c>
      <c r="H3648" s="6">
        <v>43252</v>
      </c>
      <c r="I3648" s="6">
        <v>42942</v>
      </c>
      <c r="J3648" s="5" t="s">
        <v>152</v>
      </c>
      <c r="K3648" s="5" t="s">
        <v>21</v>
      </c>
      <c r="L3648" s="5" t="s">
        <v>159</v>
      </c>
      <c r="M3648" s="5" t="s">
        <v>146</v>
      </c>
      <c r="N3648" s="5" t="s">
        <v>23</v>
      </c>
      <c r="O3648" s="7">
        <v>0</v>
      </c>
      <c r="P3648">
        <v>0</v>
      </c>
    </row>
    <row r="3649" spans="1:16" x14ac:dyDescent="0.3">
      <c r="A3649" s="5">
        <v>3648</v>
      </c>
      <c r="B3649" s="5" t="s">
        <v>3890</v>
      </c>
      <c r="C3649" s="6"/>
      <c r="D3649" s="5" t="s">
        <v>143</v>
      </c>
      <c r="E3649" s="5" t="s">
        <v>28</v>
      </c>
      <c r="F3649" s="5" t="s">
        <v>19</v>
      </c>
      <c r="G3649" s="6">
        <v>42933</v>
      </c>
      <c r="H3649" s="6">
        <v>42961</v>
      </c>
      <c r="I3649" s="6">
        <v>42933</v>
      </c>
      <c r="J3649" s="5" t="s">
        <v>144</v>
      </c>
      <c r="K3649" s="5" t="s">
        <v>21</v>
      </c>
      <c r="L3649" s="5" t="s">
        <v>145</v>
      </c>
      <c r="M3649" s="5" t="s">
        <v>146</v>
      </c>
      <c r="N3649" s="5" t="s">
        <v>23</v>
      </c>
      <c r="O3649" s="7">
        <v>1209.2138199999999</v>
      </c>
      <c r="P3649">
        <v>0</v>
      </c>
    </row>
    <row r="3650" spans="1:16" x14ac:dyDescent="0.3">
      <c r="A3650" s="5">
        <v>3649</v>
      </c>
      <c r="B3650" s="5" t="s">
        <v>3891</v>
      </c>
      <c r="C3650" s="6"/>
      <c r="D3650" s="5" t="s">
        <v>143</v>
      </c>
      <c r="E3650" s="5" t="s">
        <v>40</v>
      </c>
      <c r="F3650" s="5" t="s">
        <v>19</v>
      </c>
      <c r="G3650" s="6">
        <v>42934</v>
      </c>
      <c r="H3650" s="6" t="s">
        <v>157</v>
      </c>
      <c r="I3650" s="6">
        <v>42934</v>
      </c>
      <c r="J3650" s="5" t="s">
        <v>191</v>
      </c>
      <c r="K3650" s="5" t="s">
        <v>21</v>
      </c>
      <c r="L3650" s="5" t="s">
        <v>145</v>
      </c>
      <c r="M3650" s="5" t="s">
        <v>146</v>
      </c>
      <c r="N3650" s="5" t="s">
        <v>23</v>
      </c>
      <c r="O3650" s="7">
        <v>0</v>
      </c>
      <c r="P3650">
        <v>0</v>
      </c>
    </row>
    <row r="3651" spans="1:16" x14ac:dyDescent="0.3">
      <c r="A3651" s="5">
        <v>3650</v>
      </c>
      <c r="B3651" s="5" t="s">
        <v>3892</v>
      </c>
      <c r="C3651" s="6"/>
      <c r="D3651" s="5" t="s">
        <v>55</v>
      </c>
      <c r="E3651" s="5" t="s">
        <v>18</v>
      </c>
      <c r="F3651" s="5" t="s">
        <v>19</v>
      </c>
      <c r="G3651" s="6">
        <v>42934</v>
      </c>
      <c r="H3651" s="6">
        <v>43028</v>
      </c>
      <c r="I3651" s="6">
        <v>42935</v>
      </c>
      <c r="J3651" s="5" t="s">
        <v>144</v>
      </c>
      <c r="K3651" s="5" t="s">
        <v>21</v>
      </c>
      <c r="L3651" s="5" t="s">
        <v>145</v>
      </c>
      <c r="M3651" s="5" t="s">
        <v>146</v>
      </c>
      <c r="N3651" s="5" t="s">
        <v>23</v>
      </c>
      <c r="O3651" s="7">
        <v>5364.1013620000003</v>
      </c>
      <c r="P3651">
        <v>0</v>
      </c>
    </row>
    <row r="3652" spans="1:16" x14ac:dyDescent="0.3">
      <c r="A3652" s="5">
        <v>3651</v>
      </c>
      <c r="B3652" s="5" t="s">
        <v>3893</v>
      </c>
      <c r="C3652" s="6"/>
      <c r="D3652" s="5" t="s">
        <v>170</v>
      </c>
      <c r="E3652" s="5" t="s">
        <v>40</v>
      </c>
      <c r="F3652" s="5" t="s">
        <v>19</v>
      </c>
      <c r="G3652" s="6">
        <v>42934</v>
      </c>
      <c r="H3652" s="6" t="s">
        <v>157</v>
      </c>
      <c r="I3652" s="6">
        <v>42934</v>
      </c>
      <c r="J3652" s="5" t="s">
        <v>1847</v>
      </c>
      <c r="K3652" s="5" t="s">
        <v>21</v>
      </c>
      <c r="L3652" s="5" t="s">
        <v>159</v>
      </c>
      <c r="M3652" s="5" t="s">
        <v>146</v>
      </c>
      <c r="N3652" s="5" t="s">
        <v>23</v>
      </c>
      <c r="O3652" s="7">
        <v>0</v>
      </c>
      <c r="P3652">
        <v>0</v>
      </c>
    </row>
    <row r="3653" spans="1:16" x14ac:dyDescent="0.3">
      <c r="A3653" s="5">
        <v>3652</v>
      </c>
      <c r="B3653" s="5" t="s">
        <v>3894</v>
      </c>
      <c r="C3653" s="6"/>
      <c r="D3653" s="5" t="s">
        <v>170</v>
      </c>
      <c r="E3653" s="5" t="s">
        <v>40</v>
      </c>
      <c r="F3653" s="5" t="s">
        <v>19</v>
      </c>
      <c r="G3653" s="6">
        <v>42934</v>
      </c>
      <c r="H3653" s="6">
        <v>43000</v>
      </c>
      <c r="I3653" s="6">
        <v>42935</v>
      </c>
      <c r="J3653" s="5" t="s">
        <v>377</v>
      </c>
      <c r="K3653" s="5" t="s">
        <v>21</v>
      </c>
      <c r="L3653" s="5" t="s">
        <v>149</v>
      </c>
      <c r="M3653" s="5" t="s">
        <v>146</v>
      </c>
      <c r="N3653" s="5" t="s">
        <v>23</v>
      </c>
      <c r="O3653" s="7">
        <v>0</v>
      </c>
      <c r="P3653">
        <v>0</v>
      </c>
    </row>
    <row r="3654" spans="1:16" x14ac:dyDescent="0.3">
      <c r="A3654" s="5">
        <v>3653</v>
      </c>
      <c r="B3654" s="5" t="s">
        <v>3895</v>
      </c>
      <c r="C3654" s="6"/>
      <c r="D3654" s="5" t="s">
        <v>55</v>
      </c>
      <c r="E3654" s="5" t="s">
        <v>28</v>
      </c>
      <c r="F3654" s="5" t="s">
        <v>19</v>
      </c>
      <c r="G3654" s="6">
        <v>42934</v>
      </c>
      <c r="H3654" s="6">
        <v>42996</v>
      </c>
      <c r="I3654" s="6">
        <v>42935</v>
      </c>
      <c r="J3654" s="5" t="s">
        <v>219</v>
      </c>
      <c r="K3654" s="5" t="s">
        <v>21</v>
      </c>
      <c r="L3654" s="5" t="s">
        <v>159</v>
      </c>
      <c r="M3654" s="5" t="s">
        <v>146</v>
      </c>
      <c r="N3654" s="5" t="s">
        <v>23</v>
      </c>
      <c r="O3654" s="7">
        <v>143.22149999999999</v>
      </c>
      <c r="P3654">
        <v>0</v>
      </c>
    </row>
    <row r="3655" spans="1:16" x14ac:dyDescent="0.3">
      <c r="A3655" s="5">
        <v>3654</v>
      </c>
      <c r="B3655" s="5" t="s">
        <v>3896</v>
      </c>
      <c r="C3655" s="6"/>
      <c r="D3655" s="5" t="s">
        <v>151</v>
      </c>
      <c r="E3655" s="5" t="s">
        <v>40</v>
      </c>
      <c r="F3655" s="5" t="s">
        <v>19</v>
      </c>
      <c r="G3655" s="6">
        <v>42934</v>
      </c>
      <c r="H3655" s="6" t="s">
        <v>157</v>
      </c>
      <c r="I3655" s="6">
        <v>42935</v>
      </c>
      <c r="J3655" s="5" t="s">
        <v>144</v>
      </c>
      <c r="K3655" s="5" t="s">
        <v>21</v>
      </c>
      <c r="L3655" s="5" t="s">
        <v>145</v>
      </c>
      <c r="M3655" s="5" t="s">
        <v>146</v>
      </c>
      <c r="N3655" s="5" t="s">
        <v>23</v>
      </c>
      <c r="O3655" s="7">
        <v>0</v>
      </c>
      <c r="P3655">
        <v>0</v>
      </c>
    </row>
    <row r="3656" spans="1:16" x14ac:dyDescent="0.3">
      <c r="A3656" s="5">
        <v>3655</v>
      </c>
      <c r="B3656" s="5" t="s">
        <v>3897</v>
      </c>
      <c r="C3656" s="6"/>
      <c r="D3656" s="5" t="s">
        <v>143</v>
      </c>
      <c r="E3656" s="5" t="s">
        <v>40</v>
      </c>
      <c r="F3656" s="5" t="s">
        <v>19</v>
      </c>
      <c r="G3656" s="6">
        <v>42934</v>
      </c>
      <c r="H3656" s="6" t="s">
        <v>157</v>
      </c>
      <c r="I3656" s="6">
        <v>42936</v>
      </c>
      <c r="J3656" s="5" t="s">
        <v>168</v>
      </c>
      <c r="K3656" s="5" t="s">
        <v>21</v>
      </c>
      <c r="L3656" s="5" t="s">
        <v>159</v>
      </c>
      <c r="M3656" s="5" t="s">
        <v>146</v>
      </c>
      <c r="N3656" s="5" t="s">
        <v>23</v>
      </c>
      <c r="O3656" s="7">
        <v>0</v>
      </c>
      <c r="P3656">
        <v>0</v>
      </c>
    </row>
    <row r="3657" spans="1:16" x14ac:dyDescent="0.3">
      <c r="A3657" s="5">
        <v>3656</v>
      </c>
      <c r="B3657" s="5" t="s">
        <v>3898</v>
      </c>
      <c r="C3657" s="6"/>
      <c r="D3657" s="5" t="s">
        <v>143</v>
      </c>
      <c r="E3657" s="5" t="s">
        <v>18</v>
      </c>
      <c r="F3657" s="5" t="s">
        <v>19</v>
      </c>
      <c r="G3657" s="6">
        <v>42935</v>
      </c>
      <c r="H3657" s="6">
        <v>42972</v>
      </c>
      <c r="I3657" s="6">
        <v>42936</v>
      </c>
      <c r="J3657" s="5" t="s">
        <v>144</v>
      </c>
      <c r="K3657" s="5" t="s">
        <v>21</v>
      </c>
      <c r="L3657" s="5" t="s">
        <v>145</v>
      </c>
      <c r="M3657" s="5" t="s">
        <v>146</v>
      </c>
      <c r="N3657" s="5" t="s">
        <v>23</v>
      </c>
      <c r="O3657" s="7">
        <v>2119.3493210000001</v>
      </c>
      <c r="P3657">
        <v>0</v>
      </c>
    </row>
    <row r="3658" spans="1:16" x14ac:dyDescent="0.3">
      <c r="A3658" s="5">
        <v>3657</v>
      </c>
      <c r="B3658" s="5" t="s">
        <v>3899</v>
      </c>
      <c r="C3658" s="6"/>
      <c r="D3658" s="5" t="s">
        <v>83</v>
      </c>
      <c r="E3658" s="5" t="s">
        <v>18</v>
      </c>
      <c r="F3658" s="5" t="s">
        <v>19</v>
      </c>
      <c r="G3658" s="6">
        <v>42935</v>
      </c>
      <c r="H3658" s="6">
        <v>43032</v>
      </c>
      <c r="I3658" s="6">
        <v>42935</v>
      </c>
      <c r="J3658" s="5" t="s">
        <v>162</v>
      </c>
      <c r="K3658" s="5" t="s">
        <v>21</v>
      </c>
      <c r="L3658" s="5" t="s">
        <v>159</v>
      </c>
      <c r="M3658" s="5" t="s">
        <v>146</v>
      </c>
      <c r="N3658" s="5" t="s">
        <v>23</v>
      </c>
      <c r="O3658" s="7">
        <v>1040.0108789999999</v>
      </c>
      <c r="P3658">
        <v>0</v>
      </c>
    </row>
    <row r="3659" spans="1:16" x14ac:dyDescent="0.3">
      <c r="A3659" s="5">
        <v>3658</v>
      </c>
      <c r="B3659" s="5" t="s">
        <v>3900</v>
      </c>
      <c r="C3659" s="6"/>
      <c r="D3659" s="5" t="s">
        <v>55</v>
      </c>
      <c r="E3659" s="5" t="s">
        <v>40</v>
      </c>
      <c r="F3659" s="5" t="s">
        <v>19</v>
      </c>
      <c r="G3659" s="6">
        <v>42935</v>
      </c>
      <c r="H3659" s="6" t="s">
        <v>157</v>
      </c>
      <c r="I3659" s="6">
        <v>42936</v>
      </c>
      <c r="J3659" s="5" t="s">
        <v>158</v>
      </c>
      <c r="K3659" s="5" t="s">
        <v>21</v>
      </c>
      <c r="L3659" s="5" t="s">
        <v>145</v>
      </c>
      <c r="M3659" s="5" t="s">
        <v>146</v>
      </c>
      <c r="N3659" s="5" t="s">
        <v>23</v>
      </c>
      <c r="O3659" s="7">
        <v>0</v>
      </c>
      <c r="P3659">
        <v>0</v>
      </c>
    </row>
    <row r="3660" spans="1:16" x14ac:dyDescent="0.3">
      <c r="A3660" s="5">
        <v>3659</v>
      </c>
      <c r="B3660" s="5" t="s">
        <v>3901</v>
      </c>
      <c r="C3660" s="6"/>
      <c r="D3660" s="5" t="s">
        <v>170</v>
      </c>
      <c r="E3660" s="5" t="s">
        <v>18</v>
      </c>
      <c r="F3660" s="5" t="s">
        <v>19</v>
      </c>
      <c r="G3660" s="6">
        <v>42935</v>
      </c>
      <c r="H3660" s="6">
        <v>43004</v>
      </c>
      <c r="I3660" s="6">
        <v>42935</v>
      </c>
      <c r="J3660" s="5" t="s">
        <v>191</v>
      </c>
      <c r="K3660" s="5" t="s">
        <v>21</v>
      </c>
      <c r="L3660" s="5" t="s">
        <v>149</v>
      </c>
      <c r="M3660" s="5" t="s">
        <v>146</v>
      </c>
      <c r="N3660" s="5" t="s">
        <v>23</v>
      </c>
      <c r="O3660" s="7">
        <v>2779.5367819999997</v>
      </c>
      <c r="P3660">
        <v>0</v>
      </c>
    </row>
    <row r="3661" spans="1:16" x14ac:dyDescent="0.3">
      <c r="A3661" s="5">
        <v>3660</v>
      </c>
      <c r="B3661" s="5" t="s">
        <v>3902</v>
      </c>
      <c r="C3661" s="6"/>
      <c r="D3661" s="5" t="s">
        <v>55</v>
      </c>
      <c r="E3661" s="5" t="s">
        <v>40</v>
      </c>
      <c r="F3661" s="5" t="s">
        <v>19</v>
      </c>
      <c r="G3661" s="6">
        <v>42935</v>
      </c>
      <c r="H3661" s="6" t="s">
        <v>157</v>
      </c>
      <c r="I3661" s="6">
        <v>42935</v>
      </c>
      <c r="J3661" s="5" t="s">
        <v>189</v>
      </c>
      <c r="K3661" s="5" t="s">
        <v>21</v>
      </c>
      <c r="L3661" s="5" t="s">
        <v>159</v>
      </c>
      <c r="M3661" s="5" t="s">
        <v>146</v>
      </c>
      <c r="N3661" s="5" t="s">
        <v>23</v>
      </c>
      <c r="O3661" s="7">
        <v>0</v>
      </c>
      <c r="P3661">
        <v>0</v>
      </c>
    </row>
    <row r="3662" spans="1:16" x14ac:dyDescent="0.3">
      <c r="A3662" s="5">
        <v>3661</v>
      </c>
      <c r="B3662" s="5" t="s">
        <v>3903</v>
      </c>
      <c r="C3662" s="6"/>
      <c r="D3662" s="5" t="s">
        <v>170</v>
      </c>
      <c r="E3662" s="5" t="s">
        <v>40</v>
      </c>
      <c r="F3662" s="5" t="s">
        <v>19</v>
      </c>
      <c r="G3662" s="6">
        <v>42936</v>
      </c>
      <c r="H3662" s="6" t="s">
        <v>157</v>
      </c>
      <c r="I3662" s="6">
        <v>42936</v>
      </c>
      <c r="J3662" s="5" t="s">
        <v>487</v>
      </c>
      <c r="K3662" s="5" t="s">
        <v>21</v>
      </c>
      <c r="L3662" s="5" t="s">
        <v>149</v>
      </c>
      <c r="M3662" s="5" t="s">
        <v>146</v>
      </c>
      <c r="N3662" s="5" t="s">
        <v>23</v>
      </c>
      <c r="O3662" s="7">
        <v>0</v>
      </c>
      <c r="P3662">
        <v>0</v>
      </c>
    </row>
    <row r="3663" spans="1:16" x14ac:dyDescent="0.3">
      <c r="A3663" s="5">
        <v>3662</v>
      </c>
      <c r="B3663" s="5" t="s">
        <v>3904</v>
      </c>
      <c r="C3663" s="6"/>
      <c r="D3663" s="5" t="s">
        <v>335</v>
      </c>
      <c r="E3663" s="5" t="s">
        <v>40</v>
      </c>
      <c r="F3663" s="5" t="s">
        <v>19</v>
      </c>
      <c r="G3663" s="6">
        <v>42936</v>
      </c>
      <c r="H3663" s="6" t="s">
        <v>157</v>
      </c>
      <c r="I3663" s="6">
        <v>42938</v>
      </c>
      <c r="J3663" s="5" t="s">
        <v>158</v>
      </c>
      <c r="K3663" s="5" t="s">
        <v>21</v>
      </c>
      <c r="L3663" s="5" t="s">
        <v>145</v>
      </c>
      <c r="M3663" s="5" t="s">
        <v>146</v>
      </c>
      <c r="N3663" s="5" t="s">
        <v>23</v>
      </c>
      <c r="O3663" s="7">
        <v>0</v>
      </c>
      <c r="P3663">
        <v>0</v>
      </c>
    </row>
    <row r="3664" spans="1:16" x14ac:dyDescent="0.3">
      <c r="A3664" s="5">
        <v>3663</v>
      </c>
      <c r="B3664" s="5" t="s">
        <v>3905</v>
      </c>
      <c r="C3664" s="6"/>
      <c r="D3664" s="5" t="s">
        <v>80</v>
      </c>
      <c r="E3664" s="5" t="s">
        <v>40</v>
      </c>
      <c r="F3664" s="5" t="s">
        <v>19</v>
      </c>
      <c r="G3664" s="6">
        <v>42936</v>
      </c>
      <c r="H3664" s="6" t="s">
        <v>157</v>
      </c>
      <c r="I3664" s="6">
        <v>42936</v>
      </c>
      <c r="J3664" s="5" t="s">
        <v>173</v>
      </c>
      <c r="K3664" s="5" t="s">
        <v>21</v>
      </c>
      <c r="L3664" s="5" t="s">
        <v>145</v>
      </c>
      <c r="M3664" s="5" t="s">
        <v>146</v>
      </c>
      <c r="N3664" s="5" t="s">
        <v>23</v>
      </c>
      <c r="O3664" s="7">
        <v>0</v>
      </c>
      <c r="P3664">
        <v>0</v>
      </c>
    </row>
    <row r="3665" spans="1:16" x14ac:dyDescent="0.3">
      <c r="A3665" s="5">
        <v>3664</v>
      </c>
      <c r="B3665" s="5" t="s">
        <v>3906</v>
      </c>
      <c r="C3665" s="6"/>
      <c r="D3665" s="5" t="s">
        <v>55</v>
      </c>
      <c r="E3665" s="5" t="s">
        <v>40</v>
      </c>
      <c r="F3665" s="5" t="s">
        <v>19</v>
      </c>
      <c r="G3665" s="6">
        <v>42936</v>
      </c>
      <c r="H3665" s="6" t="s">
        <v>157</v>
      </c>
      <c r="I3665" s="6">
        <v>42936</v>
      </c>
      <c r="J3665" s="5" t="s">
        <v>148</v>
      </c>
      <c r="K3665" s="5" t="s">
        <v>21</v>
      </c>
      <c r="L3665" s="5" t="s">
        <v>159</v>
      </c>
      <c r="M3665" s="5" t="s">
        <v>146</v>
      </c>
      <c r="N3665" s="5" t="s">
        <v>23</v>
      </c>
      <c r="O3665" s="7">
        <v>0</v>
      </c>
      <c r="P3665">
        <v>0</v>
      </c>
    </row>
    <row r="3666" spans="1:16" x14ac:dyDescent="0.3">
      <c r="A3666" s="5">
        <v>3665</v>
      </c>
      <c r="B3666" s="5" t="s">
        <v>3907</v>
      </c>
      <c r="C3666" s="6"/>
      <c r="D3666" s="5" t="s">
        <v>170</v>
      </c>
      <c r="E3666" s="5" t="s">
        <v>28</v>
      </c>
      <c r="F3666" s="5" t="s">
        <v>19</v>
      </c>
      <c r="G3666" s="6">
        <v>42936</v>
      </c>
      <c r="H3666" s="6">
        <v>42957</v>
      </c>
      <c r="I3666" s="6">
        <v>42936</v>
      </c>
      <c r="J3666" s="5" t="s">
        <v>154</v>
      </c>
      <c r="K3666" s="5" t="s">
        <v>21</v>
      </c>
      <c r="L3666" s="5" t="s">
        <v>145</v>
      </c>
      <c r="M3666" s="5" t="s">
        <v>146</v>
      </c>
      <c r="N3666" s="5" t="s">
        <v>23</v>
      </c>
      <c r="O3666" s="7">
        <v>564.32453699999996</v>
      </c>
      <c r="P3666">
        <v>0</v>
      </c>
    </row>
    <row r="3667" spans="1:16" x14ac:dyDescent="0.3">
      <c r="A3667" s="5">
        <v>3666</v>
      </c>
      <c r="B3667" s="5" t="s">
        <v>3908</v>
      </c>
      <c r="C3667" s="6"/>
      <c r="D3667" s="5" t="s">
        <v>55</v>
      </c>
      <c r="E3667" s="5" t="s">
        <v>28</v>
      </c>
      <c r="F3667" s="5" t="s">
        <v>19</v>
      </c>
      <c r="G3667" s="6">
        <v>42936</v>
      </c>
      <c r="H3667" s="6">
        <v>43257</v>
      </c>
      <c r="I3667" s="6">
        <v>43111</v>
      </c>
      <c r="J3667" s="5" t="s">
        <v>152</v>
      </c>
      <c r="K3667" s="5" t="s">
        <v>21</v>
      </c>
      <c r="L3667" s="5" t="s">
        <v>159</v>
      </c>
      <c r="M3667" s="5" t="s">
        <v>146</v>
      </c>
      <c r="N3667" s="5" t="s">
        <v>23</v>
      </c>
      <c r="O3667" s="7">
        <v>1113.9449999999999</v>
      </c>
      <c r="P3667">
        <v>0</v>
      </c>
    </row>
    <row r="3668" spans="1:16" x14ac:dyDescent="0.3">
      <c r="A3668" s="5">
        <v>3667</v>
      </c>
      <c r="B3668" s="5" t="s">
        <v>3909</v>
      </c>
      <c r="C3668" s="6"/>
      <c r="D3668" s="5" t="s">
        <v>170</v>
      </c>
      <c r="E3668" s="5" t="s">
        <v>28</v>
      </c>
      <c r="F3668" s="5" t="s">
        <v>19</v>
      </c>
      <c r="G3668" s="6">
        <v>42937</v>
      </c>
      <c r="H3668" s="6">
        <v>43018</v>
      </c>
      <c r="I3668" s="6">
        <v>42963</v>
      </c>
      <c r="J3668" s="5" t="s">
        <v>152</v>
      </c>
      <c r="K3668" s="5" t="s">
        <v>21</v>
      </c>
      <c r="L3668" s="5" t="s">
        <v>237</v>
      </c>
      <c r="M3668" s="5" t="s">
        <v>146</v>
      </c>
      <c r="N3668" s="5" t="s">
        <v>23</v>
      </c>
      <c r="O3668" s="7">
        <v>343.73159999999996</v>
      </c>
      <c r="P3668">
        <v>0</v>
      </c>
    </row>
    <row r="3669" spans="1:16" x14ac:dyDescent="0.3">
      <c r="A3669" s="5">
        <v>3668</v>
      </c>
      <c r="B3669" s="5" t="s">
        <v>3910</v>
      </c>
      <c r="C3669" s="6"/>
      <c r="D3669" s="5" t="s">
        <v>55</v>
      </c>
      <c r="E3669" s="5" t="s">
        <v>40</v>
      </c>
      <c r="F3669" s="5" t="s">
        <v>19</v>
      </c>
      <c r="G3669" s="6">
        <v>42937</v>
      </c>
      <c r="H3669" s="6" t="s">
        <v>157</v>
      </c>
      <c r="I3669" s="6">
        <v>42939</v>
      </c>
      <c r="J3669" s="5" t="s">
        <v>1132</v>
      </c>
      <c r="K3669" s="5" t="s">
        <v>21</v>
      </c>
      <c r="L3669" s="5" t="s">
        <v>145</v>
      </c>
      <c r="M3669" s="5" t="s">
        <v>146</v>
      </c>
      <c r="N3669" s="5" t="s">
        <v>23</v>
      </c>
      <c r="O3669" s="7">
        <v>0</v>
      </c>
      <c r="P3669">
        <v>0</v>
      </c>
    </row>
    <row r="3670" spans="1:16" x14ac:dyDescent="0.3">
      <c r="A3670" s="5">
        <v>3669</v>
      </c>
      <c r="B3670" s="5" t="s">
        <v>3911</v>
      </c>
      <c r="C3670" s="6"/>
      <c r="D3670" s="5" t="s">
        <v>143</v>
      </c>
      <c r="E3670" s="5" t="s">
        <v>40</v>
      </c>
      <c r="F3670" s="5" t="s">
        <v>19</v>
      </c>
      <c r="G3670" s="6">
        <v>42937</v>
      </c>
      <c r="H3670" s="6" t="s">
        <v>157</v>
      </c>
      <c r="I3670" s="6">
        <v>42937</v>
      </c>
      <c r="J3670" s="5" t="s">
        <v>154</v>
      </c>
      <c r="K3670" s="5" t="s">
        <v>21</v>
      </c>
      <c r="L3670" s="5" t="s">
        <v>149</v>
      </c>
      <c r="M3670" s="5" t="s">
        <v>146</v>
      </c>
      <c r="N3670" s="5" t="s">
        <v>23</v>
      </c>
      <c r="O3670" s="7">
        <v>0</v>
      </c>
      <c r="P3670">
        <v>0</v>
      </c>
    </row>
    <row r="3671" spans="1:16" x14ac:dyDescent="0.3">
      <c r="A3671" s="5">
        <v>3670</v>
      </c>
      <c r="B3671" s="5" t="s">
        <v>3912</v>
      </c>
      <c r="C3671" s="6"/>
      <c r="D3671" s="5" t="s">
        <v>143</v>
      </c>
      <c r="E3671" s="5" t="s">
        <v>40</v>
      </c>
      <c r="F3671" s="5" t="s">
        <v>19</v>
      </c>
      <c r="G3671" s="6">
        <v>42937</v>
      </c>
      <c r="H3671" s="6">
        <v>42972</v>
      </c>
      <c r="I3671" s="6">
        <v>42937</v>
      </c>
      <c r="J3671" s="5" t="s">
        <v>1306</v>
      </c>
      <c r="K3671" s="5" t="s">
        <v>21</v>
      </c>
      <c r="L3671" s="5" t="s">
        <v>159</v>
      </c>
      <c r="M3671" s="5" t="s">
        <v>146</v>
      </c>
      <c r="N3671" s="5" t="s">
        <v>23</v>
      </c>
      <c r="O3671" s="7">
        <v>0</v>
      </c>
      <c r="P3671">
        <v>0</v>
      </c>
    </row>
    <row r="3672" spans="1:16" x14ac:dyDescent="0.3">
      <c r="A3672" s="5">
        <v>3671</v>
      </c>
      <c r="B3672" s="5" t="s">
        <v>3913</v>
      </c>
      <c r="C3672" s="6"/>
      <c r="D3672" s="5" t="s">
        <v>143</v>
      </c>
      <c r="E3672" s="5" t="s">
        <v>28</v>
      </c>
      <c r="F3672" s="5" t="s">
        <v>19</v>
      </c>
      <c r="G3672" s="6">
        <v>42937</v>
      </c>
      <c r="H3672" s="6">
        <v>43039</v>
      </c>
      <c r="I3672" s="6">
        <v>42942</v>
      </c>
      <c r="J3672" s="5" t="s">
        <v>152</v>
      </c>
      <c r="K3672" s="5" t="s">
        <v>21</v>
      </c>
      <c r="L3672" s="5" t="s">
        <v>237</v>
      </c>
      <c r="M3672" s="5" t="s">
        <v>146</v>
      </c>
      <c r="N3672" s="5" t="s">
        <v>23</v>
      </c>
      <c r="O3672" s="7">
        <v>1640.7348949999998</v>
      </c>
      <c r="P3672">
        <v>0</v>
      </c>
    </row>
    <row r="3673" spans="1:16" x14ac:dyDescent="0.3">
      <c r="A3673" s="5">
        <v>3672</v>
      </c>
      <c r="B3673" s="5" t="s">
        <v>3914</v>
      </c>
      <c r="C3673" s="6"/>
      <c r="D3673" s="5" t="s">
        <v>143</v>
      </c>
      <c r="E3673" s="5" t="s">
        <v>18</v>
      </c>
      <c r="F3673" s="5" t="s">
        <v>19</v>
      </c>
      <c r="G3673" s="6">
        <v>42938</v>
      </c>
      <c r="H3673" s="6">
        <v>43161</v>
      </c>
      <c r="I3673" s="6">
        <v>42938</v>
      </c>
      <c r="J3673" s="5" t="s">
        <v>154</v>
      </c>
      <c r="K3673" s="5" t="s">
        <v>21</v>
      </c>
      <c r="L3673" s="5" t="s">
        <v>145</v>
      </c>
      <c r="M3673" s="5" t="s">
        <v>146</v>
      </c>
      <c r="N3673" s="5" t="s">
        <v>23</v>
      </c>
      <c r="O3673" s="7">
        <v>3459.3190659999996</v>
      </c>
      <c r="P3673">
        <v>0</v>
      </c>
    </row>
    <row r="3674" spans="1:16" x14ac:dyDescent="0.3">
      <c r="A3674" s="5">
        <v>3673</v>
      </c>
      <c r="B3674" s="5" t="s">
        <v>3915</v>
      </c>
      <c r="C3674" s="6"/>
      <c r="D3674" s="5" t="s">
        <v>55</v>
      </c>
      <c r="E3674" s="5" t="s">
        <v>40</v>
      </c>
      <c r="F3674" s="5" t="s">
        <v>19</v>
      </c>
      <c r="G3674" s="6">
        <v>42938</v>
      </c>
      <c r="H3674" s="6">
        <v>43027</v>
      </c>
      <c r="I3674" s="6">
        <v>42939</v>
      </c>
      <c r="J3674" s="5" t="s">
        <v>348</v>
      </c>
      <c r="K3674" s="5" t="s">
        <v>21</v>
      </c>
      <c r="L3674" s="5" t="s">
        <v>145</v>
      </c>
      <c r="M3674" s="5" t="s">
        <v>146</v>
      </c>
      <c r="N3674" s="5" t="s">
        <v>23</v>
      </c>
      <c r="O3674" s="7">
        <v>0</v>
      </c>
      <c r="P3674">
        <v>0</v>
      </c>
    </row>
    <row r="3675" spans="1:16" x14ac:dyDescent="0.3">
      <c r="A3675" s="5">
        <v>3674</v>
      </c>
      <c r="B3675" s="5" t="s">
        <v>3916</v>
      </c>
      <c r="C3675" s="6"/>
      <c r="D3675" s="5" t="s">
        <v>55</v>
      </c>
      <c r="E3675" s="5" t="s">
        <v>40</v>
      </c>
      <c r="F3675" s="5" t="s">
        <v>19</v>
      </c>
      <c r="G3675" s="6">
        <v>42938</v>
      </c>
      <c r="H3675" s="6">
        <v>43027</v>
      </c>
      <c r="I3675" s="6">
        <v>42940</v>
      </c>
      <c r="J3675" s="5" t="s">
        <v>195</v>
      </c>
      <c r="K3675" s="5" t="s">
        <v>21</v>
      </c>
      <c r="L3675" s="5" t="s">
        <v>159</v>
      </c>
      <c r="M3675" s="5" t="s">
        <v>146</v>
      </c>
      <c r="N3675" s="5" t="s">
        <v>23</v>
      </c>
      <c r="O3675" s="7">
        <v>0</v>
      </c>
      <c r="P3675">
        <v>0</v>
      </c>
    </row>
    <row r="3676" spans="1:16" x14ac:dyDescent="0.3">
      <c r="A3676" s="5">
        <v>3675</v>
      </c>
      <c r="B3676" s="5" t="s">
        <v>3917</v>
      </c>
      <c r="C3676" s="6"/>
      <c r="D3676" s="5" t="s">
        <v>80</v>
      </c>
      <c r="E3676" s="5" t="s">
        <v>40</v>
      </c>
      <c r="F3676" s="5" t="s">
        <v>19</v>
      </c>
      <c r="G3676" s="6">
        <v>42939</v>
      </c>
      <c r="H3676" s="6">
        <v>43040</v>
      </c>
      <c r="I3676" s="6">
        <v>42940</v>
      </c>
      <c r="J3676" s="5" t="s">
        <v>219</v>
      </c>
      <c r="K3676" s="5" t="s">
        <v>21</v>
      </c>
      <c r="L3676" s="5" t="s">
        <v>149</v>
      </c>
      <c r="M3676" s="5" t="s">
        <v>146</v>
      </c>
      <c r="N3676" s="5" t="s">
        <v>23</v>
      </c>
      <c r="O3676" s="7">
        <v>0</v>
      </c>
      <c r="P3676">
        <v>0</v>
      </c>
    </row>
    <row r="3677" spans="1:16" x14ac:dyDescent="0.3">
      <c r="A3677" s="5">
        <v>3676</v>
      </c>
      <c r="B3677" s="5" t="s">
        <v>3918</v>
      </c>
      <c r="C3677" s="6"/>
      <c r="D3677" s="5" t="s">
        <v>143</v>
      </c>
      <c r="E3677" s="5" t="s">
        <v>40</v>
      </c>
      <c r="F3677" s="5" t="s">
        <v>19</v>
      </c>
      <c r="G3677" s="6">
        <v>42939</v>
      </c>
      <c r="H3677" s="6" t="s">
        <v>157</v>
      </c>
      <c r="I3677" s="6">
        <v>42939</v>
      </c>
      <c r="J3677" s="5" t="s">
        <v>168</v>
      </c>
      <c r="K3677" s="5" t="s">
        <v>21</v>
      </c>
      <c r="L3677" s="5" t="s">
        <v>159</v>
      </c>
      <c r="M3677" s="5" t="s">
        <v>146</v>
      </c>
      <c r="N3677" s="5" t="s">
        <v>23</v>
      </c>
      <c r="O3677" s="7">
        <v>0</v>
      </c>
      <c r="P3677">
        <v>0</v>
      </c>
    </row>
    <row r="3678" spans="1:16" x14ac:dyDescent="0.3">
      <c r="A3678" s="5">
        <v>3677</v>
      </c>
      <c r="B3678" s="5" t="s">
        <v>3919</v>
      </c>
      <c r="C3678" s="6"/>
      <c r="D3678" s="5" t="s">
        <v>55</v>
      </c>
      <c r="E3678" s="5" t="s">
        <v>40</v>
      </c>
      <c r="F3678" s="5" t="s">
        <v>19</v>
      </c>
      <c r="G3678" s="6">
        <v>42939</v>
      </c>
      <c r="H3678" s="6" t="s">
        <v>157</v>
      </c>
      <c r="I3678" s="6">
        <v>42940</v>
      </c>
      <c r="J3678" s="5" t="s">
        <v>195</v>
      </c>
      <c r="K3678" s="5" t="s">
        <v>21</v>
      </c>
      <c r="L3678" s="5" t="s">
        <v>149</v>
      </c>
      <c r="M3678" s="5" t="s">
        <v>146</v>
      </c>
      <c r="N3678" s="5" t="s">
        <v>23</v>
      </c>
      <c r="O3678" s="7">
        <v>0</v>
      </c>
      <c r="P3678">
        <v>0</v>
      </c>
    </row>
    <row r="3679" spans="1:16" x14ac:dyDescent="0.3">
      <c r="A3679" s="5">
        <v>3678</v>
      </c>
      <c r="B3679" s="5" t="s">
        <v>3920</v>
      </c>
      <c r="C3679" s="6"/>
      <c r="D3679" s="5" t="s">
        <v>170</v>
      </c>
      <c r="E3679" s="5" t="s">
        <v>18</v>
      </c>
      <c r="F3679" s="5" t="s">
        <v>19</v>
      </c>
      <c r="G3679" s="6">
        <v>42939</v>
      </c>
      <c r="H3679" s="6">
        <v>43032</v>
      </c>
      <c r="I3679" s="6">
        <v>42944</v>
      </c>
      <c r="J3679" s="5" t="s">
        <v>158</v>
      </c>
      <c r="K3679" s="5" t="s">
        <v>21</v>
      </c>
      <c r="L3679" s="5" t="s">
        <v>159</v>
      </c>
      <c r="M3679" s="5" t="s">
        <v>146</v>
      </c>
      <c r="N3679" s="5" t="s">
        <v>23</v>
      </c>
      <c r="O3679" s="7">
        <v>4384.0631599999997</v>
      </c>
      <c r="P3679">
        <v>0</v>
      </c>
    </row>
    <row r="3680" spans="1:16" x14ac:dyDescent="0.3">
      <c r="A3680" s="5">
        <v>3679</v>
      </c>
      <c r="B3680" s="5" t="s">
        <v>3921</v>
      </c>
      <c r="C3680" s="6"/>
      <c r="D3680" s="5" t="s">
        <v>170</v>
      </c>
      <c r="E3680" s="5" t="s">
        <v>40</v>
      </c>
      <c r="F3680" s="5" t="s">
        <v>19</v>
      </c>
      <c r="G3680" s="6">
        <v>42939</v>
      </c>
      <c r="H3680" s="6" t="s">
        <v>157</v>
      </c>
      <c r="I3680" s="6">
        <v>42939</v>
      </c>
      <c r="J3680" s="5" t="s">
        <v>219</v>
      </c>
      <c r="K3680" s="5" t="s">
        <v>21</v>
      </c>
      <c r="L3680" s="5" t="s">
        <v>149</v>
      </c>
      <c r="M3680" s="5" t="s">
        <v>146</v>
      </c>
      <c r="N3680" s="5" t="s">
        <v>23</v>
      </c>
      <c r="O3680" s="7">
        <v>0</v>
      </c>
      <c r="P3680">
        <v>0</v>
      </c>
    </row>
    <row r="3681" spans="1:16" x14ac:dyDescent="0.3">
      <c r="A3681" s="5">
        <v>3680</v>
      </c>
      <c r="B3681" s="5" t="s">
        <v>3922</v>
      </c>
      <c r="C3681" s="6"/>
      <c r="D3681" s="5" t="s">
        <v>170</v>
      </c>
      <c r="E3681" s="5" t="s">
        <v>28</v>
      </c>
      <c r="F3681" s="5" t="s">
        <v>19</v>
      </c>
      <c r="G3681" s="6">
        <v>42939</v>
      </c>
      <c r="H3681" s="6">
        <v>43021</v>
      </c>
      <c r="I3681" s="6">
        <v>42939</v>
      </c>
      <c r="J3681" s="5" t="s">
        <v>152</v>
      </c>
      <c r="K3681" s="5" t="s">
        <v>21</v>
      </c>
      <c r="L3681" s="5" t="s">
        <v>159</v>
      </c>
      <c r="M3681" s="5" t="s">
        <v>146</v>
      </c>
      <c r="N3681" s="5" t="s">
        <v>23</v>
      </c>
      <c r="O3681" s="7">
        <v>924.76531199999988</v>
      </c>
      <c r="P3681">
        <v>0</v>
      </c>
    </row>
    <row r="3682" spans="1:16" x14ac:dyDescent="0.3">
      <c r="A3682" s="5">
        <v>3681</v>
      </c>
      <c r="B3682" s="5" t="s">
        <v>3923</v>
      </c>
      <c r="C3682" s="6"/>
      <c r="D3682" s="5" t="s">
        <v>170</v>
      </c>
      <c r="E3682" s="5" t="s">
        <v>28</v>
      </c>
      <c r="F3682" s="5" t="s">
        <v>19</v>
      </c>
      <c r="G3682" s="6">
        <v>42939</v>
      </c>
      <c r="H3682" s="6">
        <v>43018</v>
      </c>
      <c r="I3682" s="6">
        <v>42940</v>
      </c>
      <c r="J3682" s="5" t="s">
        <v>152</v>
      </c>
      <c r="K3682" s="5" t="s">
        <v>21</v>
      </c>
      <c r="L3682" s="5" t="s">
        <v>159</v>
      </c>
      <c r="M3682" s="5" t="s">
        <v>146</v>
      </c>
      <c r="N3682" s="5" t="s">
        <v>23</v>
      </c>
      <c r="O3682" s="7">
        <v>665.14186400000006</v>
      </c>
      <c r="P3682">
        <v>0</v>
      </c>
    </row>
    <row r="3683" spans="1:16" x14ac:dyDescent="0.3">
      <c r="A3683" s="5">
        <v>3682</v>
      </c>
      <c r="B3683" s="5" t="s">
        <v>3924</v>
      </c>
      <c r="C3683" s="6"/>
      <c r="D3683" s="5" t="s">
        <v>170</v>
      </c>
      <c r="E3683" s="5" t="s">
        <v>28</v>
      </c>
      <c r="F3683" s="5" t="s">
        <v>19</v>
      </c>
      <c r="G3683" s="6">
        <v>42939</v>
      </c>
      <c r="H3683" s="6">
        <v>43075</v>
      </c>
      <c r="I3683" s="6">
        <v>42939</v>
      </c>
      <c r="J3683" s="5" t="s">
        <v>428</v>
      </c>
      <c r="K3683" s="5" t="s">
        <v>21</v>
      </c>
      <c r="L3683" s="5" t="s">
        <v>159</v>
      </c>
      <c r="M3683" s="5" t="s">
        <v>146</v>
      </c>
      <c r="N3683" s="5" t="s">
        <v>23</v>
      </c>
      <c r="O3683" s="7">
        <v>663.07310899999993</v>
      </c>
      <c r="P3683">
        <v>0</v>
      </c>
    </row>
    <row r="3684" spans="1:16" x14ac:dyDescent="0.3">
      <c r="A3684" s="5">
        <v>3683</v>
      </c>
      <c r="B3684" s="5" t="s">
        <v>3925</v>
      </c>
      <c r="C3684" s="6"/>
      <c r="D3684" s="5" t="s">
        <v>55</v>
      </c>
      <c r="E3684" s="5" t="s">
        <v>28</v>
      </c>
      <c r="F3684" s="5" t="s">
        <v>19</v>
      </c>
      <c r="G3684" s="6">
        <v>42940</v>
      </c>
      <c r="H3684" s="6">
        <v>43068</v>
      </c>
      <c r="I3684" s="6">
        <v>42940</v>
      </c>
      <c r="J3684" s="5" t="s">
        <v>152</v>
      </c>
      <c r="K3684" s="5" t="s">
        <v>21</v>
      </c>
      <c r="L3684" s="5" t="s">
        <v>159</v>
      </c>
      <c r="M3684" s="5" t="s">
        <v>146</v>
      </c>
      <c r="N3684" s="5" t="s">
        <v>23</v>
      </c>
      <c r="O3684" s="7">
        <v>57.182509999999994</v>
      </c>
      <c r="P3684">
        <v>0</v>
      </c>
    </row>
    <row r="3685" spans="1:16" x14ac:dyDescent="0.3">
      <c r="A3685" s="5">
        <v>3684</v>
      </c>
      <c r="B3685" s="5" t="s">
        <v>3926</v>
      </c>
      <c r="C3685" s="6"/>
      <c r="D3685" s="5" t="s">
        <v>143</v>
      </c>
      <c r="E3685" s="5" t="s">
        <v>40</v>
      </c>
      <c r="F3685" s="5" t="s">
        <v>19</v>
      </c>
      <c r="G3685" s="6">
        <v>42940</v>
      </c>
      <c r="H3685" s="6" t="s">
        <v>157</v>
      </c>
      <c r="I3685" s="6">
        <v>42941</v>
      </c>
      <c r="J3685" s="5" t="s">
        <v>154</v>
      </c>
      <c r="K3685" s="5" t="s">
        <v>21</v>
      </c>
      <c r="L3685" s="5" t="s">
        <v>149</v>
      </c>
      <c r="M3685" s="5" t="s">
        <v>146</v>
      </c>
      <c r="N3685" s="5" t="s">
        <v>23</v>
      </c>
      <c r="O3685" s="7">
        <v>0</v>
      </c>
      <c r="P3685">
        <v>0</v>
      </c>
    </row>
    <row r="3686" spans="1:16" x14ac:dyDescent="0.3">
      <c r="A3686" s="5">
        <v>3685</v>
      </c>
      <c r="B3686" s="5" t="s">
        <v>3927</v>
      </c>
      <c r="C3686" s="6"/>
      <c r="D3686" s="5" t="s">
        <v>170</v>
      </c>
      <c r="E3686" s="5" t="s">
        <v>18</v>
      </c>
      <c r="F3686" s="5" t="s">
        <v>19</v>
      </c>
      <c r="G3686" s="6">
        <v>42940</v>
      </c>
      <c r="H3686" s="6">
        <v>43032</v>
      </c>
      <c r="I3686" s="6">
        <v>42941</v>
      </c>
      <c r="J3686" s="5" t="s">
        <v>154</v>
      </c>
      <c r="K3686" s="5" t="s">
        <v>21</v>
      </c>
      <c r="L3686" s="5" t="s">
        <v>159</v>
      </c>
      <c r="M3686" s="5" t="s">
        <v>146</v>
      </c>
      <c r="N3686" s="5" t="s">
        <v>23</v>
      </c>
      <c r="O3686" s="7">
        <v>872.52659600000004</v>
      </c>
      <c r="P3686">
        <v>0</v>
      </c>
    </row>
    <row r="3687" spans="1:16" x14ac:dyDescent="0.3">
      <c r="A3687" s="5">
        <v>3686</v>
      </c>
      <c r="B3687" s="5" t="s">
        <v>3928</v>
      </c>
      <c r="C3687" s="6"/>
      <c r="D3687" s="5" t="s">
        <v>55</v>
      </c>
      <c r="E3687" s="5" t="s">
        <v>28</v>
      </c>
      <c r="F3687" s="5" t="s">
        <v>19</v>
      </c>
      <c r="G3687" s="6">
        <v>42940</v>
      </c>
      <c r="H3687" s="6">
        <v>43035</v>
      </c>
      <c r="I3687" s="6">
        <v>42940</v>
      </c>
      <c r="J3687" s="5" t="s">
        <v>152</v>
      </c>
      <c r="K3687" s="5" t="s">
        <v>21</v>
      </c>
      <c r="L3687" s="5" t="s">
        <v>159</v>
      </c>
      <c r="M3687" s="5" t="s">
        <v>146</v>
      </c>
      <c r="N3687" s="5" t="s">
        <v>23</v>
      </c>
      <c r="O3687" s="7">
        <v>7.9567499999999995</v>
      </c>
      <c r="P3687">
        <v>0</v>
      </c>
    </row>
    <row r="3688" spans="1:16" x14ac:dyDescent="0.3">
      <c r="A3688" s="5">
        <v>3687</v>
      </c>
      <c r="B3688" s="5" t="s">
        <v>3929</v>
      </c>
      <c r="C3688" s="6"/>
      <c r="D3688" s="5" t="s">
        <v>55</v>
      </c>
      <c r="E3688" s="5" t="s">
        <v>40</v>
      </c>
      <c r="F3688" s="5" t="s">
        <v>19</v>
      </c>
      <c r="G3688" s="6">
        <v>42940</v>
      </c>
      <c r="H3688" s="6" t="s">
        <v>157</v>
      </c>
      <c r="I3688" s="6">
        <v>42941</v>
      </c>
      <c r="J3688" s="5" t="s">
        <v>162</v>
      </c>
      <c r="K3688" s="5" t="s">
        <v>21</v>
      </c>
      <c r="L3688" s="5" t="s">
        <v>145</v>
      </c>
      <c r="M3688" s="5" t="s">
        <v>146</v>
      </c>
      <c r="N3688" s="5" t="s">
        <v>23</v>
      </c>
      <c r="O3688" s="7">
        <v>0</v>
      </c>
      <c r="P3688">
        <v>0</v>
      </c>
    </row>
    <row r="3689" spans="1:16" x14ac:dyDescent="0.3">
      <c r="A3689" s="5">
        <v>3688</v>
      </c>
      <c r="B3689" s="5" t="s">
        <v>3930</v>
      </c>
      <c r="C3689" s="6"/>
      <c r="D3689" s="5" t="s">
        <v>55</v>
      </c>
      <c r="E3689" s="5" t="s">
        <v>28</v>
      </c>
      <c r="F3689" s="5" t="s">
        <v>19</v>
      </c>
      <c r="G3689" s="6">
        <v>42940</v>
      </c>
      <c r="H3689" s="6">
        <v>43007</v>
      </c>
      <c r="I3689" s="6">
        <v>42940</v>
      </c>
      <c r="J3689" s="5" t="s">
        <v>152</v>
      </c>
      <c r="K3689" s="5" t="s">
        <v>21</v>
      </c>
      <c r="L3689" s="5" t="s">
        <v>159</v>
      </c>
      <c r="M3689" s="5" t="s">
        <v>146</v>
      </c>
      <c r="N3689" s="5" t="s">
        <v>23</v>
      </c>
      <c r="O3689" s="7">
        <v>118.37522199999999</v>
      </c>
      <c r="P3689">
        <v>0</v>
      </c>
    </row>
    <row r="3690" spans="1:16" x14ac:dyDescent="0.3">
      <c r="A3690" s="5">
        <v>3689</v>
      </c>
      <c r="B3690" s="5" t="s">
        <v>3931</v>
      </c>
      <c r="C3690" s="6"/>
      <c r="D3690" s="5" t="s">
        <v>55</v>
      </c>
      <c r="E3690" s="5" t="s">
        <v>40</v>
      </c>
      <c r="F3690" s="5" t="s">
        <v>19</v>
      </c>
      <c r="G3690" s="6">
        <v>42940</v>
      </c>
      <c r="H3690" s="6" t="s">
        <v>157</v>
      </c>
      <c r="I3690" s="6">
        <v>42963</v>
      </c>
      <c r="J3690" s="5" t="s">
        <v>152</v>
      </c>
      <c r="K3690" s="5" t="s">
        <v>21</v>
      </c>
      <c r="L3690" s="5" t="s">
        <v>237</v>
      </c>
      <c r="M3690" s="5" t="s">
        <v>146</v>
      </c>
      <c r="N3690" s="5" t="s">
        <v>23</v>
      </c>
      <c r="O3690" s="7">
        <v>0</v>
      </c>
      <c r="P3690">
        <v>0</v>
      </c>
    </row>
    <row r="3691" spans="1:16" x14ac:dyDescent="0.3">
      <c r="A3691" s="5">
        <v>3690</v>
      </c>
      <c r="B3691" s="5" t="s">
        <v>3932</v>
      </c>
      <c r="C3691" s="6"/>
      <c r="D3691" s="5" t="s">
        <v>55</v>
      </c>
      <c r="E3691" s="5" t="s">
        <v>28</v>
      </c>
      <c r="F3691" s="5" t="s">
        <v>19</v>
      </c>
      <c r="G3691" s="6">
        <v>42940</v>
      </c>
      <c r="H3691" s="6">
        <v>43327</v>
      </c>
      <c r="I3691" s="6">
        <v>42949</v>
      </c>
      <c r="J3691" s="5" t="s">
        <v>191</v>
      </c>
      <c r="K3691" s="5" t="s">
        <v>21</v>
      </c>
      <c r="L3691" s="5" t="s">
        <v>159</v>
      </c>
      <c r="M3691" s="5" t="s">
        <v>146</v>
      </c>
      <c r="N3691" s="5" t="s">
        <v>23</v>
      </c>
      <c r="O3691" s="7">
        <v>4164.8600020000003</v>
      </c>
      <c r="P3691">
        <v>0</v>
      </c>
    </row>
    <row r="3692" spans="1:16" x14ac:dyDescent="0.3">
      <c r="A3692" s="5">
        <v>3691</v>
      </c>
      <c r="B3692" s="5" t="s">
        <v>3933</v>
      </c>
      <c r="C3692" s="6"/>
      <c r="D3692" s="5" t="s">
        <v>83</v>
      </c>
      <c r="E3692" s="5" t="s">
        <v>28</v>
      </c>
      <c r="F3692" s="5" t="s">
        <v>19</v>
      </c>
      <c r="G3692" s="6">
        <v>42941</v>
      </c>
      <c r="H3692" s="6">
        <v>42976</v>
      </c>
      <c r="I3692" s="6">
        <v>42941</v>
      </c>
      <c r="J3692" s="5" t="s">
        <v>219</v>
      </c>
      <c r="K3692" s="5" t="s">
        <v>21</v>
      </c>
      <c r="L3692" s="5" t="s">
        <v>149</v>
      </c>
      <c r="M3692" s="5" t="s">
        <v>146</v>
      </c>
      <c r="N3692" s="5" t="s">
        <v>23</v>
      </c>
      <c r="O3692" s="7">
        <v>907.36655199999996</v>
      </c>
      <c r="P3692">
        <v>0</v>
      </c>
    </row>
    <row r="3693" spans="1:16" x14ac:dyDescent="0.3">
      <c r="A3693" s="5">
        <v>3692</v>
      </c>
      <c r="B3693" s="5" t="s">
        <v>3934</v>
      </c>
      <c r="C3693" s="6"/>
      <c r="D3693" s="5" t="s">
        <v>55</v>
      </c>
      <c r="E3693" s="5" t="s">
        <v>40</v>
      </c>
      <c r="F3693" s="5" t="s">
        <v>19</v>
      </c>
      <c r="G3693" s="6">
        <v>42941</v>
      </c>
      <c r="H3693" s="6">
        <v>43004</v>
      </c>
      <c r="I3693" s="6">
        <v>42941</v>
      </c>
      <c r="J3693" s="5" t="s">
        <v>162</v>
      </c>
      <c r="K3693" s="5" t="s">
        <v>21</v>
      </c>
      <c r="L3693" s="5" t="s">
        <v>159</v>
      </c>
      <c r="M3693" s="5" t="s">
        <v>146</v>
      </c>
      <c r="N3693" s="5" t="s">
        <v>23</v>
      </c>
      <c r="O3693" s="7">
        <v>0</v>
      </c>
      <c r="P3693">
        <v>0</v>
      </c>
    </row>
    <row r="3694" spans="1:16" x14ac:dyDescent="0.3">
      <c r="A3694" s="5">
        <v>3693</v>
      </c>
      <c r="B3694" s="5" t="s">
        <v>3935</v>
      </c>
      <c r="C3694" s="6"/>
      <c r="D3694" s="5" t="s">
        <v>143</v>
      </c>
      <c r="E3694" s="5" t="s">
        <v>28</v>
      </c>
      <c r="F3694" s="5" t="s">
        <v>19</v>
      </c>
      <c r="G3694" s="6">
        <v>42941</v>
      </c>
      <c r="H3694" s="6">
        <v>42972</v>
      </c>
      <c r="I3694" s="6">
        <v>42942</v>
      </c>
      <c r="J3694" s="5" t="s">
        <v>1289</v>
      </c>
      <c r="K3694" s="5" t="s">
        <v>21</v>
      </c>
      <c r="L3694" s="5" t="s">
        <v>159</v>
      </c>
      <c r="M3694" s="5" t="s">
        <v>146</v>
      </c>
      <c r="N3694" s="5" t="s">
        <v>23</v>
      </c>
      <c r="O3694" s="7">
        <v>2107.8491649999996</v>
      </c>
      <c r="P3694">
        <v>0</v>
      </c>
    </row>
    <row r="3695" spans="1:16" x14ac:dyDescent="0.3">
      <c r="A3695" s="5">
        <v>3694</v>
      </c>
      <c r="B3695" s="5" t="s">
        <v>3936</v>
      </c>
      <c r="C3695" s="6"/>
      <c r="D3695" s="5" t="s">
        <v>143</v>
      </c>
      <c r="E3695" s="5" t="s">
        <v>18</v>
      </c>
      <c r="F3695" s="5" t="s">
        <v>25</v>
      </c>
      <c r="G3695" s="6">
        <v>42941</v>
      </c>
      <c r="H3695" s="6" t="s">
        <v>157</v>
      </c>
      <c r="I3695" s="6">
        <v>42977</v>
      </c>
      <c r="J3695" s="5" t="s">
        <v>162</v>
      </c>
      <c r="K3695" s="5" t="s">
        <v>21</v>
      </c>
      <c r="L3695" s="5" t="s">
        <v>145</v>
      </c>
      <c r="M3695" s="5" t="s">
        <v>146</v>
      </c>
      <c r="N3695" s="5" t="s">
        <v>23</v>
      </c>
      <c r="O3695" s="7">
        <v>5487.6537760000001</v>
      </c>
      <c r="P3695">
        <v>0</v>
      </c>
    </row>
    <row r="3696" spans="1:16" x14ac:dyDescent="0.3">
      <c r="A3696" s="5">
        <v>3695</v>
      </c>
      <c r="B3696" s="5" t="s">
        <v>3937</v>
      </c>
      <c r="C3696" s="6"/>
      <c r="D3696" s="5" t="s">
        <v>143</v>
      </c>
      <c r="E3696" s="5" t="s">
        <v>28</v>
      </c>
      <c r="F3696" s="5" t="s">
        <v>19</v>
      </c>
      <c r="G3696" s="6">
        <v>42941</v>
      </c>
      <c r="H3696" s="6">
        <v>42971</v>
      </c>
      <c r="I3696" s="6">
        <v>42941</v>
      </c>
      <c r="J3696" s="5" t="s">
        <v>670</v>
      </c>
      <c r="K3696" s="5" t="s">
        <v>21</v>
      </c>
      <c r="L3696" s="5" t="s">
        <v>149</v>
      </c>
      <c r="M3696" s="5" t="s">
        <v>146</v>
      </c>
      <c r="N3696" s="5" t="s">
        <v>23</v>
      </c>
      <c r="O3696" s="7">
        <v>647.24448099999995</v>
      </c>
      <c r="P3696">
        <v>0</v>
      </c>
    </row>
    <row r="3697" spans="1:16" x14ac:dyDescent="0.3">
      <c r="A3697" s="5">
        <v>3696</v>
      </c>
      <c r="B3697" s="5" t="s">
        <v>3938</v>
      </c>
      <c r="C3697" s="6"/>
      <c r="D3697" s="5" t="s">
        <v>170</v>
      </c>
      <c r="E3697" s="5" t="s">
        <v>28</v>
      </c>
      <c r="F3697" s="5" t="s">
        <v>19</v>
      </c>
      <c r="G3697" s="6">
        <v>42941</v>
      </c>
      <c r="H3697" s="6">
        <v>43000</v>
      </c>
      <c r="I3697" s="6">
        <v>42942</v>
      </c>
      <c r="J3697" s="5" t="s">
        <v>292</v>
      </c>
      <c r="K3697" s="5" t="s">
        <v>21</v>
      </c>
      <c r="L3697" s="5" t="s">
        <v>174</v>
      </c>
      <c r="M3697" s="5" t="s">
        <v>146</v>
      </c>
      <c r="N3697" s="5" t="s">
        <v>23</v>
      </c>
      <c r="O3697" s="7">
        <v>560.71747699999992</v>
      </c>
      <c r="P3697">
        <v>0</v>
      </c>
    </row>
    <row r="3698" spans="1:16" x14ac:dyDescent="0.3">
      <c r="A3698" s="5">
        <v>3697</v>
      </c>
      <c r="B3698" s="5" t="s">
        <v>3939</v>
      </c>
      <c r="C3698" s="6"/>
      <c r="D3698" s="5" t="s">
        <v>1057</v>
      </c>
      <c r="E3698" s="5" t="s">
        <v>18</v>
      </c>
      <c r="F3698" s="5" t="s">
        <v>19</v>
      </c>
      <c r="G3698" s="6">
        <v>42941</v>
      </c>
      <c r="H3698" s="6">
        <v>43221</v>
      </c>
      <c r="I3698" s="6">
        <v>42944</v>
      </c>
      <c r="J3698" s="5" t="s">
        <v>223</v>
      </c>
      <c r="K3698" s="5" t="s">
        <v>21</v>
      </c>
      <c r="L3698" s="5" t="s">
        <v>159</v>
      </c>
      <c r="M3698" s="5" t="s">
        <v>146</v>
      </c>
      <c r="N3698" s="5" t="s">
        <v>23</v>
      </c>
      <c r="O3698" s="7">
        <v>6789.4735569999993</v>
      </c>
      <c r="P3698">
        <v>0</v>
      </c>
    </row>
    <row r="3699" spans="1:16" x14ac:dyDescent="0.3">
      <c r="A3699" s="5">
        <v>3698</v>
      </c>
      <c r="B3699" s="5" t="s">
        <v>3940</v>
      </c>
      <c r="C3699" s="6"/>
      <c r="D3699" s="5" t="s">
        <v>55</v>
      </c>
      <c r="E3699" s="5" t="s">
        <v>40</v>
      </c>
      <c r="F3699" s="5" t="s">
        <v>19</v>
      </c>
      <c r="G3699" s="6">
        <v>42941</v>
      </c>
      <c r="H3699" s="6">
        <v>43220</v>
      </c>
      <c r="I3699" s="6">
        <v>43172</v>
      </c>
      <c r="J3699" s="5" t="s">
        <v>168</v>
      </c>
      <c r="K3699" s="5" t="s">
        <v>21</v>
      </c>
      <c r="L3699" s="5" t="s">
        <v>159</v>
      </c>
      <c r="M3699" s="5" t="s">
        <v>146</v>
      </c>
      <c r="N3699" s="5" t="s">
        <v>23</v>
      </c>
      <c r="O3699" s="7">
        <v>0</v>
      </c>
      <c r="P3699">
        <v>0</v>
      </c>
    </row>
    <row r="3700" spans="1:16" x14ac:dyDescent="0.3">
      <c r="A3700" s="5">
        <v>3699</v>
      </c>
      <c r="B3700" s="5" t="s">
        <v>3941</v>
      </c>
      <c r="C3700" s="6"/>
      <c r="D3700" s="5" t="s">
        <v>55</v>
      </c>
      <c r="E3700" s="5" t="s">
        <v>18</v>
      </c>
      <c r="F3700" s="5" t="s">
        <v>19</v>
      </c>
      <c r="G3700" s="6">
        <v>42942</v>
      </c>
      <c r="H3700" s="6">
        <v>43325</v>
      </c>
      <c r="I3700" s="6">
        <v>42955</v>
      </c>
      <c r="J3700" s="5" t="s">
        <v>144</v>
      </c>
      <c r="K3700" s="5" t="s">
        <v>21</v>
      </c>
      <c r="L3700" s="5" t="s">
        <v>149</v>
      </c>
      <c r="M3700" s="5" t="s">
        <v>146</v>
      </c>
      <c r="N3700" s="5" t="s">
        <v>23</v>
      </c>
      <c r="O3700" s="7">
        <v>1125.0844500000001</v>
      </c>
      <c r="P3700">
        <v>0</v>
      </c>
    </row>
    <row r="3701" spans="1:16" x14ac:dyDescent="0.3">
      <c r="A3701" s="5">
        <v>3700</v>
      </c>
      <c r="B3701" s="5" t="s">
        <v>3942</v>
      </c>
      <c r="C3701" s="6"/>
      <c r="D3701" s="5" t="s">
        <v>55</v>
      </c>
      <c r="E3701" s="5" t="s">
        <v>28</v>
      </c>
      <c r="F3701" s="5" t="s">
        <v>19</v>
      </c>
      <c r="G3701" s="6">
        <v>42942</v>
      </c>
      <c r="H3701" s="6">
        <v>43179</v>
      </c>
      <c r="I3701" s="6">
        <v>42951</v>
      </c>
      <c r="J3701" s="5" t="s">
        <v>154</v>
      </c>
      <c r="K3701" s="5" t="s">
        <v>21</v>
      </c>
      <c r="L3701" s="5" t="s">
        <v>145</v>
      </c>
      <c r="M3701" s="5" t="s">
        <v>146</v>
      </c>
      <c r="N3701" s="5" t="s">
        <v>23</v>
      </c>
      <c r="O3701" s="7">
        <v>2116.0180949999999</v>
      </c>
      <c r="P3701">
        <v>0</v>
      </c>
    </row>
    <row r="3702" spans="1:16" x14ac:dyDescent="0.3">
      <c r="A3702" s="5">
        <v>3701</v>
      </c>
      <c r="B3702" s="5" t="s">
        <v>3943</v>
      </c>
      <c r="C3702" s="6"/>
      <c r="D3702" s="5" t="s">
        <v>143</v>
      </c>
      <c r="E3702" s="5" t="s">
        <v>28</v>
      </c>
      <c r="F3702" s="5" t="s">
        <v>19</v>
      </c>
      <c r="G3702" s="6">
        <v>42942</v>
      </c>
      <c r="H3702" s="6">
        <v>42972</v>
      </c>
      <c r="I3702" s="6">
        <v>42942</v>
      </c>
      <c r="J3702" s="5" t="s">
        <v>183</v>
      </c>
      <c r="K3702" s="5" t="s">
        <v>21</v>
      </c>
      <c r="L3702" s="5" t="s">
        <v>174</v>
      </c>
      <c r="M3702" s="5" t="s">
        <v>146</v>
      </c>
      <c r="N3702" s="5" t="s">
        <v>23</v>
      </c>
      <c r="O3702" s="7">
        <v>3558.6935689999996</v>
      </c>
      <c r="P3702">
        <v>0</v>
      </c>
    </row>
    <row r="3703" spans="1:16" x14ac:dyDescent="0.3">
      <c r="A3703" s="5">
        <v>3702</v>
      </c>
      <c r="B3703" s="5" t="s">
        <v>3944</v>
      </c>
      <c r="C3703" s="6"/>
      <c r="D3703" s="5" t="s">
        <v>143</v>
      </c>
      <c r="E3703" s="5" t="s">
        <v>18</v>
      </c>
      <c r="F3703" s="5" t="s">
        <v>25</v>
      </c>
      <c r="G3703" s="6">
        <v>42942</v>
      </c>
      <c r="H3703" s="6" t="s">
        <v>157</v>
      </c>
      <c r="I3703" s="6">
        <v>42947</v>
      </c>
      <c r="J3703" s="5" t="s">
        <v>398</v>
      </c>
      <c r="K3703" s="5" t="s">
        <v>21</v>
      </c>
      <c r="L3703" s="5" t="s">
        <v>2333</v>
      </c>
      <c r="M3703" s="5" t="s">
        <v>146</v>
      </c>
      <c r="N3703" s="5" t="s">
        <v>23</v>
      </c>
      <c r="O3703" s="7">
        <v>28429.138870999999</v>
      </c>
      <c r="P3703">
        <v>1</v>
      </c>
    </row>
    <row r="3704" spans="1:16" x14ac:dyDescent="0.3">
      <c r="A3704" s="5">
        <v>3703</v>
      </c>
      <c r="B3704" s="5" t="s">
        <v>3945</v>
      </c>
      <c r="C3704" s="6"/>
      <c r="D3704" s="5" t="s">
        <v>143</v>
      </c>
      <c r="E3704" s="5" t="s">
        <v>40</v>
      </c>
      <c r="F3704" s="5" t="s">
        <v>19</v>
      </c>
      <c r="G3704" s="6">
        <v>42942</v>
      </c>
      <c r="H3704" s="6" t="s">
        <v>157</v>
      </c>
      <c r="I3704" s="6">
        <v>42942</v>
      </c>
      <c r="J3704" s="5" t="s">
        <v>223</v>
      </c>
      <c r="K3704" s="5" t="s">
        <v>21</v>
      </c>
      <c r="L3704" s="5" t="s">
        <v>159</v>
      </c>
      <c r="M3704" s="5" t="s">
        <v>146</v>
      </c>
      <c r="N3704" s="5" t="s">
        <v>23</v>
      </c>
      <c r="O3704" s="7">
        <v>0</v>
      </c>
      <c r="P3704">
        <v>0</v>
      </c>
    </row>
    <row r="3705" spans="1:16" x14ac:dyDescent="0.3">
      <c r="A3705" s="5">
        <v>3704</v>
      </c>
      <c r="B3705" s="5" t="s">
        <v>3946</v>
      </c>
      <c r="C3705" s="6"/>
      <c r="D3705" s="5" t="s">
        <v>143</v>
      </c>
      <c r="E3705" s="5" t="s">
        <v>40</v>
      </c>
      <c r="F3705" s="5" t="s">
        <v>19</v>
      </c>
      <c r="G3705" s="6">
        <v>42943</v>
      </c>
      <c r="H3705" s="6" t="s">
        <v>157</v>
      </c>
      <c r="I3705" s="6">
        <v>42943</v>
      </c>
      <c r="J3705" s="5" t="s">
        <v>292</v>
      </c>
      <c r="K3705" s="5" t="s">
        <v>21</v>
      </c>
      <c r="L3705" s="5" t="s">
        <v>159</v>
      </c>
      <c r="M3705" s="5" t="s">
        <v>146</v>
      </c>
      <c r="N3705" s="5" t="s">
        <v>23</v>
      </c>
      <c r="O3705" s="7">
        <v>0</v>
      </c>
      <c r="P3705">
        <v>0</v>
      </c>
    </row>
    <row r="3706" spans="1:16" x14ac:dyDescent="0.3">
      <c r="A3706" s="5">
        <v>3705</v>
      </c>
      <c r="B3706" s="5" t="s">
        <v>3947</v>
      </c>
      <c r="C3706" s="6"/>
      <c r="D3706" s="5" t="s">
        <v>1165</v>
      </c>
      <c r="E3706" s="5" t="s">
        <v>18</v>
      </c>
      <c r="F3706" s="5" t="s">
        <v>19</v>
      </c>
      <c r="G3706" s="6">
        <v>42943</v>
      </c>
      <c r="H3706" s="6">
        <v>43007</v>
      </c>
      <c r="I3706" s="6">
        <v>42944</v>
      </c>
      <c r="J3706" s="5" t="s">
        <v>148</v>
      </c>
      <c r="K3706" s="5" t="s">
        <v>21</v>
      </c>
      <c r="L3706" s="5" t="s">
        <v>159</v>
      </c>
      <c r="M3706" s="5" t="s">
        <v>146</v>
      </c>
      <c r="N3706" s="5" t="s">
        <v>23</v>
      </c>
      <c r="O3706" s="7">
        <v>2561.1717349999999</v>
      </c>
      <c r="P3706">
        <v>0</v>
      </c>
    </row>
    <row r="3707" spans="1:16" x14ac:dyDescent="0.3">
      <c r="A3707" s="5">
        <v>3706</v>
      </c>
      <c r="B3707" s="5" t="s">
        <v>3948</v>
      </c>
      <c r="C3707" s="6"/>
      <c r="D3707" s="5" t="s">
        <v>55</v>
      </c>
      <c r="E3707" s="5" t="s">
        <v>28</v>
      </c>
      <c r="F3707" s="5" t="s">
        <v>19</v>
      </c>
      <c r="G3707" s="6">
        <v>42943</v>
      </c>
      <c r="H3707" s="6">
        <v>43117</v>
      </c>
      <c r="I3707" s="6">
        <v>42947</v>
      </c>
      <c r="J3707" s="5" t="s">
        <v>154</v>
      </c>
      <c r="K3707" s="5" t="s">
        <v>21</v>
      </c>
      <c r="L3707" s="5" t="s">
        <v>149</v>
      </c>
      <c r="M3707" s="5" t="s">
        <v>146</v>
      </c>
      <c r="N3707" s="5" t="s">
        <v>23</v>
      </c>
      <c r="O3707" s="7">
        <v>4063.1515189999996</v>
      </c>
      <c r="P3707">
        <v>0</v>
      </c>
    </row>
    <row r="3708" spans="1:16" x14ac:dyDescent="0.3">
      <c r="A3708" s="5">
        <v>3707</v>
      </c>
      <c r="B3708" s="5" t="s">
        <v>3949</v>
      </c>
      <c r="C3708" s="6"/>
      <c r="D3708" s="5" t="s">
        <v>55</v>
      </c>
      <c r="E3708" s="5" t="s">
        <v>40</v>
      </c>
      <c r="F3708" s="5" t="s">
        <v>19</v>
      </c>
      <c r="G3708" s="6">
        <v>42943</v>
      </c>
      <c r="H3708" s="6" t="s">
        <v>157</v>
      </c>
      <c r="I3708" s="6">
        <v>42944</v>
      </c>
      <c r="J3708" s="5" t="s">
        <v>219</v>
      </c>
      <c r="K3708" s="5" t="s">
        <v>21</v>
      </c>
      <c r="L3708" s="5" t="s">
        <v>159</v>
      </c>
      <c r="M3708" s="5" t="s">
        <v>146</v>
      </c>
      <c r="N3708" s="5" t="s">
        <v>23</v>
      </c>
      <c r="O3708" s="7">
        <v>0</v>
      </c>
      <c r="P3708">
        <v>0</v>
      </c>
    </row>
    <row r="3709" spans="1:16" x14ac:dyDescent="0.3">
      <c r="A3709" s="5">
        <v>3708</v>
      </c>
      <c r="B3709" s="5" t="s">
        <v>3950</v>
      </c>
      <c r="C3709" s="6"/>
      <c r="D3709" s="5" t="s">
        <v>55</v>
      </c>
      <c r="E3709" s="5" t="s">
        <v>28</v>
      </c>
      <c r="F3709" s="5" t="s">
        <v>19</v>
      </c>
      <c r="G3709" s="6">
        <v>42944</v>
      </c>
      <c r="H3709" s="6">
        <v>43005</v>
      </c>
      <c r="I3709" s="6">
        <v>42944</v>
      </c>
      <c r="J3709" s="5" t="s">
        <v>189</v>
      </c>
      <c r="K3709" s="5" t="s">
        <v>21</v>
      </c>
      <c r="L3709" s="5" t="s">
        <v>159</v>
      </c>
      <c r="M3709" s="5" t="s">
        <v>146</v>
      </c>
      <c r="N3709" s="5" t="s">
        <v>23</v>
      </c>
      <c r="O3709" s="7">
        <v>176.34279799999999</v>
      </c>
      <c r="P3709">
        <v>0</v>
      </c>
    </row>
    <row r="3710" spans="1:16" x14ac:dyDescent="0.3">
      <c r="A3710" s="5">
        <v>3709</v>
      </c>
      <c r="B3710" s="5" t="s">
        <v>3951</v>
      </c>
      <c r="C3710" s="6"/>
      <c r="D3710" s="5" t="s">
        <v>83</v>
      </c>
      <c r="E3710" s="5" t="s">
        <v>40</v>
      </c>
      <c r="F3710" s="5" t="s">
        <v>19</v>
      </c>
      <c r="G3710" s="6">
        <v>42944</v>
      </c>
      <c r="H3710" s="6" t="s">
        <v>157</v>
      </c>
      <c r="I3710" s="6">
        <v>42944</v>
      </c>
      <c r="J3710" s="5" t="s">
        <v>219</v>
      </c>
      <c r="K3710" s="5" t="s">
        <v>21</v>
      </c>
      <c r="L3710" s="5" t="s">
        <v>990</v>
      </c>
      <c r="M3710" s="5" t="s">
        <v>146</v>
      </c>
      <c r="N3710" s="5" t="s">
        <v>23</v>
      </c>
      <c r="O3710" s="7">
        <v>0</v>
      </c>
      <c r="P3710">
        <v>0</v>
      </c>
    </row>
    <row r="3711" spans="1:16" x14ac:dyDescent="0.3">
      <c r="A3711" s="5">
        <v>3710</v>
      </c>
      <c r="B3711" s="5" t="s">
        <v>3952</v>
      </c>
      <c r="C3711" s="6"/>
      <c r="D3711" s="5" t="s">
        <v>83</v>
      </c>
      <c r="E3711" s="5" t="s">
        <v>40</v>
      </c>
      <c r="F3711" s="5" t="s">
        <v>19</v>
      </c>
      <c r="G3711" s="6">
        <v>42944</v>
      </c>
      <c r="H3711" s="6" t="s">
        <v>157</v>
      </c>
      <c r="I3711" s="6">
        <v>42945</v>
      </c>
      <c r="J3711" s="5" t="s">
        <v>219</v>
      </c>
      <c r="K3711" s="5" t="s">
        <v>21</v>
      </c>
      <c r="L3711" s="5" t="s">
        <v>149</v>
      </c>
      <c r="M3711" s="5" t="s">
        <v>146</v>
      </c>
      <c r="N3711" s="5" t="s">
        <v>23</v>
      </c>
      <c r="O3711" s="7">
        <v>0</v>
      </c>
      <c r="P3711">
        <v>0</v>
      </c>
    </row>
    <row r="3712" spans="1:16" x14ac:dyDescent="0.3">
      <c r="A3712" s="5">
        <v>3711</v>
      </c>
      <c r="B3712" s="5" t="s">
        <v>3953</v>
      </c>
      <c r="C3712" s="6"/>
      <c r="D3712" s="5" t="s">
        <v>55</v>
      </c>
      <c r="E3712" s="5" t="s">
        <v>40</v>
      </c>
      <c r="F3712" s="5" t="s">
        <v>19</v>
      </c>
      <c r="G3712" s="6">
        <v>42944</v>
      </c>
      <c r="H3712" s="6" t="s">
        <v>157</v>
      </c>
      <c r="I3712" s="6">
        <v>42944</v>
      </c>
      <c r="J3712" s="5" t="s">
        <v>219</v>
      </c>
      <c r="K3712" s="5" t="s">
        <v>21</v>
      </c>
      <c r="L3712" s="5" t="s">
        <v>159</v>
      </c>
      <c r="M3712" s="5" t="s">
        <v>146</v>
      </c>
      <c r="N3712" s="5" t="s">
        <v>23</v>
      </c>
      <c r="O3712" s="7">
        <v>0</v>
      </c>
      <c r="P3712">
        <v>0</v>
      </c>
    </row>
    <row r="3713" spans="1:16" x14ac:dyDescent="0.3">
      <c r="A3713" s="5">
        <v>3712</v>
      </c>
      <c r="B3713" s="5" t="s">
        <v>3954</v>
      </c>
      <c r="C3713" s="6"/>
      <c r="D3713" s="5" t="s">
        <v>55</v>
      </c>
      <c r="E3713" s="5" t="s">
        <v>28</v>
      </c>
      <c r="F3713" s="5" t="s">
        <v>19</v>
      </c>
      <c r="G3713" s="6">
        <v>42944</v>
      </c>
      <c r="H3713" s="6">
        <v>43004</v>
      </c>
      <c r="I3713" s="6">
        <v>42951</v>
      </c>
      <c r="J3713" s="5" t="s">
        <v>158</v>
      </c>
      <c r="K3713" s="5" t="s">
        <v>21</v>
      </c>
      <c r="L3713" s="5" t="s">
        <v>149</v>
      </c>
      <c r="M3713" s="5" t="s">
        <v>146</v>
      </c>
      <c r="N3713" s="5" t="s">
        <v>23</v>
      </c>
      <c r="O3713" s="7">
        <v>217.4845</v>
      </c>
      <c r="P3713">
        <v>0</v>
      </c>
    </row>
    <row r="3714" spans="1:16" x14ac:dyDescent="0.3">
      <c r="A3714" s="5">
        <v>3713</v>
      </c>
      <c r="B3714" s="5" t="s">
        <v>3955</v>
      </c>
      <c r="C3714" s="6"/>
      <c r="D3714" s="5" t="s">
        <v>55</v>
      </c>
      <c r="E3714" s="5" t="s">
        <v>18</v>
      </c>
      <c r="F3714" s="5" t="s">
        <v>25</v>
      </c>
      <c r="G3714" s="6">
        <v>42945</v>
      </c>
      <c r="H3714" s="6" t="s">
        <v>157</v>
      </c>
      <c r="I3714" s="6">
        <v>42945</v>
      </c>
      <c r="J3714" s="5" t="s">
        <v>1132</v>
      </c>
      <c r="K3714" s="5" t="s">
        <v>21</v>
      </c>
      <c r="L3714" s="5" t="s">
        <v>159</v>
      </c>
      <c r="M3714" s="5" t="s">
        <v>146</v>
      </c>
      <c r="N3714" s="5" t="s">
        <v>23</v>
      </c>
      <c r="O3714" s="7">
        <v>3019.8412409999996</v>
      </c>
      <c r="P3714">
        <v>0</v>
      </c>
    </row>
    <row r="3715" spans="1:16" x14ac:dyDescent="0.3">
      <c r="A3715" s="5">
        <v>3714</v>
      </c>
      <c r="B3715" s="5" t="s">
        <v>3956</v>
      </c>
      <c r="C3715" s="6"/>
      <c r="D3715" s="5" t="s">
        <v>143</v>
      </c>
      <c r="E3715" s="5" t="s">
        <v>18</v>
      </c>
      <c r="F3715" s="5" t="s">
        <v>25</v>
      </c>
      <c r="G3715" s="6">
        <v>42945</v>
      </c>
      <c r="H3715" s="6" t="s">
        <v>157</v>
      </c>
      <c r="I3715" s="6">
        <v>42948</v>
      </c>
      <c r="J3715" s="5" t="s">
        <v>223</v>
      </c>
      <c r="K3715" s="5" t="s">
        <v>21</v>
      </c>
      <c r="L3715" s="5" t="s">
        <v>159</v>
      </c>
      <c r="M3715" s="5" t="s">
        <v>146</v>
      </c>
      <c r="N3715" s="5" t="s">
        <v>23</v>
      </c>
      <c r="O3715" s="7">
        <v>64641.506937999999</v>
      </c>
      <c r="P3715">
        <v>1</v>
      </c>
    </row>
    <row r="3716" spans="1:16" x14ac:dyDescent="0.3">
      <c r="A3716" s="5">
        <v>3715</v>
      </c>
      <c r="B3716" s="5" t="s">
        <v>3957</v>
      </c>
      <c r="C3716" s="6"/>
      <c r="D3716" s="5" t="s">
        <v>170</v>
      </c>
      <c r="E3716" s="5" t="s">
        <v>28</v>
      </c>
      <c r="F3716" s="5" t="s">
        <v>19</v>
      </c>
      <c r="G3716" s="6">
        <v>42945</v>
      </c>
      <c r="H3716" s="6">
        <v>42972</v>
      </c>
      <c r="I3716" s="6">
        <v>42945</v>
      </c>
      <c r="J3716" s="5" t="s">
        <v>424</v>
      </c>
      <c r="K3716" s="5" t="s">
        <v>21</v>
      </c>
      <c r="L3716" s="5" t="s">
        <v>149</v>
      </c>
      <c r="M3716" s="5" t="s">
        <v>146</v>
      </c>
      <c r="N3716" s="5" t="s">
        <v>23</v>
      </c>
      <c r="O3716" s="7">
        <v>583.04942200000005</v>
      </c>
      <c r="P3716">
        <v>0</v>
      </c>
    </row>
    <row r="3717" spans="1:16" x14ac:dyDescent="0.3">
      <c r="A3717" s="5">
        <v>3716</v>
      </c>
      <c r="B3717" s="5" t="s">
        <v>3958</v>
      </c>
      <c r="C3717" s="6"/>
      <c r="D3717" s="5" t="s">
        <v>170</v>
      </c>
      <c r="E3717" s="5" t="s">
        <v>40</v>
      </c>
      <c r="F3717" s="5" t="s">
        <v>19</v>
      </c>
      <c r="G3717" s="6">
        <v>42945</v>
      </c>
      <c r="H3717" s="6" t="s">
        <v>157</v>
      </c>
      <c r="I3717" s="6">
        <v>42946</v>
      </c>
      <c r="J3717" s="5" t="s">
        <v>173</v>
      </c>
      <c r="K3717" s="5" t="s">
        <v>21</v>
      </c>
      <c r="L3717" s="5" t="s">
        <v>145</v>
      </c>
      <c r="M3717" s="5" t="s">
        <v>146</v>
      </c>
      <c r="N3717" s="5" t="s">
        <v>23</v>
      </c>
      <c r="O3717" s="7">
        <v>0</v>
      </c>
      <c r="P3717">
        <v>0</v>
      </c>
    </row>
    <row r="3718" spans="1:16" x14ac:dyDescent="0.3">
      <c r="A3718" s="5">
        <v>3717</v>
      </c>
      <c r="B3718" s="5" t="s">
        <v>3959</v>
      </c>
      <c r="C3718" s="6"/>
      <c r="D3718" s="5" t="s">
        <v>143</v>
      </c>
      <c r="E3718" s="5" t="s">
        <v>28</v>
      </c>
      <c r="F3718" s="5" t="s">
        <v>19</v>
      </c>
      <c r="G3718" s="6">
        <v>42945</v>
      </c>
      <c r="H3718" s="6">
        <v>43028</v>
      </c>
      <c r="I3718" s="6">
        <v>42945</v>
      </c>
      <c r="J3718" s="5" t="s">
        <v>152</v>
      </c>
      <c r="K3718" s="5" t="s">
        <v>21</v>
      </c>
      <c r="L3718" s="5" t="s">
        <v>159</v>
      </c>
      <c r="M3718" s="5" t="s">
        <v>146</v>
      </c>
      <c r="N3718" s="5" t="s">
        <v>23</v>
      </c>
      <c r="O3718" s="7">
        <v>3221.5819849999998</v>
      </c>
      <c r="P3718">
        <v>0</v>
      </c>
    </row>
    <row r="3719" spans="1:16" x14ac:dyDescent="0.3">
      <c r="A3719" s="5">
        <v>3718</v>
      </c>
      <c r="B3719" s="5" t="s">
        <v>3960</v>
      </c>
      <c r="C3719" s="6"/>
      <c r="D3719" s="5" t="s">
        <v>55</v>
      </c>
      <c r="E3719" s="5" t="s">
        <v>28</v>
      </c>
      <c r="F3719" s="5" t="s">
        <v>19</v>
      </c>
      <c r="G3719" s="6">
        <v>42945</v>
      </c>
      <c r="H3719" s="6">
        <v>43046</v>
      </c>
      <c r="I3719" s="6">
        <v>42945</v>
      </c>
      <c r="J3719" s="5" t="s">
        <v>299</v>
      </c>
      <c r="K3719" s="5" t="s">
        <v>21</v>
      </c>
      <c r="L3719" s="5" t="s">
        <v>159</v>
      </c>
      <c r="M3719" s="5" t="s">
        <v>146</v>
      </c>
      <c r="N3719" s="5" t="s">
        <v>23</v>
      </c>
      <c r="O3719" s="7">
        <v>275.45207599999998</v>
      </c>
      <c r="P3719">
        <v>0</v>
      </c>
    </row>
    <row r="3720" spans="1:16" x14ac:dyDescent="0.3">
      <c r="A3720" s="5">
        <v>3719</v>
      </c>
      <c r="B3720" s="5" t="s">
        <v>3961</v>
      </c>
      <c r="C3720" s="6"/>
      <c r="D3720" s="5" t="s">
        <v>55</v>
      </c>
      <c r="E3720" s="5" t="s">
        <v>28</v>
      </c>
      <c r="F3720" s="5" t="s">
        <v>19</v>
      </c>
      <c r="G3720" s="6">
        <v>42945</v>
      </c>
      <c r="H3720" s="6">
        <v>43053</v>
      </c>
      <c r="I3720" s="6">
        <v>42947</v>
      </c>
      <c r="J3720" s="5" t="s">
        <v>144</v>
      </c>
      <c r="K3720" s="5" t="s">
        <v>21</v>
      </c>
      <c r="L3720" s="5" t="s">
        <v>145</v>
      </c>
      <c r="M3720" s="5" t="s">
        <v>146</v>
      </c>
      <c r="N3720" s="5" t="s">
        <v>23</v>
      </c>
      <c r="O3720" s="7">
        <v>777.58665500000006</v>
      </c>
      <c r="P3720">
        <v>0</v>
      </c>
    </row>
    <row r="3721" spans="1:16" x14ac:dyDescent="0.3">
      <c r="A3721" s="5">
        <v>3720</v>
      </c>
      <c r="B3721" s="5" t="s">
        <v>3962</v>
      </c>
      <c r="C3721" s="6"/>
      <c r="D3721" s="5" t="s">
        <v>55</v>
      </c>
      <c r="E3721" s="5" t="s">
        <v>18</v>
      </c>
      <c r="F3721" s="5" t="s">
        <v>19</v>
      </c>
      <c r="G3721" s="6">
        <v>42945</v>
      </c>
      <c r="H3721" s="6">
        <v>43333</v>
      </c>
      <c r="I3721" s="6">
        <v>42945</v>
      </c>
      <c r="J3721" s="5" t="s">
        <v>152</v>
      </c>
      <c r="K3721" s="5" t="s">
        <v>21</v>
      </c>
      <c r="L3721" s="5" t="s">
        <v>159</v>
      </c>
      <c r="M3721" s="5" t="s">
        <v>146</v>
      </c>
      <c r="N3721" s="5" t="s">
        <v>23</v>
      </c>
      <c r="O3721" s="7">
        <v>4403.0214430000005</v>
      </c>
      <c r="P3721">
        <v>0</v>
      </c>
    </row>
    <row r="3722" spans="1:16" x14ac:dyDescent="0.3">
      <c r="A3722" s="5">
        <v>3721</v>
      </c>
      <c r="B3722" s="5" t="s">
        <v>3963</v>
      </c>
      <c r="C3722" s="6"/>
      <c r="D3722" s="5" t="s">
        <v>316</v>
      </c>
      <c r="E3722" s="5" t="s">
        <v>18</v>
      </c>
      <c r="F3722" s="5" t="s">
        <v>19</v>
      </c>
      <c r="G3722" s="6">
        <v>42946</v>
      </c>
      <c r="H3722" s="6">
        <v>43129</v>
      </c>
      <c r="I3722" s="6">
        <v>42947</v>
      </c>
      <c r="J3722" s="5" t="s">
        <v>154</v>
      </c>
      <c r="K3722" s="5" t="s">
        <v>21</v>
      </c>
      <c r="L3722" s="5" t="s">
        <v>149</v>
      </c>
      <c r="M3722" s="5" t="s">
        <v>146</v>
      </c>
      <c r="N3722" s="5" t="s">
        <v>23</v>
      </c>
      <c r="O3722" s="7">
        <v>12402.080134999998</v>
      </c>
      <c r="P3722">
        <v>0</v>
      </c>
    </row>
    <row r="3723" spans="1:16" x14ac:dyDescent="0.3">
      <c r="A3723" s="5">
        <v>3722</v>
      </c>
      <c r="B3723" s="5" t="s">
        <v>3964</v>
      </c>
      <c r="C3723" s="6"/>
      <c r="D3723" s="5" t="s">
        <v>83</v>
      </c>
      <c r="E3723" s="5" t="s">
        <v>18</v>
      </c>
      <c r="F3723" s="5" t="s">
        <v>19</v>
      </c>
      <c r="G3723" s="6">
        <v>42946</v>
      </c>
      <c r="H3723" s="6">
        <v>42978</v>
      </c>
      <c r="I3723" s="6">
        <v>42951</v>
      </c>
      <c r="J3723" s="5" t="s">
        <v>152</v>
      </c>
      <c r="K3723" s="5" t="s">
        <v>21</v>
      </c>
      <c r="L3723" s="5" t="s">
        <v>159</v>
      </c>
      <c r="M3723" s="5" t="s">
        <v>146</v>
      </c>
      <c r="N3723" s="5" t="s">
        <v>23</v>
      </c>
      <c r="O3723" s="7">
        <v>3404.6402799999996</v>
      </c>
      <c r="P3723">
        <v>0</v>
      </c>
    </row>
    <row r="3724" spans="1:16" x14ac:dyDescent="0.3">
      <c r="A3724" s="5">
        <v>3723</v>
      </c>
      <c r="B3724" s="5" t="s">
        <v>3965</v>
      </c>
      <c r="C3724" s="6"/>
      <c r="D3724" s="5" t="s">
        <v>143</v>
      </c>
      <c r="E3724" s="5" t="s">
        <v>28</v>
      </c>
      <c r="F3724" s="5" t="s">
        <v>19</v>
      </c>
      <c r="G3724" s="6">
        <v>42946</v>
      </c>
      <c r="H3724" s="6">
        <v>42977</v>
      </c>
      <c r="I3724" s="6">
        <v>42947</v>
      </c>
      <c r="J3724" s="5" t="s">
        <v>154</v>
      </c>
      <c r="K3724" s="5" t="s">
        <v>21</v>
      </c>
      <c r="L3724" s="5" t="s">
        <v>145</v>
      </c>
      <c r="M3724" s="5" t="s">
        <v>146</v>
      </c>
      <c r="N3724" s="5" t="s">
        <v>23</v>
      </c>
      <c r="O3724" s="7">
        <v>1148.180243</v>
      </c>
      <c r="P3724">
        <v>0</v>
      </c>
    </row>
    <row r="3725" spans="1:16" x14ac:dyDescent="0.3">
      <c r="A3725" s="5">
        <v>3724</v>
      </c>
      <c r="B3725" s="5" t="s">
        <v>3966</v>
      </c>
      <c r="C3725" s="6"/>
      <c r="D3725" s="5" t="s">
        <v>143</v>
      </c>
      <c r="E3725" s="5" t="s">
        <v>40</v>
      </c>
      <c r="F3725" s="5" t="s">
        <v>19</v>
      </c>
      <c r="G3725" s="6">
        <v>42946</v>
      </c>
      <c r="H3725" s="6" t="s">
        <v>157</v>
      </c>
      <c r="I3725" s="6">
        <v>42950</v>
      </c>
      <c r="J3725" s="5" t="s">
        <v>148</v>
      </c>
      <c r="K3725" s="5" t="s">
        <v>21</v>
      </c>
      <c r="L3725" s="5" t="s">
        <v>145</v>
      </c>
      <c r="M3725" s="5" t="s">
        <v>146</v>
      </c>
      <c r="N3725" s="5" t="s">
        <v>23</v>
      </c>
      <c r="O3725" s="7">
        <v>0</v>
      </c>
      <c r="P3725">
        <v>0</v>
      </c>
    </row>
    <row r="3726" spans="1:16" x14ac:dyDescent="0.3">
      <c r="A3726" s="5">
        <v>3725</v>
      </c>
      <c r="B3726" s="5" t="s">
        <v>3967</v>
      </c>
      <c r="C3726" s="6"/>
      <c r="D3726" s="5" t="s">
        <v>143</v>
      </c>
      <c r="E3726" s="5" t="s">
        <v>40</v>
      </c>
      <c r="F3726" s="5" t="s">
        <v>19</v>
      </c>
      <c r="G3726" s="6">
        <v>42946</v>
      </c>
      <c r="H3726" s="6" t="s">
        <v>157</v>
      </c>
      <c r="I3726" s="6">
        <v>42946</v>
      </c>
      <c r="J3726" s="5" t="s">
        <v>173</v>
      </c>
      <c r="K3726" s="5" t="s">
        <v>21</v>
      </c>
      <c r="L3726" s="5" t="s">
        <v>145</v>
      </c>
      <c r="M3726" s="5" t="s">
        <v>146</v>
      </c>
      <c r="N3726" s="5" t="s">
        <v>23</v>
      </c>
      <c r="O3726" s="7">
        <v>0</v>
      </c>
      <c r="P3726">
        <v>0</v>
      </c>
    </row>
    <row r="3727" spans="1:16" x14ac:dyDescent="0.3">
      <c r="A3727" s="5">
        <v>3726</v>
      </c>
      <c r="B3727" s="5" t="s">
        <v>3968</v>
      </c>
      <c r="C3727" s="6"/>
      <c r="D3727" s="5" t="s">
        <v>143</v>
      </c>
      <c r="E3727" s="5" t="s">
        <v>18</v>
      </c>
      <c r="F3727" s="5" t="s">
        <v>25</v>
      </c>
      <c r="G3727" s="6">
        <v>42946</v>
      </c>
      <c r="H3727" s="6" t="s">
        <v>157</v>
      </c>
      <c r="I3727" s="6">
        <v>42946</v>
      </c>
      <c r="J3727" s="5" t="s">
        <v>173</v>
      </c>
      <c r="K3727" s="5" t="s">
        <v>21</v>
      </c>
      <c r="L3727" s="5" t="s">
        <v>159</v>
      </c>
      <c r="M3727" s="5" t="s">
        <v>146</v>
      </c>
      <c r="N3727" s="5" t="s">
        <v>23</v>
      </c>
      <c r="O3727" s="7">
        <v>29511.850974999998</v>
      </c>
      <c r="P3727">
        <v>1</v>
      </c>
    </row>
    <row r="3728" spans="1:16" x14ac:dyDescent="0.3">
      <c r="A3728" s="5">
        <v>3727</v>
      </c>
      <c r="B3728" s="5" t="s">
        <v>3969</v>
      </c>
      <c r="C3728" s="6"/>
      <c r="D3728" s="5" t="s">
        <v>143</v>
      </c>
      <c r="E3728" s="5" t="s">
        <v>28</v>
      </c>
      <c r="F3728" s="5" t="s">
        <v>19</v>
      </c>
      <c r="G3728" s="6">
        <v>42946</v>
      </c>
      <c r="H3728" s="6">
        <v>43004</v>
      </c>
      <c r="I3728" s="6">
        <v>42946</v>
      </c>
      <c r="J3728" s="5" t="s">
        <v>219</v>
      </c>
      <c r="K3728" s="5" t="s">
        <v>21</v>
      </c>
      <c r="L3728" s="5" t="s">
        <v>149</v>
      </c>
      <c r="M3728" s="5" t="s">
        <v>146</v>
      </c>
      <c r="N3728" s="5" t="s">
        <v>23</v>
      </c>
      <c r="O3728" s="7">
        <v>426.69397999999995</v>
      </c>
      <c r="P3728">
        <v>0</v>
      </c>
    </row>
    <row r="3729" spans="1:16" x14ac:dyDescent="0.3">
      <c r="A3729" s="5">
        <v>3728</v>
      </c>
      <c r="B3729" s="5" t="s">
        <v>3970</v>
      </c>
      <c r="C3729" s="6"/>
      <c r="D3729" s="5" t="s">
        <v>2503</v>
      </c>
      <c r="E3729" s="5" t="s">
        <v>28</v>
      </c>
      <c r="F3729" s="5" t="s">
        <v>19</v>
      </c>
      <c r="G3729" s="6">
        <v>42946</v>
      </c>
      <c r="H3729" s="6">
        <v>43004</v>
      </c>
      <c r="I3729" s="6">
        <v>42946</v>
      </c>
      <c r="J3729" s="5" t="s">
        <v>1289</v>
      </c>
      <c r="K3729" s="5" t="s">
        <v>21</v>
      </c>
      <c r="L3729" s="5" t="s">
        <v>159</v>
      </c>
      <c r="M3729" s="5" t="s">
        <v>146</v>
      </c>
      <c r="N3729" s="5" t="s">
        <v>23</v>
      </c>
      <c r="O3729" s="7">
        <v>722.22889299999997</v>
      </c>
      <c r="P3729">
        <v>0</v>
      </c>
    </row>
    <row r="3730" spans="1:16" x14ac:dyDescent="0.3">
      <c r="A3730" s="5">
        <v>3729</v>
      </c>
      <c r="B3730" s="5" t="s">
        <v>3971</v>
      </c>
      <c r="C3730" s="6"/>
      <c r="D3730" s="5" t="s">
        <v>170</v>
      </c>
      <c r="E3730" s="5" t="s">
        <v>40</v>
      </c>
      <c r="F3730" s="5" t="s">
        <v>19</v>
      </c>
      <c r="G3730" s="6">
        <v>42946</v>
      </c>
      <c r="H3730" s="6" t="s">
        <v>157</v>
      </c>
      <c r="I3730" s="6">
        <v>42946</v>
      </c>
      <c r="J3730" s="5" t="s">
        <v>223</v>
      </c>
      <c r="K3730" s="5" t="s">
        <v>21</v>
      </c>
      <c r="L3730" s="5" t="s">
        <v>145</v>
      </c>
      <c r="M3730" s="5" t="s">
        <v>146</v>
      </c>
      <c r="N3730" s="5" t="s">
        <v>23</v>
      </c>
      <c r="O3730" s="7">
        <v>0</v>
      </c>
      <c r="P3730">
        <v>0</v>
      </c>
    </row>
    <row r="3731" spans="1:16" x14ac:dyDescent="0.3">
      <c r="A3731" s="5">
        <v>3730</v>
      </c>
      <c r="B3731" s="5" t="s">
        <v>3972</v>
      </c>
      <c r="C3731" s="6"/>
      <c r="D3731" s="5" t="s">
        <v>55</v>
      </c>
      <c r="E3731" s="5" t="s">
        <v>28</v>
      </c>
      <c r="F3731" s="5" t="s">
        <v>19</v>
      </c>
      <c r="G3731" s="6">
        <v>42946</v>
      </c>
      <c r="H3731" s="6">
        <v>43067</v>
      </c>
      <c r="I3731" s="6">
        <v>42947</v>
      </c>
      <c r="J3731" s="5" t="s">
        <v>219</v>
      </c>
      <c r="K3731" s="5" t="s">
        <v>21</v>
      </c>
      <c r="L3731" s="5" t="s">
        <v>145</v>
      </c>
      <c r="M3731" s="5" t="s">
        <v>146</v>
      </c>
      <c r="N3731" s="5" t="s">
        <v>23</v>
      </c>
      <c r="O3731" s="7">
        <v>1437.2012299999999</v>
      </c>
      <c r="P3731">
        <v>0</v>
      </c>
    </row>
    <row r="3732" spans="1:16" x14ac:dyDescent="0.3">
      <c r="A3732" s="5">
        <v>3731</v>
      </c>
      <c r="B3732" s="5" t="s">
        <v>3973</v>
      </c>
      <c r="C3732" s="6"/>
      <c r="D3732" s="5" t="s">
        <v>55</v>
      </c>
      <c r="E3732" s="5" t="s">
        <v>40</v>
      </c>
      <c r="F3732" s="5" t="s">
        <v>19</v>
      </c>
      <c r="G3732" s="6">
        <v>42947</v>
      </c>
      <c r="H3732" s="6" t="s">
        <v>157</v>
      </c>
      <c r="I3732" s="6">
        <v>42948</v>
      </c>
      <c r="J3732" s="5" t="s">
        <v>154</v>
      </c>
      <c r="K3732" s="5" t="s">
        <v>21</v>
      </c>
      <c r="L3732" s="5" t="s">
        <v>145</v>
      </c>
      <c r="M3732" s="5" t="s">
        <v>146</v>
      </c>
      <c r="N3732" s="5" t="s">
        <v>23</v>
      </c>
      <c r="O3732" s="7">
        <v>0</v>
      </c>
      <c r="P3732">
        <v>0</v>
      </c>
    </row>
    <row r="3733" spans="1:16" x14ac:dyDescent="0.3">
      <c r="A3733" s="5">
        <v>3732</v>
      </c>
      <c r="B3733" s="5" t="s">
        <v>3974</v>
      </c>
      <c r="C3733" s="6"/>
      <c r="D3733" s="5" t="s">
        <v>143</v>
      </c>
      <c r="E3733" s="5" t="s">
        <v>28</v>
      </c>
      <c r="F3733" s="5" t="s">
        <v>19</v>
      </c>
      <c r="G3733" s="6">
        <v>42947</v>
      </c>
      <c r="H3733" s="6">
        <v>42964</v>
      </c>
      <c r="I3733" s="6">
        <v>42947</v>
      </c>
      <c r="J3733" s="5" t="s">
        <v>292</v>
      </c>
      <c r="K3733" s="5" t="s">
        <v>21</v>
      </c>
      <c r="L3733" s="5" t="s">
        <v>145</v>
      </c>
      <c r="M3733" s="5" t="s">
        <v>146</v>
      </c>
      <c r="N3733" s="5" t="s">
        <v>23</v>
      </c>
      <c r="O3733" s="7">
        <v>673.11983199999997</v>
      </c>
      <c r="P3733">
        <v>0</v>
      </c>
    </row>
    <row r="3734" spans="1:16" x14ac:dyDescent="0.3">
      <c r="A3734" s="5">
        <v>3733</v>
      </c>
      <c r="B3734" s="5" t="s">
        <v>3975</v>
      </c>
      <c r="C3734" s="6"/>
      <c r="D3734" s="5" t="s">
        <v>143</v>
      </c>
      <c r="E3734" s="5" t="s">
        <v>40</v>
      </c>
      <c r="F3734" s="5" t="s">
        <v>19</v>
      </c>
      <c r="G3734" s="6">
        <v>42947</v>
      </c>
      <c r="H3734" s="6" t="s">
        <v>157</v>
      </c>
      <c r="I3734" s="6">
        <v>42955</v>
      </c>
      <c r="J3734" s="5" t="s">
        <v>1132</v>
      </c>
      <c r="K3734" s="5" t="s">
        <v>21</v>
      </c>
      <c r="L3734" s="5" t="s">
        <v>159</v>
      </c>
      <c r="M3734" s="5" t="s">
        <v>146</v>
      </c>
      <c r="N3734" s="5" t="s">
        <v>23</v>
      </c>
      <c r="O3734" s="7">
        <v>0</v>
      </c>
      <c r="P3734">
        <v>0</v>
      </c>
    </row>
    <row r="3735" spans="1:16" x14ac:dyDescent="0.3">
      <c r="A3735" s="5">
        <v>3734</v>
      </c>
      <c r="B3735" s="5" t="s">
        <v>3976</v>
      </c>
      <c r="C3735" s="6"/>
      <c r="D3735" s="5" t="s">
        <v>143</v>
      </c>
      <c r="E3735" s="5" t="s">
        <v>28</v>
      </c>
      <c r="F3735" s="5" t="s">
        <v>19</v>
      </c>
      <c r="G3735" s="6">
        <v>42947</v>
      </c>
      <c r="H3735" s="6">
        <v>43280</v>
      </c>
      <c r="I3735" s="6">
        <v>42955</v>
      </c>
      <c r="J3735" s="5" t="s">
        <v>1132</v>
      </c>
      <c r="K3735" s="5" t="s">
        <v>21</v>
      </c>
      <c r="L3735" s="5" t="s">
        <v>159</v>
      </c>
      <c r="M3735" s="5" t="s">
        <v>146</v>
      </c>
      <c r="N3735" s="5" t="s">
        <v>23</v>
      </c>
      <c r="O3735" s="7">
        <v>1600.388868</v>
      </c>
      <c r="P3735">
        <v>0</v>
      </c>
    </row>
    <row r="3736" spans="1:16" x14ac:dyDescent="0.3">
      <c r="A3736" s="5">
        <v>3735</v>
      </c>
      <c r="B3736" s="5" t="s">
        <v>3977</v>
      </c>
      <c r="C3736" s="6"/>
      <c r="D3736" s="5" t="s">
        <v>143</v>
      </c>
      <c r="E3736" s="5" t="s">
        <v>40</v>
      </c>
      <c r="F3736" s="5" t="s">
        <v>19</v>
      </c>
      <c r="G3736" s="6">
        <v>42947</v>
      </c>
      <c r="H3736" s="6" t="s">
        <v>157</v>
      </c>
      <c r="I3736" s="6">
        <v>42947</v>
      </c>
      <c r="J3736" s="5" t="s">
        <v>223</v>
      </c>
      <c r="K3736" s="5" t="s">
        <v>21</v>
      </c>
      <c r="L3736" s="5" t="s">
        <v>149</v>
      </c>
      <c r="M3736" s="5" t="s">
        <v>146</v>
      </c>
      <c r="N3736" s="5" t="s">
        <v>23</v>
      </c>
      <c r="O3736" s="7">
        <v>0</v>
      </c>
      <c r="P3736">
        <v>0</v>
      </c>
    </row>
    <row r="3737" spans="1:16" x14ac:dyDescent="0.3">
      <c r="A3737" s="5">
        <v>3736</v>
      </c>
      <c r="B3737" s="5" t="s">
        <v>3978</v>
      </c>
      <c r="C3737" s="6"/>
      <c r="D3737" s="5" t="s">
        <v>143</v>
      </c>
      <c r="E3737" s="5" t="s">
        <v>40</v>
      </c>
      <c r="F3737" s="5" t="s">
        <v>19</v>
      </c>
      <c r="G3737" s="6">
        <v>42947</v>
      </c>
      <c r="H3737" s="6" t="s">
        <v>157</v>
      </c>
      <c r="I3737" s="6">
        <v>42947</v>
      </c>
      <c r="J3737" s="5" t="s">
        <v>144</v>
      </c>
      <c r="K3737" s="5" t="s">
        <v>21</v>
      </c>
      <c r="L3737" s="5" t="s">
        <v>145</v>
      </c>
      <c r="M3737" s="5" t="s">
        <v>146</v>
      </c>
      <c r="N3737" s="5" t="s">
        <v>23</v>
      </c>
      <c r="O3737" s="7">
        <v>0</v>
      </c>
      <c r="P3737">
        <v>0</v>
      </c>
    </row>
    <row r="3738" spans="1:16" x14ac:dyDescent="0.3">
      <c r="A3738" s="5">
        <v>3737</v>
      </c>
      <c r="B3738" s="5" t="s">
        <v>3979</v>
      </c>
      <c r="C3738" s="6"/>
      <c r="D3738" s="5" t="s">
        <v>170</v>
      </c>
      <c r="E3738" s="5" t="s">
        <v>40</v>
      </c>
      <c r="F3738" s="5" t="s">
        <v>19</v>
      </c>
      <c r="G3738" s="6">
        <v>42947</v>
      </c>
      <c r="H3738" s="6" t="s">
        <v>157</v>
      </c>
      <c r="I3738" s="6">
        <v>42949</v>
      </c>
      <c r="J3738" s="5" t="s">
        <v>152</v>
      </c>
      <c r="K3738" s="5" t="s">
        <v>21</v>
      </c>
      <c r="L3738" s="5" t="s">
        <v>159</v>
      </c>
      <c r="M3738" s="5" t="s">
        <v>146</v>
      </c>
      <c r="N3738" s="5" t="s">
        <v>23</v>
      </c>
      <c r="O3738" s="7">
        <v>0</v>
      </c>
      <c r="P3738">
        <v>0</v>
      </c>
    </row>
    <row r="3739" spans="1:16" x14ac:dyDescent="0.3">
      <c r="A3739" s="5">
        <v>3738</v>
      </c>
      <c r="B3739" s="5" t="s">
        <v>3980</v>
      </c>
      <c r="C3739" s="6"/>
      <c r="D3739" s="5" t="s">
        <v>170</v>
      </c>
      <c r="E3739" s="5" t="s">
        <v>40</v>
      </c>
      <c r="F3739" s="5" t="s">
        <v>19</v>
      </c>
      <c r="G3739" s="6">
        <v>42947</v>
      </c>
      <c r="H3739" s="6" t="s">
        <v>157</v>
      </c>
      <c r="I3739" s="6">
        <v>42955</v>
      </c>
      <c r="J3739" s="5" t="s">
        <v>152</v>
      </c>
      <c r="K3739" s="5" t="s">
        <v>21</v>
      </c>
      <c r="L3739" s="5" t="s">
        <v>159</v>
      </c>
      <c r="M3739" s="5" t="s">
        <v>146</v>
      </c>
      <c r="N3739" s="5" t="s">
        <v>23</v>
      </c>
      <c r="O3739" s="7">
        <v>0</v>
      </c>
      <c r="P3739">
        <v>0</v>
      </c>
    </row>
    <row r="3740" spans="1:16" x14ac:dyDescent="0.3">
      <c r="A3740" s="5">
        <v>3739</v>
      </c>
      <c r="B3740" s="5" t="s">
        <v>3981</v>
      </c>
      <c r="C3740" s="6"/>
      <c r="D3740" s="5" t="s">
        <v>55</v>
      </c>
      <c r="E3740" s="5" t="s">
        <v>40</v>
      </c>
      <c r="F3740" s="5" t="s">
        <v>19</v>
      </c>
      <c r="G3740" s="6">
        <v>42947</v>
      </c>
      <c r="H3740" s="6">
        <v>42970</v>
      </c>
      <c r="I3740" s="6">
        <v>42947</v>
      </c>
      <c r="J3740" s="5" t="s">
        <v>303</v>
      </c>
      <c r="K3740" s="5" t="s">
        <v>21</v>
      </c>
      <c r="L3740" s="5" t="s">
        <v>257</v>
      </c>
      <c r="M3740" s="5" t="s">
        <v>146</v>
      </c>
      <c r="N3740" s="5" t="s">
        <v>23</v>
      </c>
      <c r="O3740" s="7">
        <v>0</v>
      </c>
      <c r="P3740">
        <v>0</v>
      </c>
    </row>
    <row r="3741" spans="1:16" x14ac:dyDescent="0.3">
      <c r="A3741" s="5">
        <v>3740</v>
      </c>
      <c r="B3741" s="5" t="s">
        <v>3982</v>
      </c>
      <c r="C3741" s="6"/>
      <c r="D3741" s="5" t="s">
        <v>170</v>
      </c>
      <c r="E3741" s="5" t="s">
        <v>28</v>
      </c>
      <c r="F3741" s="5" t="s">
        <v>19</v>
      </c>
      <c r="G3741" s="6">
        <v>42947</v>
      </c>
      <c r="H3741" s="6">
        <v>43021</v>
      </c>
      <c r="I3741" s="6">
        <v>42949</v>
      </c>
      <c r="J3741" s="5" t="s">
        <v>152</v>
      </c>
      <c r="K3741" s="5" t="s">
        <v>21</v>
      </c>
      <c r="L3741" s="5" t="s">
        <v>159</v>
      </c>
      <c r="M3741" s="5" t="s">
        <v>146</v>
      </c>
      <c r="N3741" s="5" t="s">
        <v>23</v>
      </c>
      <c r="O3741" s="7">
        <v>858.04531099999997</v>
      </c>
      <c r="P3741">
        <v>0</v>
      </c>
    </row>
    <row r="3742" spans="1:16" x14ac:dyDescent="0.3">
      <c r="A3742" s="5">
        <v>3741</v>
      </c>
      <c r="B3742" s="5" t="s">
        <v>3983</v>
      </c>
      <c r="C3742" s="6"/>
      <c r="D3742" s="5" t="s">
        <v>170</v>
      </c>
      <c r="E3742" s="5" t="s">
        <v>40</v>
      </c>
      <c r="F3742" s="5" t="s">
        <v>19</v>
      </c>
      <c r="G3742" s="6">
        <v>42948</v>
      </c>
      <c r="H3742" s="6" t="s">
        <v>157</v>
      </c>
      <c r="I3742" s="6">
        <v>42948</v>
      </c>
      <c r="J3742" s="5" t="s">
        <v>1132</v>
      </c>
      <c r="K3742" s="5" t="s">
        <v>21</v>
      </c>
      <c r="L3742" s="5" t="s">
        <v>159</v>
      </c>
      <c r="M3742" s="5" t="s">
        <v>146</v>
      </c>
      <c r="N3742" s="5" t="s">
        <v>23</v>
      </c>
      <c r="O3742" s="7">
        <v>0</v>
      </c>
      <c r="P3742">
        <v>0</v>
      </c>
    </row>
    <row r="3743" spans="1:16" x14ac:dyDescent="0.3">
      <c r="A3743" s="5">
        <v>3742</v>
      </c>
      <c r="B3743" s="5" t="s">
        <v>3984</v>
      </c>
      <c r="C3743" s="6"/>
      <c r="D3743" s="5" t="s">
        <v>143</v>
      </c>
      <c r="E3743" s="5" t="s">
        <v>28</v>
      </c>
      <c r="F3743" s="5" t="s">
        <v>19</v>
      </c>
      <c r="G3743" s="6">
        <v>42948</v>
      </c>
      <c r="H3743" s="6">
        <v>42998</v>
      </c>
      <c r="I3743" s="6">
        <v>42948</v>
      </c>
      <c r="J3743" s="5" t="s">
        <v>191</v>
      </c>
      <c r="K3743" s="5" t="s">
        <v>21</v>
      </c>
      <c r="L3743" s="5" t="s">
        <v>145</v>
      </c>
      <c r="M3743" s="5" t="s">
        <v>146</v>
      </c>
      <c r="N3743" s="5" t="s">
        <v>23</v>
      </c>
      <c r="O3743" s="7">
        <v>266.81635</v>
      </c>
      <c r="P3743">
        <v>0</v>
      </c>
    </row>
    <row r="3744" spans="1:16" x14ac:dyDescent="0.3">
      <c r="A3744" s="5">
        <v>3743</v>
      </c>
      <c r="B3744" s="5" t="s">
        <v>3985</v>
      </c>
      <c r="C3744" s="6"/>
      <c r="D3744" s="5" t="s">
        <v>143</v>
      </c>
      <c r="E3744" s="5" t="s">
        <v>40</v>
      </c>
      <c r="F3744" s="5" t="s">
        <v>19</v>
      </c>
      <c r="G3744" s="6">
        <v>42948</v>
      </c>
      <c r="H3744" s="6" t="s">
        <v>157</v>
      </c>
      <c r="I3744" s="6">
        <v>42954</v>
      </c>
      <c r="J3744" s="5" t="s">
        <v>891</v>
      </c>
      <c r="K3744" s="5" t="s">
        <v>21</v>
      </c>
      <c r="L3744" s="5" t="s">
        <v>237</v>
      </c>
      <c r="M3744" s="5" t="s">
        <v>146</v>
      </c>
      <c r="N3744" s="5" t="s">
        <v>23</v>
      </c>
      <c r="O3744" s="7">
        <v>0</v>
      </c>
      <c r="P3744">
        <v>0</v>
      </c>
    </row>
    <row r="3745" spans="1:16" x14ac:dyDescent="0.3">
      <c r="A3745" s="5">
        <v>3744</v>
      </c>
      <c r="B3745" s="5" t="s">
        <v>3986</v>
      </c>
      <c r="C3745" s="6"/>
      <c r="D3745" s="5" t="s">
        <v>143</v>
      </c>
      <c r="E3745" s="5" t="s">
        <v>40</v>
      </c>
      <c r="F3745" s="5" t="s">
        <v>19</v>
      </c>
      <c r="G3745" s="6">
        <v>42948</v>
      </c>
      <c r="H3745" s="6" t="s">
        <v>157</v>
      </c>
      <c r="I3745" s="6">
        <v>42948</v>
      </c>
      <c r="J3745" s="5" t="s">
        <v>377</v>
      </c>
      <c r="K3745" s="5" t="s">
        <v>21</v>
      </c>
      <c r="L3745" s="5" t="s">
        <v>159</v>
      </c>
      <c r="M3745" s="5" t="s">
        <v>146</v>
      </c>
      <c r="N3745" s="5" t="s">
        <v>23</v>
      </c>
      <c r="O3745" s="7">
        <v>0</v>
      </c>
      <c r="P3745">
        <v>0</v>
      </c>
    </row>
    <row r="3746" spans="1:16" x14ac:dyDescent="0.3">
      <c r="A3746" s="5">
        <v>3745</v>
      </c>
      <c r="B3746" s="5" t="s">
        <v>3987</v>
      </c>
      <c r="C3746" s="6"/>
      <c r="D3746" s="5" t="s">
        <v>55</v>
      </c>
      <c r="E3746" s="5" t="s">
        <v>28</v>
      </c>
      <c r="F3746" s="5" t="s">
        <v>19</v>
      </c>
      <c r="G3746" s="6">
        <v>42948</v>
      </c>
      <c r="H3746" s="6">
        <v>43033</v>
      </c>
      <c r="I3746" s="6">
        <v>42948</v>
      </c>
      <c r="J3746" s="5" t="s">
        <v>219</v>
      </c>
      <c r="K3746" s="5" t="s">
        <v>21</v>
      </c>
      <c r="L3746" s="5" t="s">
        <v>159</v>
      </c>
      <c r="M3746" s="5" t="s">
        <v>146</v>
      </c>
      <c r="N3746" s="5" t="s">
        <v>23</v>
      </c>
      <c r="O3746" s="7">
        <v>144.738587</v>
      </c>
      <c r="P3746">
        <v>0</v>
      </c>
    </row>
    <row r="3747" spans="1:16" x14ac:dyDescent="0.3">
      <c r="A3747" s="5">
        <v>3746</v>
      </c>
      <c r="B3747" s="5" t="s">
        <v>3988</v>
      </c>
      <c r="C3747" s="6"/>
      <c r="D3747" s="5" t="s">
        <v>55</v>
      </c>
      <c r="E3747" s="5" t="s">
        <v>18</v>
      </c>
      <c r="F3747" s="5" t="s">
        <v>19</v>
      </c>
      <c r="G3747" s="6">
        <v>42949</v>
      </c>
      <c r="H3747" s="6">
        <v>43154</v>
      </c>
      <c r="I3747" s="6">
        <v>42950</v>
      </c>
      <c r="J3747" s="5" t="s">
        <v>162</v>
      </c>
      <c r="K3747" s="5" t="s">
        <v>21</v>
      </c>
      <c r="L3747" s="5" t="s">
        <v>145</v>
      </c>
      <c r="M3747" s="5" t="s">
        <v>146</v>
      </c>
      <c r="N3747" s="5" t="s">
        <v>23</v>
      </c>
      <c r="O3747" s="7">
        <v>709.66783699999996</v>
      </c>
      <c r="P3747">
        <v>0</v>
      </c>
    </row>
    <row r="3748" spans="1:16" x14ac:dyDescent="0.3">
      <c r="A3748" s="5">
        <v>3747</v>
      </c>
      <c r="B3748" s="5" t="s">
        <v>3989</v>
      </c>
      <c r="C3748" s="6"/>
      <c r="D3748" s="5" t="s">
        <v>83</v>
      </c>
      <c r="E3748" s="5" t="s">
        <v>28</v>
      </c>
      <c r="F3748" s="5" t="s">
        <v>19</v>
      </c>
      <c r="G3748" s="6">
        <v>42949</v>
      </c>
      <c r="H3748" s="6">
        <v>42954</v>
      </c>
      <c r="I3748" s="6">
        <v>42950</v>
      </c>
      <c r="J3748" s="5" t="s">
        <v>891</v>
      </c>
      <c r="K3748" s="5" t="s">
        <v>21</v>
      </c>
      <c r="L3748" s="5" t="s">
        <v>159</v>
      </c>
      <c r="M3748" s="5" t="s">
        <v>146</v>
      </c>
      <c r="N3748" s="5" t="s">
        <v>23</v>
      </c>
      <c r="O3748" s="7">
        <v>1242.3457269999999</v>
      </c>
      <c r="P3748">
        <v>0</v>
      </c>
    </row>
    <row r="3749" spans="1:16" x14ac:dyDescent="0.3">
      <c r="A3749" s="5">
        <v>3748</v>
      </c>
      <c r="B3749" s="5" t="s">
        <v>3990</v>
      </c>
      <c r="C3749" s="6"/>
      <c r="D3749" s="5" t="s">
        <v>83</v>
      </c>
      <c r="E3749" s="5" t="s">
        <v>18</v>
      </c>
      <c r="F3749" s="5" t="s">
        <v>25</v>
      </c>
      <c r="G3749" s="6">
        <v>42949</v>
      </c>
      <c r="H3749" s="6" t="s">
        <v>157</v>
      </c>
      <c r="I3749" s="6">
        <v>42950</v>
      </c>
      <c r="J3749" s="5" t="s">
        <v>891</v>
      </c>
      <c r="K3749" s="5" t="s">
        <v>21</v>
      </c>
      <c r="L3749" s="5" t="s">
        <v>159</v>
      </c>
      <c r="M3749" s="5" t="s">
        <v>146</v>
      </c>
      <c r="N3749" s="5" t="s">
        <v>23</v>
      </c>
      <c r="O3749" s="7">
        <v>62054.428024999994</v>
      </c>
      <c r="P3749">
        <v>1</v>
      </c>
    </row>
    <row r="3750" spans="1:16" x14ac:dyDescent="0.3">
      <c r="A3750" s="5">
        <v>3749</v>
      </c>
      <c r="B3750" s="5" t="s">
        <v>3991</v>
      </c>
      <c r="C3750" s="6"/>
      <c r="D3750" s="5" t="s">
        <v>83</v>
      </c>
      <c r="E3750" s="5" t="s">
        <v>18</v>
      </c>
      <c r="F3750" s="5" t="s">
        <v>19</v>
      </c>
      <c r="G3750" s="6">
        <v>42949</v>
      </c>
      <c r="H3750" s="6">
        <v>43060</v>
      </c>
      <c r="I3750" s="6">
        <v>42950</v>
      </c>
      <c r="J3750" s="5" t="s">
        <v>891</v>
      </c>
      <c r="K3750" s="5" t="s">
        <v>21</v>
      </c>
      <c r="L3750" s="5" t="s">
        <v>159</v>
      </c>
      <c r="M3750" s="5" t="s">
        <v>146</v>
      </c>
      <c r="N3750" s="5" t="s">
        <v>23</v>
      </c>
      <c r="O3750" s="7">
        <v>7453.9152269999995</v>
      </c>
      <c r="P3750">
        <v>0</v>
      </c>
    </row>
    <row r="3751" spans="1:16" x14ac:dyDescent="0.3">
      <c r="A3751" s="5">
        <v>3750</v>
      </c>
      <c r="B3751" s="5" t="s">
        <v>3992</v>
      </c>
      <c r="C3751" s="6"/>
      <c r="D3751" s="5" t="s">
        <v>143</v>
      </c>
      <c r="E3751" s="5" t="s">
        <v>40</v>
      </c>
      <c r="F3751" s="5" t="s">
        <v>19</v>
      </c>
      <c r="G3751" s="6">
        <v>42949</v>
      </c>
      <c r="H3751" s="6" t="s">
        <v>157</v>
      </c>
      <c r="I3751" s="6">
        <v>42949</v>
      </c>
      <c r="J3751" s="5" t="s">
        <v>154</v>
      </c>
      <c r="K3751" s="5" t="s">
        <v>21</v>
      </c>
      <c r="L3751" s="5" t="s">
        <v>145</v>
      </c>
      <c r="M3751" s="5" t="s">
        <v>146</v>
      </c>
      <c r="N3751" s="5" t="s">
        <v>23</v>
      </c>
      <c r="O3751" s="7">
        <v>0</v>
      </c>
      <c r="P3751">
        <v>0</v>
      </c>
    </row>
    <row r="3752" spans="1:16" x14ac:dyDescent="0.3">
      <c r="A3752" s="5">
        <v>3751</v>
      </c>
      <c r="B3752" s="5" t="s">
        <v>3993</v>
      </c>
      <c r="C3752" s="6"/>
      <c r="D3752" s="5" t="s">
        <v>143</v>
      </c>
      <c r="E3752" s="5" t="s">
        <v>28</v>
      </c>
      <c r="F3752" s="5" t="s">
        <v>19</v>
      </c>
      <c r="G3752" s="6">
        <v>42949</v>
      </c>
      <c r="H3752" s="6">
        <v>43005</v>
      </c>
      <c r="I3752" s="6">
        <v>42950</v>
      </c>
      <c r="J3752" s="5" t="s">
        <v>154</v>
      </c>
      <c r="K3752" s="5" t="s">
        <v>21</v>
      </c>
      <c r="L3752" s="5" t="s">
        <v>149</v>
      </c>
      <c r="M3752" s="5" t="s">
        <v>146</v>
      </c>
      <c r="N3752" s="5" t="s">
        <v>23</v>
      </c>
      <c r="O3752" s="7">
        <v>1762.2715989999999</v>
      </c>
      <c r="P3752">
        <v>0</v>
      </c>
    </row>
    <row r="3753" spans="1:16" x14ac:dyDescent="0.3">
      <c r="A3753" s="5">
        <v>3752</v>
      </c>
      <c r="B3753" s="5" t="s">
        <v>3994</v>
      </c>
      <c r="C3753" s="6"/>
      <c r="D3753" s="5" t="s">
        <v>55</v>
      </c>
      <c r="E3753" s="5" t="s">
        <v>28</v>
      </c>
      <c r="F3753" s="5" t="s">
        <v>19</v>
      </c>
      <c r="G3753" s="6">
        <v>42949</v>
      </c>
      <c r="H3753" s="6">
        <v>43090</v>
      </c>
      <c r="I3753" s="6">
        <v>43045</v>
      </c>
      <c r="J3753" s="5" t="s">
        <v>168</v>
      </c>
      <c r="K3753" s="5" t="s">
        <v>171</v>
      </c>
      <c r="L3753" s="5" t="s">
        <v>684</v>
      </c>
      <c r="M3753" s="5" t="s">
        <v>146</v>
      </c>
      <c r="N3753" s="5" t="s">
        <v>23</v>
      </c>
      <c r="O3753" s="7">
        <v>15.913499999999999</v>
      </c>
      <c r="P3753">
        <v>0</v>
      </c>
    </row>
    <row r="3754" spans="1:16" x14ac:dyDescent="0.3">
      <c r="A3754" s="5">
        <v>3753</v>
      </c>
      <c r="B3754" s="5" t="s">
        <v>3995</v>
      </c>
      <c r="C3754" s="6"/>
      <c r="D3754" s="5" t="s">
        <v>170</v>
      </c>
      <c r="E3754" s="5" t="s">
        <v>18</v>
      </c>
      <c r="F3754" s="5" t="s">
        <v>19</v>
      </c>
      <c r="G3754" s="6">
        <v>42949</v>
      </c>
      <c r="H3754" s="6">
        <v>43038</v>
      </c>
      <c r="I3754" s="6">
        <v>42954</v>
      </c>
      <c r="J3754" s="5" t="s">
        <v>154</v>
      </c>
      <c r="K3754" s="5" t="s">
        <v>21</v>
      </c>
      <c r="L3754" s="5" t="s">
        <v>149</v>
      </c>
      <c r="M3754" s="5" t="s">
        <v>146</v>
      </c>
      <c r="N3754" s="5" t="s">
        <v>23</v>
      </c>
      <c r="O3754" s="7">
        <v>19823.415122999999</v>
      </c>
      <c r="P3754">
        <v>0</v>
      </c>
    </row>
    <row r="3755" spans="1:16" x14ac:dyDescent="0.3">
      <c r="A3755" s="5">
        <v>3754</v>
      </c>
      <c r="B3755" s="5" t="s">
        <v>3996</v>
      </c>
      <c r="C3755" s="6"/>
      <c r="D3755" s="5" t="s">
        <v>55</v>
      </c>
      <c r="E3755" s="5" t="s">
        <v>28</v>
      </c>
      <c r="F3755" s="5" t="s">
        <v>19</v>
      </c>
      <c r="G3755" s="6">
        <v>42949</v>
      </c>
      <c r="H3755" s="6">
        <v>43045</v>
      </c>
      <c r="I3755" s="6">
        <v>42950</v>
      </c>
      <c r="J3755" s="5" t="s">
        <v>162</v>
      </c>
      <c r="K3755" s="5" t="s">
        <v>21</v>
      </c>
      <c r="L3755" s="5" t="s">
        <v>159</v>
      </c>
      <c r="M3755" s="5" t="s">
        <v>146</v>
      </c>
      <c r="N3755" s="5" t="s">
        <v>23</v>
      </c>
      <c r="O3755" s="7">
        <v>134.447857</v>
      </c>
      <c r="P3755">
        <v>0</v>
      </c>
    </row>
    <row r="3756" spans="1:16" x14ac:dyDescent="0.3">
      <c r="A3756" s="5">
        <v>3755</v>
      </c>
      <c r="B3756" s="5" t="s">
        <v>3997</v>
      </c>
      <c r="C3756" s="6"/>
      <c r="D3756" s="5" t="s">
        <v>170</v>
      </c>
      <c r="E3756" s="5" t="s">
        <v>28</v>
      </c>
      <c r="F3756" s="5" t="s">
        <v>19</v>
      </c>
      <c r="G3756" s="6">
        <v>42950</v>
      </c>
      <c r="H3756" s="6">
        <v>42972</v>
      </c>
      <c r="I3756" s="6">
        <v>42950</v>
      </c>
      <c r="J3756" s="5" t="s">
        <v>144</v>
      </c>
      <c r="K3756" s="5" t="s">
        <v>21</v>
      </c>
      <c r="L3756" s="5" t="s">
        <v>145</v>
      </c>
      <c r="M3756" s="5" t="s">
        <v>146</v>
      </c>
      <c r="N3756" s="5" t="s">
        <v>23</v>
      </c>
      <c r="O3756" s="7">
        <v>3645.7404139999999</v>
      </c>
      <c r="P3756">
        <v>0</v>
      </c>
    </row>
    <row r="3757" spans="1:16" x14ac:dyDescent="0.3">
      <c r="A3757" s="5">
        <v>3756</v>
      </c>
      <c r="B3757" s="5" t="s">
        <v>3998</v>
      </c>
      <c r="C3757" s="6"/>
      <c r="D3757" s="5" t="s">
        <v>143</v>
      </c>
      <c r="E3757" s="5" t="s">
        <v>28</v>
      </c>
      <c r="F3757" s="5" t="s">
        <v>19</v>
      </c>
      <c r="G3757" s="6">
        <v>42950</v>
      </c>
      <c r="H3757" s="6">
        <v>43280</v>
      </c>
      <c r="I3757" s="6">
        <v>42950</v>
      </c>
      <c r="J3757" s="5" t="s">
        <v>152</v>
      </c>
      <c r="K3757" s="5" t="s">
        <v>21</v>
      </c>
      <c r="L3757" s="5" t="s">
        <v>159</v>
      </c>
      <c r="M3757" s="5" t="s">
        <v>146</v>
      </c>
      <c r="N3757" s="5" t="s">
        <v>23</v>
      </c>
      <c r="O3757" s="7">
        <v>439.21260000000001</v>
      </c>
      <c r="P3757">
        <v>0</v>
      </c>
    </row>
    <row r="3758" spans="1:16" x14ac:dyDescent="0.3">
      <c r="A3758" s="5">
        <v>3757</v>
      </c>
      <c r="B3758" s="5" t="s">
        <v>3999</v>
      </c>
      <c r="C3758" s="6"/>
      <c r="D3758" s="5" t="s">
        <v>143</v>
      </c>
      <c r="E3758" s="5" t="s">
        <v>40</v>
      </c>
      <c r="F3758" s="5" t="s">
        <v>19</v>
      </c>
      <c r="G3758" s="6">
        <v>42950</v>
      </c>
      <c r="H3758" s="6">
        <v>43046</v>
      </c>
      <c r="I3758" s="6">
        <v>42950</v>
      </c>
      <c r="J3758" s="5" t="s">
        <v>152</v>
      </c>
      <c r="K3758" s="5" t="s">
        <v>21</v>
      </c>
      <c r="L3758" s="5" t="s">
        <v>159</v>
      </c>
      <c r="M3758" s="5" t="s">
        <v>146</v>
      </c>
      <c r="N3758" s="5" t="s">
        <v>23</v>
      </c>
      <c r="O3758" s="7">
        <v>0</v>
      </c>
      <c r="P3758">
        <v>0</v>
      </c>
    </row>
    <row r="3759" spans="1:16" x14ac:dyDescent="0.3">
      <c r="A3759" s="5">
        <v>3758</v>
      </c>
      <c r="B3759" s="5" t="s">
        <v>4000</v>
      </c>
      <c r="C3759" s="6"/>
      <c r="D3759" s="5" t="s">
        <v>55</v>
      </c>
      <c r="E3759" s="5" t="s">
        <v>40</v>
      </c>
      <c r="F3759" s="5" t="s">
        <v>19</v>
      </c>
      <c r="G3759" s="6">
        <v>42950</v>
      </c>
      <c r="H3759" s="6">
        <v>43048</v>
      </c>
      <c r="I3759" s="6">
        <v>42950</v>
      </c>
      <c r="J3759" s="5" t="s">
        <v>152</v>
      </c>
      <c r="K3759" s="5" t="s">
        <v>21</v>
      </c>
      <c r="L3759" s="5" t="s">
        <v>237</v>
      </c>
      <c r="M3759" s="5" t="s">
        <v>146</v>
      </c>
      <c r="N3759" s="5" t="s">
        <v>23</v>
      </c>
      <c r="O3759" s="7">
        <v>0</v>
      </c>
      <c r="P3759">
        <v>0</v>
      </c>
    </row>
    <row r="3760" spans="1:16" x14ac:dyDescent="0.3">
      <c r="A3760" s="5">
        <v>3759</v>
      </c>
      <c r="B3760" s="5" t="s">
        <v>4001</v>
      </c>
      <c r="C3760" s="6"/>
      <c r="D3760" s="5" t="s">
        <v>55</v>
      </c>
      <c r="E3760" s="5" t="s">
        <v>40</v>
      </c>
      <c r="F3760" s="5" t="s">
        <v>19</v>
      </c>
      <c r="G3760" s="6">
        <v>42950</v>
      </c>
      <c r="H3760" s="6" t="s">
        <v>157</v>
      </c>
      <c r="I3760" s="6">
        <v>42950</v>
      </c>
      <c r="J3760" s="5" t="s">
        <v>152</v>
      </c>
      <c r="K3760" s="5" t="s">
        <v>21</v>
      </c>
      <c r="L3760" s="5" t="s">
        <v>237</v>
      </c>
      <c r="M3760" s="5" t="s">
        <v>146</v>
      </c>
      <c r="N3760" s="5" t="s">
        <v>23</v>
      </c>
      <c r="O3760" s="7">
        <v>0</v>
      </c>
      <c r="P3760">
        <v>0</v>
      </c>
    </row>
    <row r="3761" spans="1:16" x14ac:dyDescent="0.3">
      <c r="A3761" s="5">
        <v>3760</v>
      </c>
      <c r="B3761" s="5" t="s">
        <v>4002</v>
      </c>
      <c r="C3761" s="6"/>
      <c r="D3761" s="5" t="s">
        <v>55</v>
      </c>
      <c r="E3761" s="5" t="s">
        <v>28</v>
      </c>
      <c r="F3761" s="5" t="s">
        <v>19</v>
      </c>
      <c r="G3761" s="6">
        <v>42951</v>
      </c>
      <c r="H3761" s="6">
        <v>43056</v>
      </c>
      <c r="I3761" s="6">
        <v>42951</v>
      </c>
      <c r="J3761" s="5" t="s">
        <v>223</v>
      </c>
      <c r="K3761" s="5" t="s">
        <v>21</v>
      </c>
      <c r="L3761" s="5" t="s">
        <v>159</v>
      </c>
      <c r="M3761" s="5" t="s">
        <v>146</v>
      </c>
      <c r="N3761" s="5" t="s">
        <v>23</v>
      </c>
      <c r="O3761" s="7">
        <v>189.985972</v>
      </c>
      <c r="P3761">
        <v>0</v>
      </c>
    </row>
    <row r="3762" spans="1:16" x14ac:dyDescent="0.3">
      <c r="A3762" s="5">
        <v>3761</v>
      </c>
      <c r="B3762" s="5" t="s">
        <v>4003</v>
      </c>
      <c r="C3762" s="6"/>
      <c r="D3762" s="5" t="s">
        <v>143</v>
      </c>
      <c r="E3762" s="5" t="s">
        <v>40</v>
      </c>
      <c r="F3762" s="5" t="s">
        <v>19</v>
      </c>
      <c r="G3762" s="6">
        <v>42951</v>
      </c>
      <c r="H3762" s="6" t="s">
        <v>157</v>
      </c>
      <c r="I3762" s="6">
        <v>42951</v>
      </c>
      <c r="J3762" s="5" t="s">
        <v>144</v>
      </c>
      <c r="K3762" s="5" t="s">
        <v>21</v>
      </c>
      <c r="L3762" s="5" t="s">
        <v>145</v>
      </c>
      <c r="M3762" s="5" t="s">
        <v>146</v>
      </c>
      <c r="N3762" s="5" t="s">
        <v>23</v>
      </c>
      <c r="O3762" s="7">
        <v>0</v>
      </c>
      <c r="P3762">
        <v>0</v>
      </c>
    </row>
    <row r="3763" spans="1:16" x14ac:dyDescent="0.3">
      <c r="A3763" s="5">
        <v>3762</v>
      </c>
      <c r="B3763" s="5" t="s">
        <v>4004</v>
      </c>
      <c r="C3763" s="6"/>
      <c r="D3763" s="5" t="s">
        <v>170</v>
      </c>
      <c r="E3763" s="5" t="s">
        <v>28</v>
      </c>
      <c r="F3763" s="5" t="s">
        <v>19</v>
      </c>
      <c r="G3763" s="6">
        <v>42951</v>
      </c>
      <c r="H3763" s="6">
        <v>42993</v>
      </c>
      <c r="I3763" s="6">
        <v>42958</v>
      </c>
      <c r="J3763" s="5" t="s">
        <v>3873</v>
      </c>
      <c r="K3763" s="5" t="s">
        <v>21</v>
      </c>
      <c r="L3763" s="5" t="s">
        <v>159</v>
      </c>
      <c r="M3763" s="5" t="s">
        <v>146</v>
      </c>
      <c r="N3763" s="5" t="s">
        <v>23</v>
      </c>
      <c r="O3763" s="7">
        <v>198.430736</v>
      </c>
      <c r="P3763">
        <v>0</v>
      </c>
    </row>
    <row r="3764" spans="1:16" x14ac:dyDescent="0.3">
      <c r="A3764" s="5">
        <v>3763</v>
      </c>
      <c r="B3764" s="5" t="s">
        <v>4005</v>
      </c>
      <c r="C3764" s="6"/>
      <c r="D3764" s="5" t="s">
        <v>55</v>
      </c>
      <c r="E3764" s="5" t="s">
        <v>40</v>
      </c>
      <c r="F3764" s="5" t="s">
        <v>19</v>
      </c>
      <c r="G3764" s="6">
        <v>42951</v>
      </c>
      <c r="H3764" s="6" t="s">
        <v>157</v>
      </c>
      <c r="I3764" s="6">
        <v>42954</v>
      </c>
      <c r="J3764" s="5" t="s">
        <v>652</v>
      </c>
      <c r="K3764" s="5" t="s">
        <v>21</v>
      </c>
      <c r="L3764" s="5" t="s">
        <v>159</v>
      </c>
      <c r="M3764" s="5" t="s">
        <v>146</v>
      </c>
      <c r="N3764" s="5" t="s">
        <v>23</v>
      </c>
      <c r="O3764" s="7">
        <v>0</v>
      </c>
      <c r="P3764">
        <v>0</v>
      </c>
    </row>
    <row r="3765" spans="1:16" x14ac:dyDescent="0.3">
      <c r="A3765" s="5">
        <v>3764</v>
      </c>
      <c r="B3765" s="5" t="s">
        <v>4006</v>
      </c>
      <c r="C3765" s="6"/>
      <c r="D3765" s="5" t="s">
        <v>170</v>
      </c>
      <c r="E3765" s="5" t="s">
        <v>28</v>
      </c>
      <c r="F3765" s="5" t="s">
        <v>19</v>
      </c>
      <c r="G3765" s="6">
        <v>42951</v>
      </c>
      <c r="H3765" s="6">
        <v>42972</v>
      </c>
      <c r="I3765" s="6">
        <v>42952</v>
      </c>
      <c r="J3765" s="5" t="s">
        <v>292</v>
      </c>
      <c r="K3765" s="5" t="s">
        <v>21</v>
      </c>
      <c r="L3765" s="5" t="s">
        <v>149</v>
      </c>
      <c r="M3765" s="5" t="s">
        <v>146</v>
      </c>
      <c r="N3765" s="5" t="s">
        <v>23</v>
      </c>
      <c r="O3765" s="7">
        <v>696.56572200000005</v>
      </c>
      <c r="P3765">
        <v>0</v>
      </c>
    </row>
    <row r="3766" spans="1:16" x14ac:dyDescent="0.3">
      <c r="A3766" s="5">
        <v>3765</v>
      </c>
      <c r="B3766" s="5" t="s">
        <v>4007</v>
      </c>
      <c r="C3766" s="6"/>
      <c r="D3766" s="5" t="s">
        <v>55</v>
      </c>
      <c r="E3766" s="5" t="s">
        <v>28</v>
      </c>
      <c r="F3766" s="5" t="s">
        <v>19</v>
      </c>
      <c r="G3766" s="6">
        <v>42951</v>
      </c>
      <c r="H3766" s="6">
        <v>43130</v>
      </c>
      <c r="I3766" s="6">
        <v>42953</v>
      </c>
      <c r="J3766" s="5" t="s">
        <v>445</v>
      </c>
      <c r="K3766" s="5" t="s">
        <v>21</v>
      </c>
      <c r="L3766" s="5" t="s">
        <v>145</v>
      </c>
      <c r="M3766" s="5" t="s">
        <v>146</v>
      </c>
      <c r="N3766" s="5" t="s">
        <v>23</v>
      </c>
      <c r="O3766" s="7">
        <v>1680.4868179999999</v>
      </c>
      <c r="P3766">
        <v>0</v>
      </c>
    </row>
    <row r="3767" spans="1:16" x14ac:dyDescent="0.3">
      <c r="A3767" s="5">
        <v>3766</v>
      </c>
      <c r="B3767" s="5" t="s">
        <v>4008</v>
      </c>
      <c r="C3767" s="6"/>
      <c r="D3767" s="5" t="s">
        <v>55</v>
      </c>
      <c r="E3767" s="5" t="s">
        <v>28</v>
      </c>
      <c r="F3767" s="5" t="s">
        <v>19</v>
      </c>
      <c r="G3767" s="6">
        <v>42951</v>
      </c>
      <c r="H3767" s="6">
        <v>43047</v>
      </c>
      <c r="I3767" s="6">
        <v>42952</v>
      </c>
      <c r="J3767" s="5" t="s">
        <v>377</v>
      </c>
      <c r="K3767" s="5" t="s">
        <v>21</v>
      </c>
      <c r="L3767" s="5" t="s">
        <v>159</v>
      </c>
      <c r="M3767" s="5" t="s">
        <v>146</v>
      </c>
      <c r="N3767" s="5" t="s">
        <v>23</v>
      </c>
      <c r="O3767" s="7">
        <v>688.52409999999998</v>
      </c>
      <c r="P3767">
        <v>0</v>
      </c>
    </row>
    <row r="3768" spans="1:16" x14ac:dyDescent="0.3">
      <c r="A3768" s="5">
        <v>3767</v>
      </c>
      <c r="B3768" s="5" t="s">
        <v>4009</v>
      </c>
      <c r="C3768" s="6"/>
      <c r="D3768" s="5" t="s">
        <v>170</v>
      </c>
      <c r="E3768" s="5" t="s">
        <v>40</v>
      </c>
      <c r="F3768" s="5" t="s">
        <v>19</v>
      </c>
      <c r="G3768" s="6">
        <v>42951</v>
      </c>
      <c r="H3768" s="6" t="s">
        <v>157</v>
      </c>
      <c r="I3768" s="6">
        <v>42951</v>
      </c>
      <c r="J3768" s="5" t="s">
        <v>191</v>
      </c>
      <c r="K3768" s="5" t="s">
        <v>21</v>
      </c>
      <c r="L3768" s="5" t="s">
        <v>145</v>
      </c>
      <c r="M3768" s="5" t="s">
        <v>146</v>
      </c>
      <c r="N3768" s="5" t="s">
        <v>23</v>
      </c>
      <c r="O3768" s="7">
        <v>0</v>
      </c>
      <c r="P3768">
        <v>0</v>
      </c>
    </row>
    <row r="3769" spans="1:16" x14ac:dyDescent="0.3">
      <c r="A3769" s="5">
        <v>3768</v>
      </c>
      <c r="B3769" s="5" t="s">
        <v>4010</v>
      </c>
      <c r="C3769" s="6"/>
      <c r="D3769" s="5" t="s">
        <v>170</v>
      </c>
      <c r="E3769" s="5" t="s">
        <v>40</v>
      </c>
      <c r="F3769" s="5" t="s">
        <v>19</v>
      </c>
      <c r="G3769" s="6">
        <v>42951</v>
      </c>
      <c r="H3769" s="6" t="s">
        <v>157</v>
      </c>
      <c r="I3769" s="6">
        <v>42951</v>
      </c>
      <c r="J3769" s="5" t="s">
        <v>154</v>
      </c>
      <c r="K3769" s="5" t="s">
        <v>21</v>
      </c>
      <c r="L3769" s="5" t="s">
        <v>145</v>
      </c>
      <c r="M3769" s="5" t="s">
        <v>146</v>
      </c>
      <c r="N3769" s="5" t="s">
        <v>23</v>
      </c>
      <c r="O3769" s="7">
        <v>0</v>
      </c>
      <c r="P3769">
        <v>0</v>
      </c>
    </row>
    <row r="3770" spans="1:16" x14ac:dyDescent="0.3">
      <c r="A3770" s="5">
        <v>3769</v>
      </c>
      <c r="B3770" s="5" t="s">
        <v>4011</v>
      </c>
      <c r="C3770" s="6"/>
      <c r="D3770" s="5" t="s">
        <v>55</v>
      </c>
      <c r="E3770" s="5" t="s">
        <v>18</v>
      </c>
      <c r="F3770" s="5" t="s">
        <v>19</v>
      </c>
      <c r="G3770" s="6">
        <v>42952</v>
      </c>
      <c r="H3770" s="6">
        <v>43032</v>
      </c>
      <c r="I3770" s="6">
        <v>42952</v>
      </c>
      <c r="J3770" s="5" t="s">
        <v>152</v>
      </c>
      <c r="K3770" s="5" t="s">
        <v>21</v>
      </c>
      <c r="L3770" s="5" t="s">
        <v>159</v>
      </c>
      <c r="M3770" s="5" t="s">
        <v>146</v>
      </c>
      <c r="N3770" s="5" t="s">
        <v>23</v>
      </c>
      <c r="O3770" s="7">
        <v>1940.6088889999999</v>
      </c>
      <c r="P3770">
        <v>0</v>
      </c>
    </row>
    <row r="3771" spans="1:16" x14ac:dyDescent="0.3">
      <c r="A3771" s="5">
        <v>3770</v>
      </c>
      <c r="B3771" s="5" t="s">
        <v>4012</v>
      </c>
      <c r="C3771" s="6"/>
      <c r="D3771" s="5" t="s">
        <v>143</v>
      </c>
      <c r="E3771" s="5" t="s">
        <v>18</v>
      </c>
      <c r="F3771" s="5" t="s">
        <v>19</v>
      </c>
      <c r="G3771" s="6">
        <v>42952</v>
      </c>
      <c r="H3771" s="6">
        <v>43143</v>
      </c>
      <c r="I3771" s="6">
        <v>42954</v>
      </c>
      <c r="J3771" s="5" t="s">
        <v>538</v>
      </c>
      <c r="K3771" s="5" t="s">
        <v>21</v>
      </c>
      <c r="L3771" s="5" t="s">
        <v>237</v>
      </c>
      <c r="M3771" s="5" t="s">
        <v>146</v>
      </c>
      <c r="N3771" s="5" t="s">
        <v>23</v>
      </c>
      <c r="O3771" s="7">
        <v>37120.837954999995</v>
      </c>
      <c r="P3771">
        <v>1</v>
      </c>
    </row>
    <row r="3772" spans="1:16" x14ac:dyDescent="0.3">
      <c r="A3772" s="5">
        <v>3771</v>
      </c>
      <c r="B3772" s="5" t="s">
        <v>4013</v>
      </c>
      <c r="C3772" s="6"/>
      <c r="D3772" s="5" t="s">
        <v>143</v>
      </c>
      <c r="E3772" s="5" t="s">
        <v>40</v>
      </c>
      <c r="F3772" s="5" t="s">
        <v>19</v>
      </c>
      <c r="G3772" s="6">
        <v>42952</v>
      </c>
      <c r="H3772" s="6" t="s">
        <v>157</v>
      </c>
      <c r="I3772" s="6">
        <v>42954</v>
      </c>
      <c r="J3772" s="5" t="s">
        <v>152</v>
      </c>
      <c r="K3772" s="5" t="s">
        <v>21</v>
      </c>
      <c r="L3772" s="5" t="s">
        <v>237</v>
      </c>
      <c r="M3772" s="5" t="s">
        <v>146</v>
      </c>
      <c r="N3772" s="5" t="s">
        <v>23</v>
      </c>
      <c r="O3772" s="7">
        <v>0</v>
      </c>
      <c r="P3772">
        <v>0</v>
      </c>
    </row>
    <row r="3773" spans="1:16" x14ac:dyDescent="0.3">
      <c r="A3773" s="5">
        <v>3772</v>
      </c>
      <c r="B3773" s="5" t="s">
        <v>4014</v>
      </c>
      <c r="C3773" s="6"/>
      <c r="D3773" s="5" t="s">
        <v>143</v>
      </c>
      <c r="E3773" s="5" t="s">
        <v>18</v>
      </c>
      <c r="F3773" s="5" t="s">
        <v>25</v>
      </c>
      <c r="G3773" s="6">
        <v>42952</v>
      </c>
      <c r="H3773" s="6" t="s">
        <v>157</v>
      </c>
      <c r="I3773" s="6">
        <v>42954</v>
      </c>
      <c r="J3773" s="5" t="s">
        <v>152</v>
      </c>
      <c r="K3773" s="5" t="s">
        <v>171</v>
      </c>
      <c r="L3773" s="5" t="s">
        <v>159</v>
      </c>
      <c r="M3773" s="5" t="s">
        <v>146</v>
      </c>
      <c r="N3773" s="5" t="s">
        <v>23</v>
      </c>
      <c r="O3773" s="7">
        <v>49539.234732000004</v>
      </c>
      <c r="P3773">
        <v>1</v>
      </c>
    </row>
    <row r="3774" spans="1:16" x14ac:dyDescent="0.3">
      <c r="A3774" s="5">
        <v>3773</v>
      </c>
      <c r="B3774" s="5" t="s">
        <v>4015</v>
      </c>
      <c r="C3774" s="6"/>
      <c r="D3774" s="5" t="s">
        <v>143</v>
      </c>
      <c r="E3774" s="5" t="s">
        <v>28</v>
      </c>
      <c r="F3774" s="5" t="s">
        <v>19</v>
      </c>
      <c r="G3774" s="6">
        <v>42952</v>
      </c>
      <c r="H3774" s="6">
        <v>43159</v>
      </c>
      <c r="I3774" s="6">
        <v>42954</v>
      </c>
      <c r="J3774" s="5" t="s">
        <v>152</v>
      </c>
      <c r="K3774" s="5" t="s">
        <v>21</v>
      </c>
      <c r="L3774" s="5" t="s">
        <v>159</v>
      </c>
      <c r="M3774" s="5" t="s">
        <v>146</v>
      </c>
      <c r="N3774" s="5" t="s">
        <v>23</v>
      </c>
      <c r="O3774" s="7">
        <v>495.03715799999998</v>
      </c>
      <c r="P3774">
        <v>0</v>
      </c>
    </row>
    <row r="3775" spans="1:16" x14ac:dyDescent="0.3">
      <c r="A3775" s="5">
        <v>3774</v>
      </c>
      <c r="B3775" s="5" t="s">
        <v>4016</v>
      </c>
      <c r="C3775" s="6"/>
      <c r="D3775" s="5" t="s">
        <v>143</v>
      </c>
      <c r="E3775" s="5" t="s">
        <v>28</v>
      </c>
      <c r="F3775" s="5" t="s">
        <v>19</v>
      </c>
      <c r="G3775" s="6">
        <v>42952</v>
      </c>
      <c r="H3775" s="6">
        <v>43026</v>
      </c>
      <c r="I3775" s="6">
        <v>42954</v>
      </c>
      <c r="J3775" s="5" t="s">
        <v>428</v>
      </c>
      <c r="K3775" s="5" t="s">
        <v>21</v>
      </c>
      <c r="L3775" s="5" t="s">
        <v>159</v>
      </c>
      <c r="M3775" s="5" t="s">
        <v>146</v>
      </c>
      <c r="N3775" s="5" t="s">
        <v>23</v>
      </c>
      <c r="O3775" s="7">
        <v>1898.6078579999999</v>
      </c>
      <c r="P3775">
        <v>0</v>
      </c>
    </row>
    <row r="3776" spans="1:16" x14ac:dyDescent="0.3">
      <c r="A3776" s="5">
        <v>3775</v>
      </c>
      <c r="B3776" s="5" t="s">
        <v>4017</v>
      </c>
      <c r="C3776" s="6"/>
      <c r="D3776" s="5" t="s">
        <v>143</v>
      </c>
      <c r="E3776" s="5" t="s">
        <v>18</v>
      </c>
      <c r="F3776" s="5" t="s">
        <v>25</v>
      </c>
      <c r="G3776" s="6">
        <v>42952</v>
      </c>
      <c r="H3776" s="6" t="s">
        <v>157</v>
      </c>
      <c r="I3776" s="6">
        <v>42958</v>
      </c>
      <c r="J3776" s="5" t="s">
        <v>154</v>
      </c>
      <c r="K3776" s="5" t="s">
        <v>171</v>
      </c>
      <c r="L3776" s="5" t="s">
        <v>145</v>
      </c>
      <c r="M3776" s="5" t="s">
        <v>146</v>
      </c>
      <c r="N3776" s="5" t="s">
        <v>23</v>
      </c>
      <c r="O3776" s="7">
        <v>20915.208531</v>
      </c>
      <c r="P3776">
        <v>1</v>
      </c>
    </row>
    <row r="3777" spans="1:16" x14ac:dyDescent="0.3">
      <c r="A3777" s="5">
        <v>3776</v>
      </c>
      <c r="B3777" s="5" t="s">
        <v>4018</v>
      </c>
      <c r="C3777" s="6"/>
      <c r="D3777" s="5" t="s">
        <v>170</v>
      </c>
      <c r="E3777" s="5" t="s">
        <v>28</v>
      </c>
      <c r="F3777" s="5" t="s">
        <v>19</v>
      </c>
      <c r="G3777" s="6">
        <v>42952</v>
      </c>
      <c r="H3777" s="6">
        <v>43025</v>
      </c>
      <c r="I3777" s="6">
        <v>42952</v>
      </c>
      <c r="J3777" s="5" t="s">
        <v>424</v>
      </c>
      <c r="K3777" s="5" t="s">
        <v>21</v>
      </c>
      <c r="L3777" s="5" t="s">
        <v>149</v>
      </c>
      <c r="M3777" s="5" t="s">
        <v>146</v>
      </c>
      <c r="N3777" s="5" t="s">
        <v>23</v>
      </c>
      <c r="O3777" s="7">
        <v>664.62202300000001</v>
      </c>
      <c r="P3777">
        <v>0</v>
      </c>
    </row>
    <row r="3778" spans="1:16" x14ac:dyDescent="0.3">
      <c r="A3778" s="5">
        <v>3777</v>
      </c>
      <c r="B3778" s="5" t="s">
        <v>4019</v>
      </c>
      <c r="C3778" s="6"/>
      <c r="D3778" s="5" t="s">
        <v>83</v>
      </c>
      <c r="E3778" s="5" t="s">
        <v>40</v>
      </c>
      <c r="F3778" s="5" t="s">
        <v>19</v>
      </c>
      <c r="G3778" s="6">
        <v>42952</v>
      </c>
      <c r="H3778" s="6" t="s">
        <v>157</v>
      </c>
      <c r="I3778" s="6">
        <v>42953</v>
      </c>
      <c r="J3778" s="5" t="s">
        <v>189</v>
      </c>
      <c r="K3778" s="5" t="s">
        <v>21</v>
      </c>
      <c r="L3778" s="5" t="s">
        <v>159</v>
      </c>
      <c r="M3778" s="5" t="s">
        <v>146</v>
      </c>
      <c r="N3778" s="5" t="s">
        <v>23</v>
      </c>
      <c r="O3778" s="7">
        <v>0</v>
      </c>
      <c r="P3778">
        <v>0</v>
      </c>
    </row>
    <row r="3779" spans="1:16" x14ac:dyDescent="0.3">
      <c r="A3779" s="5">
        <v>3778</v>
      </c>
      <c r="B3779" s="5" t="s">
        <v>4020</v>
      </c>
      <c r="C3779" s="6"/>
      <c r="D3779" s="5" t="s">
        <v>55</v>
      </c>
      <c r="E3779" s="5" t="s">
        <v>28</v>
      </c>
      <c r="F3779" s="5" t="s">
        <v>19</v>
      </c>
      <c r="G3779" s="6">
        <v>42952</v>
      </c>
      <c r="H3779" s="6">
        <v>43055</v>
      </c>
      <c r="I3779" s="6">
        <v>42952</v>
      </c>
      <c r="J3779" s="5" t="s">
        <v>152</v>
      </c>
      <c r="K3779" s="5" t="s">
        <v>21</v>
      </c>
      <c r="L3779" s="5" t="s">
        <v>159</v>
      </c>
      <c r="M3779" s="5" t="s">
        <v>146</v>
      </c>
      <c r="N3779" s="5" t="s">
        <v>23</v>
      </c>
      <c r="O3779" s="7">
        <v>2512.3703350000001</v>
      </c>
      <c r="P3779">
        <v>0</v>
      </c>
    </row>
    <row r="3780" spans="1:16" x14ac:dyDescent="0.3">
      <c r="A3780" s="5">
        <v>3779</v>
      </c>
      <c r="B3780" s="5" t="s">
        <v>4021</v>
      </c>
      <c r="C3780" s="6"/>
      <c r="D3780" s="5" t="s">
        <v>55</v>
      </c>
      <c r="E3780" s="5" t="s">
        <v>28</v>
      </c>
      <c r="F3780" s="5" t="s">
        <v>19</v>
      </c>
      <c r="G3780" s="6">
        <v>42952</v>
      </c>
      <c r="H3780" s="6">
        <v>43034</v>
      </c>
      <c r="I3780" s="6">
        <v>42953</v>
      </c>
      <c r="J3780" s="5" t="s">
        <v>152</v>
      </c>
      <c r="K3780" s="5" t="s">
        <v>21</v>
      </c>
      <c r="L3780" s="5" t="s">
        <v>159</v>
      </c>
      <c r="M3780" s="5" t="s">
        <v>146</v>
      </c>
      <c r="N3780" s="5" t="s">
        <v>23</v>
      </c>
      <c r="O3780" s="7">
        <v>1620.6202309999999</v>
      </c>
      <c r="P3780">
        <v>0</v>
      </c>
    </row>
    <row r="3781" spans="1:16" x14ac:dyDescent="0.3">
      <c r="A3781" s="5">
        <v>3780</v>
      </c>
      <c r="B3781" s="5" t="s">
        <v>4022</v>
      </c>
      <c r="C3781" s="6"/>
      <c r="D3781" s="5" t="s">
        <v>170</v>
      </c>
      <c r="E3781" s="5" t="s">
        <v>40</v>
      </c>
      <c r="F3781" s="5" t="s">
        <v>19</v>
      </c>
      <c r="G3781" s="6">
        <v>42953</v>
      </c>
      <c r="H3781" s="6">
        <v>43017</v>
      </c>
      <c r="I3781" s="6">
        <v>42953</v>
      </c>
      <c r="J3781" s="5" t="s">
        <v>154</v>
      </c>
      <c r="K3781" s="5" t="s">
        <v>21</v>
      </c>
      <c r="L3781" s="5" t="s">
        <v>145</v>
      </c>
      <c r="M3781" s="5" t="s">
        <v>146</v>
      </c>
      <c r="N3781" s="5" t="s">
        <v>23</v>
      </c>
      <c r="O3781" s="7">
        <v>0</v>
      </c>
      <c r="P3781">
        <v>0</v>
      </c>
    </row>
    <row r="3782" spans="1:16" x14ac:dyDescent="0.3">
      <c r="A3782" s="5">
        <v>3781</v>
      </c>
      <c r="B3782" s="5" t="s">
        <v>4023</v>
      </c>
      <c r="C3782" s="6"/>
      <c r="D3782" s="5" t="s">
        <v>143</v>
      </c>
      <c r="E3782" s="5" t="s">
        <v>28</v>
      </c>
      <c r="F3782" s="5" t="s">
        <v>19</v>
      </c>
      <c r="G3782" s="6">
        <v>42953</v>
      </c>
      <c r="H3782" s="6">
        <v>43291</v>
      </c>
      <c r="I3782" s="6">
        <v>42954</v>
      </c>
      <c r="J3782" s="5" t="s">
        <v>152</v>
      </c>
      <c r="K3782" s="5" t="s">
        <v>21</v>
      </c>
      <c r="L3782" s="5" t="s">
        <v>237</v>
      </c>
      <c r="M3782" s="5" t="s">
        <v>146</v>
      </c>
      <c r="N3782" s="5" t="s">
        <v>23</v>
      </c>
      <c r="O3782" s="7">
        <v>1967.3117420000001</v>
      </c>
      <c r="P3782">
        <v>0</v>
      </c>
    </row>
    <row r="3783" spans="1:16" x14ac:dyDescent="0.3">
      <c r="A3783" s="5">
        <v>3782</v>
      </c>
      <c r="B3783" s="5" t="s">
        <v>4024</v>
      </c>
      <c r="C3783" s="6"/>
      <c r="D3783" s="5" t="s">
        <v>143</v>
      </c>
      <c r="E3783" s="5" t="s">
        <v>18</v>
      </c>
      <c r="F3783" s="5" t="s">
        <v>19</v>
      </c>
      <c r="G3783" s="6">
        <v>42953</v>
      </c>
      <c r="H3783" s="6">
        <v>43066</v>
      </c>
      <c r="I3783" s="6">
        <v>42954</v>
      </c>
      <c r="J3783" s="5" t="s">
        <v>152</v>
      </c>
      <c r="K3783" s="5" t="s">
        <v>21</v>
      </c>
      <c r="L3783" s="5" t="s">
        <v>237</v>
      </c>
      <c r="M3783" s="5" t="s">
        <v>146</v>
      </c>
      <c r="N3783" s="5" t="s">
        <v>23</v>
      </c>
      <c r="O3783" s="7">
        <v>10202.494946999999</v>
      </c>
      <c r="P3783">
        <v>0</v>
      </c>
    </row>
    <row r="3784" spans="1:16" x14ac:dyDescent="0.3">
      <c r="A3784" s="5">
        <v>3783</v>
      </c>
      <c r="B3784" s="5" t="s">
        <v>4025</v>
      </c>
      <c r="C3784" s="6"/>
      <c r="D3784" s="5" t="s">
        <v>143</v>
      </c>
      <c r="E3784" s="5" t="s">
        <v>28</v>
      </c>
      <c r="F3784" s="5" t="s">
        <v>19</v>
      </c>
      <c r="G3784" s="6">
        <v>42954</v>
      </c>
      <c r="H3784" s="6">
        <v>42978</v>
      </c>
      <c r="I3784" s="6">
        <v>42954</v>
      </c>
      <c r="J3784" s="5" t="s">
        <v>891</v>
      </c>
      <c r="K3784" s="5" t="s">
        <v>21</v>
      </c>
      <c r="L3784" s="5" t="s">
        <v>159</v>
      </c>
      <c r="M3784" s="5" t="s">
        <v>146</v>
      </c>
      <c r="N3784" s="5" t="s">
        <v>23</v>
      </c>
      <c r="O3784" s="7">
        <v>401.08385399999997</v>
      </c>
      <c r="P3784">
        <v>0</v>
      </c>
    </row>
    <row r="3785" spans="1:16" x14ac:dyDescent="0.3">
      <c r="A3785" s="5">
        <v>3784</v>
      </c>
      <c r="B3785" s="5" t="s">
        <v>4026</v>
      </c>
      <c r="C3785" s="6"/>
      <c r="D3785" s="5" t="s">
        <v>143</v>
      </c>
      <c r="E3785" s="5" t="s">
        <v>28</v>
      </c>
      <c r="F3785" s="5" t="s">
        <v>19</v>
      </c>
      <c r="G3785" s="6">
        <v>42954</v>
      </c>
      <c r="H3785" s="6">
        <v>42977</v>
      </c>
      <c r="I3785" s="6">
        <v>42954</v>
      </c>
      <c r="J3785" s="5" t="s">
        <v>4027</v>
      </c>
      <c r="K3785" s="5" t="s">
        <v>21</v>
      </c>
      <c r="L3785" s="5" t="s">
        <v>159</v>
      </c>
      <c r="M3785" s="5" t="s">
        <v>146</v>
      </c>
      <c r="N3785" s="5" t="s">
        <v>23</v>
      </c>
      <c r="O3785" s="7">
        <v>207.93639999999999</v>
      </c>
      <c r="P3785">
        <v>0</v>
      </c>
    </row>
    <row r="3786" spans="1:16" x14ac:dyDescent="0.3">
      <c r="A3786" s="5">
        <v>3785</v>
      </c>
      <c r="B3786" s="5" t="s">
        <v>4028</v>
      </c>
      <c r="C3786" s="6"/>
      <c r="D3786" s="5" t="s">
        <v>143</v>
      </c>
      <c r="E3786" s="5" t="s">
        <v>28</v>
      </c>
      <c r="F3786" s="5" t="s">
        <v>19</v>
      </c>
      <c r="G3786" s="6">
        <v>42954</v>
      </c>
      <c r="H3786" s="6">
        <v>43033</v>
      </c>
      <c r="I3786" s="6">
        <v>42975</v>
      </c>
      <c r="J3786" s="5" t="s">
        <v>377</v>
      </c>
      <c r="K3786" s="5" t="s">
        <v>21</v>
      </c>
      <c r="L3786" s="5" t="s">
        <v>159</v>
      </c>
      <c r="M3786" s="5" t="s">
        <v>146</v>
      </c>
      <c r="N3786" s="5" t="s">
        <v>23</v>
      </c>
      <c r="O3786" s="7">
        <v>9038.5921659999985</v>
      </c>
      <c r="P3786">
        <v>0</v>
      </c>
    </row>
    <row r="3787" spans="1:16" x14ac:dyDescent="0.3">
      <c r="A3787" s="5">
        <v>3786</v>
      </c>
      <c r="B3787" s="5" t="s">
        <v>4029</v>
      </c>
      <c r="C3787" s="6"/>
      <c r="D3787" s="5" t="s">
        <v>55</v>
      </c>
      <c r="E3787" s="5" t="s">
        <v>28</v>
      </c>
      <c r="F3787" s="5" t="s">
        <v>19</v>
      </c>
      <c r="G3787" s="6">
        <v>42954</v>
      </c>
      <c r="H3787" s="6">
        <v>43028</v>
      </c>
      <c r="I3787" s="6">
        <v>42957</v>
      </c>
      <c r="J3787" s="5" t="s">
        <v>891</v>
      </c>
      <c r="K3787" s="5" t="s">
        <v>21</v>
      </c>
      <c r="L3787" s="5" t="s">
        <v>159</v>
      </c>
      <c r="M3787" s="5" t="s">
        <v>146</v>
      </c>
      <c r="N3787" s="5" t="s">
        <v>23</v>
      </c>
      <c r="O3787" s="7">
        <v>244.80267499999999</v>
      </c>
      <c r="P3787">
        <v>0</v>
      </c>
    </row>
    <row r="3788" spans="1:16" x14ac:dyDescent="0.3">
      <c r="A3788" s="5">
        <v>3787</v>
      </c>
      <c r="B3788" s="5" t="s">
        <v>4030</v>
      </c>
      <c r="C3788" s="6"/>
      <c r="D3788" s="5" t="s">
        <v>170</v>
      </c>
      <c r="E3788" s="5" t="s">
        <v>40</v>
      </c>
      <c r="F3788" s="5" t="s">
        <v>19</v>
      </c>
      <c r="G3788" s="6">
        <v>42954</v>
      </c>
      <c r="H3788" s="6" t="s">
        <v>157</v>
      </c>
      <c r="I3788" s="6">
        <v>42961</v>
      </c>
      <c r="J3788" s="5" t="s">
        <v>154</v>
      </c>
      <c r="K3788" s="5" t="s">
        <v>21</v>
      </c>
      <c r="L3788" s="5" t="s">
        <v>149</v>
      </c>
      <c r="M3788" s="5" t="s">
        <v>146</v>
      </c>
      <c r="N3788" s="5" t="s">
        <v>23</v>
      </c>
      <c r="O3788" s="7">
        <v>0</v>
      </c>
      <c r="P3788">
        <v>0</v>
      </c>
    </row>
    <row r="3789" spans="1:16" x14ac:dyDescent="0.3">
      <c r="A3789" s="5">
        <v>3788</v>
      </c>
      <c r="B3789" s="5" t="s">
        <v>4031</v>
      </c>
      <c r="C3789" s="6"/>
      <c r="D3789" s="5" t="s">
        <v>170</v>
      </c>
      <c r="E3789" s="5" t="s">
        <v>18</v>
      </c>
      <c r="F3789" s="5" t="s">
        <v>19</v>
      </c>
      <c r="G3789" s="6">
        <v>42954</v>
      </c>
      <c r="H3789" s="6">
        <v>43119</v>
      </c>
      <c r="I3789" s="6">
        <v>42954</v>
      </c>
      <c r="J3789" s="5" t="s">
        <v>154</v>
      </c>
      <c r="K3789" s="5" t="s">
        <v>21</v>
      </c>
      <c r="L3789" s="5" t="s">
        <v>149</v>
      </c>
      <c r="M3789" s="5" t="s">
        <v>146</v>
      </c>
      <c r="N3789" s="5" t="s">
        <v>23</v>
      </c>
      <c r="O3789" s="7">
        <v>13271.286113999999</v>
      </c>
      <c r="P3789">
        <v>0</v>
      </c>
    </row>
    <row r="3790" spans="1:16" x14ac:dyDescent="0.3">
      <c r="A3790" s="5">
        <v>3789</v>
      </c>
      <c r="B3790" s="5" t="s">
        <v>4032</v>
      </c>
      <c r="C3790" s="6"/>
      <c r="D3790" s="5" t="s">
        <v>170</v>
      </c>
      <c r="E3790" s="5" t="s">
        <v>40</v>
      </c>
      <c r="F3790" s="5" t="s">
        <v>19</v>
      </c>
      <c r="G3790" s="6">
        <v>42954</v>
      </c>
      <c r="H3790" s="6" t="s">
        <v>157</v>
      </c>
      <c r="I3790" s="6">
        <v>42955</v>
      </c>
      <c r="J3790" s="5" t="s">
        <v>158</v>
      </c>
      <c r="K3790" s="5" t="s">
        <v>21</v>
      </c>
      <c r="L3790" s="5" t="s">
        <v>149</v>
      </c>
      <c r="M3790" s="5" t="s">
        <v>146</v>
      </c>
      <c r="N3790" s="5" t="s">
        <v>23</v>
      </c>
      <c r="O3790" s="7">
        <v>0</v>
      </c>
      <c r="P3790">
        <v>0</v>
      </c>
    </row>
    <row r="3791" spans="1:16" x14ac:dyDescent="0.3">
      <c r="A3791" s="5">
        <v>3790</v>
      </c>
      <c r="B3791" s="5" t="s">
        <v>4033</v>
      </c>
      <c r="C3791" s="6"/>
      <c r="D3791" s="5" t="s">
        <v>143</v>
      </c>
      <c r="E3791" s="5" t="s">
        <v>28</v>
      </c>
      <c r="F3791" s="5" t="s">
        <v>19</v>
      </c>
      <c r="G3791" s="6">
        <v>42954</v>
      </c>
      <c r="H3791" s="6">
        <v>42975</v>
      </c>
      <c r="I3791" s="6">
        <v>42954</v>
      </c>
      <c r="J3791" s="5" t="s">
        <v>152</v>
      </c>
      <c r="K3791" s="5" t="s">
        <v>21</v>
      </c>
      <c r="L3791" s="5" t="s">
        <v>159</v>
      </c>
      <c r="M3791" s="5" t="s">
        <v>146</v>
      </c>
      <c r="N3791" s="5" t="s">
        <v>23</v>
      </c>
      <c r="O3791" s="7">
        <v>193.105018</v>
      </c>
      <c r="P3791">
        <v>0</v>
      </c>
    </row>
    <row r="3792" spans="1:16" x14ac:dyDescent="0.3">
      <c r="A3792" s="5">
        <v>3791</v>
      </c>
      <c r="B3792" s="5" t="s">
        <v>4034</v>
      </c>
      <c r="C3792" s="6"/>
      <c r="D3792" s="5" t="s">
        <v>55</v>
      </c>
      <c r="E3792" s="5" t="s">
        <v>28</v>
      </c>
      <c r="F3792" s="5" t="s">
        <v>19</v>
      </c>
      <c r="G3792" s="6">
        <v>42954</v>
      </c>
      <c r="H3792" s="6">
        <v>43013</v>
      </c>
      <c r="I3792" s="6">
        <v>42954</v>
      </c>
      <c r="J3792" s="5" t="s">
        <v>249</v>
      </c>
      <c r="K3792" s="5" t="s">
        <v>21</v>
      </c>
      <c r="L3792" s="5" t="s">
        <v>174</v>
      </c>
      <c r="M3792" s="5" t="s">
        <v>146</v>
      </c>
      <c r="N3792" s="5" t="s">
        <v>23</v>
      </c>
      <c r="O3792" s="7">
        <v>71.610749999999996</v>
      </c>
      <c r="P3792">
        <v>0</v>
      </c>
    </row>
    <row r="3793" spans="1:16" x14ac:dyDescent="0.3">
      <c r="A3793" s="5">
        <v>3792</v>
      </c>
      <c r="B3793" s="5" t="s">
        <v>4035</v>
      </c>
      <c r="C3793" s="6"/>
      <c r="D3793" s="5" t="s">
        <v>170</v>
      </c>
      <c r="E3793" s="5" t="s">
        <v>40</v>
      </c>
      <c r="F3793" s="5" t="s">
        <v>19</v>
      </c>
      <c r="G3793" s="6">
        <v>42955</v>
      </c>
      <c r="H3793" s="6" t="s">
        <v>157</v>
      </c>
      <c r="I3793" s="6">
        <v>42955</v>
      </c>
      <c r="J3793" s="5" t="s">
        <v>195</v>
      </c>
      <c r="K3793" s="5" t="s">
        <v>21</v>
      </c>
      <c r="L3793" s="5" t="s">
        <v>149</v>
      </c>
      <c r="M3793" s="5" t="s">
        <v>146</v>
      </c>
      <c r="N3793" s="5" t="s">
        <v>23</v>
      </c>
      <c r="O3793" s="7">
        <v>0</v>
      </c>
      <c r="P3793">
        <v>0</v>
      </c>
    </row>
    <row r="3794" spans="1:16" x14ac:dyDescent="0.3">
      <c r="A3794" s="5">
        <v>3793</v>
      </c>
      <c r="B3794" s="5" t="s">
        <v>4036</v>
      </c>
      <c r="C3794" s="6"/>
      <c r="D3794" s="5" t="s">
        <v>143</v>
      </c>
      <c r="E3794" s="5" t="s">
        <v>18</v>
      </c>
      <c r="F3794" s="5" t="s">
        <v>25</v>
      </c>
      <c r="G3794" s="6">
        <v>42955</v>
      </c>
      <c r="H3794" s="6" t="s">
        <v>157</v>
      </c>
      <c r="I3794" s="6">
        <v>42956</v>
      </c>
      <c r="J3794" s="5" t="s">
        <v>186</v>
      </c>
      <c r="K3794" s="5" t="s">
        <v>171</v>
      </c>
      <c r="L3794" s="5" t="s">
        <v>159</v>
      </c>
      <c r="M3794" s="5" t="s">
        <v>146</v>
      </c>
      <c r="N3794" s="5" t="s">
        <v>23</v>
      </c>
      <c r="O3794" s="7">
        <v>10106.982119999999</v>
      </c>
      <c r="P3794">
        <v>0</v>
      </c>
    </row>
    <row r="3795" spans="1:16" x14ac:dyDescent="0.3">
      <c r="A3795" s="5">
        <v>3794</v>
      </c>
      <c r="B3795" s="5" t="s">
        <v>4037</v>
      </c>
      <c r="C3795" s="6"/>
      <c r="D3795" s="5" t="s">
        <v>143</v>
      </c>
      <c r="E3795" s="5" t="s">
        <v>28</v>
      </c>
      <c r="F3795" s="5" t="s">
        <v>19</v>
      </c>
      <c r="G3795" s="6">
        <v>42955</v>
      </c>
      <c r="H3795" s="6">
        <v>42978</v>
      </c>
      <c r="I3795" s="6">
        <v>42957</v>
      </c>
      <c r="J3795" s="5" t="s">
        <v>144</v>
      </c>
      <c r="K3795" s="5" t="s">
        <v>21</v>
      </c>
      <c r="L3795" s="5" t="s">
        <v>145</v>
      </c>
      <c r="M3795" s="5" t="s">
        <v>146</v>
      </c>
      <c r="N3795" s="5" t="s">
        <v>23</v>
      </c>
      <c r="O3795" s="7">
        <v>1304.790301</v>
      </c>
      <c r="P3795">
        <v>0</v>
      </c>
    </row>
    <row r="3796" spans="1:16" x14ac:dyDescent="0.3">
      <c r="A3796" s="5">
        <v>3795</v>
      </c>
      <c r="B3796" s="5" t="s">
        <v>4038</v>
      </c>
      <c r="C3796" s="6"/>
      <c r="D3796" s="5" t="s">
        <v>55</v>
      </c>
      <c r="E3796" s="5" t="s">
        <v>40</v>
      </c>
      <c r="F3796" s="5" t="s">
        <v>19</v>
      </c>
      <c r="G3796" s="6">
        <v>42955</v>
      </c>
      <c r="H3796" s="6" t="s">
        <v>157</v>
      </c>
      <c r="I3796" s="6">
        <v>42956</v>
      </c>
      <c r="J3796" s="5" t="s">
        <v>173</v>
      </c>
      <c r="K3796" s="5" t="s">
        <v>21</v>
      </c>
      <c r="L3796" s="5" t="s">
        <v>159</v>
      </c>
      <c r="M3796" s="5" t="s">
        <v>146</v>
      </c>
      <c r="N3796" s="5" t="s">
        <v>23</v>
      </c>
      <c r="O3796" s="7">
        <v>0</v>
      </c>
      <c r="P3796">
        <v>0</v>
      </c>
    </row>
    <row r="3797" spans="1:16" x14ac:dyDescent="0.3">
      <c r="A3797" s="5">
        <v>3796</v>
      </c>
      <c r="B3797" s="5" t="s">
        <v>4039</v>
      </c>
      <c r="C3797" s="6"/>
      <c r="D3797" s="5" t="s">
        <v>55</v>
      </c>
      <c r="E3797" s="5" t="s">
        <v>18</v>
      </c>
      <c r="F3797" s="5" t="s">
        <v>25</v>
      </c>
      <c r="G3797" s="6">
        <v>42955</v>
      </c>
      <c r="H3797" s="6" t="s">
        <v>157</v>
      </c>
      <c r="I3797" s="6">
        <v>42955</v>
      </c>
      <c r="J3797" s="5" t="s">
        <v>191</v>
      </c>
      <c r="K3797" s="5" t="s">
        <v>21</v>
      </c>
      <c r="L3797" s="5" t="s">
        <v>145</v>
      </c>
      <c r="M3797" s="5" t="s">
        <v>146</v>
      </c>
      <c r="N3797" s="5" t="s">
        <v>23</v>
      </c>
      <c r="O3797" s="7">
        <v>6293.4073260000005</v>
      </c>
      <c r="P3797">
        <v>0</v>
      </c>
    </row>
    <row r="3798" spans="1:16" x14ac:dyDescent="0.3">
      <c r="A3798" s="5">
        <v>3797</v>
      </c>
      <c r="B3798" s="5" t="s">
        <v>4040</v>
      </c>
      <c r="C3798" s="6"/>
      <c r="D3798" s="5" t="s">
        <v>143</v>
      </c>
      <c r="E3798" s="5" t="s">
        <v>40</v>
      </c>
      <c r="F3798" s="5" t="s">
        <v>19</v>
      </c>
      <c r="G3798" s="6">
        <v>42956</v>
      </c>
      <c r="H3798" s="6" t="s">
        <v>157</v>
      </c>
      <c r="I3798" s="6">
        <v>42957</v>
      </c>
      <c r="J3798" s="5" t="s">
        <v>152</v>
      </c>
      <c r="K3798" s="5" t="s">
        <v>21</v>
      </c>
      <c r="L3798" s="5" t="s">
        <v>237</v>
      </c>
      <c r="M3798" s="5" t="s">
        <v>146</v>
      </c>
      <c r="N3798" s="5" t="s">
        <v>23</v>
      </c>
      <c r="O3798" s="7">
        <v>0</v>
      </c>
      <c r="P3798">
        <v>0</v>
      </c>
    </row>
    <row r="3799" spans="1:16" x14ac:dyDescent="0.3">
      <c r="A3799" s="5">
        <v>3798</v>
      </c>
      <c r="B3799" s="5" t="s">
        <v>4041</v>
      </c>
      <c r="C3799" s="6"/>
      <c r="D3799" s="5" t="s">
        <v>143</v>
      </c>
      <c r="E3799" s="5" t="s">
        <v>40</v>
      </c>
      <c r="F3799" s="5" t="s">
        <v>19</v>
      </c>
      <c r="G3799" s="6">
        <v>42956</v>
      </c>
      <c r="H3799" s="6" t="s">
        <v>157</v>
      </c>
      <c r="I3799" s="6">
        <v>42957</v>
      </c>
      <c r="J3799" s="5" t="s">
        <v>152</v>
      </c>
      <c r="K3799" s="5" t="s">
        <v>21</v>
      </c>
      <c r="L3799" s="5" t="s">
        <v>237</v>
      </c>
      <c r="M3799" s="5" t="s">
        <v>146</v>
      </c>
      <c r="N3799" s="5" t="s">
        <v>23</v>
      </c>
      <c r="O3799" s="7">
        <v>0</v>
      </c>
      <c r="P3799">
        <v>0</v>
      </c>
    </row>
    <row r="3800" spans="1:16" x14ac:dyDescent="0.3">
      <c r="A3800" s="5">
        <v>3799</v>
      </c>
      <c r="B3800" s="5" t="s">
        <v>4042</v>
      </c>
      <c r="C3800" s="6"/>
      <c r="D3800" s="5" t="s">
        <v>1373</v>
      </c>
      <c r="E3800" s="5" t="s">
        <v>40</v>
      </c>
      <c r="F3800" s="5" t="s">
        <v>19</v>
      </c>
      <c r="G3800" s="6">
        <v>42956</v>
      </c>
      <c r="H3800" s="6" t="s">
        <v>157</v>
      </c>
      <c r="I3800" s="6">
        <v>42956</v>
      </c>
      <c r="J3800" s="5" t="s">
        <v>388</v>
      </c>
      <c r="K3800" s="5" t="s">
        <v>21</v>
      </c>
      <c r="L3800" s="5" t="s">
        <v>145</v>
      </c>
      <c r="M3800" s="5" t="s">
        <v>146</v>
      </c>
      <c r="N3800" s="5" t="s">
        <v>23</v>
      </c>
      <c r="O3800" s="7">
        <v>0</v>
      </c>
      <c r="P3800">
        <v>0</v>
      </c>
    </row>
    <row r="3801" spans="1:16" x14ac:dyDescent="0.3">
      <c r="A3801" s="5">
        <v>3800</v>
      </c>
      <c r="B3801" s="5" t="s">
        <v>4043</v>
      </c>
      <c r="C3801" s="6"/>
      <c r="D3801" s="5" t="s">
        <v>55</v>
      </c>
      <c r="E3801" s="5" t="s">
        <v>40</v>
      </c>
      <c r="F3801" s="5" t="s">
        <v>19</v>
      </c>
      <c r="G3801" s="6">
        <v>42956</v>
      </c>
      <c r="H3801" s="6" t="s">
        <v>157</v>
      </c>
      <c r="I3801" s="6">
        <v>42956</v>
      </c>
      <c r="J3801" s="5" t="s">
        <v>219</v>
      </c>
      <c r="K3801" s="5" t="s">
        <v>21</v>
      </c>
      <c r="L3801" s="5" t="s">
        <v>159</v>
      </c>
      <c r="M3801" s="5" t="s">
        <v>146</v>
      </c>
      <c r="N3801" s="5" t="s">
        <v>23</v>
      </c>
      <c r="O3801" s="7">
        <v>0</v>
      </c>
      <c r="P3801">
        <v>0</v>
      </c>
    </row>
    <row r="3802" spans="1:16" x14ac:dyDescent="0.3">
      <c r="A3802" s="5">
        <v>3801</v>
      </c>
      <c r="B3802" s="5" t="s">
        <v>4044</v>
      </c>
      <c r="C3802" s="6"/>
      <c r="D3802" s="5" t="s">
        <v>83</v>
      </c>
      <c r="E3802" s="5" t="s">
        <v>28</v>
      </c>
      <c r="F3802" s="5" t="s">
        <v>19</v>
      </c>
      <c r="G3802" s="6">
        <v>42956</v>
      </c>
      <c r="H3802" s="6">
        <v>42983</v>
      </c>
      <c r="I3802" s="6">
        <v>42972</v>
      </c>
      <c r="J3802" s="5" t="s">
        <v>148</v>
      </c>
      <c r="K3802" s="5" t="s">
        <v>21</v>
      </c>
      <c r="L3802" s="5" t="s">
        <v>149</v>
      </c>
      <c r="M3802" s="5" t="s">
        <v>146</v>
      </c>
      <c r="N3802" s="5" t="s">
        <v>23</v>
      </c>
      <c r="O3802" s="7">
        <v>924.63800399999991</v>
      </c>
      <c r="P3802">
        <v>0</v>
      </c>
    </row>
    <row r="3803" spans="1:16" x14ac:dyDescent="0.3">
      <c r="A3803" s="5">
        <v>3802</v>
      </c>
      <c r="B3803" s="5" t="s">
        <v>4045</v>
      </c>
      <c r="C3803" s="6"/>
      <c r="D3803" s="5" t="s">
        <v>55</v>
      </c>
      <c r="E3803" s="5" t="s">
        <v>28</v>
      </c>
      <c r="F3803" s="5" t="s">
        <v>19</v>
      </c>
      <c r="G3803" s="6">
        <v>42956</v>
      </c>
      <c r="H3803" s="6">
        <v>43014</v>
      </c>
      <c r="I3803" s="6">
        <v>42959</v>
      </c>
      <c r="J3803" s="5" t="s">
        <v>152</v>
      </c>
      <c r="K3803" s="5" t="s">
        <v>21</v>
      </c>
      <c r="L3803" s="5" t="s">
        <v>159</v>
      </c>
      <c r="M3803" s="5" t="s">
        <v>146</v>
      </c>
      <c r="N3803" s="5" t="s">
        <v>23</v>
      </c>
      <c r="O3803" s="7">
        <v>1504.1970649999998</v>
      </c>
      <c r="P3803">
        <v>0</v>
      </c>
    </row>
    <row r="3804" spans="1:16" x14ac:dyDescent="0.3">
      <c r="A3804" s="5">
        <v>3803</v>
      </c>
      <c r="B3804" s="5" t="s">
        <v>4046</v>
      </c>
      <c r="C3804" s="6"/>
      <c r="D3804" s="5" t="s">
        <v>55</v>
      </c>
      <c r="E3804" s="5" t="s">
        <v>28</v>
      </c>
      <c r="F3804" s="5" t="s">
        <v>19</v>
      </c>
      <c r="G3804" s="6">
        <v>42956</v>
      </c>
      <c r="H3804" s="6">
        <v>43129</v>
      </c>
      <c r="I3804" s="6">
        <v>42958</v>
      </c>
      <c r="J3804" s="5" t="s">
        <v>1132</v>
      </c>
      <c r="K3804" s="5" t="s">
        <v>21</v>
      </c>
      <c r="L3804" s="5" t="s">
        <v>159</v>
      </c>
      <c r="M3804" s="5" t="s">
        <v>146</v>
      </c>
      <c r="N3804" s="5" t="s">
        <v>23</v>
      </c>
      <c r="O3804" s="7">
        <v>1088.9289780000001</v>
      </c>
      <c r="P3804">
        <v>0</v>
      </c>
    </row>
    <row r="3805" spans="1:16" x14ac:dyDescent="0.3">
      <c r="A3805" s="5">
        <v>3804</v>
      </c>
      <c r="B3805" s="5" t="s">
        <v>4047</v>
      </c>
      <c r="C3805" s="6"/>
      <c r="D3805" s="5" t="s">
        <v>55</v>
      </c>
      <c r="E3805" s="5" t="s">
        <v>28</v>
      </c>
      <c r="F3805" s="5" t="s">
        <v>19</v>
      </c>
      <c r="G3805" s="6">
        <v>42956</v>
      </c>
      <c r="H3805" s="6">
        <v>43060</v>
      </c>
      <c r="I3805" s="6">
        <v>42958</v>
      </c>
      <c r="J3805" s="5" t="s">
        <v>1132</v>
      </c>
      <c r="K3805" s="5" t="s">
        <v>21</v>
      </c>
      <c r="L3805" s="5" t="s">
        <v>159</v>
      </c>
      <c r="M3805" s="5" t="s">
        <v>146</v>
      </c>
      <c r="N3805" s="5" t="s">
        <v>23</v>
      </c>
      <c r="O3805" s="7">
        <v>168.56640099999998</v>
      </c>
      <c r="P3805">
        <v>0</v>
      </c>
    </row>
    <row r="3806" spans="1:16" x14ac:dyDescent="0.3">
      <c r="A3806" s="5">
        <v>3805</v>
      </c>
      <c r="B3806" s="5" t="s">
        <v>4048</v>
      </c>
      <c r="C3806" s="6"/>
      <c r="D3806" s="5" t="s">
        <v>55</v>
      </c>
      <c r="E3806" s="5" t="s">
        <v>40</v>
      </c>
      <c r="F3806" s="5" t="s">
        <v>19</v>
      </c>
      <c r="G3806" s="6">
        <v>42956</v>
      </c>
      <c r="H3806" s="6">
        <v>42964</v>
      </c>
      <c r="I3806" s="6">
        <v>42958</v>
      </c>
      <c r="J3806" s="5" t="s">
        <v>152</v>
      </c>
      <c r="K3806" s="5" t="s">
        <v>21</v>
      </c>
      <c r="L3806" s="5" t="s">
        <v>237</v>
      </c>
      <c r="M3806" s="5" t="s">
        <v>146</v>
      </c>
      <c r="N3806" s="5" t="s">
        <v>23</v>
      </c>
      <c r="O3806" s="7">
        <v>0</v>
      </c>
      <c r="P3806">
        <v>0</v>
      </c>
    </row>
    <row r="3807" spans="1:16" x14ac:dyDescent="0.3">
      <c r="A3807" s="5">
        <v>3806</v>
      </c>
      <c r="B3807" s="5" t="s">
        <v>4049</v>
      </c>
      <c r="C3807" s="6"/>
      <c r="D3807" s="5" t="s">
        <v>55</v>
      </c>
      <c r="E3807" s="5" t="s">
        <v>18</v>
      </c>
      <c r="F3807" s="5" t="s">
        <v>25</v>
      </c>
      <c r="G3807" s="6">
        <v>42956</v>
      </c>
      <c r="H3807" s="6" t="s">
        <v>157</v>
      </c>
      <c r="I3807" s="6">
        <v>42957</v>
      </c>
      <c r="J3807" s="5" t="s">
        <v>144</v>
      </c>
      <c r="K3807" s="5" t="s">
        <v>21</v>
      </c>
      <c r="L3807" s="5" t="s">
        <v>145</v>
      </c>
      <c r="M3807" s="5" t="s">
        <v>146</v>
      </c>
      <c r="N3807" s="5" t="s">
        <v>23</v>
      </c>
      <c r="O3807" s="7">
        <v>17314.429058999998</v>
      </c>
      <c r="P3807">
        <v>0</v>
      </c>
    </row>
    <row r="3808" spans="1:16" x14ac:dyDescent="0.3">
      <c r="A3808" s="5">
        <v>3807</v>
      </c>
      <c r="B3808" s="5" t="s">
        <v>4050</v>
      </c>
      <c r="C3808" s="6"/>
      <c r="D3808" s="5" t="s">
        <v>55</v>
      </c>
      <c r="E3808" s="5" t="s">
        <v>40</v>
      </c>
      <c r="F3808" s="5" t="s">
        <v>19</v>
      </c>
      <c r="G3808" s="6">
        <v>42957</v>
      </c>
      <c r="H3808" s="6">
        <v>43054</v>
      </c>
      <c r="I3808" s="6">
        <v>42957</v>
      </c>
      <c r="J3808" s="5" t="s">
        <v>223</v>
      </c>
      <c r="K3808" s="5" t="s">
        <v>21</v>
      </c>
      <c r="L3808" s="5" t="s">
        <v>174</v>
      </c>
      <c r="M3808" s="5" t="s">
        <v>146</v>
      </c>
      <c r="N3808" s="5" t="s">
        <v>23</v>
      </c>
      <c r="O3808" s="7">
        <v>0</v>
      </c>
      <c r="P3808">
        <v>0</v>
      </c>
    </row>
    <row r="3809" spans="1:16" x14ac:dyDescent="0.3">
      <c r="A3809" s="5">
        <v>3808</v>
      </c>
      <c r="B3809" s="5" t="s">
        <v>4051</v>
      </c>
      <c r="C3809" s="6"/>
      <c r="D3809" s="5" t="s">
        <v>143</v>
      </c>
      <c r="E3809" s="5" t="s">
        <v>28</v>
      </c>
      <c r="F3809" s="5" t="s">
        <v>19</v>
      </c>
      <c r="G3809" s="6">
        <v>42957</v>
      </c>
      <c r="H3809" s="6">
        <v>42969</v>
      </c>
      <c r="I3809" s="6">
        <v>42957</v>
      </c>
      <c r="J3809" s="5" t="s">
        <v>152</v>
      </c>
      <c r="K3809" s="5" t="s">
        <v>21</v>
      </c>
      <c r="L3809" s="5" t="s">
        <v>159</v>
      </c>
      <c r="M3809" s="5" t="s">
        <v>146</v>
      </c>
      <c r="N3809" s="5" t="s">
        <v>23</v>
      </c>
      <c r="O3809" s="7">
        <v>2040.6623679999998</v>
      </c>
      <c r="P3809">
        <v>0</v>
      </c>
    </row>
    <row r="3810" spans="1:16" x14ac:dyDescent="0.3">
      <c r="A3810" s="5">
        <v>3809</v>
      </c>
      <c r="B3810" s="5" t="s">
        <v>4052</v>
      </c>
      <c r="C3810" s="6"/>
      <c r="D3810" s="5" t="s">
        <v>170</v>
      </c>
      <c r="E3810" s="5" t="s">
        <v>28</v>
      </c>
      <c r="F3810" s="5" t="s">
        <v>19</v>
      </c>
      <c r="G3810" s="6">
        <v>42957</v>
      </c>
      <c r="H3810" s="6">
        <v>43059</v>
      </c>
      <c r="I3810" s="6">
        <v>42966</v>
      </c>
      <c r="J3810" s="5" t="s">
        <v>152</v>
      </c>
      <c r="K3810" s="5" t="s">
        <v>21</v>
      </c>
      <c r="L3810" s="5" t="s">
        <v>159</v>
      </c>
      <c r="M3810" s="5" t="s">
        <v>146</v>
      </c>
      <c r="N3810" s="5" t="s">
        <v>23</v>
      </c>
      <c r="O3810" s="7">
        <v>549.85386099999994</v>
      </c>
      <c r="P3810">
        <v>0</v>
      </c>
    </row>
    <row r="3811" spans="1:16" x14ac:dyDescent="0.3">
      <c r="A3811" s="5">
        <v>3810</v>
      </c>
      <c r="B3811" s="5" t="s">
        <v>4053</v>
      </c>
      <c r="C3811" s="6"/>
      <c r="D3811" s="5" t="s">
        <v>143</v>
      </c>
      <c r="E3811" s="5" t="s">
        <v>40</v>
      </c>
      <c r="F3811" s="5" t="s">
        <v>19</v>
      </c>
      <c r="G3811" s="6">
        <v>42957</v>
      </c>
      <c r="H3811" s="6" t="s">
        <v>157</v>
      </c>
      <c r="I3811" s="6">
        <v>42958</v>
      </c>
      <c r="J3811" s="5" t="s">
        <v>152</v>
      </c>
      <c r="K3811" s="5" t="s">
        <v>21</v>
      </c>
      <c r="L3811" s="5" t="s">
        <v>237</v>
      </c>
      <c r="M3811" s="5" t="s">
        <v>146</v>
      </c>
      <c r="N3811" s="5" t="s">
        <v>23</v>
      </c>
      <c r="O3811" s="7">
        <v>0</v>
      </c>
      <c r="P3811">
        <v>0</v>
      </c>
    </row>
    <row r="3812" spans="1:16" x14ac:dyDescent="0.3">
      <c r="A3812" s="5">
        <v>3811</v>
      </c>
      <c r="B3812" s="5" t="s">
        <v>4054</v>
      </c>
      <c r="C3812" s="6"/>
      <c r="D3812" s="5" t="s">
        <v>143</v>
      </c>
      <c r="E3812" s="5" t="s">
        <v>40</v>
      </c>
      <c r="F3812" s="5" t="s">
        <v>19</v>
      </c>
      <c r="G3812" s="6">
        <v>42957</v>
      </c>
      <c r="H3812" s="6" t="s">
        <v>157</v>
      </c>
      <c r="I3812" s="6">
        <v>42958</v>
      </c>
      <c r="J3812" s="5" t="s">
        <v>152</v>
      </c>
      <c r="K3812" s="5" t="s">
        <v>21</v>
      </c>
      <c r="L3812" s="5" t="s">
        <v>237</v>
      </c>
      <c r="M3812" s="5" t="s">
        <v>146</v>
      </c>
      <c r="N3812" s="5" t="s">
        <v>23</v>
      </c>
      <c r="O3812" s="7">
        <v>0</v>
      </c>
      <c r="P3812">
        <v>0</v>
      </c>
    </row>
    <row r="3813" spans="1:16" x14ac:dyDescent="0.3">
      <c r="A3813" s="5">
        <v>3812</v>
      </c>
      <c r="B3813" s="5" t="s">
        <v>4055</v>
      </c>
      <c r="C3813" s="6"/>
      <c r="D3813" s="5" t="s">
        <v>143</v>
      </c>
      <c r="E3813" s="5" t="s">
        <v>18</v>
      </c>
      <c r="F3813" s="5" t="s">
        <v>19</v>
      </c>
      <c r="G3813" s="6">
        <v>42957</v>
      </c>
      <c r="H3813" s="6">
        <v>43027</v>
      </c>
      <c r="I3813" s="6">
        <v>42957</v>
      </c>
      <c r="J3813" s="5" t="s">
        <v>152</v>
      </c>
      <c r="K3813" s="5" t="s">
        <v>21</v>
      </c>
      <c r="L3813" s="5" t="s">
        <v>159</v>
      </c>
      <c r="M3813" s="5" t="s">
        <v>146</v>
      </c>
      <c r="N3813" s="5" t="s">
        <v>23</v>
      </c>
      <c r="O3813" s="7">
        <v>3679.0208469999998</v>
      </c>
      <c r="P3813">
        <v>0</v>
      </c>
    </row>
    <row r="3814" spans="1:16" x14ac:dyDescent="0.3">
      <c r="A3814" s="5">
        <v>3813</v>
      </c>
      <c r="B3814" s="5" t="s">
        <v>4056</v>
      </c>
      <c r="C3814" s="6"/>
      <c r="D3814" s="5" t="s">
        <v>143</v>
      </c>
      <c r="E3814" s="5" t="s">
        <v>28</v>
      </c>
      <c r="F3814" s="5" t="s">
        <v>19</v>
      </c>
      <c r="G3814" s="6">
        <v>42957</v>
      </c>
      <c r="H3814" s="6">
        <v>43026</v>
      </c>
      <c r="I3814" s="6">
        <v>42957</v>
      </c>
      <c r="J3814" s="5" t="s">
        <v>152</v>
      </c>
      <c r="K3814" s="5" t="s">
        <v>21</v>
      </c>
      <c r="L3814" s="5" t="s">
        <v>159</v>
      </c>
      <c r="M3814" s="5" t="s">
        <v>146</v>
      </c>
      <c r="N3814" s="5" t="s">
        <v>23</v>
      </c>
      <c r="O3814" s="7">
        <v>1001.468382</v>
      </c>
      <c r="P3814">
        <v>0</v>
      </c>
    </row>
    <row r="3815" spans="1:16" x14ac:dyDescent="0.3">
      <c r="A3815" s="5">
        <v>3814</v>
      </c>
      <c r="B3815" s="5" t="s">
        <v>4057</v>
      </c>
      <c r="C3815" s="6"/>
      <c r="D3815" s="5" t="s">
        <v>55</v>
      </c>
      <c r="E3815" s="5" t="s">
        <v>28</v>
      </c>
      <c r="F3815" s="5" t="s">
        <v>19</v>
      </c>
      <c r="G3815" s="6">
        <v>42957</v>
      </c>
      <c r="H3815" s="6">
        <v>43019</v>
      </c>
      <c r="I3815" s="6">
        <v>42958</v>
      </c>
      <c r="J3815" s="5" t="s">
        <v>377</v>
      </c>
      <c r="K3815" s="5" t="s">
        <v>21</v>
      </c>
      <c r="L3815" s="5" t="s">
        <v>159</v>
      </c>
      <c r="M3815" s="5" t="s">
        <v>146</v>
      </c>
      <c r="N3815" s="5" t="s">
        <v>23</v>
      </c>
      <c r="O3815" s="7">
        <v>71.610749999999996</v>
      </c>
      <c r="P3815">
        <v>0</v>
      </c>
    </row>
    <row r="3816" spans="1:16" x14ac:dyDescent="0.3">
      <c r="A3816" s="5">
        <v>3815</v>
      </c>
      <c r="B3816" s="5" t="s">
        <v>4058</v>
      </c>
      <c r="C3816" s="6"/>
      <c r="D3816" s="5" t="s">
        <v>170</v>
      </c>
      <c r="E3816" s="5" t="s">
        <v>28</v>
      </c>
      <c r="F3816" s="5" t="s">
        <v>19</v>
      </c>
      <c r="G3816" s="6">
        <v>42957</v>
      </c>
      <c r="H3816" s="6">
        <v>43040</v>
      </c>
      <c r="I3816" s="6">
        <v>42958</v>
      </c>
      <c r="J3816" s="5" t="s">
        <v>1132</v>
      </c>
      <c r="K3816" s="5" t="s">
        <v>21</v>
      </c>
      <c r="L3816" s="5" t="s">
        <v>159</v>
      </c>
      <c r="M3816" s="5" t="s">
        <v>146</v>
      </c>
      <c r="N3816" s="5" t="s">
        <v>23</v>
      </c>
      <c r="O3816" s="7">
        <v>827.18372999999997</v>
      </c>
      <c r="P3816">
        <v>0</v>
      </c>
    </row>
    <row r="3817" spans="1:16" x14ac:dyDescent="0.3">
      <c r="A3817" s="5">
        <v>3816</v>
      </c>
      <c r="B3817" s="5" t="s">
        <v>4059</v>
      </c>
      <c r="C3817" s="6"/>
      <c r="D3817" s="5" t="s">
        <v>170</v>
      </c>
      <c r="E3817" s="5" t="s">
        <v>28</v>
      </c>
      <c r="F3817" s="5" t="s">
        <v>19</v>
      </c>
      <c r="G3817" s="6">
        <v>42957</v>
      </c>
      <c r="H3817" s="6">
        <v>43053</v>
      </c>
      <c r="I3817" s="6">
        <v>42958</v>
      </c>
      <c r="J3817" s="5" t="s">
        <v>1132</v>
      </c>
      <c r="K3817" s="5" t="s">
        <v>21</v>
      </c>
      <c r="L3817" s="5" t="s">
        <v>159</v>
      </c>
      <c r="M3817" s="5" t="s">
        <v>146</v>
      </c>
      <c r="N3817" s="5" t="s">
        <v>23</v>
      </c>
      <c r="O3817" s="7">
        <v>432.20005099999997</v>
      </c>
      <c r="P3817">
        <v>0</v>
      </c>
    </row>
    <row r="3818" spans="1:16" x14ac:dyDescent="0.3">
      <c r="A3818" s="5">
        <v>3817</v>
      </c>
      <c r="B3818" s="5" t="s">
        <v>4060</v>
      </c>
      <c r="C3818" s="6"/>
      <c r="D3818" s="5" t="s">
        <v>170</v>
      </c>
      <c r="E3818" s="5" t="s">
        <v>28</v>
      </c>
      <c r="F3818" s="5" t="s">
        <v>19</v>
      </c>
      <c r="G3818" s="6">
        <v>42958</v>
      </c>
      <c r="H3818" s="6">
        <v>42972</v>
      </c>
      <c r="I3818" s="6">
        <v>42958</v>
      </c>
      <c r="J3818" s="5" t="s">
        <v>158</v>
      </c>
      <c r="K3818" s="5" t="s">
        <v>21</v>
      </c>
      <c r="L3818" s="5" t="s">
        <v>149</v>
      </c>
      <c r="M3818" s="5" t="s">
        <v>146</v>
      </c>
      <c r="N3818" s="5" t="s">
        <v>23</v>
      </c>
      <c r="O3818" s="7">
        <v>760.19850399999996</v>
      </c>
      <c r="P3818">
        <v>0</v>
      </c>
    </row>
    <row r="3819" spans="1:16" x14ac:dyDescent="0.3">
      <c r="A3819" s="5">
        <v>3818</v>
      </c>
      <c r="B3819" s="5" t="s">
        <v>4061</v>
      </c>
      <c r="C3819" s="6"/>
      <c r="D3819" s="5" t="s">
        <v>143</v>
      </c>
      <c r="E3819" s="5" t="s">
        <v>28</v>
      </c>
      <c r="F3819" s="5" t="s">
        <v>19</v>
      </c>
      <c r="G3819" s="6">
        <v>42958</v>
      </c>
      <c r="H3819" s="6">
        <v>43038</v>
      </c>
      <c r="I3819" s="6">
        <v>42959</v>
      </c>
      <c r="J3819" s="5" t="s">
        <v>164</v>
      </c>
      <c r="K3819" s="5" t="s">
        <v>21</v>
      </c>
      <c r="L3819" s="5" t="s">
        <v>149</v>
      </c>
      <c r="M3819" s="5" t="s">
        <v>146</v>
      </c>
      <c r="N3819" s="5" t="s">
        <v>23</v>
      </c>
      <c r="O3819" s="7">
        <v>742.32233900000006</v>
      </c>
      <c r="P3819">
        <v>0</v>
      </c>
    </row>
    <row r="3820" spans="1:16" x14ac:dyDescent="0.3">
      <c r="A3820" s="5">
        <v>3819</v>
      </c>
      <c r="B3820" s="5" t="s">
        <v>4062</v>
      </c>
      <c r="C3820" s="6"/>
      <c r="D3820" s="5" t="s">
        <v>143</v>
      </c>
      <c r="E3820" s="5" t="s">
        <v>18</v>
      </c>
      <c r="F3820" s="5" t="s">
        <v>19</v>
      </c>
      <c r="G3820" s="6">
        <v>42958</v>
      </c>
      <c r="H3820" s="6">
        <v>43007</v>
      </c>
      <c r="I3820" s="6">
        <v>42960</v>
      </c>
      <c r="J3820" s="5" t="s">
        <v>154</v>
      </c>
      <c r="K3820" s="5" t="s">
        <v>21</v>
      </c>
      <c r="L3820" s="5" t="s">
        <v>145</v>
      </c>
      <c r="M3820" s="5" t="s">
        <v>146</v>
      </c>
      <c r="N3820" s="5" t="s">
        <v>23</v>
      </c>
      <c r="O3820" s="7">
        <v>1487.9016409999999</v>
      </c>
      <c r="P3820">
        <v>0</v>
      </c>
    </row>
    <row r="3821" spans="1:16" x14ac:dyDescent="0.3">
      <c r="A3821" s="5">
        <v>3820</v>
      </c>
      <c r="B3821" s="5" t="s">
        <v>4063</v>
      </c>
      <c r="C3821" s="6"/>
      <c r="D3821" s="5" t="s">
        <v>55</v>
      </c>
      <c r="E3821" s="5" t="s">
        <v>40</v>
      </c>
      <c r="F3821" s="5" t="s">
        <v>19</v>
      </c>
      <c r="G3821" s="6">
        <v>42958</v>
      </c>
      <c r="H3821" s="6" t="s">
        <v>157</v>
      </c>
      <c r="I3821" s="6">
        <v>42960</v>
      </c>
      <c r="J3821" s="5" t="s">
        <v>191</v>
      </c>
      <c r="K3821" s="5" t="s">
        <v>21</v>
      </c>
      <c r="L3821" s="5" t="s">
        <v>145</v>
      </c>
      <c r="M3821" s="5" t="s">
        <v>146</v>
      </c>
      <c r="N3821" s="5" t="s">
        <v>23</v>
      </c>
      <c r="O3821" s="7">
        <v>0</v>
      </c>
      <c r="P3821">
        <v>0</v>
      </c>
    </row>
    <row r="3822" spans="1:16" x14ac:dyDescent="0.3">
      <c r="A3822" s="5">
        <v>3821</v>
      </c>
      <c r="B3822" s="5" t="s">
        <v>4064</v>
      </c>
      <c r="C3822" s="6"/>
      <c r="D3822" s="5" t="s">
        <v>170</v>
      </c>
      <c r="E3822" s="5" t="s">
        <v>40</v>
      </c>
      <c r="F3822" s="5" t="s">
        <v>19</v>
      </c>
      <c r="G3822" s="6">
        <v>42958</v>
      </c>
      <c r="H3822" s="6" t="s">
        <v>157</v>
      </c>
      <c r="I3822" s="6">
        <v>42958</v>
      </c>
      <c r="J3822" s="5" t="s">
        <v>162</v>
      </c>
      <c r="K3822" s="5" t="s">
        <v>21</v>
      </c>
      <c r="L3822" s="5" t="s">
        <v>145</v>
      </c>
      <c r="M3822" s="5" t="s">
        <v>146</v>
      </c>
      <c r="N3822" s="5" t="s">
        <v>23</v>
      </c>
      <c r="O3822" s="7">
        <v>0</v>
      </c>
      <c r="P3822">
        <v>0</v>
      </c>
    </row>
    <row r="3823" spans="1:16" x14ac:dyDescent="0.3">
      <c r="A3823" s="5">
        <v>3822</v>
      </c>
      <c r="B3823" s="5" t="s">
        <v>4065</v>
      </c>
      <c r="C3823" s="6"/>
      <c r="D3823" s="5" t="s">
        <v>170</v>
      </c>
      <c r="E3823" s="5" t="s">
        <v>28</v>
      </c>
      <c r="F3823" s="5" t="s">
        <v>19</v>
      </c>
      <c r="G3823" s="6">
        <v>42959</v>
      </c>
      <c r="H3823" s="6">
        <v>42992</v>
      </c>
      <c r="I3823" s="6">
        <v>42959</v>
      </c>
      <c r="J3823" s="5" t="s">
        <v>144</v>
      </c>
      <c r="K3823" s="5" t="s">
        <v>21</v>
      </c>
      <c r="L3823" s="5" t="s">
        <v>145</v>
      </c>
      <c r="M3823" s="5" t="s">
        <v>146</v>
      </c>
      <c r="N3823" s="5" t="s">
        <v>23</v>
      </c>
      <c r="O3823" s="7">
        <v>776.32418399999995</v>
      </c>
      <c r="P3823">
        <v>0</v>
      </c>
    </row>
    <row r="3824" spans="1:16" x14ac:dyDescent="0.3">
      <c r="A3824" s="5">
        <v>3823</v>
      </c>
      <c r="B3824" s="5" t="s">
        <v>4066</v>
      </c>
      <c r="C3824" s="6"/>
      <c r="D3824" s="5" t="s">
        <v>151</v>
      </c>
      <c r="E3824" s="5" t="s">
        <v>28</v>
      </c>
      <c r="F3824" s="5" t="s">
        <v>19</v>
      </c>
      <c r="G3824" s="6">
        <v>42959</v>
      </c>
      <c r="H3824" s="6">
        <v>43048</v>
      </c>
      <c r="I3824" s="6">
        <v>42962</v>
      </c>
      <c r="J3824" s="5" t="s">
        <v>152</v>
      </c>
      <c r="K3824" s="5" t="s">
        <v>21</v>
      </c>
      <c r="L3824" s="5" t="s">
        <v>159</v>
      </c>
      <c r="M3824" s="5" t="s">
        <v>146</v>
      </c>
      <c r="N3824" s="5" t="s">
        <v>23</v>
      </c>
      <c r="O3824" s="7">
        <v>343.73159999999996</v>
      </c>
      <c r="P3824">
        <v>0</v>
      </c>
    </row>
    <row r="3825" spans="1:16" x14ac:dyDescent="0.3">
      <c r="A3825" s="5">
        <v>3824</v>
      </c>
      <c r="B3825" s="5" t="s">
        <v>4067</v>
      </c>
      <c r="C3825" s="6"/>
      <c r="D3825" s="5" t="s">
        <v>55</v>
      </c>
      <c r="E3825" s="5" t="s">
        <v>40</v>
      </c>
      <c r="F3825" s="5" t="s">
        <v>19</v>
      </c>
      <c r="G3825" s="6">
        <v>42959</v>
      </c>
      <c r="H3825" s="6" t="s">
        <v>157</v>
      </c>
      <c r="I3825" s="6">
        <v>42962</v>
      </c>
      <c r="J3825" s="5" t="s">
        <v>348</v>
      </c>
      <c r="K3825" s="5" t="s">
        <v>21</v>
      </c>
      <c r="L3825" s="5" t="s">
        <v>145</v>
      </c>
      <c r="M3825" s="5" t="s">
        <v>146</v>
      </c>
      <c r="N3825" s="5" t="s">
        <v>23</v>
      </c>
      <c r="O3825" s="7">
        <v>0</v>
      </c>
      <c r="P3825">
        <v>0</v>
      </c>
    </row>
    <row r="3826" spans="1:16" x14ac:dyDescent="0.3">
      <c r="A3826" s="5">
        <v>3825</v>
      </c>
      <c r="B3826" s="5" t="s">
        <v>4068</v>
      </c>
      <c r="C3826" s="6"/>
      <c r="D3826" s="5" t="s">
        <v>55</v>
      </c>
      <c r="E3826" s="5" t="s">
        <v>40</v>
      </c>
      <c r="F3826" s="5" t="s">
        <v>19</v>
      </c>
      <c r="G3826" s="6">
        <v>42959</v>
      </c>
      <c r="H3826" s="6" t="s">
        <v>157</v>
      </c>
      <c r="I3826" s="6">
        <v>42961</v>
      </c>
      <c r="J3826" s="5" t="s">
        <v>213</v>
      </c>
      <c r="K3826" s="5" t="s">
        <v>21</v>
      </c>
      <c r="L3826" s="5" t="s">
        <v>174</v>
      </c>
      <c r="M3826" s="5" t="s">
        <v>146</v>
      </c>
      <c r="N3826" s="5" t="s">
        <v>23</v>
      </c>
      <c r="O3826" s="7">
        <v>0</v>
      </c>
      <c r="P3826">
        <v>0</v>
      </c>
    </row>
    <row r="3827" spans="1:16" x14ac:dyDescent="0.3">
      <c r="A3827" s="5">
        <v>3826</v>
      </c>
      <c r="B3827" s="5" t="s">
        <v>4069</v>
      </c>
      <c r="C3827" s="6"/>
      <c r="D3827" s="5" t="s">
        <v>55</v>
      </c>
      <c r="E3827" s="5" t="s">
        <v>18</v>
      </c>
      <c r="F3827" s="5" t="s">
        <v>19</v>
      </c>
      <c r="G3827" s="6">
        <v>42959</v>
      </c>
      <c r="H3827" s="6">
        <v>43236</v>
      </c>
      <c r="I3827" s="6">
        <v>42959</v>
      </c>
      <c r="J3827" s="5" t="s">
        <v>193</v>
      </c>
      <c r="K3827" s="5" t="s">
        <v>21</v>
      </c>
      <c r="L3827" s="5" t="s">
        <v>159</v>
      </c>
      <c r="M3827" s="5" t="s">
        <v>146</v>
      </c>
      <c r="N3827" s="5" t="s">
        <v>23</v>
      </c>
      <c r="O3827" s="7">
        <v>1297.3746100000001</v>
      </c>
      <c r="P3827">
        <v>0</v>
      </c>
    </row>
    <row r="3828" spans="1:16" x14ac:dyDescent="0.3">
      <c r="A3828" s="5">
        <v>3827</v>
      </c>
      <c r="B3828" s="5" t="s">
        <v>4070</v>
      </c>
      <c r="C3828" s="6"/>
      <c r="D3828" s="5" t="s">
        <v>55</v>
      </c>
      <c r="E3828" s="5" t="s">
        <v>28</v>
      </c>
      <c r="F3828" s="5" t="s">
        <v>19</v>
      </c>
      <c r="G3828" s="6">
        <v>42959</v>
      </c>
      <c r="H3828" s="6">
        <v>43068</v>
      </c>
      <c r="I3828" s="6">
        <v>42959</v>
      </c>
      <c r="J3828" s="5" t="s">
        <v>219</v>
      </c>
      <c r="K3828" s="5" t="s">
        <v>21</v>
      </c>
      <c r="L3828" s="5" t="s">
        <v>159</v>
      </c>
      <c r="M3828" s="5" t="s">
        <v>146</v>
      </c>
      <c r="N3828" s="5" t="s">
        <v>23</v>
      </c>
      <c r="O3828" s="7">
        <v>870.182007</v>
      </c>
      <c r="P3828">
        <v>0</v>
      </c>
    </row>
    <row r="3829" spans="1:16" x14ac:dyDescent="0.3">
      <c r="A3829" s="5">
        <v>3828</v>
      </c>
      <c r="B3829" s="5" t="s">
        <v>4071</v>
      </c>
      <c r="C3829" s="6"/>
      <c r="D3829" s="5" t="s">
        <v>170</v>
      </c>
      <c r="E3829" s="5" t="s">
        <v>40</v>
      </c>
      <c r="F3829" s="5" t="s">
        <v>19</v>
      </c>
      <c r="G3829" s="6">
        <v>42959</v>
      </c>
      <c r="H3829" s="6" t="s">
        <v>157</v>
      </c>
      <c r="I3829" s="6">
        <v>42959</v>
      </c>
      <c r="J3829" s="5" t="s">
        <v>173</v>
      </c>
      <c r="K3829" s="5" t="s">
        <v>21</v>
      </c>
      <c r="L3829" s="5" t="s">
        <v>159</v>
      </c>
      <c r="M3829" s="5" t="s">
        <v>146</v>
      </c>
      <c r="N3829" s="5" t="s">
        <v>23</v>
      </c>
      <c r="O3829" s="7">
        <v>0</v>
      </c>
      <c r="P3829">
        <v>0</v>
      </c>
    </row>
    <row r="3830" spans="1:16" x14ac:dyDescent="0.3">
      <c r="A3830" s="5">
        <v>3829</v>
      </c>
      <c r="B3830" s="5" t="s">
        <v>4072</v>
      </c>
      <c r="C3830" s="6"/>
      <c r="D3830" s="5" t="s">
        <v>170</v>
      </c>
      <c r="E3830" s="5" t="s">
        <v>40</v>
      </c>
      <c r="F3830" s="5" t="s">
        <v>19</v>
      </c>
      <c r="G3830" s="6">
        <v>42960</v>
      </c>
      <c r="H3830" s="6" t="s">
        <v>157</v>
      </c>
      <c r="I3830" s="6">
        <v>42960</v>
      </c>
      <c r="J3830" s="5" t="s">
        <v>219</v>
      </c>
      <c r="K3830" s="5" t="s">
        <v>21</v>
      </c>
      <c r="L3830" s="5" t="s">
        <v>159</v>
      </c>
      <c r="M3830" s="5" t="s">
        <v>146</v>
      </c>
      <c r="N3830" s="5" t="s">
        <v>23</v>
      </c>
      <c r="O3830" s="7">
        <v>0</v>
      </c>
      <c r="P3830">
        <v>0</v>
      </c>
    </row>
    <row r="3831" spans="1:16" x14ac:dyDescent="0.3">
      <c r="A3831" s="5">
        <v>3830</v>
      </c>
      <c r="B3831" s="5" t="s">
        <v>4073</v>
      </c>
      <c r="C3831" s="6"/>
      <c r="D3831" s="5" t="s">
        <v>170</v>
      </c>
      <c r="E3831" s="5" t="s">
        <v>28</v>
      </c>
      <c r="F3831" s="5" t="s">
        <v>19</v>
      </c>
      <c r="G3831" s="6">
        <v>42960</v>
      </c>
      <c r="H3831" s="6">
        <v>42996</v>
      </c>
      <c r="I3831" s="6">
        <v>42967</v>
      </c>
      <c r="J3831" s="5" t="s">
        <v>1560</v>
      </c>
      <c r="K3831" s="5" t="s">
        <v>21</v>
      </c>
      <c r="L3831" s="5" t="s">
        <v>159</v>
      </c>
      <c r="M3831" s="5" t="s">
        <v>146</v>
      </c>
      <c r="N3831" s="5" t="s">
        <v>23</v>
      </c>
      <c r="O3831" s="7">
        <v>111.92495</v>
      </c>
      <c r="P3831">
        <v>0</v>
      </c>
    </row>
    <row r="3832" spans="1:16" x14ac:dyDescent="0.3">
      <c r="A3832" s="5">
        <v>3831</v>
      </c>
      <c r="B3832" s="5" t="s">
        <v>4074</v>
      </c>
      <c r="C3832" s="6"/>
      <c r="D3832" s="5" t="s">
        <v>55</v>
      </c>
      <c r="E3832" s="5" t="s">
        <v>40</v>
      </c>
      <c r="F3832" s="5" t="s">
        <v>19</v>
      </c>
      <c r="G3832" s="6">
        <v>42960</v>
      </c>
      <c r="H3832" s="6" t="s">
        <v>157</v>
      </c>
      <c r="I3832" s="6">
        <v>42960</v>
      </c>
      <c r="J3832" s="5" t="s">
        <v>158</v>
      </c>
      <c r="K3832" s="5" t="s">
        <v>21</v>
      </c>
      <c r="L3832" s="5" t="s">
        <v>174</v>
      </c>
      <c r="M3832" s="5" t="s">
        <v>146</v>
      </c>
      <c r="N3832" s="5" t="s">
        <v>23</v>
      </c>
      <c r="O3832" s="7">
        <v>0</v>
      </c>
      <c r="P3832">
        <v>0</v>
      </c>
    </row>
    <row r="3833" spans="1:16" x14ac:dyDescent="0.3">
      <c r="A3833" s="5">
        <v>3832</v>
      </c>
      <c r="B3833" s="5" t="s">
        <v>4075</v>
      </c>
      <c r="C3833" s="6"/>
      <c r="D3833" s="5" t="s">
        <v>170</v>
      </c>
      <c r="E3833" s="5" t="s">
        <v>40</v>
      </c>
      <c r="F3833" s="5" t="s">
        <v>19</v>
      </c>
      <c r="G3833" s="6">
        <v>42960</v>
      </c>
      <c r="H3833" s="6">
        <v>43000</v>
      </c>
      <c r="I3833" s="6">
        <v>42961</v>
      </c>
      <c r="J3833" s="5" t="s">
        <v>189</v>
      </c>
      <c r="K3833" s="5" t="s">
        <v>21</v>
      </c>
      <c r="L3833" s="5" t="s">
        <v>159</v>
      </c>
      <c r="M3833" s="5" t="s">
        <v>146</v>
      </c>
      <c r="N3833" s="5" t="s">
        <v>23</v>
      </c>
      <c r="O3833" s="7">
        <v>0</v>
      </c>
      <c r="P3833">
        <v>0</v>
      </c>
    </row>
    <row r="3834" spans="1:16" x14ac:dyDescent="0.3">
      <c r="A3834" s="5">
        <v>3833</v>
      </c>
      <c r="B3834" s="5" t="s">
        <v>4076</v>
      </c>
      <c r="C3834" s="6"/>
      <c r="D3834" s="5" t="s">
        <v>170</v>
      </c>
      <c r="E3834" s="5" t="s">
        <v>18</v>
      </c>
      <c r="F3834" s="5" t="s">
        <v>19</v>
      </c>
      <c r="G3834" s="6">
        <v>42960</v>
      </c>
      <c r="H3834" s="6">
        <v>43083</v>
      </c>
      <c r="I3834" s="6">
        <v>42961</v>
      </c>
      <c r="J3834" s="5" t="s">
        <v>168</v>
      </c>
      <c r="K3834" s="5" t="s">
        <v>21</v>
      </c>
      <c r="L3834" s="5" t="s">
        <v>159</v>
      </c>
      <c r="M3834" s="5" t="s">
        <v>146</v>
      </c>
      <c r="N3834" s="5" t="s">
        <v>23</v>
      </c>
      <c r="O3834" s="7">
        <v>2902.2935210000001</v>
      </c>
      <c r="P3834">
        <v>0</v>
      </c>
    </row>
    <row r="3835" spans="1:16" x14ac:dyDescent="0.3">
      <c r="A3835" s="5">
        <v>3834</v>
      </c>
      <c r="B3835" s="5" t="s">
        <v>4077</v>
      </c>
      <c r="C3835" s="6"/>
      <c r="D3835" s="5" t="s">
        <v>151</v>
      </c>
      <c r="E3835" s="5" t="s">
        <v>40</v>
      </c>
      <c r="F3835" s="5" t="s">
        <v>19</v>
      </c>
      <c r="G3835" s="6">
        <v>42960</v>
      </c>
      <c r="H3835" s="6" t="s">
        <v>157</v>
      </c>
      <c r="I3835" s="6">
        <v>42991</v>
      </c>
      <c r="J3835" s="5" t="s">
        <v>144</v>
      </c>
      <c r="K3835" s="5" t="s">
        <v>21</v>
      </c>
      <c r="L3835" s="5" t="s">
        <v>145</v>
      </c>
      <c r="M3835" s="5" t="s">
        <v>146</v>
      </c>
      <c r="N3835" s="5" t="s">
        <v>23</v>
      </c>
      <c r="O3835" s="7">
        <v>0</v>
      </c>
      <c r="P3835">
        <v>0</v>
      </c>
    </row>
    <row r="3836" spans="1:16" x14ac:dyDescent="0.3">
      <c r="A3836" s="5">
        <v>3835</v>
      </c>
      <c r="B3836" s="5" t="s">
        <v>4078</v>
      </c>
      <c r="C3836" s="6"/>
      <c r="D3836" s="5" t="s">
        <v>55</v>
      </c>
      <c r="E3836" s="5" t="s">
        <v>28</v>
      </c>
      <c r="F3836" s="5" t="s">
        <v>19</v>
      </c>
      <c r="G3836" s="6">
        <v>42961</v>
      </c>
      <c r="H3836" s="6">
        <v>43047</v>
      </c>
      <c r="I3836" s="6">
        <v>42962</v>
      </c>
      <c r="J3836" s="5" t="s">
        <v>891</v>
      </c>
      <c r="K3836" s="5" t="s">
        <v>21</v>
      </c>
      <c r="L3836" s="5" t="s">
        <v>159</v>
      </c>
      <c r="M3836" s="5" t="s">
        <v>146</v>
      </c>
      <c r="N3836" s="5" t="s">
        <v>23</v>
      </c>
      <c r="O3836" s="7">
        <v>948.47642699999994</v>
      </c>
      <c r="P3836">
        <v>0</v>
      </c>
    </row>
    <row r="3837" spans="1:16" x14ac:dyDescent="0.3">
      <c r="A3837" s="5">
        <v>3836</v>
      </c>
      <c r="B3837" s="5" t="s">
        <v>4079</v>
      </c>
      <c r="C3837" s="6"/>
      <c r="D3837" s="5" t="s">
        <v>83</v>
      </c>
      <c r="E3837" s="5" t="s">
        <v>40</v>
      </c>
      <c r="F3837" s="5" t="s">
        <v>19</v>
      </c>
      <c r="G3837" s="6">
        <v>42961</v>
      </c>
      <c r="H3837" s="6" t="s">
        <v>157</v>
      </c>
      <c r="I3837" s="6">
        <v>42962</v>
      </c>
      <c r="J3837" s="5" t="s">
        <v>144</v>
      </c>
      <c r="K3837" s="5" t="s">
        <v>21</v>
      </c>
      <c r="L3837" s="5" t="s">
        <v>145</v>
      </c>
      <c r="M3837" s="5" t="s">
        <v>146</v>
      </c>
      <c r="N3837" s="5" t="s">
        <v>23</v>
      </c>
      <c r="O3837" s="7">
        <v>0</v>
      </c>
      <c r="P3837">
        <v>0</v>
      </c>
    </row>
    <row r="3838" spans="1:16" x14ac:dyDescent="0.3">
      <c r="A3838" s="5">
        <v>3837</v>
      </c>
      <c r="B3838" s="5" t="s">
        <v>4080</v>
      </c>
      <c r="C3838" s="6"/>
      <c r="D3838" s="5" t="s">
        <v>55</v>
      </c>
      <c r="E3838" s="5" t="s">
        <v>28</v>
      </c>
      <c r="F3838" s="5" t="s">
        <v>19</v>
      </c>
      <c r="G3838" s="6">
        <v>42961</v>
      </c>
      <c r="H3838" s="6">
        <v>43035</v>
      </c>
      <c r="I3838" s="6">
        <v>42962</v>
      </c>
      <c r="J3838" s="5" t="s">
        <v>152</v>
      </c>
      <c r="K3838" s="5" t="s">
        <v>21</v>
      </c>
      <c r="L3838" s="5" t="s">
        <v>159</v>
      </c>
      <c r="M3838" s="5" t="s">
        <v>146</v>
      </c>
      <c r="N3838" s="5" t="s">
        <v>23</v>
      </c>
      <c r="O3838" s="7">
        <v>1958.1561749999998</v>
      </c>
      <c r="P3838">
        <v>0</v>
      </c>
    </row>
    <row r="3839" spans="1:16" x14ac:dyDescent="0.3">
      <c r="A3839" s="5">
        <v>3838</v>
      </c>
      <c r="B3839" s="5" t="s">
        <v>4081</v>
      </c>
      <c r="C3839" s="6"/>
      <c r="D3839" s="5" t="s">
        <v>55</v>
      </c>
      <c r="E3839" s="5" t="s">
        <v>18</v>
      </c>
      <c r="F3839" s="5" t="s">
        <v>19</v>
      </c>
      <c r="G3839" s="6">
        <v>42961</v>
      </c>
      <c r="H3839" s="6">
        <v>43054</v>
      </c>
      <c r="I3839" s="6">
        <v>42961</v>
      </c>
      <c r="J3839" s="5" t="s">
        <v>534</v>
      </c>
      <c r="K3839" s="5" t="s">
        <v>21</v>
      </c>
      <c r="L3839" s="5" t="s">
        <v>159</v>
      </c>
      <c r="M3839" s="5" t="s">
        <v>146</v>
      </c>
      <c r="N3839" s="5" t="s">
        <v>23</v>
      </c>
      <c r="O3839" s="7">
        <v>415.94706299999996</v>
      </c>
      <c r="P3839">
        <v>0</v>
      </c>
    </row>
    <row r="3840" spans="1:16" x14ac:dyDescent="0.3">
      <c r="A3840" s="5">
        <v>3839</v>
      </c>
      <c r="B3840" s="5" t="s">
        <v>4082</v>
      </c>
      <c r="C3840" s="6"/>
      <c r="D3840" s="5" t="s">
        <v>170</v>
      </c>
      <c r="E3840" s="5" t="s">
        <v>40</v>
      </c>
      <c r="F3840" s="5" t="s">
        <v>19</v>
      </c>
      <c r="G3840" s="6">
        <v>42962</v>
      </c>
      <c r="H3840" s="6" t="s">
        <v>157</v>
      </c>
      <c r="I3840" s="6">
        <v>42962</v>
      </c>
      <c r="J3840" s="5" t="s">
        <v>958</v>
      </c>
      <c r="K3840" s="5" t="s">
        <v>21</v>
      </c>
      <c r="L3840" s="5" t="s">
        <v>145</v>
      </c>
      <c r="M3840" s="5" t="s">
        <v>146</v>
      </c>
      <c r="N3840" s="5" t="s">
        <v>23</v>
      </c>
      <c r="O3840" s="7">
        <v>0</v>
      </c>
      <c r="P3840">
        <v>0</v>
      </c>
    </row>
    <row r="3841" spans="1:16" x14ac:dyDescent="0.3">
      <c r="A3841" s="5">
        <v>3840</v>
      </c>
      <c r="B3841" s="5" t="s">
        <v>4083</v>
      </c>
      <c r="C3841" s="6"/>
      <c r="D3841" s="5" t="s">
        <v>83</v>
      </c>
      <c r="E3841" s="5" t="s">
        <v>28</v>
      </c>
      <c r="F3841" s="5" t="s">
        <v>19</v>
      </c>
      <c r="G3841" s="6">
        <v>42962</v>
      </c>
      <c r="H3841" s="6">
        <v>42970</v>
      </c>
      <c r="I3841" s="6">
        <v>42962</v>
      </c>
      <c r="J3841" s="5" t="s">
        <v>189</v>
      </c>
      <c r="K3841" s="5" t="s">
        <v>21</v>
      </c>
      <c r="L3841" s="5" t="s">
        <v>149</v>
      </c>
      <c r="M3841" s="5" t="s">
        <v>146</v>
      </c>
      <c r="N3841" s="5" t="s">
        <v>23</v>
      </c>
      <c r="O3841" s="7">
        <v>276.25835999999998</v>
      </c>
      <c r="P3841">
        <v>0</v>
      </c>
    </row>
    <row r="3842" spans="1:16" x14ac:dyDescent="0.3">
      <c r="A3842" s="5">
        <v>3841</v>
      </c>
      <c r="B3842" s="5" t="s">
        <v>4084</v>
      </c>
      <c r="C3842" s="6"/>
      <c r="D3842" s="5" t="s">
        <v>55</v>
      </c>
      <c r="E3842" s="5" t="s">
        <v>18</v>
      </c>
      <c r="F3842" s="5" t="s">
        <v>25</v>
      </c>
      <c r="G3842" s="6">
        <v>42962</v>
      </c>
      <c r="H3842" s="6" t="s">
        <v>157</v>
      </c>
      <c r="I3842" s="6">
        <v>42971</v>
      </c>
      <c r="J3842" s="5" t="s">
        <v>219</v>
      </c>
      <c r="K3842" s="5" t="s">
        <v>21</v>
      </c>
      <c r="L3842" s="5" t="s">
        <v>159</v>
      </c>
      <c r="M3842" s="5" t="s">
        <v>146</v>
      </c>
      <c r="N3842" s="5" t="s">
        <v>23</v>
      </c>
      <c r="O3842" s="7">
        <v>21189.716406</v>
      </c>
      <c r="P3842">
        <v>1</v>
      </c>
    </row>
    <row r="3843" spans="1:16" x14ac:dyDescent="0.3">
      <c r="A3843" s="5">
        <v>3842</v>
      </c>
      <c r="B3843" s="5" t="s">
        <v>4085</v>
      </c>
      <c r="C3843" s="6"/>
      <c r="D3843" s="5" t="s">
        <v>55</v>
      </c>
      <c r="E3843" s="5" t="s">
        <v>28</v>
      </c>
      <c r="F3843" s="5" t="s">
        <v>19</v>
      </c>
      <c r="G3843" s="6">
        <v>42962</v>
      </c>
      <c r="H3843" s="6">
        <v>43117</v>
      </c>
      <c r="I3843" s="6">
        <v>42962</v>
      </c>
      <c r="J3843" s="5" t="s">
        <v>152</v>
      </c>
      <c r="K3843" s="5" t="s">
        <v>21</v>
      </c>
      <c r="L3843" s="5" t="s">
        <v>149</v>
      </c>
      <c r="M3843" s="5" t="s">
        <v>146</v>
      </c>
      <c r="N3843" s="5" t="s">
        <v>23</v>
      </c>
      <c r="O3843" s="7">
        <v>638.66179999999997</v>
      </c>
      <c r="P3843">
        <v>0</v>
      </c>
    </row>
    <row r="3844" spans="1:16" x14ac:dyDescent="0.3">
      <c r="A3844" s="5">
        <v>3843</v>
      </c>
      <c r="B3844" s="5" t="s">
        <v>4086</v>
      </c>
      <c r="C3844" s="6"/>
      <c r="D3844" s="5" t="s">
        <v>55</v>
      </c>
      <c r="E3844" s="5" t="s">
        <v>18</v>
      </c>
      <c r="F3844" s="5" t="s">
        <v>19</v>
      </c>
      <c r="G3844" s="6">
        <v>42962</v>
      </c>
      <c r="H3844" s="6">
        <v>43173</v>
      </c>
      <c r="I3844" s="6">
        <v>42964</v>
      </c>
      <c r="J3844" s="5" t="s">
        <v>152</v>
      </c>
      <c r="K3844" s="5" t="s">
        <v>21</v>
      </c>
      <c r="L3844" s="5" t="s">
        <v>159</v>
      </c>
      <c r="M3844" s="5" t="s">
        <v>146</v>
      </c>
      <c r="N3844" s="5" t="s">
        <v>23</v>
      </c>
      <c r="O3844" s="7">
        <v>2890.2098700000001</v>
      </c>
      <c r="P3844">
        <v>0</v>
      </c>
    </row>
    <row r="3845" spans="1:16" x14ac:dyDescent="0.3">
      <c r="A3845" s="5">
        <v>3844</v>
      </c>
      <c r="B3845" s="5" t="s">
        <v>4087</v>
      </c>
      <c r="C3845" s="6"/>
      <c r="D3845" s="5" t="s">
        <v>55</v>
      </c>
      <c r="E3845" s="5" t="s">
        <v>28</v>
      </c>
      <c r="F3845" s="5" t="s">
        <v>19</v>
      </c>
      <c r="G3845" s="6">
        <v>42962</v>
      </c>
      <c r="H3845" s="6">
        <v>43020</v>
      </c>
      <c r="I3845" s="6">
        <v>42963</v>
      </c>
      <c r="J3845" s="5" t="s">
        <v>189</v>
      </c>
      <c r="K3845" s="5" t="s">
        <v>21</v>
      </c>
      <c r="L3845" s="5" t="s">
        <v>145</v>
      </c>
      <c r="M3845" s="5" t="s">
        <v>146</v>
      </c>
      <c r="N3845" s="5" t="s">
        <v>23</v>
      </c>
      <c r="O3845" s="7">
        <v>384.57624999999996</v>
      </c>
      <c r="P3845">
        <v>0</v>
      </c>
    </row>
    <row r="3846" spans="1:16" x14ac:dyDescent="0.3">
      <c r="A3846" s="5">
        <v>3845</v>
      </c>
      <c r="B3846" s="5" t="s">
        <v>4088</v>
      </c>
      <c r="C3846" s="6"/>
      <c r="D3846" s="5" t="s">
        <v>55</v>
      </c>
      <c r="E3846" s="5" t="s">
        <v>28</v>
      </c>
      <c r="F3846" s="5" t="s">
        <v>19</v>
      </c>
      <c r="G3846" s="6">
        <v>42962</v>
      </c>
      <c r="H3846" s="6">
        <v>43021</v>
      </c>
      <c r="I3846" s="6">
        <v>42963</v>
      </c>
      <c r="J3846" s="5" t="s">
        <v>223</v>
      </c>
      <c r="K3846" s="5" t="s">
        <v>21</v>
      </c>
      <c r="L3846" s="5" t="s">
        <v>159</v>
      </c>
      <c r="M3846" s="5" t="s">
        <v>146</v>
      </c>
      <c r="N3846" s="5" t="s">
        <v>23</v>
      </c>
      <c r="O3846" s="7">
        <v>145.53426200000001</v>
      </c>
      <c r="P3846">
        <v>0</v>
      </c>
    </row>
    <row r="3847" spans="1:16" x14ac:dyDescent="0.3">
      <c r="A3847" s="5">
        <v>3846</v>
      </c>
      <c r="B3847" s="5" t="s">
        <v>4089</v>
      </c>
      <c r="C3847" s="6"/>
      <c r="D3847" s="5" t="s">
        <v>55</v>
      </c>
      <c r="E3847" s="5" t="s">
        <v>40</v>
      </c>
      <c r="F3847" s="5" t="s">
        <v>19</v>
      </c>
      <c r="G3847" s="6">
        <v>42962</v>
      </c>
      <c r="H3847" s="6">
        <v>42999</v>
      </c>
      <c r="I3847" s="6">
        <v>42962</v>
      </c>
      <c r="J3847" s="5" t="s">
        <v>158</v>
      </c>
      <c r="K3847" s="5" t="s">
        <v>21</v>
      </c>
      <c r="L3847" s="5" t="s">
        <v>145</v>
      </c>
      <c r="M3847" s="5" t="s">
        <v>146</v>
      </c>
      <c r="N3847" s="5" t="s">
        <v>23</v>
      </c>
      <c r="O3847" s="7">
        <v>0</v>
      </c>
      <c r="P3847">
        <v>0</v>
      </c>
    </row>
    <row r="3848" spans="1:16" x14ac:dyDescent="0.3">
      <c r="A3848" s="5">
        <v>3847</v>
      </c>
      <c r="B3848" s="5" t="s">
        <v>4090</v>
      </c>
      <c r="C3848" s="6"/>
      <c r="D3848" s="5" t="s">
        <v>55</v>
      </c>
      <c r="E3848" s="5" t="s">
        <v>28</v>
      </c>
      <c r="F3848" s="5" t="s">
        <v>19</v>
      </c>
      <c r="G3848" s="6">
        <v>42962</v>
      </c>
      <c r="H3848" s="6">
        <v>43276</v>
      </c>
      <c r="I3848" s="6">
        <v>43109</v>
      </c>
      <c r="J3848" s="5" t="s">
        <v>377</v>
      </c>
      <c r="K3848" s="5" t="s">
        <v>21</v>
      </c>
      <c r="L3848" s="5" t="s">
        <v>237</v>
      </c>
      <c r="M3848" s="5" t="s">
        <v>146</v>
      </c>
      <c r="N3848" s="5" t="s">
        <v>23</v>
      </c>
      <c r="O3848" s="7">
        <v>2488.65922</v>
      </c>
      <c r="P3848">
        <v>0</v>
      </c>
    </row>
    <row r="3849" spans="1:16" x14ac:dyDescent="0.3">
      <c r="A3849" s="5">
        <v>3848</v>
      </c>
      <c r="B3849" s="5" t="s">
        <v>4091</v>
      </c>
      <c r="C3849" s="6"/>
      <c r="D3849" s="5" t="s">
        <v>170</v>
      </c>
      <c r="E3849" s="5" t="s">
        <v>40</v>
      </c>
      <c r="F3849" s="5" t="s">
        <v>19</v>
      </c>
      <c r="G3849" s="6">
        <v>42963</v>
      </c>
      <c r="H3849" s="6" t="s">
        <v>157</v>
      </c>
      <c r="I3849" s="6">
        <v>42963</v>
      </c>
      <c r="J3849" s="5" t="s">
        <v>223</v>
      </c>
      <c r="K3849" s="5" t="s">
        <v>21</v>
      </c>
      <c r="L3849" s="5" t="s">
        <v>149</v>
      </c>
      <c r="M3849" s="5" t="s">
        <v>146</v>
      </c>
      <c r="N3849" s="5" t="s">
        <v>23</v>
      </c>
      <c r="O3849" s="7">
        <v>0</v>
      </c>
      <c r="P3849">
        <v>0</v>
      </c>
    </row>
    <row r="3850" spans="1:16" x14ac:dyDescent="0.3">
      <c r="A3850" s="5">
        <v>3849</v>
      </c>
      <c r="B3850" s="5" t="s">
        <v>4092</v>
      </c>
      <c r="C3850" s="6"/>
      <c r="D3850" s="5" t="s">
        <v>55</v>
      </c>
      <c r="E3850" s="5" t="s">
        <v>28</v>
      </c>
      <c r="F3850" s="5" t="s">
        <v>19</v>
      </c>
      <c r="G3850" s="6">
        <v>42963</v>
      </c>
      <c r="H3850" s="6">
        <v>43083</v>
      </c>
      <c r="I3850" s="6">
        <v>42984</v>
      </c>
      <c r="J3850" s="5" t="s">
        <v>152</v>
      </c>
      <c r="K3850" s="5" t="s">
        <v>21</v>
      </c>
      <c r="L3850" s="5" t="s">
        <v>159</v>
      </c>
      <c r="M3850" s="5" t="s">
        <v>146</v>
      </c>
      <c r="N3850" s="5" t="s">
        <v>23</v>
      </c>
      <c r="O3850" s="7">
        <v>707.90674300000001</v>
      </c>
      <c r="P3850">
        <v>0</v>
      </c>
    </row>
    <row r="3851" spans="1:16" x14ac:dyDescent="0.3">
      <c r="A3851" s="5">
        <v>3850</v>
      </c>
      <c r="B3851" s="5" t="s">
        <v>4093</v>
      </c>
      <c r="C3851" s="6"/>
      <c r="D3851" s="5" t="s">
        <v>170</v>
      </c>
      <c r="E3851" s="5" t="s">
        <v>28</v>
      </c>
      <c r="F3851" s="5" t="s">
        <v>19</v>
      </c>
      <c r="G3851" s="6">
        <v>42963</v>
      </c>
      <c r="H3851" s="6">
        <v>43040</v>
      </c>
      <c r="I3851" s="6">
        <v>42984</v>
      </c>
      <c r="J3851" s="5" t="s">
        <v>152</v>
      </c>
      <c r="K3851" s="5" t="s">
        <v>21</v>
      </c>
      <c r="L3851" s="5" t="s">
        <v>237</v>
      </c>
      <c r="M3851" s="5" t="s">
        <v>146</v>
      </c>
      <c r="N3851" s="5" t="s">
        <v>23</v>
      </c>
      <c r="O3851" s="7">
        <v>703.30243699999994</v>
      </c>
      <c r="P3851">
        <v>0</v>
      </c>
    </row>
    <row r="3852" spans="1:16" x14ac:dyDescent="0.3">
      <c r="A3852" s="5">
        <v>3851</v>
      </c>
      <c r="B3852" s="5" t="s">
        <v>4094</v>
      </c>
      <c r="C3852" s="6"/>
      <c r="D3852" s="5" t="s">
        <v>55</v>
      </c>
      <c r="E3852" s="5" t="s">
        <v>28</v>
      </c>
      <c r="F3852" s="5" t="s">
        <v>19</v>
      </c>
      <c r="G3852" s="6">
        <v>42963</v>
      </c>
      <c r="H3852" s="6">
        <v>43138</v>
      </c>
      <c r="I3852" s="6">
        <v>42964</v>
      </c>
      <c r="J3852" s="5" t="s">
        <v>152</v>
      </c>
      <c r="K3852" s="5" t="s">
        <v>21</v>
      </c>
      <c r="L3852" s="5" t="s">
        <v>159</v>
      </c>
      <c r="M3852" s="5" t="s">
        <v>146</v>
      </c>
      <c r="N3852" s="5" t="s">
        <v>23</v>
      </c>
      <c r="O3852" s="7">
        <v>987.75094499999989</v>
      </c>
      <c r="P3852">
        <v>0</v>
      </c>
    </row>
    <row r="3853" spans="1:16" x14ac:dyDescent="0.3">
      <c r="A3853" s="5">
        <v>3852</v>
      </c>
      <c r="B3853" s="5" t="s">
        <v>4095</v>
      </c>
      <c r="C3853" s="6"/>
      <c r="D3853" s="5" t="s">
        <v>143</v>
      </c>
      <c r="E3853" s="5" t="s">
        <v>28</v>
      </c>
      <c r="F3853" s="5" t="s">
        <v>19</v>
      </c>
      <c r="G3853" s="6">
        <v>42963</v>
      </c>
      <c r="H3853" s="6">
        <v>43026</v>
      </c>
      <c r="I3853" s="6">
        <v>42963</v>
      </c>
      <c r="J3853" s="5" t="s">
        <v>152</v>
      </c>
      <c r="K3853" s="5" t="s">
        <v>21</v>
      </c>
      <c r="L3853" s="5" t="s">
        <v>159</v>
      </c>
      <c r="M3853" s="5" t="s">
        <v>146</v>
      </c>
      <c r="N3853" s="5" t="s">
        <v>23</v>
      </c>
      <c r="O3853" s="7">
        <v>261.78768399999996</v>
      </c>
      <c r="P3853">
        <v>0</v>
      </c>
    </row>
    <row r="3854" spans="1:16" x14ac:dyDescent="0.3">
      <c r="A3854" s="5">
        <v>3853</v>
      </c>
      <c r="B3854" s="5" t="s">
        <v>4096</v>
      </c>
      <c r="C3854" s="6"/>
      <c r="D3854" s="5" t="s">
        <v>143</v>
      </c>
      <c r="E3854" s="5" t="s">
        <v>40</v>
      </c>
      <c r="F3854" s="5" t="s">
        <v>19</v>
      </c>
      <c r="G3854" s="6">
        <v>42963</v>
      </c>
      <c r="H3854" s="6">
        <v>43003</v>
      </c>
      <c r="I3854" s="6">
        <v>42963</v>
      </c>
      <c r="J3854" s="5" t="s">
        <v>223</v>
      </c>
      <c r="K3854" s="5" t="s">
        <v>21</v>
      </c>
      <c r="L3854" s="5" t="s">
        <v>145</v>
      </c>
      <c r="M3854" s="5" t="s">
        <v>146</v>
      </c>
      <c r="N3854" s="5" t="s">
        <v>23</v>
      </c>
      <c r="O3854" s="7">
        <v>0</v>
      </c>
      <c r="P3854">
        <v>0</v>
      </c>
    </row>
    <row r="3855" spans="1:16" x14ac:dyDescent="0.3">
      <c r="A3855" s="5">
        <v>3854</v>
      </c>
      <c r="B3855" s="5" t="s">
        <v>4097</v>
      </c>
      <c r="C3855" s="6"/>
      <c r="D3855" s="5" t="s">
        <v>170</v>
      </c>
      <c r="E3855" s="5" t="s">
        <v>40</v>
      </c>
      <c r="F3855" s="5" t="s">
        <v>19</v>
      </c>
      <c r="G3855" s="6">
        <v>42963</v>
      </c>
      <c r="H3855" s="6" t="s">
        <v>157</v>
      </c>
      <c r="I3855" s="6">
        <v>42964</v>
      </c>
      <c r="J3855" s="5" t="s">
        <v>148</v>
      </c>
      <c r="K3855" s="5" t="s">
        <v>21</v>
      </c>
      <c r="L3855" s="5" t="s">
        <v>159</v>
      </c>
      <c r="M3855" s="5" t="s">
        <v>146</v>
      </c>
      <c r="N3855" s="5" t="s">
        <v>23</v>
      </c>
      <c r="O3855" s="7">
        <v>0</v>
      </c>
      <c r="P3855">
        <v>0</v>
      </c>
    </row>
    <row r="3856" spans="1:16" x14ac:dyDescent="0.3">
      <c r="A3856" s="5">
        <v>3855</v>
      </c>
      <c r="B3856" s="5" t="s">
        <v>4098</v>
      </c>
      <c r="C3856" s="6"/>
      <c r="D3856" s="5" t="s">
        <v>55</v>
      </c>
      <c r="E3856" s="5" t="s">
        <v>40</v>
      </c>
      <c r="F3856" s="5" t="s">
        <v>19</v>
      </c>
      <c r="G3856" s="6">
        <v>42963</v>
      </c>
      <c r="H3856" s="6" t="s">
        <v>157</v>
      </c>
      <c r="I3856" s="6">
        <v>42965</v>
      </c>
      <c r="J3856" s="5" t="s">
        <v>148</v>
      </c>
      <c r="K3856" s="5" t="s">
        <v>21</v>
      </c>
      <c r="L3856" s="5" t="s">
        <v>159</v>
      </c>
      <c r="M3856" s="5" t="s">
        <v>146</v>
      </c>
      <c r="N3856" s="5" t="s">
        <v>23</v>
      </c>
      <c r="O3856" s="7">
        <v>0</v>
      </c>
      <c r="P3856">
        <v>0</v>
      </c>
    </row>
    <row r="3857" spans="1:16" x14ac:dyDescent="0.3">
      <c r="A3857" s="5">
        <v>3856</v>
      </c>
      <c r="B3857" s="5" t="s">
        <v>4099</v>
      </c>
      <c r="C3857" s="6"/>
      <c r="D3857" s="5" t="s">
        <v>55</v>
      </c>
      <c r="E3857" s="5" t="s">
        <v>28</v>
      </c>
      <c r="F3857" s="5" t="s">
        <v>19</v>
      </c>
      <c r="G3857" s="6">
        <v>42963</v>
      </c>
      <c r="H3857" s="6">
        <v>43130</v>
      </c>
      <c r="I3857" s="6">
        <v>42964</v>
      </c>
      <c r="J3857" s="5" t="s">
        <v>377</v>
      </c>
      <c r="K3857" s="5" t="s">
        <v>21</v>
      </c>
      <c r="L3857" s="5" t="s">
        <v>159</v>
      </c>
      <c r="M3857" s="5" t="s">
        <v>146</v>
      </c>
      <c r="N3857" s="5" t="s">
        <v>23</v>
      </c>
      <c r="O3857" s="7">
        <v>714.56919499999992</v>
      </c>
      <c r="P3857">
        <v>0</v>
      </c>
    </row>
    <row r="3858" spans="1:16" x14ac:dyDescent="0.3">
      <c r="A3858" s="5">
        <v>3857</v>
      </c>
      <c r="B3858" s="5" t="s">
        <v>4100</v>
      </c>
      <c r="C3858" s="6"/>
      <c r="D3858" s="5" t="s">
        <v>170</v>
      </c>
      <c r="E3858" s="5" t="s">
        <v>18</v>
      </c>
      <c r="F3858" s="5" t="s">
        <v>25</v>
      </c>
      <c r="G3858" s="6">
        <v>42963</v>
      </c>
      <c r="H3858" s="6" t="s">
        <v>157</v>
      </c>
      <c r="I3858" s="6">
        <v>42964</v>
      </c>
      <c r="J3858" s="5" t="s">
        <v>173</v>
      </c>
      <c r="K3858" s="5" t="s">
        <v>21</v>
      </c>
      <c r="L3858" s="5" t="s">
        <v>159</v>
      </c>
      <c r="M3858" s="5" t="s">
        <v>146</v>
      </c>
      <c r="N3858" s="5" t="s">
        <v>23</v>
      </c>
      <c r="O3858" s="7">
        <v>50105.585587999994</v>
      </c>
      <c r="P3858">
        <v>1</v>
      </c>
    </row>
    <row r="3859" spans="1:16" x14ac:dyDescent="0.3">
      <c r="A3859" s="5">
        <v>3858</v>
      </c>
      <c r="B3859" s="5" t="s">
        <v>4101</v>
      </c>
      <c r="C3859" s="6"/>
      <c r="D3859" s="5" t="s">
        <v>55</v>
      </c>
      <c r="E3859" s="5" t="s">
        <v>28</v>
      </c>
      <c r="F3859" s="5" t="s">
        <v>19</v>
      </c>
      <c r="G3859" s="6">
        <v>42963</v>
      </c>
      <c r="H3859" s="6">
        <v>43041</v>
      </c>
      <c r="I3859" s="6">
        <v>42964</v>
      </c>
      <c r="J3859" s="5" t="s">
        <v>152</v>
      </c>
      <c r="K3859" s="5" t="s">
        <v>21</v>
      </c>
      <c r="L3859" s="5" t="s">
        <v>159</v>
      </c>
      <c r="M3859" s="5" t="s">
        <v>146</v>
      </c>
      <c r="N3859" s="5" t="s">
        <v>23</v>
      </c>
      <c r="O3859" s="7">
        <v>2266.9311200000002</v>
      </c>
      <c r="P3859">
        <v>0</v>
      </c>
    </row>
    <row r="3860" spans="1:16" x14ac:dyDescent="0.3">
      <c r="A3860" s="5">
        <v>3859</v>
      </c>
      <c r="B3860" s="5" t="s">
        <v>4102</v>
      </c>
      <c r="C3860" s="6"/>
      <c r="D3860" s="5" t="s">
        <v>55</v>
      </c>
      <c r="E3860" s="5" t="s">
        <v>28</v>
      </c>
      <c r="F3860" s="5" t="s">
        <v>19</v>
      </c>
      <c r="G3860" s="6">
        <v>42963</v>
      </c>
      <c r="H3860" s="6">
        <v>43068</v>
      </c>
      <c r="I3860" s="6">
        <v>42963</v>
      </c>
      <c r="J3860" s="5" t="s">
        <v>152</v>
      </c>
      <c r="K3860" s="5" t="s">
        <v>21</v>
      </c>
      <c r="L3860" s="5" t="s">
        <v>159</v>
      </c>
      <c r="M3860" s="5" t="s">
        <v>146</v>
      </c>
      <c r="N3860" s="5" t="s">
        <v>23</v>
      </c>
      <c r="O3860" s="7">
        <v>609.89019199999996</v>
      </c>
      <c r="P3860">
        <v>0</v>
      </c>
    </row>
    <row r="3861" spans="1:16" x14ac:dyDescent="0.3">
      <c r="A3861" s="5">
        <v>3860</v>
      </c>
      <c r="B3861" s="5" t="s">
        <v>4103</v>
      </c>
      <c r="C3861" s="6"/>
      <c r="D3861" s="5" t="s">
        <v>170</v>
      </c>
      <c r="E3861" s="5" t="s">
        <v>28</v>
      </c>
      <c r="F3861" s="5" t="s">
        <v>19</v>
      </c>
      <c r="G3861" s="6">
        <v>42963</v>
      </c>
      <c r="H3861" s="6">
        <v>43028</v>
      </c>
      <c r="I3861" s="6">
        <v>42963</v>
      </c>
      <c r="J3861" s="5" t="s">
        <v>152</v>
      </c>
      <c r="K3861" s="5" t="s">
        <v>21</v>
      </c>
      <c r="L3861" s="5" t="s">
        <v>159</v>
      </c>
      <c r="M3861" s="5" t="s">
        <v>146</v>
      </c>
      <c r="N3861" s="5" t="s">
        <v>23</v>
      </c>
      <c r="O3861" s="7">
        <v>718.56878800000004</v>
      </c>
      <c r="P3861">
        <v>0</v>
      </c>
    </row>
    <row r="3862" spans="1:16" x14ac:dyDescent="0.3">
      <c r="A3862" s="5">
        <v>3861</v>
      </c>
      <c r="B3862" s="5" t="s">
        <v>4104</v>
      </c>
      <c r="C3862" s="6"/>
      <c r="D3862" s="5" t="s">
        <v>170</v>
      </c>
      <c r="E3862" s="5" t="s">
        <v>28</v>
      </c>
      <c r="F3862" s="5" t="s">
        <v>19</v>
      </c>
      <c r="G3862" s="6">
        <v>42963</v>
      </c>
      <c r="H3862" s="6">
        <v>43109</v>
      </c>
      <c r="I3862" s="6">
        <v>42963</v>
      </c>
      <c r="J3862" s="5" t="s">
        <v>152</v>
      </c>
      <c r="K3862" s="5" t="s">
        <v>21</v>
      </c>
      <c r="L3862" s="5" t="s">
        <v>159</v>
      </c>
      <c r="M3862" s="5" t="s">
        <v>146</v>
      </c>
      <c r="N3862" s="5" t="s">
        <v>23</v>
      </c>
      <c r="O3862" s="7">
        <v>1245.8148699999999</v>
      </c>
      <c r="P3862">
        <v>0</v>
      </c>
    </row>
    <row r="3863" spans="1:16" x14ac:dyDescent="0.3">
      <c r="A3863" s="5">
        <v>3862</v>
      </c>
      <c r="B3863" s="5" t="s">
        <v>4105</v>
      </c>
      <c r="C3863" s="6"/>
      <c r="D3863" s="5" t="s">
        <v>55</v>
      </c>
      <c r="E3863" s="5" t="s">
        <v>28</v>
      </c>
      <c r="F3863" s="5" t="s">
        <v>19</v>
      </c>
      <c r="G3863" s="6">
        <v>42963</v>
      </c>
      <c r="H3863" s="6">
        <v>43102</v>
      </c>
      <c r="I3863" s="6">
        <v>42963</v>
      </c>
      <c r="J3863" s="5" t="s">
        <v>152</v>
      </c>
      <c r="K3863" s="5" t="s">
        <v>21</v>
      </c>
      <c r="L3863" s="5" t="s">
        <v>159</v>
      </c>
      <c r="M3863" s="5" t="s">
        <v>146</v>
      </c>
      <c r="N3863" s="5" t="s">
        <v>23</v>
      </c>
      <c r="O3863" s="7">
        <v>2642.4154570000001</v>
      </c>
      <c r="P3863">
        <v>0</v>
      </c>
    </row>
    <row r="3864" spans="1:16" x14ac:dyDescent="0.3">
      <c r="A3864" s="5">
        <v>3863</v>
      </c>
      <c r="B3864" s="5" t="s">
        <v>4106</v>
      </c>
      <c r="C3864" s="6"/>
      <c r="D3864" s="5" t="s">
        <v>55</v>
      </c>
      <c r="E3864" s="5" t="s">
        <v>28</v>
      </c>
      <c r="F3864" s="5" t="s">
        <v>19</v>
      </c>
      <c r="G3864" s="6">
        <v>42964</v>
      </c>
      <c r="H3864" s="6">
        <v>43080</v>
      </c>
      <c r="I3864" s="6">
        <v>42965</v>
      </c>
      <c r="J3864" s="5" t="s">
        <v>144</v>
      </c>
      <c r="K3864" s="5" t="s">
        <v>21</v>
      </c>
      <c r="L3864" s="5" t="s">
        <v>145</v>
      </c>
      <c r="M3864" s="5" t="s">
        <v>146</v>
      </c>
      <c r="N3864" s="5" t="s">
        <v>23</v>
      </c>
      <c r="O3864" s="7">
        <v>7.9567499999999995</v>
      </c>
      <c r="P3864">
        <v>0</v>
      </c>
    </row>
    <row r="3865" spans="1:16" x14ac:dyDescent="0.3">
      <c r="A3865" s="5">
        <v>3864</v>
      </c>
      <c r="B3865" s="5" t="s">
        <v>4107</v>
      </c>
      <c r="C3865" s="6"/>
      <c r="D3865" s="5" t="s">
        <v>143</v>
      </c>
      <c r="E3865" s="5" t="s">
        <v>28</v>
      </c>
      <c r="F3865" s="5" t="s">
        <v>19</v>
      </c>
      <c r="G3865" s="6">
        <v>42964</v>
      </c>
      <c r="H3865" s="6">
        <v>42998</v>
      </c>
      <c r="I3865" s="6">
        <v>42964</v>
      </c>
      <c r="J3865" s="5" t="s">
        <v>152</v>
      </c>
      <c r="K3865" s="5" t="s">
        <v>21</v>
      </c>
      <c r="L3865" s="5" t="s">
        <v>159</v>
      </c>
      <c r="M3865" s="5" t="s">
        <v>146</v>
      </c>
      <c r="N3865" s="5" t="s">
        <v>23</v>
      </c>
      <c r="O3865" s="7">
        <v>487.27136999999999</v>
      </c>
      <c r="P3865">
        <v>0</v>
      </c>
    </row>
    <row r="3866" spans="1:16" x14ac:dyDescent="0.3">
      <c r="A3866" s="5">
        <v>3865</v>
      </c>
      <c r="B3866" s="5" t="s">
        <v>4108</v>
      </c>
      <c r="C3866" s="6"/>
      <c r="D3866" s="5" t="s">
        <v>143</v>
      </c>
      <c r="E3866" s="5" t="s">
        <v>40</v>
      </c>
      <c r="F3866" s="5" t="s">
        <v>19</v>
      </c>
      <c r="G3866" s="6">
        <v>42964</v>
      </c>
      <c r="H3866" s="6" t="s">
        <v>157</v>
      </c>
      <c r="I3866" s="6">
        <v>42970</v>
      </c>
      <c r="J3866" s="5" t="s">
        <v>152</v>
      </c>
      <c r="K3866" s="5" t="s">
        <v>21</v>
      </c>
      <c r="L3866" s="5" t="s">
        <v>237</v>
      </c>
      <c r="M3866" s="5" t="s">
        <v>146</v>
      </c>
      <c r="N3866" s="5" t="s">
        <v>23</v>
      </c>
      <c r="O3866" s="7">
        <v>0</v>
      </c>
      <c r="P3866">
        <v>0</v>
      </c>
    </row>
    <row r="3867" spans="1:16" x14ac:dyDescent="0.3">
      <c r="A3867" s="5">
        <v>3866</v>
      </c>
      <c r="B3867" s="5" t="s">
        <v>4109</v>
      </c>
      <c r="C3867" s="6"/>
      <c r="D3867" s="5" t="s">
        <v>143</v>
      </c>
      <c r="E3867" s="5" t="s">
        <v>40</v>
      </c>
      <c r="F3867" s="5" t="s">
        <v>19</v>
      </c>
      <c r="G3867" s="6">
        <v>42964</v>
      </c>
      <c r="H3867" s="6" t="s">
        <v>157</v>
      </c>
      <c r="I3867" s="6">
        <v>42999</v>
      </c>
      <c r="J3867" s="5" t="s">
        <v>152</v>
      </c>
      <c r="K3867" s="5" t="s">
        <v>21</v>
      </c>
      <c r="L3867" s="5" t="s">
        <v>237</v>
      </c>
      <c r="M3867" s="5" t="s">
        <v>146</v>
      </c>
      <c r="N3867" s="5" t="s">
        <v>23</v>
      </c>
      <c r="O3867" s="7">
        <v>0</v>
      </c>
      <c r="P3867">
        <v>0</v>
      </c>
    </row>
    <row r="3868" spans="1:16" x14ac:dyDescent="0.3">
      <c r="A3868" s="5">
        <v>3867</v>
      </c>
      <c r="B3868" s="5" t="s">
        <v>4110</v>
      </c>
      <c r="C3868" s="6"/>
      <c r="D3868" s="5" t="s">
        <v>143</v>
      </c>
      <c r="E3868" s="5" t="s">
        <v>28</v>
      </c>
      <c r="F3868" s="5" t="s">
        <v>19</v>
      </c>
      <c r="G3868" s="6">
        <v>42964</v>
      </c>
      <c r="H3868" s="6">
        <v>43007</v>
      </c>
      <c r="I3868" s="6">
        <v>42979</v>
      </c>
      <c r="J3868" s="5" t="s">
        <v>144</v>
      </c>
      <c r="K3868" s="5" t="s">
        <v>21</v>
      </c>
      <c r="L3868" s="5" t="s">
        <v>145</v>
      </c>
      <c r="M3868" s="5" t="s">
        <v>146</v>
      </c>
      <c r="N3868" s="5" t="s">
        <v>23</v>
      </c>
      <c r="O3868" s="7">
        <v>277.45717699999994</v>
      </c>
      <c r="P3868">
        <v>0</v>
      </c>
    </row>
    <row r="3869" spans="1:16" x14ac:dyDescent="0.3">
      <c r="A3869" s="5">
        <v>3868</v>
      </c>
      <c r="B3869" s="5" t="s">
        <v>4111</v>
      </c>
      <c r="C3869" s="6"/>
      <c r="D3869" s="5" t="s">
        <v>143</v>
      </c>
      <c r="E3869" s="5" t="s">
        <v>18</v>
      </c>
      <c r="F3869" s="5" t="s">
        <v>19</v>
      </c>
      <c r="G3869" s="6">
        <v>42964</v>
      </c>
      <c r="H3869" s="6">
        <v>43012</v>
      </c>
      <c r="I3869" s="6">
        <v>42966</v>
      </c>
      <c r="J3869" s="5" t="s">
        <v>670</v>
      </c>
      <c r="K3869" s="5" t="s">
        <v>21</v>
      </c>
      <c r="L3869" s="5" t="s">
        <v>159</v>
      </c>
      <c r="M3869" s="5" t="s">
        <v>146</v>
      </c>
      <c r="N3869" s="5" t="s">
        <v>23</v>
      </c>
      <c r="O3869" s="7">
        <v>5086.4850500000002</v>
      </c>
      <c r="P3869">
        <v>0</v>
      </c>
    </row>
    <row r="3870" spans="1:16" x14ac:dyDescent="0.3">
      <c r="A3870" s="5">
        <v>3869</v>
      </c>
      <c r="B3870" s="5" t="s">
        <v>4112</v>
      </c>
      <c r="C3870" s="6"/>
      <c r="D3870" s="5" t="s">
        <v>143</v>
      </c>
      <c r="E3870" s="5" t="s">
        <v>28</v>
      </c>
      <c r="F3870" s="5" t="s">
        <v>19</v>
      </c>
      <c r="G3870" s="6">
        <v>42964</v>
      </c>
      <c r="H3870" s="6">
        <v>43138</v>
      </c>
      <c r="I3870" s="6">
        <v>42970</v>
      </c>
      <c r="J3870" s="5" t="s">
        <v>152</v>
      </c>
      <c r="K3870" s="5" t="s">
        <v>21</v>
      </c>
      <c r="L3870" s="5" t="s">
        <v>237</v>
      </c>
      <c r="M3870" s="5" t="s">
        <v>146</v>
      </c>
      <c r="N3870" s="5" t="s">
        <v>23</v>
      </c>
      <c r="O3870" s="7">
        <v>149.05644999999998</v>
      </c>
      <c r="P3870">
        <v>0</v>
      </c>
    </row>
    <row r="3871" spans="1:16" x14ac:dyDescent="0.3">
      <c r="A3871" s="5">
        <v>3870</v>
      </c>
      <c r="B3871" s="5" t="s">
        <v>4113</v>
      </c>
      <c r="C3871" s="6"/>
      <c r="D3871" s="5" t="s">
        <v>143</v>
      </c>
      <c r="E3871" s="5" t="s">
        <v>40</v>
      </c>
      <c r="F3871" s="5" t="s">
        <v>19</v>
      </c>
      <c r="G3871" s="6">
        <v>42964</v>
      </c>
      <c r="H3871" s="6" t="s">
        <v>157</v>
      </c>
      <c r="I3871" s="6">
        <v>42970</v>
      </c>
      <c r="J3871" s="5" t="s">
        <v>189</v>
      </c>
      <c r="K3871" s="5" t="s">
        <v>21</v>
      </c>
      <c r="L3871" s="5" t="s">
        <v>159</v>
      </c>
      <c r="M3871" s="5" t="s">
        <v>146</v>
      </c>
      <c r="N3871" s="5" t="s">
        <v>23</v>
      </c>
      <c r="O3871" s="7">
        <v>0</v>
      </c>
      <c r="P3871">
        <v>0</v>
      </c>
    </row>
    <row r="3872" spans="1:16" x14ac:dyDescent="0.3">
      <c r="A3872" s="5">
        <v>3871</v>
      </c>
      <c r="B3872" s="5" t="s">
        <v>4114</v>
      </c>
      <c r="C3872" s="6"/>
      <c r="D3872" s="5" t="s">
        <v>143</v>
      </c>
      <c r="E3872" s="5" t="s">
        <v>28</v>
      </c>
      <c r="F3872" s="5" t="s">
        <v>19</v>
      </c>
      <c r="G3872" s="6">
        <v>42964</v>
      </c>
      <c r="H3872" s="6">
        <v>42999</v>
      </c>
      <c r="I3872" s="6">
        <v>42965</v>
      </c>
      <c r="J3872" s="5" t="s">
        <v>670</v>
      </c>
      <c r="K3872" s="5" t="s">
        <v>21</v>
      </c>
      <c r="L3872" s="5" t="s">
        <v>149</v>
      </c>
      <c r="M3872" s="5" t="s">
        <v>146</v>
      </c>
      <c r="N3872" s="5" t="s">
        <v>23</v>
      </c>
      <c r="O3872" s="7">
        <v>807.48281699999995</v>
      </c>
      <c r="P3872">
        <v>0</v>
      </c>
    </row>
    <row r="3873" spans="1:16" x14ac:dyDescent="0.3">
      <c r="A3873" s="5">
        <v>3872</v>
      </c>
      <c r="B3873" s="5" t="s">
        <v>4115</v>
      </c>
      <c r="C3873" s="6"/>
      <c r="D3873" s="5" t="s">
        <v>143</v>
      </c>
      <c r="E3873" s="5" t="s">
        <v>40</v>
      </c>
      <c r="F3873" s="5" t="s">
        <v>19</v>
      </c>
      <c r="G3873" s="6">
        <v>42964</v>
      </c>
      <c r="H3873" s="6" t="s">
        <v>157</v>
      </c>
      <c r="I3873" s="6">
        <v>42965</v>
      </c>
      <c r="J3873" s="5" t="s">
        <v>259</v>
      </c>
      <c r="K3873" s="5" t="s">
        <v>21</v>
      </c>
      <c r="L3873" s="5" t="s">
        <v>149</v>
      </c>
      <c r="M3873" s="5" t="s">
        <v>146</v>
      </c>
      <c r="N3873" s="5" t="s">
        <v>23</v>
      </c>
      <c r="O3873" s="7">
        <v>0</v>
      </c>
      <c r="P3873">
        <v>0</v>
      </c>
    </row>
    <row r="3874" spans="1:16" x14ac:dyDescent="0.3">
      <c r="A3874" s="5">
        <v>3873</v>
      </c>
      <c r="B3874" s="5" t="s">
        <v>4116</v>
      </c>
      <c r="C3874" s="6"/>
      <c r="D3874" s="5" t="s">
        <v>143</v>
      </c>
      <c r="E3874" s="5" t="s">
        <v>28</v>
      </c>
      <c r="F3874" s="5" t="s">
        <v>19</v>
      </c>
      <c r="G3874" s="6">
        <v>42964</v>
      </c>
      <c r="H3874" s="6">
        <v>43005</v>
      </c>
      <c r="I3874" s="6">
        <v>42965</v>
      </c>
      <c r="J3874" s="5" t="s">
        <v>158</v>
      </c>
      <c r="K3874" s="5" t="s">
        <v>21</v>
      </c>
      <c r="L3874" s="5" t="s">
        <v>149</v>
      </c>
      <c r="M3874" s="5" t="s">
        <v>146</v>
      </c>
      <c r="N3874" s="5" t="s">
        <v>23</v>
      </c>
      <c r="O3874" s="7">
        <v>2145.0655369999999</v>
      </c>
      <c r="P3874">
        <v>0</v>
      </c>
    </row>
    <row r="3875" spans="1:16" x14ac:dyDescent="0.3">
      <c r="A3875" s="5">
        <v>3874</v>
      </c>
      <c r="B3875" s="5" t="s">
        <v>4117</v>
      </c>
      <c r="C3875" s="6"/>
      <c r="D3875" s="5" t="s">
        <v>143</v>
      </c>
      <c r="E3875" s="5" t="s">
        <v>28</v>
      </c>
      <c r="F3875" s="5" t="s">
        <v>19</v>
      </c>
      <c r="G3875" s="6">
        <v>42964</v>
      </c>
      <c r="H3875" s="6">
        <v>43280</v>
      </c>
      <c r="I3875" s="6">
        <v>42964</v>
      </c>
      <c r="J3875" s="5" t="s">
        <v>152</v>
      </c>
      <c r="K3875" s="5" t="s">
        <v>21</v>
      </c>
      <c r="L3875" s="5" t="s">
        <v>159</v>
      </c>
      <c r="M3875" s="5" t="s">
        <v>146</v>
      </c>
      <c r="N3875" s="5" t="s">
        <v>23</v>
      </c>
      <c r="O3875" s="7">
        <v>1986.238198</v>
      </c>
      <c r="P3875">
        <v>0</v>
      </c>
    </row>
    <row r="3876" spans="1:16" x14ac:dyDescent="0.3">
      <c r="A3876" s="5">
        <v>3875</v>
      </c>
      <c r="B3876" s="5" t="s">
        <v>4118</v>
      </c>
      <c r="C3876" s="6"/>
      <c r="D3876" s="5" t="s">
        <v>143</v>
      </c>
      <c r="E3876" s="5" t="s">
        <v>28</v>
      </c>
      <c r="F3876" s="5" t="s">
        <v>19</v>
      </c>
      <c r="G3876" s="6">
        <v>42964</v>
      </c>
      <c r="H3876" s="6">
        <v>43047</v>
      </c>
      <c r="I3876" s="6">
        <v>42964</v>
      </c>
      <c r="J3876" s="5" t="s">
        <v>152</v>
      </c>
      <c r="K3876" s="5" t="s">
        <v>21</v>
      </c>
      <c r="L3876" s="5" t="s">
        <v>159</v>
      </c>
      <c r="M3876" s="5" t="s">
        <v>146</v>
      </c>
      <c r="N3876" s="5" t="s">
        <v>23</v>
      </c>
      <c r="O3876" s="7">
        <v>242.235297</v>
      </c>
      <c r="P3876">
        <v>0</v>
      </c>
    </row>
    <row r="3877" spans="1:16" x14ac:dyDescent="0.3">
      <c r="A3877" s="5">
        <v>3876</v>
      </c>
      <c r="B3877" s="5" t="s">
        <v>4119</v>
      </c>
      <c r="C3877" s="6"/>
      <c r="D3877" s="5" t="s">
        <v>143</v>
      </c>
      <c r="E3877" s="5" t="s">
        <v>18</v>
      </c>
      <c r="F3877" s="5" t="s">
        <v>19</v>
      </c>
      <c r="G3877" s="6">
        <v>42964</v>
      </c>
      <c r="H3877" s="6">
        <v>43199</v>
      </c>
      <c r="I3877" s="6">
        <v>42964</v>
      </c>
      <c r="J3877" s="5" t="s">
        <v>377</v>
      </c>
      <c r="K3877" s="5" t="s">
        <v>21</v>
      </c>
      <c r="L3877" s="5" t="s">
        <v>159</v>
      </c>
      <c r="M3877" s="5" t="s">
        <v>146</v>
      </c>
      <c r="N3877" s="5" t="s">
        <v>23</v>
      </c>
      <c r="O3877" s="7">
        <v>26341.351325</v>
      </c>
      <c r="P3877">
        <v>1</v>
      </c>
    </row>
    <row r="3878" spans="1:16" x14ac:dyDescent="0.3">
      <c r="A3878" s="5">
        <v>3877</v>
      </c>
      <c r="B3878" s="5" t="s">
        <v>4120</v>
      </c>
      <c r="C3878" s="6"/>
      <c r="D3878" s="5" t="s">
        <v>143</v>
      </c>
      <c r="E3878" s="5" t="s">
        <v>40</v>
      </c>
      <c r="F3878" s="5" t="s">
        <v>19</v>
      </c>
      <c r="G3878" s="6">
        <v>42964</v>
      </c>
      <c r="H3878" s="6">
        <v>43129</v>
      </c>
      <c r="I3878" s="6">
        <v>42964</v>
      </c>
      <c r="J3878" s="5" t="s">
        <v>152</v>
      </c>
      <c r="K3878" s="5" t="s">
        <v>21</v>
      </c>
      <c r="L3878" s="5" t="s">
        <v>159</v>
      </c>
      <c r="M3878" s="5" t="s">
        <v>146</v>
      </c>
      <c r="N3878" s="5" t="s">
        <v>23</v>
      </c>
      <c r="O3878" s="7">
        <v>0</v>
      </c>
      <c r="P3878">
        <v>0</v>
      </c>
    </row>
    <row r="3879" spans="1:16" x14ac:dyDescent="0.3">
      <c r="A3879" s="5">
        <v>3878</v>
      </c>
      <c r="B3879" s="5" t="s">
        <v>4121</v>
      </c>
      <c r="C3879" s="6"/>
      <c r="D3879" s="5" t="s">
        <v>143</v>
      </c>
      <c r="E3879" s="5" t="s">
        <v>40</v>
      </c>
      <c r="F3879" s="5" t="s">
        <v>19</v>
      </c>
      <c r="G3879" s="6">
        <v>42964</v>
      </c>
      <c r="H3879" s="6" t="s">
        <v>157</v>
      </c>
      <c r="I3879" s="6">
        <v>42964</v>
      </c>
      <c r="J3879" s="5" t="s">
        <v>152</v>
      </c>
      <c r="K3879" s="5" t="s">
        <v>21</v>
      </c>
      <c r="L3879" s="5" t="s">
        <v>159</v>
      </c>
      <c r="M3879" s="5" t="s">
        <v>146</v>
      </c>
      <c r="N3879" s="5" t="s">
        <v>23</v>
      </c>
      <c r="O3879" s="7">
        <v>0</v>
      </c>
      <c r="P3879">
        <v>0</v>
      </c>
    </row>
    <row r="3880" spans="1:16" x14ac:dyDescent="0.3">
      <c r="A3880" s="5">
        <v>3879</v>
      </c>
      <c r="B3880" s="5" t="s">
        <v>4122</v>
      </c>
      <c r="C3880" s="6"/>
      <c r="D3880" s="5" t="s">
        <v>170</v>
      </c>
      <c r="E3880" s="5" t="s">
        <v>40</v>
      </c>
      <c r="F3880" s="5" t="s">
        <v>19</v>
      </c>
      <c r="G3880" s="6">
        <v>42965</v>
      </c>
      <c r="H3880" s="6" t="s">
        <v>157</v>
      </c>
      <c r="I3880" s="6">
        <v>42965</v>
      </c>
      <c r="J3880" s="5" t="s">
        <v>158</v>
      </c>
      <c r="K3880" s="5" t="s">
        <v>21</v>
      </c>
      <c r="L3880" s="5" t="s">
        <v>145</v>
      </c>
      <c r="M3880" s="5" t="s">
        <v>146</v>
      </c>
      <c r="N3880" s="5" t="s">
        <v>23</v>
      </c>
      <c r="O3880" s="7">
        <v>0</v>
      </c>
      <c r="P3880">
        <v>0</v>
      </c>
    </row>
    <row r="3881" spans="1:16" x14ac:dyDescent="0.3">
      <c r="A3881" s="5">
        <v>3880</v>
      </c>
      <c r="B3881" s="5" t="s">
        <v>4123</v>
      </c>
      <c r="C3881" s="6"/>
      <c r="D3881" s="5" t="s">
        <v>143</v>
      </c>
      <c r="E3881" s="5" t="s">
        <v>28</v>
      </c>
      <c r="F3881" s="5" t="s">
        <v>19</v>
      </c>
      <c r="G3881" s="6">
        <v>42965</v>
      </c>
      <c r="H3881" s="6">
        <v>43039</v>
      </c>
      <c r="I3881" s="6">
        <v>42990</v>
      </c>
      <c r="J3881" s="5" t="s">
        <v>154</v>
      </c>
      <c r="K3881" s="5" t="s">
        <v>21</v>
      </c>
      <c r="L3881" s="5" t="s">
        <v>145</v>
      </c>
      <c r="M3881" s="5" t="s">
        <v>146</v>
      </c>
      <c r="N3881" s="5" t="s">
        <v>23</v>
      </c>
      <c r="O3881" s="7">
        <v>5404.9141849999996</v>
      </c>
      <c r="P3881">
        <v>0</v>
      </c>
    </row>
    <row r="3882" spans="1:16" x14ac:dyDescent="0.3">
      <c r="A3882" s="5">
        <v>3881</v>
      </c>
      <c r="B3882" s="5" t="s">
        <v>4124</v>
      </c>
      <c r="C3882" s="6"/>
      <c r="D3882" s="5" t="s">
        <v>143</v>
      </c>
      <c r="E3882" s="5" t="s">
        <v>40</v>
      </c>
      <c r="F3882" s="5" t="s">
        <v>19</v>
      </c>
      <c r="G3882" s="6">
        <v>42965</v>
      </c>
      <c r="H3882" s="6" t="s">
        <v>157</v>
      </c>
      <c r="I3882" s="6">
        <v>42966</v>
      </c>
      <c r="J3882" s="5" t="s">
        <v>148</v>
      </c>
      <c r="K3882" s="5" t="s">
        <v>21</v>
      </c>
      <c r="L3882" s="5" t="s">
        <v>3021</v>
      </c>
      <c r="M3882" s="5" t="s">
        <v>146</v>
      </c>
      <c r="N3882" s="5" t="s">
        <v>23</v>
      </c>
      <c r="O3882" s="7">
        <v>0</v>
      </c>
      <c r="P3882">
        <v>0</v>
      </c>
    </row>
    <row r="3883" spans="1:16" x14ac:dyDescent="0.3">
      <c r="A3883" s="5">
        <v>3882</v>
      </c>
      <c r="B3883" s="5" t="s">
        <v>4125</v>
      </c>
      <c r="C3883" s="6"/>
      <c r="D3883" s="5" t="s">
        <v>55</v>
      </c>
      <c r="E3883" s="5" t="s">
        <v>40</v>
      </c>
      <c r="F3883" s="5" t="s">
        <v>19</v>
      </c>
      <c r="G3883" s="6">
        <v>42965</v>
      </c>
      <c r="H3883" s="6" t="s">
        <v>157</v>
      </c>
      <c r="I3883" s="6">
        <v>42966</v>
      </c>
      <c r="J3883" s="5" t="s">
        <v>1132</v>
      </c>
      <c r="K3883" s="5" t="s">
        <v>21</v>
      </c>
      <c r="L3883" s="5" t="s">
        <v>159</v>
      </c>
      <c r="M3883" s="5" t="s">
        <v>146</v>
      </c>
      <c r="N3883" s="5" t="s">
        <v>23</v>
      </c>
      <c r="O3883" s="7">
        <v>0</v>
      </c>
      <c r="P3883">
        <v>0</v>
      </c>
    </row>
    <row r="3884" spans="1:16" x14ac:dyDescent="0.3">
      <c r="A3884" s="5">
        <v>3883</v>
      </c>
      <c r="B3884" s="5" t="s">
        <v>4126</v>
      </c>
      <c r="C3884" s="6"/>
      <c r="D3884" s="5" t="s">
        <v>170</v>
      </c>
      <c r="E3884" s="5" t="s">
        <v>40</v>
      </c>
      <c r="F3884" s="5" t="s">
        <v>19</v>
      </c>
      <c r="G3884" s="6">
        <v>42965</v>
      </c>
      <c r="H3884" s="6">
        <v>42993</v>
      </c>
      <c r="I3884" s="6">
        <v>42966</v>
      </c>
      <c r="J3884" s="5" t="s">
        <v>173</v>
      </c>
      <c r="K3884" s="5" t="s">
        <v>21</v>
      </c>
      <c r="L3884" s="5" t="s">
        <v>159</v>
      </c>
      <c r="M3884" s="5" t="s">
        <v>146</v>
      </c>
      <c r="N3884" s="5" t="s">
        <v>23</v>
      </c>
      <c r="O3884" s="7">
        <v>0</v>
      </c>
      <c r="P3884">
        <v>0</v>
      </c>
    </row>
    <row r="3885" spans="1:16" x14ac:dyDescent="0.3">
      <c r="A3885" s="5">
        <v>3884</v>
      </c>
      <c r="B3885" s="5" t="s">
        <v>4127</v>
      </c>
      <c r="C3885" s="6"/>
      <c r="D3885" s="5" t="s">
        <v>45</v>
      </c>
      <c r="E3885" s="5" t="s">
        <v>40</v>
      </c>
      <c r="F3885" s="5" t="s">
        <v>19</v>
      </c>
      <c r="G3885" s="6">
        <v>42965</v>
      </c>
      <c r="H3885" s="6" t="s">
        <v>157</v>
      </c>
      <c r="I3885" s="6">
        <v>42966</v>
      </c>
      <c r="J3885" s="5" t="s">
        <v>162</v>
      </c>
      <c r="K3885" s="5" t="s">
        <v>21</v>
      </c>
      <c r="L3885" s="5" t="s">
        <v>149</v>
      </c>
      <c r="M3885" s="5" t="s">
        <v>146</v>
      </c>
      <c r="N3885" s="5" t="s">
        <v>23</v>
      </c>
      <c r="O3885" s="7">
        <v>0</v>
      </c>
      <c r="P3885">
        <v>0</v>
      </c>
    </row>
    <row r="3886" spans="1:16" x14ac:dyDescent="0.3">
      <c r="A3886" s="5">
        <v>3885</v>
      </c>
      <c r="B3886" s="5" t="s">
        <v>4128</v>
      </c>
      <c r="C3886" s="6"/>
      <c r="D3886" s="5" t="s">
        <v>170</v>
      </c>
      <c r="E3886" s="5" t="s">
        <v>28</v>
      </c>
      <c r="F3886" s="5" t="s">
        <v>19</v>
      </c>
      <c r="G3886" s="6">
        <v>42965</v>
      </c>
      <c r="H3886" s="6">
        <v>43025</v>
      </c>
      <c r="I3886" s="6">
        <v>42965</v>
      </c>
      <c r="J3886" s="5" t="s">
        <v>168</v>
      </c>
      <c r="K3886" s="5" t="s">
        <v>21</v>
      </c>
      <c r="L3886" s="5" t="s">
        <v>159</v>
      </c>
      <c r="M3886" s="5" t="s">
        <v>146</v>
      </c>
      <c r="N3886" s="5" t="s">
        <v>23</v>
      </c>
      <c r="O3886" s="7">
        <v>997.10808299999997</v>
      </c>
      <c r="P3886">
        <v>0</v>
      </c>
    </row>
    <row r="3887" spans="1:16" x14ac:dyDescent="0.3">
      <c r="A3887" s="5">
        <v>3886</v>
      </c>
      <c r="B3887" s="5" t="s">
        <v>4129</v>
      </c>
      <c r="C3887" s="6"/>
      <c r="D3887" s="5" t="s">
        <v>151</v>
      </c>
      <c r="E3887" s="5" t="s">
        <v>40</v>
      </c>
      <c r="F3887" s="5" t="s">
        <v>19</v>
      </c>
      <c r="G3887" s="6">
        <v>42965</v>
      </c>
      <c r="H3887" s="6" t="s">
        <v>157</v>
      </c>
      <c r="I3887" s="6">
        <v>42991</v>
      </c>
      <c r="J3887" s="5" t="s">
        <v>219</v>
      </c>
      <c r="K3887" s="5" t="s">
        <v>21</v>
      </c>
      <c r="L3887" s="5" t="s">
        <v>145</v>
      </c>
      <c r="M3887" s="5" t="s">
        <v>146</v>
      </c>
      <c r="N3887" s="5" t="s">
        <v>23</v>
      </c>
      <c r="O3887" s="7">
        <v>0</v>
      </c>
      <c r="P3887">
        <v>0</v>
      </c>
    </row>
    <row r="3888" spans="1:16" x14ac:dyDescent="0.3">
      <c r="A3888" s="5">
        <v>3887</v>
      </c>
      <c r="B3888" s="5" t="s">
        <v>4130</v>
      </c>
      <c r="C3888" s="6"/>
      <c r="D3888" s="5" t="s">
        <v>55</v>
      </c>
      <c r="E3888" s="5" t="s">
        <v>28</v>
      </c>
      <c r="F3888" s="5" t="s">
        <v>19</v>
      </c>
      <c r="G3888" s="6">
        <v>42965</v>
      </c>
      <c r="H3888" s="6">
        <v>43097</v>
      </c>
      <c r="I3888" s="6">
        <v>42996</v>
      </c>
      <c r="J3888" s="5" t="s">
        <v>168</v>
      </c>
      <c r="K3888" s="5" t="s">
        <v>21</v>
      </c>
      <c r="L3888" s="5" t="s">
        <v>159</v>
      </c>
      <c r="M3888" s="5" t="s">
        <v>146</v>
      </c>
      <c r="N3888" s="5" t="s">
        <v>23</v>
      </c>
      <c r="O3888" s="7">
        <v>162.551098</v>
      </c>
      <c r="P3888">
        <v>0</v>
      </c>
    </row>
    <row r="3889" spans="1:16" x14ac:dyDescent="0.3">
      <c r="A3889" s="5">
        <v>3888</v>
      </c>
      <c r="B3889" s="5" t="s">
        <v>4131</v>
      </c>
      <c r="C3889" s="6"/>
      <c r="D3889" s="5" t="s">
        <v>55</v>
      </c>
      <c r="E3889" s="5" t="s">
        <v>40</v>
      </c>
      <c r="F3889" s="5" t="s">
        <v>19</v>
      </c>
      <c r="G3889" s="6">
        <v>42966</v>
      </c>
      <c r="H3889" s="6" t="s">
        <v>157</v>
      </c>
      <c r="I3889" s="6">
        <v>42990</v>
      </c>
      <c r="J3889" s="5" t="s">
        <v>152</v>
      </c>
      <c r="K3889" s="5" t="s">
        <v>21</v>
      </c>
      <c r="L3889" s="5" t="s">
        <v>159</v>
      </c>
      <c r="M3889" s="5" t="s">
        <v>146</v>
      </c>
      <c r="N3889" s="5" t="s">
        <v>23</v>
      </c>
      <c r="O3889" s="7">
        <v>0</v>
      </c>
      <c r="P3889">
        <v>0</v>
      </c>
    </row>
    <row r="3890" spans="1:16" x14ac:dyDescent="0.3">
      <c r="A3890" s="5">
        <v>3889</v>
      </c>
      <c r="B3890" s="5" t="s">
        <v>4132</v>
      </c>
      <c r="C3890" s="6"/>
      <c r="D3890" s="5" t="s">
        <v>55</v>
      </c>
      <c r="E3890" s="5" t="s">
        <v>18</v>
      </c>
      <c r="F3890" s="5" t="s">
        <v>25</v>
      </c>
      <c r="G3890" s="6">
        <v>42966</v>
      </c>
      <c r="H3890" s="6" t="s">
        <v>157</v>
      </c>
      <c r="I3890" s="6">
        <v>42966</v>
      </c>
      <c r="J3890" s="5" t="s">
        <v>148</v>
      </c>
      <c r="K3890" s="5" t="s">
        <v>171</v>
      </c>
      <c r="L3890" s="5" t="s">
        <v>159</v>
      </c>
      <c r="M3890" s="5" t="s">
        <v>146</v>
      </c>
      <c r="N3890" s="5" t="s">
        <v>23</v>
      </c>
      <c r="O3890" s="7">
        <v>85887.355563000005</v>
      </c>
      <c r="P3890">
        <v>1</v>
      </c>
    </row>
    <row r="3891" spans="1:16" x14ac:dyDescent="0.3">
      <c r="A3891" s="5">
        <v>3890</v>
      </c>
      <c r="B3891" s="5" t="s">
        <v>4133</v>
      </c>
      <c r="C3891" s="6"/>
      <c r="D3891" s="5" t="s">
        <v>55</v>
      </c>
      <c r="E3891" s="5" t="s">
        <v>40</v>
      </c>
      <c r="F3891" s="5" t="s">
        <v>19</v>
      </c>
      <c r="G3891" s="6">
        <v>42966</v>
      </c>
      <c r="H3891" s="6" t="s">
        <v>157</v>
      </c>
      <c r="I3891" s="6">
        <v>42967</v>
      </c>
      <c r="J3891" s="5" t="s">
        <v>152</v>
      </c>
      <c r="K3891" s="5" t="s">
        <v>21</v>
      </c>
      <c r="L3891" s="5" t="s">
        <v>145</v>
      </c>
      <c r="M3891" s="5" t="s">
        <v>146</v>
      </c>
      <c r="N3891" s="5" t="s">
        <v>23</v>
      </c>
      <c r="O3891" s="7">
        <v>0</v>
      </c>
      <c r="P3891">
        <v>0</v>
      </c>
    </row>
    <row r="3892" spans="1:16" x14ac:dyDescent="0.3">
      <c r="A3892" s="5">
        <v>3891</v>
      </c>
      <c r="B3892" s="5" t="s">
        <v>4134</v>
      </c>
      <c r="C3892" s="6"/>
      <c r="D3892" s="5" t="s">
        <v>55</v>
      </c>
      <c r="E3892" s="5" t="s">
        <v>28</v>
      </c>
      <c r="F3892" s="5" t="s">
        <v>19</v>
      </c>
      <c r="G3892" s="6">
        <v>42966</v>
      </c>
      <c r="H3892" s="6">
        <v>43131</v>
      </c>
      <c r="I3892" s="6">
        <v>42972</v>
      </c>
      <c r="J3892" s="5" t="s">
        <v>152</v>
      </c>
      <c r="K3892" s="5" t="s">
        <v>21</v>
      </c>
      <c r="L3892" s="5" t="s">
        <v>159</v>
      </c>
      <c r="M3892" s="5" t="s">
        <v>146</v>
      </c>
      <c r="N3892" s="5" t="s">
        <v>23</v>
      </c>
      <c r="O3892" s="7">
        <v>637.622118</v>
      </c>
      <c r="P3892">
        <v>0</v>
      </c>
    </row>
    <row r="3893" spans="1:16" x14ac:dyDescent="0.3">
      <c r="A3893" s="5">
        <v>3892</v>
      </c>
      <c r="B3893" s="5" t="s">
        <v>4135</v>
      </c>
      <c r="C3893" s="6"/>
      <c r="D3893" s="5" t="s">
        <v>55</v>
      </c>
      <c r="E3893" s="5" t="s">
        <v>18</v>
      </c>
      <c r="F3893" s="5" t="s">
        <v>25</v>
      </c>
      <c r="G3893" s="6">
        <v>42966</v>
      </c>
      <c r="H3893" s="6" t="s">
        <v>157</v>
      </c>
      <c r="I3893" s="6">
        <v>42970</v>
      </c>
      <c r="J3893" s="5" t="s">
        <v>891</v>
      </c>
      <c r="K3893" s="5" t="s">
        <v>171</v>
      </c>
      <c r="L3893" s="5" t="s">
        <v>159</v>
      </c>
      <c r="M3893" s="5" t="s">
        <v>146</v>
      </c>
      <c r="N3893" s="5" t="s">
        <v>23</v>
      </c>
      <c r="O3893" s="7">
        <v>78620.020818999998</v>
      </c>
      <c r="P3893">
        <v>1</v>
      </c>
    </row>
    <row r="3894" spans="1:16" x14ac:dyDescent="0.3">
      <c r="A3894" s="5">
        <v>3893</v>
      </c>
      <c r="B3894" s="5" t="s">
        <v>4136</v>
      </c>
      <c r="C3894" s="6"/>
      <c r="D3894" s="5" t="s">
        <v>170</v>
      </c>
      <c r="E3894" s="5" t="s">
        <v>40</v>
      </c>
      <c r="F3894" s="5" t="s">
        <v>19</v>
      </c>
      <c r="G3894" s="6">
        <v>42966</v>
      </c>
      <c r="H3894" s="6" t="s">
        <v>157</v>
      </c>
      <c r="I3894" s="6">
        <v>42967</v>
      </c>
      <c r="J3894" s="5" t="s">
        <v>152</v>
      </c>
      <c r="K3894" s="5" t="s">
        <v>21</v>
      </c>
      <c r="L3894" s="5" t="s">
        <v>159</v>
      </c>
      <c r="M3894" s="5" t="s">
        <v>146</v>
      </c>
      <c r="N3894" s="5" t="s">
        <v>23</v>
      </c>
      <c r="O3894" s="7">
        <v>0</v>
      </c>
      <c r="P3894">
        <v>0</v>
      </c>
    </row>
    <row r="3895" spans="1:16" x14ac:dyDescent="0.3">
      <c r="A3895" s="5">
        <v>3894</v>
      </c>
      <c r="B3895" s="5" t="s">
        <v>4137</v>
      </c>
      <c r="C3895" s="6"/>
      <c r="D3895" s="5" t="s">
        <v>55</v>
      </c>
      <c r="E3895" s="5" t="s">
        <v>28</v>
      </c>
      <c r="F3895" s="5" t="s">
        <v>19</v>
      </c>
      <c r="G3895" s="6">
        <v>42966</v>
      </c>
      <c r="H3895" s="6">
        <v>43273</v>
      </c>
      <c r="I3895" s="6">
        <v>42967</v>
      </c>
      <c r="J3895" s="5" t="s">
        <v>148</v>
      </c>
      <c r="K3895" s="5" t="s">
        <v>21</v>
      </c>
      <c r="L3895" s="5" t="s">
        <v>145</v>
      </c>
      <c r="M3895" s="5" t="s">
        <v>146</v>
      </c>
      <c r="N3895" s="5" t="s">
        <v>23</v>
      </c>
      <c r="O3895" s="7">
        <v>1274.8835300000001</v>
      </c>
      <c r="P3895">
        <v>0</v>
      </c>
    </row>
    <row r="3896" spans="1:16" x14ac:dyDescent="0.3">
      <c r="A3896" s="5">
        <v>3895</v>
      </c>
      <c r="B3896" s="5" t="s">
        <v>4138</v>
      </c>
      <c r="C3896" s="6"/>
      <c r="D3896" s="5" t="s">
        <v>170</v>
      </c>
      <c r="E3896" s="5" t="s">
        <v>28</v>
      </c>
      <c r="F3896" s="5" t="s">
        <v>19</v>
      </c>
      <c r="G3896" s="6">
        <v>42966</v>
      </c>
      <c r="H3896" s="6">
        <v>42993</v>
      </c>
      <c r="I3896" s="6">
        <v>42966</v>
      </c>
      <c r="J3896" s="5" t="s">
        <v>219</v>
      </c>
      <c r="K3896" s="5" t="s">
        <v>21</v>
      </c>
      <c r="L3896" s="5" t="s">
        <v>159</v>
      </c>
      <c r="M3896" s="5" t="s">
        <v>146</v>
      </c>
      <c r="N3896" s="5" t="s">
        <v>23</v>
      </c>
      <c r="O3896" s="7">
        <v>290.95182499999999</v>
      </c>
      <c r="P3896">
        <v>0</v>
      </c>
    </row>
    <row r="3897" spans="1:16" x14ac:dyDescent="0.3">
      <c r="A3897" s="5">
        <v>3896</v>
      </c>
      <c r="B3897" s="5" t="s">
        <v>4139</v>
      </c>
      <c r="C3897" s="6"/>
      <c r="D3897" s="5" t="s">
        <v>143</v>
      </c>
      <c r="E3897" s="5" t="s">
        <v>40</v>
      </c>
      <c r="F3897" s="5" t="s">
        <v>19</v>
      </c>
      <c r="G3897" s="6">
        <v>42966</v>
      </c>
      <c r="H3897" s="6" t="s">
        <v>157</v>
      </c>
      <c r="I3897" s="6">
        <v>42967</v>
      </c>
      <c r="J3897" s="5" t="s">
        <v>223</v>
      </c>
      <c r="K3897" s="5" t="s">
        <v>21</v>
      </c>
      <c r="L3897" s="5" t="s">
        <v>149</v>
      </c>
      <c r="M3897" s="5" t="s">
        <v>146</v>
      </c>
      <c r="N3897" s="5" t="s">
        <v>23</v>
      </c>
      <c r="O3897" s="7">
        <v>0</v>
      </c>
      <c r="P3897">
        <v>0</v>
      </c>
    </row>
    <row r="3898" spans="1:16" x14ac:dyDescent="0.3">
      <c r="A3898" s="5">
        <v>3897</v>
      </c>
      <c r="B3898" s="5" t="s">
        <v>4140</v>
      </c>
      <c r="C3898" s="6"/>
      <c r="D3898" s="5" t="s">
        <v>143</v>
      </c>
      <c r="E3898" s="5" t="s">
        <v>40</v>
      </c>
      <c r="F3898" s="5" t="s">
        <v>19</v>
      </c>
      <c r="G3898" s="6">
        <v>42966</v>
      </c>
      <c r="H3898" s="6" t="s">
        <v>157</v>
      </c>
      <c r="I3898" s="6">
        <v>42967</v>
      </c>
      <c r="J3898" s="5" t="s">
        <v>148</v>
      </c>
      <c r="K3898" s="5" t="s">
        <v>21</v>
      </c>
      <c r="L3898" s="5" t="s">
        <v>145</v>
      </c>
      <c r="M3898" s="5" t="s">
        <v>146</v>
      </c>
      <c r="N3898" s="5" t="s">
        <v>23</v>
      </c>
      <c r="O3898" s="7">
        <v>0</v>
      </c>
      <c r="P3898">
        <v>0</v>
      </c>
    </row>
    <row r="3899" spans="1:16" x14ac:dyDescent="0.3">
      <c r="A3899" s="5">
        <v>3898</v>
      </c>
      <c r="B3899" s="5" t="s">
        <v>4141</v>
      </c>
      <c r="C3899" s="6"/>
      <c r="D3899" s="5" t="s">
        <v>143</v>
      </c>
      <c r="E3899" s="5" t="s">
        <v>40</v>
      </c>
      <c r="F3899" s="5" t="s">
        <v>19</v>
      </c>
      <c r="G3899" s="6">
        <v>42967</v>
      </c>
      <c r="H3899" s="6" t="s">
        <v>157</v>
      </c>
      <c r="I3899" s="6">
        <v>42967</v>
      </c>
      <c r="J3899" s="5" t="s">
        <v>223</v>
      </c>
      <c r="K3899" s="5" t="s">
        <v>21</v>
      </c>
      <c r="L3899" s="5" t="s">
        <v>145</v>
      </c>
      <c r="M3899" s="5" t="s">
        <v>146</v>
      </c>
      <c r="N3899" s="5" t="s">
        <v>23</v>
      </c>
      <c r="O3899" s="7">
        <v>0</v>
      </c>
      <c r="P3899">
        <v>0</v>
      </c>
    </row>
    <row r="3900" spans="1:16" x14ac:dyDescent="0.3">
      <c r="A3900" s="5">
        <v>3899</v>
      </c>
      <c r="B3900" s="5" t="s">
        <v>4142</v>
      </c>
      <c r="C3900" s="6"/>
      <c r="D3900" s="5" t="s">
        <v>170</v>
      </c>
      <c r="E3900" s="5" t="s">
        <v>40</v>
      </c>
      <c r="F3900" s="5" t="s">
        <v>19</v>
      </c>
      <c r="G3900" s="6">
        <v>42967</v>
      </c>
      <c r="H3900" s="6" t="s">
        <v>157</v>
      </c>
      <c r="I3900" s="6">
        <v>42967</v>
      </c>
      <c r="J3900" s="5" t="s">
        <v>191</v>
      </c>
      <c r="K3900" s="5" t="s">
        <v>21</v>
      </c>
      <c r="L3900" s="5" t="s">
        <v>149</v>
      </c>
      <c r="M3900" s="5" t="s">
        <v>146</v>
      </c>
      <c r="N3900" s="5" t="s">
        <v>23</v>
      </c>
      <c r="O3900" s="7">
        <v>0</v>
      </c>
      <c r="P3900">
        <v>0</v>
      </c>
    </row>
    <row r="3901" spans="1:16" x14ac:dyDescent="0.3">
      <c r="A3901" s="5">
        <v>3900</v>
      </c>
      <c r="B3901" s="5" t="s">
        <v>4143</v>
      </c>
      <c r="C3901" s="6"/>
      <c r="D3901" s="5" t="s">
        <v>83</v>
      </c>
      <c r="E3901" s="5" t="s">
        <v>28</v>
      </c>
      <c r="F3901" s="5" t="s">
        <v>19</v>
      </c>
      <c r="G3901" s="6">
        <v>42967</v>
      </c>
      <c r="H3901" s="6">
        <v>43014</v>
      </c>
      <c r="I3901" s="6">
        <v>42978</v>
      </c>
      <c r="J3901" s="5" t="s">
        <v>332</v>
      </c>
      <c r="K3901" s="5" t="s">
        <v>21</v>
      </c>
      <c r="L3901" s="5" t="s">
        <v>159</v>
      </c>
      <c r="M3901" s="5" t="s">
        <v>146</v>
      </c>
      <c r="N3901" s="5" t="s">
        <v>23</v>
      </c>
      <c r="O3901" s="7">
        <v>196.21345499999998</v>
      </c>
      <c r="P3901">
        <v>0</v>
      </c>
    </row>
    <row r="3902" spans="1:16" x14ac:dyDescent="0.3">
      <c r="A3902" s="5">
        <v>3901</v>
      </c>
      <c r="B3902" s="5" t="s">
        <v>4144</v>
      </c>
      <c r="C3902" s="6"/>
      <c r="D3902" s="5" t="s">
        <v>170</v>
      </c>
      <c r="E3902" s="5" t="s">
        <v>40</v>
      </c>
      <c r="F3902" s="5" t="s">
        <v>19</v>
      </c>
      <c r="G3902" s="6">
        <v>42967</v>
      </c>
      <c r="H3902" s="6">
        <v>43075</v>
      </c>
      <c r="I3902" s="6">
        <v>42984</v>
      </c>
      <c r="J3902" s="5" t="s">
        <v>152</v>
      </c>
      <c r="K3902" s="5" t="s">
        <v>21</v>
      </c>
      <c r="L3902" s="5" t="s">
        <v>159</v>
      </c>
      <c r="M3902" s="5" t="s">
        <v>146</v>
      </c>
      <c r="N3902" s="5" t="s">
        <v>23</v>
      </c>
      <c r="O3902" s="7">
        <v>0</v>
      </c>
      <c r="P3902">
        <v>0</v>
      </c>
    </row>
    <row r="3903" spans="1:16" x14ac:dyDescent="0.3">
      <c r="A3903" s="5">
        <v>3902</v>
      </c>
      <c r="B3903" s="5" t="s">
        <v>4145</v>
      </c>
      <c r="C3903" s="6"/>
      <c r="D3903" s="5" t="s">
        <v>55</v>
      </c>
      <c r="E3903" s="5" t="s">
        <v>40</v>
      </c>
      <c r="F3903" s="5" t="s">
        <v>19</v>
      </c>
      <c r="G3903" s="6">
        <v>42967</v>
      </c>
      <c r="H3903" s="6" t="s">
        <v>157</v>
      </c>
      <c r="I3903" s="6">
        <v>42967</v>
      </c>
      <c r="J3903" s="5" t="s">
        <v>152</v>
      </c>
      <c r="K3903" s="5" t="s">
        <v>21</v>
      </c>
      <c r="L3903" s="5" t="s">
        <v>159</v>
      </c>
      <c r="M3903" s="5" t="s">
        <v>146</v>
      </c>
      <c r="N3903" s="5" t="s">
        <v>23</v>
      </c>
      <c r="O3903" s="7">
        <v>0</v>
      </c>
      <c r="P3903">
        <v>0</v>
      </c>
    </row>
    <row r="3904" spans="1:16" x14ac:dyDescent="0.3">
      <c r="A3904" s="5">
        <v>3903</v>
      </c>
      <c r="B3904" s="5" t="s">
        <v>4146</v>
      </c>
      <c r="C3904" s="6"/>
      <c r="D3904" s="5" t="s">
        <v>170</v>
      </c>
      <c r="E3904" s="5" t="s">
        <v>40</v>
      </c>
      <c r="F3904" s="5" t="s">
        <v>19</v>
      </c>
      <c r="G3904" s="6">
        <v>42967</v>
      </c>
      <c r="H3904" s="6">
        <v>43021</v>
      </c>
      <c r="I3904" s="6">
        <v>42976</v>
      </c>
      <c r="J3904" s="5" t="s">
        <v>152</v>
      </c>
      <c r="K3904" s="5" t="s">
        <v>21</v>
      </c>
      <c r="L3904" s="5" t="s">
        <v>159</v>
      </c>
      <c r="M3904" s="5" t="s">
        <v>146</v>
      </c>
      <c r="N3904" s="5" t="s">
        <v>23</v>
      </c>
      <c r="O3904" s="7">
        <v>0</v>
      </c>
      <c r="P3904">
        <v>0</v>
      </c>
    </row>
    <row r="3905" spans="1:16" x14ac:dyDescent="0.3">
      <c r="A3905" s="5">
        <v>3904</v>
      </c>
      <c r="B3905" s="5" t="s">
        <v>4147</v>
      </c>
      <c r="C3905" s="6"/>
      <c r="D3905" s="5" t="s">
        <v>170</v>
      </c>
      <c r="E3905" s="5" t="s">
        <v>40</v>
      </c>
      <c r="F3905" s="5" t="s">
        <v>19</v>
      </c>
      <c r="G3905" s="6">
        <v>42967</v>
      </c>
      <c r="H3905" s="6" t="s">
        <v>157</v>
      </c>
      <c r="I3905" s="6">
        <v>42970</v>
      </c>
      <c r="J3905" s="5" t="s">
        <v>152</v>
      </c>
      <c r="K3905" s="5" t="s">
        <v>21</v>
      </c>
      <c r="L3905" s="5" t="s">
        <v>159</v>
      </c>
      <c r="M3905" s="5" t="s">
        <v>146</v>
      </c>
      <c r="N3905" s="5" t="s">
        <v>23</v>
      </c>
      <c r="O3905" s="7">
        <v>0</v>
      </c>
      <c r="P3905">
        <v>0</v>
      </c>
    </row>
    <row r="3906" spans="1:16" x14ac:dyDescent="0.3">
      <c r="A3906" s="5">
        <v>3905</v>
      </c>
      <c r="B3906" s="5" t="s">
        <v>4148</v>
      </c>
      <c r="C3906" s="6"/>
      <c r="D3906" s="5" t="s">
        <v>170</v>
      </c>
      <c r="E3906" s="5" t="s">
        <v>40</v>
      </c>
      <c r="F3906" s="5" t="s">
        <v>19</v>
      </c>
      <c r="G3906" s="6">
        <v>42967</v>
      </c>
      <c r="H3906" s="6" t="s">
        <v>157</v>
      </c>
      <c r="I3906" s="6">
        <v>42970</v>
      </c>
      <c r="J3906" s="5" t="s">
        <v>152</v>
      </c>
      <c r="K3906" s="5" t="s">
        <v>21</v>
      </c>
      <c r="L3906" s="5" t="s">
        <v>159</v>
      </c>
      <c r="M3906" s="5" t="s">
        <v>146</v>
      </c>
      <c r="N3906" s="5" t="s">
        <v>23</v>
      </c>
      <c r="O3906" s="7">
        <v>0</v>
      </c>
      <c r="P3906">
        <v>0</v>
      </c>
    </row>
    <row r="3907" spans="1:16" x14ac:dyDescent="0.3">
      <c r="A3907" s="5">
        <v>3906</v>
      </c>
      <c r="B3907" s="5" t="s">
        <v>4149</v>
      </c>
      <c r="C3907" s="6"/>
      <c r="D3907" s="5" t="s">
        <v>55</v>
      </c>
      <c r="E3907" s="5" t="s">
        <v>18</v>
      </c>
      <c r="F3907" s="5" t="s">
        <v>25</v>
      </c>
      <c r="G3907" s="6">
        <v>42967</v>
      </c>
      <c r="H3907" s="6" t="s">
        <v>157</v>
      </c>
      <c r="I3907" s="6">
        <v>42972</v>
      </c>
      <c r="J3907" s="5" t="s">
        <v>152</v>
      </c>
      <c r="K3907" s="5" t="s">
        <v>21</v>
      </c>
      <c r="L3907" s="5" t="s">
        <v>159</v>
      </c>
      <c r="M3907" s="5" t="s">
        <v>146</v>
      </c>
      <c r="N3907" s="5" t="s">
        <v>23</v>
      </c>
      <c r="O3907" s="7">
        <v>8293.0553</v>
      </c>
      <c r="P3907">
        <v>0</v>
      </c>
    </row>
    <row r="3908" spans="1:16" x14ac:dyDescent="0.3">
      <c r="A3908" s="5">
        <v>3907</v>
      </c>
      <c r="B3908" s="5" t="s">
        <v>4150</v>
      </c>
      <c r="C3908" s="6"/>
      <c r="D3908" s="5" t="s">
        <v>55</v>
      </c>
      <c r="E3908" s="5" t="s">
        <v>40</v>
      </c>
      <c r="F3908" s="5" t="s">
        <v>19</v>
      </c>
      <c r="G3908" s="6">
        <v>42967</v>
      </c>
      <c r="H3908" s="6" t="s">
        <v>157</v>
      </c>
      <c r="I3908" s="6">
        <v>42969</v>
      </c>
      <c r="J3908" s="5" t="s">
        <v>154</v>
      </c>
      <c r="K3908" s="5" t="s">
        <v>21</v>
      </c>
      <c r="L3908" s="5" t="s">
        <v>145</v>
      </c>
      <c r="M3908" s="5" t="s">
        <v>146</v>
      </c>
      <c r="N3908" s="5" t="s">
        <v>23</v>
      </c>
      <c r="O3908" s="7">
        <v>0</v>
      </c>
      <c r="P3908">
        <v>0</v>
      </c>
    </row>
    <row r="3909" spans="1:16" x14ac:dyDescent="0.3">
      <c r="A3909" s="5">
        <v>3908</v>
      </c>
      <c r="B3909" s="5" t="s">
        <v>4151</v>
      </c>
      <c r="C3909" s="6"/>
      <c r="D3909" s="5" t="s">
        <v>55</v>
      </c>
      <c r="E3909" s="5" t="s">
        <v>40</v>
      </c>
      <c r="F3909" s="5" t="s">
        <v>19</v>
      </c>
      <c r="G3909" s="6">
        <v>42967</v>
      </c>
      <c r="H3909" s="6" t="s">
        <v>157</v>
      </c>
      <c r="I3909" s="6">
        <v>42968</v>
      </c>
      <c r="J3909" s="5" t="s">
        <v>152</v>
      </c>
      <c r="K3909" s="5" t="s">
        <v>21</v>
      </c>
      <c r="L3909" s="5" t="s">
        <v>159</v>
      </c>
      <c r="M3909" s="5" t="s">
        <v>146</v>
      </c>
      <c r="N3909" s="5" t="s">
        <v>23</v>
      </c>
      <c r="O3909" s="7">
        <v>0</v>
      </c>
      <c r="P3909">
        <v>0</v>
      </c>
    </row>
    <row r="3910" spans="1:16" x14ac:dyDescent="0.3">
      <c r="A3910" s="5">
        <v>3909</v>
      </c>
      <c r="B3910" s="5" t="s">
        <v>4152</v>
      </c>
      <c r="C3910" s="6"/>
      <c r="D3910" s="5" t="s">
        <v>55</v>
      </c>
      <c r="E3910" s="5" t="s">
        <v>18</v>
      </c>
      <c r="F3910" s="5" t="s">
        <v>19</v>
      </c>
      <c r="G3910" s="6">
        <v>42967</v>
      </c>
      <c r="H3910" s="6">
        <v>43244</v>
      </c>
      <c r="I3910" s="6">
        <v>42968</v>
      </c>
      <c r="J3910" s="5" t="s">
        <v>148</v>
      </c>
      <c r="K3910" s="5" t="s">
        <v>21</v>
      </c>
      <c r="L3910" s="5" t="s">
        <v>145</v>
      </c>
      <c r="M3910" s="5" t="s">
        <v>146</v>
      </c>
      <c r="N3910" s="5" t="s">
        <v>23</v>
      </c>
      <c r="O3910" s="7">
        <v>2551.9312959999997</v>
      </c>
      <c r="P3910">
        <v>0</v>
      </c>
    </row>
    <row r="3911" spans="1:16" x14ac:dyDescent="0.3">
      <c r="A3911" s="5">
        <v>3910</v>
      </c>
      <c r="B3911" s="5" t="s">
        <v>4153</v>
      </c>
      <c r="C3911" s="6"/>
      <c r="D3911" s="5" t="s">
        <v>143</v>
      </c>
      <c r="E3911" s="5" t="s">
        <v>18</v>
      </c>
      <c r="F3911" s="5" t="s">
        <v>25</v>
      </c>
      <c r="G3911" s="6">
        <v>42967</v>
      </c>
      <c r="H3911" s="6" t="s">
        <v>157</v>
      </c>
      <c r="I3911" s="6">
        <v>42969</v>
      </c>
      <c r="J3911" s="5" t="s">
        <v>162</v>
      </c>
      <c r="K3911" s="5" t="s">
        <v>171</v>
      </c>
      <c r="L3911" s="5" t="s">
        <v>145</v>
      </c>
      <c r="M3911" s="5" t="s">
        <v>146</v>
      </c>
      <c r="N3911" s="5" t="s">
        <v>23</v>
      </c>
      <c r="O3911" s="7">
        <v>49658.310147999997</v>
      </c>
      <c r="P3911">
        <v>1</v>
      </c>
    </row>
    <row r="3912" spans="1:16" x14ac:dyDescent="0.3">
      <c r="A3912" s="5">
        <v>3911</v>
      </c>
      <c r="B3912" s="5" t="s">
        <v>4154</v>
      </c>
      <c r="C3912" s="6"/>
      <c r="D3912" s="5" t="s">
        <v>143</v>
      </c>
      <c r="E3912" s="5" t="s">
        <v>40</v>
      </c>
      <c r="F3912" s="5" t="s">
        <v>19</v>
      </c>
      <c r="G3912" s="6">
        <v>42968</v>
      </c>
      <c r="H3912" s="6" t="s">
        <v>157</v>
      </c>
      <c r="I3912" s="6">
        <v>42968</v>
      </c>
      <c r="J3912" s="5" t="s">
        <v>144</v>
      </c>
      <c r="K3912" s="5" t="s">
        <v>21</v>
      </c>
      <c r="L3912" s="5" t="s">
        <v>145</v>
      </c>
      <c r="M3912" s="5" t="s">
        <v>146</v>
      </c>
      <c r="N3912" s="5" t="s">
        <v>23</v>
      </c>
      <c r="O3912" s="7">
        <v>0</v>
      </c>
      <c r="P3912">
        <v>0</v>
      </c>
    </row>
    <row r="3913" spans="1:16" x14ac:dyDescent="0.3">
      <c r="A3913" s="5">
        <v>3912</v>
      </c>
      <c r="B3913" s="5" t="s">
        <v>4155</v>
      </c>
      <c r="C3913" s="6"/>
      <c r="D3913" s="5" t="s">
        <v>55</v>
      </c>
      <c r="E3913" s="5" t="s">
        <v>28</v>
      </c>
      <c r="F3913" s="5" t="s">
        <v>19</v>
      </c>
      <c r="G3913" s="6">
        <v>42968</v>
      </c>
      <c r="H3913" s="6">
        <v>43047</v>
      </c>
      <c r="I3913" s="6">
        <v>42968</v>
      </c>
      <c r="J3913" s="5" t="s">
        <v>152</v>
      </c>
      <c r="K3913" s="5" t="s">
        <v>21</v>
      </c>
      <c r="L3913" s="5" t="s">
        <v>159</v>
      </c>
      <c r="M3913" s="5" t="s">
        <v>146</v>
      </c>
      <c r="N3913" s="5" t="s">
        <v>23</v>
      </c>
      <c r="O3913" s="7">
        <v>1152.6996769999998</v>
      </c>
      <c r="P3913">
        <v>0</v>
      </c>
    </row>
    <row r="3914" spans="1:16" x14ac:dyDescent="0.3">
      <c r="A3914" s="5">
        <v>3913</v>
      </c>
      <c r="B3914" s="5" t="s">
        <v>4156</v>
      </c>
      <c r="C3914" s="6"/>
      <c r="D3914" s="5" t="s">
        <v>170</v>
      </c>
      <c r="E3914" s="5" t="s">
        <v>40</v>
      </c>
      <c r="F3914" s="5" t="s">
        <v>19</v>
      </c>
      <c r="G3914" s="6">
        <v>42968</v>
      </c>
      <c r="H3914" s="6" t="s">
        <v>157</v>
      </c>
      <c r="I3914" s="6">
        <v>42970</v>
      </c>
      <c r="J3914" s="5" t="s">
        <v>173</v>
      </c>
      <c r="K3914" s="5" t="s">
        <v>21</v>
      </c>
      <c r="L3914" s="5" t="s">
        <v>159</v>
      </c>
      <c r="M3914" s="5" t="s">
        <v>146</v>
      </c>
      <c r="N3914" s="5" t="s">
        <v>23</v>
      </c>
      <c r="O3914" s="7">
        <v>0</v>
      </c>
      <c r="P3914">
        <v>0</v>
      </c>
    </row>
    <row r="3915" spans="1:16" x14ac:dyDescent="0.3">
      <c r="A3915" s="5">
        <v>3914</v>
      </c>
      <c r="B3915" s="5" t="s">
        <v>4157</v>
      </c>
      <c r="C3915" s="6"/>
      <c r="D3915" s="5" t="s">
        <v>55</v>
      </c>
      <c r="E3915" s="5" t="s">
        <v>28</v>
      </c>
      <c r="F3915" s="5" t="s">
        <v>19</v>
      </c>
      <c r="G3915" s="6">
        <v>42968</v>
      </c>
      <c r="H3915" s="6">
        <v>43090</v>
      </c>
      <c r="I3915" s="6">
        <v>42968</v>
      </c>
      <c r="J3915" s="5" t="s">
        <v>152</v>
      </c>
      <c r="K3915" s="5" t="s">
        <v>21</v>
      </c>
      <c r="L3915" s="5" t="s">
        <v>159</v>
      </c>
      <c r="M3915" s="5" t="s">
        <v>146</v>
      </c>
      <c r="N3915" s="5" t="s">
        <v>23</v>
      </c>
      <c r="O3915" s="7">
        <v>1079.752193</v>
      </c>
      <c r="P3915">
        <v>0</v>
      </c>
    </row>
    <row r="3916" spans="1:16" x14ac:dyDescent="0.3">
      <c r="A3916" s="5">
        <v>3915</v>
      </c>
      <c r="B3916" s="5" t="s">
        <v>4158</v>
      </c>
      <c r="C3916" s="6"/>
      <c r="D3916" s="5" t="s">
        <v>55</v>
      </c>
      <c r="E3916" s="5" t="s">
        <v>28</v>
      </c>
      <c r="F3916" s="5" t="s">
        <v>19</v>
      </c>
      <c r="G3916" s="6">
        <v>42968</v>
      </c>
      <c r="H3916" s="6">
        <v>43003</v>
      </c>
      <c r="I3916" s="6">
        <v>42969</v>
      </c>
      <c r="J3916" s="5" t="s">
        <v>292</v>
      </c>
      <c r="K3916" s="5" t="s">
        <v>21</v>
      </c>
      <c r="L3916" s="5" t="s">
        <v>145</v>
      </c>
      <c r="M3916" s="5" t="s">
        <v>146</v>
      </c>
      <c r="N3916" s="5" t="s">
        <v>23</v>
      </c>
      <c r="O3916" s="7">
        <v>145.87375</v>
      </c>
      <c r="P3916">
        <v>0</v>
      </c>
    </row>
    <row r="3917" spans="1:16" x14ac:dyDescent="0.3">
      <c r="A3917" s="5">
        <v>3916</v>
      </c>
      <c r="B3917" s="5" t="s">
        <v>4159</v>
      </c>
      <c r="C3917" s="6"/>
      <c r="D3917" s="5" t="s">
        <v>55</v>
      </c>
      <c r="E3917" s="5" t="s">
        <v>18</v>
      </c>
      <c r="F3917" s="5" t="s">
        <v>19</v>
      </c>
      <c r="G3917" s="6">
        <v>42968</v>
      </c>
      <c r="H3917" s="6">
        <v>43209</v>
      </c>
      <c r="I3917" s="6">
        <v>42968</v>
      </c>
      <c r="J3917" s="5" t="s">
        <v>154</v>
      </c>
      <c r="K3917" s="5" t="s">
        <v>21</v>
      </c>
      <c r="L3917" s="5" t="s">
        <v>159</v>
      </c>
      <c r="M3917" s="5" t="s">
        <v>146</v>
      </c>
      <c r="N3917" s="5" t="s">
        <v>23</v>
      </c>
      <c r="O3917" s="7">
        <v>9230.3074049999996</v>
      </c>
      <c r="P3917">
        <v>0</v>
      </c>
    </row>
    <row r="3918" spans="1:16" x14ac:dyDescent="0.3">
      <c r="A3918" s="5">
        <v>3917</v>
      </c>
      <c r="B3918" s="5" t="s">
        <v>4160</v>
      </c>
      <c r="C3918" s="6"/>
      <c r="D3918" s="5" t="s">
        <v>55</v>
      </c>
      <c r="E3918" s="5" t="s">
        <v>28</v>
      </c>
      <c r="F3918" s="5" t="s">
        <v>19</v>
      </c>
      <c r="G3918" s="6">
        <v>42968</v>
      </c>
      <c r="H3918" s="6">
        <v>43028</v>
      </c>
      <c r="I3918" s="6">
        <v>42969</v>
      </c>
      <c r="J3918" s="5" t="s">
        <v>154</v>
      </c>
      <c r="K3918" s="5" t="s">
        <v>21</v>
      </c>
      <c r="L3918" s="5" t="s">
        <v>145</v>
      </c>
      <c r="M3918" s="5" t="s">
        <v>146</v>
      </c>
      <c r="N3918" s="5" t="s">
        <v>23</v>
      </c>
      <c r="O3918" s="7">
        <v>396.67050999999998</v>
      </c>
      <c r="P3918">
        <v>0</v>
      </c>
    </row>
    <row r="3919" spans="1:16" x14ac:dyDescent="0.3">
      <c r="A3919" s="5">
        <v>3918</v>
      </c>
      <c r="B3919" s="5" t="s">
        <v>4161</v>
      </c>
      <c r="C3919" s="6"/>
      <c r="D3919" s="5" t="s">
        <v>143</v>
      </c>
      <c r="E3919" s="5" t="s">
        <v>40</v>
      </c>
      <c r="F3919" s="5" t="s">
        <v>19</v>
      </c>
      <c r="G3919" s="6">
        <v>42968</v>
      </c>
      <c r="H3919" s="6" t="s">
        <v>157</v>
      </c>
      <c r="I3919" s="6">
        <v>42968</v>
      </c>
      <c r="J3919" s="5" t="s">
        <v>154</v>
      </c>
      <c r="K3919" s="5" t="s">
        <v>21</v>
      </c>
      <c r="L3919" s="5" t="s">
        <v>145</v>
      </c>
      <c r="M3919" s="5" t="s">
        <v>146</v>
      </c>
      <c r="N3919" s="5" t="s">
        <v>23</v>
      </c>
      <c r="O3919" s="7">
        <v>0</v>
      </c>
      <c r="P3919">
        <v>0</v>
      </c>
    </row>
    <row r="3920" spans="1:16" x14ac:dyDescent="0.3">
      <c r="A3920" s="5">
        <v>3919</v>
      </c>
      <c r="B3920" s="5" t="s">
        <v>4162</v>
      </c>
      <c r="C3920" s="6"/>
      <c r="D3920" s="5" t="s">
        <v>143</v>
      </c>
      <c r="E3920" s="5" t="s">
        <v>28</v>
      </c>
      <c r="F3920" s="5" t="s">
        <v>19</v>
      </c>
      <c r="G3920" s="6">
        <v>42968</v>
      </c>
      <c r="H3920" s="6">
        <v>43068</v>
      </c>
      <c r="I3920" s="6">
        <v>42968</v>
      </c>
      <c r="J3920" s="5" t="s">
        <v>154</v>
      </c>
      <c r="K3920" s="5" t="s">
        <v>21</v>
      </c>
      <c r="L3920" s="5" t="s">
        <v>149</v>
      </c>
      <c r="M3920" s="5" t="s">
        <v>146</v>
      </c>
      <c r="N3920" s="5" t="s">
        <v>23</v>
      </c>
      <c r="O3920" s="7">
        <v>1603.5715679999998</v>
      </c>
      <c r="P3920">
        <v>0</v>
      </c>
    </row>
    <row r="3921" spans="1:16" x14ac:dyDescent="0.3">
      <c r="A3921" s="5">
        <v>3920</v>
      </c>
      <c r="B3921" s="5" t="s">
        <v>4163</v>
      </c>
      <c r="C3921" s="6"/>
      <c r="D3921" s="5" t="s">
        <v>143</v>
      </c>
      <c r="E3921" s="5" t="s">
        <v>40</v>
      </c>
      <c r="F3921" s="5" t="s">
        <v>19</v>
      </c>
      <c r="G3921" s="6">
        <v>42969</v>
      </c>
      <c r="H3921" s="6" t="s">
        <v>157</v>
      </c>
      <c r="I3921" s="6">
        <v>42969</v>
      </c>
      <c r="J3921" s="5" t="s">
        <v>219</v>
      </c>
      <c r="K3921" s="5" t="s">
        <v>21</v>
      </c>
      <c r="L3921" s="5" t="s">
        <v>149</v>
      </c>
      <c r="M3921" s="5" t="s">
        <v>146</v>
      </c>
      <c r="N3921" s="5" t="s">
        <v>23</v>
      </c>
      <c r="O3921" s="7">
        <v>0</v>
      </c>
      <c r="P3921">
        <v>0</v>
      </c>
    </row>
    <row r="3922" spans="1:16" x14ac:dyDescent="0.3">
      <c r="A3922" s="5">
        <v>3921</v>
      </c>
      <c r="B3922" s="5" t="s">
        <v>4164</v>
      </c>
      <c r="C3922" s="6"/>
      <c r="D3922" s="5" t="s">
        <v>45</v>
      </c>
      <c r="E3922" s="5" t="s">
        <v>40</v>
      </c>
      <c r="F3922" s="5" t="s">
        <v>19</v>
      </c>
      <c r="G3922" s="6">
        <v>42969</v>
      </c>
      <c r="H3922" s="6" t="s">
        <v>157</v>
      </c>
      <c r="I3922" s="6">
        <v>42969</v>
      </c>
      <c r="J3922" s="5" t="s">
        <v>168</v>
      </c>
      <c r="K3922" s="5" t="s">
        <v>21</v>
      </c>
      <c r="L3922" s="5" t="s">
        <v>149</v>
      </c>
      <c r="M3922" s="5" t="s">
        <v>146</v>
      </c>
      <c r="N3922" s="5" t="s">
        <v>23</v>
      </c>
      <c r="O3922" s="7">
        <v>0</v>
      </c>
      <c r="P3922">
        <v>0</v>
      </c>
    </row>
    <row r="3923" spans="1:16" x14ac:dyDescent="0.3">
      <c r="A3923" s="5">
        <v>3922</v>
      </c>
      <c r="B3923" s="5" t="s">
        <v>4165</v>
      </c>
      <c r="C3923" s="6"/>
      <c r="D3923" s="5" t="s">
        <v>83</v>
      </c>
      <c r="E3923" s="5" t="s">
        <v>40</v>
      </c>
      <c r="F3923" s="5" t="s">
        <v>19</v>
      </c>
      <c r="G3923" s="6">
        <v>42969</v>
      </c>
      <c r="H3923" s="6" t="s">
        <v>157</v>
      </c>
      <c r="I3923" s="6">
        <v>42971</v>
      </c>
      <c r="J3923" s="5" t="s">
        <v>219</v>
      </c>
      <c r="K3923" s="5" t="s">
        <v>21</v>
      </c>
      <c r="L3923" s="5" t="s">
        <v>149</v>
      </c>
      <c r="M3923" s="5" t="s">
        <v>146</v>
      </c>
      <c r="N3923" s="5" t="s">
        <v>23</v>
      </c>
      <c r="O3923" s="7">
        <v>0</v>
      </c>
      <c r="P3923">
        <v>0</v>
      </c>
    </row>
    <row r="3924" spans="1:16" x14ac:dyDescent="0.3">
      <c r="A3924" s="5">
        <v>3923</v>
      </c>
      <c r="B3924" s="5" t="s">
        <v>4166</v>
      </c>
      <c r="C3924" s="6"/>
      <c r="D3924" s="5" t="s">
        <v>55</v>
      </c>
      <c r="E3924" s="5" t="s">
        <v>18</v>
      </c>
      <c r="F3924" s="5" t="s">
        <v>25</v>
      </c>
      <c r="G3924" s="6">
        <v>42969</v>
      </c>
      <c r="H3924" s="6" t="s">
        <v>157</v>
      </c>
      <c r="I3924" s="6">
        <v>42984</v>
      </c>
      <c r="J3924" s="5" t="s">
        <v>195</v>
      </c>
      <c r="K3924" s="5" t="s">
        <v>171</v>
      </c>
      <c r="L3924" s="5" t="s">
        <v>159</v>
      </c>
      <c r="M3924" s="5" t="s">
        <v>146</v>
      </c>
      <c r="N3924" s="5" t="s">
        <v>23</v>
      </c>
      <c r="O3924" s="7">
        <v>87042.516527999993</v>
      </c>
      <c r="P3924">
        <v>1</v>
      </c>
    </row>
    <row r="3925" spans="1:16" x14ac:dyDescent="0.3">
      <c r="A3925" s="5">
        <v>3924</v>
      </c>
      <c r="B3925" s="5" t="s">
        <v>4167</v>
      </c>
      <c r="C3925" s="6"/>
      <c r="D3925" s="5" t="s">
        <v>170</v>
      </c>
      <c r="E3925" s="5" t="s">
        <v>28</v>
      </c>
      <c r="F3925" s="5" t="s">
        <v>19</v>
      </c>
      <c r="G3925" s="6">
        <v>42969</v>
      </c>
      <c r="H3925" s="6">
        <v>43010</v>
      </c>
      <c r="I3925" s="6">
        <v>42969</v>
      </c>
      <c r="J3925" s="5" t="s">
        <v>154</v>
      </c>
      <c r="K3925" s="5" t="s">
        <v>21</v>
      </c>
      <c r="L3925" s="5" t="s">
        <v>149</v>
      </c>
      <c r="M3925" s="5" t="s">
        <v>146</v>
      </c>
      <c r="N3925" s="5" t="s">
        <v>23</v>
      </c>
      <c r="O3925" s="7">
        <v>678.98660899999993</v>
      </c>
      <c r="P3925">
        <v>0</v>
      </c>
    </row>
    <row r="3926" spans="1:16" x14ac:dyDescent="0.3">
      <c r="A3926" s="5">
        <v>3925</v>
      </c>
      <c r="B3926" s="5" t="s">
        <v>4168</v>
      </c>
      <c r="C3926" s="6"/>
      <c r="D3926" s="5" t="s">
        <v>170</v>
      </c>
      <c r="E3926" s="5" t="s">
        <v>40</v>
      </c>
      <c r="F3926" s="5" t="s">
        <v>19</v>
      </c>
      <c r="G3926" s="6">
        <v>42969</v>
      </c>
      <c r="H3926" s="6" t="s">
        <v>157</v>
      </c>
      <c r="I3926" s="6">
        <v>42969</v>
      </c>
      <c r="J3926" s="5" t="s">
        <v>154</v>
      </c>
      <c r="K3926" s="5" t="s">
        <v>21</v>
      </c>
      <c r="L3926" s="5" t="s">
        <v>149</v>
      </c>
      <c r="M3926" s="5" t="s">
        <v>146</v>
      </c>
      <c r="N3926" s="5" t="s">
        <v>23</v>
      </c>
      <c r="O3926" s="7">
        <v>0</v>
      </c>
      <c r="P3926">
        <v>0</v>
      </c>
    </row>
    <row r="3927" spans="1:16" x14ac:dyDescent="0.3">
      <c r="A3927" s="5">
        <v>3926</v>
      </c>
      <c r="B3927" s="5" t="s">
        <v>4169</v>
      </c>
      <c r="C3927" s="6"/>
      <c r="D3927" s="5" t="s">
        <v>170</v>
      </c>
      <c r="E3927" s="5" t="s">
        <v>18</v>
      </c>
      <c r="F3927" s="5" t="s">
        <v>19</v>
      </c>
      <c r="G3927" s="6">
        <v>42969</v>
      </c>
      <c r="H3927" s="6">
        <v>43237</v>
      </c>
      <c r="I3927" s="6">
        <v>42970</v>
      </c>
      <c r="J3927" s="5" t="s">
        <v>424</v>
      </c>
      <c r="K3927" s="5" t="s">
        <v>21</v>
      </c>
      <c r="L3927" s="5" t="s">
        <v>145</v>
      </c>
      <c r="M3927" s="5" t="s">
        <v>146</v>
      </c>
      <c r="N3927" s="5" t="s">
        <v>23</v>
      </c>
      <c r="O3927" s="7">
        <v>292.659874</v>
      </c>
      <c r="P3927">
        <v>0</v>
      </c>
    </row>
    <row r="3928" spans="1:16" x14ac:dyDescent="0.3">
      <c r="A3928" s="5">
        <v>3927</v>
      </c>
      <c r="B3928" s="5" t="s">
        <v>4170</v>
      </c>
      <c r="C3928" s="6"/>
      <c r="D3928" s="5" t="s">
        <v>143</v>
      </c>
      <c r="E3928" s="5" t="s">
        <v>40</v>
      </c>
      <c r="F3928" s="5" t="s">
        <v>19</v>
      </c>
      <c r="G3928" s="6">
        <v>42969</v>
      </c>
      <c r="H3928" s="6" t="s">
        <v>157</v>
      </c>
      <c r="I3928" s="6">
        <v>42969</v>
      </c>
      <c r="J3928" s="5" t="s">
        <v>1289</v>
      </c>
      <c r="K3928" s="5" t="s">
        <v>21</v>
      </c>
      <c r="L3928" s="5" t="s">
        <v>145</v>
      </c>
      <c r="M3928" s="5" t="s">
        <v>146</v>
      </c>
      <c r="N3928" s="5" t="s">
        <v>23</v>
      </c>
      <c r="O3928" s="7">
        <v>0</v>
      </c>
      <c r="P3928">
        <v>0</v>
      </c>
    </row>
    <row r="3929" spans="1:16" x14ac:dyDescent="0.3">
      <c r="A3929" s="5">
        <v>3928</v>
      </c>
      <c r="B3929" s="5" t="s">
        <v>4171</v>
      </c>
      <c r="C3929" s="6"/>
      <c r="D3929" s="5" t="s">
        <v>143</v>
      </c>
      <c r="E3929" s="5" t="s">
        <v>18</v>
      </c>
      <c r="F3929" s="5" t="s">
        <v>19</v>
      </c>
      <c r="G3929" s="6">
        <v>42970</v>
      </c>
      <c r="H3929" s="6">
        <v>43333</v>
      </c>
      <c r="I3929" s="6">
        <v>42970</v>
      </c>
      <c r="J3929" s="5" t="s">
        <v>154</v>
      </c>
      <c r="K3929" s="5" t="s">
        <v>21</v>
      </c>
      <c r="L3929" s="5" t="s">
        <v>149</v>
      </c>
      <c r="M3929" s="5" t="s">
        <v>146</v>
      </c>
      <c r="N3929" s="5" t="s">
        <v>23</v>
      </c>
      <c r="O3929" s="7">
        <v>29751.890208999997</v>
      </c>
      <c r="P3929">
        <v>1</v>
      </c>
    </row>
    <row r="3930" spans="1:16" x14ac:dyDescent="0.3">
      <c r="A3930" s="5">
        <v>3929</v>
      </c>
      <c r="B3930" s="5" t="s">
        <v>4172</v>
      </c>
      <c r="C3930" s="6"/>
      <c r="D3930" s="5" t="s">
        <v>55</v>
      </c>
      <c r="E3930" s="5" t="s">
        <v>28</v>
      </c>
      <c r="F3930" s="5" t="s">
        <v>19</v>
      </c>
      <c r="G3930" s="6">
        <v>42970</v>
      </c>
      <c r="H3930" s="6">
        <v>43026</v>
      </c>
      <c r="I3930" s="6">
        <v>42970</v>
      </c>
      <c r="J3930" s="5" t="s">
        <v>891</v>
      </c>
      <c r="K3930" s="5" t="s">
        <v>21</v>
      </c>
      <c r="L3930" s="5" t="s">
        <v>159</v>
      </c>
      <c r="M3930" s="5" t="s">
        <v>146</v>
      </c>
      <c r="N3930" s="5" t="s">
        <v>23</v>
      </c>
      <c r="O3930" s="7">
        <v>1682.6722719999998</v>
      </c>
      <c r="P3930">
        <v>0</v>
      </c>
    </row>
    <row r="3931" spans="1:16" x14ac:dyDescent="0.3">
      <c r="A3931" s="5">
        <v>3930</v>
      </c>
      <c r="B3931" s="5" t="s">
        <v>4173</v>
      </c>
      <c r="C3931" s="6"/>
      <c r="D3931" s="5" t="s">
        <v>170</v>
      </c>
      <c r="E3931" s="5" t="s">
        <v>40</v>
      </c>
      <c r="F3931" s="5" t="s">
        <v>19</v>
      </c>
      <c r="G3931" s="6">
        <v>42970</v>
      </c>
      <c r="H3931" s="6" t="s">
        <v>157</v>
      </c>
      <c r="I3931" s="6">
        <v>42971</v>
      </c>
      <c r="J3931" s="5" t="s">
        <v>164</v>
      </c>
      <c r="K3931" s="5" t="s">
        <v>21</v>
      </c>
      <c r="L3931" s="5" t="s">
        <v>149</v>
      </c>
      <c r="M3931" s="5" t="s">
        <v>146</v>
      </c>
      <c r="N3931" s="5" t="s">
        <v>23</v>
      </c>
      <c r="O3931" s="7">
        <v>0</v>
      </c>
      <c r="P3931">
        <v>0</v>
      </c>
    </row>
    <row r="3932" spans="1:16" x14ac:dyDescent="0.3">
      <c r="A3932" s="5">
        <v>3931</v>
      </c>
      <c r="B3932" s="5" t="s">
        <v>4174</v>
      </c>
      <c r="C3932" s="6"/>
      <c r="D3932" s="5" t="s">
        <v>143</v>
      </c>
      <c r="E3932" s="5" t="s">
        <v>40</v>
      </c>
      <c r="F3932" s="5" t="s">
        <v>19</v>
      </c>
      <c r="G3932" s="6">
        <v>42970</v>
      </c>
      <c r="H3932" s="6" t="s">
        <v>157</v>
      </c>
      <c r="I3932" s="6">
        <v>42970</v>
      </c>
      <c r="J3932" s="5" t="s">
        <v>217</v>
      </c>
      <c r="K3932" s="5" t="s">
        <v>21</v>
      </c>
      <c r="L3932" s="5" t="s">
        <v>159</v>
      </c>
      <c r="M3932" s="5" t="s">
        <v>146</v>
      </c>
      <c r="N3932" s="5" t="s">
        <v>23</v>
      </c>
      <c r="O3932" s="7">
        <v>0</v>
      </c>
      <c r="P3932">
        <v>0</v>
      </c>
    </row>
    <row r="3933" spans="1:16" x14ac:dyDescent="0.3">
      <c r="A3933" s="5">
        <v>3932</v>
      </c>
      <c r="B3933" s="5" t="s">
        <v>4175</v>
      </c>
      <c r="C3933" s="6"/>
      <c r="D3933" s="5" t="s">
        <v>143</v>
      </c>
      <c r="E3933" s="5" t="s">
        <v>28</v>
      </c>
      <c r="F3933" s="5" t="s">
        <v>19</v>
      </c>
      <c r="G3933" s="6">
        <v>42971</v>
      </c>
      <c r="H3933" s="6">
        <v>43049</v>
      </c>
      <c r="I3933" s="6">
        <v>42972</v>
      </c>
      <c r="J3933" s="5" t="s">
        <v>152</v>
      </c>
      <c r="K3933" s="5" t="s">
        <v>21</v>
      </c>
      <c r="L3933" s="5" t="s">
        <v>159</v>
      </c>
      <c r="M3933" s="5" t="s">
        <v>146</v>
      </c>
      <c r="N3933" s="5" t="s">
        <v>23</v>
      </c>
      <c r="O3933" s="7">
        <v>1577.6962170000002</v>
      </c>
      <c r="P3933">
        <v>0</v>
      </c>
    </row>
    <row r="3934" spans="1:16" x14ac:dyDescent="0.3">
      <c r="A3934" s="5">
        <v>3933</v>
      </c>
      <c r="B3934" s="5" t="s">
        <v>4176</v>
      </c>
      <c r="C3934" s="6"/>
      <c r="D3934" s="5" t="s">
        <v>170</v>
      </c>
      <c r="E3934" s="5" t="s">
        <v>40</v>
      </c>
      <c r="F3934" s="5" t="s">
        <v>19</v>
      </c>
      <c r="G3934" s="6">
        <v>42971</v>
      </c>
      <c r="H3934" s="6" t="s">
        <v>157</v>
      </c>
      <c r="I3934" s="6">
        <v>42971</v>
      </c>
      <c r="J3934" s="5" t="s">
        <v>162</v>
      </c>
      <c r="K3934" s="5" t="s">
        <v>21</v>
      </c>
      <c r="L3934" s="5" t="s">
        <v>149</v>
      </c>
      <c r="M3934" s="5" t="s">
        <v>146</v>
      </c>
      <c r="N3934" s="5" t="s">
        <v>23</v>
      </c>
      <c r="O3934" s="7">
        <v>0</v>
      </c>
      <c r="P3934">
        <v>0</v>
      </c>
    </row>
    <row r="3935" spans="1:16" x14ac:dyDescent="0.3">
      <c r="A3935" s="5">
        <v>3934</v>
      </c>
      <c r="B3935" s="5" t="s">
        <v>4177</v>
      </c>
      <c r="C3935" s="6"/>
      <c r="D3935" s="5" t="s">
        <v>83</v>
      </c>
      <c r="E3935" s="5" t="s">
        <v>18</v>
      </c>
      <c r="F3935" s="5" t="s">
        <v>19</v>
      </c>
      <c r="G3935" s="6">
        <v>42971</v>
      </c>
      <c r="H3935" s="6">
        <v>42991</v>
      </c>
      <c r="I3935" s="6">
        <v>42971</v>
      </c>
      <c r="J3935" s="5" t="s">
        <v>158</v>
      </c>
      <c r="K3935" s="5" t="s">
        <v>21</v>
      </c>
      <c r="L3935" s="5" t="s">
        <v>149</v>
      </c>
      <c r="M3935" s="5" t="s">
        <v>146</v>
      </c>
      <c r="N3935" s="5" t="s">
        <v>23</v>
      </c>
      <c r="O3935" s="7">
        <v>2410.6512429999998</v>
      </c>
      <c r="P3935">
        <v>0</v>
      </c>
    </row>
    <row r="3936" spans="1:16" x14ac:dyDescent="0.3">
      <c r="A3936" s="5">
        <v>3935</v>
      </c>
      <c r="B3936" s="5" t="s">
        <v>4178</v>
      </c>
      <c r="C3936" s="6"/>
      <c r="D3936" s="5" t="s">
        <v>55</v>
      </c>
      <c r="E3936" s="5" t="s">
        <v>28</v>
      </c>
      <c r="F3936" s="5" t="s">
        <v>19</v>
      </c>
      <c r="G3936" s="6">
        <v>42971</v>
      </c>
      <c r="H3936" s="6">
        <v>43035</v>
      </c>
      <c r="I3936" s="6">
        <v>42976</v>
      </c>
      <c r="J3936" s="5" t="s">
        <v>148</v>
      </c>
      <c r="K3936" s="5" t="s">
        <v>21</v>
      </c>
      <c r="L3936" s="5" t="s">
        <v>159</v>
      </c>
      <c r="M3936" s="5" t="s">
        <v>146</v>
      </c>
      <c r="N3936" s="5" t="s">
        <v>23</v>
      </c>
      <c r="O3936" s="7">
        <v>107.331253</v>
      </c>
      <c r="P3936">
        <v>0</v>
      </c>
    </row>
    <row r="3937" spans="1:16" x14ac:dyDescent="0.3">
      <c r="A3937" s="5">
        <v>3936</v>
      </c>
      <c r="B3937" s="5" t="s">
        <v>4179</v>
      </c>
      <c r="C3937" s="6"/>
      <c r="D3937" s="5" t="s">
        <v>55</v>
      </c>
      <c r="E3937" s="5" t="s">
        <v>40</v>
      </c>
      <c r="F3937" s="5" t="s">
        <v>19</v>
      </c>
      <c r="G3937" s="6">
        <v>42971</v>
      </c>
      <c r="H3937" s="6" t="s">
        <v>157</v>
      </c>
      <c r="I3937" s="6">
        <v>42978</v>
      </c>
      <c r="J3937" s="5" t="s">
        <v>891</v>
      </c>
      <c r="K3937" s="5" t="s">
        <v>21</v>
      </c>
      <c r="L3937" s="5" t="s">
        <v>159</v>
      </c>
      <c r="M3937" s="5" t="s">
        <v>146</v>
      </c>
      <c r="N3937" s="5" t="s">
        <v>23</v>
      </c>
      <c r="O3937" s="7">
        <v>0</v>
      </c>
      <c r="P3937">
        <v>0</v>
      </c>
    </row>
    <row r="3938" spans="1:16" x14ac:dyDescent="0.3">
      <c r="A3938" s="5">
        <v>3937</v>
      </c>
      <c r="B3938" s="5" t="s">
        <v>4180</v>
      </c>
      <c r="C3938" s="6"/>
      <c r="D3938" s="5" t="s">
        <v>170</v>
      </c>
      <c r="E3938" s="5" t="s">
        <v>40</v>
      </c>
      <c r="F3938" s="5" t="s">
        <v>19</v>
      </c>
      <c r="G3938" s="6">
        <v>42971</v>
      </c>
      <c r="H3938" s="6">
        <v>42993</v>
      </c>
      <c r="I3938" s="6">
        <v>42977</v>
      </c>
      <c r="J3938" s="5" t="s">
        <v>168</v>
      </c>
      <c r="K3938" s="5" t="s">
        <v>21</v>
      </c>
      <c r="L3938" s="5" t="s">
        <v>159</v>
      </c>
      <c r="M3938" s="5" t="s">
        <v>146</v>
      </c>
      <c r="N3938" s="5" t="s">
        <v>23</v>
      </c>
      <c r="O3938" s="7">
        <v>0</v>
      </c>
      <c r="P3938">
        <v>0</v>
      </c>
    </row>
    <row r="3939" spans="1:16" x14ac:dyDescent="0.3">
      <c r="A3939" s="5">
        <v>3938</v>
      </c>
      <c r="B3939" s="5" t="s">
        <v>4181</v>
      </c>
      <c r="C3939" s="6"/>
      <c r="D3939" s="5" t="s">
        <v>55</v>
      </c>
      <c r="E3939" s="5" t="s">
        <v>28</v>
      </c>
      <c r="F3939" s="5" t="s">
        <v>19</v>
      </c>
      <c r="G3939" s="6">
        <v>42971</v>
      </c>
      <c r="H3939" s="6">
        <v>43068</v>
      </c>
      <c r="I3939" s="6">
        <v>42975</v>
      </c>
      <c r="J3939" s="5" t="s">
        <v>152</v>
      </c>
      <c r="K3939" s="5" t="s">
        <v>21</v>
      </c>
      <c r="L3939" s="5" t="s">
        <v>159</v>
      </c>
      <c r="M3939" s="5" t="s">
        <v>146</v>
      </c>
      <c r="N3939" s="5" t="s">
        <v>23</v>
      </c>
      <c r="O3939" s="7">
        <v>648.41147100000001</v>
      </c>
      <c r="P3939">
        <v>0</v>
      </c>
    </row>
    <row r="3940" spans="1:16" x14ac:dyDescent="0.3">
      <c r="A3940" s="5">
        <v>3939</v>
      </c>
      <c r="B3940" s="5" t="s">
        <v>4182</v>
      </c>
      <c r="C3940" s="6"/>
      <c r="D3940" s="5" t="s">
        <v>83</v>
      </c>
      <c r="E3940" s="5" t="s">
        <v>28</v>
      </c>
      <c r="F3940" s="5" t="s">
        <v>19</v>
      </c>
      <c r="G3940" s="6">
        <v>42971</v>
      </c>
      <c r="H3940" s="6">
        <v>43075</v>
      </c>
      <c r="I3940" s="6">
        <v>42986</v>
      </c>
      <c r="J3940" s="5" t="s">
        <v>4183</v>
      </c>
      <c r="K3940" s="5" t="s">
        <v>21</v>
      </c>
      <c r="L3940" s="5" t="s">
        <v>149</v>
      </c>
      <c r="M3940" s="5" t="s">
        <v>146</v>
      </c>
      <c r="N3940" s="5" t="s">
        <v>23</v>
      </c>
      <c r="O3940" s="7">
        <v>2725.3672280000001</v>
      </c>
      <c r="P3940">
        <v>0</v>
      </c>
    </row>
    <row r="3941" spans="1:16" x14ac:dyDescent="0.3">
      <c r="A3941" s="5">
        <v>3940</v>
      </c>
      <c r="B3941" s="5" t="s">
        <v>4184</v>
      </c>
      <c r="C3941" s="6"/>
      <c r="D3941" s="5" t="s">
        <v>55</v>
      </c>
      <c r="E3941" s="5" t="s">
        <v>40</v>
      </c>
      <c r="F3941" s="5" t="s">
        <v>19</v>
      </c>
      <c r="G3941" s="6">
        <v>42971</v>
      </c>
      <c r="H3941" s="6" t="s">
        <v>157</v>
      </c>
      <c r="I3941" s="6">
        <v>42974</v>
      </c>
      <c r="J3941" s="5" t="s">
        <v>154</v>
      </c>
      <c r="K3941" s="5" t="s">
        <v>21</v>
      </c>
      <c r="L3941" s="5" t="s">
        <v>149</v>
      </c>
      <c r="M3941" s="5" t="s">
        <v>146</v>
      </c>
      <c r="N3941" s="5" t="s">
        <v>23</v>
      </c>
      <c r="O3941" s="7">
        <v>0</v>
      </c>
      <c r="P3941">
        <v>0</v>
      </c>
    </row>
    <row r="3942" spans="1:16" x14ac:dyDescent="0.3">
      <c r="A3942" s="5">
        <v>3941</v>
      </c>
      <c r="B3942" s="5" t="s">
        <v>4185</v>
      </c>
      <c r="C3942" s="6"/>
      <c r="D3942" s="5" t="s">
        <v>170</v>
      </c>
      <c r="E3942" s="5" t="s">
        <v>40</v>
      </c>
      <c r="F3942" s="5" t="s">
        <v>19</v>
      </c>
      <c r="G3942" s="6">
        <v>42971</v>
      </c>
      <c r="H3942" s="6" t="s">
        <v>157</v>
      </c>
      <c r="I3942" s="6">
        <v>42972</v>
      </c>
      <c r="J3942" s="5" t="s">
        <v>144</v>
      </c>
      <c r="K3942" s="5" t="s">
        <v>21</v>
      </c>
      <c r="L3942" s="5" t="s">
        <v>145</v>
      </c>
      <c r="M3942" s="5" t="s">
        <v>146</v>
      </c>
      <c r="N3942" s="5" t="s">
        <v>23</v>
      </c>
      <c r="O3942" s="7">
        <v>0</v>
      </c>
      <c r="P3942">
        <v>0</v>
      </c>
    </row>
    <row r="3943" spans="1:16" x14ac:dyDescent="0.3">
      <c r="A3943" s="5">
        <v>3942</v>
      </c>
      <c r="B3943" s="5" t="s">
        <v>4186</v>
      </c>
      <c r="C3943" s="6"/>
      <c r="D3943" s="5" t="s">
        <v>55</v>
      </c>
      <c r="E3943" s="5" t="s">
        <v>28</v>
      </c>
      <c r="F3943" s="5" t="s">
        <v>19</v>
      </c>
      <c r="G3943" s="6">
        <v>42971</v>
      </c>
      <c r="H3943" s="6">
        <v>43046</v>
      </c>
      <c r="I3943" s="6">
        <v>42972</v>
      </c>
      <c r="J3943" s="5" t="s">
        <v>152</v>
      </c>
      <c r="K3943" s="5" t="s">
        <v>21</v>
      </c>
      <c r="L3943" s="5" t="s">
        <v>159</v>
      </c>
      <c r="M3943" s="5" t="s">
        <v>146</v>
      </c>
      <c r="N3943" s="5" t="s">
        <v>23</v>
      </c>
      <c r="O3943" s="7">
        <v>593.72207600000002</v>
      </c>
      <c r="P3943">
        <v>0</v>
      </c>
    </row>
    <row r="3944" spans="1:16" x14ac:dyDescent="0.3">
      <c r="A3944" s="5">
        <v>3943</v>
      </c>
      <c r="B3944" s="5" t="s">
        <v>4187</v>
      </c>
      <c r="C3944" s="6"/>
      <c r="D3944" s="5" t="s">
        <v>143</v>
      </c>
      <c r="E3944" s="5" t="s">
        <v>28</v>
      </c>
      <c r="F3944" s="5" t="s">
        <v>19</v>
      </c>
      <c r="G3944" s="6">
        <v>42971</v>
      </c>
      <c r="H3944" s="6">
        <v>43033</v>
      </c>
      <c r="I3944" s="6">
        <v>42972</v>
      </c>
      <c r="J3944" s="5" t="s">
        <v>154</v>
      </c>
      <c r="K3944" s="5" t="s">
        <v>21</v>
      </c>
      <c r="L3944" s="5" t="s">
        <v>149</v>
      </c>
      <c r="M3944" s="5" t="s">
        <v>146</v>
      </c>
      <c r="N3944" s="5" t="s">
        <v>23</v>
      </c>
      <c r="O3944" s="7">
        <v>1549.370187</v>
      </c>
      <c r="P3944">
        <v>0</v>
      </c>
    </row>
    <row r="3945" spans="1:16" x14ac:dyDescent="0.3">
      <c r="A3945" s="5">
        <v>3944</v>
      </c>
      <c r="B3945" s="5" t="s">
        <v>4188</v>
      </c>
      <c r="C3945" s="6"/>
      <c r="D3945" s="5" t="s">
        <v>55</v>
      </c>
      <c r="E3945" s="5" t="s">
        <v>40</v>
      </c>
      <c r="F3945" s="5" t="s">
        <v>19</v>
      </c>
      <c r="G3945" s="6">
        <v>42971</v>
      </c>
      <c r="H3945" s="6" t="s">
        <v>157</v>
      </c>
      <c r="I3945" s="6">
        <v>42990</v>
      </c>
      <c r="J3945" s="5" t="s">
        <v>152</v>
      </c>
      <c r="K3945" s="5" t="s">
        <v>21</v>
      </c>
      <c r="L3945" s="5" t="s">
        <v>159</v>
      </c>
      <c r="M3945" s="5" t="s">
        <v>146</v>
      </c>
      <c r="N3945" s="5" t="s">
        <v>23</v>
      </c>
      <c r="O3945" s="7">
        <v>0</v>
      </c>
      <c r="P3945">
        <v>0</v>
      </c>
    </row>
    <row r="3946" spans="1:16" x14ac:dyDescent="0.3">
      <c r="A3946" s="5">
        <v>3945</v>
      </c>
      <c r="B3946" s="5" t="s">
        <v>4189</v>
      </c>
      <c r="C3946" s="6"/>
      <c r="D3946" s="5" t="s">
        <v>263</v>
      </c>
      <c r="E3946" s="5" t="s">
        <v>40</v>
      </c>
      <c r="F3946" s="5" t="s">
        <v>19</v>
      </c>
      <c r="G3946" s="6">
        <v>42971</v>
      </c>
      <c r="H3946" s="6" t="s">
        <v>157</v>
      </c>
      <c r="I3946" s="6">
        <v>42998</v>
      </c>
      <c r="J3946" s="5" t="s">
        <v>223</v>
      </c>
      <c r="K3946" s="5" t="s">
        <v>21</v>
      </c>
      <c r="L3946" s="5" t="s">
        <v>4190</v>
      </c>
      <c r="M3946" s="5" t="s">
        <v>146</v>
      </c>
      <c r="N3946" s="5" t="s">
        <v>23</v>
      </c>
      <c r="O3946" s="7">
        <v>0</v>
      </c>
      <c r="P3946">
        <v>0</v>
      </c>
    </row>
    <row r="3947" spans="1:16" x14ac:dyDescent="0.3">
      <c r="A3947" s="5">
        <v>3946</v>
      </c>
      <c r="B3947" s="5" t="s">
        <v>4191</v>
      </c>
      <c r="C3947" s="6"/>
      <c r="D3947" s="5" t="s">
        <v>263</v>
      </c>
      <c r="E3947" s="5" t="s">
        <v>28</v>
      </c>
      <c r="F3947" s="5" t="s">
        <v>19</v>
      </c>
      <c r="G3947" s="6">
        <v>42971</v>
      </c>
      <c r="H3947" s="6">
        <v>43018</v>
      </c>
      <c r="I3947" s="6">
        <v>42984</v>
      </c>
      <c r="J3947" s="5" t="s">
        <v>398</v>
      </c>
      <c r="K3947" s="5" t="s">
        <v>21</v>
      </c>
      <c r="L3947" s="5" t="s">
        <v>257</v>
      </c>
      <c r="M3947" s="5" t="s">
        <v>146</v>
      </c>
      <c r="N3947" s="5" t="s">
        <v>23</v>
      </c>
      <c r="O3947" s="7">
        <v>265.22499999999997</v>
      </c>
      <c r="P3947">
        <v>0</v>
      </c>
    </row>
    <row r="3948" spans="1:16" x14ac:dyDescent="0.3">
      <c r="A3948" s="5">
        <v>3947</v>
      </c>
      <c r="B3948" s="5" t="s">
        <v>4192</v>
      </c>
      <c r="C3948" s="6"/>
      <c r="D3948" s="5" t="s">
        <v>151</v>
      </c>
      <c r="E3948" s="5" t="s">
        <v>40</v>
      </c>
      <c r="F3948" s="5" t="s">
        <v>19</v>
      </c>
      <c r="G3948" s="6">
        <v>42972</v>
      </c>
      <c r="H3948" s="6" t="s">
        <v>157</v>
      </c>
      <c r="I3948" s="6">
        <v>42991</v>
      </c>
      <c r="J3948" s="5" t="s">
        <v>144</v>
      </c>
      <c r="K3948" s="5" t="s">
        <v>21</v>
      </c>
      <c r="L3948" s="5" t="s">
        <v>145</v>
      </c>
      <c r="M3948" s="5" t="s">
        <v>146</v>
      </c>
      <c r="N3948" s="5" t="s">
        <v>23</v>
      </c>
      <c r="O3948" s="7">
        <v>0</v>
      </c>
      <c r="P3948">
        <v>0</v>
      </c>
    </row>
    <row r="3949" spans="1:16" x14ac:dyDescent="0.3">
      <c r="A3949" s="5">
        <v>3948</v>
      </c>
      <c r="B3949" s="5" t="s">
        <v>4193</v>
      </c>
      <c r="C3949" s="6"/>
      <c r="D3949" s="5" t="s">
        <v>45</v>
      </c>
      <c r="E3949" s="5" t="s">
        <v>18</v>
      </c>
      <c r="F3949" s="5" t="s">
        <v>19</v>
      </c>
      <c r="G3949" s="6">
        <v>42972</v>
      </c>
      <c r="H3949" s="6">
        <v>43088</v>
      </c>
      <c r="I3949" s="6">
        <v>42972</v>
      </c>
      <c r="J3949" s="5" t="s">
        <v>195</v>
      </c>
      <c r="K3949" s="5" t="s">
        <v>21</v>
      </c>
      <c r="L3949" s="5" t="s">
        <v>145</v>
      </c>
      <c r="M3949" s="5" t="s">
        <v>146</v>
      </c>
      <c r="N3949" s="5" t="s">
        <v>23</v>
      </c>
      <c r="O3949" s="7">
        <v>3851.692931</v>
      </c>
      <c r="P3949">
        <v>0</v>
      </c>
    </row>
    <row r="3950" spans="1:16" x14ac:dyDescent="0.3">
      <c r="A3950" s="5">
        <v>3949</v>
      </c>
      <c r="B3950" s="5" t="s">
        <v>4194</v>
      </c>
      <c r="C3950" s="6"/>
      <c r="D3950" s="5" t="s">
        <v>201</v>
      </c>
      <c r="E3950" s="5" t="s">
        <v>28</v>
      </c>
      <c r="F3950" s="5" t="s">
        <v>19</v>
      </c>
      <c r="G3950" s="6">
        <v>42972</v>
      </c>
      <c r="H3950" s="6">
        <v>43000</v>
      </c>
      <c r="I3950" s="6">
        <v>42979</v>
      </c>
      <c r="J3950" s="5" t="s">
        <v>152</v>
      </c>
      <c r="K3950" s="5" t="s">
        <v>21</v>
      </c>
      <c r="L3950" s="5" t="s">
        <v>145</v>
      </c>
      <c r="M3950" s="5" t="s">
        <v>146</v>
      </c>
      <c r="N3950" s="5" t="s">
        <v>23</v>
      </c>
      <c r="O3950" s="7">
        <v>752.65550500000006</v>
      </c>
      <c r="P3950">
        <v>0</v>
      </c>
    </row>
    <row r="3951" spans="1:16" x14ac:dyDescent="0.3">
      <c r="A3951" s="5">
        <v>3950</v>
      </c>
      <c r="B3951" s="5" t="s">
        <v>4195</v>
      </c>
      <c r="C3951" s="6"/>
      <c r="D3951" s="5" t="s">
        <v>143</v>
      </c>
      <c r="E3951" s="5" t="s">
        <v>28</v>
      </c>
      <c r="F3951" s="5" t="s">
        <v>19</v>
      </c>
      <c r="G3951" s="6">
        <v>42972</v>
      </c>
      <c r="H3951" s="6">
        <v>43003</v>
      </c>
      <c r="I3951" s="6">
        <v>42972</v>
      </c>
      <c r="J3951" s="5" t="s">
        <v>384</v>
      </c>
      <c r="K3951" s="5" t="s">
        <v>21</v>
      </c>
      <c r="L3951" s="5" t="s">
        <v>145</v>
      </c>
      <c r="M3951" s="5" t="s">
        <v>146</v>
      </c>
      <c r="N3951" s="5" t="s">
        <v>23</v>
      </c>
      <c r="O3951" s="7">
        <v>331.42515999999995</v>
      </c>
      <c r="P3951">
        <v>0</v>
      </c>
    </row>
    <row r="3952" spans="1:16" x14ac:dyDescent="0.3">
      <c r="A3952" s="5">
        <v>3951</v>
      </c>
      <c r="B3952" s="5" t="s">
        <v>4196</v>
      </c>
      <c r="C3952" s="6"/>
      <c r="D3952" s="5" t="s">
        <v>143</v>
      </c>
      <c r="E3952" s="5" t="s">
        <v>40</v>
      </c>
      <c r="F3952" s="5" t="s">
        <v>19</v>
      </c>
      <c r="G3952" s="6">
        <v>42972</v>
      </c>
      <c r="H3952" s="6" t="s">
        <v>157</v>
      </c>
      <c r="I3952" s="6">
        <v>42972</v>
      </c>
      <c r="J3952" s="5" t="s">
        <v>173</v>
      </c>
      <c r="K3952" s="5" t="s">
        <v>21</v>
      </c>
      <c r="L3952" s="5" t="s">
        <v>145</v>
      </c>
      <c r="M3952" s="5" t="s">
        <v>146</v>
      </c>
      <c r="N3952" s="5" t="s">
        <v>23</v>
      </c>
      <c r="O3952" s="7">
        <v>0</v>
      </c>
      <c r="P3952">
        <v>0</v>
      </c>
    </row>
    <row r="3953" spans="1:16" x14ac:dyDescent="0.3">
      <c r="A3953" s="5">
        <v>3952</v>
      </c>
      <c r="B3953" s="5" t="s">
        <v>4197</v>
      </c>
      <c r="C3953" s="6"/>
      <c r="D3953" s="5" t="s">
        <v>143</v>
      </c>
      <c r="E3953" s="5" t="s">
        <v>28</v>
      </c>
      <c r="F3953" s="5" t="s">
        <v>19</v>
      </c>
      <c r="G3953" s="6">
        <v>42972</v>
      </c>
      <c r="H3953" s="6">
        <v>43280</v>
      </c>
      <c r="I3953" s="6">
        <v>42973</v>
      </c>
      <c r="J3953" s="5" t="s">
        <v>1132</v>
      </c>
      <c r="K3953" s="5" t="s">
        <v>21</v>
      </c>
      <c r="L3953" s="5" t="s">
        <v>159</v>
      </c>
      <c r="M3953" s="5" t="s">
        <v>146</v>
      </c>
      <c r="N3953" s="5" t="s">
        <v>23</v>
      </c>
      <c r="O3953" s="7">
        <v>955.43593099999998</v>
      </c>
      <c r="P3953">
        <v>0</v>
      </c>
    </row>
    <row r="3954" spans="1:16" x14ac:dyDescent="0.3">
      <c r="A3954" s="5">
        <v>3953</v>
      </c>
      <c r="B3954" s="5" t="s">
        <v>4198</v>
      </c>
      <c r="C3954" s="6"/>
      <c r="D3954" s="5" t="s">
        <v>143</v>
      </c>
      <c r="E3954" s="5" t="s">
        <v>40</v>
      </c>
      <c r="F3954" s="5" t="s">
        <v>19</v>
      </c>
      <c r="G3954" s="6">
        <v>42973</v>
      </c>
      <c r="H3954" s="6" t="s">
        <v>157</v>
      </c>
      <c r="I3954" s="6">
        <v>42973</v>
      </c>
      <c r="J3954" s="5" t="s">
        <v>162</v>
      </c>
      <c r="K3954" s="5" t="s">
        <v>21</v>
      </c>
      <c r="L3954" s="5" t="s">
        <v>145</v>
      </c>
      <c r="M3954" s="5" t="s">
        <v>146</v>
      </c>
      <c r="N3954" s="5" t="s">
        <v>23</v>
      </c>
      <c r="O3954" s="7">
        <v>0</v>
      </c>
      <c r="P3954">
        <v>0</v>
      </c>
    </row>
    <row r="3955" spans="1:16" x14ac:dyDescent="0.3">
      <c r="A3955" s="5">
        <v>3954</v>
      </c>
      <c r="B3955" s="5" t="s">
        <v>4199</v>
      </c>
      <c r="C3955" s="6"/>
      <c r="D3955" s="5" t="s">
        <v>143</v>
      </c>
      <c r="E3955" s="5" t="s">
        <v>18</v>
      </c>
      <c r="F3955" s="5" t="s">
        <v>25</v>
      </c>
      <c r="G3955" s="6">
        <v>42973</v>
      </c>
      <c r="H3955" s="6" t="s">
        <v>157</v>
      </c>
      <c r="I3955" s="6">
        <v>42983</v>
      </c>
      <c r="J3955" s="5" t="s">
        <v>144</v>
      </c>
      <c r="K3955" s="5" t="s">
        <v>21</v>
      </c>
      <c r="L3955" s="5" t="s">
        <v>145</v>
      </c>
      <c r="M3955" s="5" t="s">
        <v>146</v>
      </c>
      <c r="N3955" s="5" t="s">
        <v>23</v>
      </c>
      <c r="O3955" s="7">
        <v>30645.168008999997</v>
      </c>
      <c r="P3955">
        <v>1</v>
      </c>
    </row>
    <row r="3956" spans="1:16" x14ac:dyDescent="0.3">
      <c r="A3956" s="5">
        <v>3955</v>
      </c>
      <c r="B3956" s="5" t="s">
        <v>4200</v>
      </c>
      <c r="C3956" s="6"/>
      <c r="D3956" s="5" t="s">
        <v>170</v>
      </c>
      <c r="E3956" s="5" t="s">
        <v>40</v>
      </c>
      <c r="F3956" s="5" t="s">
        <v>19</v>
      </c>
      <c r="G3956" s="6">
        <v>42973</v>
      </c>
      <c r="H3956" s="6" t="s">
        <v>157</v>
      </c>
      <c r="I3956" s="6">
        <v>42974</v>
      </c>
      <c r="J3956" s="5" t="s">
        <v>195</v>
      </c>
      <c r="K3956" s="5" t="s">
        <v>21</v>
      </c>
      <c r="L3956" s="5" t="s">
        <v>159</v>
      </c>
      <c r="M3956" s="5" t="s">
        <v>146</v>
      </c>
      <c r="N3956" s="5" t="s">
        <v>23</v>
      </c>
      <c r="O3956" s="7">
        <v>0</v>
      </c>
      <c r="P3956">
        <v>0</v>
      </c>
    </row>
    <row r="3957" spans="1:16" x14ac:dyDescent="0.3">
      <c r="A3957" s="5">
        <v>3956</v>
      </c>
      <c r="B3957" s="5" t="s">
        <v>4201</v>
      </c>
      <c r="C3957" s="6"/>
      <c r="D3957" s="5" t="s">
        <v>170</v>
      </c>
      <c r="E3957" s="5" t="s">
        <v>28</v>
      </c>
      <c r="F3957" s="5" t="s">
        <v>19</v>
      </c>
      <c r="G3957" s="6">
        <v>42973</v>
      </c>
      <c r="H3957" s="6">
        <v>43004</v>
      </c>
      <c r="I3957" s="6">
        <v>42974</v>
      </c>
      <c r="J3957" s="5" t="s">
        <v>348</v>
      </c>
      <c r="K3957" s="5" t="s">
        <v>21</v>
      </c>
      <c r="L3957" s="5" t="s">
        <v>159</v>
      </c>
      <c r="M3957" s="5" t="s">
        <v>146</v>
      </c>
      <c r="N3957" s="5" t="s">
        <v>23</v>
      </c>
      <c r="O3957" s="7">
        <v>173.24497</v>
      </c>
      <c r="P3957">
        <v>0</v>
      </c>
    </row>
    <row r="3958" spans="1:16" x14ac:dyDescent="0.3">
      <c r="A3958" s="5">
        <v>3957</v>
      </c>
      <c r="B3958" s="5" t="s">
        <v>4202</v>
      </c>
      <c r="C3958" s="6"/>
      <c r="D3958" s="5" t="s">
        <v>55</v>
      </c>
      <c r="E3958" s="5" t="s">
        <v>18</v>
      </c>
      <c r="F3958" s="5" t="s">
        <v>25</v>
      </c>
      <c r="G3958" s="6">
        <v>42973</v>
      </c>
      <c r="H3958" s="6" t="s">
        <v>157</v>
      </c>
      <c r="I3958" s="6">
        <v>42974</v>
      </c>
      <c r="J3958" s="5" t="s">
        <v>183</v>
      </c>
      <c r="K3958" s="5" t="s">
        <v>21</v>
      </c>
      <c r="L3958" s="5" t="s">
        <v>159</v>
      </c>
      <c r="M3958" s="5" t="s">
        <v>146</v>
      </c>
      <c r="N3958" s="5" t="s">
        <v>23</v>
      </c>
      <c r="O3958" s="7">
        <v>10068.736675</v>
      </c>
      <c r="P3958">
        <v>0</v>
      </c>
    </row>
    <row r="3959" spans="1:16" x14ac:dyDescent="0.3">
      <c r="A3959" s="5">
        <v>3958</v>
      </c>
      <c r="B3959" s="5" t="s">
        <v>4203</v>
      </c>
      <c r="C3959" s="6"/>
      <c r="D3959" s="5" t="s">
        <v>170</v>
      </c>
      <c r="E3959" s="5" t="s">
        <v>28</v>
      </c>
      <c r="F3959" s="5" t="s">
        <v>19</v>
      </c>
      <c r="G3959" s="6">
        <v>42974</v>
      </c>
      <c r="H3959" s="6">
        <v>43067</v>
      </c>
      <c r="I3959" s="6">
        <v>42993</v>
      </c>
      <c r="J3959" s="5" t="s">
        <v>152</v>
      </c>
      <c r="K3959" s="5" t="s">
        <v>21</v>
      </c>
      <c r="L3959" s="5" t="s">
        <v>159</v>
      </c>
      <c r="M3959" s="5" t="s">
        <v>146</v>
      </c>
      <c r="N3959" s="5" t="s">
        <v>23</v>
      </c>
      <c r="O3959" s="7">
        <v>496.50119999999998</v>
      </c>
      <c r="P3959">
        <v>0</v>
      </c>
    </row>
    <row r="3960" spans="1:16" x14ac:dyDescent="0.3">
      <c r="A3960" s="5">
        <v>3959</v>
      </c>
      <c r="B3960" s="5" t="s">
        <v>4204</v>
      </c>
      <c r="C3960" s="6"/>
      <c r="D3960" s="5" t="s">
        <v>55</v>
      </c>
      <c r="E3960" s="5" t="s">
        <v>18</v>
      </c>
      <c r="F3960" s="5" t="s">
        <v>19</v>
      </c>
      <c r="G3960" s="6">
        <v>42974</v>
      </c>
      <c r="H3960" s="6">
        <v>43213</v>
      </c>
      <c r="I3960" s="6">
        <v>42974</v>
      </c>
      <c r="J3960" s="5" t="s">
        <v>173</v>
      </c>
      <c r="K3960" s="5" t="s">
        <v>21</v>
      </c>
      <c r="L3960" s="5" t="s">
        <v>145</v>
      </c>
      <c r="M3960" s="5" t="s">
        <v>146</v>
      </c>
      <c r="N3960" s="5" t="s">
        <v>23</v>
      </c>
      <c r="O3960" s="7">
        <v>1054.9589599999999</v>
      </c>
      <c r="P3960">
        <v>0</v>
      </c>
    </row>
    <row r="3961" spans="1:16" x14ac:dyDescent="0.3">
      <c r="A3961" s="5">
        <v>3960</v>
      </c>
      <c r="B3961" s="5" t="s">
        <v>4205</v>
      </c>
      <c r="C3961" s="6"/>
      <c r="D3961" s="5" t="s">
        <v>170</v>
      </c>
      <c r="E3961" s="5" t="s">
        <v>28</v>
      </c>
      <c r="F3961" s="5" t="s">
        <v>19</v>
      </c>
      <c r="G3961" s="6">
        <v>42974</v>
      </c>
      <c r="H3961" s="6">
        <v>43021</v>
      </c>
      <c r="I3961" s="6">
        <v>42975</v>
      </c>
      <c r="J3961" s="5" t="s">
        <v>152</v>
      </c>
      <c r="K3961" s="5" t="s">
        <v>21</v>
      </c>
      <c r="L3961" s="5" t="s">
        <v>159</v>
      </c>
      <c r="M3961" s="5" t="s">
        <v>146</v>
      </c>
      <c r="N3961" s="5" t="s">
        <v>23</v>
      </c>
      <c r="O3961" s="7">
        <v>493.84895</v>
      </c>
      <c r="P3961">
        <v>0</v>
      </c>
    </row>
    <row r="3962" spans="1:16" x14ac:dyDescent="0.3">
      <c r="A3962" s="5">
        <v>3961</v>
      </c>
      <c r="B3962" s="5" t="s">
        <v>4206</v>
      </c>
      <c r="C3962" s="6"/>
      <c r="D3962" s="5" t="s">
        <v>143</v>
      </c>
      <c r="E3962" s="5" t="s">
        <v>28</v>
      </c>
      <c r="F3962" s="5" t="s">
        <v>19</v>
      </c>
      <c r="G3962" s="6">
        <v>42974</v>
      </c>
      <c r="H3962" s="6">
        <v>43052</v>
      </c>
      <c r="I3962" s="6">
        <v>42974</v>
      </c>
      <c r="J3962" s="5" t="s">
        <v>152</v>
      </c>
      <c r="K3962" s="5" t="s">
        <v>21</v>
      </c>
      <c r="L3962" s="5" t="s">
        <v>159</v>
      </c>
      <c r="M3962" s="5" t="s">
        <v>146</v>
      </c>
      <c r="N3962" s="5" t="s">
        <v>23</v>
      </c>
      <c r="O3962" s="7">
        <v>22348.749656</v>
      </c>
      <c r="P3962">
        <v>1</v>
      </c>
    </row>
    <row r="3963" spans="1:16" x14ac:dyDescent="0.3">
      <c r="A3963" s="5">
        <v>3962</v>
      </c>
      <c r="B3963" s="5" t="s">
        <v>4207</v>
      </c>
      <c r="C3963" s="6"/>
      <c r="D3963" s="5" t="s">
        <v>143</v>
      </c>
      <c r="E3963" s="5" t="s">
        <v>28</v>
      </c>
      <c r="F3963" s="5" t="s">
        <v>19</v>
      </c>
      <c r="G3963" s="6">
        <v>42975</v>
      </c>
      <c r="H3963" s="6">
        <v>43055</v>
      </c>
      <c r="I3963" s="6">
        <v>42975</v>
      </c>
      <c r="J3963" s="5" t="s">
        <v>891</v>
      </c>
      <c r="K3963" s="5" t="s">
        <v>21</v>
      </c>
      <c r="L3963" s="5" t="s">
        <v>159</v>
      </c>
      <c r="M3963" s="5" t="s">
        <v>146</v>
      </c>
      <c r="N3963" s="5" t="s">
        <v>23</v>
      </c>
      <c r="O3963" s="7">
        <v>1616.185669</v>
      </c>
      <c r="P3963">
        <v>0</v>
      </c>
    </row>
    <row r="3964" spans="1:16" x14ac:dyDescent="0.3">
      <c r="A3964" s="5">
        <v>3963</v>
      </c>
      <c r="B3964" s="5" t="s">
        <v>4208</v>
      </c>
      <c r="C3964" s="6"/>
      <c r="D3964" s="5" t="s">
        <v>170</v>
      </c>
      <c r="E3964" s="5" t="s">
        <v>18</v>
      </c>
      <c r="F3964" s="5" t="s">
        <v>25</v>
      </c>
      <c r="G3964" s="6">
        <v>42975</v>
      </c>
      <c r="H3964" s="6" t="s">
        <v>157</v>
      </c>
      <c r="I3964" s="6">
        <v>42975</v>
      </c>
      <c r="J3964" s="5" t="s">
        <v>162</v>
      </c>
      <c r="K3964" s="5" t="s">
        <v>21</v>
      </c>
      <c r="L3964" s="5" t="s">
        <v>149</v>
      </c>
      <c r="M3964" s="5" t="s">
        <v>146</v>
      </c>
      <c r="N3964" s="5" t="s">
        <v>23</v>
      </c>
      <c r="O3964" s="7">
        <v>165505.86363499999</v>
      </c>
      <c r="P3964">
        <v>1</v>
      </c>
    </row>
    <row r="3965" spans="1:16" x14ac:dyDescent="0.3">
      <c r="A3965" s="5">
        <v>3964</v>
      </c>
      <c r="B3965" s="5" t="s">
        <v>4209</v>
      </c>
      <c r="C3965" s="6"/>
      <c r="D3965" s="5" t="s">
        <v>143</v>
      </c>
      <c r="E3965" s="5" t="s">
        <v>28</v>
      </c>
      <c r="F3965" s="5" t="s">
        <v>19</v>
      </c>
      <c r="G3965" s="6">
        <v>42975</v>
      </c>
      <c r="H3965" s="6">
        <v>43280</v>
      </c>
      <c r="I3965" s="6">
        <v>42976</v>
      </c>
      <c r="J3965" s="5" t="s">
        <v>152</v>
      </c>
      <c r="K3965" s="5" t="s">
        <v>21</v>
      </c>
      <c r="L3965" s="5" t="s">
        <v>237</v>
      </c>
      <c r="M3965" s="5" t="s">
        <v>146</v>
      </c>
      <c r="N3965" s="5" t="s">
        <v>23</v>
      </c>
      <c r="O3965" s="7">
        <v>1765.517953</v>
      </c>
      <c r="P3965">
        <v>0</v>
      </c>
    </row>
    <row r="3966" spans="1:16" x14ac:dyDescent="0.3">
      <c r="A3966" s="5">
        <v>3965</v>
      </c>
      <c r="B3966" s="5" t="s">
        <v>4210</v>
      </c>
      <c r="C3966" s="6"/>
      <c r="D3966" s="5" t="s">
        <v>143</v>
      </c>
      <c r="E3966" s="5" t="s">
        <v>18</v>
      </c>
      <c r="F3966" s="5" t="s">
        <v>19</v>
      </c>
      <c r="G3966" s="6">
        <v>42975</v>
      </c>
      <c r="H3966" s="6">
        <v>43088</v>
      </c>
      <c r="I3966" s="6">
        <v>42976</v>
      </c>
      <c r="J3966" s="5" t="s">
        <v>152</v>
      </c>
      <c r="K3966" s="5" t="s">
        <v>21</v>
      </c>
      <c r="L3966" s="5" t="s">
        <v>237</v>
      </c>
      <c r="M3966" s="5" t="s">
        <v>146</v>
      </c>
      <c r="N3966" s="5" t="s">
        <v>23</v>
      </c>
      <c r="O3966" s="7">
        <v>8541.4332080000004</v>
      </c>
      <c r="P3966">
        <v>0</v>
      </c>
    </row>
    <row r="3967" spans="1:16" x14ac:dyDescent="0.3">
      <c r="A3967" s="5">
        <v>3966</v>
      </c>
      <c r="B3967" s="5" t="s">
        <v>4211</v>
      </c>
      <c r="C3967" s="6"/>
      <c r="D3967" s="5" t="s">
        <v>143</v>
      </c>
      <c r="E3967" s="5" t="s">
        <v>28</v>
      </c>
      <c r="F3967" s="5" t="s">
        <v>19</v>
      </c>
      <c r="G3967" s="6">
        <v>42975</v>
      </c>
      <c r="H3967" s="6">
        <v>43007</v>
      </c>
      <c r="I3967" s="6">
        <v>42975</v>
      </c>
      <c r="J3967" s="5" t="s">
        <v>152</v>
      </c>
      <c r="K3967" s="5" t="s">
        <v>21</v>
      </c>
      <c r="L3967" s="5" t="s">
        <v>145</v>
      </c>
      <c r="M3967" s="5" t="s">
        <v>146</v>
      </c>
      <c r="N3967" s="5" t="s">
        <v>23</v>
      </c>
      <c r="O3967" s="7">
        <v>451.82670099999996</v>
      </c>
      <c r="P3967">
        <v>0</v>
      </c>
    </row>
    <row r="3968" spans="1:16" x14ac:dyDescent="0.3">
      <c r="A3968" s="5">
        <v>3967</v>
      </c>
      <c r="B3968" s="5" t="s">
        <v>4212</v>
      </c>
      <c r="C3968" s="6"/>
      <c r="D3968" s="5" t="s">
        <v>143</v>
      </c>
      <c r="E3968" s="5" t="s">
        <v>40</v>
      </c>
      <c r="F3968" s="5" t="s">
        <v>19</v>
      </c>
      <c r="G3968" s="6">
        <v>42976</v>
      </c>
      <c r="H3968" s="6" t="s">
        <v>157</v>
      </c>
      <c r="I3968" s="6">
        <v>42976</v>
      </c>
      <c r="J3968" s="5" t="s">
        <v>292</v>
      </c>
      <c r="K3968" s="5" t="s">
        <v>21</v>
      </c>
      <c r="L3968" s="5" t="s">
        <v>145</v>
      </c>
      <c r="M3968" s="5" t="s">
        <v>146</v>
      </c>
      <c r="N3968" s="5" t="s">
        <v>23</v>
      </c>
      <c r="O3968" s="7">
        <v>0</v>
      </c>
      <c r="P3968">
        <v>0</v>
      </c>
    </row>
    <row r="3969" spans="1:16" x14ac:dyDescent="0.3">
      <c r="A3969" s="5">
        <v>3968</v>
      </c>
      <c r="B3969" s="5" t="s">
        <v>4213</v>
      </c>
      <c r="C3969" s="6"/>
      <c r="D3969" s="5" t="s">
        <v>143</v>
      </c>
      <c r="E3969" s="5" t="s">
        <v>40</v>
      </c>
      <c r="F3969" s="5" t="s">
        <v>19</v>
      </c>
      <c r="G3969" s="6">
        <v>42976</v>
      </c>
      <c r="H3969" s="6">
        <v>43006</v>
      </c>
      <c r="I3969" s="6">
        <v>42977</v>
      </c>
      <c r="J3969" s="5" t="s">
        <v>152</v>
      </c>
      <c r="K3969" s="5" t="s">
        <v>21</v>
      </c>
      <c r="L3969" s="5" t="s">
        <v>159</v>
      </c>
      <c r="M3969" s="5" t="s">
        <v>146</v>
      </c>
      <c r="N3969" s="5" t="s">
        <v>23</v>
      </c>
      <c r="O3969" s="7">
        <v>0</v>
      </c>
      <c r="P3969">
        <v>0</v>
      </c>
    </row>
    <row r="3970" spans="1:16" x14ac:dyDescent="0.3">
      <c r="A3970" s="5">
        <v>3969</v>
      </c>
      <c r="B3970" s="5" t="s">
        <v>4214</v>
      </c>
      <c r="C3970" s="6"/>
      <c r="D3970" s="5" t="s">
        <v>143</v>
      </c>
      <c r="E3970" s="5" t="s">
        <v>28</v>
      </c>
      <c r="F3970" s="5" t="s">
        <v>19</v>
      </c>
      <c r="G3970" s="6">
        <v>42976</v>
      </c>
      <c r="H3970" s="6">
        <v>43038</v>
      </c>
      <c r="I3970" s="6">
        <v>42976</v>
      </c>
      <c r="J3970" s="5" t="s">
        <v>152</v>
      </c>
      <c r="K3970" s="5" t="s">
        <v>21</v>
      </c>
      <c r="L3970" s="5" t="s">
        <v>145</v>
      </c>
      <c r="M3970" s="5" t="s">
        <v>146</v>
      </c>
      <c r="N3970" s="5" t="s">
        <v>23</v>
      </c>
      <c r="O3970" s="7">
        <v>513.39072799999997</v>
      </c>
      <c r="P3970">
        <v>0</v>
      </c>
    </row>
    <row r="3971" spans="1:16" x14ac:dyDescent="0.3">
      <c r="A3971" s="5">
        <v>3970</v>
      </c>
      <c r="B3971" s="5" t="s">
        <v>4215</v>
      </c>
      <c r="C3971" s="6"/>
      <c r="D3971" s="5" t="s">
        <v>55</v>
      </c>
      <c r="E3971" s="5" t="s">
        <v>40</v>
      </c>
      <c r="F3971" s="5" t="s">
        <v>19</v>
      </c>
      <c r="G3971" s="6">
        <v>42976</v>
      </c>
      <c r="H3971" s="6" t="s">
        <v>157</v>
      </c>
      <c r="I3971" s="6">
        <v>42977</v>
      </c>
      <c r="J3971" s="5" t="s">
        <v>154</v>
      </c>
      <c r="K3971" s="5" t="s">
        <v>21</v>
      </c>
      <c r="L3971" s="5" t="s">
        <v>145</v>
      </c>
      <c r="M3971" s="5" t="s">
        <v>146</v>
      </c>
      <c r="N3971" s="5" t="s">
        <v>23</v>
      </c>
      <c r="O3971" s="7">
        <v>0</v>
      </c>
      <c r="P3971">
        <v>0</v>
      </c>
    </row>
    <row r="3972" spans="1:16" x14ac:dyDescent="0.3">
      <c r="A3972" s="5">
        <v>3971</v>
      </c>
      <c r="B3972" s="5" t="s">
        <v>4216</v>
      </c>
      <c r="C3972" s="6"/>
      <c r="D3972" s="5" t="s">
        <v>170</v>
      </c>
      <c r="E3972" s="5" t="s">
        <v>18</v>
      </c>
      <c r="F3972" s="5" t="s">
        <v>25</v>
      </c>
      <c r="G3972" s="6">
        <v>42976</v>
      </c>
      <c r="H3972" s="6" t="s">
        <v>157</v>
      </c>
      <c r="I3972" s="6">
        <v>42978</v>
      </c>
      <c r="J3972" s="5" t="s">
        <v>152</v>
      </c>
      <c r="K3972" s="5" t="s">
        <v>21</v>
      </c>
      <c r="L3972" s="5" t="s">
        <v>159</v>
      </c>
      <c r="M3972" s="5" t="s">
        <v>146</v>
      </c>
      <c r="N3972" s="5" t="s">
        <v>23</v>
      </c>
      <c r="O3972" s="7">
        <v>212497.63345999998</v>
      </c>
      <c r="P3972">
        <v>1</v>
      </c>
    </row>
    <row r="3973" spans="1:16" x14ac:dyDescent="0.3">
      <c r="A3973" s="5">
        <v>3972</v>
      </c>
      <c r="B3973" s="5" t="s">
        <v>4217</v>
      </c>
      <c r="C3973" s="6"/>
      <c r="D3973" s="5" t="s">
        <v>143</v>
      </c>
      <c r="E3973" s="5" t="s">
        <v>18</v>
      </c>
      <c r="F3973" s="5" t="s">
        <v>25</v>
      </c>
      <c r="G3973" s="6">
        <v>42976</v>
      </c>
      <c r="H3973" s="6" t="s">
        <v>157</v>
      </c>
      <c r="I3973" s="6">
        <v>42976</v>
      </c>
      <c r="J3973" s="5" t="s">
        <v>162</v>
      </c>
      <c r="K3973" s="5" t="s">
        <v>21</v>
      </c>
      <c r="L3973" s="5" t="s">
        <v>149</v>
      </c>
      <c r="M3973" s="5" t="s">
        <v>146</v>
      </c>
      <c r="N3973" s="5" t="s">
        <v>23</v>
      </c>
      <c r="O3973" s="7">
        <v>16308.918647999999</v>
      </c>
      <c r="P3973">
        <v>0</v>
      </c>
    </row>
    <row r="3974" spans="1:16" x14ac:dyDescent="0.3">
      <c r="A3974" s="5">
        <v>3973</v>
      </c>
      <c r="B3974" s="5" t="s">
        <v>4218</v>
      </c>
      <c r="C3974" s="6"/>
      <c r="D3974" s="5" t="s">
        <v>55</v>
      </c>
      <c r="E3974" s="5" t="s">
        <v>40</v>
      </c>
      <c r="F3974" s="5" t="s">
        <v>19</v>
      </c>
      <c r="G3974" s="6">
        <v>42976</v>
      </c>
      <c r="H3974" s="6" t="s">
        <v>157</v>
      </c>
      <c r="I3974" s="6">
        <v>42976</v>
      </c>
      <c r="J3974" s="5" t="s">
        <v>158</v>
      </c>
      <c r="K3974" s="5" t="s">
        <v>21</v>
      </c>
      <c r="L3974" s="5" t="s">
        <v>149</v>
      </c>
      <c r="M3974" s="5" t="s">
        <v>146</v>
      </c>
      <c r="N3974" s="5" t="s">
        <v>23</v>
      </c>
      <c r="O3974" s="7">
        <v>0</v>
      </c>
      <c r="P3974">
        <v>0</v>
      </c>
    </row>
    <row r="3975" spans="1:16" x14ac:dyDescent="0.3">
      <c r="A3975" s="5">
        <v>3974</v>
      </c>
      <c r="B3975" s="5" t="s">
        <v>4219</v>
      </c>
      <c r="C3975" s="6"/>
      <c r="D3975" s="5" t="s">
        <v>170</v>
      </c>
      <c r="E3975" s="5" t="s">
        <v>28</v>
      </c>
      <c r="F3975" s="5" t="s">
        <v>19</v>
      </c>
      <c r="G3975" s="6">
        <v>42976</v>
      </c>
      <c r="H3975" s="6">
        <v>43007</v>
      </c>
      <c r="I3975" s="6">
        <v>42976</v>
      </c>
      <c r="J3975" s="5" t="s">
        <v>223</v>
      </c>
      <c r="K3975" s="5" t="s">
        <v>21</v>
      </c>
      <c r="L3975" s="5" t="s">
        <v>159</v>
      </c>
      <c r="M3975" s="5" t="s">
        <v>146</v>
      </c>
      <c r="N3975" s="5" t="s">
        <v>23</v>
      </c>
      <c r="O3975" s="7">
        <v>283.97110300000003</v>
      </c>
      <c r="P3975">
        <v>0</v>
      </c>
    </row>
    <row r="3976" spans="1:16" x14ac:dyDescent="0.3">
      <c r="A3976" s="5">
        <v>3975</v>
      </c>
      <c r="B3976" s="5" t="s">
        <v>4220</v>
      </c>
      <c r="C3976" s="6"/>
      <c r="D3976" s="5" t="s">
        <v>143</v>
      </c>
      <c r="E3976" s="5" t="s">
        <v>28</v>
      </c>
      <c r="F3976" s="5" t="s">
        <v>19</v>
      </c>
      <c r="G3976" s="6">
        <v>42976</v>
      </c>
      <c r="H3976" s="6">
        <v>43175</v>
      </c>
      <c r="I3976" s="6">
        <v>42976</v>
      </c>
      <c r="J3976" s="5" t="s">
        <v>195</v>
      </c>
      <c r="K3976" s="5" t="s">
        <v>21</v>
      </c>
      <c r="L3976" s="5" t="s">
        <v>149</v>
      </c>
      <c r="M3976" s="5" t="s">
        <v>146</v>
      </c>
      <c r="N3976" s="5" t="s">
        <v>23</v>
      </c>
      <c r="O3976" s="7">
        <v>3843.7786169999999</v>
      </c>
      <c r="P3976">
        <v>0</v>
      </c>
    </row>
    <row r="3977" spans="1:16" x14ac:dyDescent="0.3">
      <c r="A3977" s="5">
        <v>3976</v>
      </c>
      <c r="B3977" s="5" t="s">
        <v>4221</v>
      </c>
      <c r="C3977" s="6"/>
      <c r="D3977" s="5" t="s">
        <v>143</v>
      </c>
      <c r="E3977" s="5" t="s">
        <v>28</v>
      </c>
      <c r="F3977" s="5" t="s">
        <v>19</v>
      </c>
      <c r="G3977" s="6">
        <v>42976</v>
      </c>
      <c r="H3977" s="6">
        <v>43280</v>
      </c>
      <c r="I3977" s="6">
        <v>42977</v>
      </c>
      <c r="J3977" s="5" t="s">
        <v>186</v>
      </c>
      <c r="K3977" s="5" t="s">
        <v>21</v>
      </c>
      <c r="L3977" s="5" t="s">
        <v>159</v>
      </c>
      <c r="M3977" s="5" t="s">
        <v>146</v>
      </c>
      <c r="N3977" s="5" t="s">
        <v>23</v>
      </c>
      <c r="O3977" s="7">
        <v>2068.203332</v>
      </c>
      <c r="P3977">
        <v>0</v>
      </c>
    </row>
    <row r="3978" spans="1:16" x14ac:dyDescent="0.3">
      <c r="A3978" s="5">
        <v>3977</v>
      </c>
      <c r="B3978" s="5" t="s">
        <v>4222</v>
      </c>
      <c r="C3978" s="6"/>
      <c r="D3978" s="5" t="s">
        <v>143</v>
      </c>
      <c r="E3978" s="5" t="s">
        <v>28</v>
      </c>
      <c r="F3978" s="5" t="s">
        <v>19</v>
      </c>
      <c r="G3978" s="6">
        <v>42976</v>
      </c>
      <c r="H3978" s="6">
        <v>43004</v>
      </c>
      <c r="I3978" s="6">
        <v>42976</v>
      </c>
      <c r="J3978" s="5" t="s">
        <v>158</v>
      </c>
      <c r="K3978" s="5" t="s">
        <v>21</v>
      </c>
      <c r="L3978" s="5" t="s">
        <v>145</v>
      </c>
      <c r="M3978" s="5" t="s">
        <v>146</v>
      </c>
      <c r="N3978" s="5" t="s">
        <v>23</v>
      </c>
      <c r="O3978" s="7">
        <v>590.40145899999993</v>
      </c>
      <c r="P3978">
        <v>0</v>
      </c>
    </row>
    <row r="3979" spans="1:16" x14ac:dyDescent="0.3">
      <c r="A3979" s="5">
        <v>3978</v>
      </c>
      <c r="B3979" s="5" t="s">
        <v>4223</v>
      </c>
      <c r="C3979" s="6"/>
      <c r="D3979" s="5" t="s">
        <v>55</v>
      </c>
      <c r="E3979" s="5" t="s">
        <v>28</v>
      </c>
      <c r="F3979" s="5" t="s">
        <v>19</v>
      </c>
      <c r="G3979" s="6">
        <v>42976</v>
      </c>
      <c r="H3979" s="6">
        <v>43049</v>
      </c>
      <c r="I3979" s="6">
        <v>42990</v>
      </c>
      <c r="J3979" s="5" t="s">
        <v>152</v>
      </c>
      <c r="K3979" s="5" t="s">
        <v>21</v>
      </c>
      <c r="L3979" s="5" t="s">
        <v>159</v>
      </c>
      <c r="M3979" s="5" t="s">
        <v>146</v>
      </c>
      <c r="N3979" s="5" t="s">
        <v>23</v>
      </c>
      <c r="O3979" s="7">
        <v>2585.922532</v>
      </c>
      <c r="P3979">
        <v>0</v>
      </c>
    </row>
    <row r="3980" spans="1:16" x14ac:dyDescent="0.3">
      <c r="A3980" s="5">
        <v>3979</v>
      </c>
      <c r="B3980" s="5" t="s">
        <v>4224</v>
      </c>
      <c r="C3980" s="6"/>
      <c r="D3980" s="5" t="s">
        <v>170</v>
      </c>
      <c r="E3980" s="5" t="s">
        <v>18</v>
      </c>
      <c r="F3980" s="5" t="s">
        <v>19</v>
      </c>
      <c r="G3980" s="6">
        <v>42977</v>
      </c>
      <c r="H3980" s="6">
        <v>43109</v>
      </c>
      <c r="I3980" s="6">
        <v>42977</v>
      </c>
      <c r="J3980" s="5" t="s">
        <v>445</v>
      </c>
      <c r="K3980" s="5" t="s">
        <v>21</v>
      </c>
      <c r="L3980" s="5" t="s">
        <v>145</v>
      </c>
      <c r="M3980" s="5" t="s">
        <v>146</v>
      </c>
      <c r="N3980" s="5" t="s">
        <v>23</v>
      </c>
      <c r="O3980" s="7">
        <v>3606.0521450000001</v>
      </c>
      <c r="P3980">
        <v>0</v>
      </c>
    </row>
    <row r="3981" spans="1:16" x14ac:dyDescent="0.3">
      <c r="A3981" s="5">
        <v>3980</v>
      </c>
      <c r="B3981" s="5" t="s">
        <v>4225</v>
      </c>
      <c r="C3981" s="6"/>
      <c r="D3981" s="5" t="s">
        <v>143</v>
      </c>
      <c r="E3981" s="5" t="s">
        <v>28</v>
      </c>
      <c r="F3981" s="5" t="s">
        <v>19</v>
      </c>
      <c r="G3981" s="6">
        <v>42977</v>
      </c>
      <c r="H3981" s="6">
        <v>43007</v>
      </c>
      <c r="I3981" s="6">
        <v>42977</v>
      </c>
      <c r="J3981" s="5" t="s">
        <v>152</v>
      </c>
      <c r="K3981" s="5" t="s">
        <v>21</v>
      </c>
      <c r="L3981" s="5" t="s">
        <v>159</v>
      </c>
      <c r="M3981" s="5" t="s">
        <v>146</v>
      </c>
      <c r="N3981" s="5" t="s">
        <v>23</v>
      </c>
      <c r="O3981" s="7">
        <v>319.33089999999999</v>
      </c>
      <c r="P3981">
        <v>0</v>
      </c>
    </row>
    <row r="3982" spans="1:16" x14ac:dyDescent="0.3">
      <c r="A3982" s="5">
        <v>3981</v>
      </c>
      <c r="B3982" s="5" t="s">
        <v>4226</v>
      </c>
      <c r="C3982" s="6"/>
      <c r="D3982" s="5" t="s">
        <v>143</v>
      </c>
      <c r="E3982" s="5" t="s">
        <v>28</v>
      </c>
      <c r="F3982" s="5" t="s">
        <v>19</v>
      </c>
      <c r="G3982" s="6">
        <v>42977</v>
      </c>
      <c r="H3982" s="6">
        <v>43014</v>
      </c>
      <c r="I3982" s="6">
        <v>42977</v>
      </c>
      <c r="J3982" s="5" t="s">
        <v>144</v>
      </c>
      <c r="K3982" s="5" t="s">
        <v>21</v>
      </c>
      <c r="L3982" s="5" t="s">
        <v>145</v>
      </c>
      <c r="M3982" s="5" t="s">
        <v>146</v>
      </c>
      <c r="N3982" s="5" t="s">
        <v>23</v>
      </c>
      <c r="O3982" s="7">
        <v>2347.3367309999999</v>
      </c>
      <c r="P3982">
        <v>0</v>
      </c>
    </row>
    <row r="3983" spans="1:16" x14ac:dyDescent="0.3">
      <c r="A3983" s="5">
        <v>3982</v>
      </c>
      <c r="B3983" s="5" t="s">
        <v>4227</v>
      </c>
      <c r="C3983" s="6"/>
      <c r="D3983" s="5" t="s">
        <v>170</v>
      </c>
      <c r="E3983" s="5" t="s">
        <v>40</v>
      </c>
      <c r="F3983" s="5" t="s">
        <v>19</v>
      </c>
      <c r="G3983" s="6">
        <v>42977</v>
      </c>
      <c r="H3983" s="6" t="s">
        <v>157</v>
      </c>
      <c r="I3983" s="6">
        <v>42977</v>
      </c>
      <c r="J3983" s="5" t="s">
        <v>152</v>
      </c>
      <c r="K3983" s="5" t="s">
        <v>21</v>
      </c>
      <c r="L3983" s="5" t="s">
        <v>159</v>
      </c>
      <c r="M3983" s="5" t="s">
        <v>146</v>
      </c>
      <c r="N3983" s="5" t="s">
        <v>23</v>
      </c>
      <c r="O3983" s="7">
        <v>0</v>
      </c>
      <c r="P3983">
        <v>0</v>
      </c>
    </row>
    <row r="3984" spans="1:16" x14ac:dyDescent="0.3">
      <c r="A3984" s="5">
        <v>3983</v>
      </c>
      <c r="B3984" s="5" t="s">
        <v>4228</v>
      </c>
      <c r="C3984" s="6"/>
      <c r="D3984" s="5" t="s">
        <v>55</v>
      </c>
      <c r="E3984" s="5" t="s">
        <v>18</v>
      </c>
      <c r="F3984" s="5" t="s">
        <v>19</v>
      </c>
      <c r="G3984" s="6">
        <v>42977</v>
      </c>
      <c r="H3984" s="6">
        <v>43090</v>
      </c>
      <c r="I3984" s="6">
        <v>42979</v>
      </c>
      <c r="J3984" s="5" t="s">
        <v>223</v>
      </c>
      <c r="K3984" s="5" t="s">
        <v>21</v>
      </c>
      <c r="L3984" s="5" t="s">
        <v>149</v>
      </c>
      <c r="M3984" s="5" t="s">
        <v>146</v>
      </c>
      <c r="N3984" s="5" t="s">
        <v>23</v>
      </c>
      <c r="O3984" s="7">
        <v>1064.602541</v>
      </c>
      <c r="P3984">
        <v>0</v>
      </c>
    </row>
    <row r="3985" spans="1:16" x14ac:dyDescent="0.3">
      <c r="A3985" s="5">
        <v>3984</v>
      </c>
      <c r="B3985" s="5" t="s">
        <v>4229</v>
      </c>
      <c r="C3985" s="6"/>
      <c r="D3985" s="5" t="s">
        <v>170</v>
      </c>
      <c r="E3985" s="5" t="s">
        <v>18</v>
      </c>
      <c r="F3985" s="5" t="s">
        <v>19</v>
      </c>
      <c r="G3985" s="6">
        <v>42977</v>
      </c>
      <c r="H3985" s="6">
        <v>43152</v>
      </c>
      <c r="I3985" s="6">
        <v>42978</v>
      </c>
      <c r="J3985" s="5" t="s">
        <v>154</v>
      </c>
      <c r="K3985" s="5" t="s">
        <v>21</v>
      </c>
      <c r="L3985" s="5" t="s">
        <v>149</v>
      </c>
      <c r="M3985" s="5" t="s">
        <v>146</v>
      </c>
      <c r="N3985" s="5" t="s">
        <v>23</v>
      </c>
      <c r="O3985" s="7">
        <v>1283.4343839999999</v>
      </c>
      <c r="P3985">
        <v>0</v>
      </c>
    </row>
    <row r="3986" spans="1:16" x14ac:dyDescent="0.3">
      <c r="A3986" s="5">
        <v>3985</v>
      </c>
      <c r="B3986" s="5" t="s">
        <v>4230</v>
      </c>
      <c r="C3986" s="6"/>
      <c r="D3986" s="5" t="s">
        <v>170</v>
      </c>
      <c r="E3986" s="5" t="s">
        <v>28</v>
      </c>
      <c r="F3986" s="5" t="s">
        <v>19</v>
      </c>
      <c r="G3986" s="6">
        <v>42978</v>
      </c>
      <c r="H3986" s="6">
        <v>43000</v>
      </c>
      <c r="I3986" s="6">
        <v>42978</v>
      </c>
      <c r="J3986" s="5" t="s">
        <v>173</v>
      </c>
      <c r="K3986" s="5" t="s">
        <v>21</v>
      </c>
      <c r="L3986" s="5" t="s">
        <v>159</v>
      </c>
      <c r="M3986" s="5" t="s">
        <v>146</v>
      </c>
      <c r="N3986" s="5" t="s">
        <v>23</v>
      </c>
      <c r="O3986" s="7">
        <v>760.9623519999999</v>
      </c>
      <c r="P3986">
        <v>0</v>
      </c>
    </row>
    <row r="3987" spans="1:16" x14ac:dyDescent="0.3">
      <c r="A3987" s="5">
        <v>3986</v>
      </c>
      <c r="B3987" s="5" t="s">
        <v>4231</v>
      </c>
      <c r="C3987" s="6"/>
      <c r="D3987" s="5" t="s">
        <v>143</v>
      </c>
      <c r="E3987" s="5" t="s">
        <v>40</v>
      </c>
      <c r="F3987" s="5" t="s">
        <v>19</v>
      </c>
      <c r="G3987" s="6">
        <v>42978</v>
      </c>
      <c r="H3987" s="6" t="s">
        <v>157</v>
      </c>
      <c r="I3987" s="6">
        <v>42979</v>
      </c>
      <c r="J3987" s="5" t="s">
        <v>173</v>
      </c>
      <c r="K3987" s="5" t="s">
        <v>21</v>
      </c>
      <c r="L3987" s="5" t="s">
        <v>149</v>
      </c>
      <c r="M3987" s="5" t="s">
        <v>146</v>
      </c>
      <c r="N3987" s="5" t="s">
        <v>23</v>
      </c>
      <c r="O3987" s="7">
        <v>0</v>
      </c>
      <c r="P3987">
        <v>0</v>
      </c>
    </row>
    <row r="3988" spans="1:16" x14ac:dyDescent="0.3">
      <c r="A3988" s="5">
        <v>3987</v>
      </c>
      <c r="B3988" s="5" t="s">
        <v>4232</v>
      </c>
      <c r="C3988" s="6"/>
      <c r="D3988" s="5" t="s">
        <v>143</v>
      </c>
      <c r="E3988" s="5" t="s">
        <v>40</v>
      </c>
      <c r="F3988" s="5" t="s">
        <v>19</v>
      </c>
      <c r="G3988" s="6">
        <v>42978</v>
      </c>
      <c r="H3988" s="6" t="s">
        <v>157</v>
      </c>
      <c r="I3988" s="6">
        <v>42979</v>
      </c>
      <c r="J3988" s="5" t="s">
        <v>168</v>
      </c>
      <c r="K3988" s="5" t="s">
        <v>21</v>
      </c>
      <c r="L3988" s="5" t="s">
        <v>159</v>
      </c>
      <c r="M3988" s="5" t="s">
        <v>146</v>
      </c>
      <c r="N3988" s="5" t="s">
        <v>23</v>
      </c>
      <c r="O3988" s="7">
        <v>0</v>
      </c>
      <c r="P3988">
        <v>0</v>
      </c>
    </row>
    <row r="3989" spans="1:16" x14ac:dyDescent="0.3">
      <c r="A3989" s="5">
        <v>3988</v>
      </c>
      <c r="B3989" s="5" t="s">
        <v>4233</v>
      </c>
      <c r="C3989" s="6"/>
      <c r="D3989" s="5" t="s">
        <v>143</v>
      </c>
      <c r="E3989" s="5" t="s">
        <v>28</v>
      </c>
      <c r="F3989" s="5" t="s">
        <v>19</v>
      </c>
      <c r="G3989" s="6">
        <v>42978</v>
      </c>
      <c r="H3989" s="6">
        <v>43014</v>
      </c>
      <c r="I3989" s="6">
        <v>42979</v>
      </c>
      <c r="J3989" s="5" t="s">
        <v>152</v>
      </c>
      <c r="K3989" s="5" t="s">
        <v>21</v>
      </c>
      <c r="L3989" s="5" t="s">
        <v>159</v>
      </c>
      <c r="M3989" s="5" t="s">
        <v>146</v>
      </c>
      <c r="N3989" s="5" t="s">
        <v>23</v>
      </c>
      <c r="O3989" s="7">
        <v>332.48605999999995</v>
      </c>
      <c r="P3989">
        <v>0</v>
      </c>
    </row>
    <row r="3990" spans="1:16" x14ac:dyDescent="0.3">
      <c r="A3990" s="5">
        <v>3989</v>
      </c>
      <c r="B3990" s="5" t="s">
        <v>4234</v>
      </c>
      <c r="C3990" s="6"/>
      <c r="D3990" s="5" t="s">
        <v>55</v>
      </c>
      <c r="E3990" s="5" t="s">
        <v>28</v>
      </c>
      <c r="F3990" s="5" t="s">
        <v>19</v>
      </c>
      <c r="G3990" s="6">
        <v>42978</v>
      </c>
      <c r="H3990" s="6">
        <v>43032</v>
      </c>
      <c r="I3990" s="6">
        <v>42979</v>
      </c>
      <c r="J3990" s="5" t="s">
        <v>504</v>
      </c>
      <c r="K3990" s="5" t="s">
        <v>21</v>
      </c>
      <c r="L3990" s="5" t="s">
        <v>145</v>
      </c>
      <c r="M3990" s="5" t="s">
        <v>146</v>
      </c>
      <c r="N3990" s="5" t="s">
        <v>23</v>
      </c>
      <c r="O3990" s="7">
        <v>647.12778200000002</v>
      </c>
      <c r="P3990">
        <v>0</v>
      </c>
    </row>
    <row r="3991" spans="1:16" x14ac:dyDescent="0.3">
      <c r="A3991" s="5">
        <v>3990</v>
      </c>
      <c r="B3991" s="5" t="s">
        <v>4235</v>
      </c>
      <c r="C3991" s="6"/>
      <c r="D3991" s="5" t="s">
        <v>55</v>
      </c>
      <c r="E3991" s="5" t="s">
        <v>28</v>
      </c>
      <c r="F3991" s="5" t="s">
        <v>19</v>
      </c>
      <c r="G3991" s="6">
        <v>42978</v>
      </c>
      <c r="H3991" s="6">
        <v>43035</v>
      </c>
      <c r="I3991" s="6">
        <v>42979</v>
      </c>
      <c r="J3991" s="5" t="s">
        <v>292</v>
      </c>
      <c r="K3991" s="5" t="s">
        <v>21</v>
      </c>
      <c r="L3991" s="5" t="s">
        <v>145</v>
      </c>
      <c r="M3991" s="5" t="s">
        <v>146</v>
      </c>
      <c r="N3991" s="5" t="s">
        <v>23</v>
      </c>
      <c r="O3991" s="7">
        <v>325.26133099999998</v>
      </c>
      <c r="P3991">
        <v>0</v>
      </c>
    </row>
    <row r="3992" spans="1:16" x14ac:dyDescent="0.3">
      <c r="A3992" s="5">
        <v>3991</v>
      </c>
      <c r="B3992" s="5" t="s">
        <v>4236</v>
      </c>
      <c r="C3992" s="6"/>
      <c r="D3992" s="5" t="s">
        <v>55</v>
      </c>
      <c r="E3992" s="5" t="s">
        <v>40</v>
      </c>
      <c r="F3992" s="5" t="s">
        <v>19</v>
      </c>
      <c r="G3992" s="6">
        <v>42978</v>
      </c>
      <c r="H3992" s="6">
        <v>43033</v>
      </c>
      <c r="I3992" s="6">
        <v>42978</v>
      </c>
      <c r="J3992" s="5" t="s">
        <v>191</v>
      </c>
      <c r="K3992" s="5" t="s">
        <v>21</v>
      </c>
      <c r="L3992" s="5" t="s">
        <v>174</v>
      </c>
      <c r="M3992" s="5" t="s">
        <v>146</v>
      </c>
      <c r="N3992" s="5" t="s">
        <v>23</v>
      </c>
      <c r="O3992" s="7">
        <v>0</v>
      </c>
      <c r="P3992">
        <v>0</v>
      </c>
    </row>
    <row r="3993" spans="1:16" x14ac:dyDescent="0.3">
      <c r="A3993" s="5">
        <v>3992</v>
      </c>
      <c r="B3993" s="5" t="s">
        <v>4237</v>
      </c>
      <c r="C3993" s="6"/>
      <c r="D3993" s="5" t="s">
        <v>83</v>
      </c>
      <c r="E3993" s="5" t="s">
        <v>40</v>
      </c>
      <c r="F3993" s="5" t="s">
        <v>19</v>
      </c>
      <c r="G3993" s="6">
        <v>42978</v>
      </c>
      <c r="H3993" s="6" t="s">
        <v>157</v>
      </c>
      <c r="I3993" s="6">
        <v>42980</v>
      </c>
      <c r="J3993" s="5" t="s">
        <v>168</v>
      </c>
      <c r="K3993" s="5" t="s">
        <v>21</v>
      </c>
      <c r="L3993" s="5" t="s">
        <v>145</v>
      </c>
      <c r="M3993" s="5" t="s">
        <v>146</v>
      </c>
      <c r="N3993" s="5" t="s">
        <v>23</v>
      </c>
      <c r="O3993" s="7">
        <v>0</v>
      </c>
      <c r="P3993">
        <v>0</v>
      </c>
    </row>
    <row r="3994" spans="1:16" x14ac:dyDescent="0.3">
      <c r="A3994" s="5">
        <v>3993</v>
      </c>
      <c r="B3994" s="5" t="s">
        <v>4238</v>
      </c>
      <c r="C3994" s="6"/>
      <c r="D3994" s="5" t="s">
        <v>55</v>
      </c>
      <c r="E3994" s="5" t="s">
        <v>40</v>
      </c>
      <c r="F3994" s="5" t="s">
        <v>19</v>
      </c>
      <c r="G3994" s="6">
        <v>42979</v>
      </c>
      <c r="H3994" s="6" t="s">
        <v>157</v>
      </c>
      <c r="I3994" s="6">
        <v>42980</v>
      </c>
      <c r="J3994" s="5" t="s">
        <v>223</v>
      </c>
      <c r="K3994" s="5" t="s">
        <v>21</v>
      </c>
      <c r="L3994" s="5" t="s">
        <v>145</v>
      </c>
      <c r="M3994" s="5" t="s">
        <v>146</v>
      </c>
      <c r="N3994" s="5" t="s">
        <v>23</v>
      </c>
      <c r="O3994" s="7">
        <v>0</v>
      </c>
      <c r="P3994">
        <v>0</v>
      </c>
    </row>
    <row r="3995" spans="1:16" x14ac:dyDescent="0.3">
      <c r="A3995" s="5">
        <v>3994</v>
      </c>
      <c r="B3995" s="5" t="s">
        <v>4239</v>
      </c>
      <c r="C3995" s="6"/>
      <c r="D3995" s="5" t="s">
        <v>170</v>
      </c>
      <c r="E3995" s="5" t="s">
        <v>18</v>
      </c>
      <c r="F3995" s="5" t="s">
        <v>19</v>
      </c>
      <c r="G3995" s="6">
        <v>42979</v>
      </c>
      <c r="H3995" s="6">
        <v>43075</v>
      </c>
      <c r="I3995" s="6">
        <v>42995</v>
      </c>
      <c r="J3995" s="5" t="s">
        <v>191</v>
      </c>
      <c r="K3995" s="5" t="s">
        <v>21</v>
      </c>
      <c r="L3995" s="5" t="s">
        <v>145</v>
      </c>
      <c r="M3995" s="5" t="s">
        <v>146</v>
      </c>
      <c r="N3995" s="5" t="s">
        <v>23</v>
      </c>
      <c r="O3995" s="7">
        <v>1623.155782</v>
      </c>
      <c r="P3995">
        <v>0</v>
      </c>
    </row>
    <row r="3996" spans="1:16" x14ac:dyDescent="0.3">
      <c r="A3996" s="5">
        <v>3995</v>
      </c>
      <c r="B3996" s="5" t="s">
        <v>4240</v>
      </c>
      <c r="C3996" s="6"/>
      <c r="D3996" s="5" t="s">
        <v>55</v>
      </c>
      <c r="E3996" s="5" t="s">
        <v>40</v>
      </c>
      <c r="F3996" s="5" t="s">
        <v>19</v>
      </c>
      <c r="G3996" s="6">
        <v>42980</v>
      </c>
      <c r="H3996" s="6" t="s">
        <v>157</v>
      </c>
      <c r="I3996" s="6">
        <v>42982</v>
      </c>
      <c r="J3996" s="5" t="s">
        <v>158</v>
      </c>
      <c r="K3996" s="5" t="s">
        <v>21</v>
      </c>
      <c r="L3996" s="5" t="s">
        <v>145</v>
      </c>
      <c r="M3996" s="5" t="s">
        <v>146</v>
      </c>
      <c r="N3996" s="5" t="s">
        <v>23</v>
      </c>
      <c r="O3996" s="7">
        <v>0</v>
      </c>
      <c r="P3996">
        <v>0</v>
      </c>
    </row>
    <row r="3997" spans="1:16" x14ac:dyDescent="0.3">
      <c r="A3997" s="5">
        <v>3996</v>
      </c>
      <c r="B3997" s="5" t="s">
        <v>4241</v>
      </c>
      <c r="C3997" s="6"/>
      <c r="D3997" s="5" t="s">
        <v>143</v>
      </c>
      <c r="E3997" s="5" t="s">
        <v>40</v>
      </c>
      <c r="F3997" s="5" t="s">
        <v>19</v>
      </c>
      <c r="G3997" s="6">
        <v>42980</v>
      </c>
      <c r="H3997" s="6" t="s">
        <v>157</v>
      </c>
      <c r="I3997" s="6">
        <v>42980</v>
      </c>
      <c r="J3997" s="5" t="s">
        <v>154</v>
      </c>
      <c r="K3997" s="5" t="s">
        <v>21</v>
      </c>
      <c r="L3997" s="5" t="s">
        <v>145</v>
      </c>
      <c r="M3997" s="5" t="s">
        <v>146</v>
      </c>
      <c r="N3997" s="5" t="s">
        <v>23</v>
      </c>
      <c r="O3997" s="7">
        <v>0</v>
      </c>
      <c r="P3997">
        <v>0</v>
      </c>
    </row>
    <row r="3998" spans="1:16" x14ac:dyDescent="0.3">
      <c r="A3998" s="5">
        <v>3997</v>
      </c>
      <c r="B3998" s="5" t="s">
        <v>4242</v>
      </c>
      <c r="C3998" s="6"/>
      <c r="D3998" s="5" t="s">
        <v>55</v>
      </c>
      <c r="E3998" s="5" t="s">
        <v>28</v>
      </c>
      <c r="F3998" s="5" t="s">
        <v>19</v>
      </c>
      <c r="G3998" s="6">
        <v>42980</v>
      </c>
      <c r="H3998" s="6">
        <v>43042</v>
      </c>
      <c r="I3998" s="6">
        <v>42982</v>
      </c>
      <c r="J3998" s="5" t="s">
        <v>384</v>
      </c>
      <c r="K3998" s="5" t="s">
        <v>21</v>
      </c>
      <c r="L3998" s="5" t="s">
        <v>145</v>
      </c>
      <c r="M3998" s="5" t="s">
        <v>146</v>
      </c>
      <c r="N3998" s="5" t="s">
        <v>23</v>
      </c>
      <c r="O3998" s="7">
        <v>471.13508099999996</v>
      </c>
      <c r="P3998">
        <v>0</v>
      </c>
    </row>
    <row r="3999" spans="1:16" x14ac:dyDescent="0.3">
      <c r="A3999" s="5">
        <v>3998</v>
      </c>
      <c r="B3999" s="5" t="s">
        <v>4243</v>
      </c>
      <c r="C3999" s="6"/>
      <c r="D3999" s="5" t="s">
        <v>55</v>
      </c>
      <c r="E3999" s="5" t="s">
        <v>28</v>
      </c>
      <c r="F3999" s="5" t="s">
        <v>19</v>
      </c>
      <c r="G3999" s="6">
        <v>42980</v>
      </c>
      <c r="H3999" s="6">
        <v>43070</v>
      </c>
      <c r="I3999" s="6">
        <v>42981</v>
      </c>
      <c r="J3999" s="5" t="s">
        <v>152</v>
      </c>
      <c r="K3999" s="5" t="s">
        <v>21</v>
      </c>
      <c r="L3999" s="5" t="s">
        <v>159</v>
      </c>
      <c r="M3999" s="5" t="s">
        <v>146</v>
      </c>
      <c r="N3999" s="5" t="s">
        <v>23</v>
      </c>
      <c r="O3999" s="7">
        <v>1218.5815669999999</v>
      </c>
      <c r="P3999">
        <v>0</v>
      </c>
    </row>
    <row r="4000" spans="1:16" x14ac:dyDescent="0.3">
      <c r="A4000" s="5">
        <v>3999</v>
      </c>
      <c r="B4000" s="5" t="s">
        <v>4244</v>
      </c>
      <c r="C4000" s="6"/>
      <c r="D4000" s="5" t="s">
        <v>55</v>
      </c>
      <c r="E4000" s="5" t="s">
        <v>18</v>
      </c>
      <c r="F4000" s="5" t="s">
        <v>19</v>
      </c>
      <c r="G4000" s="6">
        <v>42980</v>
      </c>
      <c r="H4000" s="6">
        <v>43131</v>
      </c>
      <c r="I4000" s="6">
        <v>42981</v>
      </c>
      <c r="J4000" s="5" t="s">
        <v>152</v>
      </c>
      <c r="K4000" s="5" t="s">
        <v>21</v>
      </c>
      <c r="L4000" s="5" t="s">
        <v>159</v>
      </c>
      <c r="M4000" s="5" t="s">
        <v>146</v>
      </c>
      <c r="N4000" s="5" t="s">
        <v>23</v>
      </c>
      <c r="O4000" s="7">
        <v>948.05206699999997</v>
      </c>
      <c r="P4000">
        <v>0</v>
      </c>
    </row>
    <row r="4001" spans="1:16" x14ac:dyDescent="0.3">
      <c r="A4001" s="5">
        <v>4000</v>
      </c>
      <c r="B4001" s="5" t="s">
        <v>4245</v>
      </c>
      <c r="C4001" s="6"/>
      <c r="D4001" s="5" t="s">
        <v>55</v>
      </c>
      <c r="E4001" s="5" t="s">
        <v>28</v>
      </c>
      <c r="F4001" s="5" t="s">
        <v>19</v>
      </c>
      <c r="G4001" s="6">
        <v>42980</v>
      </c>
      <c r="H4001" s="6">
        <v>43054</v>
      </c>
      <c r="I4001" s="6">
        <v>42982</v>
      </c>
      <c r="J4001" s="5" t="s">
        <v>144</v>
      </c>
      <c r="K4001" s="5" t="s">
        <v>21</v>
      </c>
      <c r="L4001" s="5" t="s">
        <v>145</v>
      </c>
      <c r="M4001" s="5" t="s">
        <v>146</v>
      </c>
      <c r="N4001" s="5" t="s">
        <v>23</v>
      </c>
      <c r="O4001" s="7">
        <v>145.87375</v>
      </c>
      <c r="P4001">
        <v>0</v>
      </c>
    </row>
    <row r="4002" spans="1:16" x14ac:dyDescent="0.3">
      <c r="A4002" s="5">
        <v>4001</v>
      </c>
      <c r="B4002" s="5" t="s">
        <v>4246</v>
      </c>
      <c r="C4002" s="6"/>
      <c r="D4002" s="5" t="s">
        <v>55</v>
      </c>
      <c r="E4002" s="5" t="s">
        <v>28</v>
      </c>
      <c r="F4002" s="5" t="s">
        <v>19</v>
      </c>
      <c r="G4002" s="6">
        <v>42980</v>
      </c>
      <c r="H4002" s="6">
        <v>43046</v>
      </c>
      <c r="I4002" s="6">
        <v>42980</v>
      </c>
      <c r="J4002" s="5" t="s">
        <v>195</v>
      </c>
      <c r="K4002" s="5" t="s">
        <v>21</v>
      </c>
      <c r="L4002" s="5" t="s">
        <v>159</v>
      </c>
      <c r="M4002" s="5" t="s">
        <v>146</v>
      </c>
      <c r="N4002" s="5" t="s">
        <v>23</v>
      </c>
      <c r="O4002" s="7">
        <v>124.1253</v>
      </c>
      <c r="P4002">
        <v>0</v>
      </c>
    </row>
    <row r="4003" spans="1:16" x14ac:dyDescent="0.3">
      <c r="A4003" s="5">
        <v>4002</v>
      </c>
      <c r="B4003" s="5" t="s">
        <v>4247</v>
      </c>
      <c r="C4003" s="6"/>
      <c r="D4003" s="5" t="s">
        <v>55</v>
      </c>
      <c r="E4003" s="5" t="s">
        <v>28</v>
      </c>
      <c r="F4003" s="5" t="s">
        <v>19</v>
      </c>
      <c r="G4003" s="6">
        <v>42980</v>
      </c>
      <c r="H4003" s="6">
        <v>43179</v>
      </c>
      <c r="I4003" s="6">
        <v>42981</v>
      </c>
      <c r="J4003" s="5" t="s">
        <v>152</v>
      </c>
      <c r="K4003" s="5" t="s">
        <v>21</v>
      </c>
      <c r="L4003" s="5" t="s">
        <v>159</v>
      </c>
      <c r="M4003" s="5" t="s">
        <v>146</v>
      </c>
      <c r="N4003" s="5" t="s">
        <v>23</v>
      </c>
      <c r="O4003" s="7">
        <v>1732.2587379999998</v>
      </c>
      <c r="P4003">
        <v>0</v>
      </c>
    </row>
    <row r="4004" spans="1:16" x14ac:dyDescent="0.3">
      <c r="A4004" s="5">
        <v>4003</v>
      </c>
      <c r="B4004" s="5" t="s">
        <v>4248</v>
      </c>
      <c r="C4004" s="6"/>
      <c r="D4004" s="5" t="s">
        <v>55</v>
      </c>
      <c r="E4004" s="5" t="s">
        <v>28</v>
      </c>
      <c r="F4004" s="5" t="s">
        <v>19</v>
      </c>
      <c r="G4004" s="6">
        <v>42980</v>
      </c>
      <c r="H4004" s="6">
        <v>43053</v>
      </c>
      <c r="I4004" s="6">
        <v>42981</v>
      </c>
      <c r="J4004" s="5" t="s">
        <v>191</v>
      </c>
      <c r="K4004" s="5" t="s">
        <v>21</v>
      </c>
      <c r="L4004" s="5" t="s">
        <v>159</v>
      </c>
      <c r="M4004" s="5" t="s">
        <v>146</v>
      </c>
      <c r="N4004" s="5" t="s">
        <v>23</v>
      </c>
      <c r="O4004" s="7">
        <v>672.95008800000005</v>
      </c>
      <c r="P4004">
        <v>0</v>
      </c>
    </row>
    <row r="4005" spans="1:16" x14ac:dyDescent="0.3">
      <c r="A4005" s="5">
        <v>4004</v>
      </c>
      <c r="B4005" s="5" t="s">
        <v>4249</v>
      </c>
      <c r="C4005" s="6"/>
      <c r="D4005" s="5" t="s">
        <v>170</v>
      </c>
      <c r="E4005" s="5" t="s">
        <v>40</v>
      </c>
      <c r="F4005" s="5" t="s">
        <v>19</v>
      </c>
      <c r="G4005" s="6">
        <v>42980</v>
      </c>
      <c r="H4005" s="6" t="s">
        <v>157</v>
      </c>
      <c r="I4005" s="6">
        <v>42980</v>
      </c>
      <c r="J4005" s="5" t="s">
        <v>424</v>
      </c>
      <c r="K4005" s="5" t="s">
        <v>21</v>
      </c>
      <c r="L4005" s="5" t="s">
        <v>145</v>
      </c>
      <c r="M4005" s="5" t="s">
        <v>146</v>
      </c>
      <c r="N4005" s="5" t="s">
        <v>23</v>
      </c>
      <c r="O4005" s="7">
        <v>0</v>
      </c>
      <c r="P4005">
        <v>0</v>
      </c>
    </row>
    <row r="4006" spans="1:16" x14ac:dyDescent="0.3">
      <c r="A4006" s="5">
        <v>4005</v>
      </c>
      <c r="B4006" s="5" t="s">
        <v>4250</v>
      </c>
      <c r="C4006" s="6"/>
      <c r="D4006" s="5" t="s">
        <v>83</v>
      </c>
      <c r="E4006" s="5" t="s">
        <v>40</v>
      </c>
      <c r="F4006" s="5" t="s">
        <v>19</v>
      </c>
      <c r="G4006" s="6">
        <v>42980</v>
      </c>
      <c r="H4006" s="6" t="s">
        <v>157</v>
      </c>
      <c r="I4006" s="6">
        <v>42985</v>
      </c>
      <c r="J4006" s="5" t="s">
        <v>195</v>
      </c>
      <c r="K4006" s="5" t="s">
        <v>21</v>
      </c>
      <c r="L4006" s="5" t="s">
        <v>145</v>
      </c>
      <c r="M4006" s="5" t="s">
        <v>146</v>
      </c>
      <c r="N4006" s="5" t="s">
        <v>23</v>
      </c>
      <c r="O4006" s="7">
        <v>0</v>
      </c>
      <c r="P4006">
        <v>0</v>
      </c>
    </row>
    <row r="4007" spans="1:16" x14ac:dyDescent="0.3">
      <c r="A4007" s="5">
        <v>4006</v>
      </c>
      <c r="B4007" s="5" t="s">
        <v>4251</v>
      </c>
      <c r="C4007" s="6"/>
      <c r="D4007" s="5" t="s">
        <v>83</v>
      </c>
      <c r="E4007" s="5" t="s">
        <v>40</v>
      </c>
      <c r="F4007" s="5" t="s">
        <v>19</v>
      </c>
      <c r="G4007" s="6">
        <v>42980</v>
      </c>
      <c r="H4007" s="6" t="s">
        <v>157</v>
      </c>
      <c r="I4007" s="6">
        <v>42993</v>
      </c>
      <c r="J4007" s="5" t="s">
        <v>154</v>
      </c>
      <c r="K4007" s="5" t="s">
        <v>21</v>
      </c>
      <c r="L4007" s="5" t="s">
        <v>145</v>
      </c>
      <c r="M4007" s="5" t="s">
        <v>146</v>
      </c>
      <c r="N4007" s="5" t="s">
        <v>23</v>
      </c>
      <c r="O4007" s="7">
        <v>0</v>
      </c>
      <c r="P4007">
        <v>0</v>
      </c>
    </row>
    <row r="4008" spans="1:16" x14ac:dyDescent="0.3">
      <c r="A4008" s="5">
        <v>4007</v>
      </c>
      <c r="B4008" s="5" t="s">
        <v>4252</v>
      </c>
      <c r="C4008" s="6"/>
      <c r="D4008" s="5" t="s">
        <v>55</v>
      </c>
      <c r="E4008" s="5" t="s">
        <v>28</v>
      </c>
      <c r="F4008" s="5" t="s">
        <v>19</v>
      </c>
      <c r="G4008" s="6">
        <v>42981</v>
      </c>
      <c r="H4008" s="6">
        <v>43061</v>
      </c>
      <c r="I4008" s="6">
        <v>42981</v>
      </c>
      <c r="J4008" s="5" t="s">
        <v>950</v>
      </c>
      <c r="K4008" s="5" t="s">
        <v>21</v>
      </c>
      <c r="L4008" s="5" t="s">
        <v>159</v>
      </c>
      <c r="M4008" s="5" t="s">
        <v>146</v>
      </c>
      <c r="N4008" s="5" t="s">
        <v>23</v>
      </c>
      <c r="O4008" s="7">
        <v>1660.000839</v>
      </c>
      <c r="P4008">
        <v>0</v>
      </c>
    </row>
    <row r="4009" spans="1:16" x14ac:dyDescent="0.3">
      <c r="A4009" s="5">
        <v>4008</v>
      </c>
      <c r="B4009" s="5" t="s">
        <v>4253</v>
      </c>
      <c r="C4009" s="6"/>
      <c r="D4009" s="5" t="s">
        <v>143</v>
      </c>
      <c r="E4009" s="5" t="s">
        <v>28</v>
      </c>
      <c r="F4009" s="5" t="s">
        <v>19</v>
      </c>
      <c r="G4009" s="6">
        <v>42981</v>
      </c>
      <c r="H4009" s="6">
        <v>43006</v>
      </c>
      <c r="I4009" s="6">
        <v>42981</v>
      </c>
      <c r="J4009" s="5" t="s">
        <v>348</v>
      </c>
      <c r="K4009" s="5" t="s">
        <v>21</v>
      </c>
      <c r="L4009" s="5" t="s">
        <v>159</v>
      </c>
      <c r="M4009" s="5" t="s">
        <v>146</v>
      </c>
      <c r="N4009" s="5" t="s">
        <v>23</v>
      </c>
      <c r="O4009" s="7">
        <v>370.41323499999999</v>
      </c>
      <c r="P4009">
        <v>0</v>
      </c>
    </row>
    <row r="4010" spans="1:16" x14ac:dyDescent="0.3">
      <c r="A4010" s="5">
        <v>4009</v>
      </c>
      <c r="B4010" s="5" t="s">
        <v>4254</v>
      </c>
      <c r="C4010" s="6"/>
      <c r="D4010" s="5" t="s">
        <v>55</v>
      </c>
      <c r="E4010" s="5" t="s">
        <v>40</v>
      </c>
      <c r="F4010" s="5" t="s">
        <v>19</v>
      </c>
      <c r="G4010" s="6">
        <v>42981</v>
      </c>
      <c r="H4010" s="6" t="s">
        <v>157</v>
      </c>
      <c r="I4010" s="6">
        <v>42982</v>
      </c>
      <c r="J4010" s="5" t="s">
        <v>152</v>
      </c>
      <c r="K4010" s="5" t="s">
        <v>21</v>
      </c>
      <c r="L4010" s="5" t="s">
        <v>159</v>
      </c>
      <c r="M4010" s="5" t="s">
        <v>146</v>
      </c>
      <c r="N4010" s="5" t="s">
        <v>23</v>
      </c>
      <c r="O4010" s="7">
        <v>0</v>
      </c>
      <c r="P4010">
        <v>0</v>
      </c>
    </row>
    <row r="4011" spans="1:16" x14ac:dyDescent="0.3">
      <c r="A4011" s="5">
        <v>4010</v>
      </c>
      <c r="B4011" s="5" t="s">
        <v>4255</v>
      </c>
      <c r="C4011" s="6"/>
      <c r="D4011" s="5" t="s">
        <v>55</v>
      </c>
      <c r="E4011" s="5" t="s">
        <v>18</v>
      </c>
      <c r="F4011" s="5" t="s">
        <v>19</v>
      </c>
      <c r="G4011" s="6">
        <v>42981</v>
      </c>
      <c r="H4011" s="6">
        <v>43130</v>
      </c>
      <c r="I4011" s="6">
        <v>42982</v>
      </c>
      <c r="J4011" s="5" t="s">
        <v>162</v>
      </c>
      <c r="K4011" s="5" t="s">
        <v>21</v>
      </c>
      <c r="L4011" s="5" t="s">
        <v>145</v>
      </c>
      <c r="M4011" s="5" t="s">
        <v>146</v>
      </c>
      <c r="N4011" s="5" t="s">
        <v>23</v>
      </c>
      <c r="O4011" s="7">
        <v>379.30357699999996</v>
      </c>
      <c r="P4011">
        <v>0</v>
      </c>
    </row>
    <row r="4012" spans="1:16" x14ac:dyDescent="0.3">
      <c r="A4012" s="5">
        <v>4011</v>
      </c>
      <c r="B4012" s="5" t="s">
        <v>4256</v>
      </c>
      <c r="C4012" s="6"/>
      <c r="D4012" s="5" t="s">
        <v>55</v>
      </c>
      <c r="E4012" s="5" t="s">
        <v>28</v>
      </c>
      <c r="F4012" s="5" t="s">
        <v>19</v>
      </c>
      <c r="G4012" s="6">
        <v>42981</v>
      </c>
      <c r="H4012" s="6">
        <v>43097</v>
      </c>
      <c r="I4012" s="6">
        <v>42981</v>
      </c>
      <c r="J4012" s="5" t="s">
        <v>152</v>
      </c>
      <c r="K4012" s="5" t="s">
        <v>21</v>
      </c>
      <c r="L4012" s="5" t="s">
        <v>159</v>
      </c>
      <c r="M4012" s="5" t="s">
        <v>146</v>
      </c>
      <c r="N4012" s="5" t="s">
        <v>23</v>
      </c>
      <c r="O4012" s="7">
        <v>3091.2504199999998</v>
      </c>
      <c r="P4012">
        <v>0</v>
      </c>
    </row>
    <row r="4013" spans="1:16" x14ac:dyDescent="0.3">
      <c r="A4013" s="5">
        <v>4012</v>
      </c>
      <c r="B4013" s="5" t="s">
        <v>4257</v>
      </c>
      <c r="C4013" s="6"/>
      <c r="D4013" s="5" t="s">
        <v>55</v>
      </c>
      <c r="E4013" s="5" t="s">
        <v>28</v>
      </c>
      <c r="F4013" s="5" t="s">
        <v>19</v>
      </c>
      <c r="G4013" s="6">
        <v>42981</v>
      </c>
      <c r="H4013" s="6">
        <v>43070</v>
      </c>
      <c r="I4013" s="6">
        <v>42981</v>
      </c>
      <c r="J4013" s="5" t="s">
        <v>152</v>
      </c>
      <c r="K4013" s="5" t="s">
        <v>21</v>
      </c>
      <c r="L4013" s="5" t="s">
        <v>159</v>
      </c>
      <c r="M4013" s="5" t="s">
        <v>146</v>
      </c>
      <c r="N4013" s="5" t="s">
        <v>23</v>
      </c>
      <c r="O4013" s="7">
        <v>3319.9486329999995</v>
      </c>
      <c r="P4013">
        <v>0</v>
      </c>
    </row>
    <row r="4014" spans="1:16" x14ac:dyDescent="0.3">
      <c r="A4014" s="5">
        <v>4013</v>
      </c>
      <c r="B4014" s="5" t="s">
        <v>4258</v>
      </c>
      <c r="C4014" s="6"/>
      <c r="D4014" s="5" t="s">
        <v>143</v>
      </c>
      <c r="E4014" s="5" t="s">
        <v>28</v>
      </c>
      <c r="F4014" s="5" t="s">
        <v>19</v>
      </c>
      <c r="G4014" s="6">
        <v>42981</v>
      </c>
      <c r="H4014" s="6">
        <v>43119</v>
      </c>
      <c r="I4014" s="6">
        <v>42981</v>
      </c>
      <c r="J4014" s="5" t="s">
        <v>152</v>
      </c>
      <c r="K4014" s="5" t="s">
        <v>21</v>
      </c>
      <c r="L4014" s="5" t="s">
        <v>159</v>
      </c>
      <c r="M4014" s="5" t="s">
        <v>146</v>
      </c>
      <c r="N4014" s="5" t="s">
        <v>23</v>
      </c>
      <c r="O4014" s="7">
        <v>2070.7070559999997</v>
      </c>
      <c r="P4014">
        <v>0</v>
      </c>
    </row>
    <row r="4015" spans="1:16" x14ac:dyDescent="0.3">
      <c r="A4015" s="5">
        <v>4014</v>
      </c>
      <c r="B4015" s="5" t="s">
        <v>4259</v>
      </c>
      <c r="C4015" s="6"/>
      <c r="D4015" s="5" t="s">
        <v>45</v>
      </c>
      <c r="E4015" s="5" t="s">
        <v>40</v>
      </c>
      <c r="F4015" s="5" t="s">
        <v>19</v>
      </c>
      <c r="G4015" s="6">
        <v>42981</v>
      </c>
      <c r="H4015" s="6" t="s">
        <v>157</v>
      </c>
      <c r="I4015" s="6">
        <v>42981</v>
      </c>
      <c r="J4015" s="5" t="s">
        <v>173</v>
      </c>
      <c r="K4015" s="5" t="s">
        <v>21</v>
      </c>
      <c r="L4015" s="5" t="s">
        <v>145</v>
      </c>
      <c r="M4015" s="5" t="s">
        <v>146</v>
      </c>
      <c r="N4015" s="5" t="s">
        <v>23</v>
      </c>
      <c r="O4015" s="7">
        <v>0</v>
      </c>
      <c r="P4015">
        <v>0</v>
      </c>
    </row>
    <row r="4016" spans="1:16" x14ac:dyDescent="0.3">
      <c r="A4016" s="5">
        <v>4015</v>
      </c>
      <c r="B4016" s="5" t="s">
        <v>4260</v>
      </c>
      <c r="C4016" s="6"/>
      <c r="D4016" s="5" t="s">
        <v>55</v>
      </c>
      <c r="E4016" s="5" t="s">
        <v>28</v>
      </c>
      <c r="F4016" s="5" t="s">
        <v>19</v>
      </c>
      <c r="G4016" s="6">
        <v>42981</v>
      </c>
      <c r="H4016" s="6">
        <v>43220</v>
      </c>
      <c r="I4016" s="6">
        <v>42994</v>
      </c>
      <c r="J4016" s="5" t="s">
        <v>398</v>
      </c>
      <c r="K4016" s="5" t="s">
        <v>21</v>
      </c>
      <c r="L4016" s="5" t="s">
        <v>159</v>
      </c>
      <c r="M4016" s="5" t="s">
        <v>146</v>
      </c>
      <c r="N4016" s="5" t="s">
        <v>23</v>
      </c>
      <c r="O4016" s="7">
        <v>432.31674999999996</v>
      </c>
      <c r="P4016">
        <v>0</v>
      </c>
    </row>
    <row r="4017" spans="1:16" x14ac:dyDescent="0.3">
      <c r="A4017" s="5">
        <v>4016</v>
      </c>
      <c r="B4017" s="5" t="s">
        <v>4261</v>
      </c>
      <c r="C4017" s="6"/>
      <c r="D4017" s="5" t="s">
        <v>170</v>
      </c>
      <c r="E4017" s="5" t="s">
        <v>40</v>
      </c>
      <c r="F4017" s="5" t="s">
        <v>19</v>
      </c>
      <c r="G4017" s="6">
        <v>42982</v>
      </c>
      <c r="H4017" s="6" t="s">
        <v>157</v>
      </c>
      <c r="I4017" s="6">
        <v>42982</v>
      </c>
      <c r="J4017" s="5" t="s">
        <v>219</v>
      </c>
      <c r="K4017" s="5" t="s">
        <v>21</v>
      </c>
      <c r="L4017" s="5" t="s">
        <v>145</v>
      </c>
      <c r="M4017" s="5" t="s">
        <v>146</v>
      </c>
      <c r="N4017" s="5" t="s">
        <v>23</v>
      </c>
      <c r="O4017" s="7">
        <v>0</v>
      </c>
      <c r="P4017">
        <v>0</v>
      </c>
    </row>
    <row r="4018" spans="1:16" x14ac:dyDescent="0.3">
      <c r="A4018" s="5">
        <v>4017</v>
      </c>
      <c r="B4018" s="5" t="s">
        <v>4262</v>
      </c>
      <c r="C4018" s="6"/>
      <c r="D4018" s="5" t="s">
        <v>143</v>
      </c>
      <c r="E4018" s="5" t="s">
        <v>40</v>
      </c>
      <c r="F4018" s="5" t="s">
        <v>19</v>
      </c>
      <c r="G4018" s="6">
        <v>42982</v>
      </c>
      <c r="H4018" s="6" t="s">
        <v>157</v>
      </c>
      <c r="I4018" s="6">
        <v>42982</v>
      </c>
      <c r="J4018" s="5" t="s">
        <v>158</v>
      </c>
      <c r="K4018" s="5" t="s">
        <v>21</v>
      </c>
      <c r="L4018" s="5" t="s">
        <v>149</v>
      </c>
      <c r="M4018" s="5" t="s">
        <v>146</v>
      </c>
      <c r="N4018" s="5" t="s">
        <v>23</v>
      </c>
      <c r="O4018" s="7">
        <v>0</v>
      </c>
      <c r="P4018">
        <v>0</v>
      </c>
    </row>
    <row r="4019" spans="1:16" x14ac:dyDescent="0.3">
      <c r="A4019" s="5">
        <v>4018</v>
      </c>
      <c r="B4019" s="5" t="s">
        <v>4263</v>
      </c>
      <c r="C4019" s="6"/>
      <c r="D4019" s="5" t="s">
        <v>143</v>
      </c>
      <c r="E4019" s="5" t="s">
        <v>18</v>
      </c>
      <c r="F4019" s="5" t="s">
        <v>25</v>
      </c>
      <c r="G4019" s="6">
        <v>42982</v>
      </c>
      <c r="H4019" s="6" t="s">
        <v>157</v>
      </c>
      <c r="I4019" s="6">
        <v>42991</v>
      </c>
      <c r="J4019" s="5" t="s">
        <v>158</v>
      </c>
      <c r="K4019" s="5" t="s">
        <v>171</v>
      </c>
      <c r="L4019" s="5" t="s">
        <v>145</v>
      </c>
      <c r="M4019" s="5" t="s">
        <v>146</v>
      </c>
      <c r="N4019" s="5" t="s">
        <v>23</v>
      </c>
      <c r="O4019" s="7">
        <v>20686.308747000003</v>
      </c>
      <c r="P4019">
        <v>1</v>
      </c>
    </row>
    <row r="4020" spans="1:16" x14ac:dyDescent="0.3">
      <c r="A4020" s="5">
        <v>4019</v>
      </c>
      <c r="B4020" s="5" t="s">
        <v>4264</v>
      </c>
      <c r="C4020" s="6"/>
      <c r="D4020" s="5" t="s">
        <v>143</v>
      </c>
      <c r="E4020" s="5" t="s">
        <v>28</v>
      </c>
      <c r="F4020" s="5" t="s">
        <v>19</v>
      </c>
      <c r="G4020" s="6">
        <v>42982</v>
      </c>
      <c r="H4020" s="6">
        <v>43026</v>
      </c>
      <c r="I4020" s="6">
        <v>42983</v>
      </c>
      <c r="J4020" s="5" t="s">
        <v>162</v>
      </c>
      <c r="K4020" s="5" t="s">
        <v>21</v>
      </c>
      <c r="L4020" s="5" t="s">
        <v>149</v>
      </c>
      <c r="M4020" s="5" t="s">
        <v>146</v>
      </c>
      <c r="N4020" s="5" t="s">
        <v>23</v>
      </c>
      <c r="O4020" s="7">
        <v>703.00538499999993</v>
      </c>
      <c r="P4020">
        <v>0</v>
      </c>
    </row>
    <row r="4021" spans="1:16" x14ac:dyDescent="0.3">
      <c r="A4021" s="5">
        <v>4020</v>
      </c>
      <c r="B4021" s="5" t="s">
        <v>4265</v>
      </c>
      <c r="C4021" s="6"/>
      <c r="D4021" s="5" t="s">
        <v>143</v>
      </c>
      <c r="E4021" s="5" t="s">
        <v>18</v>
      </c>
      <c r="F4021" s="5" t="s">
        <v>19</v>
      </c>
      <c r="G4021" s="6">
        <v>42983</v>
      </c>
      <c r="H4021" s="6">
        <v>43119</v>
      </c>
      <c r="I4021" s="6">
        <v>42984</v>
      </c>
      <c r="J4021" s="5" t="s">
        <v>168</v>
      </c>
      <c r="K4021" s="5" t="s">
        <v>21</v>
      </c>
      <c r="L4021" s="5" t="s">
        <v>159</v>
      </c>
      <c r="M4021" s="5" t="s">
        <v>146</v>
      </c>
      <c r="N4021" s="5" t="s">
        <v>23</v>
      </c>
      <c r="O4021" s="7">
        <v>578.38146199999994</v>
      </c>
      <c r="P4021">
        <v>0</v>
      </c>
    </row>
    <row r="4022" spans="1:16" x14ac:dyDescent="0.3">
      <c r="A4022" s="5">
        <v>4021</v>
      </c>
      <c r="B4022" s="5" t="s">
        <v>4266</v>
      </c>
      <c r="C4022" s="6"/>
      <c r="D4022" s="5" t="s">
        <v>143</v>
      </c>
      <c r="E4022" s="5" t="s">
        <v>18</v>
      </c>
      <c r="F4022" s="5" t="s">
        <v>19</v>
      </c>
      <c r="G4022" s="6">
        <v>42984</v>
      </c>
      <c r="H4022" s="6">
        <v>43067</v>
      </c>
      <c r="I4022" s="6">
        <v>42985</v>
      </c>
      <c r="J4022" s="5" t="s">
        <v>154</v>
      </c>
      <c r="K4022" s="5" t="s">
        <v>21</v>
      </c>
      <c r="L4022" s="5" t="s">
        <v>149</v>
      </c>
      <c r="M4022" s="5" t="s">
        <v>146</v>
      </c>
      <c r="N4022" s="5" t="s">
        <v>23</v>
      </c>
      <c r="O4022" s="7">
        <v>3424.2032759999997</v>
      </c>
      <c r="P4022">
        <v>0</v>
      </c>
    </row>
    <row r="4023" spans="1:16" x14ac:dyDescent="0.3">
      <c r="A4023" s="5">
        <v>4022</v>
      </c>
      <c r="B4023" s="5" t="s">
        <v>4267</v>
      </c>
      <c r="C4023" s="6"/>
      <c r="D4023" s="5" t="s">
        <v>143</v>
      </c>
      <c r="E4023" s="5" t="s">
        <v>28</v>
      </c>
      <c r="F4023" s="5" t="s">
        <v>19</v>
      </c>
      <c r="G4023" s="6">
        <v>42984</v>
      </c>
      <c r="H4023" s="6">
        <v>43007</v>
      </c>
      <c r="I4023" s="6">
        <v>42984</v>
      </c>
      <c r="J4023" s="5" t="s">
        <v>428</v>
      </c>
      <c r="K4023" s="5" t="s">
        <v>21</v>
      </c>
      <c r="L4023" s="5" t="s">
        <v>145</v>
      </c>
      <c r="M4023" s="5" t="s">
        <v>146</v>
      </c>
      <c r="N4023" s="5" t="s">
        <v>23</v>
      </c>
      <c r="O4023" s="7">
        <v>178.26302699999999</v>
      </c>
      <c r="P4023">
        <v>0</v>
      </c>
    </row>
    <row r="4024" spans="1:16" x14ac:dyDescent="0.3">
      <c r="A4024" s="5">
        <v>4023</v>
      </c>
      <c r="B4024" s="5" t="s">
        <v>4268</v>
      </c>
      <c r="C4024" s="6"/>
      <c r="D4024" s="5" t="s">
        <v>170</v>
      </c>
      <c r="E4024" s="5" t="s">
        <v>28</v>
      </c>
      <c r="F4024" s="5" t="s">
        <v>19</v>
      </c>
      <c r="G4024" s="6">
        <v>42984</v>
      </c>
      <c r="H4024" s="6">
        <v>43230</v>
      </c>
      <c r="I4024" s="6">
        <v>42984</v>
      </c>
      <c r="J4024" s="5" t="s">
        <v>219</v>
      </c>
      <c r="K4024" s="5" t="s">
        <v>21</v>
      </c>
      <c r="L4024" s="5" t="s">
        <v>149</v>
      </c>
      <c r="M4024" s="5" t="s">
        <v>146</v>
      </c>
      <c r="N4024" s="5" t="s">
        <v>23</v>
      </c>
      <c r="O4024" s="7">
        <v>339.67896200000001</v>
      </c>
      <c r="P4024">
        <v>0</v>
      </c>
    </row>
    <row r="4025" spans="1:16" x14ac:dyDescent="0.3">
      <c r="A4025" s="5">
        <v>4024</v>
      </c>
      <c r="B4025" s="5" t="s">
        <v>4269</v>
      </c>
      <c r="C4025" s="6"/>
      <c r="D4025" s="5" t="s">
        <v>151</v>
      </c>
      <c r="E4025" s="5" t="s">
        <v>40</v>
      </c>
      <c r="F4025" s="5" t="s">
        <v>19</v>
      </c>
      <c r="G4025" s="6">
        <v>42984</v>
      </c>
      <c r="H4025" s="6" t="s">
        <v>157</v>
      </c>
      <c r="I4025" s="6">
        <v>42991</v>
      </c>
      <c r="J4025" s="5" t="s">
        <v>168</v>
      </c>
      <c r="K4025" s="5" t="s">
        <v>21</v>
      </c>
      <c r="L4025" s="5" t="s">
        <v>145</v>
      </c>
      <c r="M4025" s="5" t="s">
        <v>146</v>
      </c>
      <c r="N4025" s="5" t="s">
        <v>23</v>
      </c>
      <c r="O4025" s="7">
        <v>0</v>
      </c>
      <c r="P4025">
        <v>0</v>
      </c>
    </row>
    <row r="4026" spans="1:16" x14ac:dyDescent="0.3">
      <c r="A4026" s="5">
        <v>4025</v>
      </c>
      <c r="B4026" s="5" t="s">
        <v>4270</v>
      </c>
      <c r="C4026" s="6"/>
      <c r="D4026" s="5" t="s">
        <v>55</v>
      </c>
      <c r="E4026" s="5" t="s">
        <v>28</v>
      </c>
      <c r="F4026" s="5" t="s">
        <v>19</v>
      </c>
      <c r="G4026" s="6">
        <v>42984</v>
      </c>
      <c r="H4026" s="6">
        <v>43056</v>
      </c>
      <c r="I4026" s="6">
        <v>42984</v>
      </c>
      <c r="J4026" s="5" t="s">
        <v>152</v>
      </c>
      <c r="K4026" s="5" t="s">
        <v>21</v>
      </c>
      <c r="L4026" s="5" t="s">
        <v>159</v>
      </c>
      <c r="M4026" s="5" t="s">
        <v>146</v>
      </c>
      <c r="N4026" s="5" t="s">
        <v>23</v>
      </c>
      <c r="O4026" s="7">
        <v>406.176174</v>
      </c>
      <c r="P4026">
        <v>0</v>
      </c>
    </row>
    <row r="4027" spans="1:16" x14ac:dyDescent="0.3">
      <c r="A4027" s="5">
        <v>4026</v>
      </c>
      <c r="B4027" s="5" t="s">
        <v>4271</v>
      </c>
      <c r="C4027" s="6"/>
      <c r="D4027" s="5" t="s">
        <v>170</v>
      </c>
      <c r="E4027" s="5" t="s">
        <v>40</v>
      </c>
      <c r="F4027" s="5" t="s">
        <v>19</v>
      </c>
      <c r="G4027" s="6">
        <v>42984</v>
      </c>
      <c r="H4027" s="6" t="s">
        <v>157</v>
      </c>
      <c r="I4027" s="6">
        <v>42988</v>
      </c>
      <c r="J4027" s="5" t="s">
        <v>219</v>
      </c>
      <c r="K4027" s="5" t="s">
        <v>21</v>
      </c>
      <c r="L4027" s="5" t="s">
        <v>149</v>
      </c>
      <c r="M4027" s="5" t="s">
        <v>146</v>
      </c>
      <c r="N4027" s="5" t="s">
        <v>23</v>
      </c>
      <c r="O4027" s="7">
        <v>0</v>
      </c>
      <c r="P4027">
        <v>0</v>
      </c>
    </row>
    <row r="4028" spans="1:16" x14ac:dyDescent="0.3">
      <c r="A4028" s="5">
        <v>4027</v>
      </c>
      <c r="B4028" s="5" t="s">
        <v>4272</v>
      </c>
      <c r="C4028" s="6"/>
      <c r="D4028" s="5" t="s">
        <v>55</v>
      </c>
      <c r="E4028" s="5" t="s">
        <v>28</v>
      </c>
      <c r="F4028" s="5" t="s">
        <v>19</v>
      </c>
      <c r="G4028" s="6">
        <v>42984</v>
      </c>
      <c r="H4028" s="6">
        <v>43054</v>
      </c>
      <c r="I4028" s="6">
        <v>42986</v>
      </c>
      <c r="J4028" s="5" t="s">
        <v>970</v>
      </c>
      <c r="K4028" s="5" t="s">
        <v>21</v>
      </c>
      <c r="L4028" s="5" t="s">
        <v>149</v>
      </c>
      <c r="M4028" s="5" t="s">
        <v>146</v>
      </c>
      <c r="N4028" s="5" t="s">
        <v>23</v>
      </c>
      <c r="O4028" s="7">
        <v>145.87375</v>
      </c>
      <c r="P4028">
        <v>0</v>
      </c>
    </row>
    <row r="4029" spans="1:16" x14ac:dyDescent="0.3">
      <c r="A4029" s="5">
        <v>4028</v>
      </c>
      <c r="B4029" s="5" t="s">
        <v>4273</v>
      </c>
      <c r="C4029" s="6"/>
      <c r="D4029" s="5" t="s">
        <v>55</v>
      </c>
      <c r="E4029" s="5" t="s">
        <v>28</v>
      </c>
      <c r="F4029" s="5" t="s">
        <v>19</v>
      </c>
      <c r="G4029" s="6">
        <v>42984</v>
      </c>
      <c r="H4029" s="6">
        <v>43053</v>
      </c>
      <c r="I4029" s="6">
        <v>42984</v>
      </c>
      <c r="J4029" s="5" t="s">
        <v>152</v>
      </c>
      <c r="K4029" s="5" t="s">
        <v>21</v>
      </c>
      <c r="L4029" s="5" t="s">
        <v>159</v>
      </c>
      <c r="M4029" s="5" t="s">
        <v>146</v>
      </c>
      <c r="N4029" s="5" t="s">
        <v>23</v>
      </c>
      <c r="O4029" s="7">
        <v>2159.9605729999998</v>
      </c>
      <c r="P4029">
        <v>0</v>
      </c>
    </row>
    <row r="4030" spans="1:16" x14ac:dyDescent="0.3">
      <c r="A4030" s="5">
        <v>4029</v>
      </c>
      <c r="B4030" s="5" t="s">
        <v>4274</v>
      </c>
      <c r="C4030" s="6"/>
      <c r="D4030" s="5" t="s">
        <v>55</v>
      </c>
      <c r="E4030" s="5" t="s">
        <v>40</v>
      </c>
      <c r="F4030" s="5" t="s">
        <v>19</v>
      </c>
      <c r="G4030" s="6">
        <v>42985</v>
      </c>
      <c r="H4030" s="6" t="s">
        <v>157</v>
      </c>
      <c r="I4030" s="6">
        <v>42986</v>
      </c>
      <c r="J4030" s="5" t="s">
        <v>154</v>
      </c>
      <c r="K4030" s="5" t="s">
        <v>21</v>
      </c>
      <c r="L4030" s="5" t="s">
        <v>149</v>
      </c>
      <c r="M4030" s="5" t="s">
        <v>146</v>
      </c>
      <c r="N4030" s="5" t="s">
        <v>23</v>
      </c>
      <c r="O4030" s="7">
        <v>0</v>
      </c>
      <c r="P4030">
        <v>0</v>
      </c>
    </row>
    <row r="4031" spans="1:16" x14ac:dyDescent="0.3">
      <c r="A4031" s="5">
        <v>4030</v>
      </c>
      <c r="B4031" s="5" t="s">
        <v>4275</v>
      </c>
      <c r="C4031" s="6"/>
      <c r="D4031" s="5" t="s">
        <v>143</v>
      </c>
      <c r="E4031" s="5" t="s">
        <v>28</v>
      </c>
      <c r="F4031" s="5" t="s">
        <v>19</v>
      </c>
      <c r="G4031" s="6">
        <v>42985</v>
      </c>
      <c r="H4031" s="6">
        <v>43280</v>
      </c>
      <c r="I4031" s="6">
        <v>42985</v>
      </c>
      <c r="J4031" s="5" t="s">
        <v>152</v>
      </c>
      <c r="K4031" s="5" t="s">
        <v>21</v>
      </c>
      <c r="L4031" s="5" t="s">
        <v>159</v>
      </c>
      <c r="M4031" s="5" t="s">
        <v>146</v>
      </c>
      <c r="N4031" s="5" t="s">
        <v>23</v>
      </c>
      <c r="O4031" s="7">
        <v>305.53919999999999</v>
      </c>
      <c r="P4031">
        <v>0</v>
      </c>
    </row>
    <row r="4032" spans="1:16" x14ac:dyDescent="0.3">
      <c r="A4032" s="5">
        <v>4031</v>
      </c>
      <c r="B4032" s="5" t="s">
        <v>4276</v>
      </c>
      <c r="C4032" s="6"/>
      <c r="D4032" s="5" t="s">
        <v>80</v>
      </c>
      <c r="E4032" s="5" t="s">
        <v>40</v>
      </c>
      <c r="F4032" s="5" t="s">
        <v>19</v>
      </c>
      <c r="G4032" s="6">
        <v>42985</v>
      </c>
      <c r="H4032" s="6" t="s">
        <v>157</v>
      </c>
      <c r="I4032" s="6">
        <v>42991</v>
      </c>
      <c r="J4032" s="5" t="s">
        <v>144</v>
      </c>
      <c r="K4032" s="5" t="s">
        <v>21</v>
      </c>
      <c r="L4032" s="5" t="s">
        <v>145</v>
      </c>
      <c r="M4032" s="5" t="s">
        <v>146</v>
      </c>
      <c r="N4032" s="5" t="s">
        <v>23</v>
      </c>
      <c r="O4032" s="7">
        <v>0</v>
      </c>
      <c r="P4032">
        <v>0</v>
      </c>
    </row>
    <row r="4033" spans="1:16" x14ac:dyDescent="0.3">
      <c r="A4033" s="5">
        <v>4032</v>
      </c>
      <c r="B4033" s="5" t="s">
        <v>4277</v>
      </c>
      <c r="C4033" s="6"/>
      <c r="D4033" s="5" t="s">
        <v>52</v>
      </c>
      <c r="E4033" s="5" t="s">
        <v>40</v>
      </c>
      <c r="F4033" s="5" t="s">
        <v>19</v>
      </c>
      <c r="G4033" s="6">
        <v>42985</v>
      </c>
      <c r="H4033" s="6" t="s">
        <v>157</v>
      </c>
      <c r="I4033" s="6">
        <v>42986</v>
      </c>
      <c r="J4033" s="5" t="s">
        <v>213</v>
      </c>
      <c r="K4033" s="5" t="s">
        <v>21</v>
      </c>
      <c r="L4033" s="5" t="s">
        <v>149</v>
      </c>
      <c r="M4033" s="5" t="s">
        <v>146</v>
      </c>
      <c r="N4033" s="5" t="s">
        <v>23</v>
      </c>
      <c r="O4033" s="7">
        <v>0</v>
      </c>
      <c r="P4033">
        <v>0</v>
      </c>
    </row>
    <row r="4034" spans="1:16" x14ac:dyDescent="0.3">
      <c r="A4034" s="5">
        <v>4033</v>
      </c>
      <c r="B4034" s="5" t="s">
        <v>4278</v>
      </c>
      <c r="C4034" s="6"/>
      <c r="D4034" s="5" t="s">
        <v>170</v>
      </c>
      <c r="E4034" s="5" t="s">
        <v>28</v>
      </c>
      <c r="F4034" s="5" t="s">
        <v>19</v>
      </c>
      <c r="G4034" s="6">
        <v>42986</v>
      </c>
      <c r="H4034" s="6">
        <v>43032</v>
      </c>
      <c r="I4034" s="6">
        <v>42986</v>
      </c>
      <c r="J4034" s="5" t="s">
        <v>219</v>
      </c>
      <c r="K4034" s="5" t="s">
        <v>21</v>
      </c>
      <c r="L4034" s="5" t="s">
        <v>149</v>
      </c>
      <c r="M4034" s="5" t="s">
        <v>146</v>
      </c>
      <c r="N4034" s="5" t="s">
        <v>23</v>
      </c>
      <c r="O4034" s="7">
        <v>858.95768499999997</v>
      </c>
      <c r="P4034">
        <v>0</v>
      </c>
    </row>
    <row r="4035" spans="1:16" x14ac:dyDescent="0.3">
      <c r="A4035" s="5">
        <v>4034</v>
      </c>
      <c r="B4035" s="5" t="s">
        <v>4279</v>
      </c>
      <c r="C4035" s="6"/>
      <c r="D4035" s="5" t="s">
        <v>143</v>
      </c>
      <c r="E4035" s="5" t="s">
        <v>40</v>
      </c>
      <c r="F4035" s="5" t="s">
        <v>19</v>
      </c>
      <c r="G4035" s="6">
        <v>42986</v>
      </c>
      <c r="H4035" s="6" t="s">
        <v>157</v>
      </c>
      <c r="I4035" s="6">
        <v>42986</v>
      </c>
      <c r="J4035" s="5" t="s">
        <v>424</v>
      </c>
      <c r="K4035" s="5" t="s">
        <v>21</v>
      </c>
      <c r="L4035" s="5" t="s">
        <v>149</v>
      </c>
      <c r="M4035" s="5" t="s">
        <v>146</v>
      </c>
      <c r="N4035" s="5" t="s">
        <v>23</v>
      </c>
      <c r="O4035" s="7">
        <v>0</v>
      </c>
      <c r="P4035">
        <v>0</v>
      </c>
    </row>
    <row r="4036" spans="1:16" x14ac:dyDescent="0.3">
      <c r="A4036" s="5">
        <v>4035</v>
      </c>
      <c r="B4036" s="5" t="s">
        <v>4280</v>
      </c>
      <c r="C4036" s="6"/>
      <c r="D4036" s="5" t="s">
        <v>170</v>
      </c>
      <c r="E4036" s="5" t="s">
        <v>40</v>
      </c>
      <c r="F4036" s="5" t="s">
        <v>19</v>
      </c>
      <c r="G4036" s="6">
        <v>42987</v>
      </c>
      <c r="H4036" s="6" t="s">
        <v>157</v>
      </c>
      <c r="I4036" s="6">
        <v>42987</v>
      </c>
      <c r="J4036" s="5" t="s">
        <v>173</v>
      </c>
      <c r="K4036" s="5" t="s">
        <v>21</v>
      </c>
      <c r="L4036" s="5" t="s">
        <v>145</v>
      </c>
      <c r="M4036" s="5" t="s">
        <v>146</v>
      </c>
      <c r="N4036" s="5" t="s">
        <v>23</v>
      </c>
      <c r="O4036" s="7">
        <v>0</v>
      </c>
      <c r="P4036">
        <v>0</v>
      </c>
    </row>
    <row r="4037" spans="1:16" x14ac:dyDescent="0.3">
      <c r="A4037" s="5">
        <v>4036</v>
      </c>
      <c r="B4037" s="5" t="s">
        <v>4281</v>
      </c>
      <c r="C4037" s="6"/>
      <c r="D4037" s="5" t="s">
        <v>170</v>
      </c>
      <c r="E4037" s="5" t="s">
        <v>18</v>
      </c>
      <c r="F4037" s="5" t="s">
        <v>19</v>
      </c>
      <c r="G4037" s="6">
        <v>42987</v>
      </c>
      <c r="H4037" s="6">
        <v>43270</v>
      </c>
      <c r="I4037" s="6">
        <v>42988</v>
      </c>
      <c r="J4037" s="5" t="s">
        <v>162</v>
      </c>
      <c r="K4037" s="5" t="s">
        <v>21</v>
      </c>
      <c r="L4037" s="5" t="s">
        <v>145</v>
      </c>
      <c r="M4037" s="5" t="s">
        <v>146</v>
      </c>
      <c r="N4037" s="5" t="s">
        <v>23</v>
      </c>
      <c r="O4037" s="7">
        <v>8333.199756</v>
      </c>
      <c r="P4037">
        <v>0</v>
      </c>
    </row>
    <row r="4038" spans="1:16" x14ac:dyDescent="0.3">
      <c r="A4038" s="5">
        <v>4037</v>
      </c>
      <c r="B4038" s="5" t="s">
        <v>4282</v>
      </c>
      <c r="C4038" s="6"/>
      <c r="D4038" s="5" t="s">
        <v>170</v>
      </c>
      <c r="E4038" s="5" t="s">
        <v>40</v>
      </c>
      <c r="F4038" s="5" t="s">
        <v>19</v>
      </c>
      <c r="G4038" s="6">
        <v>42987</v>
      </c>
      <c r="H4038" s="6" t="s">
        <v>157</v>
      </c>
      <c r="I4038" s="6">
        <v>42987</v>
      </c>
      <c r="J4038" s="5" t="s">
        <v>219</v>
      </c>
      <c r="K4038" s="5" t="s">
        <v>21</v>
      </c>
      <c r="L4038" s="5" t="s">
        <v>145</v>
      </c>
      <c r="M4038" s="5" t="s">
        <v>146</v>
      </c>
      <c r="N4038" s="5" t="s">
        <v>23</v>
      </c>
      <c r="O4038" s="7">
        <v>0</v>
      </c>
      <c r="P4038">
        <v>0</v>
      </c>
    </row>
    <row r="4039" spans="1:16" x14ac:dyDescent="0.3">
      <c r="A4039" s="5">
        <v>4038</v>
      </c>
      <c r="B4039" s="5" t="s">
        <v>4283</v>
      </c>
      <c r="C4039" s="6"/>
      <c r="D4039" s="5" t="s">
        <v>55</v>
      </c>
      <c r="E4039" s="5" t="s">
        <v>28</v>
      </c>
      <c r="F4039" s="5" t="s">
        <v>19</v>
      </c>
      <c r="G4039" s="6">
        <v>42988</v>
      </c>
      <c r="H4039" s="6">
        <v>43053</v>
      </c>
      <c r="I4039" s="6">
        <v>42989</v>
      </c>
      <c r="J4039" s="5" t="s">
        <v>162</v>
      </c>
      <c r="K4039" s="5" t="s">
        <v>21</v>
      </c>
      <c r="L4039" s="5" t="s">
        <v>145</v>
      </c>
      <c r="M4039" s="5" t="s">
        <v>146</v>
      </c>
      <c r="N4039" s="5" t="s">
        <v>23</v>
      </c>
      <c r="O4039" s="7">
        <v>900.78897200000006</v>
      </c>
      <c r="P4039">
        <v>0</v>
      </c>
    </row>
    <row r="4040" spans="1:16" x14ac:dyDescent="0.3">
      <c r="A4040" s="5">
        <v>4039</v>
      </c>
      <c r="B4040" s="5" t="s">
        <v>4284</v>
      </c>
      <c r="C4040" s="6"/>
      <c r="D4040" s="5" t="s">
        <v>55</v>
      </c>
      <c r="E4040" s="5" t="s">
        <v>18</v>
      </c>
      <c r="F4040" s="5" t="s">
        <v>25</v>
      </c>
      <c r="G4040" s="6">
        <v>42988</v>
      </c>
      <c r="H4040" s="6" t="s">
        <v>157</v>
      </c>
      <c r="I4040" s="6">
        <v>42989</v>
      </c>
      <c r="J4040" s="5" t="s">
        <v>191</v>
      </c>
      <c r="K4040" s="5" t="s">
        <v>171</v>
      </c>
      <c r="L4040" s="5" t="s">
        <v>145</v>
      </c>
      <c r="M4040" s="5" t="s">
        <v>146</v>
      </c>
      <c r="N4040" s="5" t="s">
        <v>23</v>
      </c>
      <c r="O4040" s="7">
        <v>70986.580094000004</v>
      </c>
      <c r="P4040">
        <v>1</v>
      </c>
    </row>
    <row r="4041" spans="1:16" x14ac:dyDescent="0.3">
      <c r="A4041" s="5">
        <v>4040</v>
      </c>
      <c r="B4041" s="5" t="s">
        <v>4285</v>
      </c>
      <c r="C4041" s="6"/>
      <c r="D4041" s="5" t="s">
        <v>263</v>
      </c>
      <c r="E4041" s="5" t="s">
        <v>28</v>
      </c>
      <c r="F4041" s="5" t="s">
        <v>19</v>
      </c>
      <c r="G4041" s="6">
        <v>42988</v>
      </c>
      <c r="H4041" s="6">
        <v>43068</v>
      </c>
      <c r="I4041" s="6">
        <v>42999</v>
      </c>
      <c r="J4041" s="5" t="s">
        <v>924</v>
      </c>
      <c r="K4041" s="5" t="s">
        <v>21</v>
      </c>
      <c r="L4041" s="5" t="s">
        <v>257</v>
      </c>
      <c r="M4041" s="5" t="s">
        <v>146</v>
      </c>
      <c r="N4041" s="5" t="s">
        <v>23</v>
      </c>
      <c r="O4041" s="7">
        <v>155.87803700000001</v>
      </c>
      <c r="P4041">
        <v>0</v>
      </c>
    </row>
    <row r="4042" spans="1:16" x14ac:dyDescent="0.3">
      <c r="A4042" s="5">
        <v>4041</v>
      </c>
      <c r="B4042" s="5" t="s">
        <v>4286</v>
      </c>
      <c r="C4042" s="6"/>
      <c r="D4042" s="5" t="s">
        <v>170</v>
      </c>
      <c r="E4042" s="5" t="s">
        <v>28</v>
      </c>
      <c r="F4042" s="5" t="s">
        <v>19</v>
      </c>
      <c r="G4042" s="6">
        <v>42989</v>
      </c>
      <c r="H4042" s="6">
        <v>43069</v>
      </c>
      <c r="I4042" s="6">
        <v>42993</v>
      </c>
      <c r="J4042" s="5" t="s">
        <v>152</v>
      </c>
      <c r="K4042" s="5" t="s">
        <v>21</v>
      </c>
      <c r="L4042" s="5" t="s">
        <v>159</v>
      </c>
      <c r="M4042" s="5" t="s">
        <v>146</v>
      </c>
      <c r="N4042" s="5" t="s">
        <v>23</v>
      </c>
      <c r="O4042" s="7">
        <v>334.18349999999998</v>
      </c>
      <c r="P4042">
        <v>0</v>
      </c>
    </row>
    <row r="4043" spans="1:16" x14ac:dyDescent="0.3">
      <c r="A4043" s="5">
        <v>4042</v>
      </c>
      <c r="B4043" s="5" t="s">
        <v>4287</v>
      </c>
      <c r="C4043" s="6"/>
      <c r="D4043" s="5" t="s">
        <v>170</v>
      </c>
      <c r="E4043" s="5" t="s">
        <v>28</v>
      </c>
      <c r="F4043" s="5" t="s">
        <v>19</v>
      </c>
      <c r="G4043" s="6">
        <v>42989</v>
      </c>
      <c r="H4043" s="6">
        <v>43178</v>
      </c>
      <c r="I4043" s="6">
        <v>42993</v>
      </c>
      <c r="J4043" s="5" t="s">
        <v>152</v>
      </c>
      <c r="K4043" s="5" t="s">
        <v>21</v>
      </c>
      <c r="L4043" s="5" t="s">
        <v>159</v>
      </c>
      <c r="M4043" s="5" t="s">
        <v>146</v>
      </c>
      <c r="N4043" s="5" t="s">
        <v>23</v>
      </c>
      <c r="O4043" s="7">
        <v>640.39106700000002</v>
      </c>
      <c r="P4043">
        <v>0</v>
      </c>
    </row>
    <row r="4044" spans="1:16" x14ac:dyDescent="0.3">
      <c r="A4044" s="5">
        <v>4043</v>
      </c>
      <c r="B4044" s="5" t="s">
        <v>4288</v>
      </c>
      <c r="C4044" s="6"/>
      <c r="D4044" s="5" t="s">
        <v>170</v>
      </c>
      <c r="E4044" s="5" t="s">
        <v>28</v>
      </c>
      <c r="F4044" s="5" t="s">
        <v>19</v>
      </c>
      <c r="G4044" s="6">
        <v>42989</v>
      </c>
      <c r="H4044" s="6">
        <v>43095</v>
      </c>
      <c r="I4044" s="6">
        <v>42996</v>
      </c>
      <c r="J4044" s="5" t="s">
        <v>152</v>
      </c>
      <c r="K4044" s="5" t="s">
        <v>21</v>
      </c>
      <c r="L4044" s="5" t="s">
        <v>159</v>
      </c>
      <c r="M4044" s="5" t="s">
        <v>146</v>
      </c>
      <c r="N4044" s="5" t="s">
        <v>23</v>
      </c>
      <c r="O4044" s="7">
        <v>190.96199999999999</v>
      </c>
      <c r="P4044">
        <v>0</v>
      </c>
    </row>
    <row r="4045" spans="1:16" x14ac:dyDescent="0.3">
      <c r="A4045" s="5">
        <v>4044</v>
      </c>
      <c r="B4045" s="5" t="s">
        <v>4289</v>
      </c>
      <c r="C4045" s="6"/>
      <c r="D4045" s="5" t="s">
        <v>143</v>
      </c>
      <c r="E4045" s="5" t="s">
        <v>40</v>
      </c>
      <c r="F4045" s="5" t="s">
        <v>19</v>
      </c>
      <c r="G4045" s="6">
        <v>42990</v>
      </c>
      <c r="H4045" s="6" t="s">
        <v>157</v>
      </c>
      <c r="I4045" s="6">
        <v>42991</v>
      </c>
      <c r="J4045" s="5" t="s">
        <v>144</v>
      </c>
      <c r="K4045" s="5" t="s">
        <v>21</v>
      </c>
      <c r="L4045" s="5" t="s">
        <v>145</v>
      </c>
      <c r="M4045" s="5" t="s">
        <v>146</v>
      </c>
      <c r="N4045" s="5" t="s">
        <v>23</v>
      </c>
      <c r="O4045" s="7">
        <v>0</v>
      </c>
      <c r="P4045">
        <v>0</v>
      </c>
    </row>
    <row r="4046" spans="1:16" x14ac:dyDescent="0.3">
      <c r="A4046" s="5">
        <v>4045</v>
      </c>
      <c r="B4046" s="5" t="s">
        <v>4290</v>
      </c>
      <c r="C4046" s="6"/>
      <c r="D4046" s="5" t="s">
        <v>55</v>
      </c>
      <c r="E4046" s="5" t="s">
        <v>28</v>
      </c>
      <c r="F4046" s="5" t="s">
        <v>19</v>
      </c>
      <c r="G4046" s="6">
        <v>42990</v>
      </c>
      <c r="H4046" s="6">
        <v>43068</v>
      </c>
      <c r="I4046" s="6">
        <v>42990</v>
      </c>
      <c r="J4046" s="5" t="s">
        <v>162</v>
      </c>
      <c r="K4046" s="5" t="s">
        <v>21</v>
      </c>
      <c r="L4046" s="5" t="s">
        <v>237</v>
      </c>
      <c r="M4046" s="5" t="s">
        <v>146</v>
      </c>
      <c r="N4046" s="5" t="s">
        <v>23</v>
      </c>
      <c r="O4046" s="7">
        <v>704.96804999999995</v>
      </c>
      <c r="P4046">
        <v>0</v>
      </c>
    </row>
    <row r="4047" spans="1:16" x14ac:dyDescent="0.3">
      <c r="A4047" s="5">
        <v>4046</v>
      </c>
      <c r="B4047" s="5" t="s">
        <v>4291</v>
      </c>
      <c r="C4047" s="6"/>
      <c r="D4047" s="5" t="s">
        <v>335</v>
      </c>
      <c r="E4047" s="5" t="s">
        <v>40</v>
      </c>
      <c r="F4047" s="5" t="s">
        <v>19</v>
      </c>
      <c r="G4047" s="6">
        <v>42990</v>
      </c>
      <c r="H4047" s="6" t="s">
        <v>157</v>
      </c>
      <c r="I4047" s="6">
        <v>42990</v>
      </c>
      <c r="J4047" s="5" t="s">
        <v>195</v>
      </c>
      <c r="K4047" s="5" t="s">
        <v>21</v>
      </c>
      <c r="L4047" s="5" t="s">
        <v>145</v>
      </c>
      <c r="M4047" s="5" t="s">
        <v>146</v>
      </c>
      <c r="N4047" s="5" t="s">
        <v>23</v>
      </c>
      <c r="O4047" s="7">
        <v>0</v>
      </c>
      <c r="P4047">
        <v>0</v>
      </c>
    </row>
    <row r="4048" spans="1:16" x14ac:dyDescent="0.3">
      <c r="A4048" s="5">
        <v>4047</v>
      </c>
      <c r="B4048" s="5" t="s">
        <v>4292</v>
      </c>
      <c r="C4048" s="6"/>
      <c r="D4048" s="5" t="s">
        <v>55</v>
      </c>
      <c r="E4048" s="5" t="s">
        <v>28</v>
      </c>
      <c r="F4048" s="5" t="s">
        <v>19</v>
      </c>
      <c r="G4048" s="6">
        <v>42990</v>
      </c>
      <c r="H4048" s="6">
        <v>43356</v>
      </c>
      <c r="I4048" s="6">
        <v>42990</v>
      </c>
      <c r="J4048" s="5" t="s">
        <v>173</v>
      </c>
      <c r="K4048" s="5" t="s">
        <v>21</v>
      </c>
      <c r="L4048" s="5" t="s">
        <v>159</v>
      </c>
      <c r="M4048" s="5" t="s">
        <v>146</v>
      </c>
      <c r="N4048" s="5" t="s">
        <v>23</v>
      </c>
      <c r="O4048" s="7">
        <v>4417.4815099999996</v>
      </c>
      <c r="P4048">
        <v>0</v>
      </c>
    </row>
    <row r="4049" spans="1:16" x14ac:dyDescent="0.3">
      <c r="A4049" s="5">
        <v>4048</v>
      </c>
      <c r="B4049" s="5" t="s">
        <v>4293</v>
      </c>
      <c r="C4049" s="6"/>
      <c r="D4049" s="5" t="s">
        <v>170</v>
      </c>
      <c r="E4049" s="5" t="s">
        <v>18</v>
      </c>
      <c r="F4049" s="5" t="s">
        <v>25</v>
      </c>
      <c r="G4049" s="6">
        <v>42991</v>
      </c>
      <c r="H4049" s="6" t="s">
        <v>157</v>
      </c>
      <c r="I4049" s="6">
        <v>42991</v>
      </c>
      <c r="J4049" s="5" t="s">
        <v>219</v>
      </c>
      <c r="K4049" s="5" t="s">
        <v>21</v>
      </c>
      <c r="L4049" s="5" t="s">
        <v>145</v>
      </c>
      <c r="M4049" s="5" t="s">
        <v>146</v>
      </c>
      <c r="N4049" s="5" t="s">
        <v>23</v>
      </c>
      <c r="O4049" s="7">
        <v>7735.0749450000003</v>
      </c>
      <c r="P4049">
        <v>0</v>
      </c>
    </row>
    <row r="4050" spans="1:16" x14ac:dyDescent="0.3">
      <c r="A4050" s="5">
        <v>4049</v>
      </c>
      <c r="B4050" s="5" t="s">
        <v>4294</v>
      </c>
      <c r="C4050" s="6"/>
      <c r="D4050" s="5" t="s">
        <v>143</v>
      </c>
      <c r="E4050" s="5" t="s">
        <v>40</v>
      </c>
      <c r="F4050" s="5" t="s">
        <v>19</v>
      </c>
      <c r="G4050" s="6">
        <v>42991</v>
      </c>
      <c r="H4050" s="6" t="s">
        <v>157</v>
      </c>
      <c r="I4050" s="6">
        <v>42991</v>
      </c>
      <c r="J4050" s="5" t="s">
        <v>292</v>
      </c>
      <c r="K4050" s="5" t="s">
        <v>21</v>
      </c>
      <c r="L4050" s="5" t="s">
        <v>145</v>
      </c>
      <c r="M4050" s="5" t="s">
        <v>146</v>
      </c>
      <c r="N4050" s="5" t="s">
        <v>23</v>
      </c>
      <c r="O4050" s="7">
        <v>0</v>
      </c>
      <c r="P4050">
        <v>0</v>
      </c>
    </row>
    <row r="4051" spans="1:16" x14ac:dyDescent="0.3">
      <c r="A4051" s="5">
        <v>4050</v>
      </c>
      <c r="B4051" s="5" t="s">
        <v>4295</v>
      </c>
      <c r="C4051" s="6"/>
      <c r="D4051" s="5" t="s">
        <v>143</v>
      </c>
      <c r="E4051" s="5" t="s">
        <v>28</v>
      </c>
      <c r="F4051" s="5" t="s">
        <v>19</v>
      </c>
      <c r="G4051" s="6">
        <v>42991</v>
      </c>
      <c r="H4051" s="6">
        <v>43028</v>
      </c>
      <c r="I4051" s="6">
        <v>42992</v>
      </c>
      <c r="J4051" s="5" t="s">
        <v>195</v>
      </c>
      <c r="K4051" s="5" t="s">
        <v>21</v>
      </c>
      <c r="L4051" s="5" t="s">
        <v>159</v>
      </c>
      <c r="M4051" s="5" t="s">
        <v>146</v>
      </c>
      <c r="N4051" s="5" t="s">
        <v>23</v>
      </c>
      <c r="O4051" s="7">
        <v>467.040007</v>
      </c>
      <c r="P4051">
        <v>0</v>
      </c>
    </row>
    <row r="4052" spans="1:16" x14ac:dyDescent="0.3">
      <c r="A4052" s="5">
        <v>4051</v>
      </c>
      <c r="B4052" s="5" t="s">
        <v>4296</v>
      </c>
      <c r="C4052" s="6"/>
      <c r="D4052" s="5" t="s">
        <v>263</v>
      </c>
      <c r="E4052" s="5" t="s">
        <v>28</v>
      </c>
      <c r="F4052" s="5" t="s">
        <v>25</v>
      </c>
      <c r="G4052" s="6">
        <v>42991</v>
      </c>
      <c r="H4052" s="6" t="s">
        <v>157</v>
      </c>
      <c r="I4052" s="6">
        <v>43321</v>
      </c>
      <c r="J4052" s="5" t="s">
        <v>377</v>
      </c>
      <c r="K4052" s="5" t="s">
        <v>21</v>
      </c>
      <c r="L4052" s="5" t="s">
        <v>257</v>
      </c>
      <c r="M4052" s="5" t="s">
        <v>146</v>
      </c>
      <c r="N4052" s="5" t="s">
        <v>23</v>
      </c>
      <c r="O4052" s="7">
        <v>848.71999999999991</v>
      </c>
      <c r="P4052">
        <v>0</v>
      </c>
    </row>
    <row r="4053" spans="1:16" x14ac:dyDescent="0.3">
      <c r="A4053" s="5">
        <v>4052</v>
      </c>
      <c r="B4053" s="5" t="s">
        <v>4297</v>
      </c>
      <c r="C4053" s="6"/>
      <c r="D4053" s="5" t="s">
        <v>83</v>
      </c>
      <c r="E4053" s="5" t="s">
        <v>28</v>
      </c>
      <c r="F4053" s="5" t="s">
        <v>19</v>
      </c>
      <c r="G4053" s="6">
        <v>42991</v>
      </c>
      <c r="H4053" s="6">
        <v>43021</v>
      </c>
      <c r="I4053" s="6">
        <v>42992</v>
      </c>
      <c r="J4053" s="5" t="s">
        <v>891</v>
      </c>
      <c r="K4053" s="5" t="s">
        <v>21</v>
      </c>
      <c r="L4053" s="5" t="s">
        <v>159</v>
      </c>
      <c r="M4053" s="5" t="s">
        <v>146</v>
      </c>
      <c r="N4053" s="5" t="s">
        <v>23</v>
      </c>
      <c r="O4053" s="7">
        <v>1067.6685419999999</v>
      </c>
      <c r="P4053">
        <v>0</v>
      </c>
    </row>
    <row r="4054" spans="1:16" x14ac:dyDescent="0.3">
      <c r="A4054" s="5">
        <v>4053</v>
      </c>
      <c r="B4054" s="5" t="s">
        <v>4298</v>
      </c>
      <c r="C4054" s="6"/>
      <c r="D4054" s="5" t="s">
        <v>263</v>
      </c>
      <c r="E4054" s="5" t="s">
        <v>28</v>
      </c>
      <c r="F4054" s="5" t="s">
        <v>19</v>
      </c>
      <c r="G4054" s="6">
        <v>42992</v>
      </c>
      <c r="H4054" s="6">
        <v>43104</v>
      </c>
      <c r="I4054" s="6">
        <v>43046</v>
      </c>
      <c r="J4054" s="5" t="s">
        <v>377</v>
      </c>
      <c r="K4054" s="5" t="s">
        <v>21</v>
      </c>
      <c r="L4054" s="5" t="s">
        <v>257</v>
      </c>
      <c r="M4054" s="5" t="s">
        <v>146</v>
      </c>
      <c r="N4054" s="5" t="s">
        <v>23</v>
      </c>
      <c r="O4054" s="7">
        <v>1369.2293670000001</v>
      </c>
      <c r="P4054">
        <v>0</v>
      </c>
    </row>
    <row r="4055" spans="1:16" x14ac:dyDescent="0.3">
      <c r="A4055" s="5">
        <v>4054</v>
      </c>
      <c r="B4055" s="5" t="s">
        <v>4299</v>
      </c>
      <c r="C4055" s="6"/>
      <c r="D4055" s="5" t="s">
        <v>143</v>
      </c>
      <c r="E4055" s="5" t="s">
        <v>28</v>
      </c>
      <c r="F4055" s="5" t="s">
        <v>19</v>
      </c>
      <c r="G4055" s="6">
        <v>42992</v>
      </c>
      <c r="H4055" s="6">
        <v>43031</v>
      </c>
      <c r="I4055" s="6">
        <v>42992</v>
      </c>
      <c r="J4055" s="5" t="s">
        <v>191</v>
      </c>
      <c r="K4055" s="5" t="s">
        <v>21</v>
      </c>
      <c r="L4055" s="5" t="s">
        <v>149</v>
      </c>
      <c r="M4055" s="5" t="s">
        <v>146</v>
      </c>
      <c r="N4055" s="5" t="s">
        <v>23</v>
      </c>
      <c r="O4055" s="7">
        <v>211.66015899999999</v>
      </c>
      <c r="P4055">
        <v>0</v>
      </c>
    </row>
    <row r="4056" spans="1:16" x14ac:dyDescent="0.3">
      <c r="A4056" s="5">
        <v>4055</v>
      </c>
      <c r="B4056" s="5" t="s">
        <v>4300</v>
      </c>
      <c r="C4056" s="6"/>
      <c r="D4056" s="5" t="s">
        <v>55</v>
      </c>
      <c r="E4056" s="5" t="s">
        <v>28</v>
      </c>
      <c r="F4056" s="5" t="s">
        <v>19</v>
      </c>
      <c r="G4056" s="6">
        <v>42992</v>
      </c>
      <c r="H4056" s="6">
        <v>43047</v>
      </c>
      <c r="I4056" s="6">
        <v>42993</v>
      </c>
      <c r="J4056" s="5" t="s">
        <v>152</v>
      </c>
      <c r="K4056" s="5" t="s">
        <v>21</v>
      </c>
      <c r="L4056" s="5" t="s">
        <v>159</v>
      </c>
      <c r="M4056" s="5" t="s">
        <v>146</v>
      </c>
      <c r="N4056" s="5" t="s">
        <v>23</v>
      </c>
      <c r="O4056" s="7">
        <v>282.17818199999999</v>
      </c>
      <c r="P4056">
        <v>0</v>
      </c>
    </row>
    <row r="4057" spans="1:16" x14ac:dyDescent="0.3">
      <c r="A4057" s="5">
        <v>4056</v>
      </c>
      <c r="B4057" s="5" t="s">
        <v>4301</v>
      </c>
      <c r="C4057" s="6"/>
      <c r="D4057" s="5" t="s">
        <v>170</v>
      </c>
      <c r="E4057" s="5" t="s">
        <v>40</v>
      </c>
      <c r="F4057" s="5" t="s">
        <v>19</v>
      </c>
      <c r="G4057" s="6">
        <v>42992</v>
      </c>
      <c r="H4057" s="6" t="s">
        <v>157</v>
      </c>
      <c r="I4057" s="6">
        <v>43004</v>
      </c>
      <c r="J4057" s="5" t="s">
        <v>152</v>
      </c>
      <c r="K4057" s="5" t="s">
        <v>21</v>
      </c>
      <c r="L4057" s="5" t="s">
        <v>159</v>
      </c>
      <c r="M4057" s="5" t="s">
        <v>146</v>
      </c>
      <c r="N4057" s="5" t="s">
        <v>23</v>
      </c>
      <c r="O4057" s="7">
        <v>0</v>
      </c>
      <c r="P4057">
        <v>0</v>
      </c>
    </row>
    <row r="4058" spans="1:16" x14ac:dyDescent="0.3">
      <c r="A4058" s="5">
        <v>4057</v>
      </c>
      <c r="B4058" s="5" t="s">
        <v>4302</v>
      </c>
      <c r="C4058" s="6"/>
      <c r="D4058" s="5" t="s">
        <v>55</v>
      </c>
      <c r="E4058" s="5" t="s">
        <v>40</v>
      </c>
      <c r="F4058" s="5" t="s">
        <v>19</v>
      </c>
      <c r="G4058" s="6">
        <v>42992</v>
      </c>
      <c r="H4058" s="6" t="s">
        <v>157</v>
      </c>
      <c r="I4058" s="6">
        <v>42993</v>
      </c>
      <c r="J4058" s="5" t="s">
        <v>195</v>
      </c>
      <c r="K4058" s="5" t="s">
        <v>21</v>
      </c>
      <c r="L4058" s="5" t="s">
        <v>159</v>
      </c>
      <c r="M4058" s="5" t="s">
        <v>146</v>
      </c>
      <c r="N4058" s="5" t="s">
        <v>23</v>
      </c>
      <c r="O4058" s="7">
        <v>0</v>
      </c>
      <c r="P4058">
        <v>0</v>
      </c>
    </row>
    <row r="4059" spans="1:16" x14ac:dyDescent="0.3">
      <c r="A4059" s="5">
        <v>4058</v>
      </c>
      <c r="B4059" s="5" t="s">
        <v>4303</v>
      </c>
      <c r="C4059" s="6"/>
      <c r="D4059" s="5" t="s">
        <v>170</v>
      </c>
      <c r="E4059" s="5" t="s">
        <v>40</v>
      </c>
      <c r="F4059" s="5" t="s">
        <v>19</v>
      </c>
      <c r="G4059" s="6">
        <v>42992</v>
      </c>
      <c r="H4059" s="6" t="s">
        <v>157</v>
      </c>
      <c r="I4059" s="6">
        <v>42993</v>
      </c>
      <c r="J4059" s="5" t="s">
        <v>162</v>
      </c>
      <c r="K4059" s="5" t="s">
        <v>21</v>
      </c>
      <c r="L4059" s="5" t="s">
        <v>159</v>
      </c>
      <c r="M4059" s="5" t="s">
        <v>146</v>
      </c>
      <c r="N4059" s="5" t="s">
        <v>23</v>
      </c>
      <c r="O4059" s="7">
        <v>0</v>
      </c>
      <c r="P4059">
        <v>0</v>
      </c>
    </row>
    <row r="4060" spans="1:16" x14ac:dyDescent="0.3">
      <c r="A4060" s="5">
        <v>4059</v>
      </c>
      <c r="B4060" s="5" t="s">
        <v>4304</v>
      </c>
      <c r="C4060" s="6"/>
      <c r="D4060" s="5" t="s">
        <v>55</v>
      </c>
      <c r="E4060" s="5" t="s">
        <v>28</v>
      </c>
      <c r="F4060" s="5" t="s">
        <v>19</v>
      </c>
      <c r="G4060" s="6">
        <v>42992</v>
      </c>
      <c r="H4060" s="6">
        <v>43068</v>
      </c>
      <c r="I4060" s="6">
        <v>42993</v>
      </c>
      <c r="J4060" s="5" t="s">
        <v>152</v>
      </c>
      <c r="K4060" s="5" t="s">
        <v>21</v>
      </c>
      <c r="L4060" s="5" t="s">
        <v>159</v>
      </c>
      <c r="M4060" s="5" t="s">
        <v>146</v>
      </c>
      <c r="N4060" s="5" t="s">
        <v>23</v>
      </c>
      <c r="O4060" s="7">
        <v>2739.5302429999997</v>
      </c>
      <c r="P4060">
        <v>0</v>
      </c>
    </row>
    <row r="4061" spans="1:16" x14ac:dyDescent="0.3">
      <c r="A4061" s="5">
        <v>4060</v>
      </c>
      <c r="B4061" s="5" t="s">
        <v>4305</v>
      </c>
      <c r="C4061" s="6"/>
      <c r="D4061" s="5" t="s">
        <v>55</v>
      </c>
      <c r="E4061" s="5" t="s">
        <v>18</v>
      </c>
      <c r="F4061" s="5" t="s">
        <v>19</v>
      </c>
      <c r="G4061" s="6">
        <v>42992</v>
      </c>
      <c r="H4061" s="6">
        <v>43105</v>
      </c>
      <c r="I4061" s="6">
        <v>42993</v>
      </c>
      <c r="J4061" s="5" t="s">
        <v>152</v>
      </c>
      <c r="K4061" s="5" t="s">
        <v>21</v>
      </c>
      <c r="L4061" s="5" t="s">
        <v>159</v>
      </c>
      <c r="M4061" s="5" t="s">
        <v>146</v>
      </c>
      <c r="N4061" s="5" t="s">
        <v>23</v>
      </c>
      <c r="O4061" s="7">
        <v>3458.7673979999995</v>
      </c>
      <c r="P4061">
        <v>0</v>
      </c>
    </row>
    <row r="4062" spans="1:16" x14ac:dyDescent="0.3">
      <c r="A4062" s="5">
        <v>4061</v>
      </c>
      <c r="B4062" s="5" t="s">
        <v>4306</v>
      </c>
      <c r="C4062" s="6"/>
      <c r="D4062" s="5" t="s">
        <v>170</v>
      </c>
      <c r="E4062" s="5" t="s">
        <v>18</v>
      </c>
      <c r="F4062" s="5" t="s">
        <v>19</v>
      </c>
      <c r="G4062" s="6">
        <v>42993</v>
      </c>
      <c r="H4062" s="6">
        <v>43147</v>
      </c>
      <c r="I4062" s="6">
        <v>42994</v>
      </c>
      <c r="J4062" s="5" t="s">
        <v>154</v>
      </c>
      <c r="K4062" s="5" t="s">
        <v>21</v>
      </c>
      <c r="L4062" s="5" t="s">
        <v>145</v>
      </c>
      <c r="M4062" s="5" t="s">
        <v>146</v>
      </c>
      <c r="N4062" s="5" t="s">
        <v>23</v>
      </c>
      <c r="O4062" s="7">
        <v>872.813039</v>
      </c>
      <c r="P4062">
        <v>0</v>
      </c>
    </row>
    <row r="4063" spans="1:16" x14ac:dyDescent="0.3">
      <c r="A4063" s="5">
        <v>4062</v>
      </c>
      <c r="B4063" s="5" t="s">
        <v>4307</v>
      </c>
      <c r="C4063" s="6"/>
      <c r="D4063" s="5" t="s">
        <v>170</v>
      </c>
      <c r="E4063" s="5" t="s">
        <v>40</v>
      </c>
      <c r="F4063" s="5" t="s">
        <v>19</v>
      </c>
      <c r="G4063" s="6">
        <v>42993</v>
      </c>
      <c r="H4063" s="6">
        <v>43069</v>
      </c>
      <c r="I4063" s="6">
        <v>43006</v>
      </c>
      <c r="J4063" s="5" t="s">
        <v>152</v>
      </c>
      <c r="K4063" s="5" t="s">
        <v>21</v>
      </c>
      <c r="L4063" s="5" t="s">
        <v>159</v>
      </c>
      <c r="M4063" s="5" t="s">
        <v>146</v>
      </c>
      <c r="N4063" s="5" t="s">
        <v>23</v>
      </c>
      <c r="O4063" s="7">
        <v>0</v>
      </c>
      <c r="P4063">
        <v>0</v>
      </c>
    </row>
    <row r="4064" spans="1:16" x14ac:dyDescent="0.3">
      <c r="A4064" s="5">
        <v>4063</v>
      </c>
      <c r="B4064" s="5" t="s">
        <v>4308</v>
      </c>
      <c r="C4064" s="6"/>
      <c r="D4064" s="5" t="s">
        <v>170</v>
      </c>
      <c r="E4064" s="5" t="s">
        <v>40</v>
      </c>
      <c r="F4064" s="5" t="s">
        <v>19</v>
      </c>
      <c r="G4064" s="6">
        <v>42993</v>
      </c>
      <c r="H4064" s="6" t="s">
        <v>157</v>
      </c>
      <c r="I4064" s="6">
        <v>43014</v>
      </c>
      <c r="J4064" s="5" t="s">
        <v>152</v>
      </c>
      <c r="K4064" s="5" t="s">
        <v>21</v>
      </c>
      <c r="L4064" s="5" t="s">
        <v>159</v>
      </c>
      <c r="M4064" s="5" t="s">
        <v>146</v>
      </c>
      <c r="N4064" s="5" t="s">
        <v>23</v>
      </c>
      <c r="O4064" s="7">
        <v>0</v>
      </c>
      <c r="P4064">
        <v>0</v>
      </c>
    </row>
    <row r="4065" spans="1:16" x14ac:dyDescent="0.3">
      <c r="A4065" s="5">
        <v>4064</v>
      </c>
      <c r="B4065" s="5" t="s">
        <v>4309</v>
      </c>
      <c r="C4065" s="6"/>
      <c r="D4065" s="5" t="s">
        <v>55</v>
      </c>
      <c r="E4065" s="5" t="s">
        <v>40</v>
      </c>
      <c r="F4065" s="5" t="s">
        <v>19</v>
      </c>
      <c r="G4065" s="6">
        <v>42993</v>
      </c>
      <c r="H4065" s="6" t="s">
        <v>157</v>
      </c>
      <c r="I4065" s="6">
        <v>42996</v>
      </c>
      <c r="J4065" s="5" t="s">
        <v>154</v>
      </c>
      <c r="K4065" s="5" t="s">
        <v>21</v>
      </c>
      <c r="L4065" s="5" t="s">
        <v>145</v>
      </c>
      <c r="M4065" s="5" t="s">
        <v>146</v>
      </c>
      <c r="N4065" s="5" t="s">
        <v>23</v>
      </c>
      <c r="O4065" s="7">
        <v>0</v>
      </c>
      <c r="P4065">
        <v>0</v>
      </c>
    </row>
    <row r="4066" spans="1:16" x14ac:dyDescent="0.3">
      <c r="A4066" s="5">
        <v>4065</v>
      </c>
      <c r="B4066" s="5" t="s">
        <v>4310</v>
      </c>
      <c r="C4066" s="6"/>
      <c r="D4066" s="5" t="s">
        <v>55</v>
      </c>
      <c r="E4066" s="5" t="s">
        <v>28</v>
      </c>
      <c r="F4066" s="5" t="s">
        <v>19</v>
      </c>
      <c r="G4066" s="6">
        <v>42994</v>
      </c>
      <c r="H4066" s="6">
        <v>43046</v>
      </c>
      <c r="I4066" s="6">
        <v>42997</v>
      </c>
      <c r="J4066" s="5" t="s">
        <v>154</v>
      </c>
      <c r="K4066" s="5" t="s">
        <v>21</v>
      </c>
      <c r="L4066" s="5" t="s">
        <v>149</v>
      </c>
      <c r="M4066" s="5" t="s">
        <v>146</v>
      </c>
      <c r="N4066" s="5" t="s">
        <v>23</v>
      </c>
      <c r="O4066" s="7">
        <v>187.24885</v>
      </c>
      <c r="P4066">
        <v>0</v>
      </c>
    </row>
    <row r="4067" spans="1:16" x14ac:dyDescent="0.3">
      <c r="A4067" s="5">
        <v>4066</v>
      </c>
      <c r="B4067" s="5" t="s">
        <v>4311</v>
      </c>
      <c r="C4067" s="6"/>
      <c r="D4067" s="5" t="s">
        <v>55</v>
      </c>
      <c r="E4067" s="5" t="s">
        <v>18</v>
      </c>
      <c r="F4067" s="5" t="s">
        <v>19</v>
      </c>
      <c r="G4067" s="6">
        <v>42994</v>
      </c>
      <c r="H4067" s="6">
        <v>43245</v>
      </c>
      <c r="I4067" s="6">
        <v>42996</v>
      </c>
      <c r="J4067" s="5" t="s">
        <v>158</v>
      </c>
      <c r="K4067" s="5" t="s">
        <v>21</v>
      </c>
      <c r="L4067" s="5" t="s">
        <v>149</v>
      </c>
      <c r="M4067" s="5" t="s">
        <v>146</v>
      </c>
      <c r="N4067" s="5" t="s">
        <v>23</v>
      </c>
      <c r="O4067" s="7">
        <v>2746.8716709999999</v>
      </c>
      <c r="P4067">
        <v>0</v>
      </c>
    </row>
    <row r="4068" spans="1:16" x14ac:dyDescent="0.3">
      <c r="A4068" s="5">
        <v>4067</v>
      </c>
      <c r="B4068" s="5" t="s">
        <v>4312</v>
      </c>
      <c r="C4068" s="6"/>
      <c r="D4068" s="5" t="s">
        <v>170</v>
      </c>
      <c r="E4068" s="5" t="s">
        <v>40</v>
      </c>
      <c r="F4068" s="5" t="s">
        <v>19</v>
      </c>
      <c r="G4068" s="6">
        <v>42994</v>
      </c>
      <c r="H4068" s="6" t="s">
        <v>157</v>
      </c>
      <c r="I4068" s="6">
        <v>42994</v>
      </c>
      <c r="J4068" s="5" t="s">
        <v>487</v>
      </c>
      <c r="K4068" s="5" t="s">
        <v>21</v>
      </c>
      <c r="L4068" s="5" t="s">
        <v>145</v>
      </c>
      <c r="M4068" s="5" t="s">
        <v>146</v>
      </c>
      <c r="N4068" s="5" t="s">
        <v>23</v>
      </c>
      <c r="O4068" s="7">
        <v>0</v>
      </c>
      <c r="P4068">
        <v>0</v>
      </c>
    </row>
    <row r="4069" spans="1:16" x14ac:dyDescent="0.3">
      <c r="A4069" s="5">
        <v>4068</v>
      </c>
      <c r="B4069" s="5" t="s">
        <v>4313</v>
      </c>
      <c r="C4069" s="6"/>
      <c r="D4069" s="5" t="s">
        <v>170</v>
      </c>
      <c r="E4069" s="5" t="s">
        <v>18</v>
      </c>
      <c r="F4069" s="5" t="s">
        <v>19</v>
      </c>
      <c r="G4069" s="6">
        <v>42995</v>
      </c>
      <c r="H4069" s="6">
        <v>43125</v>
      </c>
      <c r="I4069" s="6">
        <v>42996</v>
      </c>
      <c r="J4069" s="5" t="s">
        <v>410</v>
      </c>
      <c r="K4069" s="5" t="s">
        <v>21</v>
      </c>
      <c r="L4069" s="5" t="s">
        <v>145</v>
      </c>
      <c r="M4069" s="5" t="s">
        <v>146</v>
      </c>
      <c r="N4069" s="5" t="s">
        <v>23</v>
      </c>
      <c r="O4069" s="7">
        <v>879.50731799999994</v>
      </c>
      <c r="P4069">
        <v>0</v>
      </c>
    </row>
    <row r="4070" spans="1:16" x14ac:dyDescent="0.3">
      <c r="A4070" s="5">
        <v>4069</v>
      </c>
      <c r="B4070" s="5" t="s">
        <v>4314</v>
      </c>
      <c r="C4070" s="6"/>
      <c r="D4070" s="5" t="s">
        <v>65</v>
      </c>
      <c r="E4070" s="5" t="s">
        <v>18</v>
      </c>
      <c r="F4070" s="5" t="s">
        <v>19</v>
      </c>
      <c r="G4070" s="6">
        <v>42995</v>
      </c>
      <c r="H4070" s="6">
        <v>43038</v>
      </c>
      <c r="I4070" s="6">
        <v>42995</v>
      </c>
      <c r="J4070" s="5" t="s">
        <v>154</v>
      </c>
      <c r="K4070" s="5" t="s">
        <v>21</v>
      </c>
      <c r="L4070" s="5" t="s">
        <v>149</v>
      </c>
      <c r="M4070" s="5" t="s">
        <v>146</v>
      </c>
      <c r="N4070" s="5" t="s">
        <v>23</v>
      </c>
      <c r="O4070" s="7">
        <v>2610.76881</v>
      </c>
      <c r="P4070">
        <v>0</v>
      </c>
    </row>
    <row r="4071" spans="1:16" x14ac:dyDescent="0.3">
      <c r="A4071" s="5">
        <v>4070</v>
      </c>
      <c r="B4071" s="5" t="s">
        <v>4315</v>
      </c>
      <c r="C4071" s="6"/>
      <c r="D4071" s="5" t="s">
        <v>52</v>
      </c>
      <c r="E4071" s="5" t="s">
        <v>40</v>
      </c>
      <c r="F4071" s="5" t="s">
        <v>19</v>
      </c>
      <c r="G4071" s="6">
        <v>42996</v>
      </c>
      <c r="H4071" s="6" t="s">
        <v>157</v>
      </c>
      <c r="I4071" s="6">
        <v>43006</v>
      </c>
      <c r="J4071" s="5" t="s">
        <v>292</v>
      </c>
      <c r="K4071" s="5" t="s">
        <v>21</v>
      </c>
      <c r="L4071" s="5" t="s">
        <v>149</v>
      </c>
      <c r="M4071" s="5" t="s">
        <v>146</v>
      </c>
      <c r="N4071" s="5" t="s">
        <v>23</v>
      </c>
      <c r="O4071" s="7">
        <v>0</v>
      </c>
      <c r="P4071">
        <v>0</v>
      </c>
    </row>
    <row r="4072" spans="1:16" x14ac:dyDescent="0.3">
      <c r="A4072" s="5">
        <v>4071</v>
      </c>
      <c r="B4072" s="5" t="s">
        <v>4316</v>
      </c>
      <c r="C4072" s="6"/>
      <c r="D4072" s="5" t="s">
        <v>143</v>
      </c>
      <c r="E4072" s="5" t="s">
        <v>28</v>
      </c>
      <c r="F4072" s="5" t="s">
        <v>19</v>
      </c>
      <c r="G4072" s="6">
        <v>42996</v>
      </c>
      <c r="H4072" s="6">
        <v>43031</v>
      </c>
      <c r="I4072" s="6">
        <v>42996</v>
      </c>
      <c r="J4072" s="5" t="s">
        <v>223</v>
      </c>
      <c r="K4072" s="5" t="s">
        <v>21</v>
      </c>
      <c r="L4072" s="5" t="s">
        <v>149</v>
      </c>
      <c r="M4072" s="5" t="s">
        <v>146</v>
      </c>
      <c r="N4072" s="5" t="s">
        <v>23</v>
      </c>
      <c r="O4072" s="7">
        <v>708.21440399999994</v>
      </c>
      <c r="P4072">
        <v>0</v>
      </c>
    </row>
    <row r="4073" spans="1:16" x14ac:dyDescent="0.3">
      <c r="A4073" s="5">
        <v>4072</v>
      </c>
      <c r="B4073" s="5" t="s">
        <v>4317</v>
      </c>
      <c r="C4073" s="6"/>
      <c r="D4073" s="5" t="s">
        <v>143</v>
      </c>
      <c r="E4073" s="5" t="s">
        <v>40</v>
      </c>
      <c r="F4073" s="5" t="s">
        <v>19</v>
      </c>
      <c r="G4073" s="6">
        <v>42996</v>
      </c>
      <c r="H4073" s="6" t="s">
        <v>157</v>
      </c>
      <c r="I4073" s="6">
        <v>42997</v>
      </c>
      <c r="J4073" s="5" t="s">
        <v>292</v>
      </c>
      <c r="K4073" s="5" t="s">
        <v>21</v>
      </c>
      <c r="L4073" s="5" t="s">
        <v>159</v>
      </c>
      <c r="M4073" s="5" t="s">
        <v>146</v>
      </c>
      <c r="N4073" s="5" t="s">
        <v>23</v>
      </c>
      <c r="O4073" s="7">
        <v>0</v>
      </c>
      <c r="P4073">
        <v>0</v>
      </c>
    </row>
    <row r="4074" spans="1:16" x14ac:dyDescent="0.3">
      <c r="A4074" s="5">
        <v>4073</v>
      </c>
      <c r="B4074" s="5" t="s">
        <v>4318</v>
      </c>
      <c r="C4074" s="6"/>
      <c r="D4074" s="5" t="s">
        <v>170</v>
      </c>
      <c r="E4074" s="5" t="s">
        <v>40</v>
      </c>
      <c r="F4074" s="5" t="s">
        <v>19</v>
      </c>
      <c r="G4074" s="6">
        <v>42996</v>
      </c>
      <c r="H4074" s="6" t="s">
        <v>157</v>
      </c>
      <c r="I4074" s="6">
        <v>42996</v>
      </c>
      <c r="J4074" s="5" t="s">
        <v>244</v>
      </c>
      <c r="K4074" s="5" t="s">
        <v>21</v>
      </c>
      <c r="L4074" s="5" t="s">
        <v>145</v>
      </c>
      <c r="M4074" s="5" t="s">
        <v>146</v>
      </c>
      <c r="N4074" s="5" t="s">
        <v>23</v>
      </c>
      <c r="O4074" s="7">
        <v>0</v>
      </c>
      <c r="P4074">
        <v>0</v>
      </c>
    </row>
    <row r="4075" spans="1:16" x14ac:dyDescent="0.3">
      <c r="A4075" s="5">
        <v>4074</v>
      </c>
      <c r="B4075" s="5" t="s">
        <v>4319</v>
      </c>
      <c r="C4075" s="6"/>
      <c r="D4075" s="5" t="s">
        <v>170</v>
      </c>
      <c r="E4075" s="5" t="s">
        <v>40</v>
      </c>
      <c r="F4075" s="5" t="s">
        <v>19</v>
      </c>
      <c r="G4075" s="6">
        <v>42996</v>
      </c>
      <c r="H4075" s="6" t="s">
        <v>157</v>
      </c>
      <c r="I4075" s="6">
        <v>42997</v>
      </c>
      <c r="J4075" s="5" t="s">
        <v>154</v>
      </c>
      <c r="K4075" s="5" t="s">
        <v>21</v>
      </c>
      <c r="L4075" s="5" t="s">
        <v>145</v>
      </c>
      <c r="M4075" s="5" t="s">
        <v>146</v>
      </c>
      <c r="N4075" s="5" t="s">
        <v>23</v>
      </c>
      <c r="O4075" s="7">
        <v>0</v>
      </c>
      <c r="P4075">
        <v>0</v>
      </c>
    </row>
    <row r="4076" spans="1:16" x14ac:dyDescent="0.3">
      <c r="A4076" s="5">
        <v>4075</v>
      </c>
      <c r="B4076" s="5" t="s">
        <v>4320</v>
      </c>
      <c r="C4076" s="6"/>
      <c r="D4076" s="5" t="s">
        <v>55</v>
      </c>
      <c r="E4076" s="5" t="s">
        <v>18</v>
      </c>
      <c r="F4076" s="5" t="s">
        <v>19</v>
      </c>
      <c r="G4076" s="6">
        <v>42996</v>
      </c>
      <c r="H4076" s="6">
        <v>43341</v>
      </c>
      <c r="I4076" s="6">
        <v>42997</v>
      </c>
      <c r="J4076" s="5" t="s">
        <v>148</v>
      </c>
      <c r="K4076" s="5" t="s">
        <v>21</v>
      </c>
      <c r="L4076" s="5" t="s">
        <v>174</v>
      </c>
      <c r="M4076" s="5" t="s">
        <v>146</v>
      </c>
      <c r="N4076" s="5" t="s">
        <v>23</v>
      </c>
      <c r="O4076" s="7">
        <v>3355.3720840000001</v>
      </c>
      <c r="P4076">
        <v>0</v>
      </c>
    </row>
    <row r="4077" spans="1:16" x14ac:dyDescent="0.3">
      <c r="A4077" s="5">
        <v>4076</v>
      </c>
      <c r="B4077" s="5" t="s">
        <v>4321</v>
      </c>
      <c r="C4077" s="6"/>
      <c r="D4077" s="5" t="s">
        <v>55</v>
      </c>
      <c r="E4077" s="5" t="s">
        <v>28</v>
      </c>
      <c r="F4077" s="5" t="s">
        <v>19</v>
      </c>
      <c r="G4077" s="6">
        <v>42997</v>
      </c>
      <c r="H4077" s="6">
        <v>43067</v>
      </c>
      <c r="I4077" s="6">
        <v>42998</v>
      </c>
      <c r="J4077" s="5" t="s">
        <v>154</v>
      </c>
      <c r="K4077" s="5" t="s">
        <v>21</v>
      </c>
      <c r="L4077" s="5" t="s">
        <v>145</v>
      </c>
      <c r="M4077" s="5" t="s">
        <v>146</v>
      </c>
      <c r="N4077" s="5" t="s">
        <v>23</v>
      </c>
      <c r="O4077" s="7">
        <v>1096.0157899999999</v>
      </c>
      <c r="P4077">
        <v>0</v>
      </c>
    </row>
    <row r="4078" spans="1:16" x14ac:dyDescent="0.3">
      <c r="A4078" s="5">
        <v>4077</v>
      </c>
      <c r="B4078" s="5" t="s">
        <v>4322</v>
      </c>
      <c r="C4078" s="6"/>
      <c r="D4078" s="5" t="s">
        <v>143</v>
      </c>
      <c r="E4078" s="5" t="s">
        <v>28</v>
      </c>
      <c r="F4078" s="5" t="s">
        <v>19</v>
      </c>
      <c r="G4078" s="6">
        <v>42997</v>
      </c>
      <c r="H4078" s="6">
        <v>43031</v>
      </c>
      <c r="I4078" s="6">
        <v>42997</v>
      </c>
      <c r="J4078" s="5" t="s">
        <v>223</v>
      </c>
      <c r="K4078" s="5" t="s">
        <v>21</v>
      </c>
      <c r="L4078" s="5" t="s">
        <v>149</v>
      </c>
      <c r="M4078" s="5" t="s">
        <v>146</v>
      </c>
      <c r="N4078" s="5" t="s">
        <v>23</v>
      </c>
      <c r="O4078" s="7">
        <v>422.68377800000002</v>
      </c>
      <c r="P4078">
        <v>0</v>
      </c>
    </row>
    <row r="4079" spans="1:16" x14ac:dyDescent="0.3">
      <c r="A4079" s="5">
        <v>4078</v>
      </c>
      <c r="B4079" s="5" t="s">
        <v>4323</v>
      </c>
      <c r="C4079" s="6"/>
      <c r="D4079" s="5" t="s">
        <v>52</v>
      </c>
      <c r="E4079" s="5" t="s">
        <v>28</v>
      </c>
      <c r="F4079" s="5" t="s">
        <v>19</v>
      </c>
      <c r="G4079" s="6">
        <v>42997</v>
      </c>
      <c r="H4079" s="6">
        <v>43066</v>
      </c>
      <c r="I4079" s="6">
        <v>43007</v>
      </c>
      <c r="J4079" s="5" t="s">
        <v>148</v>
      </c>
      <c r="K4079" s="5" t="s">
        <v>21</v>
      </c>
      <c r="L4079" s="5" t="s">
        <v>145</v>
      </c>
      <c r="M4079" s="5" t="s">
        <v>146</v>
      </c>
      <c r="N4079" s="5" t="s">
        <v>23</v>
      </c>
      <c r="O4079" s="7">
        <v>798.04080699999997</v>
      </c>
      <c r="P4079">
        <v>0</v>
      </c>
    </row>
    <row r="4080" spans="1:16" x14ac:dyDescent="0.3">
      <c r="A4080" s="5">
        <v>4079</v>
      </c>
      <c r="B4080" s="5" t="s">
        <v>4324</v>
      </c>
      <c r="C4080" s="6"/>
      <c r="D4080" s="5" t="s">
        <v>55</v>
      </c>
      <c r="E4080" s="5" t="s">
        <v>28</v>
      </c>
      <c r="F4080" s="5" t="s">
        <v>19</v>
      </c>
      <c r="G4080" s="6">
        <v>42998</v>
      </c>
      <c r="H4080" s="6">
        <v>43060</v>
      </c>
      <c r="I4080" s="6">
        <v>43000</v>
      </c>
      <c r="J4080" s="5" t="s">
        <v>186</v>
      </c>
      <c r="K4080" s="5" t="s">
        <v>21</v>
      </c>
      <c r="L4080" s="5" t="s">
        <v>159</v>
      </c>
      <c r="M4080" s="5" t="s">
        <v>146</v>
      </c>
      <c r="N4080" s="5" t="s">
        <v>23</v>
      </c>
      <c r="O4080" s="7">
        <v>176.34279799999999</v>
      </c>
      <c r="P4080">
        <v>0</v>
      </c>
    </row>
    <row r="4081" spans="1:16" x14ac:dyDescent="0.3">
      <c r="A4081" s="5">
        <v>4080</v>
      </c>
      <c r="B4081" s="5" t="s">
        <v>4325</v>
      </c>
      <c r="C4081" s="6"/>
      <c r="D4081" s="5" t="s">
        <v>143</v>
      </c>
      <c r="E4081" s="5" t="s">
        <v>28</v>
      </c>
      <c r="F4081" s="5" t="s">
        <v>19</v>
      </c>
      <c r="G4081" s="6">
        <v>42998</v>
      </c>
      <c r="H4081" s="6">
        <v>43014</v>
      </c>
      <c r="I4081" s="6">
        <v>42998</v>
      </c>
      <c r="J4081" s="5" t="s">
        <v>189</v>
      </c>
      <c r="K4081" s="5" t="s">
        <v>21</v>
      </c>
      <c r="L4081" s="5" t="s">
        <v>145</v>
      </c>
      <c r="M4081" s="5" t="s">
        <v>146</v>
      </c>
      <c r="N4081" s="5" t="s">
        <v>23</v>
      </c>
      <c r="O4081" s="7">
        <v>269.88235099999997</v>
      </c>
      <c r="P4081">
        <v>0</v>
      </c>
    </row>
    <row r="4082" spans="1:16" x14ac:dyDescent="0.3">
      <c r="A4082" s="5">
        <v>4081</v>
      </c>
      <c r="B4082" s="5" t="s">
        <v>4326</v>
      </c>
      <c r="C4082" s="6"/>
      <c r="D4082" s="5" t="s">
        <v>55</v>
      </c>
      <c r="E4082" s="5" t="s">
        <v>18</v>
      </c>
      <c r="F4082" s="5" t="s">
        <v>25</v>
      </c>
      <c r="G4082" s="6">
        <v>42998</v>
      </c>
      <c r="H4082" s="6" t="s">
        <v>157</v>
      </c>
      <c r="I4082" s="6">
        <v>43000</v>
      </c>
      <c r="J4082" s="5" t="s">
        <v>195</v>
      </c>
      <c r="K4082" s="5" t="s">
        <v>21</v>
      </c>
      <c r="L4082" s="5" t="s">
        <v>159</v>
      </c>
      <c r="M4082" s="5" t="s">
        <v>146</v>
      </c>
      <c r="N4082" s="5" t="s">
        <v>23</v>
      </c>
      <c r="O4082" s="7">
        <v>40868.573295000002</v>
      </c>
      <c r="P4082">
        <v>1</v>
      </c>
    </row>
    <row r="4083" spans="1:16" x14ac:dyDescent="0.3">
      <c r="A4083" s="5">
        <v>4082</v>
      </c>
      <c r="B4083" s="5" t="s">
        <v>4327</v>
      </c>
      <c r="C4083" s="6"/>
      <c r="D4083" s="5" t="s">
        <v>143</v>
      </c>
      <c r="E4083" s="5" t="s">
        <v>40</v>
      </c>
      <c r="F4083" s="5" t="s">
        <v>19</v>
      </c>
      <c r="G4083" s="6">
        <v>42998</v>
      </c>
      <c r="H4083" s="6" t="s">
        <v>157</v>
      </c>
      <c r="I4083" s="6">
        <v>42999</v>
      </c>
      <c r="J4083" s="5" t="s">
        <v>148</v>
      </c>
      <c r="K4083" s="5" t="s">
        <v>21</v>
      </c>
      <c r="L4083" s="5" t="s">
        <v>149</v>
      </c>
      <c r="M4083" s="5" t="s">
        <v>146</v>
      </c>
      <c r="N4083" s="5" t="s">
        <v>23</v>
      </c>
      <c r="O4083" s="7">
        <v>0</v>
      </c>
      <c r="P4083">
        <v>0</v>
      </c>
    </row>
    <row r="4084" spans="1:16" x14ac:dyDescent="0.3">
      <c r="A4084" s="5">
        <v>4083</v>
      </c>
      <c r="B4084" s="5" t="s">
        <v>4328</v>
      </c>
      <c r="C4084" s="6"/>
      <c r="D4084" s="5" t="s">
        <v>143</v>
      </c>
      <c r="E4084" s="5" t="s">
        <v>18</v>
      </c>
      <c r="F4084" s="5" t="s">
        <v>19</v>
      </c>
      <c r="G4084" s="6">
        <v>42998</v>
      </c>
      <c r="H4084" s="6">
        <v>43161</v>
      </c>
      <c r="I4084" s="6">
        <v>43021</v>
      </c>
      <c r="J4084" s="5" t="s">
        <v>1044</v>
      </c>
      <c r="K4084" s="5" t="s">
        <v>171</v>
      </c>
      <c r="L4084" s="5" t="s">
        <v>159</v>
      </c>
      <c r="M4084" s="5" t="s">
        <v>146</v>
      </c>
      <c r="N4084" s="5" t="s">
        <v>23</v>
      </c>
      <c r="O4084" s="7">
        <v>13845.614937999999</v>
      </c>
      <c r="P4084">
        <v>0</v>
      </c>
    </row>
    <row r="4085" spans="1:16" x14ac:dyDescent="0.3">
      <c r="A4085" s="5">
        <v>4084</v>
      </c>
      <c r="B4085" s="5" t="s">
        <v>4329</v>
      </c>
      <c r="C4085" s="6"/>
      <c r="D4085" s="5" t="s">
        <v>143</v>
      </c>
      <c r="E4085" s="5" t="s">
        <v>28</v>
      </c>
      <c r="F4085" s="5" t="s">
        <v>19</v>
      </c>
      <c r="G4085" s="6">
        <v>42999</v>
      </c>
      <c r="H4085" s="6">
        <v>43031</v>
      </c>
      <c r="I4085" s="6">
        <v>42999</v>
      </c>
      <c r="J4085" s="5" t="s">
        <v>152</v>
      </c>
      <c r="K4085" s="5" t="s">
        <v>21</v>
      </c>
      <c r="L4085" s="5" t="s">
        <v>159</v>
      </c>
      <c r="M4085" s="5" t="s">
        <v>146</v>
      </c>
      <c r="N4085" s="5" t="s">
        <v>23</v>
      </c>
      <c r="O4085" s="7">
        <v>145.02502999999999</v>
      </c>
      <c r="P4085">
        <v>0</v>
      </c>
    </row>
    <row r="4086" spans="1:16" x14ac:dyDescent="0.3">
      <c r="A4086" s="5">
        <v>4085</v>
      </c>
      <c r="B4086" s="5" t="s">
        <v>4330</v>
      </c>
      <c r="C4086" s="6"/>
      <c r="D4086" s="5" t="s">
        <v>143</v>
      </c>
      <c r="E4086" s="5" t="s">
        <v>28</v>
      </c>
      <c r="F4086" s="5" t="s">
        <v>19</v>
      </c>
      <c r="G4086" s="6">
        <v>42999</v>
      </c>
      <c r="H4086" s="6">
        <v>43031</v>
      </c>
      <c r="I4086" s="6">
        <v>42999</v>
      </c>
      <c r="J4086" s="5" t="s">
        <v>152</v>
      </c>
      <c r="K4086" s="5" t="s">
        <v>21</v>
      </c>
      <c r="L4086" s="5" t="s">
        <v>159</v>
      </c>
      <c r="M4086" s="5" t="s">
        <v>146</v>
      </c>
      <c r="N4086" s="5" t="s">
        <v>23</v>
      </c>
      <c r="O4086" s="7">
        <v>129.00543999999999</v>
      </c>
      <c r="P4086">
        <v>0</v>
      </c>
    </row>
    <row r="4087" spans="1:16" x14ac:dyDescent="0.3">
      <c r="A4087" s="5">
        <v>4086</v>
      </c>
      <c r="B4087" s="5" t="s">
        <v>4331</v>
      </c>
      <c r="C4087" s="6"/>
      <c r="D4087" s="5" t="s">
        <v>170</v>
      </c>
      <c r="E4087" s="5" t="s">
        <v>18</v>
      </c>
      <c r="F4087" s="5" t="s">
        <v>19</v>
      </c>
      <c r="G4087" s="6">
        <v>42999</v>
      </c>
      <c r="H4087" s="6">
        <v>43157</v>
      </c>
      <c r="I4087" s="6">
        <v>42999</v>
      </c>
      <c r="J4087" s="5" t="s">
        <v>148</v>
      </c>
      <c r="K4087" s="5" t="s">
        <v>21</v>
      </c>
      <c r="L4087" s="5" t="s">
        <v>145</v>
      </c>
      <c r="M4087" s="5" t="s">
        <v>146</v>
      </c>
      <c r="N4087" s="5" t="s">
        <v>23</v>
      </c>
      <c r="O4087" s="7">
        <v>22757.058238999998</v>
      </c>
      <c r="P4087">
        <v>1</v>
      </c>
    </row>
    <row r="4088" spans="1:16" x14ac:dyDescent="0.3">
      <c r="A4088" s="5">
        <v>4087</v>
      </c>
      <c r="B4088" s="5" t="s">
        <v>4332</v>
      </c>
      <c r="C4088" s="6"/>
      <c r="D4088" s="5" t="s">
        <v>170</v>
      </c>
      <c r="E4088" s="5" t="s">
        <v>28</v>
      </c>
      <c r="F4088" s="5" t="s">
        <v>19</v>
      </c>
      <c r="G4088" s="6">
        <v>42999</v>
      </c>
      <c r="H4088" s="6">
        <v>43069</v>
      </c>
      <c r="I4088" s="6">
        <v>43006</v>
      </c>
      <c r="J4088" s="5" t="s">
        <v>152</v>
      </c>
      <c r="K4088" s="5" t="s">
        <v>21</v>
      </c>
      <c r="L4088" s="5" t="s">
        <v>159</v>
      </c>
      <c r="M4088" s="5" t="s">
        <v>146</v>
      </c>
      <c r="N4088" s="5" t="s">
        <v>23</v>
      </c>
      <c r="O4088" s="7">
        <v>248.25059999999999</v>
      </c>
      <c r="P4088">
        <v>0</v>
      </c>
    </row>
    <row r="4089" spans="1:16" x14ac:dyDescent="0.3">
      <c r="A4089" s="5">
        <v>4088</v>
      </c>
      <c r="B4089" s="5" t="s">
        <v>4333</v>
      </c>
      <c r="C4089" s="6"/>
      <c r="D4089" s="5" t="s">
        <v>170</v>
      </c>
      <c r="E4089" s="5" t="s">
        <v>28</v>
      </c>
      <c r="F4089" s="5" t="s">
        <v>19</v>
      </c>
      <c r="G4089" s="6">
        <v>42999</v>
      </c>
      <c r="H4089" s="6">
        <v>43060</v>
      </c>
      <c r="I4089" s="6">
        <v>43004</v>
      </c>
      <c r="J4089" s="5" t="s">
        <v>152</v>
      </c>
      <c r="K4089" s="5" t="s">
        <v>21</v>
      </c>
      <c r="L4089" s="5" t="s">
        <v>159</v>
      </c>
      <c r="M4089" s="5" t="s">
        <v>146</v>
      </c>
      <c r="N4089" s="5" t="s">
        <v>23</v>
      </c>
      <c r="O4089" s="7">
        <v>57.288599999999995</v>
      </c>
      <c r="P4089">
        <v>0</v>
      </c>
    </row>
    <row r="4090" spans="1:16" x14ac:dyDescent="0.3">
      <c r="A4090" s="5">
        <v>4089</v>
      </c>
      <c r="B4090" s="5" t="s">
        <v>4334</v>
      </c>
      <c r="C4090" s="6"/>
      <c r="D4090" s="5" t="s">
        <v>170</v>
      </c>
      <c r="E4090" s="5" t="s">
        <v>28</v>
      </c>
      <c r="F4090" s="5" t="s">
        <v>19</v>
      </c>
      <c r="G4090" s="6">
        <v>42999</v>
      </c>
      <c r="H4090" s="6">
        <v>43052</v>
      </c>
      <c r="I4090" s="6">
        <v>43004</v>
      </c>
      <c r="J4090" s="5" t="s">
        <v>152</v>
      </c>
      <c r="K4090" s="5" t="s">
        <v>21</v>
      </c>
      <c r="L4090" s="5" t="s">
        <v>159</v>
      </c>
      <c r="M4090" s="5" t="s">
        <v>146</v>
      </c>
      <c r="N4090" s="5" t="s">
        <v>23</v>
      </c>
      <c r="O4090" s="7">
        <v>994.39217899999994</v>
      </c>
      <c r="P4090">
        <v>0</v>
      </c>
    </row>
    <row r="4091" spans="1:16" x14ac:dyDescent="0.3">
      <c r="A4091" s="5">
        <v>4090</v>
      </c>
      <c r="B4091" s="5" t="s">
        <v>4335</v>
      </c>
      <c r="C4091" s="6"/>
      <c r="D4091" s="5" t="s">
        <v>170</v>
      </c>
      <c r="E4091" s="5" t="s">
        <v>40</v>
      </c>
      <c r="F4091" s="5" t="s">
        <v>19</v>
      </c>
      <c r="G4091" s="6">
        <v>42999</v>
      </c>
      <c r="H4091" s="6" t="s">
        <v>157</v>
      </c>
      <c r="I4091" s="6">
        <v>42999</v>
      </c>
      <c r="J4091" s="5" t="s">
        <v>152</v>
      </c>
      <c r="K4091" s="5" t="s">
        <v>21</v>
      </c>
      <c r="L4091" s="5" t="s">
        <v>145</v>
      </c>
      <c r="M4091" s="5" t="s">
        <v>146</v>
      </c>
      <c r="N4091" s="5" t="s">
        <v>23</v>
      </c>
      <c r="O4091" s="7">
        <v>0</v>
      </c>
      <c r="P4091">
        <v>0</v>
      </c>
    </row>
    <row r="4092" spans="1:16" x14ac:dyDescent="0.3">
      <c r="A4092" s="5">
        <v>4091</v>
      </c>
      <c r="B4092" s="5" t="s">
        <v>4336</v>
      </c>
      <c r="C4092" s="6"/>
      <c r="D4092" s="5" t="s">
        <v>170</v>
      </c>
      <c r="E4092" s="5" t="s">
        <v>40</v>
      </c>
      <c r="F4092" s="5" t="s">
        <v>19</v>
      </c>
      <c r="G4092" s="6">
        <v>43000</v>
      </c>
      <c r="H4092" s="6" t="s">
        <v>157</v>
      </c>
      <c r="I4092" s="6">
        <v>43000</v>
      </c>
      <c r="J4092" s="5" t="s">
        <v>154</v>
      </c>
      <c r="K4092" s="5" t="s">
        <v>21</v>
      </c>
      <c r="L4092" s="5" t="s">
        <v>149</v>
      </c>
      <c r="M4092" s="5" t="s">
        <v>146</v>
      </c>
      <c r="N4092" s="5" t="s">
        <v>23</v>
      </c>
      <c r="O4092" s="7">
        <v>0</v>
      </c>
      <c r="P4092">
        <v>0</v>
      </c>
    </row>
    <row r="4093" spans="1:16" x14ac:dyDescent="0.3">
      <c r="A4093" s="5">
        <v>4092</v>
      </c>
      <c r="B4093" s="5" t="s">
        <v>4337</v>
      </c>
      <c r="C4093" s="6"/>
      <c r="D4093" s="5" t="s">
        <v>55</v>
      </c>
      <c r="E4093" s="5" t="s">
        <v>40</v>
      </c>
      <c r="F4093" s="5" t="s">
        <v>19</v>
      </c>
      <c r="G4093" s="6">
        <v>43000</v>
      </c>
      <c r="H4093" s="6">
        <v>43091</v>
      </c>
      <c r="I4093" s="6">
        <v>43003</v>
      </c>
      <c r="J4093" s="5" t="s">
        <v>152</v>
      </c>
      <c r="K4093" s="5" t="s">
        <v>21</v>
      </c>
      <c r="L4093" s="5" t="s">
        <v>145</v>
      </c>
      <c r="M4093" s="5" t="s">
        <v>146</v>
      </c>
      <c r="N4093" s="5" t="s">
        <v>23</v>
      </c>
      <c r="O4093" s="7">
        <v>0</v>
      </c>
      <c r="P4093">
        <v>0</v>
      </c>
    </row>
    <row r="4094" spans="1:16" x14ac:dyDescent="0.3">
      <c r="A4094" s="5">
        <v>4093</v>
      </c>
      <c r="B4094" s="5" t="s">
        <v>4338</v>
      </c>
      <c r="C4094" s="6"/>
      <c r="D4094" s="5" t="s">
        <v>170</v>
      </c>
      <c r="E4094" s="5" t="s">
        <v>28</v>
      </c>
      <c r="F4094" s="5" t="s">
        <v>19</v>
      </c>
      <c r="G4094" s="6">
        <v>43000</v>
      </c>
      <c r="H4094" s="6">
        <v>43032</v>
      </c>
      <c r="I4094" s="6">
        <v>43003</v>
      </c>
      <c r="J4094" s="5" t="s">
        <v>191</v>
      </c>
      <c r="K4094" s="5" t="s">
        <v>21</v>
      </c>
      <c r="L4094" s="5" t="s">
        <v>149</v>
      </c>
      <c r="M4094" s="5" t="s">
        <v>146</v>
      </c>
      <c r="N4094" s="5" t="s">
        <v>23</v>
      </c>
      <c r="O4094" s="7">
        <v>841.89841300000001</v>
      </c>
      <c r="P4094">
        <v>0</v>
      </c>
    </row>
    <row r="4095" spans="1:16" x14ac:dyDescent="0.3">
      <c r="A4095" s="5">
        <v>4094</v>
      </c>
      <c r="B4095" s="5" t="s">
        <v>4339</v>
      </c>
      <c r="C4095" s="6"/>
      <c r="D4095" s="5" t="s">
        <v>170</v>
      </c>
      <c r="E4095" s="5" t="s">
        <v>40</v>
      </c>
      <c r="F4095" s="5" t="s">
        <v>19</v>
      </c>
      <c r="G4095" s="6">
        <v>43001</v>
      </c>
      <c r="H4095" s="6">
        <v>43031</v>
      </c>
      <c r="I4095" s="6">
        <v>43001</v>
      </c>
      <c r="J4095" s="5" t="s">
        <v>272</v>
      </c>
      <c r="K4095" s="5" t="s">
        <v>21</v>
      </c>
      <c r="L4095" s="5" t="s">
        <v>145</v>
      </c>
      <c r="M4095" s="5" t="s">
        <v>146</v>
      </c>
      <c r="N4095" s="5" t="s">
        <v>23</v>
      </c>
      <c r="O4095" s="7">
        <v>0</v>
      </c>
      <c r="P4095">
        <v>0</v>
      </c>
    </row>
    <row r="4096" spans="1:16" x14ac:dyDescent="0.3">
      <c r="A4096" s="5">
        <v>4095</v>
      </c>
      <c r="B4096" s="5" t="s">
        <v>4340</v>
      </c>
      <c r="C4096" s="6"/>
      <c r="D4096" s="5" t="s">
        <v>143</v>
      </c>
      <c r="E4096" s="5" t="s">
        <v>28</v>
      </c>
      <c r="F4096" s="5" t="s">
        <v>19</v>
      </c>
      <c r="G4096" s="6">
        <v>43001</v>
      </c>
      <c r="H4096" s="6">
        <v>43109</v>
      </c>
      <c r="I4096" s="6">
        <v>43001</v>
      </c>
      <c r="J4096" s="5" t="s">
        <v>173</v>
      </c>
      <c r="K4096" s="5" t="s">
        <v>21</v>
      </c>
      <c r="L4096" s="5" t="s">
        <v>159</v>
      </c>
      <c r="M4096" s="5" t="s">
        <v>146</v>
      </c>
      <c r="N4096" s="5" t="s">
        <v>23</v>
      </c>
      <c r="O4096" s="7">
        <v>563.99565799999993</v>
      </c>
      <c r="P4096">
        <v>0</v>
      </c>
    </row>
    <row r="4097" spans="1:16" x14ac:dyDescent="0.3">
      <c r="A4097" s="5">
        <v>4096</v>
      </c>
      <c r="B4097" s="5" t="s">
        <v>4341</v>
      </c>
      <c r="C4097" s="6"/>
      <c r="D4097" s="5" t="s">
        <v>83</v>
      </c>
      <c r="E4097" s="5" t="s">
        <v>40</v>
      </c>
      <c r="F4097" s="5" t="s">
        <v>19</v>
      </c>
      <c r="G4097" s="6">
        <v>43001</v>
      </c>
      <c r="H4097" s="6" t="s">
        <v>157</v>
      </c>
      <c r="I4097" s="6">
        <v>43002</v>
      </c>
      <c r="J4097" s="5" t="s">
        <v>538</v>
      </c>
      <c r="K4097" s="5" t="s">
        <v>21</v>
      </c>
      <c r="L4097" s="5" t="s">
        <v>145</v>
      </c>
      <c r="M4097" s="5" t="s">
        <v>146</v>
      </c>
      <c r="N4097" s="5" t="s">
        <v>23</v>
      </c>
      <c r="O4097" s="7">
        <v>0</v>
      </c>
      <c r="P4097">
        <v>0</v>
      </c>
    </row>
    <row r="4098" spans="1:16" x14ac:dyDescent="0.3">
      <c r="A4098" s="5">
        <v>4097</v>
      </c>
      <c r="B4098" s="5" t="s">
        <v>4342</v>
      </c>
      <c r="C4098" s="6"/>
      <c r="D4098" s="5" t="s">
        <v>170</v>
      </c>
      <c r="E4098" s="5" t="s">
        <v>28</v>
      </c>
      <c r="F4098" s="5" t="s">
        <v>19</v>
      </c>
      <c r="G4098" s="6">
        <v>43001</v>
      </c>
      <c r="H4098" s="6">
        <v>43039</v>
      </c>
      <c r="I4098" s="6">
        <v>43027</v>
      </c>
      <c r="J4098" s="5" t="s">
        <v>154</v>
      </c>
      <c r="K4098" s="5" t="s">
        <v>21</v>
      </c>
      <c r="L4098" s="5" t="s">
        <v>159</v>
      </c>
      <c r="M4098" s="5" t="s">
        <v>146</v>
      </c>
      <c r="N4098" s="5" t="s">
        <v>23</v>
      </c>
      <c r="O4098" s="7">
        <v>4814.9583039999998</v>
      </c>
      <c r="P4098">
        <v>0</v>
      </c>
    </row>
    <row r="4099" spans="1:16" x14ac:dyDescent="0.3">
      <c r="A4099" s="5">
        <v>4098</v>
      </c>
      <c r="B4099" s="5" t="s">
        <v>4343</v>
      </c>
      <c r="C4099" s="6"/>
      <c r="D4099" s="5" t="s">
        <v>55</v>
      </c>
      <c r="E4099" s="5" t="s">
        <v>18</v>
      </c>
      <c r="F4099" s="5" t="s">
        <v>19</v>
      </c>
      <c r="G4099" s="6">
        <v>43002</v>
      </c>
      <c r="H4099" s="6">
        <v>43322</v>
      </c>
      <c r="I4099" s="6">
        <v>43003</v>
      </c>
      <c r="J4099" s="5" t="s">
        <v>154</v>
      </c>
      <c r="K4099" s="5" t="s">
        <v>171</v>
      </c>
      <c r="L4099" s="5" t="s">
        <v>159</v>
      </c>
      <c r="M4099" s="5" t="s">
        <v>146</v>
      </c>
      <c r="N4099" s="5" t="s">
        <v>23</v>
      </c>
      <c r="O4099" s="7">
        <v>10346.130197999999</v>
      </c>
      <c r="P4099">
        <v>0</v>
      </c>
    </row>
    <row r="4100" spans="1:16" x14ac:dyDescent="0.3">
      <c r="A4100" s="5">
        <v>4099</v>
      </c>
      <c r="B4100" s="5" t="s">
        <v>4344</v>
      </c>
      <c r="C4100" s="6"/>
      <c r="D4100" s="5" t="s">
        <v>80</v>
      </c>
      <c r="E4100" s="5" t="s">
        <v>28</v>
      </c>
      <c r="F4100" s="5" t="s">
        <v>19</v>
      </c>
      <c r="G4100" s="6">
        <v>43003</v>
      </c>
      <c r="H4100" s="6">
        <v>43194</v>
      </c>
      <c r="I4100" s="6">
        <v>43003</v>
      </c>
      <c r="J4100" s="5" t="s">
        <v>152</v>
      </c>
      <c r="K4100" s="5" t="s">
        <v>21</v>
      </c>
      <c r="L4100" s="5" t="s">
        <v>145</v>
      </c>
      <c r="M4100" s="5" t="s">
        <v>146</v>
      </c>
      <c r="N4100" s="5" t="s">
        <v>23</v>
      </c>
      <c r="O4100" s="7">
        <v>415.06651599999998</v>
      </c>
      <c r="P4100">
        <v>0</v>
      </c>
    </row>
    <row r="4101" spans="1:16" x14ac:dyDescent="0.3">
      <c r="A4101" s="5">
        <v>4100</v>
      </c>
      <c r="B4101" s="5" t="s">
        <v>4345</v>
      </c>
      <c r="C4101" s="6"/>
      <c r="D4101" s="5" t="s">
        <v>55</v>
      </c>
      <c r="E4101" s="5" t="s">
        <v>18</v>
      </c>
      <c r="F4101" s="5" t="s">
        <v>19</v>
      </c>
      <c r="G4101" s="6">
        <v>43003</v>
      </c>
      <c r="H4101" s="6">
        <v>43201</v>
      </c>
      <c r="I4101" s="6">
        <v>43003</v>
      </c>
      <c r="J4101" s="5" t="s">
        <v>191</v>
      </c>
      <c r="K4101" s="5" t="s">
        <v>21</v>
      </c>
      <c r="L4101" s="5" t="s">
        <v>174</v>
      </c>
      <c r="M4101" s="5" t="s">
        <v>146</v>
      </c>
      <c r="N4101" s="5" t="s">
        <v>23</v>
      </c>
      <c r="O4101" s="7">
        <v>3658.9486189999998</v>
      </c>
      <c r="P4101">
        <v>0</v>
      </c>
    </row>
    <row r="4102" spans="1:16" x14ac:dyDescent="0.3">
      <c r="A4102" s="5">
        <v>4101</v>
      </c>
      <c r="B4102" s="5" t="s">
        <v>4346</v>
      </c>
      <c r="C4102" s="6"/>
      <c r="D4102" s="5" t="s">
        <v>83</v>
      </c>
      <c r="E4102" s="5" t="s">
        <v>40</v>
      </c>
      <c r="F4102" s="5" t="s">
        <v>19</v>
      </c>
      <c r="G4102" s="6">
        <v>43003</v>
      </c>
      <c r="H4102" s="6" t="s">
        <v>157</v>
      </c>
      <c r="I4102" s="6">
        <v>43004</v>
      </c>
      <c r="J4102" s="5" t="s">
        <v>154</v>
      </c>
      <c r="K4102" s="5" t="s">
        <v>21</v>
      </c>
      <c r="L4102" s="5" t="s">
        <v>149</v>
      </c>
      <c r="M4102" s="5" t="s">
        <v>146</v>
      </c>
      <c r="N4102" s="5" t="s">
        <v>23</v>
      </c>
      <c r="O4102" s="7">
        <v>0</v>
      </c>
      <c r="P4102">
        <v>0</v>
      </c>
    </row>
    <row r="4103" spans="1:16" x14ac:dyDescent="0.3">
      <c r="A4103" s="5">
        <v>4102</v>
      </c>
      <c r="B4103" s="5" t="s">
        <v>4347</v>
      </c>
      <c r="C4103" s="6"/>
      <c r="D4103" s="5" t="s">
        <v>55</v>
      </c>
      <c r="E4103" s="5" t="s">
        <v>28</v>
      </c>
      <c r="F4103" s="5" t="s">
        <v>19</v>
      </c>
      <c r="G4103" s="6">
        <v>43003</v>
      </c>
      <c r="H4103" s="6">
        <v>43293</v>
      </c>
      <c r="I4103" s="6">
        <v>43215</v>
      </c>
      <c r="J4103" s="5" t="s">
        <v>195</v>
      </c>
      <c r="K4103" s="5" t="s">
        <v>171</v>
      </c>
      <c r="L4103" s="5" t="s">
        <v>159</v>
      </c>
      <c r="M4103" s="5" t="s">
        <v>146</v>
      </c>
      <c r="N4103" s="5" t="s">
        <v>23</v>
      </c>
      <c r="O4103" s="7">
        <v>50.923199999999994</v>
      </c>
      <c r="P4103">
        <v>0</v>
      </c>
    </row>
    <row r="4104" spans="1:16" x14ac:dyDescent="0.3">
      <c r="A4104" s="5">
        <v>4103</v>
      </c>
      <c r="B4104" s="5" t="s">
        <v>4348</v>
      </c>
      <c r="C4104" s="6"/>
      <c r="D4104" s="5" t="s">
        <v>143</v>
      </c>
      <c r="E4104" s="5" t="s">
        <v>28</v>
      </c>
      <c r="F4104" s="5" t="s">
        <v>19</v>
      </c>
      <c r="G4104" s="6">
        <v>43004</v>
      </c>
      <c r="H4104" s="6">
        <v>43031</v>
      </c>
      <c r="I4104" s="6">
        <v>43004</v>
      </c>
      <c r="J4104" s="5" t="s">
        <v>249</v>
      </c>
      <c r="K4104" s="5" t="s">
        <v>21</v>
      </c>
      <c r="L4104" s="5" t="s">
        <v>145</v>
      </c>
      <c r="M4104" s="5" t="s">
        <v>146</v>
      </c>
      <c r="N4104" s="5" t="s">
        <v>23</v>
      </c>
      <c r="O4104" s="7">
        <v>366.18024400000002</v>
      </c>
      <c r="P4104">
        <v>0</v>
      </c>
    </row>
    <row r="4105" spans="1:16" x14ac:dyDescent="0.3">
      <c r="A4105" s="5">
        <v>4104</v>
      </c>
      <c r="B4105" s="5" t="s">
        <v>4349</v>
      </c>
      <c r="C4105" s="6"/>
      <c r="D4105" s="5" t="s">
        <v>143</v>
      </c>
      <c r="E4105" s="5" t="s">
        <v>28</v>
      </c>
      <c r="F4105" s="5" t="s">
        <v>19</v>
      </c>
      <c r="G4105" s="6">
        <v>43004</v>
      </c>
      <c r="H4105" s="6">
        <v>43031</v>
      </c>
      <c r="I4105" s="6">
        <v>43010</v>
      </c>
      <c r="J4105" s="5" t="s">
        <v>292</v>
      </c>
      <c r="K4105" s="5" t="s">
        <v>21</v>
      </c>
      <c r="L4105" s="5" t="s">
        <v>145</v>
      </c>
      <c r="M4105" s="5" t="s">
        <v>146</v>
      </c>
      <c r="N4105" s="5" t="s">
        <v>23</v>
      </c>
      <c r="O4105" s="7">
        <v>278.98487299999999</v>
      </c>
      <c r="P4105">
        <v>0</v>
      </c>
    </row>
    <row r="4106" spans="1:16" x14ac:dyDescent="0.3">
      <c r="A4106" s="5">
        <v>4105</v>
      </c>
      <c r="B4106" s="5" t="s">
        <v>4350</v>
      </c>
      <c r="C4106" s="6"/>
      <c r="D4106" s="5" t="s">
        <v>143</v>
      </c>
      <c r="E4106" s="5" t="s">
        <v>18</v>
      </c>
      <c r="F4106" s="5" t="s">
        <v>25</v>
      </c>
      <c r="G4106" s="6">
        <v>43006</v>
      </c>
      <c r="H4106" s="6" t="s">
        <v>157</v>
      </c>
      <c r="I4106" s="6">
        <v>43007</v>
      </c>
      <c r="J4106" s="5" t="s">
        <v>173</v>
      </c>
      <c r="K4106" s="5" t="s">
        <v>21</v>
      </c>
      <c r="L4106" s="5" t="s">
        <v>159</v>
      </c>
      <c r="M4106" s="5" t="s">
        <v>146</v>
      </c>
      <c r="N4106" s="5" t="s">
        <v>23</v>
      </c>
      <c r="O4106" s="7">
        <v>99210.869783999995</v>
      </c>
      <c r="P4106">
        <v>1</v>
      </c>
    </row>
    <row r="4107" spans="1:16" x14ac:dyDescent="0.3">
      <c r="A4107" s="5">
        <v>4106</v>
      </c>
      <c r="B4107" s="5" t="s">
        <v>4351</v>
      </c>
      <c r="C4107" s="6"/>
      <c r="D4107" s="5" t="s">
        <v>143</v>
      </c>
      <c r="E4107" s="5" t="s">
        <v>40</v>
      </c>
      <c r="F4107" s="5" t="s">
        <v>19</v>
      </c>
      <c r="G4107" s="6">
        <v>43006</v>
      </c>
      <c r="H4107" s="6" t="s">
        <v>157</v>
      </c>
      <c r="I4107" s="6">
        <v>43007</v>
      </c>
      <c r="J4107" s="5" t="s">
        <v>213</v>
      </c>
      <c r="K4107" s="5" t="s">
        <v>21</v>
      </c>
      <c r="L4107" s="5" t="s">
        <v>159</v>
      </c>
      <c r="M4107" s="5" t="s">
        <v>146</v>
      </c>
      <c r="N4107" s="5" t="s">
        <v>23</v>
      </c>
      <c r="O4107" s="7">
        <v>0</v>
      </c>
      <c r="P4107">
        <v>0</v>
      </c>
    </row>
    <row r="4108" spans="1:16" x14ac:dyDescent="0.3">
      <c r="A4108" s="5">
        <v>4107</v>
      </c>
      <c r="B4108" s="5" t="s">
        <v>4352</v>
      </c>
      <c r="C4108" s="6"/>
      <c r="D4108" s="5" t="s">
        <v>143</v>
      </c>
      <c r="E4108" s="5" t="s">
        <v>40</v>
      </c>
      <c r="F4108" s="5" t="s">
        <v>19</v>
      </c>
      <c r="G4108" s="6">
        <v>43006</v>
      </c>
      <c r="H4108" s="6" t="s">
        <v>157</v>
      </c>
      <c r="I4108" s="6">
        <v>43007</v>
      </c>
      <c r="J4108" s="5" t="s">
        <v>154</v>
      </c>
      <c r="K4108" s="5" t="s">
        <v>21</v>
      </c>
      <c r="L4108" s="5" t="s">
        <v>145</v>
      </c>
      <c r="M4108" s="5" t="s">
        <v>146</v>
      </c>
      <c r="N4108" s="5" t="s">
        <v>23</v>
      </c>
      <c r="O4108" s="7">
        <v>0</v>
      </c>
      <c r="P4108">
        <v>0</v>
      </c>
    </row>
    <row r="4109" spans="1:16" x14ac:dyDescent="0.3">
      <c r="A4109" s="5">
        <v>4108</v>
      </c>
      <c r="B4109" s="5" t="s">
        <v>4353</v>
      </c>
      <c r="C4109" s="6"/>
      <c r="D4109" s="5" t="s">
        <v>143</v>
      </c>
      <c r="E4109" s="5" t="s">
        <v>28</v>
      </c>
      <c r="F4109" s="5" t="s">
        <v>19</v>
      </c>
      <c r="G4109" s="6">
        <v>43006</v>
      </c>
      <c r="H4109" s="6">
        <v>43039</v>
      </c>
      <c r="I4109" s="6">
        <v>43007</v>
      </c>
      <c r="J4109" s="5" t="s">
        <v>219</v>
      </c>
      <c r="K4109" s="5" t="s">
        <v>21</v>
      </c>
      <c r="L4109" s="5" t="s">
        <v>174</v>
      </c>
      <c r="M4109" s="5" t="s">
        <v>146</v>
      </c>
      <c r="N4109" s="5" t="s">
        <v>23</v>
      </c>
      <c r="O4109" s="7">
        <v>1999.754064</v>
      </c>
      <c r="P4109">
        <v>0</v>
      </c>
    </row>
    <row r="4110" spans="1:16" x14ac:dyDescent="0.3">
      <c r="A4110" s="5">
        <v>4109</v>
      </c>
      <c r="B4110" s="5" t="s">
        <v>4354</v>
      </c>
      <c r="C4110" s="6"/>
      <c r="D4110" s="5" t="s">
        <v>52</v>
      </c>
      <c r="E4110" s="5" t="s">
        <v>40</v>
      </c>
      <c r="F4110" s="5" t="s">
        <v>19</v>
      </c>
      <c r="G4110" s="6">
        <v>43006</v>
      </c>
      <c r="H4110" s="6" t="s">
        <v>157</v>
      </c>
      <c r="I4110" s="6">
        <v>43007</v>
      </c>
      <c r="J4110" s="5" t="s">
        <v>154</v>
      </c>
      <c r="K4110" s="5" t="s">
        <v>21</v>
      </c>
      <c r="L4110" s="5" t="s">
        <v>145</v>
      </c>
      <c r="M4110" s="5" t="s">
        <v>146</v>
      </c>
      <c r="N4110" s="5" t="s">
        <v>23</v>
      </c>
      <c r="O4110" s="7">
        <v>0</v>
      </c>
      <c r="P4110">
        <v>0</v>
      </c>
    </row>
    <row r="4111" spans="1:16" x14ac:dyDescent="0.3">
      <c r="A4111" s="5">
        <v>4110</v>
      </c>
      <c r="B4111" s="5" t="s">
        <v>4355</v>
      </c>
      <c r="C4111" s="6"/>
      <c r="D4111" s="5" t="s">
        <v>170</v>
      </c>
      <c r="E4111" s="5" t="s">
        <v>28</v>
      </c>
      <c r="F4111" s="5" t="s">
        <v>19</v>
      </c>
      <c r="G4111" s="6">
        <v>43006</v>
      </c>
      <c r="H4111" s="6">
        <v>43098</v>
      </c>
      <c r="I4111" s="6">
        <v>43006</v>
      </c>
      <c r="J4111" s="5" t="s">
        <v>144</v>
      </c>
      <c r="K4111" s="5" t="s">
        <v>21</v>
      </c>
      <c r="L4111" s="5" t="s">
        <v>145</v>
      </c>
      <c r="M4111" s="5" t="s">
        <v>146</v>
      </c>
      <c r="N4111" s="5" t="s">
        <v>23</v>
      </c>
      <c r="O4111" s="7">
        <v>67.388368</v>
      </c>
      <c r="P4111">
        <v>0</v>
      </c>
    </row>
    <row r="4112" spans="1:16" x14ac:dyDescent="0.3">
      <c r="A4112" s="5">
        <v>4111</v>
      </c>
      <c r="B4112" s="5" t="s">
        <v>4356</v>
      </c>
      <c r="C4112" s="6"/>
      <c r="D4112" s="5" t="s">
        <v>83</v>
      </c>
      <c r="E4112" s="5" t="s">
        <v>40</v>
      </c>
      <c r="F4112" s="5" t="s">
        <v>19</v>
      </c>
      <c r="G4112" s="6">
        <v>43006</v>
      </c>
      <c r="H4112" s="6" t="s">
        <v>157</v>
      </c>
      <c r="I4112" s="6">
        <v>43034</v>
      </c>
      <c r="J4112" s="5" t="s">
        <v>191</v>
      </c>
      <c r="K4112" s="5" t="s">
        <v>21</v>
      </c>
      <c r="L4112" s="5" t="s">
        <v>145</v>
      </c>
      <c r="M4112" s="5" t="s">
        <v>146</v>
      </c>
      <c r="N4112" s="5" t="s">
        <v>23</v>
      </c>
      <c r="O4112" s="7">
        <v>0</v>
      </c>
      <c r="P4112">
        <v>0</v>
      </c>
    </row>
    <row r="4113" spans="1:16" x14ac:dyDescent="0.3">
      <c r="A4113" s="5">
        <v>4112</v>
      </c>
      <c r="B4113" s="5" t="s">
        <v>4357</v>
      </c>
      <c r="C4113" s="6"/>
      <c r="D4113" s="5" t="s">
        <v>143</v>
      </c>
      <c r="E4113" s="5" t="s">
        <v>40</v>
      </c>
      <c r="F4113" s="5" t="s">
        <v>19</v>
      </c>
      <c r="G4113" s="6">
        <v>43007</v>
      </c>
      <c r="H4113" s="6" t="s">
        <v>157</v>
      </c>
      <c r="I4113" s="6">
        <v>43008</v>
      </c>
      <c r="J4113" s="5" t="s">
        <v>1306</v>
      </c>
      <c r="K4113" s="5" t="s">
        <v>21</v>
      </c>
      <c r="L4113" s="5" t="s">
        <v>145</v>
      </c>
      <c r="M4113" s="5" t="s">
        <v>146</v>
      </c>
      <c r="N4113" s="5" t="s">
        <v>23</v>
      </c>
      <c r="O4113" s="7">
        <v>0</v>
      </c>
      <c r="P4113">
        <v>0</v>
      </c>
    </row>
    <row r="4114" spans="1:16" x14ac:dyDescent="0.3">
      <c r="A4114" s="5">
        <v>4113</v>
      </c>
      <c r="B4114" s="5" t="s">
        <v>4358</v>
      </c>
      <c r="C4114" s="6"/>
      <c r="D4114" s="5" t="s">
        <v>143</v>
      </c>
      <c r="E4114" s="5" t="s">
        <v>40</v>
      </c>
      <c r="F4114" s="5" t="s">
        <v>19</v>
      </c>
      <c r="G4114" s="6">
        <v>43007</v>
      </c>
      <c r="H4114" s="6" t="s">
        <v>157</v>
      </c>
      <c r="I4114" s="6">
        <v>43007</v>
      </c>
      <c r="J4114" s="5" t="s">
        <v>1306</v>
      </c>
      <c r="K4114" s="5" t="s">
        <v>21</v>
      </c>
      <c r="L4114" s="5" t="s">
        <v>159</v>
      </c>
      <c r="M4114" s="5" t="s">
        <v>146</v>
      </c>
      <c r="N4114" s="5" t="s">
        <v>23</v>
      </c>
      <c r="O4114" s="7">
        <v>0</v>
      </c>
      <c r="P4114">
        <v>0</v>
      </c>
    </row>
    <row r="4115" spans="1:16" x14ac:dyDescent="0.3">
      <c r="A4115" s="5">
        <v>4114</v>
      </c>
      <c r="B4115" s="5" t="s">
        <v>4359</v>
      </c>
      <c r="C4115" s="6"/>
      <c r="D4115" s="5" t="s">
        <v>143</v>
      </c>
      <c r="E4115" s="5" t="s">
        <v>40</v>
      </c>
      <c r="F4115" s="5" t="s">
        <v>19</v>
      </c>
      <c r="G4115" s="6">
        <v>43007</v>
      </c>
      <c r="H4115" s="6" t="s">
        <v>157</v>
      </c>
      <c r="I4115" s="6">
        <v>43007</v>
      </c>
      <c r="J4115" s="5" t="s">
        <v>158</v>
      </c>
      <c r="K4115" s="5" t="s">
        <v>21</v>
      </c>
      <c r="L4115" s="5" t="s">
        <v>149</v>
      </c>
      <c r="M4115" s="5" t="s">
        <v>146</v>
      </c>
      <c r="N4115" s="5" t="s">
        <v>23</v>
      </c>
      <c r="O4115" s="7">
        <v>0</v>
      </c>
      <c r="P4115">
        <v>0</v>
      </c>
    </row>
    <row r="4116" spans="1:16" x14ac:dyDescent="0.3">
      <c r="A4116" s="5">
        <v>4115</v>
      </c>
      <c r="B4116" s="5" t="s">
        <v>4360</v>
      </c>
      <c r="C4116" s="6"/>
      <c r="D4116" s="5" t="s">
        <v>83</v>
      </c>
      <c r="E4116" s="5" t="s">
        <v>40</v>
      </c>
      <c r="F4116" s="5" t="s">
        <v>19</v>
      </c>
      <c r="G4116" s="6">
        <v>43008</v>
      </c>
      <c r="H4116" s="6" t="s">
        <v>157</v>
      </c>
      <c r="I4116" s="6">
        <v>43008</v>
      </c>
      <c r="J4116" s="5" t="s">
        <v>173</v>
      </c>
      <c r="K4116" s="5" t="s">
        <v>21</v>
      </c>
      <c r="L4116" s="5" t="s">
        <v>145</v>
      </c>
      <c r="M4116" s="5" t="s">
        <v>146</v>
      </c>
      <c r="N4116" s="5" t="s">
        <v>23</v>
      </c>
      <c r="O4116" s="7">
        <v>0</v>
      </c>
      <c r="P4116">
        <v>0</v>
      </c>
    </row>
    <row r="4117" spans="1:16" x14ac:dyDescent="0.3">
      <c r="A4117" s="5">
        <v>4116</v>
      </c>
      <c r="B4117" s="5" t="s">
        <v>4361</v>
      </c>
      <c r="C4117" s="6"/>
      <c r="D4117" s="5" t="s">
        <v>55</v>
      </c>
      <c r="E4117" s="5" t="s">
        <v>28</v>
      </c>
      <c r="F4117" s="5" t="s">
        <v>19</v>
      </c>
      <c r="G4117" s="6">
        <v>43008</v>
      </c>
      <c r="H4117" s="6">
        <v>43116</v>
      </c>
      <c r="I4117" s="6">
        <v>43008</v>
      </c>
      <c r="J4117" s="5" t="s">
        <v>219</v>
      </c>
      <c r="K4117" s="5" t="s">
        <v>21</v>
      </c>
      <c r="L4117" s="5" t="s">
        <v>159</v>
      </c>
      <c r="M4117" s="5" t="s">
        <v>146</v>
      </c>
      <c r="N4117" s="5" t="s">
        <v>23</v>
      </c>
      <c r="O4117" s="7">
        <v>319.71282400000001</v>
      </c>
      <c r="P4117">
        <v>0</v>
      </c>
    </row>
    <row r="4118" spans="1:16" x14ac:dyDescent="0.3">
      <c r="A4118" s="5">
        <v>4117</v>
      </c>
      <c r="B4118" s="5" t="s">
        <v>4362</v>
      </c>
      <c r="C4118" s="6"/>
      <c r="D4118" s="5" t="s">
        <v>170</v>
      </c>
      <c r="E4118" s="5" t="s">
        <v>40</v>
      </c>
      <c r="F4118" s="5" t="s">
        <v>19</v>
      </c>
      <c r="G4118" s="6">
        <v>43008</v>
      </c>
      <c r="H4118" s="6" t="s">
        <v>157</v>
      </c>
      <c r="I4118" s="6">
        <v>43010</v>
      </c>
      <c r="J4118" s="5" t="s">
        <v>173</v>
      </c>
      <c r="K4118" s="5" t="s">
        <v>21</v>
      </c>
      <c r="L4118" s="5" t="s">
        <v>159</v>
      </c>
      <c r="M4118" s="5" t="s">
        <v>146</v>
      </c>
      <c r="N4118" s="5" t="s">
        <v>23</v>
      </c>
      <c r="O4118" s="7">
        <v>0</v>
      </c>
      <c r="P4118">
        <v>0</v>
      </c>
    </row>
    <row r="4119" spans="1:16" x14ac:dyDescent="0.3">
      <c r="A4119" s="5">
        <v>4118</v>
      </c>
      <c r="B4119" s="5" t="s">
        <v>4363</v>
      </c>
      <c r="C4119" s="6"/>
      <c r="D4119" s="5" t="s">
        <v>170</v>
      </c>
      <c r="E4119" s="5" t="s">
        <v>28</v>
      </c>
      <c r="F4119" s="5" t="s">
        <v>19</v>
      </c>
      <c r="G4119" s="6">
        <v>43008</v>
      </c>
      <c r="H4119" s="6">
        <v>43110</v>
      </c>
      <c r="I4119" s="6">
        <v>43021</v>
      </c>
      <c r="J4119" s="5" t="s">
        <v>154</v>
      </c>
      <c r="K4119" s="5" t="s">
        <v>21</v>
      </c>
      <c r="L4119" s="5" t="s">
        <v>149</v>
      </c>
      <c r="M4119" s="5" t="s">
        <v>146</v>
      </c>
      <c r="N4119" s="5" t="s">
        <v>23</v>
      </c>
      <c r="O4119" s="7">
        <v>474.97553899999997</v>
      </c>
      <c r="P4119">
        <v>0</v>
      </c>
    </row>
    <row r="4120" spans="1:16" x14ac:dyDescent="0.3">
      <c r="A4120" s="5">
        <v>4119</v>
      </c>
      <c r="B4120" s="5" t="s">
        <v>4364</v>
      </c>
      <c r="C4120" s="6"/>
      <c r="D4120" s="5" t="s">
        <v>170</v>
      </c>
      <c r="E4120" s="5" t="s">
        <v>18</v>
      </c>
      <c r="F4120" s="5" t="s">
        <v>19</v>
      </c>
      <c r="G4120" s="6">
        <v>43009</v>
      </c>
      <c r="H4120" s="6">
        <v>43185</v>
      </c>
      <c r="I4120" s="6">
        <v>43010</v>
      </c>
      <c r="J4120" s="5" t="s">
        <v>148</v>
      </c>
      <c r="K4120" s="5" t="s">
        <v>21</v>
      </c>
      <c r="L4120" s="5" t="s">
        <v>145</v>
      </c>
      <c r="M4120" s="5" t="s">
        <v>146</v>
      </c>
      <c r="N4120" s="5" t="s">
        <v>23</v>
      </c>
      <c r="O4120" s="7">
        <v>12115.711397999999</v>
      </c>
      <c r="P4120">
        <v>0</v>
      </c>
    </row>
    <row r="4121" spans="1:16" x14ac:dyDescent="0.3">
      <c r="A4121" s="5">
        <v>4120</v>
      </c>
      <c r="B4121" s="5" t="s">
        <v>4365</v>
      </c>
      <c r="C4121" s="6"/>
      <c r="D4121" s="5" t="s">
        <v>143</v>
      </c>
      <c r="E4121" s="5" t="s">
        <v>28</v>
      </c>
      <c r="F4121" s="5" t="s">
        <v>19</v>
      </c>
      <c r="G4121" s="6">
        <v>43009</v>
      </c>
      <c r="H4121" s="6">
        <v>43048</v>
      </c>
      <c r="I4121" s="6">
        <v>43010</v>
      </c>
      <c r="J4121" s="5" t="s">
        <v>152</v>
      </c>
      <c r="K4121" s="5" t="s">
        <v>21</v>
      </c>
      <c r="L4121" s="5" t="s">
        <v>145</v>
      </c>
      <c r="M4121" s="5" t="s">
        <v>146</v>
      </c>
      <c r="N4121" s="5" t="s">
        <v>23</v>
      </c>
      <c r="O4121" s="7">
        <v>77.445700000000002</v>
      </c>
      <c r="P4121">
        <v>0</v>
      </c>
    </row>
    <row r="4122" spans="1:16" x14ac:dyDescent="0.3">
      <c r="A4122" s="5">
        <v>4121</v>
      </c>
      <c r="B4122" s="5" t="s">
        <v>4366</v>
      </c>
      <c r="C4122" s="6"/>
      <c r="D4122" s="5" t="s">
        <v>143</v>
      </c>
      <c r="E4122" s="5" t="s">
        <v>40</v>
      </c>
      <c r="F4122" s="5" t="s">
        <v>19</v>
      </c>
      <c r="G4122" s="6">
        <v>43010</v>
      </c>
      <c r="H4122" s="6" t="s">
        <v>157</v>
      </c>
      <c r="I4122" s="6">
        <v>43010</v>
      </c>
      <c r="J4122" s="5" t="s">
        <v>292</v>
      </c>
      <c r="K4122" s="5" t="s">
        <v>21</v>
      </c>
      <c r="L4122" s="5" t="s">
        <v>145</v>
      </c>
      <c r="M4122" s="5" t="s">
        <v>146</v>
      </c>
      <c r="N4122" s="5" t="s">
        <v>23</v>
      </c>
      <c r="O4122" s="7">
        <v>0</v>
      </c>
      <c r="P4122">
        <v>0</v>
      </c>
    </row>
    <row r="4123" spans="1:16" x14ac:dyDescent="0.3">
      <c r="A4123" s="5">
        <v>4122</v>
      </c>
      <c r="B4123" s="5" t="s">
        <v>4367</v>
      </c>
      <c r="C4123" s="6"/>
      <c r="D4123" s="5" t="s">
        <v>143</v>
      </c>
      <c r="E4123" s="5" t="s">
        <v>40</v>
      </c>
      <c r="F4123" s="5" t="s">
        <v>19</v>
      </c>
      <c r="G4123" s="6">
        <v>43010</v>
      </c>
      <c r="H4123" s="6" t="s">
        <v>157</v>
      </c>
      <c r="I4123" s="6">
        <v>43011</v>
      </c>
      <c r="J4123" s="5" t="s">
        <v>195</v>
      </c>
      <c r="K4123" s="5" t="s">
        <v>21</v>
      </c>
      <c r="L4123" s="5" t="s">
        <v>159</v>
      </c>
      <c r="M4123" s="5" t="s">
        <v>146</v>
      </c>
      <c r="N4123" s="5" t="s">
        <v>23</v>
      </c>
      <c r="O4123" s="7">
        <v>0</v>
      </c>
      <c r="P4123">
        <v>0</v>
      </c>
    </row>
    <row r="4124" spans="1:16" x14ac:dyDescent="0.3">
      <c r="A4124" s="5">
        <v>4123</v>
      </c>
      <c r="B4124" s="5" t="s">
        <v>4368</v>
      </c>
      <c r="C4124" s="6"/>
      <c r="D4124" s="5" t="s">
        <v>55</v>
      </c>
      <c r="E4124" s="5" t="s">
        <v>28</v>
      </c>
      <c r="F4124" s="5" t="s">
        <v>19</v>
      </c>
      <c r="G4124" s="6">
        <v>43010</v>
      </c>
      <c r="H4124" s="6">
        <v>43125</v>
      </c>
      <c r="I4124" s="6">
        <v>43010</v>
      </c>
      <c r="J4124" s="5" t="s">
        <v>1847</v>
      </c>
      <c r="K4124" s="5" t="s">
        <v>21</v>
      </c>
      <c r="L4124" s="5" t="s">
        <v>174</v>
      </c>
      <c r="M4124" s="5" t="s">
        <v>146</v>
      </c>
      <c r="N4124" s="5" t="s">
        <v>23</v>
      </c>
      <c r="O4124" s="7">
        <v>154.75348299999999</v>
      </c>
      <c r="P4124">
        <v>0</v>
      </c>
    </row>
    <row r="4125" spans="1:16" x14ac:dyDescent="0.3">
      <c r="A4125" s="5">
        <v>4124</v>
      </c>
      <c r="B4125" s="5" t="s">
        <v>4369</v>
      </c>
      <c r="C4125" s="6"/>
      <c r="D4125" s="5" t="s">
        <v>55</v>
      </c>
      <c r="E4125" s="5" t="s">
        <v>28</v>
      </c>
      <c r="F4125" s="5" t="s">
        <v>19</v>
      </c>
      <c r="G4125" s="6">
        <v>43010</v>
      </c>
      <c r="H4125" s="6">
        <v>43074</v>
      </c>
      <c r="I4125" s="6">
        <v>43013</v>
      </c>
      <c r="J4125" s="5" t="s">
        <v>189</v>
      </c>
      <c r="K4125" s="5" t="s">
        <v>21</v>
      </c>
      <c r="L4125" s="5" t="s">
        <v>159</v>
      </c>
      <c r="M4125" s="5" t="s">
        <v>146</v>
      </c>
      <c r="N4125" s="5" t="s">
        <v>23</v>
      </c>
      <c r="O4125" s="7">
        <v>381.39355</v>
      </c>
      <c r="P4125">
        <v>0</v>
      </c>
    </row>
    <row r="4126" spans="1:16" x14ac:dyDescent="0.3">
      <c r="A4126" s="5">
        <v>4125</v>
      </c>
      <c r="B4126" s="5" t="s">
        <v>4370</v>
      </c>
      <c r="C4126" s="6"/>
      <c r="D4126" s="5" t="s">
        <v>55</v>
      </c>
      <c r="E4126" s="5" t="s">
        <v>40</v>
      </c>
      <c r="F4126" s="5" t="s">
        <v>19</v>
      </c>
      <c r="G4126" s="6">
        <v>43010</v>
      </c>
      <c r="H4126" s="6" t="s">
        <v>157</v>
      </c>
      <c r="I4126" s="6">
        <v>43013</v>
      </c>
      <c r="J4126" s="5" t="s">
        <v>249</v>
      </c>
      <c r="K4126" s="5" t="s">
        <v>21</v>
      </c>
      <c r="L4126" s="5" t="s">
        <v>145</v>
      </c>
      <c r="M4126" s="5" t="s">
        <v>146</v>
      </c>
      <c r="N4126" s="5" t="s">
        <v>23</v>
      </c>
      <c r="O4126" s="7">
        <v>0</v>
      </c>
      <c r="P4126">
        <v>0</v>
      </c>
    </row>
    <row r="4127" spans="1:16" x14ac:dyDescent="0.3">
      <c r="A4127" s="5">
        <v>4126</v>
      </c>
      <c r="B4127" s="5" t="s">
        <v>4371</v>
      </c>
      <c r="C4127" s="6"/>
      <c r="D4127" s="5" t="s">
        <v>55</v>
      </c>
      <c r="E4127" s="5" t="s">
        <v>40</v>
      </c>
      <c r="F4127" s="5" t="s">
        <v>19</v>
      </c>
      <c r="G4127" s="6">
        <v>43010</v>
      </c>
      <c r="H4127" s="6" t="s">
        <v>157</v>
      </c>
      <c r="I4127" s="6">
        <v>43011</v>
      </c>
      <c r="J4127" s="5" t="s">
        <v>189</v>
      </c>
      <c r="K4127" s="5" t="s">
        <v>21</v>
      </c>
      <c r="L4127" s="5" t="s">
        <v>159</v>
      </c>
      <c r="M4127" s="5" t="s">
        <v>146</v>
      </c>
      <c r="N4127" s="5" t="s">
        <v>23</v>
      </c>
      <c r="O4127" s="7">
        <v>0</v>
      </c>
      <c r="P4127">
        <v>0</v>
      </c>
    </row>
    <row r="4128" spans="1:16" x14ac:dyDescent="0.3">
      <c r="A4128" s="5">
        <v>4127</v>
      </c>
      <c r="B4128" s="5" t="s">
        <v>4372</v>
      </c>
      <c r="C4128" s="6"/>
      <c r="D4128" s="5" t="s">
        <v>52</v>
      </c>
      <c r="E4128" s="5" t="s">
        <v>40</v>
      </c>
      <c r="F4128" s="5" t="s">
        <v>19</v>
      </c>
      <c r="G4128" s="6">
        <v>43010</v>
      </c>
      <c r="H4128" s="6" t="s">
        <v>157</v>
      </c>
      <c r="I4128" s="6">
        <v>43014</v>
      </c>
      <c r="J4128" s="5" t="s">
        <v>148</v>
      </c>
      <c r="K4128" s="5" t="s">
        <v>21</v>
      </c>
      <c r="L4128" s="5" t="s">
        <v>149</v>
      </c>
      <c r="M4128" s="5" t="s">
        <v>146</v>
      </c>
      <c r="N4128" s="5" t="s">
        <v>23</v>
      </c>
      <c r="O4128" s="7">
        <v>0</v>
      </c>
      <c r="P4128">
        <v>0</v>
      </c>
    </row>
    <row r="4129" spans="1:16" x14ac:dyDescent="0.3">
      <c r="A4129" s="5">
        <v>4128</v>
      </c>
      <c r="B4129" s="5" t="s">
        <v>4373</v>
      </c>
      <c r="C4129" s="6"/>
      <c r="D4129" s="5" t="s">
        <v>170</v>
      </c>
      <c r="E4129" s="5" t="s">
        <v>28</v>
      </c>
      <c r="F4129" s="5" t="s">
        <v>19</v>
      </c>
      <c r="G4129" s="6">
        <v>43011</v>
      </c>
      <c r="H4129" s="6">
        <v>43075</v>
      </c>
      <c r="I4129" s="6">
        <v>43012</v>
      </c>
      <c r="J4129" s="5" t="s">
        <v>428</v>
      </c>
      <c r="K4129" s="5" t="s">
        <v>21</v>
      </c>
      <c r="L4129" s="5" t="s">
        <v>159</v>
      </c>
      <c r="M4129" s="5" t="s">
        <v>146</v>
      </c>
      <c r="N4129" s="5" t="s">
        <v>23</v>
      </c>
      <c r="O4129" s="7">
        <v>2078.5789340000001</v>
      </c>
      <c r="P4129">
        <v>0</v>
      </c>
    </row>
    <row r="4130" spans="1:16" x14ac:dyDescent="0.3">
      <c r="A4130" s="5">
        <v>4129</v>
      </c>
      <c r="B4130" s="5" t="s">
        <v>4374</v>
      </c>
      <c r="C4130" s="6"/>
      <c r="D4130" s="5" t="s">
        <v>143</v>
      </c>
      <c r="E4130" s="5" t="s">
        <v>18</v>
      </c>
      <c r="F4130" s="5" t="s">
        <v>19</v>
      </c>
      <c r="G4130" s="6">
        <v>43011</v>
      </c>
      <c r="H4130" s="6">
        <v>43245</v>
      </c>
      <c r="I4130" s="6">
        <v>43014</v>
      </c>
      <c r="J4130" s="5" t="s">
        <v>168</v>
      </c>
      <c r="K4130" s="5" t="s">
        <v>171</v>
      </c>
      <c r="L4130" s="5" t="s">
        <v>159</v>
      </c>
      <c r="M4130" s="5" t="s">
        <v>146</v>
      </c>
      <c r="N4130" s="5" t="s">
        <v>23</v>
      </c>
      <c r="O4130" s="7">
        <v>23729.797448999998</v>
      </c>
      <c r="P4130">
        <v>1</v>
      </c>
    </row>
    <row r="4131" spans="1:16" x14ac:dyDescent="0.3">
      <c r="A4131" s="5">
        <v>4130</v>
      </c>
      <c r="B4131" s="5" t="s">
        <v>4375</v>
      </c>
      <c r="C4131" s="6"/>
      <c r="D4131" s="5" t="s">
        <v>170</v>
      </c>
      <c r="E4131" s="5" t="s">
        <v>28</v>
      </c>
      <c r="F4131" s="5" t="s">
        <v>19</v>
      </c>
      <c r="G4131" s="6">
        <v>43011</v>
      </c>
      <c r="H4131" s="6">
        <v>43039</v>
      </c>
      <c r="I4131" s="6">
        <v>43019</v>
      </c>
      <c r="J4131" s="5" t="s">
        <v>152</v>
      </c>
      <c r="K4131" s="5" t="s">
        <v>21</v>
      </c>
      <c r="L4131" s="5" t="s">
        <v>159</v>
      </c>
      <c r="M4131" s="5" t="s">
        <v>146</v>
      </c>
      <c r="N4131" s="5" t="s">
        <v>23</v>
      </c>
      <c r="O4131" s="7">
        <v>324.6354</v>
      </c>
      <c r="P4131">
        <v>0</v>
      </c>
    </row>
    <row r="4132" spans="1:16" x14ac:dyDescent="0.3">
      <c r="A4132" s="5">
        <v>4131</v>
      </c>
      <c r="B4132" s="5" t="s">
        <v>4376</v>
      </c>
      <c r="C4132" s="6"/>
      <c r="D4132" s="5" t="s">
        <v>55</v>
      </c>
      <c r="E4132" s="5" t="s">
        <v>40</v>
      </c>
      <c r="F4132" s="5" t="s">
        <v>19</v>
      </c>
      <c r="G4132" s="6">
        <v>43011</v>
      </c>
      <c r="H4132" s="6">
        <v>43053</v>
      </c>
      <c r="I4132" s="6">
        <v>43013</v>
      </c>
      <c r="J4132" s="5" t="s">
        <v>290</v>
      </c>
      <c r="K4132" s="5" t="s">
        <v>21</v>
      </c>
      <c r="L4132" s="5" t="s">
        <v>174</v>
      </c>
      <c r="M4132" s="5" t="s">
        <v>146</v>
      </c>
      <c r="N4132" s="5" t="s">
        <v>23</v>
      </c>
      <c r="O4132" s="7">
        <v>0</v>
      </c>
      <c r="P4132">
        <v>0</v>
      </c>
    </row>
    <row r="4133" spans="1:16" x14ac:dyDescent="0.3">
      <c r="A4133" s="5">
        <v>4132</v>
      </c>
      <c r="B4133" s="5" t="s">
        <v>4377</v>
      </c>
      <c r="C4133" s="6"/>
      <c r="D4133" s="5" t="s">
        <v>170</v>
      </c>
      <c r="E4133" s="5" t="s">
        <v>18</v>
      </c>
      <c r="F4133" s="5" t="s">
        <v>19</v>
      </c>
      <c r="G4133" s="6">
        <v>43011</v>
      </c>
      <c r="H4133" s="6">
        <v>43195</v>
      </c>
      <c r="I4133" s="6">
        <v>43011</v>
      </c>
      <c r="J4133" s="5" t="s">
        <v>158</v>
      </c>
      <c r="K4133" s="5" t="s">
        <v>21</v>
      </c>
      <c r="L4133" s="5" t="s">
        <v>159</v>
      </c>
      <c r="M4133" s="5" t="s">
        <v>146</v>
      </c>
      <c r="N4133" s="5" t="s">
        <v>23</v>
      </c>
      <c r="O4133" s="7">
        <v>1216.21576</v>
      </c>
      <c r="P4133">
        <v>0</v>
      </c>
    </row>
    <row r="4134" spans="1:16" x14ac:dyDescent="0.3">
      <c r="A4134" s="5">
        <v>4133</v>
      </c>
      <c r="B4134" s="5" t="s">
        <v>4378</v>
      </c>
      <c r="C4134" s="6"/>
      <c r="D4134" s="5" t="s">
        <v>170</v>
      </c>
      <c r="E4134" s="5" t="s">
        <v>28</v>
      </c>
      <c r="F4134" s="5" t="s">
        <v>19</v>
      </c>
      <c r="G4134" s="6">
        <v>43011</v>
      </c>
      <c r="H4134" s="6">
        <v>43032</v>
      </c>
      <c r="I4134" s="6">
        <v>43013</v>
      </c>
      <c r="J4134" s="5" t="s">
        <v>377</v>
      </c>
      <c r="K4134" s="5" t="s">
        <v>21</v>
      </c>
      <c r="L4134" s="5" t="s">
        <v>159</v>
      </c>
      <c r="M4134" s="5" t="s">
        <v>146</v>
      </c>
      <c r="N4134" s="5" t="s">
        <v>23</v>
      </c>
      <c r="O4134" s="7">
        <v>5556.1560890000001</v>
      </c>
      <c r="P4134">
        <v>0</v>
      </c>
    </row>
    <row r="4135" spans="1:16" x14ac:dyDescent="0.3">
      <c r="A4135" s="5">
        <v>4134</v>
      </c>
      <c r="B4135" s="5" t="s">
        <v>4379</v>
      </c>
      <c r="C4135" s="6"/>
      <c r="D4135" s="5" t="s">
        <v>170</v>
      </c>
      <c r="E4135" s="5" t="s">
        <v>40</v>
      </c>
      <c r="F4135" s="5" t="s">
        <v>19</v>
      </c>
      <c r="G4135" s="6">
        <v>43012</v>
      </c>
      <c r="H4135" s="6">
        <v>43013</v>
      </c>
      <c r="I4135" s="6">
        <v>43012</v>
      </c>
      <c r="J4135" s="5" t="s">
        <v>487</v>
      </c>
      <c r="K4135" s="5" t="s">
        <v>21</v>
      </c>
      <c r="L4135" s="5" t="s">
        <v>149</v>
      </c>
      <c r="M4135" s="5" t="s">
        <v>146</v>
      </c>
      <c r="N4135" s="5" t="s">
        <v>23</v>
      </c>
      <c r="O4135" s="7">
        <v>0</v>
      </c>
      <c r="P4135">
        <v>0</v>
      </c>
    </row>
    <row r="4136" spans="1:16" x14ac:dyDescent="0.3">
      <c r="A4136" s="5">
        <v>4135</v>
      </c>
      <c r="B4136" s="5" t="s">
        <v>4380</v>
      </c>
      <c r="C4136" s="6"/>
      <c r="D4136" s="5" t="s">
        <v>143</v>
      </c>
      <c r="E4136" s="5" t="s">
        <v>40</v>
      </c>
      <c r="F4136" s="5" t="s">
        <v>19</v>
      </c>
      <c r="G4136" s="6">
        <v>43012</v>
      </c>
      <c r="H4136" s="6" t="s">
        <v>157</v>
      </c>
      <c r="I4136" s="6">
        <v>43013</v>
      </c>
      <c r="J4136" s="5" t="s">
        <v>162</v>
      </c>
      <c r="K4136" s="5" t="s">
        <v>21</v>
      </c>
      <c r="L4136" s="5" t="s">
        <v>159</v>
      </c>
      <c r="M4136" s="5" t="s">
        <v>146</v>
      </c>
      <c r="N4136" s="5" t="s">
        <v>23</v>
      </c>
      <c r="O4136" s="7">
        <v>0</v>
      </c>
      <c r="P4136">
        <v>0</v>
      </c>
    </row>
    <row r="4137" spans="1:16" x14ac:dyDescent="0.3">
      <c r="A4137" s="5">
        <v>4136</v>
      </c>
      <c r="B4137" s="5" t="s">
        <v>4381</v>
      </c>
      <c r="C4137" s="6"/>
      <c r="D4137" s="5" t="s">
        <v>143</v>
      </c>
      <c r="E4137" s="5" t="s">
        <v>28</v>
      </c>
      <c r="F4137" s="5" t="s">
        <v>19</v>
      </c>
      <c r="G4137" s="6">
        <v>43012</v>
      </c>
      <c r="H4137" s="6">
        <v>43280</v>
      </c>
      <c r="I4137" s="6">
        <v>43012</v>
      </c>
      <c r="J4137" s="5" t="s">
        <v>154</v>
      </c>
      <c r="K4137" s="5" t="s">
        <v>21</v>
      </c>
      <c r="L4137" s="5" t="s">
        <v>149</v>
      </c>
      <c r="M4137" s="5" t="s">
        <v>146</v>
      </c>
      <c r="N4137" s="5" t="s">
        <v>23</v>
      </c>
      <c r="O4137" s="7">
        <v>1852.1722649999999</v>
      </c>
      <c r="P4137">
        <v>0</v>
      </c>
    </row>
    <row r="4138" spans="1:16" x14ac:dyDescent="0.3">
      <c r="A4138" s="5">
        <v>4137</v>
      </c>
      <c r="B4138" s="5" t="s">
        <v>4382</v>
      </c>
      <c r="C4138" s="6"/>
      <c r="D4138" s="5" t="s">
        <v>170</v>
      </c>
      <c r="E4138" s="5" t="s">
        <v>40</v>
      </c>
      <c r="F4138" s="5" t="s">
        <v>19</v>
      </c>
      <c r="G4138" s="6">
        <v>43012</v>
      </c>
      <c r="H4138" s="6">
        <v>43174</v>
      </c>
      <c r="I4138" s="6">
        <v>43012</v>
      </c>
      <c r="J4138" s="5" t="s">
        <v>377</v>
      </c>
      <c r="K4138" s="5" t="s">
        <v>21</v>
      </c>
      <c r="L4138" s="5" t="s">
        <v>145</v>
      </c>
      <c r="M4138" s="5" t="s">
        <v>146</v>
      </c>
      <c r="N4138" s="5" t="s">
        <v>23</v>
      </c>
      <c r="O4138" s="7">
        <v>0</v>
      </c>
      <c r="P4138">
        <v>0</v>
      </c>
    </row>
    <row r="4139" spans="1:16" x14ac:dyDescent="0.3">
      <c r="A4139" s="5">
        <v>4138</v>
      </c>
      <c r="B4139" s="5" t="s">
        <v>4383</v>
      </c>
      <c r="C4139" s="6"/>
      <c r="D4139" s="5" t="s">
        <v>143</v>
      </c>
      <c r="E4139" s="5" t="s">
        <v>28</v>
      </c>
      <c r="F4139" s="5" t="s">
        <v>19</v>
      </c>
      <c r="G4139" s="6">
        <v>43012</v>
      </c>
      <c r="H4139" s="6">
        <v>43130</v>
      </c>
      <c r="I4139" s="6">
        <v>43012</v>
      </c>
      <c r="J4139" s="5" t="s">
        <v>213</v>
      </c>
      <c r="K4139" s="5" t="s">
        <v>21</v>
      </c>
      <c r="L4139" s="5" t="s">
        <v>159</v>
      </c>
      <c r="M4139" s="5" t="s">
        <v>146</v>
      </c>
      <c r="N4139" s="5" t="s">
        <v>23</v>
      </c>
      <c r="O4139" s="7">
        <v>3160.2301379999999</v>
      </c>
      <c r="P4139">
        <v>0</v>
      </c>
    </row>
    <row r="4140" spans="1:16" x14ac:dyDescent="0.3">
      <c r="A4140" s="5">
        <v>4139</v>
      </c>
      <c r="B4140" s="5" t="s">
        <v>4384</v>
      </c>
      <c r="C4140" s="6"/>
      <c r="D4140" s="5" t="s">
        <v>83</v>
      </c>
      <c r="E4140" s="5" t="s">
        <v>28</v>
      </c>
      <c r="F4140" s="5" t="s">
        <v>19</v>
      </c>
      <c r="G4140" s="6">
        <v>43012</v>
      </c>
      <c r="H4140" s="6">
        <v>43060</v>
      </c>
      <c r="I4140" s="6">
        <v>43013</v>
      </c>
      <c r="J4140" s="5" t="s">
        <v>154</v>
      </c>
      <c r="K4140" s="5" t="s">
        <v>21</v>
      </c>
      <c r="L4140" s="5" t="s">
        <v>149</v>
      </c>
      <c r="M4140" s="5" t="s">
        <v>146</v>
      </c>
      <c r="N4140" s="5" t="s">
        <v>23</v>
      </c>
      <c r="O4140" s="7">
        <v>1922.021921</v>
      </c>
      <c r="P4140">
        <v>0</v>
      </c>
    </row>
    <row r="4141" spans="1:16" x14ac:dyDescent="0.3">
      <c r="A4141" s="5">
        <v>4140</v>
      </c>
      <c r="B4141" s="5" t="s">
        <v>4385</v>
      </c>
      <c r="C4141" s="6"/>
      <c r="D4141" s="5" t="s">
        <v>83</v>
      </c>
      <c r="E4141" s="5" t="s">
        <v>18</v>
      </c>
      <c r="F4141" s="5" t="s">
        <v>19</v>
      </c>
      <c r="G4141" s="6">
        <v>43013</v>
      </c>
      <c r="H4141" s="6">
        <v>43207</v>
      </c>
      <c r="I4141" s="6">
        <v>43013</v>
      </c>
      <c r="J4141" s="5" t="s">
        <v>148</v>
      </c>
      <c r="K4141" s="5" t="s">
        <v>21</v>
      </c>
      <c r="L4141" s="5" t="s">
        <v>174</v>
      </c>
      <c r="M4141" s="5" t="s">
        <v>146</v>
      </c>
      <c r="N4141" s="5" t="s">
        <v>23</v>
      </c>
      <c r="O4141" s="7">
        <v>44221.229475</v>
      </c>
      <c r="P4141">
        <v>1</v>
      </c>
    </row>
    <row r="4142" spans="1:16" x14ac:dyDescent="0.3">
      <c r="A4142" s="5">
        <v>4141</v>
      </c>
      <c r="B4142" s="5" t="s">
        <v>4386</v>
      </c>
      <c r="C4142" s="6"/>
      <c r="D4142" s="5" t="s">
        <v>55</v>
      </c>
      <c r="E4142" s="5" t="s">
        <v>28</v>
      </c>
      <c r="F4142" s="5" t="s">
        <v>19</v>
      </c>
      <c r="G4142" s="6">
        <v>43013</v>
      </c>
      <c r="H4142" s="6">
        <v>43103</v>
      </c>
      <c r="I4142" s="6">
        <v>43013</v>
      </c>
      <c r="J4142" s="5" t="s">
        <v>377</v>
      </c>
      <c r="K4142" s="5" t="s">
        <v>21</v>
      </c>
      <c r="L4142" s="5" t="s">
        <v>159</v>
      </c>
      <c r="M4142" s="5" t="s">
        <v>146</v>
      </c>
      <c r="N4142" s="5" t="s">
        <v>23</v>
      </c>
      <c r="O4142" s="7">
        <v>212.71044999999998</v>
      </c>
      <c r="P4142">
        <v>0</v>
      </c>
    </row>
    <row r="4143" spans="1:16" x14ac:dyDescent="0.3">
      <c r="A4143" s="5">
        <v>4142</v>
      </c>
      <c r="B4143" s="5" t="s">
        <v>4387</v>
      </c>
      <c r="C4143" s="6"/>
      <c r="D4143" s="5" t="s">
        <v>151</v>
      </c>
      <c r="E4143" s="5" t="s">
        <v>28</v>
      </c>
      <c r="F4143" s="5" t="s">
        <v>19</v>
      </c>
      <c r="G4143" s="6">
        <v>43013</v>
      </c>
      <c r="H4143" s="6">
        <v>43080</v>
      </c>
      <c r="I4143" s="6">
        <v>43019</v>
      </c>
      <c r="J4143" s="5" t="s">
        <v>154</v>
      </c>
      <c r="K4143" s="5" t="s">
        <v>21</v>
      </c>
      <c r="L4143" s="5" t="s">
        <v>149</v>
      </c>
      <c r="M4143" s="5" t="s">
        <v>146</v>
      </c>
      <c r="N4143" s="5" t="s">
        <v>23</v>
      </c>
      <c r="O4143" s="7">
        <v>890.76346699999999</v>
      </c>
      <c r="P4143">
        <v>0</v>
      </c>
    </row>
    <row r="4144" spans="1:16" x14ac:dyDescent="0.3">
      <c r="A4144" s="5">
        <v>4143</v>
      </c>
      <c r="B4144" s="5" t="s">
        <v>4388</v>
      </c>
      <c r="C4144" s="6"/>
      <c r="D4144" s="5" t="s">
        <v>55</v>
      </c>
      <c r="E4144" s="5" t="s">
        <v>40</v>
      </c>
      <c r="F4144" s="5" t="s">
        <v>19</v>
      </c>
      <c r="G4144" s="6">
        <v>43013</v>
      </c>
      <c r="H4144" s="6" t="s">
        <v>157</v>
      </c>
      <c r="I4144" s="6">
        <v>43014</v>
      </c>
      <c r="J4144" s="5" t="s">
        <v>195</v>
      </c>
      <c r="K4144" s="5" t="s">
        <v>21</v>
      </c>
      <c r="L4144" s="5" t="s">
        <v>149</v>
      </c>
      <c r="M4144" s="5" t="s">
        <v>146</v>
      </c>
      <c r="N4144" s="5" t="s">
        <v>23</v>
      </c>
      <c r="O4144" s="7">
        <v>0</v>
      </c>
      <c r="P4144">
        <v>0</v>
      </c>
    </row>
    <row r="4145" spans="1:16" x14ac:dyDescent="0.3">
      <c r="A4145" s="5">
        <v>4144</v>
      </c>
      <c r="B4145" s="5" t="s">
        <v>4389</v>
      </c>
      <c r="C4145" s="6"/>
      <c r="D4145" s="5" t="s">
        <v>83</v>
      </c>
      <c r="E4145" s="5" t="s">
        <v>40</v>
      </c>
      <c r="F4145" s="5" t="s">
        <v>19</v>
      </c>
      <c r="G4145" s="6">
        <v>43013</v>
      </c>
      <c r="H4145" s="6" t="s">
        <v>157</v>
      </c>
      <c r="I4145" s="6">
        <v>43013</v>
      </c>
      <c r="J4145" s="5" t="s">
        <v>158</v>
      </c>
      <c r="K4145" s="5" t="s">
        <v>21</v>
      </c>
      <c r="L4145" s="5" t="s">
        <v>149</v>
      </c>
      <c r="M4145" s="5" t="s">
        <v>146</v>
      </c>
      <c r="N4145" s="5" t="s">
        <v>23</v>
      </c>
      <c r="O4145" s="7">
        <v>0</v>
      </c>
      <c r="P4145">
        <v>0</v>
      </c>
    </row>
    <row r="4146" spans="1:16" x14ac:dyDescent="0.3">
      <c r="A4146" s="5">
        <v>4145</v>
      </c>
      <c r="B4146" s="5" t="s">
        <v>4390</v>
      </c>
      <c r="C4146" s="6"/>
      <c r="D4146" s="5" t="s">
        <v>143</v>
      </c>
      <c r="E4146" s="5" t="s">
        <v>40</v>
      </c>
      <c r="F4146" s="5" t="s">
        <v>19</v>
      </c>
      <c r="G4146" s="6">
        <v>43014</v>
      </c>
      <c r="H4146" s="6" t="s">
        <v>157</v>
      </c>
      <c r="I4146" s="6">
        <v>43014</v>
      </c>
      <c r="J4146" s="5" t="s">
        <v>377</v>
      </c>
      <c r="K4146" s="5" t="s">
        <v>21</v>
      </c>
      <c r="L4146" s="5" t="s">
        <v>149</v>
      </c>
      <c r="M4146" s="5" t="s">
        <v>146</v>
      </c>
      <c r="N4146" s="5" t="s">
        <v>23</v>
      </c>
      <c r="O4146" s="7">
        <v>0</v>
      </c>
      <c r="P4146">
        <v>0</v>
      </c>
    </row>
    <row r="4147" spans="1:16" x14ac:dyDescent="0.3">
      <c r="A4147" s="5">
        <v>4146</v>
      </c>
      <c r="B4147" s="5" t="s">
        <v>4391</v>
      </c>
      <c r="C4147" s="6"/>
      <c r="D4147" s="5" t="s">
        <v>267</v>
      </c>
      <c r="E4147" s="5" t="s">
        <v>28</v>
      </c>
      <c r="F4147" s="5" t="s">
        <v>19</v>
      </c>
      <c r="G4147" s="6">
        <v>43014</v>
      </c>
      <c r="H4147" s="6">
        <v>43046</v>
      </c>
      <c r="I4147" s="6">
        <v>43015</v>
      </c>
      <c r="J4147" s="5" t="s">
        <v>154</v>
      </c>
      <c r="K4147" s="5" t="s">
        <v>21</v>
      </c>
      <c r="L4147" s="5" t="s">
        <v>149</v>
      </c>
      <c r="M4147" s="5" t="s">
        <v>146</v>
      </c>
      <c r="N4147" s="5" t="s">
        <v>23</v>
      </c>
      <c r="O4147" s="7">
        <v>494.82497799999999</v>
      </c>
      <c r="P4147">
        <v>0</v>
      </c>
    </row>
    <row r="4148" spans="1:16" x14ac:dyDescent="0.3">
      <c r="A4148" s="5">
        <v>4147</v>
      </c>
      <c r="B4148" s="5" t="s">
        <v>4392</v>
      </c>
      <c r="C4148" s="6"/>
      <c r="D4148" s="5" t="s">
        <v>55</v>
      </c>
      <c r="E4148" s="5" t="s">
        <v>28</v>
      </c>
      <c r="F4148" s="5" t="s">
        <v>25</v>
      </c>
      <c r="G4148" s="6">
        <v>43014</v>
      </c>
      <c r="H4148" s="6" t="s">
        <v>157</v>
      </c>
      <c r="I4148" s="6">
        <v>43032</v>
      </c>
      <c r="J4148" s="5" t="s">
        <v>144</v>
      </c>
      <c r="K4148" s="5" t="s">
        <v>21</v>
      </c>
      <c r="L4148" s="5" t="s">
        <v>145</v>
      </c>
      <c r="M4148" s="5" t="s">
        <v>146</v>
      </c>
      <c r="N4148" s="5" t="s">
        <v>23</v>
      </c>
      <c r="O4148" s="7">
        <v>10491.770549999999</v>
      </c>
      <c r="P4148">
        <v>0</v>
      </c>
    </row>
    <row r="4149" spans="1:16" x14ac:dyDescent="0.3">
      <c r="A4149" s="5">
        <v>4148</v>
      </c>
      <c r="B4149" s="5" t="s">
        <v>4393</v>
      </c>
      <c r="C4149" s="6"/>
      <c r="D4149" s="5" t="s">
        <v>55</v>
      </c>
      <c r="E4149" s="5" t="s">
        <v>28</v>
      </c>
      <c r="F4149" s="5" t="s">
        <v>19</v>
      </c>
      <c r="G4149" s="6">
        <v>43015</v>
      </c>
      <c r="H4149" s="6">
        <v>43088</v>
      </c>
      <c r="I4149" s="6">
        <v>43015</v>
      </c>
      <c r="J4149" s="5" t="s">
        <v>152</v>
      </c>
      <c r="K4149" s="5" t="s">
        <v>21</v>
      </c>
      <c r="L4149" s="5" t="s">
        <v>159</v>
      </c>
      <c r="M4149" s="5" t="s">
        <v>146</v>
      </c>
      <c r="N4149" s="5" t="s">
        <v>23</v>
      </c>
      <c r="O4149" s="7">
        <v>799.91859999999997</v>
      </c>
      <c r="P4149">
        <v>0</v>
      </c>
    </row>
    <row r="4150" spans="1:16" x14ac:dyDescent="0.3">
      <c r="A4150" s="5">
        <v>4149</v>
      </c>
      <c r="B4150" s="5" t="s">
        <v>4394</v>
      </c>
      <c r="C4150" s="6"/>
      <c r="D4150" s="5" t="s">
        <v>55</v>
      </c>
      <c r="E4150" s="5" t="s">
        <v>28</v>
      </c>
      <c r="F4150" s="5" t="s">
        <v>19</v>
      </c>
      <c r="G4150" s="6">
        <v>43015</v>
      </c>
      <c r="H4150" s="6">
        <v>43068</v>
      </c>
      <c r="I4150" s="6">
        <v>43015</v>
      </c>
      <c r="J4150" s="5" t="s">
        <v>377</v>
      </c>
      <c r="K4150" s="5" t="s">
        <v>21</v>
      </c>
      <c r="L4150" s="5" t="s">
        <v>159</v>
      </c>
      <c r="M4150" s="5" t="s">
        <v>146</v>
      </c>
      <c r="N4150" s="5" t="s">
        <v>23</v>
      </c>
      <c r="O4150" s="7">
        <v>145.87375</v>
      </c>
      <c r="P4150">
        <v>0</v>
      </c>
    </row>
    <row r="4151" spans="1:16" x14ac:dyDescent="0.3">
      <c r="A4151" s="5">
        <v>4150</v>
      </c>
      <c r="B4151" s="5" t="s">
        <v>4395</v>
      </c>
      <c r="C4151" s="6"/>
      <c r="D4151" s="5" t="s">
        <v>55</v>
      </c>
      <c r="E4151" s="5" t="s">
        <v>28</v>
      </c>
      <c r="F4151" s="5" t="s">
        <v>19</v>
      </c>
      <c r="G4151" s="6">
        <v>43015</v>
      </c>
      <c r="H4151" s="6">
        <v>43144</v>
      </c>
      <c r="I4151" s="6">
        <v>43015</v>
      </c>
      <c r="J4151" s="5" t="s">
        <v>1132</v>
      </c>
      <c r="K4151" s="5" t="s">
        <v>21</v>
      </c>
      <c r="L4151" s="5" t="s">
        <v>159</v>
      </c>
      <c r="M4151" s="5" t="s">
        <v>146</v>
      </c>
      <c r="N4151" s="5" t="s">
        <v>23</v>
      </c>
      <c r="O4151" s="7">
        <v>628.58325000000002</v>
      </c>
      <c r="P4151">
        <v>0</v>
      </c>
    </row>
    <row r="4152" spans="1:16" x14ac:dyDescent="0.3">
      <c r="A4152" s="5">
        <v>4151</v>
      </c>
      <c r="B4152" s="5" t="s">
        <v>4396</v>
      </c>
      <c r="C4152" s="6"/>
      <c r="D4152" s="5" t="s">
        <v>170</v>
      </c>
      <c r="E4152" s="5" t="s">
        <v>40</v>
      </c>
      <c r="F4152" s="5" t="s">
        <v>19</v>
      </c>
      <c r="G4152" s="6">
        <v>43015</v>
      </c>
      <c r="H4152" s="6">
        <v>43026</v>
      </c>
      <c r="I4152" s="6">
        <v>43015</v>
      </c>
      <c r="J4152" s="5" t="s">
        <v>189</v>
      </c>
      <c r="K4152" s="5" t="s">
        <v>21</v>
      </c>
      <c r="L4152" s="5" t="s">
        <v>159</v>
      </c>
      <c r="M4152" s="5" t="s">
        <v>146</v>
      </c>
      <c r="N4152" s="5" t="s">
        <v>23</v>
      </c>
      <c r="O4152" s="7">
        <v>0</v>
      </c>
      <c r="P4152">
        <v>0</v>
      </c>
    </row>
    <row r="4153" spans="1:16" x14ac:dyDescent="0.3">
      <c r="A4153" s="5">
        <v>4152</v>
      </c>
      <c r="B4153" s="5" t="s">
        <v>4397</v>
      </c>
      <c r="C4153" s="6"/>
      <c r="D4153" s="5" t="s">
        <v>143</v>
      </c>
      <c r="E4153" s="5" t="s">
        <v>28</v>
      </c>
      <c r="F4153" s="5" t="s">
        <v>19</v>
      </c>
      <c r="G4153" s="6">
        <v>43015</v>
      </c>
      <c r="H4153" s="6">
        <v>43049</v>
      </c>
      <c r="I4153" s="6">
        <v>43016</v>
      </c>
      <c r="J4153" s="5" t="s">
        <v>348</v>
      </c>
      <c r="K4153" s="5" t="s">
        <v>21</v>
      </c>
      <c r="L4153" s="5" t="s">
        <v>145</v>
      </c>
      <c r="M4153" s="5" t="s">
        <v>146</v>
      </c>
      <c r="N4153" s="5" t="s">
        <v>23</v>
      </c>
      <c r="O4153" s="7">
        <v>383.00611799999996</v>
      </c>
      <c r="P4153">
        <v>0</v>
      </c>
    </row>
    <row r="4154" spans="1:16" x14ac:dyDescent="0.3">
      <c r="A4154" s="5">
        <v>4153</v>
      </c>
      <c r="B4154" s="5" t="s">
        <v>4398</v>
      </c>
      <c r="C4154" s="6"/>
      <c r="D4154" s="5" t="s">
        <v>143</v>
      </c>
      <c r="E4154" s="5" t="s">
        <v>28</v>
      </c>
      <c r="F4154" s="5" t="s">
        <v>19</v>
      </c>
      <c r="G4154" s="6">
        <v>43015</v>
      </c>
      <c r="H4154" s="6">
        <v>43048</v>
      </c>
      <c r="I4154" s="6">
        <v>43017</v>
      </c>
      <c r="J4154" s="5" t="s">
        <v>219</v>
      </c>
      <c r="K4154" s="5" t="s">
        <v>21</v>
      </c>
      <c r="L4154" s="5" t="s">
        <v>159</v>
      </c>
      <c r="M4154" s="5" t="s">
        <v>146</v>
      </c>
      <c r="N4154" s="5" t="s">
        <v>23</v>
      </c>
      <c r="O4154" s="7">
        <v>2800.054588</v>
      </c>
      <c r="P4154">
        <v>0</v>
      </c>
    </row>
    <row r="4155" spans="1:16" x14ac:dyDescent="0.3">
      <c r="A4155" s="5">
        <v>4154</v>
      </c>
      <c r="B4155" s="5" t="s">
        <v>4399</v>
      </c>
      <c r="C4155" s="6"/>
      <c r="D4155" s="5" t="s">
        <v>143</v>
      </c>
      <c r="E4155" s="5" t="s">
        <v>28</v>
      </c>
      <c r="F4155" s="5" t="s">
        <v>19</v>
      </c>
      <c r="G4155" s="6">
        <v>43016</v>
      </c>
      <c r="H4155" s="6">
        <v>43130</v>
      </c>
      <c r="I4155" s="6">
        <v>43017</v>
      </c>
      <c r="J4155" s="5" t="s">
        <v>377</v>
      </c>
      <c r="K4155" s="5" t="s">
        <v>21</v>
      </c>
      <c r="L4155" s="5" t="s">
        <v>145</v>
      </c>
      <c r="M4155" s="5" t="s">
        <v>146</v>
      </c>
      <c r="N4155" s="5" t="s">
        <v>23</v>
      </c>
      <c r="O4155" s="7">
        <v>2877.4366340000001</v>
      </c>
      <c r="P4155">
        <v>0</v>
      </c>
    </row>
    <row r="4156" spans="1:16" x14ac:dyDescent="0.3">
      <c r="A4156" s="5">
        <v>4155</v>
      </c>
      <c r="B4156" s="5" t="s">
        <v>4400</v>
      </c>
      <c r="C4156" s="6"/>
      <c r="D4156" s="5" t="s">
        <v>170</v>
      </c>
      <c r="E4156" s="5" t="s">
        <v>28</v>
      </c>
      <c r="F4156" s="5" t="s">
        <v>19</v>
      </c>
      <c r="G4156" s="6">
        <v>43016</v>
      </c>
      <c r="H4156" s="6">
        <v>43090</v>
      </c>
      <c r="I4156" s="6">
        <v>43017</v>
      </c>
      <c r="J4156" s="5" t="s">
        <v>398</v>
      </c>
      <c r="K4156" s="5" t="s">
        <v>21</v>
      </c>
      <c r="L4156" s="5" t="s">
        <v>145</v>
      </c>
      <c r="M4156" s="5" t="s">
        <v>146</v>
      </c>
      <c r="N4156" s="5" t="s">
        <v>23</v>
      </c>
      <c r="O4156" s="7">
        <v>371.24073699999997</v>
      </c>
      <c r="P4156">
        <v>0</v>
      </c>
    </row>
    <row r="4157" spans="1:16" x14ac:dyDescent="0.3">
      <c r="A4157" s="5">
        <v>4156</v>
      </c>
      <c r="B4157" s="5" t="s">
        <v>4401</v>
      </c>
      <c r="C4157" s="6"/>
      <c r="D4157" s="5" t="s">
        <v>55</v>
      </c>
      <c r="E4157" s="5" t="s">
        <v>40</v>
      </c>
      <c r="F4157" s="5" t="s">
        <v>19</v>
      </c>
      <c r="G4157" s="6">
        <v>43016</v>
      </c>
      <c r="H4157" s="6">
        <v>43049</v>
      </c>
      <c r="I4157" s="6">
        <v>43017</v>
      </c>
      <c r="J4157" s="5" t="s">
        <v>144</v>
      </c>
      <c r="K4157" s="5" t="s">
        <v>21</v>
      </c>
      <c r="L4157" s="5" t="s">
        <v>145</v>
      </c>
      <c r="M4157" s="5" t="s">
        <v>146</v>
      </c>
      <c r="N4157" s="5" t="s">
        <v>23</v>
      </c>
      <c r="O4157" s="7">
        <v>0</v>
      </c>
      <c r="P4157">
        <v>0</v>
      </c>
    </row>
    <row r="4158" spans="1:16" x14ac:dyDescent="0.3">
      <c r="A4158" s="5">
        <v>4157</v>
      </c>
      <c r="B4158" s="5" t="s">
        <v>4402</v>
      </c>
      <c r="C4158" s="6"/>
      <c r="D4158" s="5" t="s">
        <v>83</v>
      </c>
      <c r="E4158" s="5" t="s">
        <v>18</v>
      </c>
      <c r="F4158" s="5" t="s">
        <v>19</v>
      </c>
      <c r="G4158" s="6">
        <v>43016</v>
      </c>
      <c r="H4158" s="6">
        <v>43027</v>
      </c>
      <c r="I4158" s="6">
        <v>43016</v>
      </c>
      <c r="J4158" s="5" t="s">
        <v>148</v>
      </c>
      <c r="K4158" s="5" t="s">
        <v>21</v>
      </c>
      <c r="L4158" s="5" t="s">
        <v>159</v>
      </c>
      <c r="M4158" s="5" t="s">
        <v>146</v>
      </c>
      <c r="N4158" s="5" t="s">
        <v>23</v>
      </c>
      <c r="O4158" s="7">
        <v>2825.1236549999999</v>
      </c>
      <c r="P4158">
        <v>0</v>
      </c>
    </row>
    <row r="4159" spans="1:16" x14ac:dyDescent="0.3">
      <c r="A4159" s="5">
        <v>4158</v>
      </c>
      <c r="B4159" s="5" t="s">
        <v>4403</v>
      </c>
      <c r="C4159" s="6"/>
      <c r="D4159" s="5" t="s">
        <v>170</v>
      </c>
      <c r="E4159" s="5" t="s">
        <v>28</v>
      </c>
      <c r="F4159" s="5" t="s">
        <v>19</v>
      </c>
      <c r="G4159" s="6">
        <v>43017</v>
      </c>
      <c r="H4159" s="6">
        <v>43130</v>
      </c>
      <c r="I4159" s="6">
        <v>43017</v>
      </c>
      <c r="J4159" s="5" t="s">
        <v>154</v>
      </c>
      <c r="K4159" s="5" t="s">
        <v>21</v>
      </c>
      <c r="L4159" s="5" t="s">
        <v>145</v>
      </c>
      <c r="M4159" s="5" t="s">
        <v>146</v>
      </c>
      <c r="N4159" s="5" t="s">
        <v>23</v>
      </c>
      <c r="O4159" s="7">
        <v>1105.5851079999998</v>
      </c>
      <c r="P4159">
        <v>0</v>
      </c>
    </row>
    <row r="4160" spans="1:16" x14ac:dyDescent="0.3">
      <c r="A4160" s="5">
        <v>4159</v>
      </c>
      <c r="B4160" s="5" t="s">
        <v>4404</v>
      </c>
      <c r="C4160" s="6"/>
      <c r="D4160" s="5" t="s">
        <v>55</v>
      </c>
      <c r="E4160" s="5" t="s">
        <v>28</v>
      </c>
      <c r="F4160" s="5" t="s">
        <v>19</v>
      </c>
      <c r="G4160" s="6">
        <v>43017</v>
      </c>
      <c r="H4160" s="6">
        <v>43096</v>
      </c>
      <c r="I4160" s="6">
        <v>43018</v>
      </c>
      <c r="J4160" s="5" t="s">
        <v>195</v>
      </c>
      <c r="K4160" s="5" t="s">
        <v>21</v>
      </c>
      <c r="L4160" s="5" t="s">
        <v>145</v>
      </c>
      <c r="M4160" s="5" t="s">
        <v>146</v>
      </c>
      <c r="N4160" s="5" t="s">
        <v>23</v>
      </c>
      <c r="O4160" s="7">
        <v>934.79081699999995</v>
      </c>
      <c r="P4160">
        <v>0</v>
      </c>
    </row>
    <row r="4161" spans="1:16" x14ac:dyDescent="0.3">
      <c r="A4161" s="5">
        <v>4160</v>
      </c>
      <c r="B4161" s="5" t="s">
        <v>4405</v>
      </c>
      <c r="C4161" s="6"/>
      <c r="D4161" s="5" t="s">
        <v>55</v>
      </c>
      <c r="E4161" s="5" t="s">
        <v>40</v>
      </c>
      <c r="F4161" s="5" t="s">
        <v>19</v>
      </c>
      <c r="G4161" s="6">
        <v>43017</v>
      </c>
      <c r="H4161" s="6" t="s">
        <v>157</v>
      </c>
      <c r="I4161" s="6">
        <v>43018</v>
      </c>
      <c r="J4161" s="5" t="s">
        <v>195</v>
      </c>
      <c r="K4161" s="5" t="s">
        <v>21</v>
      </c>
      <c r="L4161" s="5" t="s">
        <v>145</v>
      </c>
      <c r="M4161" s="5" t="s">
        <v>146</v>
      </c>
      <c r="N4161" s="5" t="s">
        <v>23</v>
      </c>
      <c r="O4161" s="7">
        <v>0</v>
      </c>
      <c r="P4161">
        <v>0</v>
      </c>
    </row>
    <row r="4162" spans="1:16" x14ac:dyDescent="0.3">
      <c r="A4162" s="5">
        <v>4161</v>
      </c>
      <c r="B4162" s="5" t="s">
        <v>4406</v>
      </c>
      <c r="C4162" s="6"/>
      <c r="D4162" s="5" t="s">
        <v>170</v>
      </c>
      <c r="E4162" s="5" t="s">
        <v>40</v>
      </c>
      <c r="F4162" s="5" t="s">
        <v>19</v>
      </c>
      <c r="G4162" s="6">
        <v>43017</v>
      </c>
      <c r="H4162" s="6" t="s">
        <v>157</v>
      </c>
      <c r="I4162" s="6">
        <v>43017</v>
      </c>
      <c r="J4162" s="5" t="s">
        <v>173</v>
      </c>
      <c r="K4162" s="5" t="s">
        <v>21</v>
      </c>
      <c r="L4162" s="5" t="s">
        <v>145</v>
      </c>
      <c r="M4162" s="5" t="s">
        <v>146</v>
      </c>
      <c r="N4162" s="5" t="s">
        <v>23</v>
      </c>
      <c r="O4162" s="7">
        <v>0</v>
      </c>
      <c r="P4162">
        <v>0</v>
      </c>
    </row>
    <row r="4163" spans="1:16" x14ac:dyDescent="0.3">
      <c r="A4163" s="5">
        <v>4162</v>
      </c>
      <c r="B4163" s="5" t="s">
        <v>4407</v>
      </c>
      <c r="C4163" s="6"/>
      <c r="D4163" s="5" t="s">
        <v>143</v>
      </c>
      <c r="E4163" s="5" t="s">
        <v>18</v>
      </c>
      <c r="F4163" s="5" t="s">
        <v>19</v>
      </c>
      <c r="G4163" s="6">
        <v>43017</v>
      </c>
      <c r="H4163" s="6">
        <v>43069</v>
      </c>
      <c r="I4163" s="6">
        <v>43017</v>
      </c>
      <c r="J4163" s="5" t="s">
        <v>158</v>
      </c>
      <c r="K4163" s="5" t="s">
        <v>21</v>
      </c>
      <c r="L4163" s="5" t="s">
        <v>145</v>
      </c>
      <c r="M4163" s="5" t="s">
        <v>146</v>
      </c>
      <c r="N4163" s="5" t="s">
        <v>23</v>
      </c>
      <c r="O4163" s="7">
        <v>4084.2634289999996</v>
      </c>
      <c r="P4163">
        <v>0</v>
      </c>
    </row>
    <row r="4164" spans="1:16" x14ac:dyDescent="0.3">
      <c r="A4164" s="5">
        <v>4163</v>
      </c>
      <c r="B4164" s="5" t="s">
        <v>4408</v>
      </c>
      <c r="C4164" s="6"/>
      <c r="D4164" s="5" t="s">
        <v>143</v>
      </c>
      <c r="E4164" s="5" t="s">
        <v>28</v>
      </c>
      <c r="F4164" s="5" t="s">
        <v>19</v>
      </c>
      <c r="G4164" s="6">
        <v>43017</v>
      </c>
      <c r="H4164" s="6">
        <v>43068</v>
      </c>
      <c r="I4164" s="6">
        <v>43019</v>
      </c>
      <c r="J4164" s="5" t="s">
        <v>424</v>
      </c>
      <c r="K4164" s="5" t="s">
        <v>21</v>
      </c>
      <c r="L4164" s="5" t="s">
        <v>145</v>
      </c>
      <c r="M4164" s="5" t="s">
        <v>146</v>
      </c>
      <c r="N4164" s="5" t="s">
        <v>23</v>
      </c>
      <c r="O4164" s="7">
        <v>904.03532599999994</v>
      </c>
      <c r="P4164">
        <v>0</v>
      </c>
    </row>
    <row r="4165" spans="1:16" x14ac:dyDescent="0.3">
      <c r="A4165" s="5">
        <v>4164</v>
      </c>
      <c r="B4165" s="5" t="s">
        <v>4409</v>
      </c>
      <c r="C4165" s="6"/>
      <c r="D4165" s="5" t="s">
        <v>143</v>
      </c>
      <c r="E4165" s="5" t="s">
        <v>40</v>
      </c>
      <c r="F4165" s="5" t="s">
        <v>19</v>
      </c>
      <c r="G4165" s="6">
        <v>43017</v>
      </c>
      <c r="H4165" s="6">
        <v>43291</v>
      </c>
      <c r="I4165" s="6">
        <v>43018</v>
      </c>
      <c r="J4165" s="5" t="s">
        <v>152</v>
      </c>
      <c r="K4165" s="5" t="s">
        <v>21</v>
      </c>
      <c r="L4165" s="5" t="s">
        <v>159</v>
      </c>
      <c r="M4165" s="5" t="s">
        <v>146</v>
      </c>
      <c r="N4165" s="5" t="s">
        <v>23</v>
      </c>
      <c r="O4165" s="7">
        <v>0</v>
      </c>
      <c r="P4165">
        <v>0</v>
      </c>
    </row>
    <row r="4166" spans="1:16" x14ac:dyDescent="0.3">
      <c r="A4166" s="5">
        <v>4165</v>
      </c>
      <c r="B4166" s="5" t="s">
        <v>4410</v>
      </c>
      <c r="C4166" s="6"/>
      <c r="D4166" s="5" t="s">
        <v>143</v>
      </c>
      <c r="E4166" s="5" t="s">
        <v>40</v>
      </c>
      <c r="F4166" s="5" t="s">
        <v>19</v>
      </c>
      <c r="G4166" s="6">
        <v>43017</v>
      </c>
      <c r="H4166" s="6">
        <v>43280</v>
      </c>
      <c r="I4166" s="6">
        <v>43018</v>
      </c>
      <c r="J4166" s="5" t="s">
        <v>152</v>
      </c>
      <c r="K4166" s="5" t="s">
        <v>21</v>
      </c>
      <c r="L4166" s="5" t="s">
        <v>159</v>
      </c>
      <c r="M4166" s="5" t="s">
        <v>146</v>
      </c>
      <c r="N4166" s="5" t="s">
        <v>23</v>
      </c>
      <c r="O4166" s="7">
        <v>0</v>
      </c>
      <c r="P4166">
        <v>0</v>
      </c>
    </row>
    <row r="4167" spans="1:16" x14ac:dyDescent="0.3">
      <c r="A4167" s="5">
        <v>4166</v>
      </c>
      <c r="B4167" s="5" t="s">
        <v>4411</v>
      </c>
      <c r="C4167" s="6"/>
      <c r="D4167" s="5" t="s">
        <v>143</v>
      </c>
      <c r="E4167" s="5" t="s">
        <v>40</v>
      </c>
      <c r="F4167" s="5" t="s">
        <v>19</v>
      </c>
      <c r="G4167" s="6">
        <v>43017</v>
      </c>
      <c r="H4167" s="6" t="s">
        <v>157</v>
      </c>
      <c r="I4167" s="6">
        <v>43018</v>
      </c>
      <c r="J4167" s="5" t="s">
        <v>189</v>
      </c>
      <c r="K4167" s="5" t="s">
        <v>21</v>
      </c>
      <c r="L4167" s="5" t="s">
        <v>159</v>
      </c>
      <c r="M4167" s="5" t="s">
        <v>146</v>
      </c>
      <c r="N4167" s="5" t="s">
        <v>23</v>
      </c>
      <c r="O4167" s="7">
        <v>0</v>
      </c>
      <c r="P4167">
        <v>0</v>
      </c>
    </row>
    <row r="4168" spans="1:16" x14ac:dyDescent="0.3">
      <c r="A4168" s="5">
        <v>4167</v>
      </c>
      <c r="B4168" s="5" t="s">
        <v>4412</v>
      </c>
      <c r="C4168" s="6"/>
      <c r="D4168" s="5" t="s">
        <v>143</v>
      </c>
      <c r="E4168" s="5" t="s">
        <v>28</v>
      </c>
      <c r="F4168" s="5" t="s">
        <v>19</v>
      </c>
      <c r="G4168" s="6">
        <v>43017</v>
      </c>
      <c r="H4168" s="6">
        <v>43067</v>
      </c>
      <c r="I4168" s="6">
        <v>43018</v>
      </c>
      <c r="J4168" s="5" t="s">
        <v>152</v>
      </c>
      <c r="K4168" s="5" t="s">
        <v>21</v>
      </c>
      <c r="L4168" s="5" t="s">
        <v>237</v>
      </c>
      <c r="M4168" s="5" t="s">
        <v>146</v>
      </c>
      <c r="N4168" s="5" t="s">
        <v>23</v>
      </c>
      <c r="O4168" s="7">
        <v>1520.6622329999998</v>
      </c>
      <c r="P4168">
        <v>0</v>
      </c>
    </row>
    <row r="4169" spans="1:16" x14ac:dyDescent="0.3">
      <c r="A4169" s="5">
        <v>4168</v>
      </c>
      <c r="B4169" s="5" t="s">
        <v>4413</v>
      </c>
      <c r="C4169" s="6"/>
      <c r="D4169" s="5" t="s">
        <v>143</v>
      </c>
      <c r="E4169" s="5" t="s">
        <v>40</v>
      </c>
      <c r="F4169" s="5" t="s">
        <v>19</v>
      </c>
      <c r="G4169" s="6">
        <v>43019</v>
      </c>
      <c r="H4169" s="6" t="s">
        <v>157</v>
      </c>
      <c r="I4169" s="6">
        <v>43019</v>
      </c>
      <c r="J4169" s="5" t="s">
        <v>445</v>
      </c>
      <c r="K4169" s="5" t="s">
        <v>21</v>
      </c>
      <c r="L4169" s="5" t="s">
        <v>145</v>
      </c>
      <c r="M4169" s="5" t="s">
        <v>146</v>
      </c>
      <c r="N4169" s="5" t="s">
        <v>23</v>
      </c>
      <c r="O4169" s="7">
        <v>0</v>
      </c>
      <c r="P4169">
        <v>0</v>
      </c>
    </row>
    <row r="4170" spans="1:16" x14ac:dyDescent="0.3">
      <c r="A4170" s="5">
        <v>4169</v>
      </c>
      <c r="B4170" s="5" t="s">
        <v>4414</v>
      </c>
      <c r="C4170" s="6"/>
      <c r="D4170" s="5" t="s">
        <v>83</v>
      </c>
      <c r="E4170" s="5" t="s">
        <v>40</v>
      </c>
      <c r="F4170" s="5" t="s">
        <v>19</v>
      </c>
      <c r="G4170" s="6">
        <v>43019</v>
      </c>
      <c r="H4170" s="6" t="s">
        <v>157</v>
      </c>
      <c r="I4170" s="6">
        <v>43019</v>
      </c>
      <c r="J4170" s="5" t="s">
        <v>148</v>
      </c>
      <c r="K4170" s="5" t="s">
        <v>21</v>
      </c>
      <c r="L4170" s="5" t="s">
        <v>149</v>
      </c>
      <c r="M4170" s="5" t="s">
        <v>146</v>
      </c>
      <c r="N4170" s="5" t="s">
        <v>23</v>
      </c>
      <c r="O4170" s="7">
        <v>0</v>
      </c>
      <c r="P4170">
        <v>0</v>
      </c>
    </row>
    <row r="4171" spans="1:16" x14ac:dyDescent="0.3">
      <c r="A4171" s="5">
        <v>4170</v>
      </c>
      <c r="B4171" s="5" t="s">
        <v>4415</v>
      </c>
      <c r="C4171" s="6"/>
      <c r="D4171" s="5" t="s">
        <v>45</v>
      </c>
      <c r="E4171" s="5" t="s">
        <v>40</v>
      </c>
      <c r="F4171" s="5" t="s">
        <v>19</v>
      </c>
      <c r="G4171" s="6">
        <v>43020</v>
      </c>
      <c r="H4171" s="6" t="s">
        <v>157</v>
      </c>
      <c r="I4171" s="6">
        <v>43020</v>
      </c>
      <c r="J4171" s="5" t="s">
        <v>195</v>
      </c>
      <c r="K4171" s="5" t="s">
        <v>21</v>
      </c>
      <c r="L4171" s="5" t="s">
        <v>145</v>
      </c>
      <c r="M4171" s="5" t="s">
        <v>146</v>
      </c>
      <c r="N4171" s="5" t="s">
        <v>23</v>
      </c>
      <c r="O4171" s="7">
        <v>0</v>
      </c>
      <c r="P4171">
        <v>0</v>
      </c>
    </row>
    <row r="4172" spans="1:16" x14ac:dyDescent="0.3">
      <c r="A4172" s="5">
        <v>4171</v>
      </c>
      <c r="B4172" s="5" t="s">
        <v>4416</v>
      </c>
      <c r="C4172" s="6"/>
      <c r="D4172" s="5" t="s">
        <v>170</v>
      </c>
      <c r="E4172" s="5" t="s">
        <v>40</v>
      </c>
      <c r="F4172" s="5" t="s">
        <v>19</v>
      </c>
      <c r="G4172" s="6">
        <v>43020</v>
      </c>
      <c r="H4172" s="6" t="s">
        <v>157</v>
      </c>
      <c r="I4172" s="6">
        <v>43021</v>
      </c>
      <c r="J4172" s="5" t="s">
        <v>191</v>
      </c>
      <c r="K4172" s="5" t="s">
        <v>21</v>
      </c>
      <c r="L4172" s="5" t="s">
        <v>149</v>
      </c>
      <c r="M4172" s="5" t="s">
        <v>146</v>
      </c>
      <c r="N4172" s="5" t="s">
        <v>23</v>
      </c>
      <c r="O4172" s="7">
        <v>0</v>
      </c>
      <c r="P4172">
        <v>0</v>
      </c>
    </row>
    <row r="4173" spans="1:16" x14ac:dyDescent="0.3">
      <c r="A4173" s="5">
        <v>4172</v>
      </c>
      <c r="B4173" s="5" t="s">
        <v>4417</v>
      </c>
      <c r="C4173" s="6"/>
      <c r="D4173" s="5" t="s">
        <v>55</v>
      </c>
      <c r="E4173" s="5" t="s">
        <v>40</v>
      </c>
      <c r="F4173" s="5" t="s">
        <v>19</v>
      </c>
      <c r="G4173" s="6">
        <v>43020</v>
      </c>
      <c r="H4173" s="6" t="s">
        <v>157</v>
      </c>
      <c r="I4173" s="6">
        <v>43021</v>
      </c>
      <c r="J4173" s="5" t="s">
        <v>154</v>
      </c>
      <c r="K4173" s="5" t="s">
        <v>21</v>
      </c>
      <c r="L4173" s="5" t="s">
        <v>208</v>
      </c>
      <c r="M4173" s="5" t="s">
        <v>146</v>
      </c>
      <c r="N4173" s="5" t="s">
        <v>23</v>
      </c>
      <c r="O4173" s="7">
        <v>0</v>
      </c>
      <c r="P4173">
        <v>0</v>
      </c>
    </row>
    <row r="4174" spans="1:16" x14ac:dyDescent="0.3">
      <c r="A4174" s="5">
        <v>4173</v>
      </c>
      <c r="B4174" s="5" t="s">
        <v>4418</v>
      </c>
      <c r="C4174" s="6"/>
      <c r="D4174" s="5" t="s">
        <v>610</v>
      </c>
      <c r="E4174" s="5" t="s">
        <v>40</v>
      </c>
      <c r="F4174" s="5" t="s">
        <v>19</v>
      </c>
      <c r="G4174" s="6">
        <v>43021</v>
      </c>
      <c r="H4174" s="6" t="s">
        <v>157</v>
      </c>
      <c r="I4174" s="6">
        <v>43022</v>
      </c>
      <c r="J4174" s="5" t="s">
        <v>148</v>
      </c>
      <c r="K4174" s="5" t="s">
        <v>21</v>
      </c>
      <c r="L4174" s="5" t="s">
        <v>149</v>
      </c>
      <c r="M4174" s="5" t="s">
        <v>146</v>
      </c>
      <c r="N4174" s="5" t="s">
        <v>23</v>
      </c>
      <c r="O4174" s="7">
        <v>0</v>
      </c>
      <c r="P4174">
        <v>0</v>
      </c>
    </row>
    <row r="4175" spans="1:16" x14ac:dyDescent="0.3">
      <c r="A4175" s="5">
        <v>4174</v>
      </c>
      <c r="B4175" s="5" t="s">
        <v>4419</v>
      </c>
      <c r="C4175" s="6"/>
      <c r="D4175" s="5" t="s">
        <v>143</v>
      </c>
      <c r="E4175" s="5" t="s">
        <v>40</v>
      </c>
      <c r="F4175" s="5" t="s">
        <v>19</v>
      </c>
      <c r="G4175" s="6">
        <v>43021</v>
      </c>
      <c r="H4175" s="6" t="s">
        <v>157</v>
      </c>
      <c r="I4175" s="6">
        <v>43021</v>
      </c>
      <c r="J4175" s="5" t="s">
        <v>332</v>
      </c>
      <c r="K4175" s="5" t="s">
        <v>21</v>
      </c>
      <c r="L4175" s="5" t="s">
        <v>145</v>
      </c>
      <c r="M4175" s="5" t="s">
        <v>146</v>
      </c>
      <c r="N4175" s="5" t="s">
        <v>23</v>
      </c>
      <c r="O4175" s="7">
        <v>0</v>
      </c>
      <c r="P4175">
        <v>0</v>
      </c>
    </row>
    <row r="4176" spans="1:16" x14ac:dyDescent="0.3">
      <c r="A4176" s="5">
        <v>4175</v>
      </c>
      <c r="B4176" s="5" t="s">
        <v>4420</v>
      </c>
      <c r="C4176" s="6"/>
      <c r="D4176" s="5" t="s">
        <v>143</v>
      </c>
      <c r="E4176" s="5" t="s">
        <v>28</v>
      </c>
      <c r="F4176" s="5" t="s">
        <v>19</v>
      </c>
      <c r="G4176" s="6">
        <v>43021</v>
      </c>
      <c r="H4176" s="6">
        <v>43073</v>
      </c>
      <c r="I4176" s="6">
        <v>43035</v>
      </c>
      <c r="J4176" s="5" t="s">
        <v>445</v>
      </c>
      <c r="K4176" s="5" t="s">
        <v>21</v>
      </c>
      <c r="L4176" s="5" t="s">
        <v>145</v>
      </c>
      <c r="M4176" s="5" t="s">
        <v>146</v>
      </c>
      <c r="N4176" s="5" t="s">
        <v>23</v>
      </c>
      <c r="O4176" s="7">
        <v>1044.4136140000001</v>
      </c>
      <c r="P4176">
        <v>0</v>
      </c>
    </row>
    <row r="4177" spans="1:16" x14ac:dyDescent="0.3">
      <c r="A4177" s="5">
        <v>4176</v>
      </c>
      <c r="B4177" s="5" t="s">
        <v>4421</v>
      </c>
      <c r="C4177" s="6"/>
      <c r="D4177" s="5" t="s">
        <v>143</v>
      </c>
      <c r="E4177" s="5" t="s">
        <v>18</v>
      </c>
      <c r="F4177" s="5" t="s">
        <v>19</v>
      </c>
      <c r="G4177" s="6">
        <v>43021</v>
      </c>
      <c r="H4177" s="6">
        <v>43066</v>
      </c>
      <c r="I4177" s="6">
        <v>43023</v>
      </c>
      <c r="J4177" s="5" t="s">
        <v>195</v>
      </c>
      <c r="K4177" s="5" t="s">
        <v>21</v>
      </c>
      <c r="L4177" s="5" t="s">
        <v>159</v>
      </c>
      <c r="M4177" s="5" t="s">
        <v>146</v>
      </c>
      <c r="N4177" s="5" t="s">
        <v>23</v>
      </c>
      <c r="O4177" s="7">
        <v>1232.4157030000001</v>
      </c>
      <c r="P4177">
        <v>0</v>
      </c>
    </row>
    <row r="4178" spans="1:16" x14ac:dyDescent="0.3">
      <c r="A4178" s="5">
        <v>4177</v>
      </c>
      <c r="B4178" s="5" t="s">
        <v>4422</v>
      </c>
      <c r="C4178" s="6"/>
      <c r="D4178" s="5" t="s">
        <v>80</v>
      </c>
      <c r="E4178" s="5" t="s">
        <v>28</v>
      </c>
      <c r="F4178" s="5" t="s">
        <v>19</v>
      </c>
      <c r="G4178" s="6">
        <v>43021</v>
      </c>
      <c r="H4178" s="6">
        <v>43146</v>
      </c>
      <c r="I4178" s="6">
        <v>43031</v>
      </c>
      <c r="J4178" s="5" t="s">
        <v>191</v>
      </c>
      <c r="K4178" s="5" t="s">
        <v>21</v>
      </c>
      <c r="L4178" s="5" t="s">
        <v>145</v>
      </c>
      <c r="M4178" s="5" t="s">
        <v>146</v>
      </c>
      <c r="N4178" s="5" t="s">
        <v>23</v>
      </c>
      <c r="O4178" s="7">
        <v>2031.1036589999999</v>
      </c>
      <c r="P4178">
        <v>0</v>
      </c>
    </row>
    <row r="4179" spans="1:16" x14ac:dyDescent="0.3">
      <c r="A4179" s="5">
        <v>4178</v>
      </c>
      <c r="B4179" s="5" t="s">
        <v>4423</v>
      </c>
      <c r="C4179" s="6"/>
      <c r="D4179" s="5" t="s">
        <v>45</v>
      </c>
      <c r="E4179" s="5" t="s">
        <v>40</v>
      </c>
      <c r="F4179" s="5" t="s">
        <v>19</v>
      </c>
      <c r="G4179" s="6">
        <v>43021</v>
      </c>
      <c r="H4179" s="6" t="s">
        <v>157</v>
      </c>
      <c r="I4179" s="6">
        <v>43022</v>
      </c>
      <c r="J4179" s="5" t="s">
        <v>158</v>
      </c>
      <c r="K4179" s="5" t="s">
        <v>21</v>
      </c>
      <c r="L4179" s="5" t="s">
        <v>149</v>
      </c>
      <c r="M4179" s="5" t="s">
        <v>146</v>
      </c>
      <c r="N4179" s="5" t="s">
        <v>23</v>
      </c>
      <c r="O4179" s="7">
        <v>0</v>
      </c>
      <c r="P4179">
        <v>0</v>
      </c>
    </row>
    <row r="4180" spans="1:16" x14ac:dyDescent="0.3">
      <c r="A4180" s="5">
        <v>4179</v>
      </c>
      <c r="B4180" s="5" t="s">
        <v>4424</v>
      </c>
      <c r="C4180" s="6"/>
      <c r="D4180" s="5" t="s">
        <v>55</v>
      </c>
      <c r="E4180" s="5" t="s">
        <v>18</v>
      </c>
      <c r="F4180" s="5" t="s">
        <v>25</v>
      </c>
      <c r="G4180" s="6">
        <v>43021</v>
      </c>
      <c r="H4180" s="6" t="s">
        <v>157</v>
      </c>
      <c r="I4180" s="6">
        <v>43021</v>
      </c>
      <c r="J4180" s="5" t="s">
        <v>144</v>
      </c>
      <c r="K4180" s="5" t="s">
        <v>21</v>
      </c>
      <c r="L4180" s="5" t="s">
        <v>145</v>
      </c>
      <c r="M4180" s="5" t="s">
        <v>146</v>
      </c>
      <c r="N4180" s="5" t="s">
        <v>23</v>
      </c>
      <c r="O4180" s="7">
        <v>23513.023751999997</v>
      </c>
      <c r="P4180">
        <v>1</v>
      </c>
    </row>
    <row r="4181" spans="1:16" x14ac:dyDescent="0.3">
      <c r="A4181" s="5">
        <v>4180</v>
      </c>
      <c r="B4181" s="5" t="s">
        <v>4425</v>
      </c>
      <c r="C4181" s="6"/>
      <c r="D4181" s="5" t="s">
        <v>83</v>
      </c>
      <c r="E4181" s="5" t="s">
        <v>40</v>
      </c>
      <c r="F4181" s="5" t="s">
        <v>19</v>
      </c>
      <c r="G4181" s="6">
        <v>43022</v>
      </c>
      <c r="H4181" s="6" t="s">
        <v>157</v>
      </c>
      <c r="I4181" s="6">
        <v>43023</v>
      </c>
      <c r="J4181" s="5" t="s">
        <v>154</v>
      </c>
      <c r="K4181" s="5" t="s">
        <v>21</v>
      </c>
      <c r="L4181" s="5" t="s">
        <v>149</v>
      </c>
      <c r="M4181" s="5" t="s">
        <v>146</v>
      </c>
      <c r="N4181" s="5" t="s">
        <v>23</v>
      </c>
      <c r="O4181" s="7">
        <v>0</v>
      </c>
      <c r="P4181">
        <v>0</v>
      </c>
    </row>
    <row r="4182" spans="1:16" x14ac:dyDescent="0.3">
      <c r="A4182" s="5">
        <v>4181</v>
      </c>
      <c r="B4182" s="5" t="s">
        <v>4426</v>
      </c>
      <c r="C4182" s="6"/>
      <c r="D4182" s="5" t="s">
        <v>143</v>
      </c>
      <c r="E4182" s="5" t="s">
        <v>28</v>
      </c>
      <c r="F4182" s="5" t="s">
        <v>19</v>
      </c>
      <c r="G4182" s="6">
        <v>43022</v>
      </c>
      <c r="H4182" s="6">
        <v>43026</v>
      </c>
      <c r="I4182" s="6">
        <v>43022</v>
      </c>
      <c r="J4182" s="5" t="s">
        <v>148</v>
      </c>
      <c r="K4182" s="5" t="s">
        <v>21</v>
      </c>
      <c r="L4182" s="5" t="s">
        <v>145</v>
      </c>
      <c r="M4182" s="5" t="s">
        <v>146</v>
      </c>
      <c r="N4182" s="5" t="s">
        <v>23</v>
      </c>
      <c r="O4182" s="7">
        <v>732.57266799999991</v>
      </c>
      <c r="P4182">
        <v>0</v>
      </c>
    </row>
    <row r="4183" spans="1:16" x14ac:dyDescent="0.3">
      <c r="A4183" s="5">
        <v>4182</v>
      </c>
      <c r="B4183" s="5" t="s">
        <v>4427</v>
      </c>
      <c r="C4183" s="6"/>
      <c r="D4183" s="5" t="s">
        <v>55</v>
      </c>
      <c r="E4183" s="5" t="s">
        <v>28</v>
      </c>
      <c r="F4183" s="5" t="s">
        <v>25</v>
      </c>
      <c r="G4183" s="6">
        <v>43022</v>
      </c>
      <c r="H4183" s="6" t="s">
        <v>157</v>
      </c>
      <c r="I4183" s="6">
        <v>43306</v>
      </c>
      <c r="J4183" s="5" t="s">
        <v>154</v>
      </c>
      <c r="K4183" s="5" t="s">
        <v>21</v>
      </c>
      <c r="L4183" s="5" t="s">
        <v>149</v>
      </c>
      <c r="M4183" s="5" t="s">
        <v>146</v>
      </c>
      <c r="N4183" s="5" t="s">
        <v>23</v>
      </c>
      <c r="O4183" s="7">
        <v>11703.742709999999</v>
      </c>
      <c r="P4183">
        <v>0</v>
      </c>
    </row>
    <row r="4184" spans="1:16" x14ac:dyDescent="0.3">
      <c r="A4184" s="5">
        <v>4183</v>
      </c>
      <c r="B4184" s="5" t="s">
        <v>4428</v>
      </c>
      <c r="C4184" s="6"/>
      <c r="D4184" s="5" t="s">
        <v>170</v>
      </c>
      <c r="E4184" s="5" t="s">
        <v>40</v>
      </c>
      <c r="F4184" s="5" t="s">
        <v>19</v>
      </c>
      <c r="G4184" s="6">
        <v>43023</v>
      </c>
      <c r="H4184" s="6" t="s">
        <v>157</v>
      </c>
      <c r="I4184" s="6">
        <v>43023</v>
      </c>
      <c r="J4184" s="5" t="s">
        <v>219</v>
      </c>
      <c r="K4184" s="5" t="s">
        <v>21</v>
      </c>
      <c r="L4184" s="5" t="s">
        <v>145</v>
      </c>
      <c r="M4184" s="5" t="s">
        <v>146</v>
      </c>
      <c r="N4184" s="5" t="s">
        <v>23</v>
      </c>
      <c r="O4184" s="7">
        <v>0</v>
      </c>
      <c r="P4184">
        <v>0</v>
      </c>
    </row>
    <row r="4185" spans="1:16" x14ac:dyDescent="0.3">
      <c r="A4185" s="5">
        <v>4184</v>
      </c>
      <c r="B4185" s="5" t="s">
        <v>4429</v>
      </c>
      <c r="C4185" s="6"/>
      <c r="D4185" s="5" t="s">
        <v>143</v>
      </c>
      <c r="E4185" s="5" t="s">
        <v>28</v>
      </c>
      <c r="F4185" s="5" t="s">
        <v>19</v>
      </c>
      <c r="G4185" s="6">
        <v>43023</v>
      </c>
      <c r="H4185" s="6">
        <v>43056</v>
      </c>
      <c r="I4185" s="6">
        <v>43023</v>
      </c>
      <c r="J4185" s="5" t="s">
        <v>144</v>
      </c>
      <c r="K4185" s="5" t="s">
        <v>21</v>
      </c>
      <c r="L4185" s="5" t="s">
        <v>145</v>
      </c>
      <c r="M4185" s="5" t="s">
        <v>146</v>
      </c>
      <c r="N4185" s="5" t="s">
        <v>23</v>
      </c>
      <c r="O4185" s="7">
        <v>350.68049500000001</v>
      </c>
      <c r="P4185">
        <v>0</v>
      </c>
    </row>
    <row r="4186" spans="1:16" x14ac:dyDescent="0.3">
      <c r="A4186" s="5">
        <v>4185</v>
      </c>
      <c r="B4186" s="5" t="s">
        <v>4430</v>
      </c>
      <c r="C4186" s="6"/>
      <c r="D4186" s="5" t="s">
        <v>55</v>
      </c>
      <c r="E4186" s="5" t="s">
        <v>40</v>
      </c>
      <c r="F4186" s="5" t="s">
        <v>19</v>
      </c>
      <c r="G4186" s="6">
        <v>43023</v>
      </c>
      <c r="H4186" s="6" t="s">
        <v>157</v>
      </c>
      <c r="I4186" s="6">
        <v>43024</v>
      </c>
      <c r="J4186" s="5" t="s">
        <v>148</v>
      </c>
      <c r="K4186" s="5" t="s">
        <v>21</v>
      </c>
      <c r="L4186" s="5" t="s">
        <v>174</v>
      </c>
      <c r="M4186" s="5" t="s">
        <v>146</v>
      </c>
      <c r="N4186" s="5" t="s">
        <v>23</v>
      </c>
      <c r="O4186" s="7">
        <v>0</v>
      </c>
      <c r="P4186">
        <v>0</v>
      </c>
    </row>
    <row r="4187" spans="1:16" x14ac:dyDescent="0.3">
      <c r="A4187" s="5">
        <v>4186</v>
      </c>
      <c r="B4187" s="5" t="s">
        <v>4431</v>
      </c>
      <c r="C4187" s="6"/>
      <c r="D4187" s="5" t="s">
        <v>62</v>
      </c>
      <c r="E4187" s="5" t="s">
        <v>28</v>
      </c>
      <c r="F4187" s="5" t="s">
        <v>19</v>
      </c>
      <c r="G4187" s="6">
        <v>43024</v>
      </c>
      <c r="H4187" s="6">
        <v>43087</v>
      </c>
      <c r="I4187" s="6">
        <v>43026</v>
      </c>
      <c r="J4187" s="5" t="s">
        <v>377</v>
      </c>
      <c r="K4187" s="5" t="s">
        <v>21</v>
      </c>
      <c r="L4187" s="5" t="s">
        <v>159</v>
      </c>
      <c r="M4187" s="5" t="s">
        <v>146</v>
      </c>
      <c r="N4187" s="5" t="s">
        <v>23</v>
      </c>
      <c r="O4187" s="7">
        <v>749.79107499999998</v>
      </c>
      <c r="P4187">
        <v>0</v>
      </c>
    </row>
    <row r="4188" spans="1:16" x14ac:dyDescent="0.3">
      <c r="A4188" s="5">
        <v>4187</v>
      </c>
      <c r="B4188" s="5" t="s">
        <v>4432</v>
      </c>
      <c r="C4188" s="6"/>
      <c r="D4188" s="5" t="s">
        <v>143</v>
      </c>
      <c r="E4188" s="5" t="s">
        <v>28</v>
      </c>
      <c r="F4188" s="5" t="s">
        <v>19</v>
      </c>
      <c r="G4188" s="6">
        <v>43024</v>
      </c>
      <c r="H4188" s="6">
        <v>43056</v>
      </c>
      <c r="I4188" s="6">
        <v>43024</v>
      </c>
      <c r="J4188" s="5" t="s">
        <v>219</v>
      </c>
      <c r="K4188" s="5" t="s">
        <v>21</v>
      </c>
      <c r="L4188" s="5" t="s">
        <v>149</v>
      </c>
      <c r="M4188" s="5" t="s">
        <v>146</v>
      </c>
      <c r="N4188" s="5" t="s">
        <v>23</v>
      </c>
      <c r="O4188" s="7">
        <v>1577.505255</v>
      </c>
      <c r="P4188">
        <v>0</v>
      </c>
    </row>
    <row r="4189" spans="1:16" x14ac:dyDescent="0.3">
      <c r="A4189" s="5">
        <v>4188</v>
      </c>
      <c r="B4189" s="5" t="s">
        <v>4433</v>
      </c>
      <c r="C4189" s="6"/>
      <c r="D4189" s="5" t="s">
        <v>143</v>
      </c>
      <c r="E4189" s="5" t="s">
        <v>28</v>
      </c>
      <c r="F4189" s="5" t="s">
        <v>19</v>
      </c>
      <c r="G4189" s="6">
        <v>43024</v>
      </c>
      <c r="H4189" s="6">
        <v>43056</v>
      </c>
      <c r="I4189" s="6">
        <v>43024</v>
      </c>
      <c r="J4189" s="5" t="s">
        <v>191</v>
      </c>
      <c r="K4189" s="5" t="s">
        <v>21</v>
      </c>
      <c r="L4189" s="5" t="s">
        <v>145</v>
      </c>
      <c r="M4189" s="5" t="s">
        <v>146</v>
      </c>
      <c r="N4189" s="5" t="s">
        <v>23</v>
      </c>
      <c r="O4189" s="7">
        <v>206.64210199999999</v>
      </c>
      <c r="P4189">
        <v>0</v>
      </c>
    </row>
    <row r="4190" spans="1:16" x14ac:dyDescent="0.3">
      <c r="A4190" s="5">
        <v>4189</v>
      </c>
      <c r="B4190" s="5" t="s">
        <v>4434</v>
      </c>
      <c r="C4190" s="6"/>
      <c r="D4190" s="5" t="s">
        <v>55</v>
      </c>
      <c r="E4190" s="5" t="s">
        <v>18</v>
      </c>
      <c r="F4190" s="5" t="s">
        <v>25</v>
      </c>
      <c r="G4190" s="6">
        <v>43024</v>
      </c>
      <c r="H4190" s="6" t="s">
        <v>157</v>
      </c>
      <c r="I4190" s="6">
        <v>43025</v>
      </c>
      <c r="J4190" s="5" t="s">
        <v>219</v>
      </c>
      <c r="K4190" s="5" t="s">
        <v>21</v>
      </c>
      <c r="L4190" s="5" t="s">
        <v>208</v>
      </c>
      <c r="M4190" s="5" t="s">
        <v>146</v>
      </c>
      <c r="N4190" s="5" t="s">
        <v>23</v>
      </c>
      <c r="O4190" s="7">
        <v>49903.335611999995</v>
      </c>
      <c r="P4190">
        <v>1</v>
      </c>
    </row>
    <row r="4191" spans="1:16" x14ac:dyDescent="0.3">
      <c r="A4191" s="5">
        <v>4190</v>
      </c>
      <c r="B4191" s="5" t="s">
        <v>4435</v>
      </c>
      <c r="C4191" s="6"/>
      <c r="D4191" s="5" t="s">
        <v>170</v>
      </c>
      <c r="E4191" s="5" t="s">
        <v>28</v>
      </c>
      <c r="F4191" s="5" t="s">
        <v>19</v>
      </c>
      <c r="G4191" s="6">
        <v>43025</v>
      </c>
      <c r="H4191" s="6">
        <v>43059</v>
      </c>
      <c r="I4191" s="6">
        <v>43025</v>
      </c>
      <c r="J4191" s="5" t="s">
        <v>144</v>
      </c>
      <c r="K4191" s="5" t="s">
        <v>21</v>
      </c>
      <c r="L4191" s="5" t="s">
        <v>145</v>
      </c>
      <c r="M4191" s="5" t="s">
        <v>146</v>
      </c>
      <c r="N4191" s="5" t="s">
        <v>23</v>
      </c>
      <c r="O4191" s="7">
        <v>708.74485399999992</v>
      </c>
      <c r="P4191">
        <v>0</v>
      </c>
    </row>
    <row r="4192" spans="1:16" x14ac:dyDescent="0.3">
      <c r="A4192" s="5">
        <v>4191</v>
      </c>
      <c r="B4192" s="5" t="s">
        <v>4436</v>
      </c>
      <c r="C4192" s="6"/>
      <c r="D4192" s="5" t="s">
        <v>170</v>
      </c>
      <c r="E4192" s="5" t="s">
        <v>40</v>
      </c>
      <c r="F4192" s="5" t="s">
        <v>19</v>
      </c>
      <c r="G4192" s="6">
        <v>43025</v>
      </c>
      <c r="H4192" s="6" t="s">
        <v>157</v>
      </c>
      <c r="I4192" s="6">
        <v>43026</v>
      </c>
      <c r="J4192" s="5" t="s">
        <v>162</v>
      </c>
      <c r="K4192" s="5" t="s">
        <v>21</v>
      </c>
      <c r="L4192" s="5" t="s">
        <v>145</v>
      </c>
      <c r="M4192" s="5" t="s">
        <v>146</v>
      </c>
      <c r="N4192" s="5" t="s">
        <v>23</v>
      </c>
      <c r="O4192" s="7">
        <v>0</v>
      </c>
      <c r="P4192">
        <v>0</v>
      </c>
    </row>
    <row r="4193" spans="1:16" x14ac:dyDescent="0.3">
      <c r="A4193" s="5">
        <v>4192</v>
      </c>
      <c r="B4193" s="5" t="s">
        <v>4437</v>
      </c>
      <c r="C4193" s="6"/>
      <c r="D4193" s="5" t="s">
        <v>55</v>
      </c>
      <c r="E4193" s="5" t="s">
        <v>28</v>
      </c>
      <c r="F4193" s="5" t="s">
        <v>19</v>
      </c>
      <c r="G4193" s="6">
        <v>43025</v>
      </c>
      <c r="H4193" s="6">
        <v>43098</v>
      </c>
      <c r="I4193" s="6">
        <v>43027</v>
      </c>
      <c r="J4193" s="5" t="s">
        <v>191</v>
      </c>
      <c r="K4193" s="5" t="s">
        <v>21</v>
      </c>
      <c r="L4193" s="5" t="s">
        <v>159</v>
      </c>
      <c r="M4193" s="5" t="s">
        <v>146</v>
      </c>
      <c r="N4193" s="5" t="s">
        <v>23</v>
      </c>
      <c r="O4193" s="7">
        <v>278.34833299999997</v>
      </c>
      <c r="P4193">
        <v>0</v>
      </c>
    </row>
    <row r="4194" spans="1:16" x14ac:dyDescent="0.3">
      <c r="A4194" s="5">
        <v>4193</v>
      </c>
      <c r="B4194" s="5" t="s">
        <v>4438</v>
      </c>
      <c r="C4194" s="6"/>
      <c r="D4194" s="5" t="s">
        <v>55</v>
      </c>
      <c r="E4194" s="5" t="s">
        <v>40</v>
      </c>
      <c r="F4194" s="5" t="s">
        <v>19</v>
      </c>
      <c r="G4194" s="6">
        <v>43025</v>
      </c>
      <c r="H4194" s="6">
        <v>43117</v>
      </c>
      <c r="I4194" s="6">
        <v>43025</v>
      </c>
      <c r="J4194" s="5" t="s">
        <v>168</v>
      </c>
      <c r="K4194" s="5" t="s">
        <v>21</v>
      </c>
      <c r="L4194" s="5" t="s">
        <v>159</v>
      </c>
      <c r="M4194" s="5" t="s">
        <v>146</v>
      </c>
      <c r="N4194" s="5" t="s">
        <v>23</v>
      </c>
      <c r="O4194" s="7">
        <v>0</v>
      </c>
      <c r="P4194">
        <v>0</v>
      </c>
    </row>
    <row r="4195" spans="1:16" x14ac:dyDescent="0.3">
      <c r="A4195" s="5">
        <v>4194</v>
      </c>
      <c r="B4195" s="5" t="s">
        <v>4439</v>
      </c>
      <c r="C4195" s="6"/>
      <c r="D4195" s="5" t="s">
        <v>55</v>
      </c>
      <c r="E4195" s="5" t="s">
        <v>28</v>
      </c>
      <c r="F4195" s="5" t="s">
        <v>19</v>
      </c>
      <c r="G4195" s="6">
        <v>43025</v>
      </c>
      <c r="H4195" s="6">
        <v>43151</v>
      </c>
      <c r="I4195" s="6">
        <v>43025</v>
      </c>
      <c r="J4195" s="5" t="s">
        <v>186</v>
      </c>
      <c r="K4195" s="5" t="s">
        <v>21</v>
      </c>
      <c r="L4195" s="5" t="s">
        <v>159</v>
      </c>
      <c r="M4195" s="5" t="s">
        <v>146</v>
      </c>
      <c r="N4195" s="5" t="s">
        <v>23</v>
      </c>
      <c r="O4195" s="7">
        <v>378.52911999999998</v>
      </c>
      <c r="P4195">
        <v>0</v>
      </c>
    </row>
    <row r="4196" spans="1:16" x14ac:dyDescent="0.3">
      <c r="A4196" s="5">
        <v>4195</v>
      </c>
      <c r="B4196" s="5" t="s">
        <v>4440</v>
      </c>
      <c r="C4196" s="6"/>
      <c r="D4196" s="5" t="s">
        <v>170</v>
      </c>
      <c r="E4196" s="5" t="s">
        <v>40</v>
      </c>
      <c r="F4196" s="5" t="s">
        <v>19</v>
      </c>
      <c r="G4196" s="6">
        <v>43026</v>
      </c>
      <c r="H4196" s="6" t="s">
        <v>157</v>
      </c>
      <c r="I4196" s="6">
        <v>43027</v>
      </c>
      <c r="J4196" s="5" t="s">
        <v>534</v>
      </c>
      <c r="K4196" s="5" t="s">
        <v>21</v>
      </c>
      <c r="L4196" s="5" t="s">
        <v>159</v>
      </c>
      <c r="M4196" s="5" t="s">
        <v>146</v>
      </c>
      <c r="N4196" s="5" t="s">
        <v>23</v>
      </c>
      <c r="O4196" s="7">
        <v>0</v>
      </c>
      <c r="P4196">
        <v>0</v>
      </c>
    </row>
    <row r="4197" spans="1:16" x14ac:dyDescent="0.3">
      <c r="A4197" s="5">
        <v>4196</v>
      </c>
      <c r="B4197" s="5" t="s">
        <v>4441</v>
      </c>
      <c r="C4197" s="6"/>
      <c r="D4197" s="5" t="s">
        <v>143</v>
      </c>
      <c r="E4197" s="5" t="s">
        <v>40</v>
      </c>
      <c r="F4197" s="5" t="s">
        <v>19</v>
      </c>
      <c r="G4197" s="6">
        <v>43026</v>
      </c>
      <c r="H4197" s="6" t="s">
        <v>157</v>
      </c>
      <c r="I4197" s="6">
        <v>43026</v>
      </c>
      <c r="J4197" s="5" t="s">
        <v>219</v>
      </c>
      <c r="K4197" s="5" t="s">
        <v>21</v>
      </c>
      <c r="L4197" s="5" t="s">
        <v>149</v>
      </c>
      <c r="M4197" s="5" t="s">
        <v>146</v>
      </c>
      <c r="N4197" s="5" t="s">
        <v>23</v>
      </c>
      <c r="O4197" s="7">
        <v>0</v>
      </c>
      <c r="P4197">
        <v>0</v>
      </c>
    </row>
    <row r="4198" spans="1:16" x14ac:dyDescent="0.3">
      <c r="A4198" s="5">
        <v>4197</v>
      </c>
      <c r="B4198" s="5" t="s">
        <v>4442</v>
      </c>
      <c r="C4198" s="6"/>
      <c r="D4198" s="5" t="s">
        <v>143</v>
      </c>
      <c r="E4198" s="5" t="s">
        <v>18</v>
      </c>
      <c r="F4198" s="5" t="s">
        <v>19</v>
      </c>
      <c r="G4198" s="6">
        <v>43027</v>
      </c>
      <c r="H4198" s="6">
        <v>43154</v>
      </c>
      <c r="I4198" s="6">
        <v>43027</v>
      </c>
      <c r="J4198" s="5" t="s">
        <v>424</v>
      </c>
      <c r="K4198" s="5" t="s">
        <v>21</v>
      </c>
      <c r="L4198" s="5" t="s">
        <v>145</v>
      </c>
      <c r="M4198" s="5" t="s">
        <v>146</v>
      </c>
      <c r="N4198" s="5" t="s">
        <v>23</v>
      </c>
      <c r="O4198" s="7">
        <v>6624.2489909999995</v>
      </c>
      <c r="P4198">
        <v>0</v>
      </c>
    </row>
    <row r="4199" spans="1:16" x14ac:dyDescent="0.3">
      <c r="A4199" s="5">
        <v>4198</v>
      </c>
      <c r="B4199" s="5" t="s">
        <v>4443</v>
      </c>
      <c r="C4199" s="6"/>
      <c r="D4199" s="5" t="s">
        <v>55</v>
      </c>
      <c r="E4199" s="5" t="s">
        <v>28</v>
      </c>
      <c r="F4199" s="5" t="s">
        <v>19</v>
      </c>
      <c r="G4199" s="6">
        <v>43027</v>
      </c>
      <c r="H4199" s="6">
        <v>43049</v>
      </c>
      <c r="I4199" s="6">
        <v>43028</v>
      </c>
      <c r="J4199" s="5" t="s">
        <v>189</v>
      </c>
      <c r="K4199" s="5" t="s">
        <v>21</v>
      </c>
      <c r="L4199" s="5" t="s">
        <v>159</v>
      </c>
      <c r="M4199" s="5" t="s">
        <v>146</v>
      </c>
      <c r="N4199" s="5" t="s">
        <v>23</v>
      </c>
      <c r="O4199" s="7">
        <v>478.10519399999998</v>
      </c>
      <c r="P4199">
        <v>0</v>
      </c>
    </row>
    <row r="4200" spans="1:16" x14ac:dyDescent="0.3">
      <c r="A4200" s="5">
        <v>4199</v>
      </c>
      <c r="B4200" s="5" t="s">
        <v>4444</v>
      </c>
      <c r="C4200" s="6"/>
      <c r="D4200" s="5" t="s">
        <v>55</v>
      </c>
      <c r="E4200" s="5" t="s">
        <v>28</v>
      </c>
      <c r="F4200" s="5" t="s">
        <v>19</v>
      </c>
      <c r="G4200" s="6">
        <v>43027</v>
      </c>
      <c r="H4200" s="6">
        <v>43188</v>
      </c>
      <c r="I4200" s="6">
        <v>43031</v>
      </c>
      <c r="J4200" s="5" t="s">
        <v>219</v>
      </c>
      <c r="K4200" s="5" t="s">
        <v>21</v>
      </c>
      <c r="L4200" s="5" t="s">
        <v>862</v>
      </c>
      <c r="M4200" s="5" t="s">
        <v>146</v>
      </c>
      <c r="N4200" s="5" t="s">
        <v>23</v>
      </c>
      <c r="O4200" s="7">
        <v>2450.3501209999999</v>
      </c>
      <c r="P4200">
        <v>0</v>
      </c>
    </row>
    <row r="4201" spans="1:16" x14ac:dyDescent="0.3">
      <c r="A4201" s="5">
        <v>4200</v>
      </c>
      <c r="B4201" s="5" t="s">
        <v>4445</v>
      </c>
      <c r="C4201" s="6"/>
      <c r="D4201" s="5" t="s">
        <v>170</v>
      </c>
      <c r="E4201" s="5" t="s">
        <v>28</v>
      </c>
      <c r="F4201" s="5" t="s">
        <v>19</v>
      </c>
      <c r="G4201" s="6">
        <v>43027</v>
      </c>
      <c r="H4201" s="6">
        <v>43244</v>
      </c>
      <c r="I4201" s="6">
        <v>43032</v>
      </c>
      <c r="J4201" s="5" t="s">
        <v>152</v>
      </c>
      <c r="K4201" s="5" t="s">
        <v>21</v>
      </c>
      <c r="L4201" s="5" t="s">
        <v>159</v>
      </c>
      <c r="M4201" s="5" t="s">
        <v>146</v>
      </c>
      <c r="N4201" s="5" t="s">
        <v>23</v>
      </c>
      <c r="O4201" s="7">
        <v>754.83034999999995</v>
      </c>
      <c r="P4201">
        <v>0</v>
      </c>
    </row>
    <row r="4202" spans="1:16" x14ac:dyDescent="0.3">
      <c r="A4202" s="5">
        <v>4201</v>
      </c>
      <c r="B4202" s="5" t="s">
        <v>4446</v>
      </c>
      <c r="C4202" s="6"/>
      <c r="D4202" s="5" t="s">
        <v>55</v>
      </c>
      <c r="E4202" s="5" t="s">
        <v>18</v>
      </c>
      <c r="F4202" s="5" t="s">
        <v>19</v>
      </c>
      <c r="G4202" s="6">
        <v>43027</v>
      </c>
      <c r="H4202" s="6">
        <v>43133</v>
      </c>
      <c r="I4202" s="6">
        <v>43035</v>
      </c>
      <c r="J4202" s="5" t="s">
        <v>168</v>
      </c>
      <c r="K4202" s="5" t="s">
        <v>171</v>
      </c>
      <c r="L4202" s="5" t="s">
        <v>159</v>
      </c>
      <c r="M4202" s="5" t="s">
        <v>146</v>
      </c>
      <c r="N4202" s="5" t="s">
        <v>23</v>
      </c>
      <c r="O4202" s="7">
        <v>318.27</v>
      </c>
      <c r="P4202">
        <v>0</v>
      </c>
    </row>
    <row r="4203" spans="1:16" x14ac:dyDescent="0.3">
      <c r="A4203" s="5">
        <v>4202</v>
      </c>
      <c r="B4203" s="5" t="s">
        <v>4447</v>
      </c>
      <c r="C4203" s="6"/>
      <c r="D4203" s="5" t="s">
        <v>55</v>
      </c>
      <c r="E4203" s="5" t="s">
        <v>18</v>
      </c>
      <c r="F4203" s="5" t="s">
        <v>25</v>
      </c>
      <c r="G4203" s="6">
        <v>43027</v>
      </c>
      <c r="H4203" s="6" t="s">
        <v>157</v>
      </c>
      <c r="I4203" s="6">
        <v>43032</v>
      </c>
      <c r="J4203" s="5" t="s">
        <v>312</v>
      </c>
      <c r="K4203" s="5" t="s">
        <v>171</v>
      </c>
      <c r="L4203" s="5" t="s">
        <v>145</v>
      </c>
      <c r="M4203" s="5" t="s">
        <v>146</v>
      </c>
      <c r="N4203" s="5" t="s">
        <v>23</v>
      </c>
      <c r="O4203" s="7">
        <v>33427.388868000002</v>
      </c>
      <c r="P4203">
        <v>1</v>
      </c>
    </row>
    <row r="4204" spans="1:16" x14ac:dyDescent="0.3">
      <c r="A4204" s="5">
        <v>4203</v>
      </c>
      <c r="B4204" s="5" t="s">
        <v>4448</v>
      </c>
      <c r="C4204" s="6"/>
      <c r="D4204" s="5" t="s">
        <v>170</v>
      </c>
      <c r="E4204" s="5" t="s">
        <v>28</v>
      </c>
      <c r="F4204" s="5" t="s">
        <v>19</v>
      </c>
      <c r="G4204" s="6">
        <v>43027</v>
      </c>
      <c r="H4204" s="6">
        <v>43084</v>
      </c>
      <c r="I4204" s="6">
        <v>43032</v>
      </c>
      <c r="J4204" s="5" t="s">
        <v>152</v>
      </c>
      <c r="K4204" s="5" t="s">
        <v>21</v>
      </c>
      <c r="L4204" s="5" t="s">
        <v>159</v>
      </c>
      <c r="M4204" s="5" t="s">
        <v>146</v>
      </c>
      <c r="N4204" s="5" t="s">
        <v>23</v>
      </c>
      <c r="O4204" s="7">
        <v>381.92399999999998</v>
      </c>
      <c r="P4204">
        <v>0</v>
      </c>
    </row>
    <row r="4205" spans="1:16" x14ac:dyDescent="0.3">
      <c r="A4205" s="5">
        <v>4204</v>
      </c>
      <c r="B4205" s="5" t="s">
        <v>4449</v>
      </c>
      <c r="C4205" s="6"/>
      <c r="D4205" s="5" t="s">
        <v>610</v>
      </c>
      <c r="E4205" s="5" t="s">
        <v>28</v>
      </c>
      <c r="F4205" s="5" t="s">
        <v>19</v>
      </c>
      <c r="G4205" s="6">
        <v>43027</v>
      </c>
      <c r="H4205" s="6">
        <v>43053</v>
      </c>
      <c r="I4205" s="6">
        <v>43030</v>
      </c>
      <c r="J4205" s="5" t="s">
        <v>189</v>
      </c>
      <c r="K4205" s="5" t="s">
        <v>21</v>
      </c>
      <c r="L4205" s="5" t="s">
        <v>159</v>
      </c>
      <c r="M4205" s="5" t="s">
        <v>146</v>
      </c>
      <c r="N4205" s="5" t="s">
        <v>23</v>
      </c>
      <c r="O4205" s="7">
        <v>1188.4838339999999</v>
      </c>
      <c r="P4205">
        <v>0</v>
      </c>
    </row>
    <row r="4206" spans="1:16" x14ac:dyDescent="0.3">
      <c r="A4206" s="5">
        <v>4205</v>
      </c>
      <c r="B4206" s="5" t="s">
        <v>4450</v>
      </c>
      <c r="C4206" s="6"/>
      <c r="D4206" s="5" t="s">
        <v>170</v>
      </c>
      <c r="E4206" s="5" t="s">
        <v>40</v>
      </c>
      <c r="F4206" s="5" t="s">
        <v>19</v>
      </c>
      <c r="G4206" s="6">
        <v>43027</v>
      </c>
      <c r="H4206" s="6">
        <v>43131</v>
      </c>
      <c r="I4206" s="6">
        <v>43028</v>
      </c>
      <c r="J4206" s="5" t="s">
        <v>152</v>
      </c>
      <c r="K4206" s="5" t="s">
        <v>21</v>
      </c>
      <c r="L4206" s="5" t="s">
        <v>159</v>
      </c>
      <c r="M4206" s="5" t="s">
        <v>146</v>
      </c>
      <c r="N4206" s="5" t="s">
        <v>23</v>
      </c>
      <c r="O4206" s="7">
        <v>0</v>
      </c>
      <c r="P4206">
        <v>0</v>
      </c>
    </row>
    <row r="4207" spans="1:16" x14ac:dyDescent="0.3">
      <c r="A4207" s="5">
        <v>4206</v>
      </c>
      <c r="B4207" s="5" t="s">
        <v>4451</v>
      </c>
      <c r="C4207" s="6"/>
      <c r="D4207" s="5" t="s">
        <v>55</v>
      </c>
      <c r="E4207" s="5" t="s">
        <v>40</v>
      </c>
      <c r="F4207" s="5" t="s">
        <v>19</v>
      </c>
      <c r="G4207" s="6">
        <v>43027</v>
      </c>
      <c r="H4207" s="6" t="s">
        <v>157</v>
      </c>
      <c r="I4207" s="6">
        <v>43027</v>
      </c>
      <c r="J4207" s="5" t="s">
        <v>154</v>
      </c>
      <c r="K4207" s="5" t="s">
        <v>21</v>
      </c>
      <c r="L4207" s="5" t="s">
        <v>145</v>
      </c>
      <c r="M4207" s="5" t="s">
        <v>146</v>
      </c>
      <c r="N4207" s="5" t="s">
        <v>23</v>
      </c>
      <c r="O4207" s="7">
        <v>0</v>
      </c>
      <c r="P4207">
        <v>0</v>
      </c>
    </row>
    <row r="4208" spans="1:16" x14ac:dyDescent="0.3">
      <c r="A4208" s="5">
        <v>4207</v>
      </c>
      <c r="B4208" s="5" t="s">
        <v>4452</v>
      </c>
      <c r="C4208" s="6"/>
      <c r="D4208" s="5" t="s">
        <v>170</v>
      </c>
      <c r="E4208" s="5" t="s">
        <v>40</v>
      </c>
      <c r="F4208" s="5" t="s">
        <v>19</v>
      </c>
      <c r="G4208" s="6">
        <v>43028</v>
      </c>
      <c r="H4208" s="6">
        <v>43045</v>
      </c>
      <c r="I4208" s="6">
        <v>43028</v>
      </c>
      <c r="J4208" s="5" t="s">
        <v>195</v>
      </c>
      <c r="K4208" s="5" t="s">
        <v>21</v>
      </c>
      <c r="L4208" s="5" t="s">
        <v>4453</v>
      </c>
      <c r="M4208" s="5" t="s">
        <v>146</v>
      </c>
      <c r="N4208" s="5" t="s">
        <v>23</v>
      </c>
      <c r="O4208" s="7">
        <v>0</v>
      </c>
      <c r="P4208">
        <v>0</v>
      </c>
    </row>
    <row r="4209" spans="1:16" x14ac:dyDescent="0.3">
      <c r="A4209" s="5">
        <v>4208</v>
      </c>
      <c r="B4209" s="5" t="s">
        <v>4454</v>
      </c>
      <c r="C4209" s="6"/>
      <c r="D4209" s="5" t="s">
        <v>143</v>
      </c>
      <c r="E4209" s="5" t="s">
        <v>40</v>
      </c>
      <c r="F4209" s="5" t="s">
        <v>19</v>
      </c>
      <c r="G4209" s="6">
        <v>43028</v>
      </c>
      <c r="H4209" s="6" t="s">
        <v>157</v>
      </c>
      <c r="I4209" s="6">
        <v>43029</v>
      </c>
      <c r="J4209" s="5" t="s">
        <v>158</v>
      </c>
      <c r="K4209" s="5" t="s">
        <v>21</v>
      </c>
      <c r="L4209" s="5" t="s">
        <v>145</v>
      </c>
      <c r="M4209" s="5" t="s">
        <v>146</v>
      </c>
      <c r="N4209" s="5" t="s">
        <v>23</v>
      </c>
      <c r="O4209" s="7">
        <v>0</v>
      </c>
      <c r="P4209">
        <v>0</v>
      </c>
    </row>
    <row r="4210" spans="1:16" x14ac:dyDescent="0.3">
      <c r="A4210" s="5">
        <v>4209</v>
      </c>
      <c r="B4210" s="5" t="s">
        <v>4455</v>
      </c>
      <c r="C4210" s="6"/>
      <c r="D4210" s="5" t="s">
        <v>143</v>
      </c>
      <c r="E4210" s="5" t="s">
        <v>18</v>
      </c>
      <c r="F4210" s="5" t="s">
        <v>25</v>
      </c>
      <c r="G4210" s="6">
        <v>43028</v>
      </c>
      <c r="H4210" s="6" t="s">
        <v>157</v>
      </c>
      <c r="I4210" s="6">
        <v>43030</v>
      </c>
      <c r="J4210" s="5" t="s">
        <v>162</v>
      </c>
      <c r="K4210" s="5" t="s">
        <v>21</v>
      </c>
      <c r="L4210" s="5" t="s">
        <v>145</v>
      </c>
      <c r="M4210" s="5" t="s">
        <v>146</v>
      </c>
      <c r="N4210" s="5" t="s">
        <v>23</v>
      </c>
      <c r="O4210" s="7">
        <v>52427.365237999998</v>
      </c>
      <c r="P4210">
        <v>1</v>
      </c>
    </row>
    <row r="4211" spans="1:16" x14ac:dyDescent="0.3">
      <c r="A4211" s="5">
        <v>4210</v>
      </c>
      <c r="B4211" s="5" t="s">
        <v>4456</v>
      </c>
      <c r="C4211" s="6"/>
      <c r="D4211" s="5" t="s">
        <v>170</v>
      </c>
      <c r="E4211" s="5" t="s">
        <v>18</v>
      </c>
      <c r="F4211" s="5" t="s">
        <v>19</v>
      </c>
      <c r="G4211" s="6">
        <v>43028</v>
      </c>
      <c r="H4211" s="6">
        <v>43224</v>
      </c>
      <c r="I4211" s="6">
        <v>43031</v>
      </c>
      <c r="J4211" s="5" t="s">
        <v>154</v>
      </c>
      <c r="K4211" s="5" t="s">
        <v>21</v>
      </c>
      <c r="L4211" s="5" t="s">
        <v>145</v>
      </c>
      <c r="M4211" s="5" t="s">
        <v>146</v>
      </c>
      <c r="N4211" s="5" t="s">
        <v>23</v>
      </c>
      <c r="O4211" s="7">
        <v>11207.718914999999</v>
      </c>
      <c r="P4211">
        <v>0</v>
      </c>
    </row>
    <row r="4212" spans="1:16" x14ac:dyDescent="0.3">
      <c r="A4212" s="5">
        <v>4211</v>
      </c>
      <c r="B4212" s="5" t="s">
        <v>4457</v>
      </c>
      <c r="C4212" s="6"/>
      <c r="D4212" s="5" t="s">
        <v>170</v>
      </c>
      <c r="E4212" s="5" t="s">
        <v>28</v>
      </c>
      <c r="F4212" s="5" t="s">
        <v>19</v>
      </c>
      <c r="G4212" s="6">
        <v>43029</v>
      </c>
      <c r="H4212" s="6">
        <v>43066</v>
      </c>
      <c r="I4212" s="6">
        <v>43031</v>
      </c>
      <c r="J4212" s="5" t="s">
        <v>189</v>
      </c>
      <c r="K4212" s="5" t="s">
        <v>21</v>
      </c>
      <c r="L4212" s="5" t="s">
        <v>159</v>
      </c>
      <c r="M4212" s="5" t="s">
        <v>146</v>
      </c>
      <c r="N4212" s="5" t="s">
        <v>23</v>
      </c>
      <c r="O4212" s="7">
        <v>344.102915</v>
      </c>
      <c r="P4212">
        <v>0</v>
      </c>
    </row>
    <row r="4213" spans="1:16" x14ac:dyDescent="0.3">
      <c r="A4213" s="5">
        <v>4212</v>
      </c>
      <c r="B4213" s="5" t="s">
        <v>4458</v>
      </c>
      <c r="C4213" s="6"/>
      <c r="D4213" s="5" t="s">
        <v>55</v>
      </c>
      <c r="E4213" s="5" t="s">
        <v>40</v>
      </c>
      <c r="F4213" s="5" t="s">
        <v>19</v>
      </c>
      <c r="G4213" s="6">
        <v>43029</v>
      </c>
      <c r="H4213" s="6">
        <v>43168</v>
      </c>
      <c r="I4213" s="6">
        <v>43029</v>
      </c>
      <c r="J4213" s="5" t="s">
        <v>168</v>
      </c>
      <c r="K4213" s="5" t="s">
        <v>21</v>
      </c>
      <c r="L4213" s="5" t="s">
        <v>159</v>
      </c>
      <c r="M4213" s="5" t="s">
        <v>146</v>
      </c>
      <c r="N4213" s="5" t="s">
        <v>23</v>
      </c>
      <c r="O4213" s="7">
        <v>0</v>
      </c>
      <c r="P4213">
        <v>0</v>
      </c>
    </row>
    <row r="4214" spans="1:16" x14ac:dyDescent="0.3">
      <c r="A4214" s="5">
        <v>4213</v>
      </c>
      <c r="B4214" s="5" t="s">
        <v>4459</v>
      </c>
      <c r="C4214" s="6"/>
      <c r="D4214" s="5" t="s">
        <v>55</v>
      </c>
      <c r="E4214" s="5" t="s">
        <v>40</v>
      </c>
      <c r="F4214" s="5" t="s">
        <v>19</v>
      </c>
      <c r="G4214" s="6">
        <v>43030</v>
      </c>
      <c r="H4214" s="6" t="s">
        <v>157</v>
      </c>
      <c r="I4214" s="6">
        <v>43031</v>
      </c>
      <c r="J4214" s="5" t="s">
        <v>195</v>
      </c>
      <c r="K4214" s="5" t="s">
        <v>21</v>
      </c>
      <c r="L4214" s="5" t="s">
        <v>159</v>
      </c>
      <c r="M4214" s="5" t="s">
        <v>146</v>
      </c>
      <c r="N4214" s="5" t="s">
        <v>23</v>
      </c>
      <c r="O4214" s="7">
        <v>0</v>
      </c>
      <c r="P4214">
        <v>0</v>
      </c>
    </row>
    <row r="4215" spans="1:16" x14ac:dyDescent="0.3">
      <c r="A4215" s="5">
        <v>4214</v>
      </c>
      <c r="B4215" s="5" t="s">
        <v>4460</v>
      </c>
      <c r="C4215" s="6"/>
      <c r="D4215" s="5" t="s">
        <v>55</v>
      </c>
      <c r="E4215" s="5" t="s">
        <v>28</v>
      </c>
      <c r="F4215" s="5" t="s">
        <v>19</v>
      </c>
      <c r="G4215" s="6">
        <v>43030</v>
      </c>
      <c r="H4215" s="6">
        <v>43206</v>
      </c>
      <c r="I4215" s="6">
        <v>43040</v>
      </c>
      <c r="J4215" s="5" t="s">
        <v>4461</v>
      </c>
      <c r="K4215" s="5" t="s">
        <v>21</v>
      </c>
      <c r="L4215" s="5" t="s">
        <v>2374</v>
      </c>
      <c r="M4215" s="5" t="s">
        <v>146</v>
      </c>
      <c r="N4215" s="5" t="s">
        <v>23</v>
      </c>
      <c r="O4215" s="7">
        <v>896.85303299999998</v>
      </c>
      <c r="P4215">
        <v>0</v>
      </c>
    </row>
    <row r="4216" spans="1:16" x14ac:dyDescent="0.3">
      <c r="A4216" s="5">
        <v>4215</v>
      </c>
      <c r="B4216" s="5" t="s">
        <v>4462</v>
      </c>
      <c r="C4216" s="6"/>
      <c r="D4216" s="5" t="s">
        <v>143</v>
      </c>
      <c r="E4216" s="5" t="s">
        <v>28</v>
      </c>
      <c r="F4216" s="5" t="s">
        <v>19</v>
      </c>
      <c r="G4216" s="6">
        <v>43030</v>
      </c>
      <c r="H4216" s="6">
        <v>43083</v>
      </c>
      <c r="I4216" s="6">
        <v>43030</v>
      </c>
      <c r="J4216" s="5" t="s">
        <v>154</v>
      </c>
      <c r="K4216" s="5" t="s">
        <v>21</v>
      </c>
      <c r="L4216" s="5" t="s">
        <v>149</v>
      </c>
      <c r="M4216" s="5" t="s">
        <v>146</v>
      </c>
      <c r="N4216" s="5" t="s">
        <v>23</v>
      </c>
      <c r="O4216" s="7">
        <v>1614.2972670000001</v>
      </c>
      <c r="P4216">
        <v>0</v>
      </c>
    </row>
    <row r="4217" spans="1:16" x14ac:dyDescent="0.3">
      <c r="A4217" s="5">
        <v>4216</v>
      </c>
      <c r="B4217" s="5" t="s">
        <v>4463</v>
      </c>
      <c r="C4217" s="6"/>
      <c r="D4217" s="5" t="s">
        <v>143</v>
      </c>
      <c r="E4217" s="5" t="s">
        <v>40</v>
      </c>
      <c r="F4217" s="5" t="s">
        <v>19</v>
      </c>
      <c r="G4217" s="6">
        <v>43030</v>
      </c>
      <c r="H4217" s="6" t="s">
        <v>157</v>
      </c>
      <c r="I4217" s="6">
        <v>43030</v>
      </c>
      <c r="J4217" s="5" t="s">
        <v>152</v>
      </c>
      <c r="K4217" s="5" t="s">
        <v>21</v>
      </c>
      <c r="L4217" s="5" t="s">
        <v>159</v>
      </c>
      <c r="M4217" s="5" t="s">
        <v>146</v>
      </c>
      <c r="N4217" s="5" t="s">
        <v>23</v>
      </c>
      <c r="O4217" s="7">
        <v>0</v>
      </c>
      <c r="P4217">
        <v>0</v>
      </c>
    </row>
    <row r="4218" spans="1:16" x14ac:dyDescent="0.3">
      <c r="A4218" s="5">
        <v>4217</v>
      </c>
      <c r="B4218" s="5" t="s">
        <v>4464</v>
      </c>
      <c r="C4218" s="6"/>
      <c r="D4218" s="5" t="s">
        <v>55</v>
      </c>
      <c r="E4218" s="5" t="s">
        <v>28</v>
      </c>
      <c r="F4218" s="5" t="s">
        <v>19</v>
      </c>
      <c r="G4218" s="6">
        <v>43030</v>
      </c>
      <c r="H4218" s="6">
        <v>43090</v>
      </c>
      <c r="I4218" s="6">
        <v>43031</v>
      </c>
      <c r="J4218" s="5" t="s">
        <v>219</v>
      </c>
      <c r="K4218" s="5" t="s">
        <v>21</v>
      </c>
      <c r="L4218" s="5" t="s">
        <v>159</v>
      </c>
      <c r="M4218" s="5" t="s">
        <v>146</v>
      </c>
      <c r="N4218" s="5" t="s">
        <v>23</v>
      </c>
      <c r="O4218" s="7">
        <v>983.68769799999995</v>
      </c>
      <c r="P4218">
        <v>0</v>
      </c>
    </row>
    <row r="4219" spans="1:16" x14ac:dyDescent="0.3">
      <c r="A4219" s="5">
        <v>4218</v>
      </c>
      <c r="B4219" s="5" t="s">
        <v>4465</v>
      </c>
      <c r="C4219" s="6"/>
      <c r="D4219" s="5" t="s">
        <v>201</v>
      </c>
      <c r="E4219" s="5" t="s">
        <v>28</v>
      </c>
      <c r="F4219" s="5" t="s">
        <v>19</v>
      </c>
      <c r="G4219" s="6">
        <v>43030</v>
      </c>
      <c r="H4219" s="6">
        <v>43068</v>
      </c>
      <c r="I4219" s="6">
        <v>43030</v>
      </c>
      <c r="J4219" s="5" t="s">
        <v>173</v>
      </c>
      <c r="K4219" s="5" t="s">
        <v>21</v>
      </c>
      <c r="L4219" s="5" t="s">
        <v>145</v>
      </c>
      <c r="M4219" s="5" t="s">
        <v>146</v>
      </c>
      <c r="N4219" s="5" t="s">
        <v>23</v>
      </c>
      <c r="O4219" s="7">
        <v>1672.7316389999999</v>
      </c>
      <c r="P4219">
        <v>0</v>
      </c>
    </row>
    <row r="4220" spans="1:16" x14ac:dyDescent="0.3">
      <c r="A4220" s="5">
        <v>4219</v>
      </c>
      <c r="B4220" s="5" t="s">
        <v>4466</v>
      </c>
      <c r="C4220" s="6"/>
      <c r="D4220" s="5" t="s">
        <v>170</v>
      </c>
      <c r="E4220" s="5" t="s">
        <v>18</v>
      </c>
      <c r="F4220" s="5" t="s">
        <v>19</v>
      </c>
      <c r="G4220" s="6">
        <v>43031</v>
      </c>
      <c r="H4220" s="6">
        <v>43147</v>
      </c>
      <c r="I4220" s="6">
        <v>43045</v>
      </c>
      <c r="J4220" s="5" t="s">
        <v>154</v>
      </c>
      <c r="K4220" s="5" t="s">
        <v>21</v>
      </c>
      <c r="L4220" s="5" t="s">
        <v>145</v>
      </c>
      <c r="M4220" s="5" t="s">
        <v>146</v>
      </c>
      <c r="N4220" s="5" t="s">
        <v>23</v>
      </c>
      <c r="O4220" s="7">
        <v>10599.706516</v>
      </c>
      <c r="P4220">
        <v>0</v>
      </c>
    </row>
    <row r="4221" spans="1:16" x14ac:dyDescent="0.3">
      <c r="A4221" s="5">
        <v>4220</v>
      </c>
      <c r="B4221" s="5" t="s">
        <v>4467</v>
      </c>
      <c r="C4221" s="6"/>
      <c r="D4221" s="5" t="s">
        <v>55</v>
      </c>
      <c r="E4221" s="5" t="s">
        <v>28</v>
      </c>
      <c r="F4221" s="5" t="s">
        <v>19</v>
      </c>
      <c r="G4221" s="6">
        <v>43031</v>
      </c>
      <c r="H4221" s="6">
        <v>43238</v>
      </c>
      <c r="I4221" s="6">
        <v>43151</v>
      </c>
      <c r="J4221" s="5" t="s">
        <v>219</v>
      </c>
      <c r="K4221" s="5" t="s">
        <v>21</v>
      </c>
      <c r="L4221" s="5" t="s">
        <v>159</v>
      </c>
      <c r="M4221" s="5" t="s">
        <v>146</v>
      </c>
      <c r="N4221" s="5" t="s">
        <v>23</v>
      </c>
      <c r="O4221" s="7">
        <v>265.22499999999997</v>
      </c>
      <c r="P4221">
        <v>0</v>
      </c>
    </row>
    <row r="4222" spans="1:16" x14ac:dyDescent="0.3">
      <c r="A4222" s="5">
        <v>4221</v>
      </c>
      <c r="B4222" s="5" t="s">
        <v>4468</v>
      </c>
      <c r="C4222" s="6"/>
      <c r="D4222" s="5" t="s">
        <v>55</v>
      </c>
      <c r="E4222" s="5" t="s">
        <v>40</v>
      </c>
      <c r="F4222" s="5" t="s">
        <v>19</v>
      </c>
      <c r="G4222" s="6">
        <v>43032</v>
      </c>
      <c r="H4222" s="6" t="s">
        <v>157</v>
      </c>
      <c r="I4222" s="6">
        <v>43056</v>
      </c>
      <c r="J4222" s="5" t="s">
        <v>195</v>
      </c>
      <c r="K4222" s="5" t="s">
        <v>21</v>
      </c>
      <c r="L4222" s="5" t="s">
        <v>149</v>
      </c>
      <c r="M4222" s="5" t="s">
        <v>146</v>
      </c>
      <c r="N4222" s="5" t="s">
        <v>23</v>
      </c>
      <c r="O4222" s="7">
        <v>0</v>
      </c>
      <c r="P4222">
        <v>0</v>
      </c>
    </row>
    <row r="4223" spans="1:16" x14ac:dyDescent="0.3">
      <c r="A4223" s="5">
        <v>4222</v>
      </c>
      <c r="B4223" s="5" t="s">
        <v>4469</v>
      </c>
      <c r="C4223" s="6"/>
      <c r="D4223" s="5" t="s">
        <v>143</v>
      </c>
      <c r="E4223" s="5" t="s">
        <v>28</v>
      </c>
      <c r="F4223" s="5" t="s">
        <v>19</v>
      </c>
      <c r="G4223" s="6">
        <v>43032</v>
      </c>
      <c r="H4223" s="6">
        <v>43087</v>
      </c>
      <c r="I4223" s="6">
        <v>43032</v>
      </c>
      <c r="J4223" s="5" t="s">
        <v>191</v>
      </c>
      <c r="K4223" s="5" t="s">
        <v>21</v>
      </c>
      <c r="L4223" s="5" t="s">
        <v>159</v>
      </c>
      <c r="M4223" s="5" t="s">
        <v>146</v>
      </c>
      <c r="N4223" s="5" t="s">
        <v>23</v>
      </c>
      <c r="O4223" s="7">
        <v>333.49391500000002</v>
      </c>
      <c r="P4223">
        <v>0</v>
      </c>
    </row>
    <row r="4224" spans="1:16" x14ac:dyDescent="0.3">
      <c r="A4224" s="5">
        <v>4223</v>
      </c>
      <c r="B4224" s="5" t="s">
        <v>4470</v>
      </c>
      <c r="C4224" s="6"/>
      <c r="D4224" s="5" t="s">
        <v>143</v>
      </c>
      <c r="E4224" s="5" t="s">
        <v>40</v>
      </c>
      <c r="F4224" s="5" t="s">
        <v>19</v>
      </c>
      <c r="G4224" s="6">
        <v>43033</v>
      </c>
      <c r="H4224" s="6">
        <v>43091</v>
      </c>
      <c r="I4224" s="6">
        <v>43033</v>
      </c>
      <c r="J4224" s="5" t="s">
        <v>292</v>
      </c>
      <c r="K4224" s="5" t="s">
        <v>21</v>
      </c>
      <c r="L4224" s="5" t="s">
        <v>149</v>
      </c>
      <c r="M4224" s="5" t="s">
        <v>146</v>
      </c>
      <c r="N4224" s="5" t="s">
        <v>23</v>
      </c>
      <c r="O4224" s="7">
        <v>0</v>
      </c>
      <c r="P4224">
        <v>0</v>
      </c>
    </row>
    <row r="4225" spans="1:16" x14ac:dyDescent="0.3">
      <c r="A4225" s="5">
        <v>4224</v>
      </c>
      <c r="B4225" s="5" t="s">
        <v>4471</v>
      </c>
      <c r="C4225" s="6"/>
      <c r="D4225" s="5" t="s">
        <v>143</v>
      </c>
      <c r="E4225" s="5" t="s">
        <v>28</v>
      </c>
      <c r="F4225" s="5" t="s">
        <v>19</v>
      </c>
      <c r="G4225" s="6">
        <v>43033</v>
      </c>
      <c r="H4225" s="6">
        <v>43068</v>
      </c>
      <c r="I4225" s="6">
        <v>43033</v>
      </c>
      <c r="J4225" s="5" t="s">
        <v>154</v>
      </c>
      <c r="K4225" s="5" t="s">
        <v>21</v>
      </c>
      <c r="L4225" s="5" t="s">
        <v>149</v>
      </c>
      <c r="M4225" s="5" t="s">
        <v>146</v>
      </c>
      <c r="N4225" s="5" t="s">
        <v>23</v>
      </c>
      <c r="O4225" s="7">
        <v>715.75740299999995</v>
      </c>
      <c r="P4225">
        <v>0</v>
      </c>
    </row>
    <row r="4226" spans="1:16" x14ac:dyDescent="0.3">
      <c r="A4226" s="5">
        <v>4225</v>
      </c>
      <c r="B4226" s="5" t="s">
        <v>4472</v>
      </c>
      <c r="C4226" s="6"/>
      <c r="D4226" s="5" t="s">
        <v>55</v>
      </c>
      <c r="E4226" s="5" t="s">
        <v>18</v>
      </c>
      <c r="F4226" s="5" t="s">
        <v>19</v>
      </c>
      <c r="G4226" s="6">
        <v>43033</v>
      </c>
      <c r="H4226" s="6">
        <v>43223</v>
      </c>
      <c r="I4226" s="6">
        <v>43034</v>
      </c>
      <c r="J4226" s="5" t="s">
        <v>152</v>
      </c>
      <c r="K4226" s="5" t="s">
        <v>21</v>
      </c>
      <c r="L4226" s="5" t="s">
        <v>159</v>
      </c>
      <c r="M4226" s="5" t="s">
        <v>146</v>
      </c>
      <c r="N4226" s="5" t="s">
        <v>23</v>
      </c>
      <c r="O4226" s="7">
        <v>1878.0370069999999</v>
      </c>
      <c r="P4226">
        <v>0</v>
      </c>
    </row>
    <row r="4227" spans="1:16" x14ac:dyDescent="0.3">
      <c r="A4227" s="5">
        <v>4226</v>
      </c>
      <c r="B4227" s="5" t="s">
        <v>4473</v>
      </c>
      <c r="C4227" s="6"/>
      <c r="D4227" s="5" t="s">
        <v>55</v>
      </c>
      <c r="E4227" s="5" t="s">
        <v>40</v>
      </c>
      <c r="F4227" s="5" t="s">
        <v>19</v>
      </c>
      <c r="G4227" s="6">
        <v>43034</v>
      </c>
      <c r="H4227" s="6" t="s">
        <v>157</v>
      </c>
      <c r="I4227" s="6">
        <v>43035</v>
      </c>
      <c r="J4227" s="5" t="s">
        <v>158</v>
      </c>
      <c r="K4227" s="5" t="s">
        <v>21</v>
      </c>
      <c r="L4227" s="5" t="s">
        <v>149</v>
      </c>
      <c r="M4227" s="5" t="s">
        <v>146</v>
      </c>
      <c r="N4227" s="5" t="s">
        <v>23</v>
      </c>
      <c r="O4227" s="7">
        <v>0</v>
      </c>
      <c r="P4227">
        <v>0</v>
      </c>
    </row>
    <row r="4228" spans="1:16" x14ac:dyDescent="0.3">
      <c r="A4228" s="5">
        <v>4227</v>
      </c>
      <c r="B4228" s="5" t="s">
        <v>4474</v>
      </c>
      <c r="C4228" s="6"/>
      <c r="D4228" s="5" t="s">
        <v>170</v>
      </c>
      <c r="E4228" s="5" t="s">
        <v>40</v>
      </c>
      <c r="F4228" s="5" t="s">
        <v>19</v>
      </c>
      <c r="G4228" s="6">
        <v>43034</v>
      </c>
      <c r="H4228" s="6" t="s">
        <v>157</v>
      </c>
      <c r="I4228" s="6">
        <v>43039</v>
      </c>
      <c r="J4228" s="5" t="s">
        <v>534</v>
      </c>
      <c r="K4228" s="5" t="s">
        <v>21</v>
      </c>
      <c r="L4228" s="5" t="s">
        <v>159</v>
      </c>
      <c r="M4228" s="5" t="s">
        <v>146</v>
      </c>
      <c r="N4228" s="5" t="s">
        <v>23</v>
      </c>
      <c r="O4228" s="7">
        <v>0</v>
      </c>
      <c r="P4228">
        <v>0</v>
      </c>
    </row>
    <row r="4229" spans="1:16" x14ac:dyDescent="0.3">
      <c r="A4229" s="5">
        <v>4228</v>
      </c>
      <c r="B4229" s="5" t="s">
        <v>4475</v>
      </c>
      <c r="C4229" s="6"/>
      <c r="D4229" s="5" t="s">
        <v>143</v>
      </c>
      <c r="E4229" s="5" t="s">
        <v>40</v>
      </c>
      <c r="F4229" s="5" t="s">
        <v>19</v>
      </c>
      <c r="G4229" s="6">
        <v>43034</v>
      </c>
      <c r="H4229" s="6" t="s">
        <v>157</v>
      </c>
      <c r="I4229" s="6">
        <v>43034</v>
      </c>
      <c r="J4229" s="5" t="s">
        <v>154</v>
      </c>
      <c r="K4229" s="5" t="s">
        <v>21</v>
      </c>
      <c r="L4229" s="5" t="s">
        <v>145</v>
      </c>
      <c r="M4229" s="5" t="s">
        <v>146</v>
      </c>
      <c r="N4229" s="5" t="s">
        <v>23</v>
      </c>
      <c r="O4229" s="7">
        <v>0</v>
      </c>
      <c r="P4229">
        <v>0</v>
      </c>
    </row>
    <row r="4230" spans="1:16" x14ac:dyDescent="0.3">
      <c r="A4230" s="5">
        <v>4229</v>
      </c>
      <c r="B4230" s="5" t="s">
        <v>4476</v>
      </c>
      <c r="C4230" s="6"/>
      <c r="D4230" s="5" t="s">
        <v>55</v>
      </c>
      <c r="E4230" s="5" t="s">
        <v>40</v>
      </c>
      <c r="F4230" s="5" t="s">
        <v>19</v>
      </c>
      <c r="G4230" s="6">
        <v>43034</v>
      </c>
      <c r="H4230" s="6" t="s">
        <v>157</v>
      </c>
      <c r="I4230" s="6">
        <v>43035</v>
      </c>
      <c r="J4230" s="5" t="s">
        <v>158</v>
      </c>
      <c r="K4230" s="5" t="s">
        <v>21</v>
      </c>
      <c r="L4230" s="5" t="s">
        <v>149</v>
      </c>
      <c r="M4230" s="5" t="s">
        <v>146</v>
      </c>
      <c r="N4230" s="5" t="s">
        <v>23</v>
      </c>
      <c r="O4230" s="7">
        <v>0</v>
      </c>
      <c r="P4230">
        <v>0</v>
      </c>
    </row>
    <row r="4231" spans="1:16" x14ac:dyDescent="0.3">
      <c r="A4231" s="5">
        <v>4230</v>
      </c>
      <c r="B4231" s="5" t="s">
        <v>4477</v>
      </c>
      <c r="C4231" s="6"/>
      <c r="D4231" s="5" t="s">
        <v>170</v>
      </c>
      <c r="E4231" s="5" t="s">
        <v>28</v>
      </c>
      <c r="F4231" s="5" t="s">
        <v>19</v>
      </c>
      <c r="G4231" s="6">
        <v>43034</v>
      </c>
      <c r="H4231" s="6">
        <v>43038</v>
      </c>
      <c r="I4231" s="6">
        <v>43034</v>
      </c>
      <c r="J4231" s="5" t="s">
        <v>144</v>
      </c>
      <c r="K4231" s="5" t="s">
        <v>21</v>
      </c>
      <c r="L4231" s="5" t="s">
        <v>145</v>
      </c>
      <c r="M4231" s="5" t="s">
        <v>146</v>
      </c>
      <c r="N4231" s="5" t="s">
        <v>23</v>
      </c>
      <c r="O4231" s="7">
        <v>485.287487</v>
      </c>
      <c r="P4231">
        <v>0</v>
      </c>
    </row>
    <row r="4232" spans="1:16" x14ac:dyDescent="0.3">
      <c r="A4232" s="5">
        <v>4231</v>
      </c>
      <c r="B4232" s="5" t="s">
        <v>4478</v>
      </c>
      <c r="C4232" s="6"/>
      <c r="D4232" s="5" t="s">
        <v>170</v>
      </c>
      <c r="E4232" s="5" t="s">
        <v>40</v>
      </c>
      <c r="F4232" s="5" t="s">
        <v>19</v>
      </c>
      <c r="G4232" s="6">
        <v>43035</v>
      </c>
      <c r="H4232" s="6" t="s">
        <v>157</v>
      </c>
      <c r="I4232" s="6">
        <v>43035</v>
      </c>
      <c r="J4232" s="5" t="s">
        <v>191</v>
      </c>
      <c r="K4232" s="5" t="s">
        <v>21</v>
      </c>
      <c r="L4232" s="5" t="s">
        <v>145</v>
      </c>
      <c r="M4232" s="5" t="s">
        <v>146</v>
      </c>
      <c r="N4232" s="5" t="s">
        <v>23</v>
      </c>
      <c r="O4232" s="7">
        <v>0</v>
      </c>
      <c r="P4232">
        <v>0</v>
      </c>
    </row>
    <row r="4233" spans="1:16" x14ac:dyDescent="0.3">
      <c r="A4233" s="5">
        <v>4232</v>
      </c>
      <c r="B4233" s="5" t="s">
        <v>4479</v>
      </c>
      <c r="C4233" s="6"/>
      <c r="D4233" s="5" t="s">
        <v>143</v>
      </c>
      <c r="E4233" s="5" t="s">
        <v>18</v>
      </c>
      <c r="F4233" s="5" t="s">
        <v>19</v>
      </c>
      <c r="G4233" s="6">
        <v>43035</v>
      </c>
      <c r="H4233" s="6">
        <v>43108</v>
      </c>
      <c r="I4233" s="6">
        <v>43035</v>
      </c>
      <c r="J4233" s="5" t="s">
        <v>223</v>
      </c>
      <c r="K4233" s="5" t="s">
        <v>21</v>
      </c>
      <c r="L4233" s="5" t="s">
        <v>145</v>
      </c>
      <c r="M4233" s="5" t="s">
        <v>146</v>
      </c>
      <c r="N4233" s="5" t="s">
        <v>23</v>
      </c>
      <c r="O4233" s="7">
        <v>2315.1596340000001</v>
      </c>
      <c r="P4233">
        <v>0</v>
      </c>
    </row>
    <row r="4234" spans="1:16" x14ac:dyDescent="0.3">
      <c r="A4234" s="5">
        <v>4233</v>
      </c>
      <c r="B4234" s="5" t="s">
        <v>4480</v>
      </c>
      <c r="C4234" s="6"/>
      <c r="D4234" s="5" t="s">
        <v>143</v>
      </c>
      <c r="E4234" s="5" t="s">
        <v>40</v>
      </c>
      <c r="F4234" s="5" t="s">
        <v>19</v>
      </c>
      <c r="G4234" s="6">
        <v>43035</v>
      </c>
      <c r="H4234" s="6" t="s">
        <v>157</v>
      </c>
      <c r="I4234" s="6">
        <v>43035</v>
      </c>
      <c r="J4234" s="5" t="s">
        <v>223</v>
      </c>
      <c r="K4234" s="5" t="s">
        <v>21</v>
      </c>
      <c r="L4234" s="5" t="s">
        <v>159</v>
      </c>
      <c r="M4234" s="5" t="s">
        <v>146</v>
      </c>
      <c r="N4234" s="5" t="s">
        <v>23</v>
      </c>
      <c r="O4234" s="7">
        <v>0</v>
      </c>
      <c r="P4234">
        <v>0</v>
      </c>
    </row>
    <row r="4235" spans="1:16" x14ac:dyDescent="0.3">
      <c r="A4235" s="5">
        <v>4234</v>
      </c>
      <c r="B4235" s="5" t="s">
        <v>4481</v>
      </c>
      <c r="C4235" s="6"/>
      <c r="D4235" s="5" t="s">
        <v>55</v>
      </c>
      <c r="E4235" s="5" t="s">
        <v>40</v>
      </c>
      <c r="F4235" s="5" t="s">
        <v>19</v>
      </c>
      <c r="G4235" s="6">
        <v>43036</v>
      </c>
      <c r="H4235" s="6" t="s">
        <v>157</v>
      </c>
      <c r="I4235" s="6">
        <v>43036</v>
      </c>
      <c r="J4235" s="5" t="s">
        <v>152</v>
      </c>
      <c r="K4235" s="5" t="s">
        <v>21</v>
      </c>
      <c r="L4235" s="5" t="s">
        <v>159</v>
      </c>
      <c r="M4235" s="5" t="s">
        <v>146</v>
      </c>
      <c r="N4235" s="5" t="s">
        <v>23</v>
      </c>
      <c r="O4235" s="7">
        <v>0</v>
      </c>
      <c r="P4235">
        <v>0</v>
      </c>
    </row>
    <row r="4236" spans="1:16" x14ac:dyDescent="0.3">
      <c r="A4236" s="5">
        <v>4235</v>
      </c>
      <c r="B4236" s="5" t="s">
        <v>4482</v>
      </c>
      <c r="C4236" s="6"/>
      <c r="D4236" s="5" t="s">
        <v>83</v>
      </c>
      <c r="E4236" s="5" t="s">
        <v>28</v>
      </c>
      <c r="F4236" s="5" t="s">
        <v>19</v>
      </c>
      <c r="G4236" s="6">
        <v>43036</v>
      </c>
      <c r="H4236" s="6">
        <v>43069</v>
      </c>
      <c r="I4236" s="6">
        <v>43036</v>
      </c>
      <c r="J4236" s="5" t="s">
        <v>173</v>
      </c>
      <c r="K4236" s="5" t="s">
        <v>21</v>
      </c>
      <c r="L4236" s="5" t="s">
        <v>149</v>
      </c>
      <c r="M4236" s="5" t="s">
        <v>146</v>
      </c>
      <c r="N4236" s="5" t="s">
        <v>23</v>
      </c>
      <c r="O4236" s="7">
        <v>289.063423</v>
      </c>
      <c r="P4236">
        <v>0</v>
      </c>
    </row>
    <row r="4237" spans="1:16" x14ac:dyDescent="0.3">
      <c r="A4237" s="5">
        <v>4236</v>
      </c>
      <c r="B4237" s="5" t="s">
        <v>4483</v>
      </c>
      <c r="C4237" s="6"/>
      <c r="D4237" s="5" t="s">
        <v>55</v>
      </c>
      <c r="E4237" s="5" t="s">
        <v>40</v>
      </c>
      <c r="F4237" s="5" t="s">
        <v>19</v>
      </c>
      <c r="G4237" s="6">
        <v>43036</v>
      </c>
      <c r="H4237" s="6">
        <v>43125</v>
      </c>
      <c r="I4237" s="6">
        <v>43038</v>
      </c>
      <c r="J4237" s="5" t="s">
        <v>219</v>
      </c>
      <c r="K4237" s="5" t="s">
        <v>21</v>
      </c>
      <c r="L4237" s="5" t="s">
        <v>174</v>
      </c>
      <c r="M4237" s="5" t="s">
        <v>146</v>
      </c>
      <c r="N4237" s="5" t="s">
        <v>23</v>
      </c>
      <c r="O4237" s="7">
        <v>0</v>
      </c>
      <c r="P4237">
        <v>0</v>
      </c>
    </row>
    <row r="4238" spans="1:16" x14ac:dyDescent="0.3">
      <c r="A4238" s="5">
        <v>4237</v>
      </c>
      <c r="B4238" s="5" t="s">
        <v>4484</v>
      </c>
      <c r="C4238" s="6"/>
      <c r="D4238" s="5" t="s">
        <v>83</v>
      </c>
      <c r="E4238" s="5" t="s">
        <v>18</v>
      </c>
      <c r="F4238" s="5" t="s">
        <v>19</v>
      </c>
      <c r="G4238" s="6">
        <v>43036</v>
      </c>
      <c r="H4238" s="6">
        <v>43189</v>
      </c>
      <c r="I4238" s="6">
        <v>43038</v>
      </c>
      <c r="J4238" s="5" t="s">
        <v>377</v>
      </c>
      <c r="K4238" s="5" t="s">
        <v>21</v>
      </c>
      <c r="L4238" s="5" t="s">
        <v>159</v>
      </c>
      <c r="M4238" s="5" t="s">
        <v>146</v>
      </c>
      <c r="N4238" s="5" t="s">
        <v>23</v>
      </c>
      <c r="O4238" s="7">
        <v>9165.4333699999988</v>
      </c>
      <c r="P4238">
        <v>0</v>
      </c>
    </row>
    <row r="4239" spans="1:16" x14ac:dyDescent="0.3">
      <c r="A4239" s="5">
        <v>4238</v>
      </c>
      <c r="B4239" s="5" t="s">
        <v>4485</v>
      </c>
      <c r="C4239" s="6"/>
      <c r="D4239" s="5" t="s">
        <v>55</v>
      </c>
      <c r="E4239" s="5" t="s">
        <v>40</v>
      </c>
      <c r="F4239" s="5" t="s">
        <v>19</v>
      </c>
      <c r="G4239" s="6">
        <v>43036</v>
      </c>
      <c r="H4239" s="6">
        <v>43130</v>
      </c>
      <c r="I4239" s="6">
        <v>43038</v>
      </c>
      <c r="J4239" s="5" t="s">
        <v>152</v>
      </c>
      <c r="K4239" s="5" t="s">
        <v>21</v>
      </c>
      <c r="L4239" s="5" t="s">
        <v>159</v>
      </c>
      <c r="M4239" s="5" t="s">
        <v>146</v>
      </c>
      <c r="N4239" s="5" t="s">
        <v>23</v>
      </c>
      <c r="O4239" s="7">
        <v>0</v>
      </c>
      <c r="P4239">
        <v>0</v>
      </c>
    </row>
    <row r="4240" spans="1:16" x14ac:dyDescent="0.3">
      <c r="A4240" s="5">
        <v>4239</v>
      </c>
      <c r="B4240" s="5" t="s">
        <v>4486</v>
      </c>
      <c r="C4240" s="6"/>
      <c r="D4240" s="5" t="s">
        <v>55</v>
      </c>
      <c r="E4240" s="5" t="s">
        <v>40</v>
      </c>
      <c r="F4240" s="5" t="s">
        <v>19</v>
      </c>
      <c r="G4240" s="6">
        <v>43036</v>
      </c>
      <c r="H4240" s="6" t="s">
        <v>157</v>
      </c>
      <c r="I4240" s="6">
        <v>43036</v>
      </c>
      <c r="J4240" s="5" t="s">
        <v>152</v>
      </c>
      <c r="K4240" s="5" t="s">
        <v>21</v>
      </c>
      <c r="L4240" s="5" t="s">
        <v>159</v>
      </c>
      <c r="M4240" s="5" t="s">
        <v>146</v>
      </c>
      <c r="N4240" s="5" t="s">
        <v>23</v>
      </c>
      <c r="O4240" s="7">
        <v>0</v>
      </c>
      <c r="P4240">
        <v>0</v>
      </c>
    </row>
    <row r="4241" spans="1:16" x14ac:dyDescent="0.3">
      <c r="A4241" s="5">
        <v>4240</v>
      </c>
      <c r="B4241" s="5" t="s">
        <v>4487</v>
      </c>
      <c r="C4241" s="6"/>
      <c r="D4241" s="5" t="s">
        <v>170</v>
      </c>
      <c r="E4241" s="5" t="s">
        <v>18</v>
      </c>
      <c r="F4241" s="5" t="s">
        <v>25</v>
      </c>
      <c r="G4241" s="6">
        <v>43036</v>
      </c>
      <c r="H4241" s="6" t="s">
        <v>157</v>
      </c>
      <c r="I4241" s="6">
        <v>43037</v>
      </c>
      <c r="J4241" s="5" t="s">
        <v>154</v>
      </c>
      <c r="K4241" s="5" t="s">
        <v>21</v>
      </c>
      <c r="L4241" s="5" t="s">
        <v>149</v>
      </c>
      <c r="M4241" s="5" t="s">
        <v>146</v>
      </c>
      <c r="N4241" s="5" t="s">
        <v>23</v>
      </c>
      <c r="O4241" s="7">
        <v>20719.249692000001</v>
      </c>
      <c r="P4241">
        <v>1</v>
      </c>
    </row>
    <row r="4242" spans="1:16" x14ac:dyDescent="0.3">
      <c r="A4242" s="5">
        <v>4241</v>
      </c>
      <c r="B4242" s="5" t="s">
        <v>4488</v>
      </c>
      <c r="C4242" s="6"/>
      <c r="D4242" s="5" t="s">
        <v>263</v>
      </c>
      <c r="E4242" s="5" t="s">
        <v>40</v>
      </c>
      <c r="F4242" s="5" t="s">
        <v>19</v>
      </c>
      <c r="G4242" s="6">
        <v>43036</v>
      </c>
      <c r="H4242" s="6" t="s">
        <v>157</v>
      </c>
      <c r="I4242" s="6">
        <v>43036</v>
      </c>
      <c r="J4242" s="5" t="s">
        <v>195</v>
      </c>
      <c r="K4242" s="5" t="s">
        <v>21</v>
      </c>
      <c r="L4242" s="5" t="s">
        <v>149</v>
      </c>
      <c r="M4242" s="5" t="s">
        <v>146</v>
      </c>
      <c r="N4242" s="5" t="s">
        <v>23</v>
      </c>
      <c r="O4242" s="7">
        <v>0</v>
      </c>
      <c r="P4242">
        <v>0</v>
      </c>
    </row>
    <row r="4243" spans="1:16" x14ac:dyDescent="0.3">
      <c r="A4243" s="5">
        <v>4242</v>
      </c>
      <c r="B4243" s="5" t="s">
        <v>4489</v>
      </c>
      <c r="C4243" s="6"/>
      <c r="D4243" s="5" t="s">
        <v>55</v>
      </c>
      <c r="E4243" s="5" t="s">
        <v>28</v>
      </c>
      <c r="F4243" s="5" t="s">
        <v>19</v>
      </c>
      <c r="G4243" s="6">
        <v>43037</v>
      </c>
      <c r="H4243" s="6">
        <v>43097</v>
      </c>
      <c r="I4243" s="6">
        <v>43037</v>
      </c>
      <c r="J4243" s="5" t="s">
        <v>259</v>
      </c>
      <c r="K4243" s="5" t="s">
        <v>21</v>
      </c>
      <c r="L4243" s="5" t="s">
        <v>149</v>
      </c>
      <c r="M4243" s="5" t="s">
        <v>146</v>
      </c>
      <c r="N4243" s="5" t="s">
        <v>23</v>
      </c>
      <c r="O4243" s="7">
        <v>227.11747199999999</v>
      </c>
      <c r="P4243">
        <v>0</v>
      </c>
    </row>
    <row r="4244" spans="1:16" x14ac:dyDescent="0.3">
      <c r="A4244" s="5">
        <v>4243</v>
      </c>
      <c r="B4244" s="5" t="s">
        <v>4490</v>
      </c>
      <c r="C4244" s="6"/>
      <c r="D4244" s="5" t="s">
        <v>143</v>
      </c>
      <c r="E4244" s="5" t="s">
        <v>18</v>
      </c>
      <c r="F4244" s="5" t="s">
        <v>19</v>
      </c>
      <c r="G4244" s="6">
        <v>43037</v>
      </c>
      <c r="H4244" s="6">
        <v>43088</v>
      </c>
      <c r="I4244" s="6">
        <v>43037</v>
      </c>
      <c r="J4244" s="5" t="s">
        <v>152</v>
      </c>
      <c r="K4244" s="5" t="s">
        <v>21</v>
      </c>
      <c r="L4244" s="5" t="s">
        <v>159</v>
      </c>
      <c r="M4244" s="5" t="s">
        <v>146</v>
      </c>
      <c r="N4244" s="5" t="s">
        <v>23</v>
      </c>
      <c r="O4244" s="7">
        <v>1929.214823</v>
      </c>
      <c r="P4244">
        <v>0</v>
      </c>
    </row>
    <row r="4245" spans="1:16" x14ac:dyDescent="0.3">
      <c r="A4245" s="5">
        <v>4244</v>
      </c>
      <c r="B4245" s="5" t="s">
        <v>4491</v>
      </c>
      <c r="C4245" s="6"/>
      <c r="D4245" s="5" t="s">
        <v>143</v>
      </c>
      <c r="E4245" s="5" t="s">
        <v>40</v>
      </c>
      <c r="F4245" s="5" t="s">
        <v>19</v>
      </c>
      <c r="G4245" s="6">
        <v>43037</v>
      </c>
      <c r="H4245" s="6">
        <v>43250</v>
      </c>
      <c r="I4245" s="6">
        <v>43037</v>
      </c>
      <c r="J4245" s="5" t="s">
        <v>173</v>
      </c>
      <c r="K4245" s="5" t="s">
        <v>21</v>
      </c>
      <c r="L4245" s="5" t="s">
        <v>145</v>
      </c>
      <c r="M4245" s="5" t="s">
        <v>146</v>
      </c>
      <c r="N4245" s="5" t="s">
        <v>23</v>
      </c>
      <c r="O4245" s="7">
        <v>0</v>
      </c>
      <c r="P4245">
        <v>0</v>
      </c>
    </row>
    <row r="4246" spans="1:16" x14ac:dyDescent="0.3">
      <c r="A4246" s="5">
        <v>4245</v>
      </c>
      <c r="B4246" s="5" t="s">
        <v>4492</v>
      </c>
      <c r="C4246" s="6"/>
      <c r="D4246" s="5" t="s">
        <v>143</v>
      </c>
      <c r="E4246" s="5" t="s">
        <v>28</v>
      </c>
      <c r="F4246" s="5" t="s">
        <v>19</v>
      </c>
      <c r="G4246" s="6">
        <v>43037</v>
      </c>
      <c r="H4246" s="6">
        <v>43138</v>
      </c>
      <c r="I4246" s="6">
        <v>43037</v>
      </c>
      <c r="J4246" s="5" t="s">
        <v>152</v>
      </c>
      <c r="K4246" s="5" t="s">
        <v>21</v>
      </c>
      <c r="L4246" s="5" t="s">
        <v>159</v>
      </c>
      <c r="M4246" s="5" t="s">
        <v>146</v>
      </c>
      <c r="N4246" s="5" t="s">
        <v>23</v>
      </c>
      <c r="O4246" s="7">
        <v>596.98964799999999</v>
      </c>
      <c r="P4246">
        <v>0</v>
      </c>
    </row>
    <row r="4247" spans="1:16" x14ac:dyDescent="0.3">
      <c r="A4247" s="5">
        <v>4246</v>
      </c>
      <c r="B4247" s="5" t="s">
        <v>4493</v>
      </c>
      <c r="C4247" s="6"/>
      <c r="D4247" s="5" t="s">
        <v>143</v>
      </c>
      <c r="E4247" s="5" t="s">
        <v>28</v>
      </c>
      <c r="F4247" s="5" t="s">
        <v>19</v>
      </c>
      <c r="G4247" s="6">
        <v>43037</v>
      </c>
      <c r="H4247" s="6">
        <v>43075</v>
      </c>
      <c r="I4247" s="6">
        <v>43037</v>
      </c>
      <c r="J4247" s="5" t="s">
        <v>191</v>
      </c>
      <c r="K4247" s="5" t="s">
        <v>21</v>
      </c>
      <c r="L4247" s="5" t="s">
        <v>208</v>
      </c>
      <c r="M4247" s="5" t="s">
        <v>146</v>
      </c>
      <c r="N4247" s="5" t="s">
        <v>23</v>
      </c>
      <c r="O4247" s="7">
        <v>88.160789999999992</v>
      </c>
      <c r="P4247">
        <v>0</v>
      </c>
    </row>
    <row r="4248" spans="1:16" x14ac:dyDescent="0.3">
      <c r="A4248" s="5">
        <v>4247</v>
      </c>
      <c r="B4248" s="5" t="s">
        <v>4494</v>
      </c>
      <c r="C4248" s="6"/>
      <c r="D4248" s="5" t="s">
        <v>143</v>
      </c>
      <c r="E4248" s="5" t="s">
        <v>40</v>
      </c>
      <c r="F4248" s="5" t="s">
        <v>19</v>
      </c>
      <c r="G4248" s="6">
        <v>43037</v>
      </c>
      <c r="H4248" s="6" t="s">
        <v>157</v>
      </c>
      <c r="I4248" s="6">
        <v>43037</v>
      </c>
      <c r="J4248" s="5" t="s">
        <v>195</v>
      </c>
      <c r="K4248" s="5" t="s">
        <v>21</v>
      </c>
      <c r="L4248" s="5" t="s">
        <v>159</v>
      </c>
      <c r="M4248" s="5" t="s">
        <v>146</v>
      </c>
      <c r="N4248" s="5" t="s">
        <v>23</v>
      </c>
      <c r="O4248" s="7">
        <v>0</v>
      </c>
      <c r="P4248">
        <v>0</v>
      </c>
    </row>
    <row r="4249" spans="1:16" x14ac:dyDescent="0.3">
      <c r="A4249" s="5">
        <v>4248</v>
      </c>
      <c r="B4249" s="5" t="s">
        <v>4495</v>
      </c>
      <c r="C4249" s="6"/>
      <c r="D4249" s="5" t="s">
        <v>143</v>
      </c>
      <c r="E4249" s="5" t="s">
        <v>28</v>
      </c>
      <c r="F4249" s="5" t="s">
        <v>19</v>
      </c>
      <c r="G4249" s="6">
        <v>43038</v>
      </c>
      <c r="H4249" s="6">
        <v>43075</v>
      </c>
      <c r="I4249" s="6">
        <v>43038</v>
      </c>
      <c r="J4249" s="5" t="s">
        <v>154</v>
      </c>
      <c r="K4249" s="5" t="s">
        <v>21</v>
      </c>
      <c r="L4249" s="5" t="s">
        <v>149</v>
      </c>
      <c r="M4249" s="5" t="s">
        <v>146</v>
      </c>
      <c r="N4249" s="5" t="s">
        <v>23</v>
      </c>
      <c r="O4249" s="7">
        <v>1718.7534809999997</v>
      </c>
      <c r="P4249">
        <v>0</v>
      </c>
    </row>
    <row r="4250" spans="1:16" x14ac:dyDescent="0.3">
      <c r="A4250" s="5">
        <v>4249</v>
      </c>
      <c r="B4250" s="5" t="s">
        <v>4496</v>
      </c>
      <c r="C4250" s="6"/>
      <c r="D4250" s="5" t="s">
        <v>143</v>
      </c>
      <c r="E4250" s="5" t="s">
        <v>40</v>
      </c>
      <c r="F4250" s="5" t="s">
        <v>19</v>
      </c>
      <c r="G4250" s="6">
        <v>43038</v>
      </c>
      <c r="H4250" s="6" t="s">
        <v>157</v>
      </c>
      <c r="I4250" s="6">
        <v>43042</v>
      </c>
      <c r="J4250" s="5" t="s">
        <v>162</v>
      </c>
      <c r="K4250" s="5" t="s">
        <v>21</v>
      </c>
      <c r="L4250" s="5" t="s">
        <v>149</v>
      </c>
      <c r="M4250" s="5" t="s">
        <v>146</v>
      </c>
      <c r="N4250" s="5" t="s">
        <v>23</v>
      </c>
      <c r="O4250" s="7">
        <v>0</v>
      </c>
      <c r="P4250">
        <v>0</v>
      </c>
    </row>
    <row r="4251" spans="1:16" x14ac:dyDescent="0.3">
      <c r="A4251" s="5">
        <v>4250</v>
      </c>
      <c r="B4251" s="5" t="s">
        <v>4497</v>
      </c>
      <c r="C4251" s="6"/>
      <c r="D4251" s="5" t="s">
        <v>143</v>
      </c>
      <c r="E4251" s="5" t="s">
        <v>28</v>
      </c>
      <c r="F4251" s="5" t="s">
        <v>19</v>
      </c>
      <c r="G4251" s="6">
        <v>43038</v>
      </c>
      <c r="H4251" s="6">
        <v>43158</v>
      </c>
      <c r="I4251" s="6">
        <v>43041</v>
      </c>
      <c r="J4251" s="5" t="s">
        <v>168</v>
      </c>
      <c r="K4251" s="5" t="s">
        <v>21</v>
      </c>
      <c r="L4251" s="5" t="s">
        <v>149</v>
      </c>
      <c r="M4251" s="5" t="s">
        <v>146</v>
      </c>
      <c r="N4251" s="5" t="s">
        <v>23</v>
      </c>
      <c r="O4251" s="7">
        <v>252.40932799999999</v>
      </c>
      <c r="P4251">
        <v>0</v>
      </c>
    </row>
    <row r="4252" spans="1:16" x14ac:dyDescent="0.3">
      <c r="A4252" s="5">
        <v>4251</v>
      </c>
      <c r="B4252" s="5" t="s">
        <v>4498</v>
      </c>
      <c r="C4252" s="6"/>
      <c r="D4252" s="5" t="s">
        <v>55</v>
      </c>
      <c r="E4252" s="5" t="s">
        <v>18</v>
      </c>
      <c r="F4252" s="5" t="s">
        <v>19</v>
      </c>
      <c r="G4252" s="6">
        <v>43038</v>
      </c>
      <c r="H4252" s="6">
        <v>43311</v>
      </c>
      <c r="I4252" s="6">
        <v>43038</v>
      </c>
      <c r="J4252" s="5" t="s">
        <v>195</v>
      </c>
      <c r="K4252" s="5" t="s">
        <v>21</v>
      </c>
      <c r="L4252" s="5" t="s">
        <v>159</v>
      </c>
      <c r="M4252" s="5" t="s">
        <v>146</v>
      </c>
      <c r="N4252" s="5" t="s">
        <v>23</v>
      </c>
      <c r="O4252" s="7">
        <v>6603.0946450000001</v>
      </c>
      <c r="P4252">
        <v>0</v>
      </c>
    </row>
    <row r="4253" spans="1:16" x14ac:dyDescent="0.3">
      <c r="A4253" s="5">
        <v>4252</v>
      </c>
      <c r="B4253" s="5" t="s">
        <v>4499</v>
      </c>
      <c r="C4253" s="6"/>
      <c r="D4253" s="5" t="s">
        <v>80</v>
      </c>
      <c r="E4253" s="5" t="s">
        <v>40</v>
      </c>
      <c r="F4253" s="5" t="s">
        <v>19</v>
      </c>
      <c r="G4253" s="6">
        <v>43038</v>
      </c>
      <c r="H4253" s="6" t="s">
        <v>157</v>
      </c>
      <c r="I4253" s="6">
        <v>43038</v>
      </c>
      <c r="J4253" s="5" t="s">
        <v>144</v>
      </c>
      <c r="K4253" s="5" t="s">
        <v>21</v>
      </c>
      <c r="L4253" s="5" t="s">
        <v>145</v>
      </c>
      <c r="M4253" s="5" t="s">
        <v>146</v>
      </c>
      <c r="N4253" s="5" t="s">
        <v>23</v>
      </c>
      <c r="O4253" s="7">
        <v>0</v>
      </c>
      <c r="P4253">
        <v>0</v>
      </c>
    </row>
    <row r="4254" spans="1:16" x14ac:dyDescent="0.3">
      <c r="A4254" s="5">
        <v>4253</v>
      </c>
      <c r="B4254" s="5" t="s">
        <v>4500</v>
      </c>
      <c r="C4254" s="6"/>
      <c r="D4254" s="5" t="s">
        <v>55</v>
      </c>
      <c r="E4254" s="5" t="s">
        <v>28</v>
      </c>
      <c r="F4254" s="5" t="s">
        <v>19</v>
      </c>
      <c r="G4254" s="6">
        <v>43038</v>
      </c>
      <c r="H4254" s="6">
        <v>43097</v>
      </c>
      <c r="I4254" s="6">
        <v>43038</v>
      </c>
      <c r="J4254" s="5" t="s">
        <v>292</v>
      </c>
      <c r="K4254" s="5" t="s">
        <v>21</v>
      </c>
      <c r="L4254" s="5" t="s">
        <v>145</v>
      </c>
      <c r="M4254" s="5" t="s">
        <v>146</v>
      </c>
      <c r="N4254" s="5" t="s">
        <v>23</v>
      </c>
      <c r="O4254" s="7">
        <v>442.73478799999998</v>
      </c>
      <c r="P4254">
        <v>0</v>
      </c>
    </row>
    <row r="4255" spans="1:16" x14ac:dyDescent="0.3">
      <c r="A4255" s="5">
        <v>4254</v>
      </c>
      <c r="B4255" s="5" t="s">
        <v>4501</v>
      </c>
      <c r="C4255" s="6"/>
      <c r="D4255" s="5" t="s">
        <v>55</v>
      </c>
      <c r="E4255" s="5" t="s">
        <v>18</v>
      </c>
      <c r="F4255" s="5" t="s">
        <v>19</v>
      </c>
      <c r="G4255" s="6">
        <v>43039</v>
      </c>
      <c r="H4255" s="6">
        <v>43278</v>
      </c>
      <c r="I4255" s="6">
        <v>43039</v>
      </c>
      <c r="J4255" s="5" t="s">
        <v>401</v>
      </c>
      <c r="K4255" s="5" t="s">
        <v>21</v>
      </c>
      <c r="L4255" s="5" t="s">
        <v>159</v>
      </c>
      <c r="M4255" s="5" t="s">
        <v>146</v>
      </c>
      <c r="N4255" s="5" t="s">
        <v>23</v>
      </c>
      <c r="O4255" s="7">
        <v>1041.4218759999999</v>
      </c>
      <c r="P4255">
        <v>0</v>
      </c>
    </row>
    <row r="4256" spans="1:16" x14ac:dyDescent="0.3">
      <c r="A4256" s="5">
        <v>4255</v>
      </c>
      <c r="B4256" s="5" t="s">
        <v>4502</v>
      </c>
      <c r="C4256" s="6"/>
      <c r="D4256" s="5" t="s">
        <v>170</v>
      </c>
      <c r="E4256" s="5" t="s">
        <v>28</v>
      </c>
      <c r="F4256" s="5" t="s">
        <v>19</v>
      </c>
      <c r="G4256" s="6">
        <v>43039</v>
      </c>
      <c r="H4256" s="6">
        <v>43102</v>
      </c>
      <c r="I4256" s="6">
        <v>43040</v>
      </c>
      <c r="J4256" s="5" t="s">
        <v>168</v>
      </c>
      <c r="K4256" s="5" t="s">
        <v>21</v>
      </c>
      <c r="L4256" s="5" t="s">
        <v>145</v>
      </c>
      <c r="M4256" s="5" t="s">
        <v>146</v>
      </c>
      <c r="N4256" s="5" t="s">
        <v>23</v>
      </c>
      <c r="O4256" s="7">
        <v>616.06462999999997</v>
      </c>
      <c r="P4256">
        <v>0</v>
      </c>
    </row>
    <row r="4257" spans="1:16" x14ac:dyDescent="0.3">
      <c r="A4257" s="5">
        <v>4256</v>
      </c>
      <c r="B4257" s="5" t="s">
        <v>4503</v>
      </c>
      <c r="C4257" s="6"/>
      <c r="D4257" s="5" t="s">
        <v>143</v>
      </c>
      <c r="E4257" s="5" t="s">
        <v>28</v>
      </c>
      <c r="F4257" s="5" t="s">
        <v>19</v>
      </c>
      <c r="G4257" s="6">
        <v>43039</v>
      </c>
      <c r="H4257" s="6">
        <v>43075</v>
      </c>
      <c r="I4257" s="6">
        <v>43039</v>
      </c>
      <c r="J4257" s="5" t="s">
        <v>348</v>
      </c>
      <c r="K4257" s="5" t="s">
        <v>21</v>
      </c>
      <c r="L4257" s="5" t="s">
        <v>159</v>
      </c>
      <c r="M4257" s="5" t="s">
        <v>146</v>
      </c>
      <c r="N4257" s="5" t="s">
        <v>23</v>
      </c>
      <c r="O4257" s="7">
        <v>459.86832300000003</v>
      </c>
      <c r="P4257">
        <v>0</v>
      </c>
    </row>
    <row r="4258" spans="1:16" x14ac:dyDescent="0.3">
      <c r="A4258" s="5">
        <v>4257</v>
      </c>
      <c r="B4258" s="5" t="s">
        <v>4504</v>
      </c>
      <c r="C4258" s="6"/>
      <c r="D4258" s="5" t="s">
        <v>55</v>
      </c>
      <c r="E4258" s="5" t="s">
        <v>28</v>
      </c>
      <c r="F4258" s="5" t="s">
        <v>19</v>
      </c>
      <c r="G4258" s="6">
        <v>43040</v>
      </c>
      <c r="H4258" s="6">
        <v>43143</v>
      </c>
      <c r="I4258" s="6">
        <v>43040</v>
      </c>
      <c r="J4258" s="5" t="s">
        <v>152</v>
      </c>
      <c r="K4258" s="5" t="s">
        <v>21</v>
      </c>
      <c r="L4258" s="5" t="s">
        <v>159</v>
      </c>
      <c r="M4258" s="5" t="s">
        <v>146</v>
      </c>
      <c r="N4258" s="5" t="s">
        <v>23</v>
      </c>
      <c r="O4258" s="7">
        <v>710.73934600000007</v>
      </c>
      <c r="P4258">
        <v>0</v>
      </c>
    </row>
    <row r="4259" spans="1:16" x14ac:dyDescent="0.3">
      <c r="A4259" s="5">
        <v>4258</v>
      </c>
      <c r="B4259" s="5" t="s">
        <v>4505</v>
      </c>
      <c r="C4259" s="6"/>
      <c r="D4259" s="5" t="s">
        <v>170</v>
      </c>
      <c r="E4259" s="5" t="s">
        <v>40</v>
      </c>
      <c r="F4259" s="5" t="s">
        <v>19</v>
      </c>
      <c r="G4259" s="6">
        <v>43040</v>
      </c>
      <c r="H4259" s="6" t="s">
        <v>157</v>
      </c>
      <c r="I4259" s="6">
        <v>43045</v>
      </c>
      <c r="J4259" s="5" t="s">
        <v>144</v>
      </c>
      <c r="K4259" s="5" t="s">
        <v>21</v>
      </c>
      <c r="L4259" s="5" t="s">
        <v>145</v>
      </c>
      <c r="M4259" s="5" t="s">
        <v>146</v>
      </c>
      <c r="N4259" s="5" t="s">
        <v>23</v>
      </c>
      <c r="O4259" s="7">
        <v>0</v>
      </c>
      <c r="P4259">
        <v>0</v>
      </c>
    </row>
    <row r="4260" spans="1:16" x14ac:dyDescent="0.3">
      <c r="A4260" s="5">
        <v>4259</v>
      </c>
      <c r="B4260" s="5" t="s">
        <v>4506</v>
      </c>
      <c r="C4260" s="6"/>
      <c r="D4260" s="5" t="s">
        <v>170</v>
      </c>
      <c r="E4260" s="5" t="s">
        <v>28</v>
      </c>
      <c r="F4260" s="5" t="s">
        <v>19</v>
      </c>
      <c r="G4260" s="6">
        <v>43040</v>
      </c>
      <c r="H4260" s="6">
        <v>43073</v>
      </c>
      <c r="I4260" s="6">
        <v>43041</v>
      </c>
      <c r="J4260" s="5" t="s">
        <v>152</v>
      </c>
      <c r="K4260" s="5" t="s">
        <v>21</v>
      </c>
      <c r="L4260" s="5" t="s">
        <v>159</v>
      </c>
      <c r="M4260" s="5" t="s">
        <v>146</v>
      </c>
      <c r="N4260" s="5" t="s">
        <v>23</v>
      </c>
      <c r="O4260" s="7">
        <v>620.62649999999996</v>
      </c>
      <c r="P4260">
        <v>0</v>
      </c>
    </row>
    <row r="4261" spans="1:16" x14ac:dyDescent="0.3">
      <c r="A4261" s="5">
        <v>4260</v>
      </c>
      <c r="B4261" s="5" t="s">
        <v>4507</v>
      </c>
      <c r="C4261" s="6"/>
      <c r="D4261" s="5" t="s">
        <v>170</v>
      </c>
      <c r="E4261" s="5" t="s">
        <v>28</v>
      </c>
      <c r="F4261" s="5" t="s">
        <v>19</v>
      </c>
      <c r="G4261" s="6">
        <v>43040</v>
      </c>
      <c r="H4261" s="6">
        <v>43097</v>
      </c>
      <c r="I4261" s="6">
        <v>43040</v>
      </c>
      <c r="J4261" s="5" t="s">
        <v>152</v>
      </c>
      <c r="K4261" s="5" t="s">
        <v>21</v>
      </c>
      <c r="L4261" s="5" t="s">
        <v>159</v>
      </c>
      <c r="M4261" s="5" t="s">
        <v>146</v>
      </c>
      <c r="N4261" s="5" t="s">
        <v>23</v>
      </c>
      <c r="O4261" s="7">
        <v>1408.4614489999999</v>
      </c>
      <c r="P4261">
        <v>0</v>
      </c>
    </row>
    <row r="4262" spans="1:16" x14ac:dyDescent="0.3">
      <c r="A4262" s="5">
        <v>4261</v>
      </c>
      <c r="B4262" s="5" t="s">
        <v>4508</v>
      </c>
      <c r="C4262" s="6"/>
      <c r="D4262" s="5" t="s">
        <v>170</v>
      </c>
      <c r="E4262" s="5" t="s">
        <v>18</v>
      </c>
      <c r="F4262" s="5" t="s">
        <v>19</v>
      </c>
      <c r="G4262" s="6">
        <v>43040</v>
      </c>
      <c r="H4262" s="6">
        <v>43250</v>
      </c>
      <c r="I4262" s="6">
        <v>43041</v>
      </c>
      <c r="J4262" s="5" t="s">
        <v>183</v>
      </c>
      <c r="K4262" s="5" t="s">
        <v>21</v>
      </c>
      <c r="L4262" s="5" t="s">
        <v>174</v>
      </c>
      <c r="M4262" s="5" t="s">
        <v>146</v>
      </c>
      <c r="N4262" s="5" t="s">
        <v>23</v>
      </c>
      <c r="O4262" s="7">
        <v>81205.79482499999</v>
      </c>
      <c r="P4262">
        <v>1</v>
      </c>
    </row>
    <row r="4263" spans="1:16" x14ac:dyDescent="0.3">
      <c r="A4263" s="5">
        <v>4262</v>
      </c>
      <c r="B4263" s="5" t="s">
        <v>4509</v>
      </c>
      <c r="C4263" s="6"/>
      <c r="D4263" s="5" t="s">
        <v>55</v>
      </c>
      <c r="E4263" s="5" t="s">
        <v>28</v>
      </c>
      <c r="F4263" s="5" t="s">
        <v>19</v>
      </c>
      <c r="G4263" s="6">
        <v>43040</v>
      </c>
      <c r="H4263" s="6">
        <v>43087</v>
      </c>
      <c r="I4263" s="6">
        <v>43040</v>
      </c>
      <c r="J4263" s="5" t="s">
        <v>152</v>
      </c>
      <c r="K4263" s="5" t="s">
        <v>21</v>
      </c>
      <c r="L4263" s="5" t="s">
        <v>159</v>
      </c>
      <c r="M4263" s="5" t="s">
        <v>146</v>
      </c>
      <c r="N4263" s="5" t="s">
        <v>23</v>
      </c>
      <c r="O4263" s="7">
        <v>910.60229700000002</v>
      </c>
      <c r="P4263">
        <v>0</v>
      </c>
    </row>
    <row r="4264" spans="1:16" x14ac:dyDescent="0.3">
      <c r="A4264" s="5">
        <v>4263</v>
      </c>
      <c r="B4264" s="5" t="s">
        <v>4510</v>
      </c>
      <c r="C4264" s="6"/>
      <c r="D4264" s="5" t="s">
        <v>55</v>
      </c>
      <c r="E4264" s="5" t="s">
        <v>28</v>
      </c>
      <c r="F4264" s="5" t="s">
        <v>19</v>
      </c>
      <c r="G4264" s="6">
        <v>43040</v>
      </c>
      <c r="H4264" s="6">
        <v>43083</v>
      </c>
      <c r="I4264" s="6">
        <v>43040</v>
      </c>
      <c r="J4264" s="5" t="s">
        <v>152</v>
      </c>
      <c r="K4264" s="5" t="s">
        <v>21</v>
      </c>
      <c r="L4264" s="5" t="s">
        <v>159</v>
      </c>
      <c r="M4264" s="5" t="s">
        <v>146</v>
      </c>
      <c r="N4264" s="5" t="s">
        <v>23</v>
      </c>
      <c r="O4264" s="7">
        <v>981.91599499999995</v>
      </c>
      <c r="P4264">
        <v>0</v>
      </c>
    </row>
    <row r="4265" spans="1:16" x14ac:dyDescent="0.3">
      <c r="A4265" s="5">
        <v>4264</v>
      </c>
      <c r="B4265" s="5" t="s">
        <v>4511</v>
      </c>
      <c r="C4265" s="6"/>
      <c r="D4265" s="5" t="s">
        <v>55</v>
      </c>
      <c r="E4265" s="5" t="s">
        <v>28</v>
      </c>
      <c r="F4265" s="5" t="s">
        <v>19</v>
      </c>
      <c r="G4265" s="6">
        <v>43040</v>
      </c>
      <c r="H4265" s="6">
        <v>43153</v>
      </c>
      <c r="I4265" s="6">
        <v>43040</v>
      </c>
      <c r="J4265" s="5" t="s">
        <v>195</v>
      </c>
      <c r="K4265" s="5" t="s">
        <v>21</v>
      </c>
      <c r="L4265" s="5" t="s">
        <v>159</v>
      </c>
      <c r="M4265" s="5" t="s">
        <v>146</v>
      </c>
      <c r="N4265" s="5" t="s">
        <v>23</v>
      </c>
      <c r="O4265" s="7">
        <v>145.87375</v>
      </c>
      <c r="P4265">
        <v>0</v>
      </c>
    </row>
    <row r="4266" spans="1:16" x14ac:dyDescent="0.3">
      <c r="A4266" s="5">
        <v>4265</v>
      </c>
      <c r="B4266" s="5" t="s">
        <v>4512</v>
      </c>
      <c r="C4266" s="6"/>
      <c r="D4266" s="5" t="s">
        <v>52</v>
      </c>
      <c r="E4266" s="5" t="s">
        <v>18</v>
      </c>
      <c r="F4266" s="5" t="s">
        <v>19</v>
      </c>
      <c r="G4266" s="6">
        <v>43040</v>
      </c>
      <c r="H4266" s="6">
        <v>43097</v>
      </c>
      <c r="I4266" s="6">
        <v>43042</v>
      </c>
      <c r="J4266" s="5" t="s">
        <v>144</v>
      </c>
      <c r="K4266" s="5" t="s">
        <v>21</v>
      </c>
      <c r="L4266" s="5" t="s">
        <v>145</v>
      </c>
      <c r="M4266" s="5" t="s">
        <v>146</v>
      </c>
      <c r="N4266" s="5" t="s">
        <v>23</v>
      </c>
      <c r="O4266" s="7">
        <v>2473.5944399999998</v>
      </c>
      <c r="P4266">
        <v>0</v>
      </c>
    </row>
    <row r="4267" spans="1:16" x14ac:dyDescent="0.3">
      <c r="A4267" s="5">
        <v>4266</v>
      </c>
      <c r="B4267" s="5" t="s">
        <v>4513</v>
      </c>
      <c r="C4267" s="6"/>
      <c r="D4267" s="5" t="s">
        <v>83</v>
      </c>
      <c r="E4267" s="5" t="s">
        <v>28</v>
      </c>
      <c r="F4267" s="5" t="s">
        <v>19</v>
      </c>
      <c r="G4267" s="6">
        <v>43040</v>
      </c>
      <c r="H4267" s="6">
        <v>43067</v>
      </c>
      <c r="I4267" s="6">
        <v>43040</v>
      </c>
      <c r="J4267" s="5" t="s">
        <v>219</v>
      </c>
      <c r="K4267" s="5" t="s">
        <v>21</v>
      </c>
      <c r="L4267" s="5" t="s">
        <v>174</v>
      </c>
      <c r="M4267" s="5" t="s">
        <v>146</v>
      </c>
      <c r="N4267" s="5" t="s">
        <v>23</v>
      </c>
      <c r="O4267" s="7">
        <v>863.21189399999992</v>
      </c>
      <c r="P4267">
        <v>0</v>
      </c>
    </row>
    <row r="4268" spans="1:16" x14ac:dyDescent="0.3">
      <c r="A4268" s="5">
        <v>4267</v>
      </c>
      <c r="B4268" s="5" t="s">
        <v>4514</v>
      </c>
      <c r="C4268" s="6"/>
      <c r="D4268" s="5" t="s">
        <v>83</v>
      </c>
      <c r="E4268" s="5" t="s">
        <v>28</v>
      </c>
      <c r="F4268" s="5" t="s">
        <v>19</v>
      </c>
      <c r="G4268" s="6">
        <v>43041</v>
      </c>
      <c r="H4268" s="6">
        <v>43126</v>
      </c>
      <c r="I4268" s="6">
        <v>43043</v>
      </c>
      <c r="J4268" s="5" t="s">
        <v>162</v>
      </c>
      <c r="K4268" s="5" t="s">
        <v>21</v>
      </c>
      <c r="L4268" s="5" t="s">
        <v>159</v>
      </c>
      <c r="M4268" s="5" t="s">
        <v>146</v>
      </c>
      <c r="N4268" s="5" t="s">
        <v>23</v>
      </c>
      <c r="O4268" s="7">
        <v>114.57719999999999</v>
      </c>
      <c r="P4268">
        <v>0</v>
      </c>
    </row>
    <row r="4269" spans="1:16" x14ac:dyDescent="0.3">
      <c r="A4269" s="5">
        <v>4268</v>
      </c>
      <c r="B4269" s="5" t="s">
        <v>4515</v>
      </c>
      <c r="C4269" s="6"/>
      <c r="D4269" s="5" t="s">
        <v>170</v>
      </c>
      <c r="E4269" s="5" t="s">
        <v>40</v>
      </c>
      <c r="F4269" s="5" t="s">
        <v>19</v>
      </c>
      <c r="G4269" s="6">
        <v>43041</v>
      </c>
      <c r="H4269" s="6" t="s">
        <v>157</v>
      </c>
      <c r="I4269" s="6">
        <v>43042</v>
      </c>
      <c r="J4269" s="5" t="s">
        <v>162</v>
      </c>
      <c r="K4269" s="5" t="s">
        <v>21</v>
      </c>
      <c r="L4269" s="5" t="s">
        <v>149</v>
      </c>
      <c r="M4269" s="5" t="s">
        <v>146</v>
      </c>
      <c r="N4269" s="5" t="s">
        <v>23</v>
      </c>
      <c r="O4269" s="7">
        <v>0</v>
      </c>
      <c r="P4269">
        <v>0</v>
      </c>
    </row>
    <row r="4270" spans="1:16" x14ac:dyDescent="0.3">
      <c r="A4270" s="5">
        <v>4269</v>
      </c>
      <c r="B4270" s="5" t="s">
        <v>4516</v>
      </c>
      <c r="C4270" s="6"/>
      <c r="D4270" s="5" t="s">
        <v>170</v>
      </c>
      <c r="E4270" s="5" t="s">
        <v>40</v>
      </c>
      <c r="F4270" s="5" t="s">
        <v>19</v>
      </c>
      <c r="G4270" s="6">
        <v>43041</v>
      </c>
      <c r="H4270" s="6" t="s">
        <v>157</v>
      </c>
      <c r="I4270" s="6">
        <v>43041</v>
      </c>
      <c r="J4270" s="5" t="s">
        <v>401</v>
      </c>
      <c r="K4270" s="5" t="s">
        <v>21</v>
      </c>
      <c r="L4270" s="5" t="s">
        <v>159</v>
      </c>
      <c r="M4270" s="5" t="s">
        <v>146</v>
      </c>
      <c r="N4270" s="5" t="s">
        <v>23</v>
      </c>
      <c r="O4270" s="7">
        <v>0</v>
      </c>
      <c r="P4270">
        <v>0</v>
      </c>
    </row>
    <row r="4271" spans="1:16" x14ac:dyDescent="0.3">
      <c r="A4271" s="5">
        <v>4270</v>
      </c>
      <c r="B4271" s="5" t="s">
        <v>4517</v>
      </c>
      <c r="C4271" s="6"/>
      <c r="D4271" s="5" t="s">
        <v>143</v>
      </c>
      <c r="E4271" s="5" t="s">
        <v>40</v>
      </c>
      <c r="F4271" s="5" t="s">
        <v>19</v>
      </c>
      <c r="G4271" s="6">
        <v>43041</v>
      </c>
      <c r="H4271" s="6" t="s">
        <v>157</v>
      </c>
      <c r="I4271" s="6">
        <v>43041</v>
      </c>
      <c r="J4271" s="5" t="s">
        <v>292</v>
      </c>
      <c r="K4271" s="5" t="s">
        <v>21</v>
      </c>
      <c r="L4271" s="5" t="s">
        <v>145</v>
      </c>
      <c r="M4271" s="5" t="s">
        <v>146</v>
      </c>
      <c r="N4271" s="5" t="s">
        <v>23</v>
      </c>
      <c r="O4271" s="7">
        <v>0</v>
      </c>
      <c r="P4271">
        <v>0</v>
      </c>
    </row>
    <row r="4272" spans="1:16" x14ac:dyDescent="0.3">
      <c r="A4272" s="5">
        <v>4271</v>
      </c>
      <c r="B4272" s="5" t="s">
        <v>4518</v>
      </c>
      <c r="C4272" s="6"/>
      <c r="D4272" s="5" t="s">
        <v>170</v>
      </c>
      <c r="E4272" s="5" t="s">
        <v>40</v>
      </c>
      <c r="F4272" s="5" t="s">
        <v>19</v>
      </c>
      <c r="G4272" s="6">
        <v>43042</v>
      </c>
      <c r="H4272" s="6" t="s">
        <v>157</v>
      </c>
      <c r="I4272" s="6">
        <v>43042</v>
      </c>
      <c r="J4272" s="5" t="s">
        <v>348</v>
      </c>
      <c r="K4272" s="5" t="s">
        <v>21</v>
      </c>
      <c r="L4272" s="5" t="s">
        <v>145</v>
      </c>
      <c r="M4272" s="5" t="s">
        <v>146</v>
      </c>
      <c r="N4272" s="5" t="s">
        <v>23</v>
      </c>
      <c r="O4272" s="7">
        <v>0</v>
      </c>
      <c r="P4272">
        <v>0</v>
      </c>
    </row>
    <row r="4273" spans="1:16" x14ac:dyDescent="0.3">
      <c r="A4273" s="5">
        <v>4272</v>
      </c>
      <c r="B4273" s="5" t="s">
        <v>4519</v>
      </c>
      <c r="C4273" s="6"/>
      <c r="D4273" s="5" t="s">
        <v>55</v>
      </c>
      <c r="E4273" s="5" t="s">
        <v>28</v>
      </c>
      <c r="F4273" s="5" t="s">
        <v>19</v>
      </c>
      <c r="G4273" s="6">
        <v>43042</v>
      </c>
      <c r="H4273" s="6">
        <v>43125</v>
      </c>
      <c r="I4273" s="6">
        <v>43042</v>
      </c>
      <c r="J4273" s="5" t="s">
        <v>534</v>
      </c>
      <c r="K4273" s="5" t="s">
        <v>21</v>
      </c>
      <c r="L4273" s="5" t="s">
        <v>159</v>
      </c>
      <c r="M4273" s="5" t="s">
        <v>146</v>
      </c>
      <c r="N4273" s="5" t="s">
        <v>23</v>
      </c>
      <c r="O4273" s="7">
        <v>145.87375</v>
      </c>
      <c r="P4273">
        <v>0</v>
      </c>
    </row>
    <row r="4274" spans="1:16" x14ac:dyDescent="0.3">
      <c r="A4274" s="5">
        <v>4273</v>
      </c>
      <c r="B4274" s="5" t="s">
        <v>4520</v>
      </c>
      <c r="C4274" s="6"/>
      <c r="D4274" s="5" t="s">
        <v>143</v>
      </c>
      <c r="E4274" s="5" t="s">
        <v>40</v>
      </c>
      <c r="F4274" s="5" t="s">
        <v>19</v>
      </c>
      <c r="G4274" s="6">
        <v>43042</v>
      </c>
      <c r="H4274" s="6" t="s">
        <v>157</v>
      </c>
      <c r="I4274" s="6">
        <v>43042</v>
      </c>
      <c r="J4274" s="5" t="s">
        <v>213</v>
      </c>
      <c r="K4274" s="5" t="s">
        <v>21</v>
      </c>
      <c r="L4274" s="5" t="s">
        <v>159</v>
      </c>
      <c r="M4274" s="5" t="s">
        <v>146</v>
      </c>
      <c r="N4274" s="5" t="s">
        <v>23</v>
      </c>
      <c r="O4274" s="7">
        <v>0</v>
      </c>
      <c r="P4274">
        <v>0</v>
      </c>
    </row>
    <row r="4275" spans="1:16" x14ac:dyDescent="0.3">
      <c r="A4275" s="5">
        <v>4274</v>
      </c>
      <c r="B4275" s="5" t="s">
        <v>4521</v>
      </c>
      <c r="C4275" s="6"/>
      <c r="D4275" s="5" t="s">
        <v>143</v>
      </c>
      <c r="E4275" s="5" t="s">
        <v>28</v>
      </c>
      <c r="F4275" s="5" t="s">
        <v>19</v>
      </c>
      <c r="G4275" s="6">
        <v>43043</v>
      </c>
      <c r="H4275" s="6">
        <v>43075</v>
      </c>
      <c r="I4275" s="6">
        <v>43044</v>
      </c>
      <c r="J4275" s="5" t="s">
        <v>144</v>
      </c>
      <c r="K4275" s="5" t="s">
        <v>21</v>
      </c>
      <c r="L4275" s="5" t="s">
        <v>145</v>
      </c>
      <c r="M4275" s="5" t="s">
        <v>146</v>
      </c>
      <c r="N4275" s="5" t="s">
        <v>23</v>
      </c>
      <c r="O4275" s="7">
        <v>478.72051599999998</v>
      </c>
      <c r="P4275">
        <v>0</v>
      </c>
    </row>
    <row r="4276" spans="1:16" x14ac:dyDescent="0.3">
      <c r="A4276" s="5">
        <v>4275</v>
      </c>
      <c r="B4276" s="5" t="s">
        <v>4522</v>
      </c>
      <c r="C4276" s="6"/>
      <c r="D4276" s="5" t="s">
        <v>170</v>
      </c>
      <c r="E4276" s="5" t="s">
        <v>28</v>
      </c>
      <c r="F4276" s="5" t="s">
        <v>19</v>
      </c>
      <c r="G4276" s="6">
        <v>43043</v>
      </c>
      <c r="H4276" s="6">
        <v>43068</v>
      </c>
      <c r="I4276" s="6">
        <v>43043</v>
      </c>
      <c r="J4276" s="5" t="s">
        <v>173</v>
      </c>
      <c r="K4276" s="5" t="s">
        <v>21</v>
      </c>
      <c r="L4276" s="5" t="s">
        <v>145</v>
      </c>
      <c r="M4276" s="5" t="s">
        <v>146</v>
      </c>
      <c r="N4276" s="5" t="s">
        <v>23</v>
      </c>
      <c r="O4276" s="7">
        <v>1668.0318519999998</v>
      </c>
      <c r="P4276">
        <v>0</v>
      </c>
    </row>
    <row r="4277" spans="1:16" x14ac:dyDescent="0.3">
      <c r="A4277" s="5">
        <v>4276</v>
      </c>
      <c r="B4277" s="5" t="s">
        <v>4523</v>
      </c>
      <c r="C4277" s="6"/>
      <c r="D4277" s="5" t="s">
        <v>55</v>
      </c>
      <c r="E4277" s="5" t="s">
        <v>28</v>
      </c>
      <c r="F4277" s="5" t="s">
        <v>19</v>
      </c>
      <c r="G4277" s="6">
        <v>43043</v>
      </c>
      <c r="H4277" s="6">
        <v>43136</v>
      </c>
      <c r="I4277" s="6">
        <v>43044</v>
      </c>
      <c r="J4277" s="5" t="s">
        <v>401</v>
      </c>
      <c r="K4277" s="5" t="s">
        <v>21</v>
      </c>
      <c r="L4277" s="5" t="s">
        <v>159</v>
      </c>
      <c r="M4277" s="5" t="s">
        <v>146</v>
      </c>
      <c r="N4277" s="5" t="s">
        <v>23</v>
      </c>
      <c r="O4277" s="7">
        <v>145.87375</v>
      </c>
      <c r="P4277">
        <v>0</v>
      </c>
    </row>
    <row r="4278" spans="1:16" x14ac:dyDescent="0.3">
      <c r="A4278" s="5">
        <v>4277</v>
      </c>
      <c r="B4278" s="5" t="s">
        <v>4524</v>
      </c>
      <c r="C4278" s="6"/>
      <c r="D4278" s="5" t="s">
        <v>170</v>
      </c>
      <c r="E4278" s="5" t="s">
        <v>28</v>
      </c>
      <c r="F4278" s="5" t="s">
        <v>19</v>
      </c>
      <c r="G4278" s="6">
        <v>43044</v>
      </c>
      <c r="H4278" s="6">
        <v>43147</v>
      </c>
      <c r="I4278" s="6">
        <v>43044</v>
      </c>
      <c r="J4278" s="5" t="s">
        <v>152</v>
      </c>
      <c r="K4278" s="5" t="s">
        <v>21</v>
      </c>
      <c r="L4278" s="5" t="s">
        <v>159</v>
      </c>
      <c r="M4278" s="5" t="s">
        <v>146</v>
      </c>
      <c r="N4278" s="5" t="s">
        <v>23</v>
      </c>
      <c r="O4278" s="7">
        <v>181.41389999999998</v>
      </c>
      <c r="P4278">
        <v>0</v>
      </c>
    </row>
    <row r="4279" spans="1:16" x14ac:dyDescent="0.3">
      <c r="A4279" s="5">
        <v>4278</v>
      </c>
      <c r="B4279" s="5" t="s">
        <v>4525</v>
      </c>
      <c r="C4279" s="6"/>
      <c r="D4279" s="5" t="s">
        <v>170</v>
      </c>
      <c r="E4279" s="5" t="s">
        <v>40</v>
      </c>
      <c r="F4279" s="5" t="s">
        <v>19</v>
      </c>
      <c r="G4279" s="6">
        <v>43044</v>
      </c>
      <c r="H4279" s="6" t="s">
        <v>157</v>
      </c>
      <c r="I4279" s="6">
        <v>43057</v>
      </c>
      <c r="J4279" s="5" t="s">
        <v>183</v>
      </c>
      <c r="K4279" s="5" t="s">
        <v>21</v>
      </c>
      <c r="L4279" s="5" t="s">
        <v>159</v>
      </c>
      <c r="M4279" s="5" t="s">
        <v>146</v>
      </c>
      <c r="N4279" s="5" t="s">
        <v>23</v>
      </c>
      <c r="O4279" s="7">
        <v>0</v>
      </c>
      <c r="P4279">
        <v>0</v>
      </c>
    </row>
    <row r="4280" spans="1:16" x14ac:dyDescent="0.3">
      <c r="A4280" s="5">
        <v>4279</v>
      </c>
      <c r="B4280" s="5" t="s">
        <v>4526</v>
      </c>
      <c r="C4280" s="6"/>
      <c r="D4280" s="5" t="s">
        <v>52</v>
      </c>
      <c r="E4280" s="5" t="s">
        <v>40</v>
      </c>
      <c r="F4280" s="5" t="s">
        <v>19</v>
      </c>
      <c r="G4280" s="6">
        <v>43044</v>
      </c>
      <c r="H4280" s="6" t="s">
        <v>157</v>
      </c>
      <c r="I4280" s="6">
        <v>43048</v>
      </c>
      <c r="J4280" s="5" t="s">
        <v>152</v>
      </c>
      <c r="K4280" s="5" t="s">
        <v>21</v>
      </c>
      <c r="L4280" s="5" t="s">
        <v>237</v>
      </c>
      <c r="M4280" s="5" t="s">
        <v>146</v>
      </c>
      <c r="N4280" s="5" t="s">
        <v>23</v>
      </c>
      <c r="O4280" s="7">
        <v>0</v>
      </c>
      <c r="P4280">
        <v>0</v>
      </c>
    </row>
    <row r="4281" spans="1:16" x14ac:dyDescent="0.3">
      <c r="A4281" s="5">
        <v>4280</v>
      </c>
      <c r="B4281" s="5" t="s">
        <v>4527</v>
      </c>
      <c r="C4281" s="6"/>
      <c r="D4281" s="5" t="s">
        <v>170</v>
      </c>
      <c r="E4281" s="5" t="s">
        <v>28</v>
      </c>
      <c r="F4281" s="5" t="s">
        <v>19</v>
      </c>
      <c r="G4281" s="6">
        <v>43044</v>
      </c>
      <c r="H4281" s="6">
        <v>43108</v>
      </c>
      <c r="I4281" s="6">
        <v>43045</v>
      </c>
      <c r="J4281" s="5" t="s">
        <v>152</v>
      </c>
      <c r="K4281" s="5" t="s">
        <v>21</v>
      </c>
      <c r="L4281" s="5" t="s">
        <v>159</v>
      </c>
      <c r="M4281" s="5" t="s">
        <v>146</v>
      </c>
      <c r="N4281" s="5" t="s">
        <v>23</v>
      </c>
      <c r="O4281" s="7">
        <v>467.8569</v>
      </c>
      <c r="P4281">
        <v>0</v>
      </c>
    </row>
    <row r="4282" spans="1:16" x14ac:dyDescent="0.3">
      <c r="A4282" s="5">
        <v>4281</v>
      </c>
      <c r="B4282" s="5" t="s">
        <v>4528</v>
      </c>
      <c r="C4282" s="6"/>
      <c r="D4282" s="5" t="s">
        <v>170</v>
      </c>
      <c r="E4282" s="5" t="s">
        <v>28</v>
      </c>
      <c r="F4282" s="5" t="s">
        <v>19</v>
      </c>
      <c r="G4282" s="6">
        <v>43044</v>
      </c>
      <c r="H4282" s="6">
        <v>43175</v>
      </c>
      <c r="I4282" s="6">
        <v>43044</v>
      </c>
      <c r="J4282" s="5" t="s">
        <v>152</v>
      </c>
      <c r="K4282" s="5" t="s">
        <v>21</v>
      </c>
      <c r="L4282" s="5" t="s">
        <v>159</v>
      </c>
      <c r="M4282" s="5" t="s">
        <v>146</v>
      </c>
      <c r="N4282" s="5" t="s">
        <v>23</v>
      </c>
      <c r="O4282" s="7">
        <v>1421.3513839999998</v>
      </c>
      <c r="P4282">
        <v>0</v>
      </c>
    </row>
    <row r="4283" spans="1:16" x14ac:dyDescent="0.3">
      <c r="A4283" s="5">
        <v>4282</v>
      </c>
      <c r="B4283" s="5" t="s">
        <v>4529</v>
      </c>
      <c r="C4283" s="6"/>
      <c r="D4283" s="5" t="s">
        <v>170</v>
      </c>
      <c r="E4283" s="5" t="s">
        <v>28</v>
      </c>
      <c r="F4283" s="5" t="s">
        <v>19</v>
      </c>
      <c r="G4283" s="6">
        <v>43044</v>
      </c>
      <c r="H4283" s="6">
        <v>43104</v>
      </c>
      <c r="I4283" s="6">
        <v>43044</v>
      </c>
      <c r="J4283" s="5" t="s">
        <v>152</v>
      </c>
      <c r="K4283" s="5" t="s">
        <v>21</v>
      </c>
      <c r="L4283" s="5" t="s">
        <v>159</v>
      </c>
      <c r="M4283" s="5" t="s">
        <v>146</v>
      </c>
      <c r="N4283" s="5" t="s">
        <v>23</v>
      </c>
      <c r="O4283" s="7">
        <v>1500.4096519999998</v>
      </c>
      <c r="P4283">
        <v>0</v>
      </c>
    </row>
    <row r="4284" spans="1:16" x14ac:dyDescent="0.3">
      <c r="A4284" s="5">
        <v>4283</v>
      </c>
      <c r="B4284" s="5" t="s">
        <v>4530</v>
      </c>
      <c r="C4284" s="6"/>
      <c r="D4284" s="5" t="s">
        <v>143</v>
      </c>
      <c r="E4284" s="5" t="s">
        <v>28</v>
      </c>
      <c r="F4284" s="5" t="s">
        <v>19</v>
      </c>
      <c r="G4284" s="6">
        <v>43044</v>
      </c>
      <c r="H4284" s="6">
        <v>43215</v>
      </c>
      <c r="I4284" s="6">
        <v>43044</v>
      </c>
      <c r="J4284" s="5" t="s">
        <v>154</v>
      </c>
      <c r="K4284" s="5" t="s">
        <v>21</v>
      </c>
      <c r="L4284" s="5" t="s">
        <v>149</v>
      </c>
      <c r="M4284" s="5" t="s">
        <v>146</v>
      </c>
      <c r="N4284" s="5" t="s">
        <v>23</v>
      </c>
      <c r="O4284" s="7">
        <v>185.99698799999999</v>
      </c>
      <c r="P4284">
        <v>0</v>
      </c>
    </row>
    <row r="4285" spans="1:16" x14ac:dyDescent="0.3">
      <c r="A4285" s="5">
        <v>4284</v>
      </c>
      <c r="B4285" s="5" t="s">
        <v>4531</v>
      </c>
      <c r="C4285" s="6"/>
      <c r="D4285" s="5" t="s">
        <v>143</v>
      </c>
      <c r="E4285" s="5" t="s">
        <v>40</v>
      </c>
      <c r="F4285" s="5" t="s">
        <v>19</v>
      </c>
      <c r="G4285" s="6">
        <v>43045</v>
      </c>
      <c r="H4285" s="6" t="s">
        <v>157</v>
      </c>
      <c r="I4285" s="6">
        <v>43045</v>
      </c>
      <c r="J4285" s="5" t="s">
        <v>4532</v>
      </c>
      <c r="K4285" s="5" t="s">
        <v>21</v>
      </c>
      <c r="L4285" s="5" t="s">
        <v>149</v>
      </c>
      <c r="M4285" s="5" t="s">
        <v>146</v>
      </c>
      <c r="N4285" s="5" t="s">
        <v>23</v>
      </c>
      <c r="O4285" s="7">
        <v>0</v>
      </c>
      <c r="P4285">
        <v>0</v>
      </c>
    </row>
    <row r="4286" spans="1:16" x14ac:dyDescent="0.3">
      <c r="A4286" s="5">
        <v>4285</v>
      </c>
      <c r="B4286" s="5" t="s">
        <v>4533</v>
      </c>
      <c r="C4286" s="6"/>
      <c r="D4286" s="5" t="s">
        <v>45</v>
      </c>
      <c r="E4286" s="5" t="s">
        <v>40</v>
      </c>
      <c r="F4286" s="5" t="s">
        <v>19</v>
      </c>
      <c r="G4286" s="6">
        <v>43045</v>
      </c>
      <c r="H4286" s="6" t="s">
        <v>157</v>
      </c>
      <c r="I4286" s="6">
        <v>43047</v>
      </c>
      <c r="J4286" s="5" t="s">
        <v>504</v>
      </c>
      <c r="K4286" s="5" t="s">
        <v>21</v>
      </c>
      <c r="L4286" s="5" t="s">
        <v>145</v>
      </c>
      <c r="M4286" s="5" t="s">
        <v>146</v>
      </c>
      <c r="N4286" s="5" t="s">
        <v>23</v>
      </c>
      <c r="O4286" s="7">
        <v>0</v>
      </c>
      <c r="P4286">
        <v>0</v>
      </c>
    </row>
    <row r="4287" spans="1:16" x14ac:dyDescent="0.3">
      <c r="A4287" s="5">
        <v>4286</v>
      </c>
      <c r="B4287" s="5" t="s">
        <v>4534</v>
      </c>
      <c r="C4287" s="6"/>
      <c r="D4287" s="5" t="s">
        <v>83</v>
      </c>
      <c r="E4287" s="5" t="s">
        <v>18</v>
      </c>
      <c r="F4287" s="5" t="s">
        <v>25</v>
      </c>
      <c r="G4287" s="6">
        <v>43045</v>
      </c>
      <c r="H4287" s="6" t="s">
        <v>157</v>
      </c>
      <c r="I4287" s="6">
        <v>43049</v>
      </c>
      <c r="J4287" s="5" t="s">
        <v>191</v>
      </c>
      <c r="K4287" s="5" t="s">
        <v>171</v>
      </c>
      <c r="L4287" s="5" t="s">
        <v>159</v>
      </c>
      <c r="M4287" s="5" t="s">
        <v>146</v>
      </c>
      <c r="N4287" s="5" t="s">
        <v>23</v>
      </c>
      <c r="O4287" s="7">
        <v>39201.899395</v>
      </c>
      <c r="P4287">
        <v>1</v>
      </c>
    </row>
    <row r="4288" spans="1:16" x14ac:dyDescent="0.3">
      <c r="A4288" s="5">
        <v>4287</v>
      </c>
      <c r="B4288" s="5" t="s">
        <v>4535</v>
      </c>
      <c r="C4288" s="6"/>
      <c r="D4288" s="5" t="s">
        <v>83</v>
      </c>
      <c r="E4288" s="5" t="s">
        <v>40</v>
      </c>
      <c r="F4288" s="5" t="s">
        <v>19</v>
      </c>
      <c r="G4288" s="6">
        <v>43046</v>
      </c>
      <c r="H4288" s="6">
        <v>43090</v>
      </c>
      <c r="I4288" s="6">
        <v>43056</v>
      </c>
      <c r="J4288" s="5" t="s">
        <v>219</v>
      </c>
      <c r="K4288" s="5" t="s">
        <v>21</v>
      </c>
      <c r="L4288" s="5" t="s">
        <v>159</v>
      </c>
      <c r="M4288" s="5" t="s">
        <v>146</v>
      </c>
      <c r="N4288" s="5" t="s">
        <v>23</v>
      </c>
      <c r="O4288" s="7">
        <v>0</v>
      </c>
      <c r="P4288">
        <v>0</v>
      </c>
    </row>
    <row r="4289" spans="1:16" x14ac:dyDescent="0.3">
      <c r="A4289" s="5">
        <v>4288</v>
      </c>
      <c r="B4289" s="5" t="s">
        <v>4536</v>
      </c>
      <c r="C4289" s="6"/>
      <c r="D4289" s="5" t="s">
        <v>170</v>
      </c>
      <c r="E4289" s="5" t="s">
        <v>40</v>
      </c>
      <c r="F4289" s="5" t="s">
        <v>19</v>
      </c>
      <c r="G4289" s="6">
        <v>43046</v>
      </c>
      <c r="H4289" s="6" t="s">
        <v>157</v>
      </c>
      <c r="I4289" s="6">
        <v>43047</v>
      </c>
      <c r="J4289" s="5" t="s">
        <v>1266</v>
      </c>
      <c r="K4289" s="5" t="s">
        <v>21</v>
      </c>
      <c r="L4289" s="5" t="s">
        <v>159</v>
      </c>
      <c r="M4289" s="5" t="s">
        <v>146</v>
      </c>
      <c r="N4289" s="5" t="s">
        <v>23</v>
      </c>
      <c r="O4289" s="7">
        <v>0</v>
      </c>
      <c r="P4289">
        <v>0</v>
      </c>
    </row>
    <row r="4290" spans="1:16" x14ac:dyDescent="0.3">
      <c r="A4290" s="5">
        <v>4289</v>
      </c>
      <c r="B4290" s="5" t="s">
        <v>4537</v>
      </c>
      <c r="C4290" s="6"/>
      <c r="D4290" s="5" t="s">
        <v>143</v>
      </c>
      <c r="E4290" s="5" t="s">
        <v>18</v>
      </c>
      <c r="F4290" s="5" t="s">
        <v>25</v>
      </c>
      <c r="G4290" s="6">
        <v>43046</v>
      </c>
      <c r="H4290" s="6" t="s">
        <v>157</v>
      </c>
      <c r="I4290" s="6">
        <v>43046</v>
      </c>
      <c r="J4290" s="5" t="s">
        <v>219</v>
      </c>
      <c r="K4290" s="5" t="s">
        <v>21</v>
      </c>
      <c r="L4290" s="5" t="s">
        <v>159</v>
      </c>
      <c r="M4290" s="5" t="s">
        <v>146</v>
      </c>
      <c r="N4290" s="5" t="s">
        <v>23</v>
      </c>
      <c r="O4290" s="7">
        <v>101640.383829</v>
      </c>
      <c r="P4290">
        <v>1</v>
      </c>
    </row>
    <row r="4291" spans="1:16" x14ac:dyDescent="0.3">
      <c r="A4291" s="5">
        <v>4290</v>
      </c>
      <c r="B4291" s="5" t="s">
        <v>4538</v>
      </c>
      <c r="C4291" s="6"/>
      <c r="D4291" s="5" t="s">
        <v>143</v>
      </c>
      <c r="E4291" s="5" t="s">
        <v>40</v>
      </c>
      <c r="F4291" s="5" t="s">
        <v>19</v>
      </c>
      <c r="G4291" s="6">
        <v>43046</v>
      </c>
      <c r="H4291" s="6" t="s">
        <v>157</v>
      </c>
      <c r="I4291" s="6">
        <v>43046</v>
      </c>
      <c r="J4291" s="5" t="s">
        <v>158</v>
      </c>
      <c r="K4291" s="5" t="s">
        <v>21</v>
      </c>
      <c r="L4291" s="5" t="s">
        <v>145</v>
      </c>
      <c r="M4291" s="5" t="s">
        <v>146</v>
      </c>
      <c r="N4291" s="5" t="s">
        <v>23</v>
      </c>
      <c r="O4291" s="7">
        <v>0</v>
      </c>
      <c r="P4291">
        <v>0</v>
      </c>
    </row>
    <row r="4292" spans="1:16" x14ac:dyDescent="0.3">
      <c r="A4292" s="5">
        <v>4291</v>
      </c>
      <c r="B4292" s="5" t="s">
        <v>4539</v>
      </c>
      <c r="C4292" s="6"/>
      <c r="D4292" s="5" t="s">
        <v>143</v>
      </c>
      <c r="E4292" s="5" t="s">
        <v>28</v>
      </c>
      <c r="F4292" s="5" t="s">
        <v>19</v>
      </c>
      <c r="G4292" s="6">
        <v>43046</v>
      </c>
      <c r="H4292" s="6">
        <v>43117</v>
      </c>
      <c r="I4292" s="6">
        <v>43046</v>
      </c>
      <c r="J4292" s="5" t="s">
        <v>950</v>
      </c>
      <c r="K4292" s="5" t="s">
        <v>21</v>
      </c>
      <c r="L4292" s="5" t="s">
        <v>174</v>
      </c>
      <c r="M4292" s="5" t="s">
        <v>146</v>
      </c>
      <c r="N4292" s="5" t="s">
        <v>23</v>
      </c>
      <c r="O4292" s="7">
        <v>755.01070299999992</v>
      </c>
      <c r="P4292">
        <v>0</v>
      </c>
    </row>
    <row r="4293" spans="1:16" x14ac:dyDescent="0.3">
      <c r="A4293" s="5">
        <v>4292</v>
      </c>
      <c r="B4293" s="5" t="s">
        <v>4540</v>
      </c>
      <c r="C4293" s="6"/>
      <c r="D4293" s="5" t="s">
        <v>55</v>
      </c>
      <c r="E4293" s="5" t="s">
        <v>28</v>
      </c>
      <c r="F4293" s="5" t="s">
        <v>19</v>
      </c>
      <c r="G4293" s="6">
        <v>43047</v>
      </c>
      <c r="H4293" s="6">
        <v>43118</v>
      </c>
      <c r="I4293" s="6">
        <v>43049</v>
      </c>
      <c r="J4293" s="5" t="s">
        <v>152</v>
      </c>
      <c r="K4293" s="5" t="s">
        <v>21</v>
      </c>
      <c r="L4293" s="5" t="s">
        <v>159</v>
      </c>
      <c r="M4293" s="5" t="s">
        <v>146</v>
      </c>
      <c r="N4293" s="5" t="s">
        <v>23</v>
      </c>
      <c r="O4293" s="7">
        <v>450.09743399999996</v>
      </c>
      <c r="P4293">
        <v>0</v>
      </c>
    </row>
    <row r="4294" spans="1:16" x14ac:dyDescent="0.3">
      <c r="A4294" s="5">
        <v>4293</v>
      </c>
      <c r="B4294" s="5" t="s">
        <v>4541</v>
      </c>
      <c r="C4294" s="6"/>
      <c r="D4294" s="5" t="s">
        <v>55</v>
      </c>
      <c r="E4294" s="5" t="s">
        <v>28</v>
      </c>
      <c r="F4294" s="5" t="s">
        <v>19</v>
      </c>
      <c r="G4294" s="6">
        <v>43047</v>
      </c>
      <c r="H4294" s="6">
        <v>43136</v>
      </c>
      <c r="I4294" s="6">
        <v>43087</v>
      </c>
      <c r="J4294" s="5" t="s">
        <v>152</v>
      </c>
      <c r="K4294" s="5" t="s">
        <v>21</v>
      </c>
      <c r="L4294" s="5" t="s">
        <v>159</v>
      </c>
      <c r="M4294" s="5" t="s">
        <v>146</v>
      </c>
      <c r="N4294" s="5" t="s">
        <v>23</v>
      </c>
      <c r="O4294" s="7">
        <v>717.52910599999996</v>
      </c>
      <c r="P4294">
        <v>0</v>
      </c>
    </row>
    <row r="4295" spans="1:16" x14ac:dyDescent="0.3">
      <c r="A4295" s="5">
        <v>4294</v>
      </c>
      <c r="B4295" s="5" t="s">
        <v>4542</v>
      </c>
      <c r="C4295" s="6"/>
      <c r="D4295" s="5" t="s">
        <v>83</v>
      </c>
      <c r="E4295" s="5" t="s">
        <v>28</v>
      </c>
      <c r="F4295" s="5" t="s">
        <v>19</v>
      </c>
      <c r="G4295" s="6">
        <v>43047</v>
      </c>
      <c r="H4295" s="6">
        <v>43084</v>
      </c>
      <c r="I4295" s="6">
        <v>43059</v>
      </c>
      <c r="J4295" s="5" t="s">
        <v>219</v>
      </c>
      <c r="K4295" s="5" t="s">
        <v>21</v>
      </c>
      <c r="L4295" s="5" t="s">
        <v>149</v>
      </c>
      <c r="M4295" s="5" t="s">
        <v>146</v>
      </c>
      <c r="N4295" s="5" t="s">
        <v>23</v>
      </c>
      <c r="O4295" s="7">
        <v>232.50684399999997</v>
      </c>
      <c r="P4295">
        <v>0</v>
      </c>
    </row>
    <row r="4296" spans="1:16" x14ac:dyDescent="0.3">
      <c r="A4296" s="5">
        <v>4295</v>
      </c>
      <c r="B4296" s="5" t="s">
        <v>4543</v>
      </c>
      <c r="C4296" s="6"/>
      <c r="D4296" s="5" t="s">
        <v>83</v>
      </c>
      <c r="E4296" s="5" t="s">
        <v>40</v>
      </c>
      <c r="F4296" s="5" t="s">
        <v>19</v>
      </c>
      <c r="G4296" s="6">
        <v>43047</v>
      </c>
      <c r="H4296" s="6" t="s">
        <v>157</v>
      </c>
      <c r="I4296" s="6">
        <v>43059</v>
      </c>
      <c r="J4296" s="5" t="s">
        <v>290</v>
      </c>
      <c r="K4296" s="5" t="s">
        <v>21</v>
      </c>
      <c r="L4296" s="5" t="s">
        <v>159</v>
      </c>
      <c r="M4296" s="5" t="s">
        <v>146</v>
      </c>
      <c r="N4296" s="5" t="s">
        <v>23</v>
      </c>
      <c r="O4296" s="7">
        <v>0</v>
      </c>
      <c r="P4296">
        <v>0</v>
      </c>
    </row>
    <row r="4297" spans="1:16" x14ac:dyDescent="0.3">
      <c r="A4297" s="5">
        <v>4296</v>
      </c>
      <c r="B4297" s="5" t="s">
        <v>4544</v>
      </c>
      <c r="C4297" s="6"/>
      <c r="D4297" s="5" t="s">
        <v>55</v>
      </c>
      <c r="E4297" s="5" t="s">
        <v>18</v>
      </c>
      <c r="F4297" s="5" t="s">
        <v>19</v>
      </c>
      <c r="G4297" s="6">
        <v>43047</v>
      </c>
      <c r="H4297" s="6">
        <v>43098</v>
      </c>
      <c r="I4297" s="6">
        <v>43048</v>
      </c>
      <c r="J4297" s="5" t="s">
        <v>891</v>
      </c>
      <c r="K4297" s="5" t="s">
        <v>21</v>
      </c>
      <c r="L4297" s="5" t="s">
        <v>159</v>
      </c>
      <c r="M4297" s="5" t="s">
        <v>146</v>
      </c>
      <c r="N4297" s="5" t="s">
        <v>23</v>
      </c>
      <c r="O4297" s="7">
        <v>3954.2289159999996</v>
      </c>
      <c r="P4297">
        <v>0</v>
      </c>
    </row>
    <row r="4298" spans="1:16" x14ac:dyDescent="0.3">
      <c r="A4298" s="5">
        <v>4297</v>
      </c>
      <c r="B4298" s="5" t="s">
        <v>4545</v>
      </c>
      <c r="C4298" s="6"/>
      <c r="D4298" s="5" t="s">
        <v>83</v>
      </c>
      <c r="E4298" s="5" t="s">
        <v>28</v>
      </c>
      <c r="F4298" s="5" t="s">
        <v>19</v>
      </c>
      <c r="G4298" s="6">
        <v>43047</v>
      </c>
      <c r="H4298" s="6">
        <v>43116</v>
      </c>
      <c r="I4298" s="6">
        <v>43048</v>
      </c>
      <c r="J4298" s="5" t="s">
        <v>1132</v>
      </c>
      <c r="K4298" s="5" t="s">
        <v>21</v>
      </c>
      <c r="L4298" s="5" t="s">
        <v>159</v>
      </c>
      <c r="M4298" s="5" t="s">
        <v>146</v>
      </c>
      <c r="N4298" s="5" t="s">
        <v>23</v>
      </c>
      <c r="O4298" s="7">
        <v>412.17025899999999</v>
      </c>
      <c r="P4298">
        <v>0</v>
      </c>
    </row>
    <row r="4299" spans="1:16" x14ac:dyDescent="0.3">
      <c r="A4299" s="5">
        <v>4298</v>
      </c>
      <c r="B4299" s="5" t="s">
        <v>4546</v>
      </c>
      <c r="C4299" s="6"/>
      <c r="D4299" s="5" t="s">
        <v>83</v>
      </c>
      <c r="E4299" s="5" t="s">
        <v>28</v>
      </c>
      <c r="F4299" s="5" t="s">
        <v>19</v>
      </c>
      <c r="G4299" s="6">
        <v>43047</v>
      </c>
      <c r="H4299" s="6">
        <v>43111</v>
      </c>
      <c r="I4299" s="6">
        <v>43048</v>
      </c>
      <c r="J4299" s="5" t="s">
        <v>152</v>
      </c>
      <c r="K4299" s="5" t="s">
        <v>21</v>
      </c>
      <c r="L4299" s="5" t="s">
        <v>159</v>
      </c>
      <c r="M4299" s="5" t="s">
        <v>146</v>
      </c>
      <c r="N4299" s="5" t="s">
        <v>23</v>
      </c>
      <c r="O4299" s="7">
        <v>847.97736999999995</v>
      </c>
      <c r="P4299">
        <v>0</v>
      </c>
    </row>
    <row r="4300" spans="1:16" x14ac:dyDescent="0.3">
      <c r="A4300" s="5">
        <v>4299</v>
      </c>
      <c r="B4300" s="5" t="s">
        <v>4547</v>
      </c>
      <c r="C4300" s="6"/>
      <c r="D4300" s="5" t="s">
        <v>55</v>
      </c>
      <c r="E4300" s="5" t="s">
        <v>28</v>
      </c>
      <c r="F4300" s="5" t="s">
        <v>19</v>
      </c>
      <c r="G4300" s="6">
        <v>43047</v>
      </c>
      <c r="H4300" s="6">
        <v>43111</v>
      </c>
      <c r="I4300" s="6">
        <v>43049</v>
      </c>
      <c r="J4300" s="5" t="s">
        <v>152</v>
      </c>
      <c r="K4300" s="5" t="s">
        <v>21</v>
      </c>
      <c r="L4300" s="5" t="s">
        <v>159</v>
      </c>
      <c r="M4300" s="5" t="s">
        <v>146</v>
      </c>
      <c r="N4300" s="5" t="s">
        <v>23</v>
      </c>
      <c r="O4300" s="7">
        <v>919.17436899999996</v>
      </c>
      <c r="P4300">
        <v>0</v>
      </c>
    </row>
    <row r="4301" spans="1:16" x14ac:dyDescent="0.3">
      <c r="A4301" s="5">
        <v>4300</v>
      </c>
      <c r="B4301" s="5" t="s">
        <v>4548</v>
      </c>
      <c r="C4301" s="6"/>
      <c r="D4301" s="5" t="s">
        <v>170</v>
      </c>
      <c r="E4301" s="5" t="s">
        <v>28</v>
      </c>
      <c r="F4301" s="5" t="s">
        <v>19</v>
      </c>
      <c r="G4301" s="6">
        <v>43047</v>
      </c>
      <c r="H4301" s="6">
        <v>43098</v>
      </c>
      <c r="I4301" s="6">
        <v>43048</v>
      </c>
      <c r="J4301" s="5" t="s">
        <v>154</v>
      </c>
      <c r="K4301" s="5" t="s">
        <v>21</v>
      </c>
      <c r="L4301" s="5" t="s">
        <v>159</v>
      </c>
      <c r="M4301" s="5" t="s">
        <v>146</v>
      </c>
      <c r="N4301" s="5" t="s">
        <v>23</v>
      </c>
      <c r="O4301" s="7">
        <v>772.82321400000001</v>
      </c>
      <c r="P4301">
        <v>0</v>
      </c>
    </row>
    <row r="4302" spans="1:16" x14ac:dyDescent="0.3">
      <c r="A4302" s="5">
        <v>4301</v>
      </c>
      <c r="B4302" s="5" t="s">
        <v>4549</v>
      </c>
      <c r="C4302" s="6"/>
      <c r="D4302" s="5" t="s">
        <v>55</v>
      </c>
      <c r="E4302" s="5" t="s">
        <v>40</v>
      </c>
      <c r="F4302" s="5" t="s">
        <v>19</v>
      </c>
      <c r="G4302" s="6">
        <v>43048</v>
      </c>
      <c r="H4302" s="6" t="s">
        <v>157</v>
      </c>
      <c r="I4302" s="6">
        <v>43049</v>
      </c>
      <c r="J4302" s="5" t="s">
        <v>173</v>
      </c>
      <c r="K4302" s="5" t="s">
        <v>21</v>
      </c>
      <c r="L4302" s="5" t="s">
        <v>159</v>
      </c>
      <c r="M4302" s="5" t="s">
        <v>146</v>
      </c>
      <c r="N4302" s="5" t="s">
        <v>23</v>
      </c>
      <c r="O4302" s="7">
        <v>0</v>
      </c>
      <c r="P4302">
        <v>0</v>
      </c>
    </row>
    <row r="4303" spans="1:16" x14ac:dyDescent="0.3">
      <c r="A4303" s="5">
        <v>4302</v>
      </c>
      <c r="B4303" s="5" t="s">
        <v>4550</v>
      </c>
      <c r="C4303" s="6"/>
      <c r="D4303" s="5" t="s">
        <v>143</v>
      </c>
      <c r="E4303" s="5" t="s">
        <v>40</v>
      </c>
      <c r="F4303" s="5" t="s">
        <v>19</v>
      </c>
      <c r="G4303" s="6">
        <v>43048</v>
      </c>
      <c r="H4303" s="6" t="s">
        <v>157</v>
      </c>
      <c r="I4303" s="6">
        <v>43048</v>
      </c>
      <c r="J4303" s="5" t="s">
        <v>219</v>
      </c>
      <c r="K4303" s="5" t="s">
        <v>21</v>
      </c>
      <c r="L4303" s="5" t="s">
        <v>145</v>
      </c>
      <c r="M4303" s="5" t="s">
        <v>146</v>
      </c>
      <c r="N4303" s="5" t="s">
        <v>23</v>
      </c>
      <c r="O4303" s="7">
        <v>0</v>
      </c>
      <c r="P4303">
        <v>0</v>
      </c>
    </row>
    <row r="4304" spans="1:16" x14ac:dyDescent="0.3">
      <c r="A4304" s="5">
        <v>4303</v>
      </c>
      <c r="B4304" s="5" t="s">
        <v>4551</v>
      </c>
      <c r="C4304" s="6"/>
      <c r="D4304" s="5" t="s">
        <v>143</v>
      </c>
      <c r="E4304" s="5" t="s">
        <v>40</v>
      </c>
      <c r="F4304" s="5" t="s">
        <v>19</v>
      </c>
      <c r="G4304" s="6">
        <v>43048</v>
      </c>
      <c r="H4304" s="6" t="s">
        <v>157</v>
      </c>
      <c r="I4304" s="6">
        <v>43048</v>
      </c>
      <c r="J4304" s="5" t="s">
        <v>173</v>
      </c>
      <c r="K4304" s="5" t="s">
        <v>21</v>
      </c>
      <c r="L4304" s="5" t="s">
        <v>149</v>
      </c>
      <c r="M4304" s="5" t="s">
        <v>146</v>
      </c>
      <c r="N4304" s="5" t="s">
        <v>23</v>
      </c>
      <c r="O4304" s="7">
        <v>0</v>
      </c>
      <c r="P4304">
        <v>0</v>
      </c>
    </row>
    <row r="4305" spans="1:16" x14ac:dyDescent="0.3">
      <c r="A4305" s="5">
        <v>4304</v>
      </c>
      <c r="B4305" s="5" t="s">
        <v>4552</v>
      </c>
      <c r="C4305" s="6"/>
      <c r="D4305" s="5" t="s">
        <v>143</v>
      </c>
      <c r="E4305" s="5" t="s">
        <v>40</v>
      </c>
      <c r="F4305" s="5" t="s">
        <v>19</v>
      </c>
      <c r="G4305" s="6">
        <v>43048</v>
      </c>
      <c r="H4305" s="6" t="s">
        <v>157</v>
      </c>
      <c r="I4305" s="6">
        <v>43048</v>
      </c>
      <c r="J4305" s="5" t="s">
        <v>162</v>
      </c>
      <c r="K4305" s="5" t="s">
        <v>21</v>
      </c>
      <c r="L4305" s="5" t="s">
        <v>4553</v>
      </c>
      <c r="M4305" s="5" t="s">
        <v>146</v>
      </c>
      <c r="N4305" s="5" t="s">
        <v>23</v>
      </c>
      <c r="O4305" s="7">
        <v>0</v>
      </c>
      <c r="P4305">
        <v>0</v>
      </c>
    </row>
    <row r="4306" spans="1:16" x14ac:dyDescent="0.3">
      <c r="A4306" s="5">
        <v>4305</v>
      </c>
      <c r="B4306" s="5" t="s">
        <v>4554</v>
      </c>
      <c r="C4306" s="6"/>
      <c r="D4306" s="5" t="s">
        <v>170</v>
      </c>
      <c r="E4306" s="5" t="s">
        <v>40</v>
      </c>
      <c r="F4306" s="5" t="s">
        <v>19</v>
      </c>
      <c r="G4306" s="6">
        <v>43048</v>
      </c>
      <c r="H4306" s="6" t="s">
        <v>157</v>
      </c>
      <c r="I4306" s="6">
        <v>43048</v>
      </c>
      <c r="J4306" s="5" t="s">
        <v>195</v>
      </c>
      <c r="K4306" s="5" t="s">
        <v>21</v>
      </c>
      <c r="L4306" s="5" t="s">
        <v>159</v>
      </c>
      <c r="M4306" s="5" t="s">
        <v>146</v>
      </c>
      <c r="N4306" s="5" t="s">
        <v>23</v>
      </c>
      <c r="O4306" s="7">
        <v>0</v>
      </c>
      <c r="P4306">
        <v>0</v>
      </c>
    </row>
    <row r="4307" spans="1:16" x14ac:dyDescent="0.3">
      <c r="A4307" s="5">
        <v>4306</v>
      </c>
      <c r="B4307" s="5" t="s">
        <v>4555</v>
      </c>
      <c r="C4307" s="6"/>
      <c r="D4307" s="5" t="s">
        <v>55</v>
      </c>
      <c r="E4307" s="5" t="s">
        <v>28</v>
      </c>
      <c r="F4307" s="5" t="s">
        <v>19</v>
      </c>
      <c r="G4307" s="6">
        <v>43049</v>
      </c>
      <c r="H4307" s="6">
        <v>43126</v>
      </c>
      <c r="I4307" s="6">
        <v>43052</v>
      </c>
      <c r="J4307" s="5" t="s">
        <v>950</v>
      </c>
      <c r="K4307" s="5" t="s">
        <v>21</v>
      </c>
      <c r="L4307" s="5" t="s">
        <v>149</v>
      </c>
      <c r="M4307" s="5" t="s">
        <v>146</v>
      </c>
      <c r="N4307" s="5" t="s">
        <v>23</v>
      </c>
      <c r="O4307" s="7">
        <v>919.52446599999996</v>
      </c>
      <c r="P4307">
        <v>0</v>
      </c>
    </row>
    <row r="4308" spans="1:16" x14ac:dyDescent="0.3">
      <c r="A4308" s="5">
        <v>4307</v>
      </c>
      <c r="B4308" s="5" t="s">
        <v>4556</v>
      </c>
      <c r="C4308" s="6"/>
      <c r="D4308" s="5" t="s">
        <v>143</v>
      </c>
      <c r="E4308" s="5" t="s">
        <v>28</v>
      </c>
      <c r="F4308" s="5" t="s">
        <v>19</v>
      </c>
      <c r="G4308" s="6">
        <v>43049</v>
      </c>
      <c r="H4308" s="6">
        <v>43090</v>
      </c>
      <c r="I4308" s="6">
        <v>43056</v>
      </c>
      <c r="J4308" s="5" t="s">
        <v>207</v>
      </c>
      <c r="K4308" s="5" t="s">
        <v>21</v>
      </c>
      <c r="L4308" s="5" t="s">
        <v>145</v>
      </c>
      <c r="M4308" s="5" t="s">
        <v>146</v>
      </c>
      <c r="N4308" s="5" t="s">
        <v>23</v>
      </c>
      <c r="O4308" s="7">
        <v>359.92093399999999</v>
      </c>
      <c r="P4308">
        <v>0</v>
      </c>
    </row>
    <row r="4309" spans="1:16" x14ac:dyDescent="0.3">
      <c r="A4309" s="5">
        <v>4308</v>
      </c>
      <c r="B4309" s="5" t="s">
        <v>4557</v>
      </c>
      <c r="C4309" s="6"/>
      <c r="D4309" s="5" t="s">
        <v>170</v>
      </c>
      <c r="E4309" s="5" t="s">
        <v>28</v>
      </c>
      <c r="F4309" s="5" t="s">
        <v>19</v>
      </c>
      <c r="G4309" s="6">
        <v>43050</v>
      </c>
      <c r="H4309" s="6">
        <v>43081</v>
      </c>
      <c r="I4309" s="6">
        <v>43050</v>
      </c>
      <c r="J4309" s="5" t="s">
        <v>195</v>
      </c>
      <c r="K4309" s="5" t="s">
        <v>21</v>
      </c>
      <c r="L4309" s="5" t="s">
        <v>174</v>
      </c>
      <c r="M4309" s="5" t="s">
        <v>146</v>
      </c>
      <c r="N4309" s="5" t="s">
        <v>23</v>
      </c>
      <c r="O4309" s="7">
        <v>100.60514699999999</v>
      </c>
      <c r="P4309">
        <v>0</v>
      </c>
    </row>
    <row r="4310" spans="1:16" x14ac:dyDescent="0.3">
      <c r="A4310" s="5">
        <v>4309</v>
      </c>
      <c r="B4310" s="5" t="s">
        <v>4558</v>
      </c>
      <c r="C4310" s="6"/>
      <c r="D4310" s="5" t="s">
        <v>170</v>
      </c>
      <c r="E4310" s="5" t="s">
        <v>40</v>
      </c>
      <c r="F4310" s="5" t="s">
        <v>19</v>
      </c>
      <c r="G4310" s="6">
        <v>43051</v>
      </c>
      <c r="H4310" s="6" t="s">
        <v>157</v>
      </c>
      <c r="I4310" s="6">
        <v>43051</v>
      </c>
      <c r="J4310" s="5" t="s">
        <v>144</v>
      </c>
      <c r="K4310" s="5" t="s">
        <v>21</v>
      </c>
      <c r="L4310" s="5" t="s">
        <v>145</v>
      </c>
      <c r="M4310" s="5" t="s">
        <v>146</v>
      </c>
      <c r="N4310" s="5" t="s">
        <v>23</v>
      </c>
      <c r="O4310" s="7">
        <v>0</v>
      </c>
      <c r="P4310">
        <v>0</v>
      </c>
    </row>
    <row r="4311" spans="1:16" x14ac:dyDescent="0.3">
      <c r="A4311" s="5">
        <v>4310</v>
      </c>
      <c r="B4311" s="5" t="s">
        <v>4559</v>
      </c>
      <c r="C4311" s="6"/>
      <c r="D4311" s="5" t="s">
        <v>143</v>
      </c>
      <c r="E4311" s="5" t="s">
        <v>28</v>
      </c>
      <c r="F4311" s="5" t="s">
        <v>19</v>
      </c>
      <c r="G4311" s="6">
        <v>43051</v>
      </c>
      <c r="H4311" s="6">
        <v>43090</v>
      </c>
      <c r="I4311" s="6">
        <v>43051</v>
      </c>
      <c r="J4311" s="5" t="s">
        <v>144</v>
      </c>
      <c r="K4311" s="5" t="s">
        <v>21</v>
      </c>
      <c r="L4311" s="5" t="s">
        <v>145</v>
      </c>
      <c r="M4311" s="5" t="s">
        <v>146</v>
      </c>
      <c r="N4311" s="5" t="s">
        <v>23</v>
      </c>
      <c r="O4311" s="7">
        <v>704.17237499999999</v>
      </c>
      <c r="P4311">
        <v>0</v>
      </c>
    </row>
    <row r="4312" spans="1:16" x14ac:dyDescent="0.3">
      <c r="A4312" s="5">
        <v>4311</v>
      </c>
      <c r="B4312" s="5" t="s">
        <v>4560</v>
      </c>
      <c r="C4312" s="6"/>
      <c r="D4312" s="5" t="s">
        <v>170</v>
      </c>
      <c r="E4312" s="5" t="s">
        <v>40</v>
      </c>
      <c r="F4312" s="5" t="s">
        <v>19</v>
      </c>
      <c r="G4312" s="6">
        <v>43051</v>
      </c>
      <c r="H4312" s="6" t="s">
        <v>157</v>
      </c>
      <c r="I4312" s="6">
        <v>43051</v>
      </c>
      <c r="J4312" s="5" t="s">
        <v>162</v>
      </c>
      <c r="K4312" s="5" t="s">
        <v>21</v>
      </c>
      <c r="L4312" s="5" t="s">
        <v>159</v>
      </c>
      <c r="M4312" s="5" t="s">
        <v>146</v>
      </c>
      <c r="N4312" s="5" t="s">
        <v>23</v>
      </c>
      <c r="O4312" s="7">
        <v>0</v>
      </c>
      <c r="P4312">
        <v>0</v>
      </c>
    </row>
    <row r="4313" spans="1:16" x14ac:dyDescent="0.3">
      <c r="A4313" s="5">
        <v>4312</v>
      </c>
      <c r="B4313" s="5" t="s">
        <v>4561</v>
      </c>
      <c r="C4313" s="6"/>
      <c r="D4313" s="5" t="s">
        <v>151</v>
      </c>
      <c r="E4313" s="5" t="s">
        <v>28</v>
      </c>
      <c r="F4313" s="5" t="s">
        <v>19</v>
      </c>
      <c r="G4313" s="6">
        <v>43052</v>
      </c>
      <c r="H4313" s="6">
        <v>43118</v>
      </c>
      <c r="I4313" s="6">
        <v>43055</v>
      </c>
      <c r="J4313" s="5" t="s">
        <v>144</v>
      </c>
      <c r="K4313" s="5" t="s">
        <v>21</v>
      </c>
      <c r="L4313" s="5" t="s">
        <v>145</v>
      </c>
      <c r="M4313" s="5" t="s">
        <v>146</v>
      </c>
      <c r="N4313" s="5" t="s">
        <v>23</v>
      </c>
      <c r="O4313" s="7">
        <v>119.35124999999999</v>
      </c>
      <c r="P4313">
        <v>0</v>
      </c>
    </row>
    <row r="4314" spans="1:16" x14ac:dyDescent="0.3">
      <c r="A4314" s="5">
        <v>4313</v>
      </c>
      <c r="B4314" s="5" t="s">
        <v>4562</v>
      </c>
      <c r="C4314" s="6"/>
      <c r="D4314" s="5" t="s">
        <v>143</v>
      </c>
      <c r="E4314" s="5" t="s">
        <v>18</v>
      </c>
      <c r="F4314" s="5" t="s">
        <v>25</v>
      </c>
      <c r="G4314" s="6">
        <v>43052</v>
      </c>
      <c r="H4314" s="6" t="s">
        <v>157</v>
      </c>
      <c r="I4314" s="6">
        <v>43054</v>
      </c>
      <c r="J4314" s="5" t="s">
        <v>173</v>
      </c>
      <c r="K4314" s="5" t="s">
        <v>21</v>
      </c>
      <c r="L4314" s="5" t="s">
        <v>159</v>
      </c>
      <c r="M4314" s="5" t="s">
        <v>146</v>
      </c>
      <c r="N4314" s="5" t="s">
        <v>23</v>
      </c>
      <c r="O4314" s="7">
        <v>44610.452466999996</v>
      </c>
      <c r="P4314">
        <v>1</v>
      </c>
    </row>
    <row r="4315" spans="1:16" x14ac:dyDescent="0.3">
      <c r="A4315" s="5">
        <v>4314</v>
      </c>
      <c r="B4315" s="5" t="s">
        <v>4563</v>
      </c>
      <c r="C4315" s="6"/>
      <c r="D4315" s="5" t="s">
        <v>263</v>
      </c>
      <c r="E4315" s="5" t="s">
        <v>18</v>
      </c>
      <c r="F4315" s="5" t="s">
        <v>19</v>
      </c>
      <c r="G4315" s="6">
        <v>43052</v>
      </c>
      <c r="H4315" s="6">
        <v>43202</v>
      </c>
      <c r="I4315" s="6">
        <v>43052</v>
      </c>
      <c r="J4315" s="5" t="s">
        <v>377</v>
      </c>
      <c r="K4315" s="5" t="s">
        <v>21</v>
      </c>
      <c r="L4315" s="5" t="s">
        <v>3021</v>
      </c>
      <c r="M4315" s="5" t="s">
        <v>146</v>
      </c>
      <c r="N4315" s="5" t="s">
        <v>23</v>
      </c>
      <c r="O4315" s="7">
        <v>11417.363363999999</v>
      </c>
      <c r="P4315">
        <v>0</v>
      </c>
    </row>
    <row r="4316" spans="1:16" x14ac:dyDescent="0.3">
      <c r="A4316" s="5">
        <v>4315</v>
      </c>
      <c r="B4316" s="5" t="s">
        <v>4564</v>
      </c>
      <c r="C4316" s="6"/>
      <c r="D4316" s="5" t="s">
        <v>263</v>
      </c>
      <c r="E4316" s="5" t="s">
        <v>28</v>
      </c>
      <c r="F4316" s="5" t="s">
        <v>19</v>
      </c>
      <c r="G4316" s="6">
        <v>43052</v>
      </c>
      <c r="H4316" s="6">
        <v>43175</v>
      </c>
      <c r="I4316" s="6">
        <v>43165</v>
      </c>
      <c r="J4316" s="5" t="s">
        <v>162</v>
      </c>
      <c r="K4316" s="5" t="s">
        <v>21</v>
      </c>
      <c r="L4316" s="5" t="s">
        <v>159</v>
      </c>
      <c r="M4316" s="5" t="s">
        <v>146</v>
      </c>
      <c r="N4316" s="5" t="s">
        <v>23</v>
      </c>
      <c r="O4316" s="7">
        <v>224.41217699999999</v>
      </c>
      <c r="P4316">
        <v>0</v>
      </c>
    </row>
    <row r="4317" spans="1:16" x14ac:dyDescent="0.3">
      <c r="A4317" s="5">
        <v>4316</v>
      </c>
      <c r="B4317" s="5" t="s">
        <v>4565</v>
      </c>
      <c r="C4317" s="6"/>
      <c r="D4317" s="5" t="s">
        <v>83</v>
      </c>
      <c r="E4317" s="5" t="s">
        <v>28</v>
      </c>
      <c r="F4317" s="5" t="s">
        <v>19</v>
      </c>
      <c r="G4317" s="6">
        <v>43053</v>
      </c>
      <c r="H4317" s="6">
        <v>43151</v>
      </c>
      <c r="I4317" s="6">
        <v>43054</v>
      </c>
      <c r="J4317" s="5" t="s">
        <v>152</v>
      </c>
      <c r="K4317" s="5" t="s">
        <v>21</v>
      </c>
      <c r="L4317" s="5" t="s">
        <v>159</v>
      </c>
      <c r="M4317" s="5" t="s">
        <v>146</v>
      </c>
      <c r="N4317" s="5" t="s">
        <v>23</v>
      </c>
      <c r="O4317" s="7">
        <v>12186.791697999999</v>
      </c>
      <c r="P4317">
        <v>0</v>
      </c>
    </row>
    <row r="4318" spans="1:16" x14ac:dyDescent="0.3">
      <c r="A4318" s="5">
        <v>4317</v>
      </c>
      <c r="B4318" s="5" t="s">
        <v>4566</v>
      </c>
      <c r="C4318" s="6"/>
      <c r="D4318" s="5" t="s">
        <v>143</v>
      </c>
      <c r="E4318" s="5" t="s">
        <v>40</v>
      </c>
      <c r="F4318" s="5" t="s">
        <v>19</v>
      </c>
      <c r="G4318" s="6">
        <v>43053</v>
      </c>
      <c r="H4318" s="6" t="s">
        <v>157</v>
      </c>
      <c r="I4318" s="6">
        <v>43054</v>
      </c>
      <c r="J4318" s="5" t="s">
        <v>219</v>
      </c>
      <c r="K4318" s="5" t="s">
        <v>21</v>
      </c>
      <c r="L4318" s="5" t="s">
        <v>145</v>
      </c>
      <c r="M4318" s="5" t="s">
        <v>146</v>
      </c>
      <c r="N4318" s="5" t="s">
        <v>23</v>
      </c>
      <c r="O4318" s="7">
        <v>0</v>
      </c>
      <c r="P4318">
        <v>0</v>
      </c>
    </row>
    <row r="4319" spans="1:16" x14ac:dyDescent="0.3">
      <c r="A4319" s="5">
        <v>4318</v>
      </c>
      <c r="B4319" s="5" t="s">
        <v>4567</v>
      </c>
      <c r="C4319" s="6"/>
      <c r="D4319" s="5" t="s">
        <v>151</v>
      </c>
      <c r="E4319" s="5" t="s">
        <v>40</v>
      </c>
      <c r="F4319" s="5" t="s">
        <v>19</v>
      </c>
      <c r="G4319" s="6">
        <v>43053</v>
      </c>
      <c r="H4319" s="6">
        <v>43088</v>
      </c>
      <c r="I4319" s="6">
        <v>43053</v>
      </c>
      <c r="J4319" s="5" t="s">
        <v>173</v>
      </c>
      <c r="K4319" s="5" t="s">
        <v>21</v>
      </c>
      <c r="L4319" s="5" t="s">
        <v>145</v>
      </c>
      <c r="M4319" s="5" t="s">
        <v>146</v>
      </c>
      <c r="N4319" s="5" t="s">
        <v>23</v>
      </c>
      <c r="O4319" s="7">
        <v>0</v>
      </c>
      <c r="P4319">
        <v>0</v>
      </c>
    </row>
    <row r="4320" spans="1:16" x14ac:dyDescent="0.3">
      <c r="A4320" s="5">
        <v>4319</v>
      </c>
      <c r="B4320" s="5" t="s">
        <v>4568</v>
      </c>
      <c r="C4320" s="6"/>
      <c r="D4320" s="5" t="s">
        <v>83</v>
      </c>
      <c r="E4320" s="5" t="s">
        <v>28</v>
      </c>
      <c r="F4320" s="5" t="s">
        <v>19</v>
      </c>
      <c r="G4320" s="6">
        <v>43053</v>
      </c>
      <c r="H4320" s="6">
        <v>43098</v>
      </c>
      <c r="I4320" s="6">
        <v>43054</v>
      </c>
      <c r="J4320" s="5" t="s">
        <v>168</v>
      </c>
      <c r="K4320" s="5" t="s">
        <v>21</v>
      </c>
      <c r="L4320" s="5" t="s">
        <v>237</v>
      </c>
      <c r="M4320" s="5" t="s">
        <v>146</v>
      </c>
      <c r="N4320" s="5" t="s">
        <v>23</v>
      </c>
      <c r="O4320" s="7">
        <v>777.63969999999995</v>
      </c>
      <c r="P4320">
        <v>0</v>
      </c>
    </row>
    <row r="4321" spans="1:16" x14ac:dyDescent="0.3">
      <c r="A4321" s="5">
        <v>4320</v>
      </c>
      <c r="B4321" s="5" t="s">
        <v>4569</v>
      </c>
      <c r="C4321" s="6"/>
      <c r="D4321" s="5" t="s">
        <v>55</v>
      </c>
      <c r="E4321" s="5" t="s">
        <v>40</v>
      </c>
      <c r="F4321" s="5" t="s">
        <v>19</v>
      </c>
      <c r="G4321" s="6">
        <v>43054</v>
      </c>
      <c r="H4321" s="6" t="s">
        <v>157</v>
      </c>
      <c r="I4321" s="6">
        <v>43056</v>
      </c>
      <c r="J4321" s="5" t="s">
        <v>377</v>
      </c>
      <c r="K4321" s="5" t="s">
        <v>21</v>
      </c>
      <c r="L4321" s="5" t="s">
        <v>149</v>
      </c>
      <c r="M4321" s="5" t="s">
        <v>146</v>
      </c>
      <c r="N4321" s="5" t="s">
        <v>23</v>
      </c>
      <c r="O4321" s="7">
        <v>0</v>
      </c>
      <c r="P4321">
        <v>0</v>
      </c>
    </row>
    <row r="4322" spans="1:16" x14ac:dyDescent="0.3">
      <c r="A4322" s="5">
        <v>4321</v>
      </c>
      <c r="B4322" s="5" t="s">
        <v>4570</v>
      </c>
      <c r="C4322" s="6"/>
      <c r="D4322" s="5" t="s">
        <v>170</v>
      </c>
      <c r="E4322" s="5" t="s">
        <v>40</v>
      </c>
      <c r="F4322" s="5" t="s">
        <v>19</v>
      </c>
      <c r="G4322" s="6">
        <v>43054</v>
      </c>
      <c r="H4322" s="6">
        <v>43137</v>
      </c>
      <c r="I4322" s="6">
        <v>43074</v>
      </c>
      <c r="J4322" s="5" t="s">
        <v>189</v>
      </c>
      <c r="K4322" s="5" t="s">
        <v>21</v>
      </c>
      <c r="L4322" s="5" t="s">
        <v>159</v>
      </c>
      <c r="M4322" s="5" t="s">
        <v>146</v>
      </c>
      <c r="N4322" s="5" t="s">
        <v>23</v>
      </c>
      <c r="O4322" s="7">
        <v>0</v>
      </c>
      <c r="P4322">
        <v>0</v>
      </c>
    </row>
    <row r="4323" spans="1:16" x14ac:dyDescent="0.3">
      <c r="A4323" s="5">
        <v>4322</v>
      </c>
      <c r="B4323" s="5" t="s">
        <v>4571</v>
      </c>
      <c r="C4323" s="6"/>
      <c r="D4323" s="5" t="s">
        <v>263</v>
      </c>
      <c r="E4323" s="5" t="s">
        <v>28</v>
      </c>
      <c r="F4323" s="5" t="s">
        <v>19</v>
      </c>
      <c r="G4323" s="6">
        <v>43054</v>
      </c>
      <c r="H4323" s="6">
        <v>43082</v>
      </c>
      <c r="I4323" s="6">
        <v>43054</v>
      </c>
      <c r="J4323" s="5" t="s">
        <v>191</v>
      </c>
      <c r="K4323" s="5" t="s">
        <v>21</v>
      </c>
      <c r="L4323" s="5" t="s">
        <v>257</v>
      </c>
      <c r="M4323" s="5" t="s">
        <v>146</v>
      </c>
      <c r="N4323" s="5" t="s">
        <v>23</v>
      </c>
      <c r="O4323" s="7">
        <v>1588.7295769999998</v>
      </c>
      <c r="P4323">
        <v>0</v>
      </c>
    </row>
    <row r="4324" spans="1:16" x14ac:dyDescent="0.3">
      <c r="A4324" s="5">
        <v>4323</v>
      </c>
      <c r="B4324" s="5" t="s">
        <v>4572</v>
      </c>
      <c r="C4324" s="6"/>
      <c r="D4324" s="5" t="s">
        <v>55</v>
      </c>
      <c r="E4324" s="5" t="s">
        <v>28</v>
      </c>
      <c r="F4324" s="5" t="s">
        <v>19</v>
      </c>
      <c r="G4324" s="6">
        <v>43055</v>
      </c>
      <c r="H4324" s="6">
        <v>43117</v>
      </c>
      <c r="I4324" s="6">
        <v>43055</v>
      </c>
      <c r="J4324" s="5" t="s">
        <v>299</v>
      </c>
      <c r="K4324" s="5" t="s">
        <v>21</v>
      </c>
      <c r="L4324" s="5" t="s">
        <v>159</v>
      </c>
      <c r="M4324" s="5" t="s">
        <v>146</v>
      </c>
      <c r="N4324" s="5" t="s">
        <v>23</v>
      </c>
      <c r="O4324" s="7">
        <v>540.23149799999999</v>
      </c>
      <c r="P4324">
        <v>0</v>
      </c>
    </row>
    <row r="4325" spans="1:16" x14ac:dyDescent="0.3">
      <c r="A4325" s="5">
        <v>4324</v>
      </c>
      <c r="B4325" s="5" t="s">
        <v>4573</v>
      </c>
      <c r="C4325" s="6"/>
      <c r="D4325" s="5" t="s">
        <v>143</v>
      </c>
      <c r="E4325" s="5" t="s">
        <v>18</v>
      </c>
      <c r="F4325" s="5" t="s">
        <v>25</v>
      </c>
      <c r="G4325" s="6">
        <v>43055</v>
      </c>
      <c r="H4325" s="6" t="s">
        <v>157</v>
      </c>
      <c r="I4325" s="6">
        <v>43059</v>
      </c>
      <c r="J4325" s="5" t="s">
        <v>173</v>
      </c>
      <c r="K4325" s="5" t="s">
        <v>21</v>
      </c>
      <c r="L4325" s="5" t="s">
        <v>159</v>
      </c>
      <c r="M4325" s="5" t="s">
        <v>146</v>
      </c>
      <c r="N4325" s="5" t="s">
        <v>23</v>
      </c>
      <c r="O4325" s="7">
        <v>71824.001508999994</v>
      </c>
      <c r="P4325">
        <v>1</v>
      </c>
    </row>
    <row r="4326" spans="1:16" x14ac:dyDescent="0.3">
      <c r="A4326" s="5">
        <v>4325</v>
      </c>
      <c r="B4326" s="5" t="s">
        <v>4574</v>
      </c>
      <c r="C4326" s="6"/>
      <c r="D4326" s="5" t="s">
        <v>55</v>
      </c>
      <c r="E4326" s="5" t="s">
        <v>28</v>
      </c>
      <c r="F4326" s="5" t="s">
        <v>19</v>
      </c>
      <c r="G4326" s="6">
        <v>43055</v>
      </c>
      <c r="H4326" s="6">
        <v>43136</v>
      </c>
      <c r="I4326" s="6">
        <v>43060</v>
      </c>
      <c r="J4326" s="5" t="s">
        <v>152</v>
      </c>
      <c r="K4326" s="5" t="s">
        <v>21</v>
      </c>
      <c r="L4326" s="5" t="s">
        <v>159</v>
      </c>
      <c r="M4326" s="5" t="s">
        <v>146</v>
      </c>
      <c r="N4326" s="5" t="s">
        <v>23</v>
      </c>
      <c r="O4326" s="7">
        <v>3417.9757929999996</v>
      </c>
      <c r="P4326">
        <v>0</v>
      </c>
    </row>
    <row r="4327" spans="1:16" x14ac:dyDescent="0.3">
      <c r="A4327" s="5">
        <v>4326</v>
      </c>
      <c r="B4327" s="5" t="s">
        <v>4575</v>
      </c>
      <c r="C4327" s="6"/>
      <c r="D4327" s="5" t="s">
        <v>170</v>
      </c>
      <c r="E4327" s="5" t="s">
        <v>28</v>
      </c>
      <c r="F4327" s="5" t="s">
        <v>19</v>
      </c>
      <c r="G4327" s="6">
        <v>43055</v>
      </c>
      <c r="H4327" s="6">
        <v>43084</v>
      </c>
      <c r="I4327" s="6">
        <v>43055</v>
      </c>
      <c r="J4327" s="5" t="s">
        <v>424</v>
      </c>
      <c r="K4327" s="5" t="s">
        <v>21</v>
      </c>
      <c r="L4327" s="5" t="s">
        <v>174</v>
      </c>
      <c r="M4327" s="5" t="s">
        <v>146</v>
      </c>
      <c r="N4327" s="5" t="s">
        <v>23</v>
      </c>
      <c r="O4327" s="7">
        <v>1360.3602429999999</v>
      </c>
      <c r="P4327">
        <v>0</v>
      </c>
    </row>
    <row r="4328" spans="1:16" x14ac:dyDescent="0.3">
      <c r="A4328" s="5">
        <v>4327</v>
      </c>
      <c r="B4328" s="5" t="s">
        <v>4576</v>
      </c>
      <c r="C4328" s="6"/>
      <c r="D4328" s="5" t="s">
        <v>55</v>
      </c>
      <c r="E4328" s="5" t="s">
        <v>28</v>
      </c>
      <c r="F4328" s="5" t="s">
        <v>19</v>
      </c>
      <c r="G4328" s="6">
        <v>43055</v>
      </c>
      <c r="H4328" s="6">
        <v>43178</v>
      </c>
      <c r="I4328" s="6">
        <v>43055</v>
      </c>
      <c r="J4328" s="5" t="s">
        <v>152</v>
      </c>
      <c r="K4328" s="5" t="s">
        <v>21</v>
      </c>
      <c r="L4328" s="5" t="s">
        <v>159</v>
      </c>
      <c r="M4328" s="5" t="s">
        <v>146</v>
      </c>
      <c r="N4328" s="5" t="s">
        <v>23</v>
      </c>
      <c r="O4328" s="7">
        <v>5505.1161899999997</v>
      </c>
      <c r="P4328">
        <v>0</v>
      </c>
    </row>
    <row r="4329" spans="1:16" x14ac:dyDescent="0.3">
      <c r="A4329" s="5">
        <v>4328</v>
      </c>
      <c r="B4329" s="5" t="s">
        <v>4577</v>
      </c>
      <c r="C4329" s="6"/>
      <c r="D4329" s="5" t="s">
        <v>45</v>
      </c>
      <c r="E4329" s="5" t="s">
        <v>18</v>
      </c>
      <c r="F4329" s="5" t="s">
        <v>25</v>
      </c>
      <c r="G4329" s="6">
        <v>43056</v>
      </c>
      <c r="H4329" s="6" t="s">
        <v>157</v>
      </c>
      <c r="I4329" s="6">
        <v>43056</v>
      </c>
      <c r="J4329" s="5" t="s">
        <v>191</v>
      </c>
      <c r="K4329" s="5" t="s">
        <v>21</v>
      </c>
      <c r="L4329" s="5" t="s">
        <v>145</v>
      </c>
      <c r="M4329" s="5" t="s">
        <v>146</v>
      </c>
      <c r="N4329" s="5" t="s">
        <v>23</v>
      </c>
      <c r="O4329" s="7">
        <v>60657.700129999997</v>
      </c>
      <c r="P4329">
        <v>1</v>
      </c>
    </row>
    <row r="4330" spans="1:16" x14ac:dyDescent="0.3">
      <c r="A4330" s="5">
        <v>4329</v>
      </c>
      <c r="B4330" s="5" t="s">
        <v>4578</v>
      </c>
      <c r="C4330" s="6"/>
      <c r="D4330" s="5" t="s">
        <v>143</v>
      </c>
      <c r="E4330" s="5" t="s">
        <v>40</v>
      </c>
      <c r="F4330" s="5" t="s">
        <v>19</v>
      </c>
      <c r="G4330" s="6">
        <v>43056</v>
      </c>
      <c r="H4330" s="6" t="s">
        <v>157</v>
      </c>
      <c r="I4330" s="6">
        <v>43057</v>
      </c>
      <c r="J4330" s="5" t="s">
        <v>152</v>
      </c>
      <c r="K4330" s="5" t="s">
        <v>21</v>
      </c>
      <c r="L4330" s="5" t="s">
        <v>159</v>
      </c>
      <c r="M4330" s="5" t="s">
        <v>146</v>
      </c>
      <c r="N4330" s="5" t="s">
        <v>23</v>
      </c>
      <c r="O4330" s="7">
        <v>0</v>
      </c>
      <c r="P4330">
        <v>0</v>
      </c>
    </row>
    <row r="4331" spans="1:16" x14ac:dyDescent="0.3">
      <c r="A4331" s="5">
        <v>4330</v>
      </c>
      <c r="B4331" s="5" t="s">
        <v>4579</v>
      </c>
      <c r="C4331" s="6"/>
      <c r="D4331" s="5" t="s">
        <v>83</v>
      </c>
      <c r="E4331" s="5" t="s">
        <v>40</v>
      </c>
      <c r="F4331" s="5" t="s">
        <v>19</v>
      </c>
      <c r="G4331" s="6">
        <v>43056</v>
      </c>
      <c r="H4331" s="6" t="s">
        <v>157</v>
      </c>
      <c r="I4331" s="6">
        <v>43059</v>
      </c>
      <c r="J4331" s="5" t="s">
        <v>173</v>
      </c>
      <c r="K4331" s="5" t="s">
        <v>21</v>
      </c>
      <c r="L4331" s="5" t="s">
        <v>159</v>
      </c>
      <c r="M4331" s="5" t="s">
        <v>146</v>
      </c>
      <c r="N4331" s="5" t="s">
        <v>23</v>
      </c>
      <c r="O4331" s="7">
        <v>0</v>
      </c>
      <c r="P4331">
        <v>0</v>
      </c>
    </row>
    <row r="4332" spans="1:16" x14ac:dyDescent="0.3">
      <c r="A4332" s="5">
        <v>4331</v>
      </c>
      <c r="B4332" s="5" t="s">
        <v>4580</v>
      </c>
      <c r="C4332" s="6"/>
      <c r="D4332" s="5" t="s">
        <v>83</v>
      </c>
      <c r="E4332" s="5" t="s">
        <v>40</v>
      </c>
      <c r="F4332" s="5" t="s">
        <v>19</v>
      </c>
      <c r="G4332" s="6">
        <v>43056</v>
      </c>
      <c r="H4332" s="6">
        <v>43223</v>
      </c>
      <c r="I4332" s="6">
        <v>43058</v>
      </c>
      <c r="J4332" s="5" t="s">
        <v>377</v>
      </c>
      <c r="K4332" s="5" t="s">
        <v>21</v>
      </c>
      <c r="L4332" s="5" t="s">
        <v>159</v>
      </c>
      <c r="M4332" s="5" t="s">
        <v>146</v>
      </c>
      <c r="N4332" s="5" t="s">
        <v>23</v>
      </c>
      <c r="O4332" s="7">
        <v>0</v>
      </c>
      <c r="P4332">
        <v>0</v>
      </c>
    </row>
    <row r="4333" spans="1:16" x14ac:dyDescent="0.3">
      <c r="A4333" s="5">
        <v>4332</v>
      </c>
      <c r="B4333" s="5" t="s">
        <v>4581</v>
      </c>
      <c r="C4333" s="6"/>
      <c r="D4333" s="5" t="s">
        <v>55</v>
      </c>
      <c r="E4333" s="5" t="s">
        <v>40</v>
      </c>
      <c r="F4333" s="5" t="s">
        <v>19</v>
      </c>
      <c r="G4333" s="6">
        <v>43057</v>
      </c>
      <c r="H4333" s="6" t="s">
        <v>157</v>
      </c>
      <c r="I4333" s="6">
        <v>43057</v>
      </c>
      <c r="J4333" s="5" t="s">
        <v>173</v>
      </c>
      <c r="K4333" s="5" t="s">
        <v>21</v>
      </c>
      <c r="L4333" s="5" t="s">
        <v>159</v>
      </c>
      <c r="M4333" s="5" t="s">
        <v>146</v>
      </c>
      <c r="N4333" s="5" t="s">
        <v>23</v>
      </c>
      <c r="O4333" s="7">
        <v>0</v>
      </c>
      <c r="P4333">
        <v>0</v>
      </c>
    </row>
    <row r="4334" spans="1:16" x14ac:dyDescent="0.3">
      <c r="A4334" s="5">
        <v>4333</v>
      </c>
      <c r="B4334" s="5" t="s">
        <v>4582</v>
      </c>
      <c r="C4334" s="6"/>
      <c r="D4334" s="5" t="s">
        <v>55</v>
      </c>
      <c r="E4334" s="5" t="s">
        <v>40</v>
      </c>
      <c r="F4334" s="5" t="s">
        <v>19</v>
      </c>
      <c r="G4334" s="6">
        <v>43057</v>
      </c>
      <c r="H4334" s="6">
        <v>43193</v>
      </c>
      <c r="I4334" s="6">
        <v>43060</v>
      </c>
      <c r="J4334" s="5" t="s">
        <v>152</v>
      </c>
      <c r="K4334" s="5" t="s">
        <v>21</v>
      </c>
      <c r="L4334" s="5" t="s">
        <v>145</v>
      </c>
      <c r="M4334" s="5" t="s">
        <v>146</v>
      </c>
      <c r="N4334" s="5" t="s">
        <v>23</v>
      </c>
      <c r="O4334" s="7">
        <v>0</v>
      </c>
      <c r="P4334">
        <v>0</v>
      </c>
    </row>
    <row r="4335" spans="1:16" x14ac:dyDescent="0.3">
      <c r="A4335" s="5">
        <v>4334</v>
      </c>
      <c r="B4335" s="5" t="s">
        <v>4583</v>
      </c>
      <c r="C4335" s="6"/>
      <c r="D4335" s="5" t="s">
        <v>83</v>
      </c>
      <c r="E4335" s="5" t="s">
        <v>40</v>
      </c>
      <c r="F4335" s="5" t="s">
        <v>19</v>
      </c>
      <c r="G4335" s="6">
        <v>43058</v>
      </c>
      <c r="H4335" s="6" t="s">
        <v>157</v>
      </c>
      <c r="I4335" s="6">
        <v>43059</v>
      </c>
      <c r="J4335" s="5" t="s">
        <v>162</v>
      </c>
      <c r="K4335" s="5" t="s">
        <v>21</v>
      </c>
      <c r="L4335" s="5" t="s">
        <v>159</v>
      </c>
      <c r="M4335" s="5" t="s">
        <v>146</v>
      </c>
      <c r="N4335" s="5" t="s">
        <v>23</v>
      </c>
      <c r="O4335" s="7">
        <v>0</v>
      </c>
      <c r="P4335">
        <v>0</v>
      </c>
    </row>
    <row r="4336" spans="1:16" x14ac:dyDescent="0.3">
      <c r="A4336" s="5">
        <v>4335</v>
      </c>
      <c r="B4336" s="5" t="s">
        <v>4584</v>
      </c>
      <c r="C4336" s="6"/>
      <c r="D4336" s="5" t="s">
        <v>143</v>
      </c>
      <c r="E4336" s="5" t="s">
        <v>40</v>
      </c>
      <c r="F4336" s="5" t="s">
        <v>19</v>
      </c>
      <c r="G4336" s="6">
        <v>43058</v>
      </c>
      <c r="H4336" s="6" t="s">
        <v>157</v>
      </c>
      <c r="I4336" s="6">
        <v>43061</v>
      </c>
      <c r="J4336" s="5" t="s">
        <v>154</v>
      </c>
      <c r="K4336" s="5" t="s">
        <v>21</v>
      </c>
      <c r="L4336" s="5" t="s">
        <v>149</v>
      </c>
      <c r="M4336" s="5" t="s">
        <v>146</v>
      </c>
      <c r="N4336" s="5" t="s">
        <v>23</v>
      </c>
      <c r="O4336" s="7">
        <v>0</v>
      </c>
      <c r="P4336">
        <v>0</v>
      </c>
    </row>
    <row r="4337" spans="1:16" x14ac:dyDescent="0.3">
      <c r="A4337" s="5">
        <v>4336</v>
      </c>
      <c r="B4337" s="5" t="s">
        <v>4585</v>
      </c>
      <c r="C4337" s="6"/>
      <c r="D4337" s="5" t="s">
        <v>170</v>
      </c>
      <c r="E4337" s="5" t="s">
        <v>40</v>
      </c>
      <c r="F4337" s="5" t="s">
        <v>19</v>
      </c>
      <c r="G4337" s="6">
        <v>43058</v>
      </c>
      <c r="H4337" s="6">
        <v>43098</v>
      </c>
      <c r="I4337" s="6">
        <v>43059</v>
      </c>
      <c r="J4337" s="5" t="s">
        <v>195</v>
      </c>
      <c r="K4337" s="5" t="s">
        <v>21</v>
      </c>
      <c r="L4337" s="5" t="s">
        <v>159</v>
      </c>
      <c r="M4337" s="5" t="s">
        <v>146</v>
      </c>
      <c r="N4337" s="5" t="s">
        <v>23</v>
      </c>
      <c r="O4337" s="7">
        <v>0</v>
      </c>
      <c r="P4337">
        <v>0</v>
      </c>
    </row>
    <row r="4338" spans="1:16" x14ac:dyDescent="0.3">
      <c r="A4338" s="5">
        <v>4337</v>
      </c>
      <c r="B4338" s="5" t="s">
        <v>4586</v>
      </c>
      <c r="C4338" s="6"/>
      <c r="D4338" s="5" t="s">
        <v>170</v>
      </c>
      <c r="E4338" s="5" t="s">
        <v>18</v>
      </c>
      <c r="F4338" s="5" t="s">
        <v>19</v>
      </c>
      <c r="G4338" s="6">
        <v>43059</v>
      </c>
      <c r="H4338" s="6">
        <v>43313</v>
      </c>
      <c r="I4338" s="6">
        <v>43059</v>
      </c>
      <c r="J4338" s="5" t="s">
        <v>223</v>
      </c>
      <c r="K4338" s="5" t="s">
        <v>21</v>
      </c>
      <c r="L4338" s="5" t="s">
        <v>145</v>
      </c>
      <c r="M4338" s="5" t="s">
        <v>146</v>
      </c>
      <c r="N4338" s="5" t="s">
        <v>23</v>
      </c>
      <c r="O4338" s="7">
        <v>805.74294099999997</v>
      </c>
      <c r="P4338">
        <v>0</v>
      </c>
    </row>
    <row r="4339" spans="1:16" x14ac:dyDescent="0.3">
      <c r="A4339" s="5">
        <v>4338</v>
      </c>
      <c r="B4339" s="5" t="s">
        <v>4587</v>
      </c>
      <c r="C4339" s="6"/>
      <c r="D4339" s="5" t="s">
        <v>55</v>
      </c>
      <c r="E4339" s="5" t="s">
        <v>40</v>
      </c>
      <c r="F4339" s="5" t="s">
        <v>19</v>
      </c>
      <c r="G4339" s="6">
        <v>43059</v>
      </c>
      <c r="H4339" s="6" t="s">
        <v>157</v>
      </c>
      <c r="I4339" s="6">
        <v>43060</v>
      </c>
      <c r="J4339" s="5" t="s">
        <v>154</v>
      </c>
      <c r="K4339" s="5" t="s">
        <v>21</v>
      </c>
      <c r="L4339" s="5" t="s">
        <v>149</v>
      </c>
      <c r="M4339" s="5" t="s">
        <v>146</v>
      </c>
      <c r="N4339" s="5" t="s">
        <v>23</v>
      </c>
      <c r="O4339" s="7">
        <v>0</v>
      </c>
      <c r="P4339">
        <v>0</v>
      </c>
    </row>
    <row r="4340" spans="1:16" x14ac:dyDescent="0.3">
      <c r="A4340" s="5">
        <v>4339</v>
      </c>
      <c r="B4340" s="5" t="s">
        <v>4588</v>
      </c>
      <c r="C4340" s="6"/>
      <c r="D4340" s="5" t="s">
        <v>143</v>
      </c>
      <c r="E4340" s="5" t="s">
        <v>28</v>
      </c>
      <c r="F4340" s="5" t="s">
        <v>19</v>
      </c>
      <c r="G4340" s="6">
        <v>43059</v>
      </c>
      <c r="H4340" s="6">
        <v>43164</v>
      </c>
      <c r="I4340" s="6">
        <v>43103</v>
      </c>
      <c r="J4340" s="5" t="s">
        <v>144</v>
      </c>
      <c r="K4340" s="5" t="s">
        <v>21</v>
      </c>
      <c r="L4340" s="5" t="s">
        <v>145</v>
      </c>
      <c r="M4340" s="5" t="s">
        <v>146</v>
      </c>
      <c r="N4340" s="5" t="s">
        <v>23</v>
      </c>
      <c r="O4340" s="7">
        <v>551.370948</v>
      </c>
      <c r="P4340">
        <v>0</v>
      </c>
    </row>
    <row r="4341" spans="1:16" x14ac:dyDescent="0.3">
      <c r="A4341" s="5">
        <v>4340</v>
      </c>
      <c r="B4341" s="5" t="s">
        <v>4589</v>
      </c>
      <c r="C4341" s="6"/>
      <c r="D4341" s="5" t="s">
        <v>52</v>
      </c>
      <c r="E4341" s="5" t="s">
        <v>40</v>
      </c>
      <c r="F4341" s="5" t="s">
        <v>19</v>
      </c>
      <c r="G4341" s="6">
        <v>43059</v>
      </c>
      <c r="H4341" s="6" t="s">
        <v>157</v>
      </c>
      <c r="I4341" s="6">
        <v>43059</v>
      </c>
      <c r="J4341" s="5" t="s">
        <v>154</v>
      </c>
      <c r="K4341" s="5" t="s">
        <v>21</v>
      </c>
      <c r="L4341" s="5" t="s">
        <v>149</v>
      </c>
      <c r="M4341" s="5" t="s">
        <v>146</v>
      </c>
      <c r="N4341" s="5" t="s">
        <v>23</v>
      </c>
      <c r="O4341" s="7">
        <v>0</v>
      </c>
      <c r="P4341">
        <v>0</v>
      </c>
    </row>
    <row r="4342" spans="1:16" x14ac:dyDescent="0.3">
      <c r="A4342" s="5">
        <v>4341</v>
      </c>
      <c r="B4342" s="5" t="s">
        <v>4590</v>
      </c>
      <c r="C4342" s="6"/>
      <c r="D4342" s="5" t="s">
        <v>83</v>
      </c>
      <c r="E4342" s="5" t="s">
        <v>40</v>
      </c>
      <c r="F4342" s="5" t="s">
        <v>19</v>
      </c>
      <c r="G4342" s="6">
        <v>43060</v>
      </c>
      <c r="H4342" s="6" t="s">
        <v>157</v>
      </c>
      <c r="I4342" s="6">
        <v>43061</v>
      </c>
      <c r="J4342" s="5" t="s">
        <v>154</v>
      </c>
      <c r="K4342" s="5" t="s">
        <v>21</v>
      </c>
      <c r="L4342" s="5" t="s">
        <v>149</v>
      </c>
      <c r="M4342" s="5" t="s">
        <v>146</v>
      </c>
      <c r="N4342" s="5" t="s">
        <v>23</v>
      </c>
      <c r="O4342" s="7">
        <v>0</v>
      </c>
      <c r="P4342">
        <v>0</v>
      </c>
    </row>
    <row r="4343" spans="1:16" x14ac:dyDescent="0.3">
      <c r="A4343" s="5">
        <v>4342</v>
      </c>
      <c r="B4343" s="5" t="s">
        <v>4591</v>
      </c>
      <c r="C4343" s="6"/>
      <c r="D4343" s="5" t="s">
        <v>143</v>
      </c>
      <c r="E4343" s="5" t="s">
        <v>40</v>
      </c>
      <c r="F4343" s="5" t="s">
        <v>19</v>
      </c>
      <c r="G4343" s="6">
        <v>43060</v>
      </c>
      <c r="H4343" s="6" t="s">
        <v>157</v>
      </c>
      <c r="I4343" s="6">
        <v>43060</v>
      </c>
      <c r="J4343" s="5" t="s">
        <v>158</v>
      </c>
      <c r="K4343" s="5" t="s">
        <v>21</v>
      </c>
      <c r="L4343" s="5" t="s">
        <v>145</v>
      </c>
      <c r="M4343" s="5" t="s">
        <v>146</v>
      </c>
      <c r="N4343" s="5" t="s">
        <v>23</v>
      </c>
      <c r="O4343" s="7">
        <v>0</v>
      </c>
      <c r="P4343">
        <v>0</v>
      </c>
    </row>
    <row r="4344" spans="1:16" x14ac:dyDescent="0.3">
      <c r="A4344" s="5">
        <v>4343</v>
      </c>
      <c r="B4344" s="5" t="s">
        <v>4592</v>
      </c>
      <c r="C4344" s="6"/>
      <c r="D4344" s="5" t="s">
        <v>143</v>
      </c>
      <c r="E4344" s="5" t="s">
        <v>40</v>
      </c>
      <c r="F4344" s="5" t="s">
        <v>19</v>
      </c>
      <c r="G4344" s="6">
        <v>43060</v>
      </c>
      <c r="H4344" s="6" t="s">
        <v>157</v>
      </c>
      <c r="I4344" s="6">
        <v>43060</v>
      </c>
      <c r="J4344" s="5" t="s">
        <v>393</v>
      </c>
      <c r="K4344" s="5" t="s">
        <v>21</v>
      </c>
      <c r="L4344" s="5" t="s">
        <v>145</v>
      </c>
      <c r="M4344" s="5" t="s">
        <v>146</v>
      </c>
      <c r="N4344" s="5" t="s">
        <v>23</v>
      </c>
      <c r="O4344" s="7">
        <v>0</v>
      </c>
      <c r="P4344">
        <v>0</v>
      </c>
    </row>
    <row r="4345" spans="1:16" x14ac:dyDescent="0.3">
      <c r="A4345" s="5">
        <v>4344</v>
      </c>
      <c r="B4345" s="5" t="s">
        <v>4593</v>
      </c>
      <c r="C4345" s="6"/>
      <c r="D4345" s="5" t="s">
        <v>143</v>
      </c>
      <c r="E4345" s="5" t="s">
        <v>18</v>
      </c>
      <c r="F4345" s="5" t="s">
        <v>25</v>
      </c>
      <c r="G4345" s="6">
        <v>43060</v>
      </c>
      <c r="H4345" s="6" t="s">
        <v>157</v>
      </c>
      <c r="I4345" s="6">
        <v>43060</v>
      </c>
      <c r="J4345" s="5" t="s">
        <v>195</v>
      </c>
      <c r="K4345" s="5" t="s">
        <v>21</v>
      </c>
      <c r="L4345" s="5" t="s">
        <v>149</v>
      </c>
      <c r="M4345" s="5" t="s">
        <v>146</v>
      </c>
      <c r="N4345" s="5" t="s">
        <v>23</v>
      </c>
      <c r="O4345" s="7">
        <v>47649.241382</v>
      </c>
      <c r="P4345">
        <v>1</v>
      </c>
    </row>
    <row r="4346" spans="1:16" x14ac:dyDescent="0.3">
      <c r="A4346" s="5">
        <v>4345</v>
      </c>
      <c r="B4346" s="5" t="s">
        <v>4594</v>
      </c>
      <c r="C4346" s="6"/>
      <c r="D4346" s="5" t="s">
        <v>143</v>
      </c>
      <c r="E4346" s="5" t="s">
        <v>40</v>
      </c>
      <c r="F4346" s="5" t="s">
        <v>19</v>
      </c>
      <c r="G4346" s="6">
        <v>43060</v>
      </c>
      <c r="H4346" s="6">
        <v>43081</v>
      </c>
      <c r="I4346" s="6">
        <v>43060</v>
      </c>
      <c r="J4346" s="5" t="s">
        <v>377</v>
      </c>
      <c r="K4346" s="5" t="s">
        <v>21</v>
      </c>
      <c r="L4346" s="5" t="s">
        <v>149</v>
      </c>
      <c r="M4346" s="5" t="s">
        <v>146</v>
      </c>
      <c r="N4346" s="5" t="s">
        <v>23</v>
      </c>
      <c r="O4346" s="7">
        <v>0</v>
      </c>
      <c r="P4346">
        <v>0</v>
      </c>
    </row>
    <row r="4347" spans="1:16" x14ac:dyDescent="0.3">
      <c r="A4347" s="5">
        <v>4346</v>
      </c>
      <c r="B4347" s="5" t="s">
        <v>4595</v>
      </c>
      <c r="C4347" s="6"/>
      <c r="D4347" s="5" t="s">
        <v>55</v>
      </c>
      <c r="E4347" s="5" t="s">
        <v>40</v>
      </c>
      <c r="F4347" s="5" t="s">
        <v>19</v>
      </c>
      <c r="G4347" s="6">
        <v>43060</v>
      </c>
      <c r="H4347" s="6" t="s">
        <v>157</v>
      </c>
      <c r="I4347" s="6">
        <v>43062</v>
      </c>
      <c r="J4347" s="5" t="s">
        <v>158</v>
      </c>
      <c r="K4347" s="5" t="s">
        <v>21</v>
      </c>
      <c r="L4347" s="5" t="s">
        <v>145</v>
      </c>
      <c r="M4347" s="5" t="s">
        <v>146</v>
      </c>
      <c r="N4347" s="5" t="s">
        <v>23</v>
      </c>
      <c r="O4347" s="7">
        <v>0</v>
      </c>
      <c r="P4347">
        <v>0</v>
      </c>
    </row>
    <row r="4348" spans="1:16" x14ac:dyDescent="0.3">
      <c r="A4348" s="5">
        <v>4347</v>
      </c>
      <c r="B4348" s="5" t="s">
        <v>4596</v>
      </c>
      <c r="C4348" s="6"/>
      <c r="D4348" s="5" t="s">
        <v>143</v>
      </c>
      <c r="E4348" s="5" t="s">
        <v>18</v>
      </c>
      <c r="F4348" s="5" t="s">
        <v>25</v>
      </c>
      <c r="G4348" s="6">
        <v>43060</v>
      </c>
      <c r="H4348" s="6" t="s">
        <v>157</v>
      </c>
      <c r="I4348" s="6">
        <v>43061</v>
      </c>
      <c r="J4348" s="5" t="s">
        <v>538</v>
      </c>
      <c r="K4348" s="5" t="s">
        <v>21</v>
      </c>
      <c r="L4348" s="5" t="s">
        <v>159</v>
      </c>
      <c r="M4348" s="5" t="s">
        <v>146</v>
      </c>
      <c r="N4348" s="5" t="s">
        <v>23</v>
      </c>
      <c r="O4348" s="7">
        <v>15007.502009</v>
      </c>
      <c r="P4348">
        <v>0</v>
      </c>
    </row>
    <row r="4349" spans="1:16" x14ac:dyDescent="0.3">
      <c r="A4349" s="5">
        <v>4348</v>
      </c>
      <c r="B4349" s="5" t="s">
        <v>4597</v>
      </c>
      <c r="C4349" s="6"/>
      <c r="D4349" s="5" t="s">
        <v>55</v>
      </c>
      <c r="E4349" s="5" t="s">
        <v>40</v>
      </c>
      <c r="F4349" s="5" t="s">
        <v>19</v>
      </c>
      <c r="G4349" s="6">
        <v>43061</v>
      </c>
      <c r="H4349" s="6" t="s">
        <v>157</v>
      </c>
      <c r="I4349" s="6">
        <v>43063</v>
      </c>
      <c r="J4349" s="5" t="s">
        <v>191</v>
      </c>
      <c r="K4349" s="5" t="s">
        <v>21</v>
      </c>
      <c r="L4349" s="5" t="s">
        <v>208</v>
      </c>
      <c r="M4349" s="5" t="s">
        <v>146</v>
      </c>
      <c r="N4349" s="5" t="s">
        <v>23</v>
      </c>
      <c r="O4349" s="7">
        <v>0</v>
      </c>
      <c r="P4349">
        <v>0</v>
      </c>
    </row>
    <row r="4350" spans="1:16" x14ac:dyDescent="0.3">
      <c r="A4350" s="5">
        <v>4349</v>
      </c>
      <c r="B4350" s="5" t="s">
        <v>4598</v>
      </c>
      <c r="C4350" s="6"/>
      <c r="D4350" s="5" t="s">
        <v>143</v>
      </c>
      <c r="E4350" s="5" t="s">
        <v>40</v>
      </c>
      <c r="F4350" s="5" t="s">
        <v>19</v>
      </c>
      <c r="G4350" s="6">
        <v>43061</v>
      </c>
      <c r="H4350" s="6" t="s">
        <v>157</v>
      </c>
      <c r="I4350" s="6">
        <v>43063</v>
      </c>
      <c r="J4350" s="5" t="s">
        <v>191</v>
      </c>
      <c r="K4350" s="5" t="s">
        <v>21</v>
      </c>
      <c r="L4350" s="5" t="s">
        <v>174</v>
      </c>
      <c r="M4350" s="5" t="s">
        <v>146</v>
      </c>
      <c r="N4350" s="5" t="s">
        <v>23</v>
      </c>
      <c r="O4350" s="7">
        <v>0</v>
      </c>
      <c r="P4350">
        <v>0</v>
      </c>
    </row>
    <row r="4351" spans="1:16" x14ac:dyDescent="0.3">
      <c r="A4351" s="5">
        <v>4350</v>
      </c>
      <c r="B4351" s="5" t="s">
        <v>4599</v>
      </c>
      <c r="C4351" s="6"/>
      <c r="D4351" s="5" t="s">
        <v>83</v>
      </c>
      <c r="E4351" s="5" t="s">
        <v>18</v>
      </c>
      <c r="F4351" s="5" t="s">
        <v>25</v>
      </c>
      <c r="G4351" s="6">
        <v>43061</v>
      </c>
      <c r="H4351" s="6" t="s">
        <v>157</v>
      </c>
      <c r="I4351" s="6">
        <v>43066</v>
      </c>
      <c r="J4351" s="5" t="s">
        <v>168</v>
      </c>
      <c r="K4351" s="5" t="s">
        <v>21</v>
      </c>
      <c r="L4351" s="5" t="s">
        <v>159</v>
      </c>
      <c r="M4351" s="5" t="s">
        <v>146</v>
      </c>
      <c r="N4351" s="5" t="s">
        <v>23</v>
      </c>
      <c r="O4351" s="7">
        <v>19384.817844999998</v>
      </c>
      <c r="P4351">
        <v>0</v>
      </c>
    </row>
    <row r="4352" spans="1:16" x14ac:dyDescent="0.3">
      <c r="A4352" s="5">
        <v>4351</v>
      </c>
      <c r="B4352" s="5" t="s">
        <v>4600</v>
      </c>
      <c r="C4352" s="6"/>
      <c r="D4352" s="5" t="s">
        <v>170</v>
      </c>
      <c r="E4352" s="5" t="s">
        <v>28</v>
      </c>
      <c r="F4352" s="5" t="s">
        <v>19</v>
      </c>
      <c r="G4352" s="6">
        <v>43061</v>
      </c>
      <c r="H4352" s="6">
        <v>43112</v>
      </c>
      <c r="I4352" s="6">
        <v>43061</v>
      </c>
      <c r="J4352" s="5" t="s">
        <v>183</v>
      </c>
      <c r="K4352" s="5" t="s">
        <v>21</v>
      </c>
      <c r="L4352" s="5" t="s">
        <v>159</v>
      </c>
      <c r="M4352" s="5" t="s">
        <v>146</v>
      </c>
      <c r="N4352" s="5" t="s">
        <v>23</v>
      </c>
      <c r="O4352" s="7">
        <v>980.22916399999997</v>
      </c>
      <c r="P4352">
        <v>0</v>
      </c>
    </row>
    <row r="4353" spans="1:16" x14ac:dyDescent="0.3">
      <c r="A4353" s="5">
        <v>4352</v>
      </c>
      <c r="B4353" s="5" t="s">
        <v>4601</v>
      </c>
      <c r="C4353" s="6"/>
      <c r="D4353" s="5" t="s">
        <v>170</v>
      </c>
      <c r="E4353" s="5" t="s">
        <v>28</v>
      </c>
      <c r="F4353" s="5" t="s">
        <v>19</v>
      </c>
      <c r="G4353" s="6">
        <v>43061</v>
      </c>
      <c r="H4353" s="6">
        <v>43098</v>
      </c>
      <c r="I4353" s="6">
        <v>43061</v>
      </c>
      <c r="J4353" s="5" t="s">
        <v>154</v>
      </c>
      <c r="K4353" s="5" t="s">
        <v>21</v>
      </c>
      <c r="L4353" s="5" t="s">
        <v>149</v>
      </c>
      <c r="M4353" s="5" t="s">
        <v>146</v>
      </c>
      <c r="N4353" s="5" t="s">
        <v>23</v>
      </c>
      <c r="O4353" s="7">
        <v>959.79623000000004</v>
      </c>
      <c r="P4353">
        <v>0</v>
      </c>
    </row>
    <row r="4354" spans="1:16" x14ac:dyDescent="0.3">
      <c r="A4354" s="5">
        <v>4353</v>
      </c>
      <c r="B4354" s="5" t="s">
        <v>4602</v>
      </c>
      <c r="C4354" s="6"/>
      <c r="D4354" s="5" t="s">
        <v>55</v>
      </c>
      <c r="E4354" s="5" t="s">
        <v>28</v>
      </c>
      <c r="F4354" s="5" t="s">
        <v>19</v>
      </c>
      <c r="G4354" s="6">
        <v>43062</v>
      </c>
      <c r="H4354" s="6">
        <v>43301</v>
      </c>
      <c r="I4354" s="6">
        <v>43067</v>
      </c>
      <c r="J4354" s="5" t="s">
        <v>152</v>
      </c>
      <c r="K4354" s="5" t="s">
        <v>21</v>
      </c>
      <c r="L4354" s="5" t="s">
        <v>278</v>
      </c>
      <c r="M4354" s="5" t="s">
        <v>146</v>
      </c>
      <c r="N4354" s="5" t="s">
        <v>23</v>
      </c>
      <c r="O4354" s="7">
        <v>973.46062200000006</v>
      </c>
      <c r="P4354">
        <v>0</v>
      </c>
    </row>
    <row r="4355" spans="1:16" x14ac:dyDescent="0.3">
      <c r="A4355" s="5">
        <v>4354</v>
      </c>
      <c r="B4355" s="5" t="s">
        <v>4603</v>
      </c>
      <c r="C4355" s="6"/>
      <c r="D4355" s="5" t="s">
        <v>143</v>
      </c>
      <c r="E4355" s="5" t="s">
        <v>40</v>
      </c>
      <c r="F4355" s="5" t="s">
        <v>19</v>
      </c>
      <c r="G4355" s="6">
        <v>43062</v>
      </c>
      <c r="H4355" s="6" t="s">
        <v>157</v>
      </c>
      <c r="I4355" s="6">
        <v>43062</v>
      </c>
      <c r="J4355" s="5" t="s">
        <v>173</v>
      </c>
      <c r="K4355" s="5" t="s">
        <v>21</v>
      </c>
      <c r="L4355" s="5" t="s">
        <v>174</v>
      </c>
      <c r="M4355" s="5" t="s">
        <v>146</v>
      </c>
      <c r="N4355" s="5" t="s">
        <v>23</v>
      </c>
      <c r="O4355" s="7">
        <v>0</v>
      </c>
      <c r="P4355">
        <v>0</v>
      </c>
    </row>
    <row r="4356" spans="1:16" x14ac:dyDescent="0.3">
      <c r="A4356" s="5">
        <v>4355</v>
      </c>
      <c r="B4356" s="5" t="s">
        <v>4604</v>
      </c>
      <c r="C4356" s="6"/>
      <c r="D4356" s="5" t="s">
        <v>143</v>
      </c>
      <c r="E4356" s="5" t="s">
        <v>28</v>
      </c>
      <c r="F4356" s="5" t="s">
        <v>19</v>
      </c>
      <c r="G4356" s="6">
        <v>43062</v>
      </c>
      <c r="H4356" s="6">
        <v>43125</v>
      </c>
      <c r="I4356" s="6">
        <v>43067</v>
      </c>
      <c r="J4356" s="5" t="s">
        <v>173</v>
      </c>
      <c r="K4356" s="5" t="s">
        <v>21</v>
      </c>
      <c r="L4356" s="5" t="s">
        <v>159</v>
      </c>
      <c r="M4356" s="5" t="s">
        <v>146</v>
      </c>
      <c r="N4356" s="5" t="s">
        <v>23</v>
      </c>
      <c r="O4356" s="7">
        <v>1517.267353</v>
      </c>
      <c r="P4356">
        <v>0</v>
      </c>
    </row>
    <row r="4357" spans="1:16" x14ac:dyDescent="0.3">
      <c r="A4357" s="5">
        <v>4356</v>
      </c>
      <c r="B4357" s="5" t="s">
        <v>4605</v>
      </c>
      <c r="C4357" s="6"/>
      <c r="D4357" s="5" t="s">
        <v>143</v>
      </c>
      <c r="E4357" s="5" t="s">
        <v>18</v>
      </c>
      <c r="F4357" s="5" t="s">
        <v>19</v>
      </c>
      <c r="G4357" s="6">
        <v>43062</v>
      </c>
      <c r="H4357" s="6">
        <v>43206</v>
      </c>
      <c r="I4357" s="6">
        <v>43062</v>
      </c>
      <c r="J4357" s="5" t="s">
        <v>154</v>
      </c>
      <c r="K4357" s="5" t="s">
        <v>21</v>
      </c>
      <c r="L4357" s="5" t="s">
        <v>145</v>
      </c>
      <c r="M4357" s="5" t="s">
        <v>146</v>
      </c>
      <c r="N4357" s="5" t="s">
        <v>23</v>
      </c>
      <c r="O4357" s="7">
        <v>12364.269659</v>
      </c>
      <c r="P4357">
        <v>0</v>
      </c>
    </row>
    <row r="4358" spans="1:16" x14ac:dyDescent="0.3">
      <c r="A4358" s="5">
        <v>4357</v>
      </c>
      <c r="B4358" s="5" t="s">
        <v>4606</v>
      </c>
      <c r="C4358" s="6"/>
      <c r="D4358" s="5" t="s">
        <v>45</v>
      </c>
      <c r="E4358" s="5" t="s">
        <v>40</v>
      </c>
      <c r="F4358" s="5" t="s">
        <v>19</v>
      </c>
      <c r="G4358" s="6">
        <v>43062</v>
      </c>
      <c r="H4358" s="6" t="s">
        <v>157</v>
      </c>
      <c r="I4358" s="6">
        <v>43063</v>
      </c>
      <c r="J4358" s="5" t="s">
        <v>249</v>
      </c>
      <c r="K4358" s="5" t="s">
        <v>21</v>
      </c>
      <c r="L4358" s="5" t="s">
        <v>145</v>
      </c>
      <c r="M4358" s="5" t="s">
        <v>146</v>
      </c>
      <c r="N4358" s="5" t="s">
        <v>23</v>
      </c>
      <c r="O4358" s="7">
        <v>0</v>
      </c>
      <c r="P4358">
        <v>0</v>
      </c>
    </row>
    <row r="4359" spans="1:16" x14ac:dyDescent="0.3">
      <c r="A4359" s="5">
        <v>4358</v>
      </c>
      <c r="B4359" s="5" t="s">
        <v>4607</v>
      </c>
      <c r="C4359" s="6"/>
      <c r="D4359" s="5" t="s">
        <v>55</v>
      </c>
      <c r="E4359" s="5" t="s">
        <v>40</v>
      </c>
      <c r="F4359" s="5" t="s">
        <v>19</v>
      </c>
      <c r="G4359" s="6">
        <v>43062</v>
      </c>
      <c r="H4359" s="6" t="s">
        <v>157</v>
      </c>
      <c r="I4359" s="6">
        <v>43069</v>
      </c>
      <c r="J4359" s="5" t="s">
        <v>173</v>
      </c>
      <c r="K4359" s="5" t="s">
        <v>21</v>
      </c>
      <c r="L4359" s="5" t="s">
        <v>145</v>
      </c>
      <c r="M4359" s="5" t="s">
        <v>146</v>
      </c>
      <c r="N4359" s="5" t="s">
        <v>23</v>
      </c>
      <c r="O4359" s="7">
        <v>0</v>
      </c>
      <c r="P4359">
        <v>0</v>
      </c>
    </row>
    <row r="4360" spans="1:16" x14ac:dyDescent="0.3">
      <c r="A4360" s="5">
        <v>4359</v>
      </c>
      <c r="B4360" s="5" t="s">
        <v>4608</v>
      </c>
      <c r="C4360" s="6"/>
      <c r="D4360" s="5" t="s">
        <v>170</v>
      </c>
      <c r="E4360" s="5" t="s">
        <v>40</v>
      </c>
      <c r="F4360" s="5" t="s">
        <v>19</v>
      </c>
      <c r="G4360" s="6">
        <v>43063</v>
      </c>
      <c r="H4360" s="6" t="s">
        <v>157</v>
      </c>
      <c r="I4360" s="6">
        <v>43063</v>
      </c>
      <c r="J4360" s="5" t="s">
        <v>173</v>
      </c>
      <c r="K4360" s="5" t="s">
        <v>21</v>
      </c>
      <c r="L4360" s="5" t="s">
        <v>145</v>
      </c>
      <c r="M4360" s="5" t="s">
        <v>146</v>
      </c>
      <c r="N4360" s="5" t="s">
        <v>23</v>
      </c>
      <c r="O4360" s="7">
        <v>0</v>
      </c>
      <c r="P4360">
        <v>0</v>
      </c>
    </row>
    <row r="4361" spans="1:16" x14ac:dyDescent="0.3">
      <c r="A4361" s="5">
        <v>4360</v>
      </c>
      <c r="B4361" s="5" t="s">
        <v>4609</v>
      </c>
      <c r="C4361" s="6"/>
      <c r="D4361" s="5" t="s">
        <v>143</v>
      </c>
      <c r="E4361" s="5" t="s">
        <v>28</v>
      </c>
      <c r="F4361" s="5" t="s">
        <v>19</v>
      </c>
      <c r="G4361" s="6">
        <v>43063</v>
      </c>
      <c r="H4361" s="6">
        <v>43117</v>
      </c>
      <c r="I4361" s="6">
        <v>43063</v>
      </c>
      <c r="J4361" s="5" t="s">
        <v>154</v>
      </c>
      <c r="K4361" s="5" t="s">
        <v>21</v>
      </c>
      <c r="L4361" s="5" t="s">
        <v>208</v>
      </c>
      <c r="M4361" s="5" t="s">
        <v>146</v>
      </c>
      <c r="N4361" s="5" t="s">
        <v>23</v>
      </c>
      <c r="O4361" s="7">
        <v>2958.7758369999997</v>
      </c>
      <c r="P4361">
        <v>0</v>
      </c>
    </row>
    <row r="4362" spans="1:16" x14ac:dyDescent="0.3">
      <c r="A4362" s="5">
        <v>4361</v>
      </c>
      <c r="B4362" s="5" t="s">
        <v>4610</v>
      </c>
      <c r="C4362" s="6"/>
      <c r="D4362" s="5" t="s">
        <v>83</v>
      </c>
      <c r="E4362" s="5" t="s">
        <v>28</v>
      </c>
      <c r="F4362" s="5" t="s">
        <v>19</v>
      </c>
      <c r="G4362" s="6">
        <v>43063</v>
      </c>
      <c r="H4362" s="6">
        <v>43102</v>
      </c>
      <c r="I4362" s="6">
        <v>43064</v>
      </c>
      <c r="J4362" s="5" t="s">
        <v>191</v>
      </c>
      <c r="K4362" s="5" t="s">
        <v>21</v>
      </c>
      <c r="L4362" s="5" t="s">
        <v>145</v>
      </c>
      <c r="M4362" s="5" t="s">
        <v>146</v>
      </c>
      <c r="N4362" s="5" t="s">
        <v>23</v>
      </c>
      <c r="O4362" s="7">
        <v>168.07838699999999</v>
      </c>
      <c r="P4362">
        <v>0</v>
      </c>
    </row>
    <row r="4363" spans="1:16" x14ac:dyDescent="0.3">
      <c r="A4363" s="5">
        <v>4362</v>
      </c>
      <c r="B4363" s="5" t="s">
        <v>4611</v>
      </c>
      <c r="C4363" s="6"/>
      <c r="D4363" s="5" t="s">
        <v>83</v>
      </c>
      <c r="E4363" s="5" t="s">
        <v>40</v>
      </c>
      <c r="F4363" s="5" t="s">
        <v>19</v>
      </c>
      <c r="G4363" s="6">
        <v>43064</v>
      </c>
      <c r="H4363" s="6" t="s">
        <v>157</v>
      </c>
      <c r="I4363" s="6">
        <v>43064</v>
      </c>
      <c r="J4363" s="5" t="s">
        <v>219</v>
      </c>
      <c r="K4363" s="5" t="s">
        <v>21</v>
      </c>
      <c r="L4363" s="5" t="s">
        <v>159</v>
      </c>
      <c r="M4363" s="5" t="s">
        <v>146</v>
      </c>
      <c r="N4363" s="5" t="s">
        <v>23</v>
      </c>
      <c r="O4363" s="7">
        <v>0</v>
      </c>
      <c r="P4363">
        <v>0</v>
      </c>
    </row>
    <row r="4364" spans="1:16" x14ac:dyDescent="0.3">
      <c r="A4364" s="5">
        <v>4363</v>
      </c>
      <c r="B4364" s="5" t="s">
        <v>4612</v>
      </c>
      <c r="C4364" s="6"/>
      <c r="D4364" s="5" t="s">
        <v>143</v>
      </c>
      <c r="E4364" s="5" t="s">
        <v>18</v>
      </c>
      <c r="F4364" s="5" t="s">
        <v>19</v>
      </c>
      <c r="G4364" s="6">
        <v>43064</v>
      </c>
      <c r="H4364" s="6">
        <v>43133</v>
      </c>
      <c r="I4364" s="6">
        <v>43067</v>
      </c>
      <c r="J4364" s="5" t="s">
        <v>154</v>
      </c>
      <c r="K4364" s="5" t="s">
        <v>21</v>
      </c>
      <c r="L4364" s="5" t="s">
        <v>159</v>
      </c>
      <c r="M4364" s="5" t="s">
        <v>146</v>
      </c>
      <c r="N4364" s="5" t="s">
        <v>23</v>
      </c>
      <c r="O4364" s="7">
        <v>40497.937271000003</v>
      </c>
      <c r="P4364">
        <v>1</v>
      </c>
    </row>
    <row r="4365" spans="1:16" x14ac:dyDescent="0.3">
      <c r="A4365" s="5">
        <v>4364</v>
      </c>
      <c r="B4365" s="5" t="s">
        <v>4613</v>
      </c>
      <c r="C4365" s="6"/>
      <c r="D4365" s="5" t="s">
        <v>143</v>
      </c>
      <c r="E4365" s="5" t="s">
        <v>28</v>
      </c>
      <c r="F4365" s="5" t="s">
        <v>19</v>
      </c>
      <c r="G4365" s="6">
        <v>43064</v>
      </c>
      <c r="H4365" s="6">
        <v>43123</v>
      </c>
      <c r="I4365" s="6">
        <v>43068</v>
      </c>
      <c r="J4365" s="5" t="s">
        <v>152</v>
      </c>
      <c r="K4365" s="5" t="s">
        <v>21</v>
      </c>
      <c r="L4365" s="5" t="s">
        <v>145</v>
      </c>
      <c r="M4365" s="5" t="s">
        <v>146</v>
      </c>
      <c r="N4365" s="5" t="s">
        <v>23</v>
      </c>
      <c r="O4365" s="7">
        <v>1108.2691850000001</v>
      </c>
      <c r="P4365">
        <v>0</v>
      </c>
    </row>
    <row r="4366" spans="1:16" x14ac:dyDescent="0.3">
      <c r="A4366" s="5">
        <v>4365</v>
      </c>
      <c r="B4366" s="5" t="s">
        <v>4614</v>
      </c>
      <c r="C4366" s="6"/>
      <c r="D4366" s="5" t="s">
        <v>170</v>
      </c>
      <c r="E4366" s="5" t="s">
        <v>40</v>
      </c>
      <c r="F4366" s="5" t="s">
        <v>19</v>
      </c>
      <c r="G4366" s="6">
        <v>43064</v>
      </c>
      <c r="H4366" s="6" t="s">
        <v>157</v>
      </c>
      <c r="I4366" s="6">
        <v>43064</v>
      </c>
      <c r="J4366" s="5" t="s">
        <v>195</v>
      </c>
      <c r="K4366" s="5" t="s">
        <v>21</v>
      </c>
      <c r="L4366" s="5" t="s">
        <v>145</v>
      </c>
      <c r="M4366" s="5" t="s">
        <v>146</v>
      </c>
      <c r="N4366" s="5" t="s">
        <v>23</v>
      </c>
      <c r="O4366" s="7">
        <v>0</v>
      </c>
      <c r="P4366">
        <v>0</v>
      </c>
    </row>
    <row r="4367" spans="1:16" x14ac:dyDescent="0.3">
      <c r="A4367" s="5">
        <v>4366</v>
      </c>
      <c r="B4367" s="5" t="s">
        <v>4615</v>
      </c>
      <c r="C4367" s="6"/>
      <c r="D4367" s="5" t="s">
        <v>201</v>
      </c>
      <c r="E4367" s="5" t="s">
        <v>40</v>
      </c>
      <c r="F4367" s="5" t="s">
        <v>19</v>
      </c>
      <c r="G4367" s="6">
        <v>43064</v>
      </c>
      <c r="H4367" s="6">
        <v>43097</v>
      </c>
      <c r="I4367" s="6">
        <v>43071</v>
      </c>
      <c r="J4367" s="5" t="s">
        <v>195</v>
      </c>
      <c r="K4367" s="5" t="s">
        <v>21</v>
      </c>
      <c r="L4367" s="5" t="s">
        <v>149</v>
      </c>
      <c r="M4367" s="5" t="s">
        <v>146</v>
      </c>
      <c r="N4367" s="5" t="s">
        <v>23</v>
      </c>
      <c r="O4367" s="7">
        <v>0</v>
      </c>
      <c r="P4367">
        <v>0</v>
      </c>
    </row>
    <row r="4368" spans="1:16" x14ac:dyDescent="0.3">
      <c r="A4368" s="5">
        <v>4367</v>
      </c>
      <c r="B4368" s="5" t="s">
        <v>4616</v>
      </c>
      <c r="C4368" s="6"/>
      <c r="D4368" s="5" t="s">
        <v>55</v>
      </c>
      <c r="E4368" s="5" t="s">
        <v>40</v>
      </c>
      <c r="F4368" s="5" t="s">
        <v>19</v>
      </c>
      <c r="G4368" s="6">
        <v>43064</v>
      </c>
      <c r="H4368" s="6" t="s">
        <v>157</v>
      </c>
      <c r="I4368" s="6">
        <v>43064</v>
      </c>
      <c r="J4368" s="5" t="s">
        <v>219</v>
      </c>
      <c r="K4368" s="5" t="s">
        <v>21</v>
      </c>
      <c r="L4368" s="5" t="s">
        <v>159</v>
      </c>
      <c r="M4368" s="5" t="s">
        <v>146</v>
      </c>
      <c r="N4368" s="5" t="s">
        <v>23</v>
      </c>
      <c r="O4368" s="7">
        <v>0</v>
      </c>
      <c r="P4368">
        <v>0</v>
      </c>
    </row>
    <row r="4369" spans="1:16" x14ac:dyDescent="0.3">
      <c r="A4369" s="5">
        <v>4368</v>
      </c>
      <c r="B4369" s="5" t="s">
        <v>4617</v>
      </c>
      <c r="C4369" s="6"/>
      <c r="D4369" s="5" t="s">
        <v>55</v>
      </c>
      <c r="E4369" s="5" t="s">
        <v>28</v>
      </c>
      <c r="F4369" s="5" t="s">
        <v>19</v>
      </c>
      <c r="G4369" s="6">
        <v>43065</v>
      </c>
      <c r="H4369" s="6">
        <v>43126</v>
      </c>
      <c r="I4369" s="6">
        <v>43066</v>
      </c>
      <c r="J4369" s="5" t="s">
        <v>158</v>
      </c>
      <c r="K4369" s="5" t="s">
        <v>21</v>
      </c>
      <c r="L4369" s="5" t="s">
        <v>145</v>
      </c>
      <c r="M4369" s="5" t="s">
        <v>146</v>
      </c>
      <c r="N4369" s="5" t="s">
        <v>23</v>
      </c>
      <c r="O4369" s="7">
        <v>225.44125</v>
      </c>
      <c r="P4369">
        <v>0</v>
      </c>
    </row>
    <row r="4370" spans="1:16" x14ac:dyDescent="0.3">
      <c r="A4370" s="5">
        <v>4369</v>
      </c>
      <c r="B4370" s="5" t="s">
        <v>4618</v>
      </c>
      <c r="C4370" s="6"/>
      <c r="D4370" s="5" t="s">
        <v>143</v>
      </c>
      <c r="E4370" s="5" t="s">
        <v>18</v>
      </c>
      <c r="F4370" s="5" t="s">
        <v>19</v>
      </c>
      <c r="G4370" s="6">
        <v>43065</v>
      </c>
      <c r="H4370" s="6">
        <v>43105</v>
      </c>
      <c r="I4370" s="6">
        <v>43065</v>
      </c>
      <c r="J4370" s="5" t="s">
        <v>162</v>
      </c>
      <c r="K4370" s="5" t="s">
        <v>21</v>
      </c>
      <c r="L4370" s="5" t="s">
        <v>145</v>
      </c>
      <c r="M4370" s="5" t="s">
        <v>146</v>
      </c>
      <c r="N4370" s="5" t="s">
        <v>23</v>
      </c>
      <c r="O4370" s="7">
        <v>1129.338659</v>
      </c>
      <c r="P4370">
        <v>0</v>
      </c>
    </row>
    <row r="4371" spans="1:16" x14ac:dyDescent="0.3">
      <c r="A4371" s="5">
        <v>4370</v>
      </c>
      <c r="B4371" s="5" t="s">
        <v>4619</v>
      </c>
      <c r="C4371" s="6"/>
      <c r="D4371" s="5" t="s">
        <v>143</v>
      </c>
      <c r="E4371" s="5" t="s">
        <v>40</v>
      </c>
      <c r="F4371" s="5" t="s">
        <v>19</v>
      </c>
      <c r="G4371" s="6">
        <v>43065</v>
      </c>
      <c r="H4371" s="6" t="s">
        <v>157</v>
      </c>
      <c r="I4371" s="6">
        <v>43066</v>
      </c>
      <c r="J4371" s="5" t="s">
        <v>154</v>
      </c>
      <c r="K4371" s="5" t="s">
        <v>21</v>
      </c>
      <c r="L4371" s="5" t="s">
        <v>145</v>
      </c>
      <c r="M4371" s="5" t="s">
        <v>146</v>
      </c>
      <c r="N4371" s="5" t="s">
        <v>23</v>
      </c>
      <c r="O4371" s="7">
        <v>0</v>
      </c>
      <c r="P4371">
        <v>0</v>
      </c>
    </row>
    <row r="4372" spans="1:16" x14ac:dyDescent="0.3">
      <c r="A4372" s="5">
        <v>4371</v>
      </c>
      <c r="B4372" s="5" t="s">
        <v>4620</v>
      </c>
      <c r="C4372" s="6"/>
      <c r="D4372" s="5" t="s">
        <v>143</v>
      </c>
      <c r="E4372" s="5" t="s">
        <v>40</v>
      </c>
      <c r="F4372" s="5" t="s">
        <v>19</v>
      </c>
      <c r="G4372" s="6">
        <v>43065</v>
      </c>
      <c r="H4372" s="6" t="s">
        <v>157</v>
      </c>
      <c r="I4372" s="6">
        <v>43065</v>
      </c>
      <c r="J4372" s="5" t="s">
        <v>223</v>
      </c>
      <c r="K4372" s="5" t="s">
        <v>21</v>
      </c>
      <c r="L4372" s="5" t="s">
        <v>159</v>
      </c>
      <c r="M4372" s="5" t="s">
        <v>146</v>
      </c>
      <c r="N4372" s="5" t="s">
        <v>23</v>
      </c>
      <c r="O4372" s="7">
        <v>0</v>
      </c>
      <c r="P4372">
        <v>0</v>
      </c>
    </row>
    <row r="4373" spans="1:16" x14ac:dyDescent="0.3">
      <c r="A4373" s="5">
        <v>4372</v>
      </c>
      <c r="B4373" s="5" t="s">
        <v>4621</v>
      </c>
      <c r="C4373" s="6"/>
      <c r="D4373" s="5" t="s">
        <v>55</v>
      </c>
      <c r="E4373" s="5" t="s">
        <v>28</v>
      </c>
      <c r="F4373" s="5" t="s">
        <v>19</v>
      </c>
      <c r="G4373" s="6">
        <v>43065</v>
      </c>
      <c r="H4373" s="6">
        <v>43179</v>
      </c>
      <c r="I4373" s="6">
        <v>43069</v>
      </c>
      <c r="J4373" s="5" t="s">
        <v>144</v>
      </c>
      <c r="K4373" s="5" t="s">
        <v>21</v>
      </c>
      <c r="L4373" s="5" t="s">
        <v>149</v>
      </c>
      <c r="M4373" s="5" t="s">
        <v>146</v>
      </c>
      <c r="N4373" s="5" t="s">
        <v>23</v>
      </c>
      <c r="O4373" s="7">
        <v>562.12847399999998</v>
      </c>
      <c r="P4373">
        <v>0</v>
      </c>
    </row>
    <row r="4374" spans="1:16" x14ac:dyDescent="0.3">
      <c r="A4374" s="5">
        <v>4373</v>
      </c>
      <c r="B4374" s="5" t="s">
        <v>4622</v>
      </c>
      <c r="C4374" s="6"/>
      <c r="D4374" s="5" t="s">
        <v>55</v>
      </c>
      <c r="E4374" s="5" t="s">
        <v>18</v>
      </c>
      <c r="F4374" s="5" t="s">
        <v>25</v>
      </c>
      <c r="G4374" s="6">
        <v>43065</v>
      </c>
      <c r="H4374" s="6" t="s">
        <v>157</v>
      </c>
      <c r="I4374" s="6">
        <v>43066</v>
      </c>
      <c r="J4374" s="5" t="s">
        <v>154</v>
      </c>
      <c r="K4374" s="5" t="s">
        <v>171</v>
      </c>
      <c r="L4374" s="5" t="s">
        <v>174</v>
      </c>
      <c r="M4374" s="5" t="s">
        <v>146</v>
      </c>
      <c r="N4374" s="5" t="s">
        <v>23</v>
      </c>
      <c r="O4374" s="7">
        <v>94731.569630999991</v>
      </c>
      <c r="P4374">
        <v>1</v>
      </c>
    </row>
    <row r="4375" spans="1:16" x14ac:dyDescent="0.3">
      <c r="A4375" s="5">
        <v>4374</v>
      </c>
      <c r="B4375" s="5" t="s">
        <v>4623</v>
      </c>
      <c r="C4375" s="6"/>
      <c r="D4375" s="5" t="s">
        <v>55</v>
      </c>
      <c r="E4375" s="5" t="s">
        <v>28</v>
      </c>
      <c r="F4375" s="5" t="s">
        <v>19</v>
      </c>
      <c r="G4375" s="6">
        <v>43065</v>
      </c>
      <c r="H4375" s="6">
        <v>43153</v>
      </c>
      <c r="I4375" s="6">
        <v>43066</v>
      </c>
      <c r="J4375" s="5" t="s">
        <v>144</v>
      </c>
      <c r="K4375" s="5" t="s">
        <v>21</v>
      </c>
      <c r="L4375" s="5" t="s">
        <v>145</v>
      </c>
      <c r="M4375" s="5" t="s">
        <v>146</v>
      </c>
      <c r="N4375" s="5" t="s">
        <v>23</v>
      </c>
      <c r="O4375" s="7">
        <v>217.4845</v>
      </c>
      <c r="P4375">
        <v>0</v>
      </c>
    </row>
    <row r="4376" spans="1:16" x14ac:dyDescent="0.3">
      <c r="A4376" s="5">
        <v>4375</v>
      </c>
      <c r="B4376" s="5" t="s">
        <v>4624</v>
      </c>
      <c r="C4376" s="6"/>
      <c r="D4376" s="5" t="s">
        <v>83</v>
      </c>
      <c r="E4376" s="5" t="s">
        <v>18</v>
      </c>
      <c r="F4376" s="5" t="s">
        <v>19</v>
      </c>
      <c r="G4376" s="6">
        <v>43066</v>
      </c>
      <c r="H4376" s="6">
        <v>43243</v>
      </c>
      <c r="I4376" s="6">
        <v>43066</v>
      </c>
      <c r="J4376" s="5" t="s">
        <v>487</v>
      </c>
      <c r="K4376" s="5" t="s">
        <v>21</v>
      </c>
      <c r="L4376" s="5" t="s">
        <v>149</v>
      </c>
      <c r="M4376" s="5" t="s">
        <v>146</v>
      </c>
      <c r="N4376" s="5" t="s">
        <v>23</v>
      </c>
      <c r="O4376" s="7">
        <v>1755.694019</v>
      </c>
      <c r="P4376">
        <v>0</v>
      </c>
    </row>
    <row r="4377" spans="1:16" x14ac:dyDescent="0.3">
      <c r="A4377" s="5">
        <v>4376</v>
      </c>
      <c r="B4377" s="5" t="s">
        <v>4625</v>
      </c>
      <c r="C4377" s="6"/>
      <c r="D4377" s="5" t="s">
        <v>143</v>
      </c>
      <c r="E4377" s="5" t="s">
        <v>40</v>
      </c>
      <c r="F4377" s="5" t="s">
        <v>19</v>
      </c>
      <c r="G4377" s="6">
        <v>43066</v>
      </c>
      <c r="H4377" s="6" t="s">
        <v>157</v>
      </c>
      <c r="I4377" s="6">
        <v>43066</v>
      </c>
      <c r="J4377" s="5" t="s">
        <v>195</v>
      </c>
      <c r="K4377" s="5" t="s">
        <v>21</v>
      </c>
      <c r="L4377" s="5" t="s">
        <v>796</v>
      </c>
      <c r="M4377" s="5" t="s">
        <v>146</v>
      </c>
      <c r="N4377" s="5" t="s">
        <v>23</v>
      </c>
      <c r="O4377" s="7">
        <v>0</v>
      </c>
      <c r="P4377">
        <v>0</v>
      </c>
    </row>
    <row r="4378" spans="1:16" x14ac:dyDescent="0.3">
      <c r="A4378" s="5">
        <v>4377</v>
      </c>
      <c r="B4378" s="5" t="s">
        <v>4626</v>
      </c>
      <c r="C4378" s="6"/>
      <c r="D4378" s="5" t="s">
        <v>143</v>
      </c>
      <c r="E4378" s="5" t="s">
        <v>18</v>
      </c>
      <c r="F4378" s="5" t="s">
        <v>19</v>
      </c>
      <c r="G4378" s="6">
        <v>43066</v>
      </c>
      <c r="H4378" s="6">
        <v>43124</v>
      </c>
      <c r="I4378" s="6">
        <v>43066</v>
      </c>
      <c r="J4378" s="5" t="s">
        <v>144</v>
      </c>
      <c r="K4378" s="5" t="s">
        <v>21</v>
      </c>
      <c r="L4378" s="5" t="s">
        <v>145</v>
      </c>
      <c r="M4378" s="5" t="s">
        <v>146</v>
      </c>
      <c r="N4378" s="5" t="s">
        <v>23</v>
      </c>
      <c r="O4378" s="7">
        <v>15256.845336</v>
      </c>
      <c r="P4378">
        <v>0</v>
      </c>
    </row>
    <row r="4379" spans="1:16" x14ac:dyDescent="0.3">
      <c r="A4379" s="5">
        <v>4378</v>
      </c>
      <c r="B4379" s="5" t="s">
        <v>4627</v>
      </c>
      <c r="C4379" s="6"/>
      <c r="D4379" s="5" t="s">
        <v>143</v>
      </c>
      <c r="E4379" s="5" t="s">
        <v>28</v>
      </c>
      <c r="F4379" s="5" t="s">
        <v>19</v>
      </c>
      <c r="G4379" s="6">
        <v>43067</v>
      </c>
      <c r="H4379" s="6">
        <v>43129</v>
      </c>
      <c r="I4379" s="6">
        <v>43068</v>
      </c>
      <c r="J4379" s="5" t="s">
        <v>337</v>
      </c>
      <c r="K4379" s="5" t="s">
        <v>21</v>
      </c>
      <c r="L4379" s="5" t="s">
        <v>159</v>
      </c>
      <c r="M4379" s="5" t="s">
        <v>146</v>
      </c>
      <c r="N4379" s="5" t="s">
        <v>23</v>
      </c>
      <c r="O4379" s="7">
        <v>1273.589232</v>
      </c>
      <c r="P4379">
        <v>0</v>
      </c>
    </row>
    <row r="4380" spans="1:16" x14ac:dyDescent="0.3">
      <c r="A4380" s="5">
        <v>4379</v>
      </c>
      <c r="B4380" s="5" t="s">
        <v>4628</v>
      </c>
      <c r="C4380" s="6"/>
      <c r="D4380" s="5" t="s">
        <v>55</v>
      </c>
      <c r="E4380" s="5" t="s">
        <v>28</v>
      </c>
      <c r="F4380" s="5" t="s">
        <v>19</v>
      </c>
      <c r="G4380" s="6">
        <v>43067</v>
      </c>
      <c r="H4380" s="6">
        <v>43139</v>
      </c>
      <c r="I4380" s="6">
        <v>43069</v>
      </c>
      <c r="J4380" s="5" t="s">
        <v>152</v>
      </c>
      <c r="K4380" s="5" t="s">
        <v>21</v>
      </c>
      <c r="L4380" s="5" t="s">
        <v>237</v>
      </c>
      <c r="M4380" s="5" t="s">
        <v>146</v>
      </c>
      <c r="N4380" s="5" t="s">
        <v>23</v>
      </c>
      <c r="O4380" s="7">
        <v>126.24709999999999</v>
      </c>
      <c r="P4380">
        <v>0</v>
      </c>
    </row>
    <row r="4381" spans="1:16" x14ac:dyDescent="0.3">
      <c r="A4381" s="5">
        <v>4380</v>
      </c>
      <c r="B4381" s="5" t="s">
        <v>4629</v>
      </c>
      <c r="C4381" s="6"/>
      <c r="D4381" s="5" t="s">
        <v>55</v>
      </c>
      <c r="E4381" s="5" t="s">
        <v>40</v>
      </c>
      <c r="F4381" s="5" t="s">
        <v>19</v>
      </c>
      <c r="G4381" s="6">
        <v>43067</v>
      </c>
      <c r="H4381" s="6" t="s">
        <v>157</v>
      </c>
      <c r="I4381" s="6">
        <v>43069</v>
      </c>
      <c r="J4381" s="5" t="s">
        <v>152</v>
      </c>
      <c r="K4381" s="5" t="s">
        <v>21</v>
      </c>
      <c r="L4381" s="5" t="s">
        <v>237</v>
      </c>
      <c r="M4381" s="5" t="s">
        <v>146</v>
      </c>
      <c r="N4381" s="5" t="s">
        <v>23</v>
      </c>
      <c r="O4381" s="7">
        <v>0</v>
      </c>
      <c r="P4381">
        <v>0</v>
      </c>
    </row>
    <row r="4382" spans="1:16" x14ac:dyDescent="0.3">
      <c r="A4382" s="5">
        <v>4381</v>
      </c>
      <c r="B4382" s="5" t="s">
        <v>4630</v>
      </c>
      <c r="C4382" s="6"/>
      <c r="D4382" s="5" t="s">
        <v>143</v>
      </c>
      <c r="E4382" s="5" t="s">
        <v>40</v>
      </c>
      <c r="F4382" s="5" t="s">
        <v>19</v>
      </c>
      <c r="G4382" s="6">
        <v>43067</v>
      </c>
      <c r="H4382" s="6" t="s">
        <v>157</v>
      </c>
      <c r="I4382" s="6">
        <v>43068</v>
      </c>
      <c r="J4382" s="5" t="s">
        <v>337</v>
      </c>
      <c r="K4382" s="5" t="s">
        <v>21</v>
      </c>
      <c r="L4382" s="5" t="s">
        <v>159</v>
      </c>
      <c r="M4382" s="5" t="s">
        <v>146</v>
      </c>
      <c r="N4382" s="5" t="s">
        <v>23</v>
      </c>
      <c r="O4382" s="7">
        <v>0</v>
      </c>
      <c r="P4382">
        <v>0</v>
      </c>
    </row>
    <row r="4383" spans="1:16" x14ac:dyDescent="0.3">
      <c r="A4383" s="5">
        <v>4382</v>
      </c>
      <c r="B4383" s="5" t="s">
        <v>4631</v>
      </c>
      <c r="C4383" s="6"/>
      <c r="D4383" s="5" t="s">
        <v>170</v>
      </c>
      <c r="E4383" s="5" t="s">
        <v>18</v>
      </c>
      <c r="F4383" s="5" t="s">
        <v>19</v>
      </c>
      <c r="G4383" s="6">
        <v>43067</v>
      </c>
      <c r="H4383" s="6">
        <v>43131</v>
      </c>
      <c r="I4383" s="6">
        <v>43067</v>
      </c>
      <c r="J4383" s="5" t="s">
        <v>154</v>
      </c>
      <c r="K4383" s="5" t="s">
        <v>21</v>
      </c>
      <c r="L4383" s="5" t="s">
        <v>145</v>
      </c>
      <c r="M4383" s="5" t="s">
        <v>146</v>
      </c>
      <c r="N4383" s="5" t="s">
        <v>23</v>
      </c>
      <c r="O4383" s="7">
        <v>1086.3297729999999</v>
      </c>
      <c r="P4383">
        <v>0</v>
      </c>
    </row>
    <row r="4384" spans="1:16" x14ac:dyDescent="0.3">
      <c r="A4384" s="5">
        <v>4383</v>
      </c>
      <c r="B4384" s="5" t="s">
        <v>4632</v>
      </c>
      <c r="C4384" s="6"/>
      <c r="D4384" s="5" t="s">
        <v>55</v>
      </c>
      <c r="E4384" s="5" t="s">
        <v>28</v>
      </c>
      <c r="F4384" s="5" t="s">
        <v>19</v>
      </c>
      <c r="G4384" s="6">
        <v>43067</v>
      </c>
      <c r="H4384" s="6">
        <v>43133</v>
      </c>
      <c r="I4384" s="6">
        <v>43069</v>
      </c>
      <c r="J4384" s="5" t="s">
        <v>249</v>
      </c>
      <c r="K4384" s="5" t="s">
        <v>21</v>
      </c>
      <c r="L4384" s="5" t="s">
        <v>145</v>
      </c>
      <c r="M4384" s="5" t="s">
        <v>146</v>
      </c>
      <c r="N4384" s="5" t="s">
        <v>23</v>
      </c>
      <c r="O4384" s="7">
        <v>630.832358</v>
      </c>
      <c r="P4384">
        <v>0</v>
      </c>
    </row>
    <row r="4385" spans="1:16" x14ac:dyDescent="0.3">
      <c r="A4385" s="5">
        <v>4384</v>
      </c>
      <c r="B4385" s="5" t="s">
        <v>4633</v>
      </c>
      <c r="C4385" s="6"/>
      <c r="D4385" s="5" t="s">
        <v>170</v>
      </c>
      <c r="E4385" s="5" t="s">
        <v>40</v>
      </c>
      <c r="F4385" s="5" t="s">
        <v>19</v>
      </c>
      <c r="G4385" s="6">
        <v>43068</v>
      </c>
      <c r="H4385" s="6" t="s">
        <v>157</v>
      </c>
      <c r="I4385" s="6">
        <v>43068</v>
      </c>
      <c r="J4385" s="5" t="s">
        <v>162</v>
      </c>
      <c r="K4385" s="5" t="s">
        <v>21</v>
      </c>
      <c r="L4385" s="5" t="s">
        <v>145</v>
      </c>
      <c r="M4385" s="5" t="s">
        <v>146</v>
      </c>
      <c r="N4385" s="5" t="s">
        <v>23</v>
      </c>
      <c r="O4385" s="7">
        <v>0</v>
      </c>
      <c r="P4385">
        <v>0</v>
      </c>
    </row>
    <row r="4386" spans="1:16" x14ac:dyDescent="0.3">
      <c r="A4386" s="5">
        <v>4385</v>
      </c>
      <c r="B4386" s="5" t="s">
        <v>4634</v>
      </c>
      <c r="C4386" s="6"/>
      <c r="D4386" s="5" t="s">
        <v>143</v>
      </c>
      <c r="E4386" s="5" t="s">
        <v>18</v>
      </c>
      <c r="F4386" s="5" t="s">
        <v>19</v>
      </c>
      <c r="G4386" s="6">
        <v>43068</v>
      </c>
      <c r="H4386" s="6">
        <v>43130</v>
      </c>
      <c r="I4386" s="6">
        <v>43068</v>
      </c>
      <c r="J4386" s="5" t="s">
        <v>219</v>
      </c>
      <c r="K4386" s="5" t="s">
        <v>21</v>
      </c>
      <c r="L4386" s="5" t="s">
        <v>145</v>
      </c>
      <c r="M4386" s="5" t="s">
        <v>146</v>
      </c>
      <c r="N4386" s="5" t="s">
        <v>23</v>
      </c>
      <c r="O4386" s="7">
        <v>4317.3855949999997</v>
      </c>
      <c r="P4386">
        <v>0</v>
      </c>
    </row>
    <row r="4387" spans="1:16" x14ac:dyDescent="0.3">
      <c r="A4387" s="5">
        <v>4386</v>
      </c>
      <c r="B4387" s="5" t="s">
        <v>4635</v>
      </c>
      <c r="C4387" s="6"/>
      <c r="D4387" s="5" t="s">
        <v>143</v>
      </c>
      <c r="E4387" s="5" t="s">
        <v>28</v>
      </c>
      <c r="F4387" s="5" t="s">
        <v>19</v>
      </c>
      <c r="G4387" s="6">
        <v>43068</v>
      </c>
      <c r="H4387" s="6">
        <v>43117</v>
      </c>
      <c r="I4387" s="6">
        <v>43069</v>
      </c>
      <c r="J4387" s="5" t="s">
        <v>152</v>
      </c>
      <c r="K4387" s="5" t="s">
        <v>21</v>
      </c>
      <c r="L4387" s="5" t="s">
        <v>145</v>
      </c>
      <c r="M4387" s="5" t="s">
        <v>146</v>
      </c>
      <c r="N4387" s="5" t="s">
        <v>23</v>
      </c>
      <c r="O4387" s="7">
        <v>452.38897800000001</v>
      </c>
      <c r="P4387">
        <v>0</v>
      </c>
    </row>
    <row r="4388" spans="1:16" x14ac:dyDescent="0.3">
      <c r="A4388" s="5">
        <v>4387</v>
      </c>
      <c r="B4388" s="5" t="s">
        <v>4636</v>
      </c>
      <c r="C4388" s="6"/>
      <c r="D4388" s="5" t="s">
        <v>143</v>
      </c>
      <c r="E4388" s="5" t="s">
        <v>28</v>
      </c>
      <c r="F4388" s="5" t="s">
        <v>19</v>
      </c>
      <c r="G4388" s="6">
        <v>43068</v>
      </c>
      <c r="H4388" s="6">
        <v>43122</v>
      </c>
      <c r="I4388" s="6">
        <v>43068</v>
      </c>
      <c r="J4388" s="5" t="s">
        <v>154</v>
      </c>
      <c r="K4388" s="5" t="s">
        <v>21</v>
      </c>
      <c r="L4388" s="5" t="s">
        <v>145</v>
      </c>
      <c r="M4388" s="5" t="s">
        <v>146</v>
      </c>
      <c r="N4388" s="5" t="s">
        <v>23</v>
      </c>
      <c r="O4388" s="7">
        <v>383.62144000000001</v>
      </c>
      <c r="P4388">
        <v>0</v>
      </c>
    </row>
    <row r="4389" spans="1:16" x14ac:dyDescent="0.3">
      <c r="A4389" s="5">
        <v>4388</v>
      </c>
      <c r="B4389" s="5" t="s">
        <v>4637</v>
      </c>
      <c r="C4389" s="6"/>
      <c r="D4389" s="5" t="s">
        <v>83</v>
      </c>
      <c r="E4389" s="5" t="s">
        <v>40</v>
      </c>
      <c r="F4389" s="5" t="s">
        <v>19</v>
      </c>
      <c r="G4389" s="6">
        <v>43068</v>
      </c>
      <c r="H4389" s="6" t="s">
        <v>157</v>
      </c>
      <c r="I4389" s="6">
        <v>43070</v>
      </c>
      <c r="J4389" s="5" t="s">
        <v>191</v>
      </c>
      <c r="K4389" s="5" t="s">
        <v>21</v>
      </c>
      <c r="L4389" s="5" t="s">
        <v>149</v>
      </c>
      <c r="M4389" s="5" t="s">
        <v>146</v>
      </c>
      <c r="N4389" s="5" t="s">
        <v>23</v>
      </c>
      <c r="O4389" s="7">
        <v>0</v>
      </c>
      <c r="P4389">
        <v>0</v>
      </c>
    </row>
    <row r="4390" spans="1:16" x14ac:dyDescent="0.3">
      <c r="A4390" s="5">
        <v>4389</v>
      </c>
      <c r="B4390" s="5" t="s">
        <v>4638</v>
      </c>
      <c r="C4390" s="6"/>
      <c r="D4390" s="5" t="s">
        <v>83</v>
      </c>
      <c r="E4390" s="5" t="s">
        <v>28</v>
      </c>
      <c r="F4390" s="5" t="s">
        <v>19</v>
      </c>
      <c r="G4390" s="6">
        <v>43068</v>
      </c>
      <c r="H4390" s="6">
        <v>43292</v>
      </c>
      <c r="I4390" s="6">
        <v>43068</v>
      </c>
      <c r="J4390" s="5" t="s">
        <v>445</v>
      </c>
      <c r="K4390" s="5" t="s">
        <v>21</v>
      </c>
      <c r="L4390" s="5" t="s">
        <v>145</v>
      </c>
      <c r="M4390" s="5" t="s">
        <v>146</v>
      </c>
      <c r="N4390" s="5" t="s">
        <v>23</v>
      </c>
      <c r="O4390" s="7">
        <v>999.22988299999997</v>
      </c>
      <c r="P4390">
        <v>0</v>
      </c>
    </row>
    <row r="4391" spans="1:16" x14ac:dyDescent="0.3">
      <c r="A4391" s="5">
        <v>4390</v>
      </c>
      <c r="B4391" s="5" t="s">
        <v>4639</v>
      </c>
      <c r="C4391" s="6"/>
      <c r="D4391" s="5" t="s">
        <v>170</v>
      </c>
      <c r="E4391" s="5" t="s">
        <v>40</v>
      </c>
      <c r="F4391" s="5" t="s">
        <v>19</v>
      </c>
      <c r="G4391" s="6">
        <v>43068</v>
      </c>
      <c r="H4391" s="6" t="s">
        <v>157</v>
      </c>
      <c r="I4391" s="6">
        <v>43068</v>
      </c>
      <c r="J4391" s="5" t="s">
        <v>223</v>
      </c>
      <c r="K4391" s="5" t="s">
        <v>21</v>
      </c>
      <c r="L4391" s="5" t="s">
        <v>149</v>
      </c>
      <c r="M4391" s="5" t="s">
        <v>146</v>
      </c>
      <c r="N4391" s="5" t="s">
        <v>23</v>
      </c>
      <c r="O4391" s="7">
        <v>0</v>
      </c>
      <c r="P4391">
        <v>0</v>
      </c>
    </row>
    <row r="4392" spans="1:16" x14ac:dyDescent="0.3">
      <c r="A4392" s="5">
        <v>4391</v>
      </c>
      <c r="B4392" s="5" t="s">
        <v>4640</v>
      </c>
      <c r="C4392" s="6"/>
      <c r="D4392" s="5" t="s">
        <v>55</v>
      </c>
      <c r="E4392" s="5" t="s">
        <v>28</v>
      </c>
      <c r="F4392" s="5" t="s">
        <v>19</v>
      </c>
      <c r="G4392" s="6">
        <v>43069</v>
      </c>
      <c r="H4392" s="6">
        <v>43147</v>
      </c>
      <c r="I4392" s="6">
        <v>43069</v>
      </c>
      <c r="J4392" s="5" t="s">
        <v>158</v>
      </c>
      <c r="K4392" s="5" t="s">
        <v>21</v>
      </c>
      <c r="L4392" s="5" t="s">
        <v>145</v>
      </c>
      <c r="M4392" s="5" t="s">
        <v>146</v>
      </c>
      <c r="N4392" s="5" t="s">
        <v>23</v>
      </c>
      <c r="O4392" s="7">
        <v>145.87375</v>
      </c>
      <c r="P4392">
        <v>0</v>
      </c>
    </row>
    <row r="4393" spans="1:16" x14ac:dyDescent="0.3">
      <c r="A4393" s="5">
        <v>4392</v>
      </c>
      <c r="B4393" s="5" t="s">
        <v>4641</v>
      </c>
      <c r="C4393" s="6"/>
      <c r="D4393" s="5" t="s">
        <v>143</v>
      </c>
      <c r="E4393" s="5" t="s">
        <v>28</v>
      </c>
      <c r="F4393" s="5" t="s">
        <v>19</v>
      </c>
      <c r="G4393" s="6">
        <v>43069</v>
      </c>
      <c r="H4393" s="6">
        <v>43119</v>
      </c>
      <c r="I4393" s="6">
        <v>43070</v>
      </c>
      <c r="J4393" s="5" t="s">
        <v>377</v>
      </c>
      <c r="K4393" s="5" t="s">
        <v>21</v>
      </c>
      <c r="L4393" s="5" t="s">
        <v>159</v>
      </c>
      <c r="M4393" s="5" t="s">
        <v>146</v>
      </c>
      <c r="N4393" s="5" t="s">
        <v>23</v>
      </c>
      <c r="O4393" s="7">
        <v>6654.4846409999991</v>
      </c>
      <c r="P4393">
        <v>0</v>
      </c>
    </row>
    <row r="4394" spans="1:16" x14ac:dyDescent="0.3">
      <c r="A4394" s="5">
        <v>4393</v>
      </c>
      <c r="B4394" s="5" t="s">
        <v>4642</v>
      </c>
      <c r="C4394" s="6"/>
      <c r="D4394" s="5" t="s">
        <v>170</v>
      </c>
      <c r="E4394" s="5" t="s">
        <v>28</v>
      </c>
      <c r="F4394" s="5" t="s">
        <v>25</v>
      </c>
      <c r="G4394" s="6">
        <v>43069</v>
      </c>
      <c r="H4394" s="6" t="s">
        <v>157</v>
      </c>
      <c r="I4394" s="6">
        <v>43069</v>
      </c>
      <c r="J4394" s="5" t="s">
        <v>168</v>
      </c>
      <c r="K4394" s="5" t="s">
        <v>21</v>
      </c>
      <c r="L4394" s="5" t="s">
        <v>145</v>
      </c>
      <c r="M4394" s="5" t="s">
        <v>146</v>
      </c>
      <c r="N4394" s="5" t="s">
        <v>23</v>
      </c>
      <c r="O4394" s="7">
        <v>7980.0897999999997</v>
      </c>
      <c r="P4394">
        <v>0</v>
      </c>
    </row>
    <row r="4395" spans="1:16" x14ac:dyDescent="0.3">
      <c r="A4395" s="5">
        <v>4394</v>
      </c>
      <c r="B4395" s="5" t="s">
        <v>4643</v>
      </c>
      <c r="C4395" s="6"/>
      <c r="D4395" s="5" t="s">
        <v>170</v>
      </c>
      <c r="E4395" s="5" t="s">
        <v>28</v>
      </c>
      <c r="F4395" s="5" t="s">
        <v>19</v>
      </c>
      <c r="G4395" s="6">
        <v>43069</v>
      </c>
      <c r="H4395" s="6">
        <v>43326</v>
      </c>
      <c r="I4395" s="6">
        <v>43208</v>
      </c>
      <c r="J4395" s="5" t="s">
        <v>168</v>
      </c>
      <c r="K4395" s="5" t="s">
        <v>21</v>
      </c>
      <c r="L4395" s="5" t="s">
        <v>4644</v>
      </c>
      <c r="M4395" s="5" t="s">
        <v>146</v>
      </c>
      <c r="N4395" s="5" t="s">
        <v>23</v>
      </c>
      <c r="O4395" s="7">
        <v>268.35465499999998</v>
      </c>
      <c r="P4395">
        <v>0</v>
      </c>
    </row>
    <row r="4396" spans="1:16" x14ac:dyDescent="0.3">
      <c r="A4396" s="5">
        <v>4395</v>
      </c>
      <c r="B4396" s="5" t="s">
        <v>4645</v>
      </c>
      <c r="C4396" s="6"/>
      <c r="D4396" s="5" t="s">
        <v>83</v>
      </c>
      <c r="E4396" s="5" t="s">
        <v>40</v>
      </c>
      <c r="F4396" s="5" t="s">
        <v>19</v>
      </c>
      <c r="G4396" s="6">
        <v>43070</v>
      </c>
      <c r="H4396" s="6" t="s">
        <v>157</v>
      </c>
      <c r="I4396" s="6">
        <v>43070</v>
      </c>
      <c r="J4396" s="5" t="s">
        <v>219</v>
      </c>
      <c r="K4396" s="5" t="s">
        <v>21</v>
      </c>
      <c r="L4396" s="5" t="s">
        <v>159</v>
      </c>
      <c r="M4396" s="5" t="s">
        <v>146</v>
      </c>
      <c r="N4396" s="5" t="s">
        <v>23</v>
      </c>
      <c r="O4396" s="7">
        <v>0</v>
      </c>
      <c r="P4396">
        <v>0</v>
      </c>
    </row>
    <row r="4397" spans="1:16" x14ac:dyDescent="0.3">
      <c r="A4397" s="5">
        <v>4396</v>
      </c>
      <c r="B4397" s="5" t="s">
        <v>4646</v>
      </c>
      <c r="C4397" s="6"/>
      <c r="D4397" s="5" t="s">
        <v>143</v>
      </c>
      <c r="E4397" s="5" t="s">
        <v>18</v>
      </c>
      <c r="F4397" s="5" t="s">
        <v>19</v>
      </c>
      <c r="G4397" s="6">
        <v>43070</v>
      </c>
      <c r="H4397" s="6">
        <v>43179</v>
      </c>
      <c r="I4397" s="6">
        <v>43070</v>
      </c>
      <c r="J4397" s="5" t="s">
        <v>162</v>
      </c>
      <c r="K4397" s="5" t="s">
        <v>21</v>
      </c>
      <c r="L4397" s="5" t="s">
        <v>159</v>
      </c>
      <c r="M4397" s="5" t="s">
        <v>146</v>
      </c>
      <c r="N4397" s="5" t="s">
        <v>23</v>
      </c>
      <c r="O4397" s="7">
        <v>5463.9744879999998</v>
      </c>
      <c r="P4397">
        <v>0</v>
      </c>
    </row>
    <row r="4398" spans="1:16" x14ac:dyDescent="0.3">
      <c r="A4398" s="5">
        <v>4397</v>
      </c>
      <c r="B4398" s="5" t="s">
        <v>4647</v>
      </c>
      <c r="C4398" s="6"/>
      <c r="D4398" s="5" t="s">
        <v>55</v>
      </c>
      <c r="E4398" s="5" t="s">
        <v>40</v>
      </c>
      <c r="F4398" s="5" t="s">
        <v>19</v>
      </c>
      <c r="G4398" s="6">
        <v>43070</v>
      </c>
      <c r="H4398" s="6" t="s">
        <v>157</v>
      </c>
      <c r="I4398" s="6">
        <v>43073</v>
      </c>
      <c r="J4398" s="5" t="s">
        <v>144</v>
      </c>
      <c r="K4398" s="5" t="s">
        <v>21</v>
      </c>
      <c r="L4398" s="5" t="s">
        <v>145</v>
      </c>
      <c r="M4398" s="5" t="s">
        <v>146</v>
      </c>
      <c r="N4398" s="5" t="s">
        <v>23</v>
      </c>
      <c r="O4398" s="7">
        <v>0</v>
      </c>
      <c r="P4398">
        <v>0</v>
      </c>
    </row>
    <row r="4399" spans="1:16" x14ac:dyDescent="0.3">
      <c r="A4399" s="5">
        <v>4398</v>
      </c>
      <c r="B4399" s="5" t="s">
        <v>4648</v>
      </c>
      <c r="C4399" s="6"/>
      <c r="D4399" s="5" t="s">
        <v>170</v>
      </c>
      <c r="E4399" s="5" t="s">
        <v>40</v>
      </c>
      <c r="F4399" s="5" t="s">
        <v>19</v>
      </c>
      <c r="G4399" s="6">
        <v>43071</v>
      </c>
      <c r="H4399" s="6" t="s">
        <v>157</v>
      </c>
      <c r="I4399" s="6">
        <v>43073</v>
      </c>
      <c r="J4399" s="5" t="s">
        <v>401</v>
      </c>
      <c r="K4399" s="5" t="s">
        <v>21</v>
      </c>
      <c r="L4399" s="5" t="s">
        <v>159</v>
      </c>
      <c r="M4399" s="5" t="s">
        <v>146</v>
      </c>
      <c r="N4399" s="5" t="s">
        <v>23</v>
      </c>
      <c r="O4399" s="7">
        <v>0</v>
      </c>
      <c r="P4399">
        <v>0</v>
      </c>
    </row>
    <row r="4400" spans="1:16" x14ac:dyDescent="0.3">
      <c r="A4400" s="5">
        <v>4399</v>
      </c>
      <c r="B4400" s="5" t="s">
        <v>4649</v>
      </c>
      <c r="C4400" s="6"/>
      <c r="D4400" s="5" t="s">
        <v>55</v>
      </c>
      <c r="E4400" s="5" t="s">
        <v>28</v>
      </c>
      <c r="F4400" s="5" t="s">
        <v>19</v>
      </c>
      <c r="G4400" s="6">
        <v>43071</v>
      </c>
      <c r="H4400" s="6">
        <v>43139</v>
      </c>
      <c r="I4400" s="6">
        <v>43072</v>
      </c>
      <c r="J4400" s="5" t="s">
        <v>173</v>
      </c>
      <c r="K4400" s="5" t="s">
        <v>21</v>
      </c>
      <c r="L4400" s="5" t="s">
        <v>174</v>
      </c>
      <c r="M4400" s="5" t="s">
        <v>146</v>
      </c>
      <c r="N4400" s="5" t="s">
        <v>23</v>
      </c>
      <c r="O4400" s="7">
        <v>116.16855</v>
      </c>
      <c r="P4400">
        <v>0</v>
      </c>
    </row>
    <row r="4401" spans="1:16" x14ac:dyDescent="0.3">
      <c r="A4401" s="5">
        <v>4400</v>
      </c>
      <c r="B4401" s="5" t="s">
        <v>4650</v>
      </c>
      <c r="C4401" s="6"/>
      <c r="D4401" s="5" t="s">
        <v>45</v>
      </c>
      <c r="E4401" s="5" t="s">
        <v>40</v>
      </c>
      <c r="F4401" s="5" t="s">
        <v>19</v>
      </c>
      <c r="G4401" s="6">
        <v>43072</v>
      </c>
      <c r="H4401" s="6">
        <v>43075</v>
      </c>
      <c r="I4401" s="6">
        <v>43073</v>
      </c>
      <c r="J4401" s="5" t="s">
        <v>173</v>
      </c>
      <c r="K4401" s="5" t="s">
        <v>21</v>
      </c>
      <c r="L4401" s="5" t="s">
        <v>145</v>
      </c>
      <c r="M4401" s="5" t="s">
        <v>146</v>
      </c>
      <c r="N4401" s="5" t="s">
        <v>23</v>
      </c>
      <c r="O4401" s="7">
        <v>0</v>
      </c>
      <c r="P4401">
        <v>0</v>
      </c>
    </row>
    <row r="4402" spans="1:16" x14ac:dyDescent="0.3">
      <c r="A4402" s="5">
        <v>4401</v>
      </c>
      <c r="B4402" s="5" t="s">
        <v>4651</v>
      </c>
      <c r="C4402" s="6"/>
      <c r="D4402" s="5" t="s">
        <v>151</v>
      </c>
      <c r="E4402" s="5" t="s">
        <v>18</v>
      </c>
      <c r="F4402" s="5" t="s">
        <v>19</v>
      </c>
      <c r="G4402" s="6">
        <v>43073</v>
      </c>
      <c r="H4402" s="6">
        <v>43199</v>
      </c>
      <c r="I4402" s="6">
        <v>43074</v>
      </c>
      <c r="J4402" s="5" t="s">
        <v>144</v>
      </c>
      <c r="K4402" s="5" t="s">
        <v>21</v>
      </c>
      <c r="L4402" s="5" t="s">
        <v>145</v>
      </c>
      <c r="M4402" s="5" t="s">
        <v>146</v>
      </c>
      <c r="N4402" s="5" t="s">
        <v>23</v>
      </c>
      <c r="O4402" s="7">
        <v>1268.6878739999997</v>
      </c>
      <c r="P4402">
        <v>0</v>
      </c>
    </row>
    <row r="4403" spans="1:16" x14ac:dyDescent="0.3">
      <c r="A4403" s="5">
        <v>4402</v>
      </c>
      <c r="B4403" s="5" t="s">
        <v>4652</v>
      </c>
      <c r="C4403" s="6"/>
      <c r="D4403" s="5" t="s">
        <v>143</v>
      </c>
      <c r="E4403" s="5" t="s">
        <v>40</v>
      </c>
      <c r="F4403" s="5" t="s">
        <v>19</v>
      </c>
      <c r="G4403" s="6">
        <v>43073</v>
      </c>
      <c r="H4403" s="6" t="s">
        <v>157</v>
      </c>
      <c r="I4403" s="6">
        <v>43074</v>
      </c>
      <c r="J4403" s="5" t="s">
        <v>144</v>
      </c>
      <c r="K4403" s="5" t="s">
        <v>21</v>
      </c>
      <c r="L4403" s="5" t="s">
        <v>145</v>
      </c>
      <c r="M4403" s="5" t="s">
        <v>146</v>
      </c>
      <c r="N4403" s="5" t="s">
        <v>23</v>
      </c>
      <c r="O4403" s="7">
        <v>0</v>
      </c>
      <c r="P4403">
        <v>0</v>
      </c>
    </row>
    <row r="4404" spans="1:16" x14ac:dyDescent="0.3">
      <c r="A4404" s="5">
        <v>4403</v>
      </c>
      <c r="B4404" s="5" t="s">
        <v>4653</v>
      </c>
      <c r="C4404" s="6"/>
      <c r="D4404" s="5" t="s">
        <v>143</v>
      </c>
      <c r="E4404" s="5" t="s">
        <v>40</v>
      </c>
      <c r="F4404" s="5" t="s">
        <v>19</v>
      </c>
      <c r="G4404" s="6">
        <v>43073</v>
      </c>
      <c r="H4404" s="6" t="s">
        <v>157</v>
      </c>
      <c r="I4404" s="6">
        <v>43074</v>
      </c>
      <c r="J4404" s="5" t="s">
        <v>162</v>
      </c>
      <c r="K4404" s="5" t="s">
        <v>21</v>
      </c>
      <c r="L4404" s="5" t="s">
        <v>145</v>
      </c>
      <c r="M4404" s="5" t="s">
        <v>146</v>
      </c>
      <c r="N4404" s="5" t="s">
        <v>23</v>
      </c>
      <c r="O4404" s="7">
        <v>0</v>
      </c>
      <c r="P4404">
        <v>0</v>
      </c>
    </row>
    <row r="4405" spans="1:16" x14ac:dyDescent="0.3">
      <c r="A4405" s="5">
        <v>4404</v>
      </c>
      <c r="B4405" s="5" t="s">
        <v>4654</v>
      </c>
      <c r="C4405" s="6"/>
      <c r="D4405" s="5" t="s">
        <v>55</v>
      </c>
      <c r="E4405" s="5" t="s">
        <v>28</v>
      </c>
      <c r="F4405" s="5" t="s">
        <v>19</v>
      </c>
      <c r="G4405" s="6">
        <v>43073</v>
      </c>
      <c r="H4405" s="6">
        <v>43178</v>
      </c>
      <c r="I4405" s="6">
        <v>43074</v>
      </c>
      <c r="J4405" s="5" t="s">
        <v>148</v>
      </c>
      <c r="K4405" s="5" t="s">
        <v>21</v>
      </c>
      <c r="L4405" s="5" t="s">
        <v>145</v>
      </c>
      <c r="M4405" s="5" t="s">
        <v>146</v>
      </c>
      <c r="N4405" s="5" t="s">
        <v>23</v>
      </c>
      <c r="O4405" s="7">
        <v>518.24964999999997</v>
      </c>
      <c r="P4405">
        <v>0</v>
      </c>
    </row>
    <row r="4406" spans="1:16" x14ac:dyDescent="0.3">
      <c r="A4406" s="5">
        <v>4405</v>
      </c>
      <c r="B4406" s="5" t="s">
        <v>4655</v>
      </c>
      <c r="C4406" s="6"/>
      <c r="D4406" s="5" t="s">
        <v>143</v>
      </c>
      <c r="E4406" s="5" t="s">
        <v>18</v>
      </c>
      <c r="F4406" s="5" t="s">
        <v>19</v>
      </c>
      <c r="G4406" s="6">
        <v>43074</v>
      </c>
      <c r="H4406" s="6">
        <v>43307</v>
      </c>
      <c r="I4406" s="6">
        <v>43075</v>
      </c>
      <c r="J4406" s="5" t="s">
        <v>154</v>
      </c>
      <c r="K4406" s="5" t="s">
        <v>21</v>
      </c>
      <c r="L4406" s="5" t="s">
        <v>159</v>
      </c>
      <c r="M4406" s="5" t="s">
        <v>146</v>
      </c>
      <c r="N4406" s="5" t="s">
        <v>23</v>
      </c>
      <c r="O4406" s="7">
        <v>8511.2506030000004</v>
      </c>
      <c r="P4406">
        <v>0</v>
      </c>
    </row>
    <row r="4407" spans="1:16" x14ac:dyDescent="0.3">
      <c r="A4407" s="5">
        <v>4406</v>
      </c>
      <c r="B4407" s="5" t="s">
        <v>4656</v>
      </c>
      <c r="C4407" s="6"/>
      <c r="D4407" s="5" t="s">
        <v>170</v>
      </c>
      <c r="E4407" s="5" t="s">
        <v>40</v>
      </c>
      <c r="F4407" s="5" t="s">
        <v>19</v>
      </c>
      <c r="G4407" s="6">
        <v>43075</v>
      </c>
      <c r="H4407" s="6">
        <v>43098</v>
      </c>
      <c r="I4407" s="6">
        <v>43075</v>
      </c>
      <c r="J4407" s="5" t="s">
        <v>162</v>
      </c>
      <c r="K4407" s="5" t="s">
        <v>21</v>
      </c>
      <c r="L4407" s="5" t="s">
        <v>149</v>
      </c>
      <c r="M4407" s="5" t="s">
        <v>146</v>
      </c>
      <c r="N4407" s="5" t="s">
        <v>23</v>
      </c>
      <c r="O4407" s="7">
        <v>0</v>
      </c>
      <c r="P4407">
        <v>0</v>
      </c>
    </row>
    <row r="4408" spans="1:16" x14ac:dyDescent="0.3">
      <c r="A4408" s="5">
        <v>4407</v>
      </c>
      <c r="B4408" s="5" t="s">
        <v>4657</v>
      </c>
      <c r="C4408" s="6"/>
      <c r="D4408" s="5" t="s">
        <v>170</v>
      </c>
      <c r="E4408" s="5" t="s">
        <v>18</v>
      </c>
      <c r="F4408" s="5" t="s">
        <v>19</v>
      </c>
      <c r="G4408" s="6">
        <v>43075</v>
      </c>
      <c r="H4408" s="6">
        <v>43164</v>
      </c>
      <c r="I4408" s="6">
        <v>43081</v>
      </c>
      <c r="J4408" s="5" t="s">
        <v>154</v>
      </c>
      <c r="K4408" s="5" t="s">
        <v>21</v>
      </c>
      <c r="L4408" s="5" t="s">
        <v>149</v>
      </c>
      <c r="M4408" s="5" t="s">
        <v>146</v>
      </c>
      <c r="N4408" s="5" t="s">
        <v>23</v>
      </c>
      <c r="O4408" s="7">
        <v>1351.4168559999998</v>
      </c>
      <c r="P4408">
        <v>0</v>
      </c>
    </row>
    <row r="4409" spans="1:16" x14ac:dyDescent="0.3">
      <c r="A4409" s="5">
        <v>4408</v>
      </c>
      <c r="B4409" s="5" t="s">
        <v>4658</v>
      </c>
      <c r="C4409" s="6"/>
      <c r="D4409" s="5" t="s">
        <v>83</v>
      </c>
      <c r="E4409" s="5" t="s">
        <v>18</v>
      </c>
      <c r="F4409" s="5" t="s">
        <v>19</v>
      </c>
      <c r="G4409" s="6">
        <v>43075</v>
      </c>
      <c r="H4409" s="6">
        <v>43327</v>
      </c>
      <c r="I4409" s="6">
        <v>43075</v>
      </c>
      <c r="J4409" s="5" t="s">
        <v>424</v>
      </c>
      <c r="K4409" s="5" t="s">
        <v>21</v>
      </c>
      <c r="L4409" s="5" t="s">
        <v>149</v>
      </c>
      <c r="M4409" s="5" t="s">
        <v>146</v>
      </c>
      <c r="N4409" s="5" t="s">
        <v>23</v>
      </c>
      <c r="O4409" s="7">
        <v>22539.287295999999</v>
      </c>
      <c r="P4409">
        <v>1</v>
      </c>
    </row>
    <row r="4410" spans="1:16" x14ac:dyDescent="0.3">
      <c r="A4410" s="5">
        <v>4409</v>
      </c>
      <c r="B4410" s="5" t="s">
        <v>4659</v>
      </c>
      <c r="C4410" s="6"/>
      <c r="D4410" s="5" t="s">
        <v>170</v>
      </c>
      <c r="E4410" s="5" t="s">
        <v>18</v>
      </c>
      <c r="F4410" s="5" t="s">
        <v>25</v>
      </c>
      <c r="G4410" s="6">
        <v>43075</v>
      </c>
      <c r="H4410" s="6" t="s">
        <v>157</v>
      </c>
      <c r="I4410" s="6">
        <v>43078</v>
      </c>
      <c r="J4410" s="5" t="s">
        <v>223</v>
      </c>
      <c r="K4410" s="5" t="s">
        <v>21</v>
      </c>
      <c r="L4410" s="5" t="s">
        <v>159</v>
      </c>
      <c r="M4410" s="5" t="s">
        <v>146</v>
      </c>
      <c r="N4410" s="5" t="s">
        <v>23</v>
      </c>
      <c r="O4410" s="7">
        <v>16056.700281999998</v>
      </c>
      <c r="P4410">
        <v>0</v>
      </c>
    </row>
    <row r="4411" spans="1:16" x14ac:dyDescent="0.3">
      <c r="A4411" s="5">
        <v>4410</v>
      </c>
      <c r="B4411" s="5" t="s">
        <v>4660</v>
      </c>
      <c r="C4411" s="6"/>
      <c r="D4411" s="5" t="s">
        <v>45</v>
      </c>
      <c r="E4411" s="5" t="s">
        <v>40</v>
      </c>
      <c r="F4411" s="5" t="s">
        <v>19</v>
      </c>
      <c r="G4411" s="6">
        <v>43075</v>
      </c>
      <c r="H4411" s="6" t="s">
        <v>157</v>
      </c>
      <c r="I4411" s="6">
        <v>43076</v>
      </c>
      <c r="J4411" s="5" t="s">
        <v>173</v>
      </c>
      <c r="K4411" s="5" t="s">
        <v>21</v>
      </c>
      <c r="L4411" s="5" t="s">
        <v>149</v>
      </c>
      <c r="M4411" s="5" t="s">
        <v>146</v>
      </c>
      <c r="N4411" s="5" t="s">
        <v>23</v>
      </c>
      <c r="O4411" s="7">
        <v>0</v>
      </c>
      <c r="P4411">
        <v>0</v>
      </c>
    </row>
    <row r="4412" spans="1:16" x14ac:dyDescent="0.3">
      <c r="A4412" s="5">
        <v>4411</v>
      </c>
      <c r="B4412" s="5" t="s">
        <v>4661</v>
      </c>
      <c r="C4412" s="6"/>
      <c r="D4412" s="5" t="s">
        <v>55</v>
      </c>
      <c r="E4412" s="5" t="s">
        <v>28</v>
      </c>
      <c r="F4412" s="5" t="s">
        <v>19</v>
      </c>
      <c r="G4412" s="6">
        <v>43075</v>
      </c>
      <c r="H4412" s="6">
        <v>43146</v>
      </c>
      <c r="I4412" s="6">
        <v>43076</v>
      </c>
      <c r="J4412" s="5" t="s">
        <v>292</v>
      </c>
      <c r="K4412" s="5" t="s">
        <v>21</v>
      </c>
      <c r="L4412" s="5" t="s">
        <v>149</v>
      </c>
      <c r="M4412" s="5" t="s">
        <v>146</v>
      </c>
      <c r="N4412" s="5" t="s">
        <v>23</v>
      </c>
      <c r="O4412" s="7">
        <v>145.87375</v>
      </c>
      <c r="P4412">
        <v>0</v>
      </c>
    </row>
    <row r="4413" spans="1:16" x14ac:dyDescent="0.3">
      <c r="A4413" s="5">
        <v>4412</v>
      </c>
      <c r="B4413" s="5" t="s">
        <v>4662</v>
      </c>
      <c r="C4413" s="6"/>
      <c r="D4413" s="5" t="s">
        <v>170</v>
      </c>
      <c r="E4413" s="5" t="s">
        <v>40</v>
      </c>
      <c r="F4413" s="5" t="s">
        <v>19</v>
      </c>
      <c r="G4413" s="6">
        <v>43076</v>
      </c>
      <c r="H4413" s="6" t="s">
        <v>157</v>
      </c>
      <c r="I4413" s="6">
        <v>43076</v>
      </c>
      <c r="J4413" s="5" t="s">
        <v>144</v>
      </c>
      <c r="K4413" s="5" t="s">
        <v>21</v>
      </c>
      <c r="L4413" s="5" t="s">
        <v>145</v>
      </c>
      <c r="M4413" s="5" t="s">
        <v>146</v>
      </c>
      <c r="N4413" s="5" t="s">
        <v>23</v>
      </c>
      <c r="O4413" s="7">
        <v>0</v>
      </c>
      <c r="P4413">
        <v>0</v>
      </c>
    </row>
    <row r="4414" spans="1:16" x14ac:dyDescent="0.3">
      <c r="A4414" s="5">
        <v>4413</v>
      </c>
      <c r="B4414" s="5" t="s">
        <v>4663</v>
      </c>
      <c r="C4414" s="6"/>
      <c r="D4414" s="5" t="s">
        <v>143</v>
      </c>
      <c r="E4414" s="5" t="s">
        <v>40</v>
      </c>
      <c r="F4414" s="5" t="s">
        <v>19</v>
      </c>
      <c r="G4414" s="6">
        <v>43076</v>
      </c>
      <c r="H4414" s="6" t="s">
        <v>157</v>
      </c>
      <c r="I4414" s="6">
        <v>43077</v>
      </c>
      <c r="J4414" s="5" t="s">
        <v>377</v>
      </c>
      <c r="K4414" s="5" t="s">
        <v>21</v>
      </c>
      <c r="L4414" s="5" t="s">
        <v>237</v>
      </c>
      <c r="M4414" s="5" t="s">
        <v>146</v>
      </c>
      <c r="N4414" s="5" t="s">
        <v>23</v>
      </c>
      <c r="O4414" s="7">
        <v>0</v>
      </c>
      <c r="P4414">
        <v>0</v>
      </c>
    </row>
    <row r="4415" spans="1:16" x14ac:dyDescent="0.3">
      <c r="A4415" s="5">
        <v>4414</v>
      </c>
      <c r="B4415" s="5" t="s">
        <v>4664</v>
      </c>
      <c r="C4415" s="6"/>
      <c r="D4415" s="5" t="s">
        <v>143</v>
      </c>
      <c r="E4415" s="5" t="s">
        <v>18</v>
      </c>
      <c r="F4415" s="5" t="s">
        <v>19</v>
      </c>
      <c r="G4415" s="6">
        <v>43076</v>
      </c>
      <c r="H4415" s="6">
        <v>43229</v>
      </c>
      <c r="I4415" s="6">
        <v>43077</v>
      </c>
      <c r="J4415" s="5" t="s">
        <v>152</v>
      </c>
      <c r="K4415" s="5" t="s">
        <v>21</v>
      </c>
      <c r="L4415" s="5" t="s">
        <v>159</v>
      </c>
      <c r="M4415" s="5" t="s">
        <v>146</v>
      </c>
      <c r="N4415" s="5" t="s">
        <v>23</v>
      </c>
      <c r="O4415" s="7">
        <v>4685.8892099999994</v>
      </c>
      <c r="P4415">
        <v>0</v>
      </c>
    </row>
    <row r="4416" spans="1:16" x14ac:dyDescent="0.3">
      <c r="A4416" s="5">
        <v>4415</v>
      </c>
      <c r="B4416" s="5" t="s">
        <v>4665</v>
      </c>
      <c r="C4416" s="6"/>
      <c r="D4416" s="5" t="s">
        <v>143</v>
      </c>
      <c r="E4416" s="5" t="s">
        <v>28</v>
      </c>
      <c r="F4416" s="5" t="s">
        <v>19</v>
      </c>
      <c r="G4416" s="6">
        <v>43076</v>
      </c>
      <c r="H4416" s="6">
        <v>43280</v>
      </c>
      <c r="I4416" s="6">
        <v>43077</v>
      </c>
      <c r="J4416" s="5" t="s">
        <v>152</v>
      </c>
      <c r="K4416" s="5" t="s">
        <v>21</v>
      </c>
      <c r="L4416" s="5" t="s">
        <v>159</v>
      </c>
      <c r="M4416" s="5" t="s">
        <v>146</v>
      </c>
      <c r="N4416" s="5" t="s">
        <v>23</v>
      </c>
      <c r="O4416" s="7">
        <v>11806.628792</v>
      </c>
      <c r="P4416">
        <v>0</v>
      </c>
    </row>
    <row r="4417" spans="1:16" x14ac:dyDescent="0.3">
      <c r="A4417" s="5">
        <v>4416</v>
      </c>
      <c r="B4417" s="5" t="s">
        <v>4666</v>
      </c>
      <c r="C4417" s="6"/>
      <c r="D4417" s="5" t="s">
        <v>143</v>
      </c>
      <c r="E4417" s="5" t="s">
        <v>28</v>
      </c>
      <c r="F4417" s="5" t="s">
        <v>19</v>
      </c>
      <c r="G4417" s="6">
        <v>43076</v>
      </c>
      <c r="H4417" s="6">
        <v>43090</v>
      </c>
      <c r="I4417" s="6">
        <v>43077</v>
      </c>
      <c r="J4417" s="5" t="s">
        <v>152</v>
      </c>
      <c r="K4417" s="5" t="s">
        <v>21</v>
      </c>
      <c r="L4417" s="5" t="s">
        <v>145</v>
      </c>
      <c r="M4417" s="5" t="s">
        <v>146</v>
      </c>
      <c r="N4417" s="5" t="s">
        <v>23</v>
      </c>
      <c r="O4417" s="7">
        <v>130.999932</v>
      </c>
      <c r="P4417">
        <v>0</v>
      </c>
    </row>
    <row r="4418" spans="1:16" x14ac:dyDescent="0.3">
      <c r="A4418" s="5">
        <v>4417</v>
      </c>
      <c r="B4418" s="5" t="s">
        <v>4667</v>
      </c>
      <c r="C4418" s="6"/>
      <c r="D4418" s="5" t="s">
        <v>143</v>
      </c>
      <c r="E4418" s="5" t="s">
        <v>40</v>
      </c>
      <c r="F4418" s="5" t="s">
        <v>19</v>
      </c>
      <c r="G4418" s="6">
        <v>43076</v>
      </c>
      <c r="H4418" s="6" t="s">
        <v>157</v>
      </c>
      <c r="I4418" s="6">
        <v>43076</v>
      </c>
      <c r="J4418" s="5" t="s">
        <v>195</v>
      </c>
      <c r="K4418" s="5" t="s">
        <v>21</v>
      </c>
      <c r="L4418" s="5" t="s">
        <v>149</v>
      </c>
      <c r="M4418" s="5" t="s">
        <v>146</v>
      </c>
      <c r="N4418" s="5" t="s">
        <v>23</v>
      </c>
      <c r="O4418" s="7">
        <v>0</v>
      </c>
      <c r="P4418">
        <v>0</v>
      </c>
    </row>
    <row r="4419" spans="1:16" x14ac:dyDescent="0.3">
      <c r="A4419" s="5">
        <v>4418</v>
      </c>
      <c r="B4419" s="5" t="s">
        <v>4668</v>
      </c>
      <c r="C4419" s="6"/>
      <c r="D4419" s="5" t="s">
        <v>55</v>
      </c>
      <c r="E4419" s="5" t="s">
        <v>18</v>
      </c>
      <c r="F4419" s="5" t="s">
        <v>25</v>
      </c>
      <c r="G4419" s="6">
        <v>43076</v>
      </c>
      <c r="H4419" s="6" t="s">
        <v>157</v>
      </c>
      <c r="I4419" s="6">
        <v>43081</v>
      </c>
      <c r="J4419" s="5" t="s">
        <v>223</v>
      </c>
      <c r="K4419" s="5" t="s">
        <v>21</v>
      </c>
      <c r="L4419" s="5" t="s">
        <v>174</v>
      </c>
      <c r="M4419" s="5" t="s">
        <v>146</v>
      </c>
      <c r="N4419" s="5" t="s">
        <v>23</v>
      </c>
      <c r="O4419" s="7">
        <v>16618.945455000001</v>
      </c>
      <c r="P4419">
        <v>0</v>
      </c>
    </row>
    <row r="4420" spans="1:16" x14ac:dyDescent="0.3">
      <c r="A4420" s="5">
        <v>4419</v>
      </c>
      <c r="B4420" s="5" t="s">
        <v>4669</v>
      </c>
      <c r="C4420" s="6"/>
      <c r="D4420" s="5" t="s">
        <v>83</v>
      </c>
      <c r="E4420" s="5" t="s">
        <v>18</v>
      </c>
      <c r="F4420" s="5" t="s">
        <v>25</v>
      </c>
      <c r="G4420" s="6">
        <v>43076</v>
      </c>
      <c r="H4420" s="6" t="s">
        <v>157</v>
      </c>
      <c r="I4420" s="6">
        <v>43081</v>
      </c>
      <c r="J4420" s="5" t="s">
        <v>144</v>
      </c>
      <c r="K4420" s="5" t="s">
        <v>171</v>
      </c>
      <c r="L4420" s="5" t="s">
        <v>174</v>
      </c>
      <c r="M4420" s="5" t="s">
        <v>146</v>
      </c>
      <c r="N4420" s="5" t="s">
        <v>23</v>
      </c>
      <c r="O4420" s="7">
        <v>80609.240145999996</v>
      </c>
      <c r="P4420">
        <v>1</v>
      </c>
    </row>
    <row r="4421" spans="1:16" x14ac:dyDescent="0.3">
      <c r="A4421" s="5">
        <v>4420</v>
      </c>
      <c r="B4421" s="5" t="s">
        <v>4670</v>
      </c>
      <c r="C4421" s="6"/>
      <c r="D4421" s="5" t="s">
        <v>55</v>
      </c>
      <c r="E4421" s="5" t="s">
        <v>40</v>
      </c>
      <c r="F4421" s="5" t="s">
        <v>19</v>
      </c>
      <c r="G4421" s="6">
        <v>43076</v>
      </c>
      <c r="H4421" s="6" t="s">
        <v>157</v>
      </c>
      <c r="I4421" s="6">
        <v>43078</v>
      </c>
      <c r="J4421" s="5" t="s">
        <v>152</v>
      </c>
      <c r="K4421" s="5" t="s">
        <v>21</v>
      </c>
      <c r="L4421" s="5" t="s">
        <v>159</v>
      </c>
      <c r="M4421" s="5" t="s">
        <v>146</v>
      </c>
      <c r="N4421" s="5" t="s">
        <v>23</v>
      </c>
      <c r="O4421" s="7">
        <v>0</v>
      </c>
      <c r="P4421">
        <v>0</v>
      </c>
    </row>
    <row r="4422" spans="1:16" x14ac:dyDescent="0.3">
      <c r="A4422" s="5">
        <v>4421</v>
      </c>
      <c r="B4422" s="5" t="s">
        <v>4671</v>
      </c>
      <c r="C4422" s="6"/>
      <c r="D4422" s="5" t="s">
        <v>143</v>
      </c>
      <c r="E4422" s="5" t="s">
        <v>18</v>
      </c>
      <c r="F4422" s="5" t="s">
        <v>19</v>
      </c>
      <c r="G4422" s="6">
        <v>43077</v>
      </c>
      <c r="H4422" s="6">
        <v>43230</v>
      </c>
      <c r="I4422" s="6">
        <v>43077</v>
      </c>
      <c r="J4422" s="5" t="s">
        <v>152</v>
      </c>
      <c r="K4422" s="5" t="s">
        <v>21</v>
      </c>
      <c r="L4422" s="5" t="s">
        <v>159</v>
      </c>
      <c r="M4422" s="5" t="s">
        <v>146</v>
      </c>
      <c r="N4422" s="5" t="s">
        <v>23</v>
      </c>
      <c r="O4422" s="7">
        <v>6551.1954169999999</v>
      </c>
      <c r="P4422">
        <v>0</v>
      </c>
    </row>
    <row r="4423" spans="1:16" x14ac:dyDescent="0.3">
      <c r="A4423" s="5">
        <v>4422</v>
      </c>
      <c r="B4423" s="5" t="s">
        <v>4672</v>
      </c>
      <c r="C4423" s="6"/>
      <c r="D4423" s="5" t="s">
        <v>143</v>
      </c>
      <c r="E4423" s="5" t="s">
        <v>28</v>
      </c>
      <c r="F4423" s="5" t="s">
        <v>19</v>
      </c>
      <c r="G4423" s="6">
        <v>43078</v>
      </c>
      <c r="H4423" s="6">
        <v>43129</v>
      </c>
      <c r="I4423" s="6">
        <v>43078</v>
      </c>
      <c r="J4423" s="5" t="s">
        <v>223</v>
      </c>
      <c r="K4423" s="5" t="s">
        <v>21</v>
      </c>
      <c r="L4423" s="5" t="s">
        <v>149</v>
      </c>
      <c r="M4423" s="5" t="s">
        <v>146</v>
      </c>
      <c r="N4423" s="5" t="s">
        <v>23</v>
      </c>
      <c r="O4423" s="7">
        <v>477.29890999999998</v>
      </c>
      <c r="P4423">
        <v>0</v>
      </c>
    </row>
    <row r="4424" spans="1:16" x14ac:dyDescent="0.3">
      <c r="A4424" s="5">
        <v>4423</v>
      </c>
      <c r="B4424" s="5" t="s">
        <v>4673</v>
      </c>
      <c r="C4424" s="6"/>
      <c r="D4424" s="5" t="s">
        <v>55</v>
      </c>
      <c r="E4424" s="5" t="s">
        <v>28</v>
      </c>
      <c r="F4424" s="5" t="s">
        <v>19</v>
      </c>
      <c r="G4424" s="6">
        <v>43078</v>
      </c>
      <c r="H4424" s="6">
        <v>43178</v>
      </c>
      <c r="I4424" s="6">
        <v>43079</v>
      </c>
      <c r="J4424" s="5" t="s">
        <v>158</v>
      </c>
      <c r="K4424" s="5" t="s">
        <v>21</v>
      </c>
      <c r="L4424" s="5" t="s">
        <v>149</v>
      </c>
      <c r="M4424" s="5" t="s">
        <v>146</v>
      </c>
      <c r="N4424" s="5" t="s">
        <v>23</v>
      </c>
      <c r="O4424" s="7">
        <v>123.53119599999999</v>
      </c>
      <c r="P4424">
        <v>0</v>
      </c>
    </row>
    <row r="4425" spans="1:16" x14ac:dyDescent="0.3">
      <c r="A4425" s="5">
        <v>4424</v>
      </c>
      <c r="B4425" s="5" t="s">
        <v>4674</v>
      </c>
      <c r="C4425" s="6"/>
      <c r="D4425" s="5" t="s">
        <v>55</v>
      </c>
      <c r="E4425" s="5" t="s">
        <v>40</v>
      </c>
      <c r="F4425" s="5" t="s">
        <v>19</v>
      </c>
      <c r="G4425" s="6">
        <v>43078</v>
      </c>
      <c r="H4425" s="6" t="s">
        <v>157</v>
      </c>
      <c r="I4425" s="6">
        <v>43081</v>
      </c>
      <c r="J4425" s="5" t="s">
        <v>219</v>
      </c>
      <c r="K4425" s="5" t="s">
        <v>21</v>
      </c>
      <c r="L4425" s="5" t="s">
        <v>145</v>
      </c>
      <c r="M4425" s="5" t="s">
        <v>146</v>
      </c>
      <c r="N4425" s="5" t="s">
        <v>23</v>
      </c>
      <c r="O4425" s="7">
        <v>0</v>
      </c>
      <c r="P4425">
        <v>0</v>
      </c>
    </row>
    <row r="4426" spans="1:16" x14ac:dyDescent="0.3">
      <c r="A4426" s="5">
        <v>4425</v>
      </c>
      <c r="B4426" s="5" t="s">
        <v>4675</v>
      </c>
      <c r="C4426" s="6"/>
      <c r="D4426" s="5" t="s">
        <v>55</v>
      </c>
      <c r="E4426" s="5" t="s">
        <v>40</v>
      </c>
      <c r="F4426" s="5" t="s">
        <v>19</v>
      </c>
      <c r="G4426" s="6">
        <v>43078</v>
      </c>
      <c r="H4426" s="6" t="s">
        <v>157</v>
      </c>
      <c r="I4426" s="6">
        <v>43080</v>
      </c>
      <c r="J4426" s="5" t="s">
        <v>1266</v>
      </c>
      <c r="K4426" s="5" t="s">
        <v>21</v>
      </c>
      <c r="L4426" s="5" t="s">
        <v>145</v>
      </c>
      <c r="M4426" s="5" t="s">
        <v>146</v>
      </c>
      <c r="N4426" s="5" t="s">
        <v>23</v>
      </c>
      <c r="O4426" s="7">
        <v>0</v>
      </c>
      <c r="P4426">
        <v>0</v>
      </c>
    </row>
    <row r="4427" spans="1:16" x14ac:dyDescent="0.3">
      <c r="A4427" s="5">
        <v>4426</v>
      </c>
      <c r="B4427" s="5" t="s">
        <v>4676</v>
      </c>
      <c r="C4427" s="6"/>
      <c r="D4427" s="5" t="s">
        <v>55</v>
      </c>
      <c r="E4427" s="5" t="s">
        <v>28</v>
      </c>
      <c r="F4427" s="5" t="s">
        <v>19</v>
      </c>
      <c r="G4427" s="6">
        <v>43078</v>
      </c>
      <c r="H4427" s="6">
        <v>43214</v>
      </c>
      <c r="I4427" s="6">
        <v>43080</v>
      </c>
      <c r="J4427" s="5" t="s">
        <v>191</v>
      </c>
      <c r="K4427" s="5" t="s">
        <v>21</v>
      </c>
      <c r="L4427" s="5" t="s">
        <v>145</v>
      </c>
      <c r="M4427" s="5" t="s">
        <v>146</v>
      </c>
      <c r="N4427" s="5" t="s">
        <v>23</v>
      </c>
      <c r="O4427" s="7">
        <v>2858.934538</v>
      </c>
      <c r="P4427">
        <v>0</v>
      </c>
    </row>
    <row r="4428" spans="1:16" x14ac:dyDescent="0.3">
      <c r="A4428" s="5">
        <v>4427</v>
      </c>
      <c r="B4428" s="5" t="s">
        <v>4677</v>
      </c>
      <c r="C4428" s="6"/>
      <c r="D4428" s="5" t="s">
        <v>170</v>
      </c>
      <c r="E4428" s="5" t="s">
        <v>40</v>
      </c>
      <c r="F4428" s="5" t="s">
        <v>19</v>
      </c>
      <c r="G4428" s="6">
        <v>43078</v>
      </c>
      <c r="H4428" s="6" t="s">
        <v>157</v>
      </c>
      <c r="I4428" s="6">
        <v>43079</v>
      </c>
      <c r="J4428" s="5" t="s">
        <v>219</v>
      </c>
      <c r="K4428" s="5" t="s">
        <v>21</v>
      </c>
      <c r="L4428" s="5" t="s">
        <v>145</v>
      </c>
      <c r="M4428" s="5" t="s">
        <v>146</v>
      </c>
      <c r="N4428" s="5" t="s">
        <v>23</v>
      </c>
      <c r="O4428" s="7">
        <v>0</v>
      </c>
      <c r="P4428">
        <v>0</v>
      </c>
    </row>
    <row r="4429" spans="1:16" x14ac:dyDescent="0.3">
      <c r="A4429" s="5">
        <v>4428</v>
      </c>
      <c r="B4429" s="5" t="s">
        <v>4678</v>
      </c>
      <c r="C4429" s="6"/>
      <c r="D4429" s="5" t="s">
        <v>170</v>
      </c>
      <c r="E4429" s="5" t="s">
        <v>18</v>
      </c>
      <c r="F4429" s="5" t="s">
        <v>19</v>
      </c>
      <c r="G4429" s="6">
        <v>43078</v>
      </c>
      <c r="H4429" s="6">
        <v>43122</v>
      </c>
      <c r="I4429" s="6">
        <v>43079</v>
      </c>
      <c r="J4429" s="5" t="s">
        <v>162</v>
      </c>
      <c r="K4429" s="5" t="s">
        <v>21</v>
      </c>
      <c r="L4429" s="5" t="s">
        <v>159</v>
      </c>
      <c r="M4429" s="5" t="s">
        <v>146</v>
      </c>
      <c r="N4429" s="5" t="s">
        <v>23</v>
      </c>
      <c r="O4429" s="7">
        <v>418.06886299999996</v>
      </c>
      <c r="P4429">
        <v>0</v>
      </c>
    </row>
    <row r="4430" spans="1:16" x14ac:dyDescent="0.3">
      <c r="A4430" s="5">
        <v>4429</v>
      </c>
      <c r="B4430" s="5" t="s">
        <v>4679</v>
      </c>
      <c r="C4430" s="6"/>
      <c r="D4430" s="5" t="s">
        <v>170</v>
      </c>
      <c r="E4430" s="5" t="s">
        <v>40</v>
      </c>
      <c r="F4430" s="5" t="s">
        <v>19</v>
      </c>
      <c r="G4430" s="6">
        <v>43078</v>
      </c>
      <c r="H4430" s="6" t="s">
        <v>157</v>
      </c>
      <c r="I4430" s="6">
        <v>43078</v>
      </c>
      <c r="J4430" s="5" t="s">
        <v>219</v>
      </c>
      <c r="K4430" s="5" t="s">
        <v>21</v>
      </c>
      <c r="L4430" s="5" t="s">
        <v>145</v>
      </c>
      <c r="M4430" s="5" t="s">
        <v>146</v>
      </c>
      <c r="N4430" s="5" t="s">
        <v>23</v>
      </c>
      <c r="O4430" s="7">
        <v>0</v>
      </c>
      <c r="P4430">
        <v>0</v>
      </c>
    </row>
    <row r="4431" spans="1:16" x14ac:dyDescent="0.3">
      <c r="A4431" s="5">
        <v>4430</v>
      </c>
      <c r="B4431" s="5" t="s">
        <v>4680</v>
      </c>
      <c r="C4431" s="6"/>
      <c r="D4431" s="5" t="s">
        <v>170</v>
      </c>
      <c r="E4431" s="5" t="s">
        <v>40</v>
      </c>
      <c r="F4431" s="5" t="s">
        <v>19</v>
      </c>
      <c r="G4431" s="6">
        <v>43078</v>
      </c>
      <c r="H4431" s="6" t="s">
        <v>157</v>
      </c>
      <c r="I4431" s="6">
        <v>43079</v>
      </c>
      <c r="J4431" s="5" t="s">
        <v>487</v>
      </c>
      <c r="K4431" s="5" t="s">
        <v>21</v>
      </c>
      <c r="L4431" s="5" t="s">
        <v>145</v>
      </c>
      <c r="M4431" s="5" t="s">
        <v>146</v>
      </c>
      <c r="N4431" s="5" t="s">
        <v>23</v>
      </c>
      <c r="O4431" s="7">
        <v>0</v>
      </c>
      <c r="P4431">
        <v>0</v>
      </c>
    </row>
    <row r="4432" spans="1:16" x14ac:dyDescent="0.3">
      <c r="A4432" s="5">
        <v>4431</v>
      </c>
      <c r="B4432" s="5" t="s">
        <v>4681</v>
      </c>
      <c r="C4432" s="6"/>
      <c r="D4432" s="5" t="s">
        <v>55</v>
      </c>
      <c r="E4432" s="5" t="s">
        <v>28</v>
      </c>
      <c r="F4432" s="5" t="s">
        <v>19</v>
      </c>
      <c r="G4432" s="6">
        <v>43078</v>
      </c>
      <c r="H4432" s="6">
        <v>43146</v>
      </c>
      <c r="I4432" s="6">
        <v>43078</v>
      </c>
      <c r="J4432" s="5" t="s">
        <v>487</v>
      </c>
      <c r="K4432" s="5" t="s">
        <v>21</v>
      </c>
      <c r="L4432" s="5" t="s">
        <v>159</v>
      </c>
      <c r="M4432" s="5" t="s">
        <v>146</v>
      </c>
      <c r="N4432" s="5" t="s">
        <v>23</v>
      </c>
      <c r="O4432" s="7">
        <v>482.70949999999999</v>
      </c>
      <c r="P4432">
        <v>0</v>
      </c>
    </row>
    <row r="4433" spans="1:16" x14ac:dyDescent="0.3">
      <c r="A4433" s="5">
        <v>4432</v>
      </c>
      <c r="B4433" s="5" t="s">
        <v>4682</v>
      </c>
      <c r="C4433" s="6"/>
      <c r="D4433" s="5" t="s">
        <v>55</v>
      </c>
      <c r="E4433" s="5" t="s">
        <v>40</v>
      </c>
      <c r="F4433" s="5" t="s">
        <v>19</v>
      </c>
      <c r="G4433" s="6">
        <v>43078</v>
      </c>
      <c r="H4433" s="6" t="s">
        <v>157</v>
      </c>
      <c r="I4433" s="6">
        <v>43078</v>
      </c>
      <c r="J4433" s="5" t="s">
        <v>162</v>
      </c>
      <c r="K4433" s="5" t="s">
        <v>21</v>
      </c>
      <c r="L4433" s="5" t="s">
        <v>159</v>
      </c>
      <c r="M4433" s="5" t="s">
        <v>146</v>
      </c>
      <c r="N4433" s="5" t="s">
        <v>23</v>
      </c>
      <c r="O4433" s="7">
        <v>0</v>
      </c>
      <c r="P4433">
        <v>0</v>
      </c>
    </row>
    <row r="4434" spans="1:16" x14ac:dyDescent="0.3">
      <c r="A4434" s="5">
        <v>4433</v>
      </c>
      <c r="B4434" s="5" t="s">
        <v>4683</v>
      </c>
      <c r="C4434" s="6"/>
      <c r="D4434" s="5" t="s">
        <v>170</v>
      </c>
      <c r="E4434" s="5" t="s">
        <v>40</v>
      </c>
      <c r="F4434" s="5" t="s">
        <v>19</v>
      </c>
      <c r="G4434" s="6">
        <v>43079</v>
      </c>
      <c r="H4434" s="6" t="s">
        <v>157</v>
      </c>
      <c r="I4434" s="6">
        <v>43079</v>
      </c>
      <c r="J4434" s="5" t="s">
        <v>144</v>
      </c>
      <c r="K4434" s="5" t="s">
        <v>21</v>
      </c>
      <c r="L4434" s="5" t="s">
        <v>145</v>
      </c>
      <c r="M4434" s="5" t="s">
        <v>146</v>
      </c>
      <c r="N4434" s="5" t="s">
        <v>23</v>
      </c>
      <c r="O4434" s="7">
        <v>0</v>
      </c>
      <c r="P4434">
        <v>0</v>
      </c>
    </row>
    <row r="4435" spans="1:16" x14ac:dyDescent="0.3">
      <c r="A4435" s="5">
        <v>4434</v>
      </c>
      <c r="B4435" s="5" t="s">
        <v>4684</v>
      </c>
      <c r="C4435" s="6"/>
      <c r="D4435" s="5" t="s">
        <v>55</v>
      </c>
      <c r="E4435" s="5" t="s">
        <v>40</v>
      </c>
      <c r="F4435" s="5" t="s">
        <v>19</v>
      </c>
      <c r="G4435" s="6">
        <v>43079</v>
      </c>
      <c r="H4435" s="6" t="s">
        <v>157</v>
      </c>
      <c r="I4435" s="6">
        <v>43080</v>
      </c>
      <c r="J4435" s="5" t="s">
        <v>195</v>
      </c>
      <c r="K4435" s="5" t="s">
        <v>21</v>
      </c>
      <c r="L4435" s="5" t="s">
        <v>149</v>
      </c>
      <c r="M4435" s="5" t="s">
        <v>146</v>
      </c>
      <c r="N4435" s="5" t="s">
        <v>23</v>
      </c>
      <c r="O4435" s="7">
        <v>0</v>
      </c>
      <c r="P4435">
        <v>0</v>
      </c>
    </row>
    <row r="4436" spans="1:16" x14ac:dyDescent="0.3">
      <c r="A4436" s="5">
        <v>4435</v>
      </c>
      <c r="B4436" s="5" t="s">
        <v>4685</v>
      </c>
      <c r="C4436" s="6"/>
      <c r="D4436" s="5" t="s">
        <v>170</v>
      </c>
      <c r="E4436" s="5" t="s">
        <v>40</v>
      </c>
      <c r="F4436" s="5" t="s">
        <v>19</v>
      </c>
      <c r="G4436" s="6">
        <v>43079</v>
      </c>
      <c r="H4436" s="6" t="s">
        <v>157</v>
      </c>
      <c r="I4436" s="6">
        <v>43079</v>
      </c>
      <c r="J4436" s="5" t="s">
        <v>162</v>
      </c>
      <c r="K4436" s="5" t="s">
        <v>21</v>
      </c>
      <c r="L4436" s="5" t="s">
        <v>145</v>
      </c>
      <c r="M4436" s="5" t="s">
        <v>146</v>
      </c>
      <c r="N4436" s="5" t="s">
        <v>23</v>
      </c>
      <c r="O4436" s="7">
        <v>0</v>
      </c>
      <c r="P4436">
        <v>0</v>
      </c>
    </row>
    <row r="4437" spans="1:16" x14ac:dyDescent="0.3">
      <c r="A4437" s="5">
        <v>4436</v>
      </c>
      <c r="B4437" s="5" t="s">
        <v>4686</v>
      </c>
      <c r="C4437" s="6"/>
      <c r="D4437" s="5" t="s">
        <v>143</v>
      </c>
      <c r="E4437" s="5" t="s">
        <v>40</v>
      </c>
      <c r="F4437" s="5" t="s">
        <v>19</v>
      </c>
      <c r="G4437" s="6">
        <v>43080</v>
      </c>
      <c r="H4437" s="6" t="s">
        <v>157</v>
      </c>
      <c r="I4437" s="6">
        <v>43080</v>
      </c>
      <c r="J4437" s="5" t="s">
        <v>1015</v>
      </c>
      <c r="K4437" s="5" t="s">
        <v>21</v>
      </c>
      <c r="L4437" s="5" t="s">
        <v>159</v>
      </c>
      <c r="M4437" s="5" t="s">
        <v>146</v>
      </c>
      <c r="N4437" s="5" t="s">
        <v>23</v>
      </c>
      <c r="O4437" s="7">
        <v>0</v>
      </c>
      <c r="P4437">
        <v>0</v>
      </c>
    </row>
    <row r="4438" spans="1:16" x14ac:dyDescent="0.3">
      <c r="A4438" s="5">
        <v>4437</v>
      </c>
      <c r="B4438" s="5" t="s">
        <v>4687</v>
      </c>
      <c r="C4438" s="6"/>
      <c r="D4438" s="5" t="s">
        <v>143</v>
      </c>
      <c r="E4438" s="5" t="s">
        <v>18</v>
      </c>
      <c r="F4438" s="5" t="s">
        <v>25</v>
      </c>
      <c r="G4438" s="6">
        <v>43080</v>
      </c>
      <c r="H4438" s="6" t="s">
        <v>157</v>
      </c>
      <c r="I4438" s="6">
        <v>43080</v>
      </c>
      <c r="J4438" s="5" t="s">
        <v>144</v>
      </c>
      <c r="K4438" s="5" t="s">
        <v>21</v>
      </c>
      <c r="L4438" s="5" t="s">
        <v>145</v>
      </c>
      <c r="M4438" s="5" t="s">
        <v>146</v>
      </c>
      <c r="N4438" s="5" t="s">
        <v>23</v>
      </c>
      <c r="O4438" s="7">
        <v>48197.238667999998</v>
      </c>
      <c r="P4438">
        <v>1</v>
      </c>
    </row>
    <row r="4439" spans="1:16" x14ac:dyDescent="0.3">
      <c r="A4439" s="5">
        <v>4438</v>
      </c>
      <c r="B4439" s="5" t="s">
        <v>4688</v>
      </c>
      <c r="C4439" s="6"/>
      <c r="D4439" s="5" t="s">
        <v>143</v>
      </c>
      <c r="E4439" s="5" t="s">
        <v>18</v>
      </c>
      <c r="F4439" s="5" t="s">
        <v>25</v>
      </c>
      <c r="G4439" s="6">
        <v>43080</v>
      </c>
      <c r="H4439" s="6" t="s">
        <v>157</v>
      </c>
      <c r="I4439" s="6">
        <v>43080</v>
      </c>
      <c r="J4439" s="5" t="s">
        <v>154</v>
      </c>
      <c r="K4439" s="5" t="s">
        <v>21</v>
      </c>
      <c r="L4439" s="5" t="s">
        <v>145</v>
      </c>
      <c r="M4439" s="5" t="s">
        <v>146</v>
      </c>
      <c r="N4439" s="5" t="s">
        <v>23</v>
      </c>
      <c r="O4439" s="7">
        <v>27462.457399999999</v>
      </c>
      <c r="P4439">
        <v>1</v>
      </c>
    </row>
    <row r="4440" spans="1:16" x14ac:dyDescent="0.3">
      <c r="A4440" s="5">
        <v>4439</v>
      </c>
      <c r="B4440" s="5" t="s">
        <v>4689</v>
      </c>
      <c r="C4440" s="6"/>
      <c r="D4440" s="5" t="s">
        <v>170</v>
      </c>
      <c r="E4440" s="5" t="s">
        <v>40</v>
      </c>
      <c r="F4440" s="5" t="s">
        <v>19</v>
      </c>
      <c r="G4440" s="6">
        <v>43080</v>
      </c>
      <c r="H4440" s="6" t="s">
        <v>157</v>
      </c>
      <c r="I4440" s="6">
        <v>43089</v>
      </c>
      <c r="J4440" s="5" t="s">
        <v>154</v>
      </c>
      <c r="K4440" s="5" t="s">
        <v>21</v>
      </c>
      <c r="L4440" s="5" t="s">
        <v>159</v>
      </c>
      <c r="M4440" s="5" t="s">
        <v>146</v>
      </c>
      <c r="N4440" s="5" t="s">
        <v>23</v>
      </c>
      <c r="O4440" s="7">
        <v>0</v>
      </c>
      <c r="P4440">
        <v>0</v>
      </c>
    </row>
    <row r="4441" spans="1:16" x14ac:dyDescent="0.3">
      <c r="A4441" s="5">
        <v>4440</v>
      </c>
      <c r="B4441" s="5" t="s">
        <v>4690</v>
      </c>
      <c r="C4441" s="6"/>
      <c r="D4441" s="5" t="s">
        <v>55</v>
      </c>
      <c r="E4441" s="5" t="s">
        <v>18</v>
      </c>
      <c r="F4441" s="5" t="s">
        <v>25</v>
      </c>
      <c r="G4441" s="6">
        <v>43081</v>
      </c>
      <c r="H4441" s="6" t="s">
        <v>157</v>
      </c>
      <c r="I4441" s="6">
        <v>43081</v>
      </c>
      <c r="J4441" s="5" t="s">
        <v>213</v>
      </c>
      <c r="K4441" s="5" t="s">
        <v>21</v>
      </c>
      <c r="L4441" s="5" t="s">
        <v>159</v>
      </c>
      <c r="M4441" s="5" t="s">
        <v>146</v>
      </c>
      <c r="N4441" s="5" t="s">
        <v>23</v>
      </c>
      <c r="O4441" s="7">
        <v>13316.087921</v>
      </c>
      <c r="P4441">
        <v>0</v>
      </c>
    </row>
    <row r="4442" spans="1:16" x14ac:dyDescent="0.3">
      <c r="A4442" s="5">
        <v>4441</v>
      </c>
      <c r="B4442" s="5" t="s">
        <v>4691</v>
      </c>
      <c r="C4442" s="6"/>
      <c r="D4442" s="5" t="s">
        <v>143</v>
      </c>
      <c r="E4442" s="5" t="s">
        <v>40</v>
      </c>
      <c r="F4442" s="5" t="s">
        <v>19</v>
      </c>
      <c r="G4442" s="6">
        <v>43081</v>
      </c>
      <c r="H4442" s="6" t="s">
        <v>157</v>
      </c>
      <c r="I4442" s="6">
        <v>43082</v>
      </c>
      <c r="J4442" s="5" t="s">
        <v>292</v>
      </c>
      <c r="K4442" s="5" t="s">
        <v>21</v>
      </c>
      <c r="L4442" s="5" t="s">
        <v>159</v>
      </c>
      <c r="M4442" s="5" t="s">
        <v>146</v>
      </c>
      <c r="N4442" s="5" t="s">
        <v>23</v>
      </c>
      <c r="O4442" s="7">
        <v>0</v>
      </c>
      <c r="P4442">
        <v>0</v>
      </c>
    </row>
    <row r="4443" spans="1:16" x14ac:dyDescent="0.3">
      <c r="A4443" s="5">
        <v>4442</v>
      </c>
      <c r="B4443" s="5" t="s">
        <v>4692</v>
      </c>
      <c r="C4443" s="6"/>
      <c r="D4443" s="5" t="s">
        <v>151</v>
      </c>
      <c r="E4443" s="5" t="s">
        <v>40</v>
      </c>
      <c r="F4443" s="5" t="s">
        <v>19</v>
      </c>
      <c r="G4443" s="6">
        <v>43081</v>
      </c>
      <c r="H4443" s="6" t="s">
        <v>157</v>
      </c>
      <c r="I4443" s="6">
        <v>43083</v>
      </c>
      <c r="J4443" s="5" t="s">
        <v>292</v>
      </c>
      <c r="K4443" s="5" t="s">
        <v>21</v>
      </c>
      <c r="L4443" s="5" t="s">
        <v>145</v>
      </c>
      <c r="M4443" s="5" t="s">
        <v>146</v>
      </c>
      <c r="N4443" s="5" t="s">
        <v>23</v>
      </c>
      <c r="O4443" s="7">
        <v>0</v>
      </c>
      <c r="P4443">
        <v>0</v>
      </c>
    </row>
    <row r="4444" spans="1:16" x14ac:dyDescent="0.3">
      <c r="A4444" s="5">
        <v>4443</v>
      </c>
      <c r="B4444" s="5" t="s">
        <v>4693</v>
      </c>
      <c r="C4444" s="6"/>
      <c r="D4444" s="5" t="s">
        <v>55</v>
      </c>
      <c r="E4444" s="5" t="s">
        <v>40</v>
      </c>
      <c r="F4444" s="5" t="s">
        <v>19</v>
      </c>
      <c r="G4444" s="6">
        <v>43081</v>
      </c>
      <c r="H4444" s="6" t="s">
        <v>157</v>
      </c>
      <c r="I4444" s="6">
        <v>43082</v>
      </c>
      <c r="J4444" s="5" t="s">
        <v>377</v>
      </c>
      <c r="K4444" s="5" t="s">
        <v>21</v>
      </c>
      <c r="L4444" s="5" t="s">
        <v>159</v>
      </c>
      <c r="M4444" s="5" t="s">
        <v>146</v>
      </c>
      <c r="N4444" s="5" t="s">
        <v>23</v>
      </c>
      <c r="O4444" s="7">
        <v>0</v>
      </c>
      <c r="P4444">
        <v>0</v>
      </c>
    </row>
    <row r="4445" spans="1:16" x14ac:dyDescent="0.3">
      <c r="A4445" s="5">
        <v>4444</v>
      </c>
      <c r="B4445" s="5" t="s">
        <v>4694</v>
      </c>
      <c r="C4445" s="6"/>
      <c r="D4445" s="5" t="s">
        <v>170</v>
      </c>
      <c r="E4445" s="5" t="s">
        <v>40</v>
      </c>
      <c r="F4445" s="5" t="s">
        <v>19</v>
      </c>
      <c r="G4445" s="6">
        <v>43082</v>
      </c>
      <c r="H4445" s="6" t="s">
        <v>157</v>
      </c>
      <c r="I4445" s="6">
        <v>43082</v>
      </c>
      <c r="J4445" s="5" t="s">
        <v>219</v>
      </c>
      <c r="K4445" s="5" t="s">
        <v>21</v>
      </c>
      <c r="L4445" s="5" t="s">
        <v>145</v>
      </c>
      <c r="M4445" s="5" t="s">
        <v>146</v>
      </c>
      <c r="N4445" s="5" t="s">
        <v>23</v>
      </c>
      <c r="O4445" s="7">
        <v>0</v>
      </c>
      <c r="P4445">
        <v>0</v>
      </c>
    </row>
    <row r="4446" spans="1:16" x14ac:dyDescent="0.3">
      <c r="A4446" s="5">
        <v>4445</v>
      </c>
      <c r="B4446" s="5" t="s">
        <v>4695</v>
      </c>
      <c r="C4446" s="6"/>
      <c r="D4446" s="5" t="s">
        <v>143</v>
      </c>
      <c r="E4446" s="5" t="s">
        <v>40</v>
      </c>
      <c r="F4446" s="5" t="s">
        <v>19</v>
      </c>
      <c r="G4446" s="6">
        <v>43082</v>
      </c>
      <c r="H4446" s="6" t="s">
        <v>157</v>
      </c>
      <c r="I4446" s="6">
        <v>43083</v>
      </c>
      <c r="J4446" s="5" t="s">
        <v>144</v>
      </c>
      <c r="K4446" s="5" t="s">
        <v>21</v>
      </c>
      <c r="L4446" s="5" t="s">
        <v>145</v>
      </c>
      <c r="M4446" s="5" t="s">
        <v>146</v>
      </c>
      <c r="N4446" s="5" t="s">
        <v>23</v>
      </c>
      <c r="O4446" s="7">
        <v>0</v>
      </c>
      <c r="P4446">
        <v>0</v>
      </c>
    </row>
    <row r="4447" spans="1:16" x14ac:dyDescent="0.3">
      <c r="A4447" s="5">
        <v>4446</v>
      </c>
      <c r="B4447" s="5" t="s">
        <v>4696</v>
      </c>
      <c r="C4447" s="6"/>
      <c r="D4447" s="5" t="s">
        <v>55</v>
      </c>
      <c r="E4447" s="5" t="s">
        <v>28</v>
      </c>
      <c r="F4447" s="5" t="s">
        <v>19</v>
      </c>
      <c r="G4447" s="6">
        <v>43082</v>
      </c>
      <c r="H4447" s="6">
        <v>43273</v>
      </c>
      <c r="I4447" s="6">
        <v>43083</v>
      </c>
      <c r="J4447" s="5" t="s">
        <v>162</v>
      </c>
      <c r="K4447" s="5" t="s">
        <v>21</v>
      </c>
      <c r="L4447" s="5" t="s">
        <v>159</v>
      </c>
      <c r="M4447" s="5" t="s">
        <v>146</v>
      </c>
      <c r="N4447" s="5" t="s">
        <v>23</v>
      </c>
      <c r="O4447" s="7">
        <v>166.200594</v>
      </c>
      <c r="P4447">
        <v>0</v>
      </c>
    </row>
    <row r="4448" spans="1:16" x14ac:dyDescent="0.3">
      <c r="A4448" s="5">
        <v>4447</v>
      </c>
      <c r="B4448" s="5" t="s">
        <v>4697</v>
      </c>
      <c r="C4448" s="6"/>
      <c r="D4448" s="5" t="s">
        <v>170</v>
      </c>
      <c r="E4448" s="5" t="s">
        <v>40</v>
      </c>
      <c r="F4448" s="5" t="s">
        <v>19</v>
      </c>
      <c r="G4448" s="6">
        <v>43082</v>
      </c>
      <c r="H4448" s="6" t="s">
        <v>157</v>
      </c>
      <c r="I4448" s="6">
        <v>43083</v>
      </c>
      <c r="J4448" s="5" t="s">
        <v>154</v>
      </c>
      <c r="K4448" s="5" t="s">
        <v>21</v>
      </c>
      <c r="L4448" s="5" t="s">
        <v>149</v>
      </c>
      <c r="M4448" s="5" t="s">
        <v>146</v>
      </c>
      <c r="N4448" s="5" t="s">
        <v>23</v>
      </c>
      <c r="O4448" s="7">
        <v>0</v>
      </c>
      <c r="P4448">
        <v>0</v>
      </c>
    </row>
    <row r="4449" spans="1:16" x14ac:dyDescent="0.3">
      <c r="A4449" s="5">
        <v>4448</v>
      </c>
      <c r="B4449" s="5" t="s">
        <v>4698</v>
      </c>
      <c r="C4449" s="6"/>
      <c r="D4449" s="5" t="s">
        <v>83</v>
      </c>
      <c r="E4449" s="5" t="s">
        <v>18</v>
      </c>
      <c r="F4449" s="5" t="s">
        <v>25</v>
      </c>
      <c r="G4449" s="6">
        <v>43082</v>
      </c>
      <c r="H4449" s="6" t="s">
        <v>157</v>
      </c>
      <c r="I4449" s="6">
        <v>43349</v>
      </c>
      <c r="J4449" s="5" t="s">
        <v>398</v>
      </c>
      <c r="K4449" s="5" t="s">
        <v>171</v>
      </c>
      <c r="L4449" s="5" t="s">
        <v>4699</v>
      </c>
      <c r="M4449" s="5" t="s">
        <v>146</v>
      </c>
      <c r="N4449" s="5" t="s">
        <v>23</v>
      </c>
      <c r="O4449" s="7">
        <v>19467.514999999999</v>
      </c>
      <c r="P4449">
        <v>0</v>
      </c>
    </row>
    <row r="4450" spans="1:16" x14ac:dyDescent="0.3">
      <c r="A4450" s="5">
        <v>4449</v>
      </c>
      <c r="B4450" s="5" t="s">
        <v>4700</v>
      </c>
      <c r="C4450" s="6"/>
      <c r="D4450" s="5" t="s">
        <v>45</v>
      </c>
      <c r="E4450" s="5" t="s">
        <v>40</v>
      </c>
      <c r="F4450" s="5" t="s">
        <v>19</v>
      </c>
      <c r="G4450" s="6">
        <v>43083</v>
      </c>
      <c r="H4450" s="6" t="s">
        <v>157</v>
      </c>
      <c r="I4450" s="6">
        <v>43083</v>
      </c>
      <c r="J4450" s="5" t="s">
        <v>154</v>
      </c>
      <c r="K4450" s="5" t="s">
        <v>21</v>
      </c>
      <c r="L4450" s="5" t="s">
        <v>149</v>
      </c>
      <c r="M4450" s="5" t="s">
        <v>146</v>
      </c>
      <c r="N4450" s="5" t="s">
        <v>23</v>
      </c>
      <c r="O4450" s="7">
        <v>0</v>
      </c>
      <c r="P4450">
        <v>0</v>
      </c>
    </row>
    <row r="4451" spans="1:16" x14ac:dyDescent="0.3">
      <c r="A4451" s="5">
        <v>4450</v>
      </c>
      <c r="B4451" s="5" t="s">
        <v>4701</v>
      </c>
      <c r="C4451" s="6"/>
      <c r="D4451" s="5" t="s">
        <v>52</v>
      </c>
      <c r="E4451" s="5" t="s">
        <v>18</v>
      </c>
      <c r="F4451" s="5" t="s">
        <v>19</v>
      </c>
      <c r="G4451" s="6">
        <v>43084</v>
      </c>
      <c r="H4451" s="6">
        <v>43132</v>
      </c>
      <c r="I4451" s="6">
        <v>43088</v>
      </c>
      <c r="J4451" s="5" t="s">
        <v>144</v>
      </c>
      <c r="K4451" s="5" t="s">
        <v>21</v>
      </c>
      <c r="L4451" s="5" t="s">
        <v>145</v>
      </c>
      <c r="M4451" s="5" t="s">
        <v>146</v>
      </c>
      <c r="N4451" s="5" t="s">
        <v>23</v>
      </c>
      <c r="O4451" s="7">
        <v>3180.005314</v>
      </c>
      <c r="P4451">
        <v>0</v>
      </c>
    </row>
    <row r="4452" spans="1:16" x14ac:dyDescent="0.3">
      <c r="A4452" s="5">
        <v>4451</v>
      </c>
      <c r="B4452" s="5" t="s">
        <v>4702</v>
      </c>
      <c r="C4452" s="6"/>
      <c r="D4452" s="5" t="s">
        <v>143</v>
      </c>
      <c r="E4452" s="5" t="s">
        <v>28</v>
      </c>
      <c r="F4452" s="5" t="s">
        <v>19</v>
      </c>
      <c r="G4452" s="6">
        <v>43084</v>
      </c>
      <c r="H4452" s="6">
        <v>43145</v>
      </c>
      <c r="I4452" s="6">
        <v>43105</v>
      </c>
      <c r="J4452" s="5" t="s">
        <v>152</v>
      </c>
      <c r="K4452" s="5" t="s">
        <v>21</v>
      </c>
      <c r="L4452" s="5" t="s">
        <v>4703</v>
      </c>
      <c r="M4452" s="5" t="s">
        <v>146</v>
      </c>
      <c r="N4452" s="5" t="s">
        <v>23</v>
      </c>
      <c r="O4452" s="7">
        <v>976.32505199999991</v>
      </c>
      <c r="P4452">
        <v>0</v>
      </c>
    </row>
    <row r="4453" spans="1:16" x14ac:dyDescent="0.3">
      <c r="A4453" s="5">
        <v>4452</v>
      </c>
      <c r="B4453" s="5" t="s">
        <v>4704</v>
      </c>
      <c r="C4453" s="6"/>
      <c r="D4453" s="5" t="s">
        <v>170</v>
      </c>
      <c r="E4453" s="5" t="s">
        <v>40</v>
      </c>
      <c r="F4453" s="5" t="s">
        <v>19</v>
      </c>
      <c r="G4453" s="6">
        <v>43085</v>
      </c>
      <c r="H4453" s="6" t="s">
        <v>157</v>
      </c>
      <c r="I4453" s="6">
        <v>43085</v>
      </c>
      <c r="J4453" s="5" t="s">
        <v>158</v>
      </c>
      <c r="K4453" s="5" t="s">
        <v>21</v>
      </c>
      <c r="L4453" s="5" t="s">
        <v>149</v>
      </c>
      <c r="M4453" s="5" t="s">
        <v>146</v>
      </c>
      <c r="N4453" s="5" t="s">
        <v>23</v>
      </c>
      <c r="O4453" s="7">
        <v>0</v>
      </c>
      <c r="P4453">
        <v>0</v>
      </c>
    </row>
    <row r="4454" spans="1:16" x14ac:dyDescent="0.3">
      <c r="A4454" s="5">
        <v>4453</v>
      </c>
      <c r="B4454" s="5" t="s">
        <v>4705</v>
      </c>
      <c r="C4454" s="6"/>
      <c r="D4454" s="5" t="s">
        <v>55</v>
      </c>
      <c r="E4454" s="5" t="s">
        <v>40</v>
      </c>
      <c r="F4454" s="5" t="s">
        <v>19</v>
      </c>
      <c r="G4454" s="6">
        <v>43085</v>
      </c>
      <c r="H4454" s="6" t="s">
        <v>157</v>
      </c>
      <c r="I4454" s="6">
        <v>43089</v>
      </c>
      <c r="J4454" s="5" t="s">
        <v>158</v>
      </c>
      <c r="K4454" s="5" t="s">
        <v>21</v>
      </c>
      <c r="L4454" s="5" t="s">
        <v>159</v>
      </c>
      <c r="M4454" s="5" t="s">
        <v>146</v>
      </c>
      <c r="N4454" s="5" t="s">
        <v>23</v>
      </c>
      <c r="O4454" s="7">
        <v>0</v>
      </c>
      <c r="P4454">
        <v>0</v>
      </c>
    </row>
    <row r="4455" spans="1:16" x14ac:dyDescent="0.3">
      <c r="A4455" s="5">
        <v>4454</v>
      </c>
      <c r="B4455" s="5" t="s">
        <v>4706</v>
      </c>
      <c r="C4455" s="6"/>
      <c r="D4455" s="5" t="s">
        <v>55</v>
      </c>
      <c r="E4455" s="5" t="s">
        <v>40</v>
      </c>
      <c r="F4455" s="5" t="s">
        <v>19</v>
      </c>
      <c r="G4455" s="6">
        <v>43085</v>
      </c>
      <c r="H4455" s="6" t="s">
        <v>157</v>
      </c>
      <c r="I4455" s="6">
        <v>43087</v>
      </c>
      <c r="J4455" s="5" t="s">
        <v>1266</v>
      </c>
      <c r="K4455" s="5" t="s">
        <v>21</v>
      </c>
      <c r="L4455" s="5" t="s">
        <v>145</v>
      </c>
      <c r="M4455" s="5" t="s">
        <v>146</v>
      </c>
      <c r="N4455" s="5" t="s">
        <v>23</v>
      </c>
      <c r="O4455" s="7">
        <v>0</v>
      </c>
      <c r="P4455">
        <v>0</v>
      </c>
    </row>
    <row r="4456" spans="1:16" x14ac:dyDescent="0.3">
      <c r="A4456" s="5">
        <v>4455</v>
      </c>
      <c r="B4456" s="5" t="s">
        <v>4707</v>
      </c>
      <c r="C4456" s="6"/>
      <c r="D4456" s="5" t="s">
        <v>45</v>
      </c>
      <c r="E4456" s="5" t="s">
        <v>28</v>
      </c>
      <c r="F4456" s="5" t="s">
        <v>19</v>
      </c>
      <c r="G4456" s="6">
        <v>43086</v>
      </c>
      <c r="H4456" s="6">
        <v>43132</v>
      </c>
      <c r="I4456" s="6">
        <v>43086</v>
      </c>
      <c r="J4456" s="5" t="s">
        <v>1015</v>
      </c>
      <c r="K4456" s="5" t="s">
        <v>21</v>
      </c>
      <c r="L4456" s="5" t="s">
        <v>145</v>
      </c>
      <c r="M4456" s="5" t="s">
        <v>146</v>
      </c>
      <c r="N4456" s="5" t="s">
        <v>23</v>
      </c>
      <c r="O4456" s="7">
        <v>864.94116099999997</v>
      </c>
      <c r="P4456">
        <v>0</v>
      </c>
    </row>
    <row r="4457" spans="1:16" x14ac:dyDescent="0.3">
      <c r="A4457" s="5">
        <v>4456</v>
      </c>
      <c r="B4457" s="5" t="s">
        <v>4708</v>
      </c>
      <c r="C4457" s="6"/>
      <c r="D4457" s="5" t="s">
        <v>170</v>
      </c>
      <c r="E4457" s="5" t="s">
        <v>40</v>
      </c>
      <c r="F4457" s="5" t="s">
        <v>19</v>
      </c>
      <c r="G4457" s="6">
        <v>43086</v>
      </c>
      <c r="H4457" s="6" t="s">
        <v>157</v>
      </c>
      <c r="I4457" s="6">
        <v>43090</v>
      </c>
      <c r="J4457" s="5" t="s">
        <v>158</v>
      </c>
      <c r="K4457" s="5" t="s">
        <v>21</v>
      </c>
      <c r="L4457" s="5" t="s">
        <v>149</v>
      </c>
      <c r="M4457" s="5" t="s">
        <v>146</v>
      </c>
      <c r="N4457" s="5" t="s">
        <v>23</v>
      </c>
      <c r="O4457" s="7">
        <v>0</v>
      </c>
      <c r="P4457">
        <v>0</v>
      </c>
    </row>
    <row r="4458" spans="1:16" x14ac:dyDescent="0.3">
      <c r="A4458" s="5">
        <v>4457</v>
      </c>
      <c r="B4458" s="5" t="s">
        <v>4709</v>
      </c>
      <c r="C4458" s="6"/>
      <c r="D4458" s="5" t="s">
        <v>83</v>
      </c>
      <c r="E4458" s="5" t="s">
        <v>18</v>
      </c>
      <c r="F4458" s="5" t="s">
        <v>19</v>
      </c>
      <c r="G4458" s="6">
        <v>43086</v>
      </c>
      <c r="H4458" s="6">
        <v>43140</v>
      </c>
      <c r="I4458" s="6">
        <v>43087</v>
      </c>
      <c r="J4458" s="5" t="s">
        <v>1609</v>
      </c>
      <c r="K4458" s="5" t="s">
        <v>21</v>
      </c>
      <c r="L4458" s="5" t="s">
        <v>159</v>
      </c>
      <c r="M4458" s="5" t="s">
        <v>146</v>
      </c>
      <c r="N4458" s="5" t="s">
        <v>23</v>
      </c>
      <c r="O4458" s="7">
        <v>2949.5778340000002</v>
      </c>
      <c r="P4458">
        <v>0</v>
      </c>
    </row>
    <row r="4459" spans="1:16" x14ac:dyDescent="0.3">
      <c r="A4459" s="5">
        <v>4458</v>
      </c>
      <c r="B4459" s="5" t="s">
        <v>4710</v>
      </c>
      <c r="C4459" s="6"/>
      <c r="D4459" s="5" t="s">
        <v>55</v>
      </c>
      <c r="E4459" s="5" t="s">
        <v>40</v>
      </c>
      <c r="F4459" s="5" t="s">
        <v>19</v>
      </c>
      <c r="G4459" s="6">
        <v>43087</v>
      </c>
      <c r="H4459" s="6">
        <v>43153</v>
      </c>
      <c r="I4459" s="6">
        <v>43089</v>
      </c>
      <c r="J4459" s="5" t="s">
        <v>219</v>
      </c>
      <c r="K4459" s="5" t="s">
        <v>21</v>
      </c>
      <c r="L4459" s="5" t="s">
        <v>149</v>
      </c>
      <c r="M4459" s="5" t="s">
        <v>146</v>
      </c>
      <c r="N4459" s="5" t="s">
        <v>23</v>
      </c>
      <c r="O4459" s="7">
        <v>0</v>
      </c>
      <c r="P4459">
        <v>0</v>
      </c>
    </row>
    <row r="4460" spans="1:16" x14ac:dyDescent="0.3">
      <c r="A4460" s="5">
        <v>4459</v>
      </c>
      <c r="B4460" s="5" t="s">
        <v>4711</v>
      </c>
      <c r="C4460" s="6"/>
      <c r="D4460" s="5" t="s">
        <v>55</v>
      </c>
      <c r="E4460" s="5" t="s">
        <v>40</v>
      </c>
      <c r="F4460" s="5" t="s">
        <v>19</v>
      </c>
      <c r="G4460" s="6">
        <v>43087</v>
      </c>
      <c r="H4460" s="6" t="s">
        <v>157</v>
      </c>
      <c r="I4460" s="6">
        <v>43087</v>
      </c>
      <c r="J4460" s="5" t="s">
        <v>154</v>
      </c>
      <c r="K4460" s="5" t="s">
        <v>21</v>
      </c>
      <c r="L4460" s="5" t="s">
        <v>149</v>
      </c>
      <c r="M4460" s="5" t="s">
        <v>146</v>
      </c>
      <c r="N4460" s="5" t="s">
        <v>23</v>
      </c>
      <c r="O4460" s="7">
        <v>0</v>
      </c>
      <c r="P4460">
        <v>0</v>
      </c>
    </row>
    <row r="4461" spans="1:16" x14ac:dyDescent="0.3">
      <c r="A4461" s="5">
        <v>4460</v>
      </c>
      <c r="B4461" s="5" t="s">
        <v>4712</v>
      </c>
      <c r="C4461" s="6"/>
      <c r="D4461" s="5" t="s">
        <v>55</v>
      </c>
      <c r="E4461" s="5" t="s">
        <v>40</v>
      </c>
      <c r="F4461" s="5" t="s">
        <v>19</v>
      </c>
      <c r="G4461" s="6">
        <v>43087</v>
      </c>
      <c r="H4461" s="6" t="s">
        <v>157</v>
      </c>
      <c r="I4461" s="6">
        <v>43087</v>
      </c>
      <c r="J4461" s="5" t="s">
        <v>487</v>
      </c>
      <c r="K4461" s="5" t="s">
        <v>21</v>
      </c>
      <c r="L4461" s="5" t="s">
        <v>145</v>
      </c>
      <c r="M4461" s="5" t="s">
        <v>146</v>
      </c>
      <c r="N4461" s="5" t="s">
        <v>23</v>
      </c>
      <c r="O4461" s="7">
        <v>0</v>
      </c>
      <c r="P4461">
        <v>0</v>
      </c>
    </row>
    <row r="4462" spans="1:16" x14ac:dyDescent="0.3">
      <c r="A4462" s="5">
        <v>4461</v>
      </c>
      <c r="B4462" s="5" t="s">
        <v>4713</v>
      </c>
      <c r="C4462" s="6"/>
      <c r="D4462" s="5" t="s">
        <v>170</v>
      </c>
      <c r="E4462" s="5" t="s">
        <v>18</v>
      </c>
      <c r="F4462" s="5" t="s">
        <v>25</v>
      </c>
      <c r="G4462" s="6">
        <v>43087</v>
      </c>
      <c r="H4462" s="6" t="s">
        <v>157</v>
      </c>
      <c r="I4462" s="6">
        <v>43087</v>
      </c>
      <c r="J4462" s="5" t="s">
        <v>144</v>
      </c>
      <c r="K4462" s="5" t="s">
        <v>171</v>
      </c>
      <c r="L4462" s="5" t="s">
        <v>145</v>
      </c>
      <c r="M4462" s="5" t="s">
        <v>146</v>
      </c>
      <c r="N4462" s="5" t="s">
        <v>23</v>
      </c>
      <c r="O4462" s="7">
        <v>109164.35028299999</v>
      </c>
      <c r="P4462">
        <v>1</v>
      </c>
    </row>
    <row r="4463" spans="1:16" x14ac:dyDescent="0.3">
      <c r="A4463" s="5">
        <v>4462</v>
      </c>
      <c r="B4463" s="5" t="s">
        <v>4714</v>
      </c>
      <c r="C4463" s="6"/>
      <c r="D4463" s="5" t="s">
        <v>55</v>
      </c>
      <c r="E4463" s="5" t="s">
        <v>40</v>
      </c>
      <c r="F4463" s="5" t="s">
        <v>19</v>
      </c>
      <c r="G4463" s="6">
        <v>43087</v>
      </c>
      <c r="H4463" s="6" t="s">
        <v>157</v>
      </c>
      <c r="I4463" s="6">
        <v>43087</v>
      </c>
      <c r="J4463" s="5" t="s">
        <v>158</v>
      </c>
      <c r="K4463" s="5" t="s">
        <v>21</v>
      </c>
      <c r="L4463" s="5" t="s">
        <v>149</v>
      </c>
      <c r="M4463" s="5" t="s">
        <v>146</v>
      </c>
      <c r="N4463" s="5" t="s">
        <v>23</v>
      </c>
      <c r="O4463" s="7">
        <v>0</v>
      </c>
      <c r="P4463">
        <v>0</v>
      </c>
    </row>
    <row r="4464" spans="1:16" x14ac:dyDescent="0.3">
      <c r="A4464" s="5">
        <v>4463</v>
      </c>
      <c r="B4464" s="5" t="s">
        <v>4715</v>
      </c>
      <c r="C4464" s="6"/>
      <c r="D4464" s="5" t="s">
        <v>170</v>
      </c>
      <c r="E4464" s="5" t="s">
        <v>40</v>
      </c>
      <c r="F4464" s="5" t="s">
        <v>19</v>
      </c>
      <c r="G4464" s="6">
        <v>43087</v>
      </c>
      <c r="H4464" s="6" t="s">
        <v>157</v>
      </c>
      <c r="I4464" s="6">
        <v>43087</v>
      </c>
      <c r="J4464" s="5" t="s">
        <v>219</v>
      </c>
      <c r="K4464" s="5" t="s">
        <v>21</v>
      </c>
      <c r="L4464" s="5" t="s">
        <v>149</v>
      </c>
      <c r="M4464" s="5" t="s">
        <v>146</v>
      </c>
      <c r="N4464" s="5" t="s">
        <v>23</v>
      </c>
      <c r="O4464" s="7">
        <v>0</v>
      </c>
      <c r="P4464">
        <v>0</v>
      </c>
    </row>
    <row r="4465" spans="1:16" x14ac:dyDescent="0.3">
      <c r="A4465" s="5">
        <v>4464</v>
      </c>
      <c r="B4465" s="5" t="s">
        <v>4716</v>
      </c>
      <c r="C4465" s="6"/>
      <c r="D4465" s="5" t="s">
        <v>170</v>
      </c>
      <c r="E4465" s="5" t="s">
        <v>28</v>
      </c>
      <c r="F4465" s="5" t="s">
        <v>19</v>
      </c>
      <c r="G4465" s="6">
        <v>43088</v>
      </c>
      <c r="H4465" s="6">
        <v>43118</v>
      </c>
      <c r="I4465" s="6">
        <v>43088</v>
      </c>
      <c r="J4465" s="5" t="s">
        <v>154</v>
      </c>
      <c r="K4465" s="5" t="s">
        <v>21</v>
      </c>
      <c r="L4465" s="5" t="s">
        <v>149</v>
      </c>
      <c r="M4465" s="5" t="s">
        <v>146</v>
      </c>
      <c r="N4465" s="5" t="s">
        <v>23</v>
      </c>
      <c r="O4465" s="7">
        <v>1565.3579499999998</v>
      </c>
      <c r="P4465">
        <v>0</v>
      </c>
    </row>
    <row r="4466" spans="1:16" x14ac:dyDescent="0.3">
      <c r="A4466" s="5">
        <v>4465</v>
      </c>
      <c r="B4466" s="5" t="s">
        <v>4717</v>
      </c>
      <c r="C4466" s="6"/>
      <c r="D4466" s="5" t="s">
        <v>143</v>
      </c>
      <c r="E4466" s="5" t="s">
        <v>18</v>
      </c>
      <c r="F4466" s="5" t="s">
        <v>19</v>
      </c>
      <c r="G4466" s="6">
        <v>43088</v>
      </c>
      <c r="H4466" s="6">
        <v>43159</v>
      </c>
      <c r="I4466" s="6">
        <v>43088</v>
      </c>
      <c r="J4466" s="5" t="s">
        <v>152</v>
      </c>
      <c r="K4466" s="5" t="s">
        <v>21</v>
      </c>
      <c r="L4466" s="5" t="s">
        <v>159</v>
      </c>
      <c r="M4466" s="5" t="s">
        <v>146</v>
      </c>
      <c r="N4466" s="5" t="s">
        <v>23</v>
      </c>
      <c r="O4466" s="7">
        <v>9544.8748639999994</v>
      </c>
      <c r="P4466">
        <v>0</v>
      </c>
    </row>
    <row r="4467" spans="1:16" x14ac:dyDescent="0.3">
      <c r="A4467" s="5">
        <v>4466</v>
      </c>
      <c r="B4467" s="5" t="s">
        <v>4718</v>
      </c>
      <c r="C4467" s="6"/>
      <c r="D4467" s="5" t="s">
        <v>143</v>
      </c>
      <c r="E4467" s="5" t="s">
        <v>40</v>
      </c>
      <c r="F4467" s="5" t="s">
        <v>19</v>
      </c>
      <c r="G4467" s="6">
        <v>43088</v>
      </c>
      <c r="H4467" s="6" t="s">
        <v>157</v>
      </c>
      <c r="I4467" s="6">
        <v>43088</v>
      </c>
      <c r="J4467" s="5" t="s">
        <v>195</v>
      </c>
      <c r="K4467" s="5" t="s">
        <v>21</v>
      </c>
      <c r="L4467" s="5" t="s">
        <v>149</v>
      </c>
      <c r="M4467" s="5" t="s">
        <v>146</v>
      </c>
      <c r="N4467" s="5" t="s">
        <v>23</v>
      </c>
      <c r="O4467" s="7">
        <v>0</v>
      </c>
      <c r="P4467">
        <v>0</v>
      </c>
    </row>
    <row r="4468" spans="1:16" x14ac:dyDescent="0.3">
      <c r="A4468" s="5">
        <v>4467</v>
      </c>
      <c r="B4468" s="5" t="s">
        <v>4719</v>
      </c>
      <c r="C4468" s="6"/>
      <c r="D4468" s="5" t="s">
        <v>55</v>
      </c>
      <c r="E4468" s="5" t="s">
        <v>28</v>
      </c>
      <c r="F4468" s="5" t="s">
        <v>19</v>
      </c>
      <c r="G4468" s="6">
        <v>43088</v>
      </c>
      <c r="H4468" s="6">
        <v>43145</v>
      </c>
      <c r="I4468" s="6">
        <v>43088</v>
      </c>
      <c r="J4468" s="5" t="s">
        <v>152</v>
      </c>
      <c r="K4468" s="5" t="s">
        <v>21</v>
      </c>
      <c r="L4468" s="5" t="s">
        <v>159</v>
      </c>
      <c r="M4468" s="5" t="s">
        <v>146</v>
      </c>
      <c r="N4468" s="5" t="s">
        <v>23</v>
      </c>
      <c r="O4468" s="7">
        <v>323.71241699999996</v>
      </c>
      <c r="P4468">
        <v>0</v>
      </c>
    </row>
    <row r="4469" spans="1:16" x14ac:dyDescent="0.3">
      <c r="A4469" s="5">
        <v>4468</v>
      </c>
      <c r="B4469" s="5" t="s">
        <v>4720</v>
      </c>
      <c r="C4469" s="6"/>
      <c r="D4469" s="5" t="s">
        <v>55</v>
      </c>
      <c r="E4469" s="5" t="s">
        <v>40</v>
      </c>
      <c r="F4469" s="5" t="s">
        <v>19</v>
      </c>
      <c r="G4469" s="6">
        <v>43088</v>
      </c>
      <c r="H4469" s="6" t="s">
        <v>157</v>
      </c>
      <c r="I4469" s="6">
        <v>43091</v>
      </c>
      <c r="J4469" s="5" t="s">
        <v>173</v>
      </c>
      <c r="K4469" s="5" t="s">
        <v>21</v>
      </c>
      <c r="L4469" s="5" t="s">
        <v>159</v>
      </c>
      <c r="M4469" s="5" t="s">
        <v>146</v>
      </c>
      <c r="N4469" s="5" t="s">
        <v>23</v>
      </c>
      <c r="O4469" s="7">
        <v>0</v>
      </c>
      <c r="P4469">
        <v>0</v>
      </c>
    </row>
    <row r="4470" spans="1:16" x14ac:dyDescent="0.3">
      <c r="A4470" s="5">
        <v>4469</v>
      </c>
      <c r="B4470" s="5" t="s">
        <v>4721</v>
      </c>
      <c r="C4470" s="6"/>
      <c r="D4470" s="5" t="s">
        <v>170</v>
      </c>
      <c r="E4470" s="5" t="s">
        <v>40</v>
      </c>
      <c r="F4470" s="5" t="s">
        <v>19</v>
      </c>
      <c r="G4470" s="6">
        <v>43089</v>
      </c>
      <c r="H4470" s="6" t="s">
        <v>157</v>
      </c>
      <c r="I4470" s="6">
        <v>43090</v>
      </c>
      <c r="J4470" s="5" t="s">
        <v>162</v>
      </c>
      <c r="K4470" s="5" t="s">
        <v>21</v>
      </c>
      <c r="L4470" s="5" t="s">
        <v>145</v>
      </c>
      <c r="M4470" s="5" t="s">
        <v>146</v>
      </c>
      <c r="N4470" s="5" t="s">
        <v>23</v>
      </c>
      <c r="O4470" s="7">
        <v>0</v>
      </c>
      <c r="P4470">
        <v>0</v>
      </c>
    </row>
    <row r="4471" spans="1:16" x14ac:dyDescent="0.3">
      <c r="A4471" s="5">
        <v>4470</v>
      </c>
      <c r="B4471" s="5" t="s">
        <v>4722</v>
      </c>
      <c r="C4471" s="6"/>
      <c r="D4471" s="5" t="s">
        <v>55</v>
      </c>
      <c r="E4471" s="5" t="s">
        <v>40</v>
      </c>
      <c r="F4471" s="5" t="s">
        <v>19</v>
      </c>
      <c r="G4471" s="6">
        <v>43089</v>
      </c>
      <c r="H4471" s="6">
        <v>43178</v>
      </c>
      <c r="I4471" s="6">
        <v>43089</v>
      </c>
      <c r="J4471" s="5" t="s">
        <v>377</v>
      </c>
      <c r="K4471" s="5" t="s">
        <v>21</v>
      </c>
      <c r="L4471" s="5" t="s">
        <v>159</v>
      </c>
      <c r="M4471" s="5" t="s">
        <v>146</v>
      </c>
      <c r="N4471" s="5" t="s">
        <v>23</v>
      </c>
      <c r="O4471" s="7">
        <v>0</v>
      </c>
      <c r="P4471">
        <v>0</v>
      </c>
    </row>
    <row r="4472" spans="1:16" x14ac:dyDescent="0.3">
      <c r="A4472" s="5">
        <v>4471</v>
      </c>
      <c r="B4472" s="5" t="s">
        <v>4723</v>
      </c>
      <c r="C4472" s="6"/>
      <c r="D4472" s="5" t="s">
        <v>55</v>
      </c>
      <c r="E4472" s="5" t="s">
        <v>28</v>
      </c>
      <c r="F4472" s="5" t="s">
        <v>19</v>
      </c>
      <c r="G4472" s="6">
        <v>43089</v>
      </c>
      <c r="H4472" s="6">
        <v>43166</v>
      </c>
      <c r="I4472" s="6">
        <v>43089</v>
      </c>
      <c r="J4472" s="5" t="s">
        <v>1560</v>
      </c>
      <c r="K4472" s="5" t="s">
        <v>21</v>
      </c>
      <c r="L4472" s="5" t="s">
        <v>159</v>
      </c>
      <c r="M4472" s="5" t="s">
        <v>146</v>
      </c>
      <c r="N4472" s="5" t="s">
        <v>23</v>
      </c>
      <c r="O4472" s="7">
        <v>601.45603699999992</v>
      </c>
      <c r="P4472">
        <v>0</v>
      </c>
    </row>
    <row r="4473" spans="1:16" x14ac:dyDescent="0.3">
      <c r="A4473" s="5">
        <v>4472</v>
      </c>
      <c r="B4473" s="5" t="s">
        <v>4724</v>
      </c>
      <c r="C4473" s="6"/>
      <c r="D4473" s="5" t="s">
        <v>1057</v>
      </c>
      <c r="E4473" s="5" t="s">
        <v>40</v>
      </c>
      <c r="F4473" s="5" t="s">
        <v>19</v>
      </c>
      <c r="G4473" s="6">
        <v>43089</v>
      </c>
      <c r="H4473" s="6" t="s">
        <v>157</v>
      </c>
      <c r="I4473" s="6">
        <v>43089</v>
      </c>
      <c r="J4473" s="5" t="s">
        <v>152</v>
      </c>
      <c r="K4473" s="5" t="s">
        <v>21</v>
      </c>
      <c r="L4473" s="5" t="s">
        <v>159</v>
      </c>
      <c r="M4473" s="5" t="s">
        <v>146</v>
      </c>
      <c r="N4473" s="5" t="s">
        <v>23</v>
      </c>
      <c r="O4473" s="7">
        <v>0</v>
      </c>
      <c r="P4473">
        <v>0</v>
      </c>
    </row>
    <row r="4474" spans="1:16" x14ac:dyDescent="0.3">
      <c r="A4474" s="5">
        <v>4473</v>
      </c>
      <c r="B4474" s="5" t="s">
        <v>4725</v>
      </c>
      <c r="C4474" s="6"/>
      <c r="D4474" s="5" t="s">
        <v>151</v>
      </c>
      <c r="E4474" s="5" t="s">
        <v>28</v>
      </c>
      <c r="F4474" s="5" t="s">
        <v>19</v>
      </c>
      <c r="G4474" s="6">
        <v>43089</v>
      </c>
      <c r="H4474" s="6">
        <v>43304</v>
      </c>
      <c r="I4474" s="6">
        <v>43102</v>
      </c>
      <c r="J4474" s="5" t="s">
        <v>144</v>
      </c>
      <c r="K4474" s="5" t="s">
        <v>21</v>
      </c>
      <c r="L4474" s="5" t="s">
        <v>145</v>
      </c>
      <c r="M4474" s="5" t="s">
        <v>146</v>
      </c>
      <c r="N4474" s="5" t="s">
        <v>23</v>
      </c>
      <c r="O4474" s="7">
        <v>764.14505199999996</v>
      </c>
      <c r="P4474">
        <v>0</v>
      </c>
    </row>
    <row r="4475" spans="1:16" x14ac:dyDescent="0.3">
      <c r="A4475" s="5">
        <v>4474</v>
      </c>
      <c r="B4475" s="5" t="s">
        <v>4726</v>
      </c>
      <c r="C4475" s="6"/>
      <c r="D4475" s="5" t="s">
        <v>55</v>
      </c>
      <c r="E4475" s="5" t="s">
        <v>18</v>
      </c>
      <c r="F4475" s="5" t="s">
        <v>25</v>
      </c>
      <c r="G4475" s="6">
        <v>43089</v>
      </c>
      <c r="H4475" s="6" t="s">
        <v>157</v>
      </c>
      <c r="I4475" s="6">
        <v>43092</v>
      </c>
      <c r="J4475" s="5" t="s">
        <v>158</v>
      </c>
      <c r="K4475" s="5" t="s">
        <v>171</v>
      </c>
      <c r="L4475" s="5" t="s">
        <v>159</v>
      </c>
      <c r="M4475" s="5" t="s">
        <v>146</v>
      </c>
      <c r="N4475" s="5" t="s">
        <v>23</v>
      </c>
      <c r="O4475" s="7">
        <v>10394.80429</v>
      </c>
      <c r="P4475">
        <v>0</v>
      </c>
    </row>
    <row r="4476" spans="1:16" x14ac:dyDescent="0.3">
      <c r="A4476" s="5">
        <v>4475</v>
      </c>
      <c r="B4476" s="5" t="s">
        <v>4727</v>
      </c>
      <c r="C4476" s="6"/>
      <c r="D4476" s="5" t="s">
        <v>143</v>
      </c>
      <c r="E4476" s="5" t="s">
        <v>28</v>
      </c>
      <c r="F4476" s="5" t="s">
        <v>19</v>
      </c>
      <c r="G4476" s="6">
        <v>43089</v>
      </c>
      <c r="H4476" s="6">
        <v>43301</v>
      </c>
      <c r="I4476" s="6">
        <v>43143</v>
      </c>
      <c r="J4476" s="5" t="s">
        <v>219</v>
      </c>
      <c r="K4476" s="5" t="s">
        <v>21</v>
      </c>
      <c r="L4476" s="5" t="s">
        <v>4728</v>
      </c>
      <c r="M4476" s="5" t="s">
        <v>146</v>
      </c>
      <c r="N4476" s="5" t="s">
        <v>23</v>
      </c>
      <c r="O4476" s="7">
        <v>1373.9928079999997</v>
      </c>
      <c r="P4476">
        <v>0</v>
      </c>
    </row>
    <row r="4477" spans="1:16" x14ac:dyDescent="0.3">
      <c r="A4477" s="5">
        <v>4476</v>
      </c>
      <c r="B4477" s="5" t="s">
        <v>4729</v>
      </c>
      <c r="C4477" s="6"/>
      <c r="D4477" s="5" t="s">
        <v>143</v>
      </c>
      <c r="E4477" s="5" t="s">
        <v>40</v>
      </c>
      <c r="F4477" s="5" t="s">
        <v>19</v>
      </c>
      <c r="G4477" s="6">
        <v>43090</v>
      </c>
      <c r="H4477" s="6" t="s">
        <v>157</v>
      </c>
      <c r="I4477" s="6">
        <v>43090</v>
      </c>
      <c r="J4477" s="5" t="s">
        <v>148</v>
      </c>
      <c r="K4477" s="5" t="s">
        <v>21</v>
      </c>
      <c r="L4477" s="5" t="s">
        <v>149</v>
      </c>
      <c r="M4477" s="5" t="s">
        <v>146</v>
      </c>
      <c r="N4477" s="5" t="s">
        <v>23</v>
      </c>
      <c r="O4477" s="7">
        <v>0</v>
      </c>
      <c r="P4477">
        <v>0</v>
      </c>
    </row>
    <row r="4478" spans="1:16" x14ac:dyDescent="0.3">
      <c r="A4478" s="5">
        <v>4477</v>
      </c>
      <c r="B4478" s="5" t="s">
        <v>4730</v>
      </c>
      <c r="C4478" s="6"/>
      <c r="D4478" s="5" t="s">
        <v>143</v>
      </c>
      <c r="E4478" s="5" t="s">
        <v>40</v>
      </c>
      <c r="F4478" s="5" t="s">
        <v>19</v>
      </c>
      <c r="G4478" s="6">
        <v>43090</v>
      </c>
      <c r="H4478" s="6" t="s">
        <v>157</v>
      </c>
      <c r="I4478" s="6">
        <v>43090</v>
      </c>
      <c r="J4478" s="5" t="s">
        <v>424</v>
      </c>
      <c r="K4478" s="5" t="s">
        <v>21</v>
      </c>
      <c r="L4478" s="5" t="s">
        <v>145</v>
      </c>
      <c r="M4478" s="5" t="s">
        <v>146</v>
      </c>
      <c r="N4478" s="5" t="s">
        <v>23</v>
      </c>
      <c r="O4478" s="7">
        <v>0</v>
      </c>
      <c r="P4478">
        <v>0</v>
      </c>
    </row>
    <row r="4479" spans="1:16" x14ac:dyDescent="0.3">
      <c r="A4479" s="5">
        <v>4478</v>
      </c>
      <c r="B4479" s="5" t="s">
        <v>4731</v>
      </c>
      <c r="C4479" s="6"/>
      <c r="D4479" s="5" t="s">
        <v>55</v>
      </c>
      <c r="E4479" s="5" t="s">
        <v>40</v>
      </c>
      <c r="F4479" s="5" t="s">
        <v>19</v>
      </c>
      <c r="G4479" s="6">
        <v>43090</v>
      </c>
      <c r="H4479" s="6" t="s">
        <v>157</v>
      </c>
      <c r="I4479" s="6">
        <v>43091</v>
      </c>
      <c r="J4479" s="5" t="s">
        <v>173</v>
      </c>
      <c r="K4479" s="5" t="s">
        <v>21</v>
      </c>
      <c r="L4479" s="5" t="s">
        <v>159</v>
      </c>
      <c r="M4479" s="5" t="s">
        <v>146</v>
      </c>
      <c r="N4479" s="5" t="s">
        <v>23</v>
      </c>
      <c r="O4479" s="7">
        <v>0</v>
      </c>
      <c r="P4479">
        <v>0</v>
      </c>
    </row>
    <row r="4480" spans="1:16" x14ac:dyDescent="0.3">
      <c r="A4480" s="5">
        <v>4479</v>
      </c>
      <c r="B4480" s="5" t="s">
        <v>4732</v>
      </c>
      <c r="C4480" s="6"/>
      <c r="D4480" s="5" t="s">
        <v>55</v>
      </c>
      <c r="E4480" s="5" t="s">
        <v>28</v>
      </c>
      <c r="F4480" s="5" t="s">
        <v>19</v>
      </c>
      <c r="G4480" s="6">
        <v>43090</v>
      </c>
      <c r="H4480" s="6">
        <v>43193</v>
      </c>
      <c r="I4480" s="6">
        <v>43090</v>
      </c>
      <c r="J4480" s="5" t="s">
        <v>152</v>
      </c>
      <c r="K4480" s="5" t="s">
        <v>21</v>
      </c>
      <c r="L4480" s="5" t="s">
        <v>159</v>
      </c>
      <c r="M4480" s="5" t="s">
        <v>146</v>
      </c>
      <c r="N4480" s="5" t="s">
        <v>23</v>
      </c>
      <c r="O4480" s="7">
        <v>756.42169999999999</v>
      </c>
      <c r="P4480">
        <v>0</v>
      </c>
    </row>
    <row r="4481" spans="1:16" x14ac:dyDescent="0.3">
      <c r="A4481" s="5">
        <v>4480</v>
      </c>
      <c r="B4481" s="5" t="s">
        <v>4733</v>
      </c>
      <c r="C4481" s="6"/>
      <c r="D4481" s="5" t="s">
        <v>170</v>
      </c>
      <c r="E4481" s="5" t="s">
        <v>40</v>
      </c>
      <c r="F4481" s="5" t="s">
        <v>19</v>
      </c>
      <c r="G4481" s="6">
        <v>43090</v>
      </c>
      <c r="H4481" s="6" t="s">
        <v>157</v>
      </c>
      <c r="I4481" s="6">
        <v>43090</v>
      </c>
      <c r="J4481" s="5" t="s">
        <v>154</v>
      </c>
      <c r="K4481" s="5" t="s">
        <v>21</v>
      </c>
      <c r="L4481" s="5" t="s">
        <v>149</v>
      </c>
      <c r="M4481" s="5" t="s">
        <v>146</v>
      </c>
      <c r="N4481" s="5" t="s">
        <v>23</v>
      </c>
      <c r="O4481" s="7">
        <v>0</v>
      </c>
      <c r="P4481">
        <v>0</v>
      </c>
    </row>
    <row r="4482" spans="1:16" x14ac:dyDescent="0.3">
      <c r="A4482" s="5">
        <v>4481</v>
      </c>
      <c r="B4482" s="5" t="s">
        <v>4734</v>
      </c>
      <c r="C4482" s="6"/>
      <c r="D4482" s="5" t="s">
        <v>170</v>
      </c>
      <c r="E4482" s="5" t="s">
        <v>40</v>
      </c>
      <c r="F4482" s="5" t="s">
        <v>19</v>
      </c>
      <c r="G4482" s="6">
        <v>43090</v>
      </c>
      <c r="H4482" s="6">
        <v>43123</v>
      </c>
      <c r="I4482" s="6">
        <v>43090</v>
      </c>
      <c r="J4482" s="5" t="s">
        <v>158</v>
      </c>
      <c r="K4482" s="5" t="s">
        <v>21</v>
      </c>
      <c r="L4482" s="5" t="s">
        <v>159</v>
      </c>
      <c r="M4482" s="5" t="s">
        <v>146</v>
      </c>
      <c r="N4482" s="5" t="s">
        <v>23</v>
      </c>
      <c r="O4482" s="7">
        <v>0</v>
      </c>
      <c r="P4482">
        <v>0</v>
      </c>
    </row>
    <row r="4483" spans="1:16" x14ac:dyDescent="0.3">
      <c r="A4483" s="5">
        <v>4482</v>
      </c>
      <c r="B4483" s="5" t="s">
        <v>4735</v>
      </c>
      <c r="C4483" s="6"/>
      <c r="D4483" s="5" t="s">
        <v>83</v>
      </c>
      <c r="E4483" s="5" t="s">
        <v>28</v>
      </c>
      <c r="F4483" s="5" t="s">
        <v>19</v>
      </c>
      <c r="G4483" s="6">
        <v>43090</v>
      </c>
      <c r="H4483" s="6">
        <v>43130</v>
      </c>
      <c r="I4483" s="6">
        <v>43090</v>
      </c>
      <c r="J4483" s="5" t="s">
        <v>158</v>
      </c>
      <c r="K4483" s="5" t="s">
        <v>21</v>
      </c>
      <c r="L4483" s="5" t="s">
        <v>149</v>
      </c>
      <c r="M4483" s="5" t="s">
        <v>146</v>
      </c>
      <c r="N4483" s="5" t="s">
        <v>23</v>
      </c>
      <c r="O4483" s="7">
        <v>114.237712</v>
      </c>
      <c r="P4483">
        <v>0</v>
      </c>
    </row>
    <row r="4484" spans="1:16" x14ac:dyDescent="0.3">
      <c r="A4484" s="5">
        <v>4483</v>
      </c>
      <c r="B4484" s="5" t="s">
        <v>4736</v>
      </c>
      <c r="C4484" s="6"/>
      <c r="D4484" s="5" t="s">
        <v>55</v>
      </c>
      <c r="E4484" s="5" t="s">
        <v>40</v>
      </c>
      <c r="F4484" s="5" t="s">
        <v>19</v>
      </c>
      <c r="G4484" s="6">
        <v>43090</v>
      </c>
      <c r="H4484" s="6" t="s">
        <v>157</v>
      </c>
      <c r="I4484" s="6">
        <v>43096</v>
      </c>
      <c r="J4484" s="5" t="s">
        <v>173</v>
      </c>
      <c r="K4484" s="5" t="s">
        <v>21</v>
      </c>
      <c r="L4484" s="5" t="s">
        <v>145</v>
      </c>
      <c r="M4484" s="5" t="s">
        <v>146</v>
      </c>
      <c r="N4484" s="5" t="s">
        <v>23</v>
      </c>
      <c r="O4484" s="7">
        <v>0</v>
      </c>
      <c r="P4484">
        <v>0</v>
      </c>
    </row>
    <row r="4485" spans="1:16" x14ac:dyDescent="0.3">
      <c r="A4485" s="5">
        <v>4484</v>
      </c>
      <c r="B4485" s="5" t="s">
        <v>4737</v>
      </c>
      <c r="C4485" s="6"/>
      <c r="D4485" s="5" t="s">
        <v>55</v>
      </c>
      <c r="E4485" s="5" t="s">
        <v>40</v>
      </c>
      <c r="F4485" s="5" t="s">
        <v>19</v>
      </c>
      <c r="G4485" s="6">
        <v>43090</v>
      </c>
      <c r="H4485" s="6" t="s">
        <v>157</v>
      </c>
      <c r="I4485" s="6">
        <v>43092</v>
      </c>
      <c r="J4485" s="5" t="s">
        <v>173</v>
      </c>
      <c r="K4485" s="5" t="s">
        <v>21</v>
      </c>
      <c r="L4485" s="5" t="s">
        <v>159</v>
      </c>
      <c r="M4485" s="5" t="s">
        <v>146</v>
      </c>
      <c r="N4485" s="5" t="s">
        <v>23</v>
      </c>
      <c r="O4485" s="7">
        <v>0</v>
      </c>
      <c r="P4485">
        <v>0</v>
      </c>
    </row>
    <row r="4486" spans="1:16" x14ac:dyDescent="0.3">
      <c r="A4486" s="5">
        <v>4485</v>
      </c>
      <c r="B4486" s="5" t="s">
        <v>4738</v>
      </c>
      <c r="C4486" s="6"/>
      <c r="D4486" s="5" t="s">
        <v>170</v>
      </c>
      <c r="E4486" s="5" t="s">
        <v>40</v>
      </c>
      <c r="F4486" s="5" t="s">
        <v>19</v>
      </c>
      <c r="G4486" s="6">
        <v>43090</v>
      </c>
      <c r="H4486" s="6" t="s">
        <v>157</v>
      </c>
      <c r="I4486" s="6">
        <v>43091</v>
      </c>
      <c r="J4486" s="5" t="s">
        <v>219</v>
      </c>
      <c r="K4486" s="5" t="s">
        <v>21</v>
      </c>
      <c r="L4486" s="5" t="s">
        <v>159</v>
      </c>
      <c r="M4486" s="5" t="s">
        <v>146</v>
      </c>
      <c r="N4486" s="5" t="s">
        <v>23</v>
      </c>
      <c r="O4486" s="7">
        <v>0</v>
      </c>
      <c r="P4486">
        <v>0</v>
      </c>
    </row>
    <row r="4487" spans="1:16" x14ac:dyDescent="0.3">
      <c r="A4487" s="5">
        <v>4486</v>
      </c>
      <c r="B4487" s="5" t="s">
        <v>4739</v>
      </c>
      <c r="C4487" s="6"/>
      <c r="D4487" s="5" t="s">
        <v>55</v>
      </c>
      <c r="E4487" s="5" t="s">
        <v>40</v>
      </c>
      <c r="F4487" s="5" t="s">
        <v>19</v>
      </c>
      <c r="G4487" s="6">
        <v>43090</v>
      </c>
      <c r="H4487" s="6" t="s">
        <v>157</v>
      </c>
      <c r="I4487" s="6">
        <v>43090</v>
      </c>
      <c r="J4487" s="5" t="s">
        <v>195</v>
      </c>
      <c r="K4487" s="5" t="s">
        <v>21</v>
      </c>
      <c r="L4487" s="5" t="s">
        <v>159</v>
      </c>
      <c r="M4487" s="5" t="s">
        <v>146</v>
      </c>
      <c r="N4487" s="5" t="s">
        <v>23</v>
      </c>
      <c r="O4487" s="7">
        <v>0</v>
      </c>
      <c r="P4487">
        <v>0</v>
      </c>
    </row>
    <row r="4488" spans="1:16" x14ac:dyDescent="0.3">
      <c r="A4488" s="5">
        <v>4487</v>
      </c>
      <c r="B4488" s="5" t="s">
        <v>4740</v>
      </c>
      <c r="C4488" s="6"/>
      <c r="D4488" s="5" t="s">
        <v>55</v>
      </c>
      <c r="E4488" s="5" t="s">
        <v>28</v>
      </c>
      <c r="F4488" s="5" t="s">
        <v>19</v>
      </c>
      <c r="G4488" s="6">
        <v>43091</v>
      </c>
      <c r="H4488" s="6">
        <v>43179</v>
      </c>
      <c r="I4488" s="6">
        <v>43091</v>
      </c>
      <c r="J4488" s="5" t="s">
        <v>219</v>
      </c>
      <c r="K4488" s="5" t="s">
        <v>21</v>
      </c>
      <c r="L4488" s="5" t="s">
        <v>159</v>
      </c>
      <c r="M4488" s="5" t="s">
        <v>146</v>
      </c>
      <c r="N4488" s="5" t="s">
        <v>23</v>
      </c>
      <c r="O4488" s="7">
        <v>228.64516800000001</v>
      </c>
      <c r="P4488">
        <v>0</v>
      </c>
    </row>
    <row r="4489" spans="1:16" x14ac:dyDescent="0.3">
      <c r="A4489" s="5">
        <v>4488</v>
      </c>
      <c r="B4489" s="5" t="s">
        <v>4741</v>
      </c>
      <c r="C4489" s="6"/>
      <c r="D4489" s="5" t="s">
        <v>143</v>
      </c>
      <c r="E4489" s="5" t="s">
        <v>40</v>
      </c>
      <c r="F4489" s="5" t="s">
        <v>19</v>
      </c>
      <c r="G4489" s="6">
        <v>43091</v>
      </c>
      <c r="H4489" s="6" t="s">
        <v>157</v>
      </c>
      <c r="I4489" s="6">
        <v>43091</v>
      </c>
      <c r="J4489" s="5" t="s">
        <v>191</v>
      </c>
      <c r="K4489" s="5" t="s">
        <v>21</v>
      </c>
      <c r="L4489" s="5" t="s">
        <v>145</v>
      </c>
      <c r="M4489" s="5" t="s">
        <v>146</v>
      </c>
      <c r="N4489" s="5" t="s">
        <v>23</v>
      </c>
      <c r="O4489" s="7">
        <v>0</v>
      </c>
      <c r="P4489">
        <v>0</v>
      </c>
    </row>
    <row r="4490" spans="1:16" x14ac:dyDescent="0.3">
      <c r="A4490" s="5">
        <v>4489</v>
      </c>
      <c r="B4490" s="5" t="s">
        <v>4742</v>
      </c>
      <c r="C4490" s="6"/>
      <c r="D4490" s="5" t="s">
        <v>143</v>
      </c>
      <c r="E4490" s="5" t="s">
        <v>28</v>
      </c>
      <c r="F4490" s="5" t="s">
        <v>19</v>
      </c>
      <c r="G4490" s="6">
        <v>43091</v>
      </c>
      <c r="H4490" s="6">
        <v>43125</v>
      </c>
      <c r="I4490" s="6">
        <v>43091</v>
      </c>
      <c r="J4490" s="5" t="s">
        <v>162</v>
      </c>
      <c r="K4490" s="5" t="s">
        <v>21</v>
      </c>
      <c r="L4490" s="5" t="s">
        <v>159</v>
      </c>
      <c r="M4490" s="5" t="s">
        <v>146</v>
      </c>
      <c r="N4490" s="5" t="s">
        <v>23</v>
      </c>
      <c r="O4490" s="7">
        <v>2395.0666219999998</v>
      </c>
      <c r="P4490">
        <v>0</v>
      </c>
    </row>
    <row r="4491" spans="1:16" x14ac:dyDescent="0.3">
      <c r="A4491" s="5">
        <v>4490</v>
      </c>
      <c r="B4491" s="5" t="s">
        <v>4743</v>
      </c>
      <c r="C4491" s="6"/>
      <c r="D4491" s="5" t="s">
        <v>170</v>
      </c>
      <c r="E4491" s="5" t="s">
        <v>40</v>
      </c>
      <c r="F4491" s="5" t="s">
        <v>19</v>
      </c>
      <c r="G4491" s="6">
        <v>43091</v>
      </c>
      <c r="H4491" s="6">
        <v>43144</v>
      </c>
      <c r="I4491" s="6">
        <v>43091</v>
      </c>
      <c r="J4491" s="5" t="s">
        <v>154</v>
      </c>
      <c r="K4491" s="5" t="s">
        <v>21</v>
      </c>
      <c r="L4491" s="5" t="s">
        <v>145</v>
      </c>
      <c r="M4491" s="5" t="s">
        <v>146</v>
      </c>
      <c r="N4491" s="5" t="s">
        <v>23</v>
      </c>
      <c r="O4491" s="7">
        <v>0</v>
      </c>
      <c r="P4491">
        <v>0</v>
      </c>
    </row>
    <row r="4492" spans="1:16" x14ac:dyDescent="0.3">
      <c r="A4492" s="5">
        <v>4491</v>
      </c>
      <c r="B4492" s="5" t="s">
        <v>4744</v>
      </c>
      <c r="C4492" s="6"/>
      <c r="D4492" s="5" t="s">
        <v>170</v>
      </c>
      <c r="E4492" s="5" t="s">
        <v>18</v>
      </c>
      <c r="F4492" s="5" t="s">
        <v>25</v>
      </c>
      <c r="G4492" s="6">
        <v>43092</v>
      </c>
      <c r="H4492" s="6" t="s">
        <v>157</v>
      </c>
      <c r="I4492" s="6">
        <v>43092</v>
      </c>
      <c r="J4492" s="5" t="s">
        <v>1266</v>
      </c>
      <c r="K4492" s="5" t="s">
        <v>21</v>
      </c>
      <c r="L4492" s="5" t="s">
        <v>145</v>
      </c>
      <c r="M4492" s="5" t="s">
        <v>146</v>
      </c>
      <c r="N4492" s="5" t="s">
        <v>23</v>
      </c>
      <c r="O4492" s="7">
        <v>36170.939921999998</v>
      </c>
      <c r="P4492">
        <v>1</v>
      </c>
    </row>
    <row r="4493" spans="1:16" x14ac:dyDescent="0.3">
      <c r="A4493" s="5">
        <v>4492</v>
      </c>
      <c r="B4493" s="5" t="s">
        <v>4745</v>
      </c>
      <c r="C4493" s="6"/>
      <c r="D4493" s="5" t="s">
        <v>143</v>
      </c>
      <c r="E4493" s="5" t="s">
        <v>28</v>
      </c>
      <c r="F4493" s="5" t="s">
        <v>19</v>
      </c>
      <c r="G4493" s="6">
        <v>43092</v>
      </c>
      <c r="H4493" s="6">
        <v>43280</v>
      </c>
      <c r="I4493" s="6">
        <v>43111</v>
      </c>
      <c r="J4493" s="5" t="s">
        <v>168</v>
      </c>
      <c r="K4493" s="5" t="s">
        <v>21</v>
      </c>
      <c r="L4493" s="5" t="s">
        <v>159</v>
      </c>
      <c r="M4493" s="5" t="s">
        <v>146</v>
      </c>
      <c r="N4493" s="5" t="s">
        <v>23</v>
      </c>
      <c r="O4493" s="7">
        <v>196.26649999999998</v>
      </c>
      <c r="P4493">
        <v>0</v>
      </c>
    </row>
    <row r="4494" spans="1:16" x14ac:dyDescent="0.3">
      <c r="A4494" s="5">
        <v>4493</v>
      </c>
      <c r="B4494" s="5" t="s">
        <v>4746</v>
      </c>
      <c r="C4494" s="6"/>
      <c r="D4494" s="5" t="s">
        <v>170</v>
      </c>
      <c r="E4494" s="5" t="s">
        <v>28</v>
      </c>
      <c r="F4494" s="5" t="s">
        <v>19</v>
      </c>
      <c r="G4494" s="6">
        <v>43092</v>
      </c>
      <c r="H4494" s="6">
        <v>43276</v>
      </c>
      <c r="I4494" s="6">
        <v>43097</v>
      </c>
      <c r="J4494" s="5" t="s">
        <v>195</v>
      </c>
      <c r="K4494" s="5" t="s">
        <v>171</v>
      </c>
      <c r="L4494" s="5" t="s">
        <v>149</v>
      </c>
      <c r="M4494" s="5" t="s">
        <v>146</v>
      </c>
      <c r="N4494" s="5" t="s">
        <v>23</v>
      </c>
      <c r="O4494" s="7">
        <v>3150.1303699999999</v>
      </c>
      <c r="P4494">
        <v>0</v>
      </c>
    </row>
    <row r="4495" spans="1:16" x14ac:dyDescent="0.3">
      <c r="A4495" s="5">
        <v>4494</v>
      </c>
      <c r="B4495" s="5" t="s">
        <v>4747</v>
      </c>
      <c r="C4495" s="6"/>
      <c r="D4495" s="5" t="s">
        <v>170</v>
      </c>
      <c r="E4495" s="5" t="s">
        <v>18</v>
      </c>
      <c r="F4495" s="5" t="s">
        <v>19</v>
      </c>
      <c r="G4495" s="6">
        <v>43092</v>
      </c>
      <c r="H4495" s="6">
        <v>43210</v>
      </c>
      <c r="I4495" s="6">
        <v>43100</v>
      </c>
      <c r="J4495" s="5" t="s">
        <v>958</v>
      </c>
      <c r="K4495" s="5" t="s">
        <v>21</v>
      </c>
      <c r="L4495" s="5" t="s">
        <v>149</v>
      </c>
      <c r="M4495" s="5" t="s">
        <v>146</v>
      </c>
      <c r="N4495" s="5" t="s">
        <v>23</v>
      </c>
      <c r="O4495" s="7">
        <v>4371.3429689999994</v>
      </c>
      <c r="P4495">
        <v>0</v>
      </c>
    </row>
    <row r="4496" spans="1:16" x14ac:dyDescent="0.3">
      <c r="A4496" s="5">
        <v>4495</v>
      </c>
      <c r="B4496" s="5" t="s">
        <v>4748</v>
      </c>
      <c r="C4496" s="6"/>
      <c r="D4496" s="5" t="s">
        <v>170</v>
      </c>
      <c r="E4496" s="5" t="s">
        <v>28</v>
      </c>
      <c r="F4496" s="5" t="s">
        <v>19</v>
      </c>
      <c r="G4496" s="6">
        <v>43092</v>
      </c>
      <c r="H4496" s="6">
        <v>43123</v>
      </c>
      <c r="I4496" s="6">
        <v>43100</v>
      </c>
      <c r="J4496" s="5" t="s">
        <v>504</v>
      </c>
      <c r="K4496" s="5" t="s">
        <v>21</v>
      </c>
      <c r="L4496" s="5" t="s">
        <v>149</v>
      </c>
      <c r="M4496" s="5" t="s">
        <v>146</v>
      </c>
      <c r="N4496" s="5" t="s">
        <v>23</v>
      </c>
      <c r="O4496" s="7">
        <v>2275.5138009999996</v>
      </c>
      <c r="P4496">
        <v>0</v>
      </c>
    </row>
    <row r="4497" spans="1:16" x14ac:dyDescent="0.3">
      <c r="A4497" s="5">
        <v>4496</v>
      </c>
      <c r="B4497" s="5" t="s">
        <v>4749</v>
      </c>
      <c r="C4497" s="6"/>
      <c r="D4497" s="5" t="s">
        <v>170</v>
      </c>
      <c r="E4497" s="5" t="s">
        <v>40</v>
      </c>
      <c r="F4497" s="5" t="s">
        <v>19</v>
      </c>
      <c r="G4497" s="6">
        <v>43092</v>
      </c>
      <c r="H4497" s="6">
        <v>43123</v>
      </c>
      <c r="I4497" s="6">
        <v>43101</v>
      </c>
      <c r="J4497" s="5" t="s">
        <v>504</v>
      </c>
      <c r="K4497" s="5" t="s">
        <v>21</v>
      </c>
      <c r="L4497" s="5" t="s">
        <v>149</v>
      </c>
      <c r="M4497" s="5" t="s">
        <v>146</v>
      </c>
      <c r="N4497" s="5" t="s">
        <v>23</v>
      </c>
      <c r="O4497" s="7">
        <v>0</v>
      </c>
      <c r="P4497">
        <v>0</v>
      </c>
    </row>
    <row r="4498" spans="1:16" x14ac:dyDescent="0.3">
      <c r="A4498" s="5">
        <v>4497</v>
      </c>
      <c r="B4498" s="5" t="s">
        <v>4750</v>
      </c>
      <c r="C4498" s="6"/>
      <c r="D4498" s="5" t="s">
        <v>170</v>
      </c>
      <c r="E4498" s="5" t="s">
        <v>40</v>
      </c>
      <c r="F4498" s="5" t="s">
        <v>19</v>
      </c>
      <c r="G4498" s="6">
        <v>43092</v>
      </c>
      <c r="H4498" s="6">
        <v>43125</v>
      </c>
      <c r="I4498" s="6">
        <v>43100</v>
      </c>
      <c r="J4498" s="5" t="s">
        <v>299</v>
      </c>
      <c r="K4498" s="5" t="s">
        <v>21</v>
      </c>
      <c r="L4498" s="5" t="s">
        <v>149</v>
      </c>
      <c r="M4498" s="5" t="s">
        <v>146</v>
      </c>
      <c r="N4498" s="5" t="s">
        <v>23</v>
      </c>
      <c r="O4498" s="7">
        <v>0</v>
      </c>
      <c r="P4498">
        <v>0</v>
      </c>
    </row>
    <row r="4499" spans="1:16" x14ac:dyDescent="0.3">
      <c r="A4499" s="5">
        <v>4498</v>
      </c>
      <c r="B4499" s="5" t="s">
        <v>4751</v>
      </c>
      <c r="C4499" s="6"/>
      <c r="D4499" s="5" t="s">
        <v>170</v>
      </c>
      <c r="E4499" s="5" t="s">
        <v>18</v>
      </c>
      <c r="F4499" s="5" t="s">
        <v>19</v>
      </c>
      <c r="G4499" s="6">
        <v>43092</v>
      </c>
      <c r="H4499" s="6">
        <v>43210</v>
      </c>
      <c r="I4499" s="6">
        <v>43100</v>
      </c>
      <c r="J4499" s="5" t="s">
        <v>958</v>
      </c>
      <c r="K4499" s="5" t="s">
        <v>21</v>
      </c>
      <c r="L4499" s="5" t="s">
        <v>149</v>
      </c>
      <c r="M4499" s="5" t="s">
        <v>146</v>
      </c>
      <c r="N4499" s="5" t="s">
        <v>23</v>
      </c>
      <c r="O4499" s="7">
        <v>1993.1977019999999</v>
      </c>
      <c r="P4499">
        <v>0</v>
      </c>
    </row>
    <row r="4500" spans="1:16" x14ac:dyDescent="0.3">
      <c r="A4500" s="5">
        <v>4499</v>
      </c>
      <c r="B4500" s="5" t="s">
        <v>4752</v>
      </c>
      <c r="C4500" s="6"/>
      <c r="D4500" s="5" t="s">
        <v>170</v>
      </c>
      <c r="E4500" s="5" t="s">
        <v>28</v>
      </c>
      <c r="F4500" s="5" t="s">
        <v>19</v>
      </c>
      <c r="G4500" s="6">
        <v>43092</v>
      </c>
      <c r="H4500" s="6">
        <v>43130</v>
      </c>
      <c r="I4500" s="6">
        <v>43100</v>
      </c>
      <c r="J4500" s="5" t="s">
        <v>958</v>
      </c>
      <c r="K4500" s="5" t="s">
        <v>21</v>
      </c>
      <c r="L4500" s="5" t="s">
        <v>149</v>
      </c>
      <c r="M4500" s="5" t="s">
        <v>146</v>
      </c>
      <c r="N4500" s="5" t="s">
        <v>23</v>
      </c>
      <c r="O4500" s="7">
        <v>3212.3521549999996</v>
      </c>
      <c r="P4500">
        <v>0</v>
      </c>
    </row>
    <row r="4501" spans="1:16" x14ac:dyDescent="0.3">
      <c r="A4501" s="5">
        <v>4500</v>
      </c>
      <c r="B4501" s="5" t="s">
        <v>4753</v>
      </c>
      <c r="C4501" s="6"/>
      <c r="D4501" s="5" t="s">
        <v>170</v>
      </c>
      <c r="E4501" s="5" t="s">
        <v>28</v>
      </c>
      <c r="F4501" s="5" t="s">
        <v>19</v>
      </c>
      <c r="G4501" s="6">
        <v>43092</v>
      </c>
      <c r="H4501" s="6">
        <v>43147</v>
      </c>
      <c r="I4501" s="6">
        <v>43099</v>
      </c>
      <c r="J4501" s="5" t="s">
        <v>1266</v>
      </c>
      <c r="K4501" s="5" t="s">
        <v>21</v>
      </c>
      <c r="L4501" s="5" t="s">
        <v>149</v>
      </c>
      <c r="M4501" s="5" t="s">
        <v>146</v>
      </c>
      <c r="N4501" s="5" t="s">
        <v>23</v>
      </c>
      <c r="O4501" s="7">
        <v>296.61703099999994</v>
      </c>
      <c r="P4501">
        <v>0</v>
      </c>
    </row>
    <row r="4502" spans="1:16" x14ac:dyDescent="0.3">
      <c r="A4502" s="5">
        <v>4501</v>
      </c>
      <c r="B4502" s="5" t="s">
        <v>4754</v>
      </c>
      <c r="C4502" s="6"/>
      <c r="D4502" s="5" t="s">
        <v>170</v>
      </c>
      <c r="E4502" s="5" t="s">
        <v>40</v>
      </c>
      <c r="F4502" s="5" t="s">
        <v>19</v>
      </c>
      <c r="G4502" s="6">
        <v>43092</v>
      </c>
      <c r="H4502" s="6">
        <v>43123</v>
      </c>
      <c r="I4502" s="6">
        <v>43099</v>
      </c>
      <c r="J4502" s="5" t="s">
        <v>299</v>
      </c>
      <c r="K4502" s="5" t="s">
        <v>21</v>
      </c>
      <c r="L4502" s="5" t="s">
        <v>149</v>
      </c>
      <c r="M4502" s="5" t="s">
        <v>146</v>
      </c>
      <c r="N4502" s="5" t="s">
        <v>23</v>
      </c>
      <c r="O4502" s="7">
        <v>0</v>
      </c>
      <c r="P4502">
        <v>0</v>
      </c>
    </row>
    <row r="4503" spans="1:16" x14ac:dyDescent="0.3">
      <c r="A4503" s="5">
        <v>4502</v>
      </c>
      <c r="B4503" s="5" t="s">
        <v>4755</v>
      </c>
      <c r="C4503" s="6"/>
      <c r="D4503" s="5" t="s">
        <v>170</v>
      </c>
      <c r="E4503" s="5" t="s">
        <v>40</v>
      </c>
      <c r="F4503" s="5" t="s">
        <v>19</v>
      </c>
      <c r="G4503" s="6">
        <v>43092</v>
      </c>
      <c r="H4503" s="6">
        <v>43123</v>
      </c>
      <c r="I4503" s="6">
        <v>43099</v>
      </c>
      <c r="J4503" s="5" t="s">
        <v>958</v>
      </c>
      <c r="K4503" s="5" t="s">
        <v>21</v>
      </c>
      <c r="L4503" s="5" t="s">
        <v>149</v>
      </c>
      <c r="M4503" s="5" t="s">
        <v>146</v>
      </c>
      <c r="N4503" s="5" t="s">
        <v>23</v>
      </c>
      <c r="O4503" s="7">
        <v>0</v>
      </c>
      <c r="P4503">
        <v>0</v>
      </c>
    </row>
    <row r="4504" spans="1:16" x14ac:dyDescent="0.3">
      <c r="A4504" s="5">
        <v>4503</v>
      </c>
      <c r="B4504" s="5" t="s">
        <v>4756</v>
      </c>
      <c r="C4504" s="6"/>
      <c r="D4504" s="5" t="s">
        <v>170</v>
      </c>
      <c r="E4504" s="5" t="s">
        <v>18</v>
      </c>
      <c r="F4504" s="5" t="s">
        <v>25</v>
      </c>
      <c r="G4504" s="6">
        <v>43092</v>
      </c>
      <c r="H4504" s="6" t="s">
        <v>157</v>
      </c>
      <c r="I4504" s="6">
        <v>43094</v>
      </c>
      <c r="J4504" s="5" t="s">
        <v>162</v>
      </c>
      <c r="K4504" s="5" t="s">
        <v>21</v>
      </c>
      <c r="L4504" s="5" t="s">
        <v>159</v>
      </c>
      <c r="M4504" s="5" t="s">
        <v>146</v>
      </c>
      <c r="N4504" s="5" t="s">
        <v>23</v>
      </c>
      <c r="O4504" s="7">
        <v>77987.766854999994</v>
      </c>
      <c r="P4504">
        <v>1</v>
      </c>
    </row>
    <row r="4505" spans="1:16" x14ac:dyDescent="0.3">
      <c r="A4505" s="5">
        <v>4504</v>
      </c>
      <c r="B4505" s="5" t="s">
        <v>4757</v>
      </c>
      <c r="C4505" s="6"/>
      <c r="D4505" s="5" t="s">
        <v>170</v>
      </c>
      <c r="E4505" s="5" t="s">
        <v>40</v>
      </c>
      <c r="F4505" s="5" t="s">
        <v>19</v>
      </c>
      <c r="G4505" s="6">
        <v>43092</v>
      </c>
      <c r="H4505" s="6" t="s">
        <v>157</v>
      </c>
      <c r="I4505" s="6">
        <v>43092</v>
      </c>
      <c r="J4505" s="5" t="s">
        <v>1266</v>
      </c>
      <c r="K4505" s="5" t="s">
        <v>21</v>
      </c>
      <c r="L4505" s="5" t="s">
        <v>145</v>
      </c>
      <c r="M4505" s="5" t="s">
        <v>146</v>
      </c>
      <c r="N4505" s="5" t="s">
        <v>23</v>
      </c>
      <c r="O4505" s="7">
        <v>0</v>
      </c>
      <c r="P4505">
        <v>0</v>
      </c>
    </row>
    <row r="4506" spans="1:16" x14ac:dyDescent="0.3">
      <c r="A4506" s="5">
        <v>4505</v>
      </c>
      <c r="B4506" s="5" t="s">
        <v>4758</v>
      </c>
      <c r="C4506" s="6"/>
      <c r="D4506" s="5" t="s">
        <v>170</v>
      </c>
      <c r="E4506" s="5" t="s">
        <v>40</v>
      </c>
      <c r="F4506" s="5" t="s">
        <v>19</v>
      </c>
      <c r="G4506" s="6">
        <v>43092</v>
      </c>
      <c r="H4506" s="6" t="s">
        <v>157</v>
      </c>
      <c r="I4506" s="6">
        <v>43108</v>
      </c>
      <c r="J4506" s="5" t="s">
        <v>173</v>
      </c>
      <c r="K4506" s="5" t="s">
        <v>21</v>
      </c>
      <c r="L4506" s="5" t="s">
        <v>1195</v>
      </c>
      <c r="M4506" s="5" t="s">
        <v>146</v>
      </c>
      <c r="N4506" s="5" t="s">
        <v>23</v>
      </c>
      <c r="O4506" s="7">
        <v>0</v>
      </c>
      <c r="P4506">
        <v>0</v>
      </c>
    </row>
    <row r="4507" spans="1:16" x14ac:dyDescent="0.3">
      <c r="A4507" s="5">
        <v>4506</v>
      </c>
      <c r="B4507" s="5" t="s">
        <v>4759</v>
      </c>
      <c r="C4507" s="6"/>
      <c r="D4507" s="5" t="s">
        <v>170</v>
      </c>
      <c r="E4507" s="5" t="s">
        <v>18</v>
      </c>
      <c r="F4507" s="5" t="s">
        <v>25</v>
      </c>
      <c r="G4507" s="6">
        <v>43092</v>
      </c>
      <c r="H4507" s="6" t="s">
        <v>157</v>
      </c>
      <c r="I4507" s="6">
        <v>43118</v>
      </c>
      <c r="J4507" s="5" t="s">
        <v>958</v>
      </c>
      <c r="K4507" s="5" t="s">
        <v>21</v>
      </c>
      <c r="L4507" s="5" t="s">
        <v>145</v>
      </c>
      <c r="M4507" s="5" t="s">
        <v>146</v>
      </c>
      <c r="N4507" s="5" t="s">
        <v>23</v>
      </c>
      <c r="O4507" s="7">
        <v>7021.545431999999</v>
      </c>
      <c r="P4507">
        <v>0</v>
      </c>
    </row>
    <row r="4508" spans="1:16" x14ac:dyDescent="0.3">
      <c r="A4508" s="5">
        <v>4507</v>
      </c>
      <c r="B4508" s="5" t="s">
        <v>4760</v>
      </c>
      <c r="C4508" s="6"/>
      <c r="D4508" s="5" t="s">
        <v>55</v>
      </c>
      <c r="E4508" s="5" t="s">
        <v>28</v>
      </c>
      <c r="F4508" s="5" t="s">
        <v>19</v>
      </c>
      <c r="G4508" s="6">
        <v>43093</v>
      </c>
      <c r="H4508" s="6">
        <v>43179</v>
      </c>
      <c r="I4508" s="6">
        <v>43093</v>
      </c>
      <c r="J4508" s="5" t="s">
        <v>152</v>
      </c>
      <c r="K4508" s="5" t="s">
        <v>21</v>
      </c>
      <c r="L4508" s="5" t="s">
        <v>159</v>
      </c>
      <c r="M4508" s="5" t="s">
        <v>146</v>
      </c>
      <c r="N4508" s="5" t="s">
        <v>23</v>
      </c>
      <c r="O4508" s="7">
        <v>391.70549800000003</v>
      </c>
      <c r="P4508">
        <v>0</v>
      </c>
    </row>
    <row r="4509" spans="1:16" x14ac:dyDescent="0.3">
      <c r="A4509" s="5">
        <v>4508</v>
      </c>
      <c r="B4509" s="5" t="s">
        <v>4761</v>
      </c>
      <c r="C4509" s="6"/>
      <c r="D4509" s="5" t="s">
        <v>143</v>
      </c>
      <c r="E4509" s="5" t="s">
        <v>18</v>
      </c>
      <c r="F4509" s="5" t="s">
        <v>19</v>
      </c>
      <c r="G4509" s="6">
        <v>43093</v>
      </c>
      <c r="H4509" s="6">
        <v>43305</v>
      </c>
      <c r="I4509" s="6">
        <v>43097</v>
      </c>
      <c r="J4509" s="5" t="s">
        <v>154</v>
      </c>
      <c r="K4509" s="5" t="s">
        <v>21</v>
      </c>
      <c r="L4509" s="5" t="s">
        <v>149</v>
      </c>
      <c r="M4509" s="5" t="s">
        <v>146</v>
      </c>
      <c r="N4509" s="5" t="s">
        <v>23</v>
      </c>
      <c r="O4509" s="7">
        <v>14368.840209</v>
      </c>
      <c r="P4509">
        <v>0</v>
      </c>
    </row>
    <row r="4510" spans="1:16" x14ac:dyDescent="0.3">
      <c r="A4510" s="5">
        <v>4509</v>
      </c>
      <c r="B4510" s="5" t="s">
        <v>4762</v>
      </c>
      <c r="C4510" s="6"/>
      <c r="D4510" s="5" t="s">
        <v>170</v>
      </c>
      <c r="E4510" s="5" t="s">
        <v>40</v>
      </c>
      <c r="F4510" s="5" t="s">
        <v>19</v>
      </c>
      <c r="G4510" s="6">
        <v>43093</v>
      </c>
      <c r="H4510" s="6">
        <v>43145</v>
      </c>
      <c r="I4510" s="6">
        <v>43100</v>
      </c>
      <c r="J4510" s="5" t="s">
        <v>173</v>
      </c>
      <c r="K4510" s="5" t="s">
        <v>21</v>
      </c>
      <c r="L4510" s="5" t="s">
        <v>159</v>
      </c>
      <c r="M4510" s="5" t="s">
        <v>146</v>
      </c>
      <c r="N4510" s="5" t="s">
        <v>23</v>
      </c>
      <c r="O4510" s="7">
        <v>0</v>
      </c>
      <c r="P4510">
        <v>0</v>
      </c>
    </row>
    <row r="4511" spans="1:16" x14ac:dyDescent="0.3">
      <c r="A4511" s="5">
        <v>4510</v>
      </c>
      <c r="B4511" s="5" t="s">
        <v>4763</v>
      </c>
      <c r="C4511" s="6"/>
      <c r="D4511" s="5" t="s">
        <v>201</v>
      </c>
      <c r="E4511" s="5" t="s">
        <v>40</v>
      </c>
      <c r="F4511" s="5" t="s">
        <v>19</v>
      </c>
      <c r="G4511" s="6">
        <v>43093</v>
      </c>
      <c r="H4511" s="6" t="s">
        <v>157</v>
      </c>
      <c r="I4511" s="6">
        <v>43103</v>
      </c>
      <c r="J4511" s="5" t="s">
        <v>195</v>
      </c>
      <c r="K4511" s="5" t="s">
        <v>21</v>
      </c>
      <c r="L4511" s="5" t="s">
        <v>149</v>
      </c>
      <c r="M4511" s="5" t="s">
        <v>146</v>
      </c>
      <c r="N4511" s="5" t="s">
        <v>23</v>
      </c>
      <c r="O4511" s="7">
        <v>0</v>
      </c>
      <c r="P4511">
        <v>0</v>
      </c>
    </row>
    <row r="4512" spans="1:16" x14ac:dyDescent="0.3">
      <c r="A4512" s="5">
        <v>4511</v>
      </c>
      <c r="B4512" s="5" t="s">
        <v>4764</v>
      </c>
      <c r="C4512" s="6"/>
      <c r="D4512" s="5" t="s">
        <v>55</v>
      </c>
      <c r="E4512" s="5" t="s">
        <v>28</v>
      </c>
      <c r="F4512" s="5" t="s">
        <v>19</v>
      </c>
      <c r="G4512" s="6">
        <v>43093</v>
      </c>
      <c r="H4512" s="6">
        <v>43166</v>
      </c>
      <c r="I4512" s="6">
        <v>43096</v>
      </c>
      <c r="J4512" s="5" t="s">
        <v>652</v>
      </c>
      <c r="K4512" s="5" t="s">
        <v>21</v>
      </c>
      <c r="L4512" s="5" t="s">
        <v>145</v>
      </c>
      <c r="M4512" s="5" t="s">
        <v>146</v>
      </c>
      <c r="N4512" s="5" t="s">
        <v>23</v>
      </c>
      <c r="O4512" s="7">
        <v>35.137007999999994</v>
      </c>
      <c r="P4512">
        <v>0</v>
      </c>
    </row>
    <row r="4513" spans="1:16" x14ac:dyDescent="0.3">
      <c r="A4513" s="5">
        <v>4512</v>
      </c>
      <c r="B4513" s="5" t="s">
        <v>4765</v>
      </c>
      <c r="C4513" s="6"/>
      <c r="D4513" s="5" t="s">
        <v>55</v>
      </c>
      <c r="E4513" s="5" t="s">
        <v>40</v>
      </c>
      <c r="F4513" s="5" t="s">
        <v>19</v>
      </c>
      <c r="G4513" s="6">
        <v>43093</v>
      </c>
      <c r="H4513" s="6">
        <v>43152</v>
      </c>
      <c r="I4513" s="6">
        <v>43098</v>
      </c>
      <c r="J4513" s="5" t="s">
        <v>152</v>
      </c>
      <c r="K4513" s="5" t="s">
        <v>21</v>
      </c>
      <c r="L4513" s="5" t="s">
        <v>159</v>
      </c>
      <c r="M4513" s="5" t="s">
        <v>146</v>
      </c>
      <c r="N4513" s="5" t="s">
        <v>23</v>
      </c>
      <c r="O4513" s="7">
        <v>0</v>
      </c>
      <c r="P4513">
        <v>0</v>
      </c>
    </row>
    <row r="4514" spans="1:16" x14ac:dyDescent="0.3">
      <c r="A4514" s="5">
        <v>4513</v>
      </c>
      <c r="B4514" s="5" t="s">
        <v>4766</v>
      </c>
      <c r="C4514" s="6"/>
      <c r="D4514" s="5" t="s">
        <v>45</v>
      </c>
      <c r="E4514" s="5" t="s">
        <v>40</v>
      </c>
      <c r="F4514" s="5" t="s">
        <v>19</v>
      </c>
      <c r="G4514" s="6">
        <v>43093</v>
      </c>
      <c r="H4514" s="6" t="s">
        <v>157</v>
      </c>
      <c r="I4514" s="6">
        <v>43093</v>
      </c>
      <c r="J4514" s="5" t="s">
        <v>173</v>
      </c>
      <c r="K4514" s="5" t="s">
        <v>21</v>
      </c>
      <c r="L4514" s="5" t="s">
        <v>149</v>
      </c>
      <c r="M4514" s="5" t="s">
        <v>146</v>
      </c>
      <c r="N4514" s="5" t="s">
        <v>23</v>
      </c>
      <c r="O4514" s="7">
        <v>0</v>
      </c>
      <c r="P4514">
        <v>0</v>
      </c>
    </row>
    <row r="4515" spans="1:16" x14ac:dyDescent="0.3">
      <c r="A4515" s="5">
        <v>4514</v>
      </c>
      <c r="B4515" s="5" t="s">
        <v>4767</v>
      </c>
      <c r="C4515" s="6"/>
      <c r="D4515" s="5" t="s">
        <v>170</v>
      </c>
      <c r="E4515" s="5" t="s">
        <v>40</v>
      </c>
      <c r="F4515" s="5" t="s">
        <v>19</v>
      </c>
      <c r="G4515" s="6">
        <v>43094</v>
      </c>
      <c r="H4515" s="6" t="s">
        <v>157</v>
      </c>
      <c r="I4515" s="6">
        <v>43094</v>
      </c>
      <c r="J4515" s="5" t="s">
        <v>1266</v>
      </c>
      <c r="K4515" s="5" t="s">
        <v>21</v>
      </c>
      <c r="L4515" s="5" t="s">
        <v>145</v>
      </c>
      <c r="M4515" s="5" t="s">
        <v>146</v>
      </c>
      <c r="N4515" s="5" t="s">
        <v>23</v>
      </c>
      <c r="O4515" s="7">
        <v>0</v>
      </c>
      <c r="P4515">
        <v>0</v>
      </c>
    </row>
    <row r="4516" spans="1:16" x14ac:dyDescent="0.3">
      <c r="A4516" s="5">
        <v>4515</v>
      </c>
      <c r="B4516" s="5" t="s">
        <v>4768</v>
      </c>
      <c r="C4516" s="6"/>
      <c r="D4516" s="5" t="s">
        <v>143</v>
      </c>
      <c r="E4516" s="5" t="s">
        <v>18</v>
      </c>
      <c r="F4516" s="5" t="s">
        <v>19</v>
      </c>
      <c r="G4516" s="6">
        <v>43094</v>
      </c>
      <c r="H4516" s="6">
        <v>43224</v>
      </c>
      <c r="I4516" s="6">
        <v>43097</v>
      </c>
      <c r="J4516" s="5" t="s">
        <v>377</v>
      </c>
      <c r="K4516" s="5" t="s">
        <v>21</v>
      </c>
      <c r="L4516" s="5" t="s">
        <v>159</v>
      </c>
      <c r="M4516" s="5" t="s">
        <v>146</v>
      </c>
      <c r="N4516" s="5" t="s">
        <v>23</v>
      </c>
      <c r="O4516" s="7">
        <v>7116.4005010000001</v>
      </c>
      <c r="P4516">
        <v>0</v>
      </c>
    </row>
    <row r="4517" spans="1:16" x14ac:dyDescent="0.3">
      <c r="A4517" s="5">
        <v>4516</v>
      </c>
      <c r="B4517" s="5" t="s">
        <v>4769</v>
      </c>
      <c r="C4517" s="6"/>
      <c r="D4517" s="5" t="s">
        <v>55</v>
      </c>
      <c r="E4517" s="5" t="s">
        <v>18</v>
      </c>
      <c r="F4517" s="5" t="s">
        <v>19</v>
      </c>
      <c r="G4517" s="6">
        <v>43094</v>
      </c>
      <c r="H4517" s="6">
        <v>43262</v>
      </c>
      <c r="I4517" s="6">
        <v>43096</v>
      </c>
      <c r="J4517" s="5" t="s">
        <v>144</v>
      </c>
      <c r="K4517" s="5" t="s">
        <v>21</v>
      </c>
      <c r="L4517" s="5" t="s">
        <v>145</v>
      </c>
      <c r="M4517" s="5" t="s">
        <v>146</v>
      </c>
      <c r="N4517" s="5" t="s">
        <v>23</v>
      </c>
      <c r="O4517" s="7">
        <v>3066.2237890000001</v>
      </c>
      <c r="P4517">
        <v>0</v>
      </c>
    </row>
    <row r="4518" spans="1:16" x14ac:dyDescent="0.3">
      <c r="A4518" s="5">
        <v>4517</v>
      </c>
      <c r="B4518" s="5" t="s">
        <v>4770</v>
      </c>
      <c r="C4518" s="6"/>
      <c r="D4518" s="5" t="s">
        <v>170</v>
      </c>
      <c r="E4518" s="5" t="s">
        <v>18</v>
      </c>
      <c r="F4518" s="5" t="s">
        <v>25</v>
      </c>
      <c r="G4518" s="6">
        <v>43094</v>
      </c>
      <c r="H4518" s="6" t="s">
        <v>157</v>
      </c>
      <c r="I4518" s="6">
        <v>43102</v>
      </c>
      <c r="J4518" s="5" t="s">
        <v>1266</v>
      </c>
      <c r="K4518" s="5" t="s">
        <v>171</v>
      </c>
      <c r="L4518" s="5" t="s">
        <v>149</v>
      </c>
      <c r="M4518" s="5" t="s">
        <v>146</v>
      </c>
      <c r="N4518" s="5" t="s">
        <v>23</v>
      </c>
      <c r="O4518" s="7">
        <v>17971.497474</v>
      </c>
      <c r="P4518">
        <v>0</v>
      </c>
    </row>
    <row r="4519" spans="1:16" x14ac:dyDescent="0.3">
      <c r="A4519" s="5">
        <v>4518</v>
      </c>
      <c r="B4519" s="5" t="s">
        <v>4771</v>
      </c>
      <c r="C4519" s="6"/>
      <c r="D4519" s="5" t="s">
        <v>55</v>
      </c>
      <c r="E4519" s="5" t="s">
        <v>28</v>
      </c>
      <c r="F4519" s="5" t="s">
        <v>19</v>
      </c>
      <c r="G4519" s="6">
        <v>43094</v>
      </c>
      <c r="H4519" s="6">
        <v>43206</v>
      </c>
      <c r="I4519" s="6">
        <v>43096</v>
      </c>
      <c r="J4519" s="5" t="s">
        <v>154</v>
      </c>
      <c r="K4519" s="5" t="s">
        <v>21</v>
      </c>
      <c r="L4519" s="5" t="s">
        <v>145</v>
      </c>
      <c r="M4519" s="5" t="s">
        <v>146</v>
      </c>
      <c r="N4519" s="5" t="s">
        <v>23</v>
      </c>
      <c r="O4519" s="7">
        <v>1162.0780329999998</v>
      </c>
      <c r="P4519">
        <v>0</v>
      </c>
    </row>
    <row r="4520" spans="1:16" x14ac:dyDescent="0.3">
      <c r="A4520" s="5">
        <v>4519</v>
      </c>
      <c r="B4520" s="5" t="s">
        <v>4772</v>
      </c>
      <c r="C4520" s="6"/>
      <c r="D4520" s="5" t="s">
        <v>55</v>
      </c>
      <c r="E4520" s="5" t="s">
        <v>40</v>
      </c>
      <c r="F4520" s="5" t="s">
        <v>19</v>
      </c>
      <c r="G4520" s="6">
        <v>43095</v>
      </c>
      <c r="H4520" s="6" t="s">
        <v>157</v>
      </c>
      <c r="I4520" s="6">
        <v>43095</v>
      </c>
      <c r="J4520" s="5" t="s">
        <v>152</v>
      </c>
      <c r="K4520" s="5" t="s">
        <v>21</v>
      </c>
      <c r="L4520" s="5" t="s">
        <v>159</v>
      </c>
      <c r="M4520" s="5" t="s">
        <v>146</v>
      </c>
      <c r="N4520" s="5" t="s">
        <v>23</v>
      </c>
      <c r="O4520" s="7">
        <v>0</v>
      </c>
      <c r="P4520">
        <v>0</v>
      </c>
    </row>
    <row r="4521" spans="1:16" x14ac:dyDescent="0.3">
      <c r="A4521" s="5">
        <v>4520</v>
      </c>
      <c r="B4521" s="5" t="s">
        <v>4773</v>
      </c>
      <c r="C4521" s="6"/>
      <c r="D4521" s="5" t="s">
        <v>143</v>
      </c>
      <c r="E4521" s="5" t="s">
        <v>40</v>
      </c>
      <c r="F4521" s="5" t="s">
        <v>19</v>
      </c>
      <c r="G4521" s="6">
        <v>43095</v>
      </c>
      <c r="H4521" s="6" t="s">
        <v>157</v>
      </c>
      <c r="I4521" s="6">
        <v>43096</v>
      </c>
      <c r="J4521" s="5" t="s">
        <v>162</v>
      </c>
      <c r="K4521" s="5" t="s">
        <v>21</v>
      </c>
      <c r="L4521" s="5" t="s">
        <v>145</v>
      </c>
      <c r="M4521" s="5" t="s">
        <v>146</v>
      </c>
      <c r="N4521" s="5" t="s">
        <v>23</v>
      </c>
      <c r="O4521" s="7">
        <v>0</v>
      </c>
      <c r="P4521">
        <v>0</v>
      </c>
    </row>
    <row r="4522" spans="1:16" x14ac:dyDescent="0.3">
      <c r="A4522" s="5">
        <v>4521</v>
      </c>
      <c r="B4522" s="5" t="s">
        <v>4774</v>
      </c>
      <c r="C4522" s="6"/>
      <c r="D4522" s="5" t="s">
        <v>143</v>
      </c>
      <c r="E4522" s="5" t="s">
        <v>18</v>
      </c>
      <c r="F4522" s="5" t="s">
        <v>25</v>
      </c>
      <c r="G4522" s="6">
        <v>43095</v>
      </c>
      <c r="H4522" s="6" t="s">
        <v>157</v>
      </c>
      <c r="I4522" s="6">
        <v>43103</v>
      </c>
      <c r="J4522" s="5" t="s">
        <v>152</v>
      </c>
      <c r="K4522" s="5" t="s">
        <v>21</v>
      </c>
      <c r="L4522" s="5" t="s">
        <v>159</v>
      </c>
      <c r="M4522" s="5" t="s">
        <v>146</v>
      </c>
      <c r="N4522" s="5" t="s">
        <v>23</v>
      </c>
      <c r="O4522" s="7">
        <v>23750.675961000001</v>
      </c>
      <c r="P4522">
        <v>1</v>
      </c>
    </row>
    <row r="4523" spans="1:16" x14ac:dyDescent="0.3">
      <c r="A4523" s="5">
        <v>4522</v>
      </c>
      <c r="B4523" s="5" t="s">
        <v>4775</v>
      </c>
      <c r="C4523" s="6"/>
      <c r="D4523" s="5" t="s">
        <v>143</v>
      </c>
      <c r="E4523" s="5" t="s">
        <v>18</v>
      </c>
      <c r="F4523" s="5" t="s">
        <v>19</v>
      </c>
      <c r="G4523" s="6">
        <v>43095</v>
      </c>
      <c r="H4523" s="6">
        <v>43341</v>
      </c>
      <c r="I4523" s="6">
        <v>43103</v>
      </c>
      <c r="J4523" s="5" t="s">
        <v>538</v>
      </c>
      <c r="K4523" s="5" t="s">
        <v>21</v>
      </c>
      <c r="L4523" s="5" t="s">
        <v>145</v>
      </c>
      <c r="M4523" s="5" t="s">
        <v>146</v>
      </c>
      <c r="N4523" s="5" t="s">
        <v>23</v>
      </c>
      <c r="O4523" s="7">
        <v>22189.147860000001</v>
      </c>
      <c r="P4523">
        <v>1</v>
      </c>
    </row>
    <row r="4524" spans="1:16" x14ac:dyDescent="0.3">
      <c r="A4524" s="5">
        <v>4523</v>
      </c>
      <c r="B4524" s="5" t="s">
        <v>4776</v>
      </c>
      <c r="C4524" s="6"/>
      <c r="D4524" s="5" t="s">
        <v>55</v>
      </c>
      <c r="E4524" s="5" t="s">
        <v>40</v>
      </c>
      <c r="F4524" s="5" t="s">
        <v>19</v>
      </c>
      <c r="G4524" s="6">
        <v>43095</v>
      </c>
      <c r="H4524" s="6" t="s">
        <v>157</v>
      </c>
      <c r="I4524" s="6">
        <v>43095</v>
      </c>
      <c r="J4524" s="5" t="s">
        <v>152</v>
      </c>
      <c r="K4524" s="5" t="s">
        <v>21</v>
      </c>
      <c r="L4524" s="5" t="s">
        <v>159</v>
      </c>
      <c r="M4524" s="5" t="s">
        <v>146</v>
      </c>
      <c r="N4524" s="5" t="s">
        <v>23</v>
      </c>
      <c r="O4524" s="7">
        <v>0</v>
      </c>
      <c r="P4524">
        <v>0</v>
      </c>
    </row>
    <row r="4525" spans="1:16" x14ac:dyDescent="0.3">
      <c r="A4525" s="5">
        <v>4524</v>
      </c>
      <c r="B4525" s="5" t="s">
        <v>4777</v>
      </c>
      <c r="C4525" s="6"/>
      <c r="D4525" s="5" t="s">
        <v>55</v>
      </c>
      <c r="E4525" s="5" t="s">
        <v>40</v>
      </c>
      <c r="F4525" s="5" t="s">
        <v>19</v>
      </c>
      <c r="G4525" s="6">
        <v>43095</v>
      </c>
      <c r="H4525" s="6" t="s">
        <v>157</v>
      </c>
      <c r="I4525" s="6">
        <v>43095</v>
      </c>
      <c r="J4525" s="5" t="s">
        <v>958</v>
      </c>
      <c r="K4525" s="5" t="s">
        <v>21</v>
      </c>
      <c r="L4525" s="5" t="s">
        <v>159</v>
      </c>
      <c r="M4525" s="5" t="s">
        <v>146</v>
      </c>
      <c r="N4525" s="5" t="s">
        <v>23</v>
      </c>
      <c r="O4525" s="7">
        <v>0</v>
      </c>
      <c r="P4525">
        <v>0</v>
      </c>
    </row>
    <row r="4526" spans="1:16" x14ac:dyDescent="0.3">
      <c r="A4526" s="5">
        <v>4525</v>
      </c>
      <c r="B4526" s="5" t="s">
        <v>4778</v>
      </c>
      <c r="C4526" s="6"/>
      <c r="D4526" s="5" t="s">
        <v>55</v>
      </c>
      <c r="E4526" s="5" t="s">
        <v>40</v>
      </c>
      <c r="F4526" s="5" t="s">
        <v>19</v>
      </c>
      <c r="G4526" s="6">
        <v>43095</v>
      </c>
      <c r="H4526" s="6" t="s">
        <v>157</v>
      </c>
      <c r="I4526" s="6">
        <v>43095</v>
      </c>
      <c r="J4526" s="5" t="s">
        <v>299</v>
      </c>
      <c r="K4526" s="5" t="s">
        <v>21</v>
      </c>
      <c r="L4526" s="5" t="s">
        <v>159</v>
      </c>
      <c r="M4526" s="5" t="s">
        <v>146</v>
      </c>
      <c r="N4526" s="5" t="s">
        <v>23</v>
      </c>
      <c r="O4526" s="7">
        <v>0</v>
      </c>
      <c r="P4526">
        <v>0</v>
      </c>
    </row>
    <row r="4527" spans="1:16" x14ac:dyDescent="0.3">
      <c r="A4527" s="5">
        <v>4526</v>
      </c>
      <c r="B4527" s="5" t="s">
        <v>4779</v>
      </c>
      <c r="C4527" s="6"/>
      <c r="D4527" s="5" t="s">
        <v>55</v>
      </c>
      <c r="E4527" s="5" t="s">
        <v>40</v>
      </c>
      <c r="F4527" s="5" t="s">
        <v>19</v>
      </c>
      <c r="G4527" s="6">
        <v>43095</v>
      </c>
      <c r="H4527" s="6" t="s">
        <v>157</v>
      </c>
      <c r="I4527" s="6">
        <v>43095</v>
      </c>
      <c r="J4527" s="5" t="s">
        <v>152</v>
      </c>
      <c r="K4527" s="5" t="s">
        <v>21</v>
      </c>
      <c r="L4527" s="5" t="s">
        <v>159</v>
      </c>
      <c r="M4527" s="5" t="s">
        <v>146</v>
      </c>
      <c r="N4527" s="5" t="s">
        <v>23</v>
      </c>
      <c r="O4527" s="7">
        <v>0</v>
      </c>
      <c r="P4527">
        <v>0</v>
      </c>
    </row>
    <row r="4528" spans="1:16" x14ac:dyDescent="0.3">
      <c r="A4528" s="5">
        <v>4527</v>
      </c>
      <c r="B4528" s="5" t="s">
        <v>4780</v>
      </c>
      <c r="C4528" s="6"/>
      <c r="D4528" s="5" t="s">
        <v>55</v>
      </c>
      <c r="E4528" s="5" t="s">
        <v>40</v>
      </c>
      <c r="F4528" s="5" t="s">
        <v>19</v>
      </c>
      <c r="G4528" s="6">
        <v>43095</v>
      </c>
      <c r="H4528" s="6" t="s">
        <v>157</v>
      </c>
      <c r="I4528" s="6">
        <v>43095</v>
      </c>
      <c r="J4528" s="5" t="s">
        <v>152</v>
      </c>
      <c r="K4528" s="5" t="s">
        <v>21</v>
      </c>
      <c r="L4528" s="5" t="s">
        <v>159</v>
      </c>
      <c r="M4528" s="5" t="s">
        <v>146</v>
      </c>
      <c r="N4528" s="5" t="s">
        <v>23</v>
      </c>
      <c r="O4528" s="7">
        <v>0</v>
      </c>
      <c r="P4528">
        <v>0</v>
      </c>
    </row>
    <row r="4529" spans="1:16" x14ac:dyDescent="0.3">
      <c r="A4529" s="5">
        <v>4528</v>
      </c>
      <c r="B4529" s="5" t="s">
        <v>4781</v>
      </c>
      <c r="C4529" s="6"/>
      <c r="D4529" s="5" t="s">
        <v>55</v>
      </c>
      <c r="E4529" s="5" t="s">
        <v>40</v>
      </c>
      <c r="F4529" s="5" t="s">
        <v>19</v>
      </c>
      <c r="G4529" s="6">
        <v>43095</v>
      </c>
      <c r="H4529" s="6" t="s">
        <v>157</v>
      </c>
      <c r="I4529" s="6">
        <v>43095</v>
      </c>
      <c r="J4529" s="5" t="s">
        <v>958</v>
      </c>
      <c r="K4529" s="5" t="s">
        <v>21</v>
      </c>
      <c r="L4529" s="5" t="s">
        <v>159</v>
      </c>
      <c r="M4529" s="5" t="s">
        <v>146</v>
      </c>
      <c r="N4529" s="5" t="s">
        <v>23</v>
      </c>
      <c r="O4529" s="7">
        <v>0</v>
      </c>
      <c r="P4529">
        <v>0</v>
      </c>
    </row>
    <row r="4530" spans="1:16" x14ac:dyDescent="0.3">
      <c r="A4530" s="5">
        <v>4529</v>
      </c>
      <c r="B4530" s="5" t="s">
        <v>4782</v>
      </c>
      <c r="C4530" s="6"/>
      <c r="D4530" s="5" t="s">
        <v>55</v>
      </c>
      <c r="E4530" s="5" t="s">
        <v>28</v>
      </c>
      <c r="F4530" s="5" t="s">
        <v>19</v>
      </c>
      <c r="G4530" s="6">
        <v>43095</v>
      </c>
      <c r="H4530" s="6">
        <v>43230</v>
      </c>
      <c r="I4530" s="6">
        <v>43152</v>
      </c>
      <c r="J4530" s="5" t="s">
        <v>292</v>
      </c>
      <c r="K4530" s="5" t="s">
        <v>21</v>
      </c>
      <c r="L4530" s="5" t="s">
        <v>149</v>
      </c>
      <c r="M4530" s="5" t="s">
        <v>146</v>
      </c>
      <c r="N4530" s="5" t="s">
        <v>23</v>
      </c>
      <c r="O4530" s="7">
        <v>122.236898</v>
      </c>
      <c r="P4530">
        <v>0</v>
      </c>
    </row>
    <row r="4531" spans="1:16" x14ac:dyDescent="0.3">
      <c r="A4531" s="5">
        <v>4530</v>
      </c>
      <c r="B4531" s="5" t="s">
        <v>4783</v>
      </c>
      <c r="C4531" s="6"/>
      <c r="D4531" s="5" t="s">
        <v>83</v>
      </c>
      <c r="E4531" s="5" t="s">
        <v>40</v>
      </c>
      <c r="F4531" s="5" t="s">
        <v>19</v>
      </c>
      <c r="G4531" s="6">
        <v>43096</v>
      </c>
      <c r="H4531" s="6" t="s">
        <v>157</v>
      </c>
      <c r="I4531" s="6">
        <v>43097</v>
      </c>
      <c r="J4531" s="5" t="s">
        <v>191</v>
      </c>
      <c r="K4531" s="5" t="s">
        <v>21</v>
      </c>
      <c r="L4531" s="5" t="s">
        <v>159</v>
      </c>
      <c r="M4531" s="5" t="s">
        <v>146</v>
      </c>
      <c r="N4531" s="5" t="s">
        <v>23</v>
      </c>
      <c r="O4531" s="7">
        <v>0</v>
      </c>
      <c r="P4531">
        <v>0</v>
      </c>
    </row>
    <row r="4532" spans="1:16" x14ac:dyDescent="0.3">
      <c r="A4532" s="5">
        <v>4531</v>
      </c>
      <c r="B4532" s="5" t="s">
        <v>4784</v>
      </c>
      <c r="C4532" s="6"/>
      <c r="D4532" s="5" t="s">
        <v>143</v>
      </c>
      <c r="E4532" s="5" t="s">
        <v>18</v>
      </c>
      <c r="F4532" s="5" t="s">
        <v>25</v>
      </c>
      <c r="G4532" s="6">
        <v>43096</v>
      </c>
      <c r="H4532" s="6" t="s">
        <v>157</v>
      </c>
      <c r="I4532" s="6">
        <v>43097</v>
      </c>
      <c r="J4532" s="5" t="s">
        <v>154</v>
      </c>
      <c r="K4532" s="5" t="s">
        <v>21</v>
      </c>
      <c r="L4532" s="5" t="s">
        <v>145</v>
      </c>
      <c r="M4532" s="5" t="s">
        <v>146</v>
      </c>
      <c r="N4532" s="5" t="s">
        <v>23</v>
      </c>
      <c r="O4532" s="7">
        <v>20865.208314</v>
      </c>
      <c r="P4532">
        <v>1</v>
      </c>
    </row>
    <row r="4533" spans="1:16" x14ac:dyDescent="0.3">
      <c r="A4533" s="5">
        <v>4532</v>
      </c>
      <c r="B4533" s="5" t="s">
        <v>4785</v>
      </c>
      <c r="C4533" s="6"/>
      <c r="D4533" s="5" t="s">
        <v>143</v>
      </c>
      <c r="E4533" s="5" t="s">
        <v>18</v>
      </c>
      <c r="F4533" s="5" t="s">
        <v>19</v>
      </c>
      <c r="G4533" s="6">
        <v>43096</v>
      </c>
      <c r="H4533" s="6">
        <v>43153</v>
      </c>
      <c r="I4533" s="6">
        <v>43098</v>
      </c>
      <c r="J4533" s="5" t="s">
        <v>332</v>
      </c>
      <c r="K4533" s="5" t="s">
        <v>21</v>
      </c>
      <c r="L4533" s="5" t="s">
        <v>145</v>
      </c>
      <c r="M4533" s="5" t="s">
        <v>146</v>
      </c>
      <c r="N4533" s="5" t="s">
        <v>23</v>
      </c>
      <c r="O4533" s="7">
        <v>1659.1733369999999</v>
      </c>
      <c r="P4533">
        <v>0</v>
      </c>
    </row>
    <row r="4534" spans="1:16" x14ac:dyDescent="0.3">
      <c r="A4534" s="5">
        <v>4533</v>
      </c>
      <c r="B4534" s="5" t="s">
        <v>4786</v>
      </c>
      <c r="C4534" s="6"/>
      <c r="D4534" s="5" t="s">
        <v>143</v>
      </c>
      <c r="E4534" s="5" t="s">
        <v>40</v>
      </c>
      <c r="F4534" s="5" t="s">
        <v>19</v>
      </c>
      <c r="G4534" s="6">
        <v>43096</v>
      </c>
      <c r="H4534" s="6" t="s">
        <v>157</v>
      </c>
      <c r="I4534" s="6">
        <v>43097</v>
      </c>
      <c r="J4534" s="5" t="s">
        <v>144</v>
      </c>
      <c r="K4534" s="5" t="s">
        <v>21</v>
      </c>
      <c r="L4534" s="5" t="s">
        <v>145</v>
      </c>
      <c r="M4534" s="5" t="s">
        <v>146</v>
      </c>
      <c r="N4534" s="5" t="s">
        <v>23</v>
      </c>
      <c r="O4534" s="7">
        <v>0</v>
      </c>
      <c r="P4534">
        <v>0</v>
      </c>
    </row>
    <row r="4535" spans="1:16" x14ac:dyDescent="0.3">
      <c r="A4535" s="5">
        <v>4534</v>
      </c>
      <c r="B4535" s="5" t="s">
        <v>4787</v>
      </c>
      <c r="C4535" s="6"/>
      <c r="D4535" s="5" t="s">
        <v>143</v>
      </c>
      <c r="E4535" s="5" t="s">
        <v>28</v>
      </c>
      <c r="F4535" s="5" t="s">
        <v>19</v>
      </c>
      <c r="G4535" s="6">
        <v>43096</v>
      </c>
      <c r="H4535" s="6">
        <v>43154</v>
      </c>
      <c r="I4535" s="6">
        <v>43096</v>
      </c>
      <c r="J4535" s="5" t="s">
        <v>162</v>
      </c>
      <c r="K4535" s="5" t="s">
        <v>21</v>
      </c>
      <c r="L4535" s="5" t="s">
        <v>145</v>
      </c>
      <c r="M4535" s="5" t="s">
        <v>146</v>
      </c>
      <c r="N4535" s="5" t="s">
        <v>23</v>
      </c>
      <c r="O4535" s="7">
        <v>287.77973399999996</v>
      </c>
      <c r="P4535">
        <v>0</v>
      </c>
    </row>
    <row r="4536" spans="1:16" x14ac:dyDescent="0.3">
      <c r="A4536" s="5">
        <v>4535</v>
      </c>
      <c r="B4536" s="5" t="s">
        <v>4788</v>
      </c>
      <c r="C4536" s="6"/>
      <c r="D4536" s="5" t="s">
        <v>143</v>
      </c>
      <c r="E4536" s="5" t="s">
        <v>18</v>
      </c>
      <c r="F4536" s="5" t="s">
        <v>25</v>
      </c>
      <c r="G4536" s="6">
        <v>43096</v>
      </c>
      <c r="H4536" s="6" t="s">
        <v>157</v>
      </c>
      <c r="I4536" s="6">
        <v>43096</v>
      </c>
      <c r="J4536" s="5" t="s">
        <v>219</v>
      </c>
      <c r="K4536" s="5" t="s">
        <v>21</v>
      </c>
      <c r="L4536" s="5" t="s">
        <v>145</v>
      </c>
      <c r="M4536" s="5" t="s">
        <v>146</v>
      </c>
      <c r="N4536" s="5" t="s">
        <v>23</v>
      </c>
      <c r="O4536" s="7">
        <v>88028.432115999996</v>
      </c>
      <c r="P4536">
        <v>1</v>
      </c>
    </row>
    <row r="4537" spans="1:16" x14ac:dyDescent="0.3">
      <c r="A4537" s="5">
        <v>4536</v>
      </c>
      <c r="B4537" s="5" t="s">
        <v>4789</v>
      </c>
      <c r="C4537" s="6"/>
      <c r="D4537" s="5" t="s">
        <v>170</v>
      </c>
      <c r="E4537" s="5" t="s">
        <v>40</v>
      </c>
      <c r="F4537" s="5" t="s">
        <v>19</v>
      </c>
      <c r="G4537" s="6">
        <v>43096</v>
      </c>
      <c r="H4537" s="6" t="s">
        <v>157</v>
      </c>
      <c r="I4537" s="6">
        <v>43097</v>
      </c>
      <c r="J4537" s="5" t="s">
        <v>154</v>
      </c>
      <c r="K4537" s="5" t="s">
        <v>21</v>
      </c>
      <c r="L4537" s="5" t="s">
        <v>145</v>
      </c>
      <c r="M4537" s="5" t="s">
        <v>146</v>
      </c>
      <c r="N4537" s="5" t="s">
        <v>23</v>
      </c>
      <c r="O4537" s="7">
        <v>0</v>
      </c>
      <c r="P4537">
        <v>0</v>
      </c>
    </row>
    <row r="4538" spans="1:16" x14ac:dyDescent="0.3">
      <c r="A4538" s="5">
        <v>4537</v>
      </c>
      <c r="B4538" s="5" t="s">
        <v>4790</v>
      </c>
      <c r="C4538" s="6"/>
      <c r="D4538" s="5" t="s">
        <v>151</v>
      </c>
      <c r="E4538" s="5" t="s">
        <v>40</v>
      </c>
      <c r="F4538" s="5" t="s">
        <v>19</v>
      </c>
      <c r="G4538" s="6">
        <v>43096</v>
      </c>
      <c r="H4538" s="6">
        <v>43167</v>
      </c>
      <c r="I4538" s="6">
        <v>43103</v>
      </c>
      <c r="J4538" s="5" t="s">
        <v>144</v>
      </c>
      <c r="K4538" s="5" t="s">
        <v>21</v>
      </c>
      <c r="L4538" s="5" t="s">
        <v>149</v>
      </c>
      <c r="M4538" s="5" t="s">
        <v>146</v>
      </c>
      <c r="N4538" s="5" t="s">
        <v>23</v>
      </c>
      <c r="O4538" s="7">
        <v>0</v>
      </c>
      <c r="P4538">
        <v>0</v>
      </c>
    </row>
    <row r="4539" spans="1:16" x14ac:dyDescent="0.3">
      <c r="A4539" s="5">
        <v>4538</v>
      </c>
      <c r="B4539" s="5" t="s">
        <v>4791</v>
      </c>
      <c r="C4539" s="6"/>
      <c r="D4539" s="5" t="s">
        <v>55</v>
      </c>
      <c r="E4539" s="5" t="s">
        <v>28</v>
      </c>
      <c r="F4539" s="5" t="s">
        <v>19</v>
      </c>
      <c r="G4539" s="6">
        <v>43096</v>
      </c>
      <c r="H4539" s="6">
        <v>43179</v>
      </c>
      <c r="I4539" s="6">
        <v>43098</v>
      </c>
      <c r="J4539" s="5" t="s">
        <v>144</v>
      </c>
      <c r="K4539" s="5" t="s">
        <v>21</v>
      </c>
      <c r="L4539" s="5" t="s">
        <v>145</v>
      </c>
      <c r="M4539" s="5" t="s">
        <v>146</v>
      </c>
      <c r="N4539" s="5" t="s">
        <v>23</v>
      </c>
      <c r="O4539" s="7">
        <v>320.92224999999996</v>
      </c>
      <c r="P4539">
        <v>0</v>
      </c>
    </row>
    <row r="4540" spans="1:16" x14ac:dyDescent="0.3">
      <c r="A4540" s="5">
        <v>4539</v>
      </c>
      <c r="B4540" s="5" t="s">
        <v>4792</v>
      </c>
      <c r="C4540" s="6"/>
      <c r="D4540" s="5" t="s">
        <v>55</v>
      </c>
      <c r="E4540" s="5" t="s">
        <v>28</v>
      </c>
      <c r="F4540" s="5" t="s">
        <v>25</v>
      </c>
      <c r="G4540" s="6">
        <v>43096</v>
      </c>
      <c r="H4540" s="6" t="s">
        <v>157</v>
      </c>
      <c r="I4540" s="6">
        <v>43098</v>
      </c>
      <c r="J4540" s="5" t="s">
        <v>154</v>
      </c>
      <c r="K4540" s="5" t="s">
        <v>21</v>
      </c>
      <c r="L4540" s="5" t="s">
        <v>145</v>
      </c>
      <c r="M4540" s="5" t="s">
        <v>146</v>
      </c>
      <c r="N4540" s="5" t="s">
        <v>23</v>
      </c>
      <c r="O4540" s="7">
        <v>7329.5353109999996</v>
      </c>
      <c r="P4540">
        <v>0</v>
      </c>
    </row>
    <row r="4541" spans="1:16" x14ac:dyDescent="0.3">
      <c r="A4541" s="5">
        <v>4540</v>
      </c>
      <c r="B4541" s="5" t="s">
        <v>4793</v>
      </c>
      <c r="C4541" s="6"/>
      <c r="D4541" s="5" t="s">
        <v>170</v>
      </c>
      <c r="E4541" s="5" t="s">
        <v>18</v>
      </c>
      <c r="F4541" s="5" t="s">
        <v>19</v>
      </c>
      <c r="G4541" s="6">
        <v>43096</v>
      </c>
      <c r="H4541" s="6">
        <v>43167</v>
      </c>
      <c r="I4541" s="6">
        <v>43109</v>
      </c>
      <c r="J4541" s="5" t="s">
        <v>424</v>
      </c>
      <c r="K4541" s="5" t="s">
        <v>21</v>
      </c>
      <c r="L4541" s="5" t="s">
        <v>159</v>
      </c>
      <c r="M4541" s="5" t="s">
        <v>146</v>
      </c>
      <c r="N4541" s="5" t="s">
        <v>23</v>
      </c>
      <c r="O4541" s="7">
        <v>863.20128499999998</v>
      </c>
      <c r="P4541">
        <v>0</v>
      </c>
    </row>
    <row r="4542" spans="1:16" x14ac:dyDescent="0.3">
      <c r="A4542" s="5">
        <v>4541</v>
      </c>
      <c r="B4542" s="5" t="s">
        <v>4794</v>
      </c>
      <c r="C4542" s="6"/>
      <c r="D4542" s="5" t="s">
        <v>55</v>
      </c>
      <c r="E4542" s="5" t="s">
        <v>28</v>
      </c>
      <c r="F4542" s="5" t="s">
        <v>19</v>
      </c>
      <c r="G4542" s="6">
        <v>43097</v>
      </c>
      <c r="H4542" s="6">
        <v>43159</v>
      </c>
      <c r="I4542" s="6">
        <v>43098</v>
      </c>
      <c r="J4542" s="5" t="s">
        <v>152</v>
      </c>
      <c r="K4542" s="5" t="s">
        <v>21</v>
      </c>
      <c r="L4542" s="5" t="s">
        <v>159</v>
      </c>
      <c r="M4542" s="5" t="s">
        <v>146</v>
      </c>
      <c r="N4542" s="5" t="s">
        <v>23</v>
      </c>
      <c r="O4542" s="7">
        <v>302.56867999999997</v>
      </c>
      <c r="P4542">
        <v>0</v>
      </c>
    </row>
    <row r="4543" spans="1:16" x14ac:dyDescent="0.3">
      <c r="A4543" s="5">
        <v>4542</v>
      </c>
      <c r="B4543" s="5" t="s">
        <v>4795</v>
      </c>
      <c r="C4543" s="6"/>
      <c r="D4543" s="5" t="s">
        <v>143</v>
      </c>
      <c r="E4543" s="5" t="s">
        <v>28</v>
      </c>
      <c r="F4543" s="5" t="s">
        <v>19</v>
      </c>
      <c r="G4543" s="6">
        <v>43097</v>
      </c>
      <c r="H4543" s="6">
        <v>43125</v>
      </c>
      <c r="I4543" s="6">
        <v>43097</v>
      </c>
      <c r="J4543" s="5" t="s">
        <v>173</v>
      </c>
      <c r="K4543" s="5" t="s">
        <v>21</v>
      </c>
      <c r="L4543" s="5" t="s">
        <v>145</v>
      </c>
      <c r="M4543" s="5" t="s">
        <v>146</v>
      </c>
      <c r="N4543" s="5" t="s">
        <v>23</v>
      </c>
      <c r="O4543" s="7">
        <v>786.40273400000001</v>
      </c>
      <c r="P4543">
        <v>0</v>
      </c>
    </row>
    <row r="4544" spans="1:16" x14ac:dyDescent="0.3">
      <c r="A4544" s="5">
        <v>4543</v>
      </c>
      <c r="B4544" s="5" t="s">
        <v>4796</v>
      </c>
      <c r="C4544" s="6"/>
      <c r="D4544" s="5" t="s">
        <v>170</v>
      </c>
      <c r="E4544" s="5" t="s">
        <v>40</v>
      </c>
      <c r="F4544" s="5" t="s">
        <v>19</v>
      </c>
      <c r="G4544" s="6">
        <v>43097</v>
      </c>
      <c r="H4544" s="6" t="s">
        <v>157</v>
      </c>
      <c r="I4544" s="6">
        <v>43152</v>
      </c>
      <c r="J4544" s="5" t="s">
        <v>223</v>
      </c>
      <c r="K4544" s="5" t="s">
        <v>21</v>
      </c>
      <c r="L4544" s="5" t="s">
        <v>159</v>
      </c>
      <c r="M4544" s="5" t="s">
        <v>146</v>
      </c>
      <c r="N4544" s="5" t="s">
        <v>23</v>
      </c>
      <c r="O4544" s="7">
        <v>0</v>
      </c>
      <c r="P4544">
        <v>0</v>
      </c>
    </row>
    <row r="4545" spans="1:16" x14ac:dyDescent="0.3">
      <c r="A4545" s="5">
        <v>4544</v>
      </c>
      <c r="B4545" s="5" t="s">
        <v>4797</v>
      </c>
      <c r="C4545" s="6"/>
      <c r="D4545" s="5" t="s">
        <v>55</v>
      </c>
      <c r="E4545" s="5" t="s">
        <v>18</v>
      </c>
      <c r="F4545" s="5" t="s">
        <v>25</v>
      </c>
      <c r="G4545" s="6">
        <v>43097</v>
      </c>
      <c r="H4545" s="6" t="s">
        <v>157</v>
      </c>
      <c r="I4545" s="6">
        <v>43098</v>
      </c>
      <c r="J4545" s="5" t="s">
        <v>1266</v>
      </c>
      <c r="K4545" s="5" t="s">
        <v>21</v>
      </c>
      <c r="L4545" s="5" t="s">
        <v>145</v>
      </c>
      <c r="M4545" s="5" t="s">
        <v>146</v>
      </c>
      <c r="N4545" s="5" t="s">
        <v>23</v>
      </c>
      <c r="O4545" s="7">
        <v>7255.2086569999992</v>
      </c>
      <c r="P4545">
        <v>0</v>
      </c>
    </row>
    <row r="4546" spans="1:16" x14ac:dyDescent="0.3">
      <c r="A4546" s="5">
        <v>4545</v>
      </c>
      <c r="B4546" s="5" t="s">
        <v>4798</v>
      </c>
      <c r="C4546" s="6"/>
      <c r="D4546" s="5" t="s">
        <v>55</v>
      </c>
      <c r="E4546" s="5" t="s">
        <v>28</v>
      </c>
      <c r="F4546" s="5" t="s">
        <v>19</v>
      </c>
      <c r="G4546" s="6">
        <v>43097</v>
      </c>
      <c r="H4546" s="6">
        <v>43143</v>
      </c>
      <c r="I4546" s="6">
        <v>43098</v>
      </c>
      <c r="J4546" s="5" t="s">
        <v>152</v>
      </c>
      <c r="K4546" s="5" t="s">
        <v>21</v>
      </c>
      <c r="L4546" s="5" t="s">
        <v>159</v>
      </c>
      <c r="M4546" s="5" t="s">
        <v>146</v>
      </c>
      <c r="N4546" s="5" t="s">
        <v>23</v>
      </c>
      <c r="O4546" s="7">
        <v>302.56867999999997</v>
      </c>
      <c r="P4546">
        <v>0</v>
      </c>
    </row>
    <row r="4547" spans="1:16" x14ac:dyDescent="0.3">
      <c r="A4547" s="5">
        <v>4546</v>
      </c>
      <c r="B4547" s="5" t="s">
        <v>4799</v>
      </c>
      <c r="C4547" s="6"/>
      <c r="D4547" s="5" t="s">
        <v>55</v>
      </c>
      <c r="E4547" s="5" t="s">
        <v>28</v>
      </c>
      <c r="F4547" s="5" t="s">
        <v>19</v>
      </c>
      <c r="G4547" s="6">
        <v>43097</v>
      </c>
      <c r="H4547" s="6">
        <v>43179</v>
      </c>
      <c r="I4547" s="6">
        <v>43100</v>
      </c>
      <c r="J4547" s="5" t="s">
        <v>1266</v>
      </c>
      <c r="K4547" s="5" t="s">
        <v>21</v>
      </c>
      <c r="L4547" s="5" t="s">
        <v>145</v>
      </c>
      <c r="M4547" s="5" t="s">
        <v>146</v>
      </c>
      <c r="N4547" s="5" t="s">
        <v>23</v>
      </c>
      <c r="O4547" s="7">
        <v>707.94917899999996</v>
      </c>
      <c r="P4547">
        <v>0</v>
      </c>
    </row>
    <row r="4548" spans="1:16" x14ac:dyDescent="0.3">
      <c r="A4548" s="5">
        <v>4547</v>
      </c>
      <c r="B4548" s="5" t="s">
        <v>4800</v>
      </c>
      <c r="C4548" s="6"/>
      <c r="D4548" s="5" t="s">
        <v>55</v>
      </c>
      <c r="E4548" s="5" t="s">
        <v>28</v>
      </c>
      <c r="F4548" s="5" t="s">
        <v>19</v>
      </c>
      <c r="G4548" s="6">
        <v>43097</v>
      </c>
      <c r="H4548" s="6">
        <v>43146</v>
      </c>
      <c r="I4548" s="6">
        <v>43098</v>
      </c>
      <c r="J4548" s="5" t="s">
        <v>152</v>
      </c>
      <c r="K4548" s="5" t="s">
        <v>21</v>
      </c>
      <c r="L4548" s="5" t="s">
        <v>159</v>
      </c>
      <c r="M4548" s="5" t="s">
        <v>146</v>
      </c>
      <c r="N4548" s="5" t="s">
        <v>23</v>
      </c>
      <c r="O4548" s="7">
        <v>584.79990699999996</v>
      </c>
      <c r="P4548">
        <v>0</v>
      </c>
    </row>
    <row r="4549" spans="1:16" x14ac:dyDescent="0.3">
      <c r="A4549" s="5">
        <v>4548</v>
      </c>
      <c r="B4549" s="5" t="s">
        <v>4801</v>
      </c>
      <c r="C4549" s="6"/>
      <c r="D4549" s="5" t="s">
        <v>55</v>
      </c>
      <c r="E4549" s="5" t="s">
        <v>18</v>
      </c>
      <c r="F4549" s="5" t="s">
        <v>25</v>
      </c>
      <c r="G4549" s="6">
        <v>43097</v>
      </c>
      <c r="H4549" s="6" t="s">
        <v>157</v>
      </c>
      <c r="I4549" s="6">
        <v>43098</v>
      </c>
      <c r="J4549" s="5" t="s">
        <v>162</v>
      </c>
      <c r="K4549" s="5" t="s">
        <v>21</v>
      </c>
      <c r="L4549" s="5" t="s">
        <v>159</v>
      </c>
      <c r="M4549" s="5" t="s">
        <v>146</v>
      </c>
      <c r="N4549" s="5" t="s">
        <v>23</v>
      </c>
      <c r="O4549" s="7">
        <v>16441.499320999999</v>
      </c>
      <c r="P4549">
        <v>0</v>
      </c>
    </row>
    <row r="4550" spans="1:16" x14ac:dyDescent="0.3">
      <c r="A4550" s="5">
        <v>4549</v>
      </c>
      <c r="B4550" s="5" t="s">
        <v>4802</v>
      </c>
      <c r="C4550" s="6"/>
      <c r="D4550" s="5" t="s">
        <v>170</v>
      </c>
      <c r="E4550" s="5" t="s">
        <v>40</v>
      </c>
      <c r="F4550" s="5" t="s">
        <v>19</v>
      </c>
      <c r="G4550" s="6">
        <v>43098</v>
      </c>
      <c r="H4550" s="6" t="s">
        <v>157</v>
      </c>
      <c r="I4550" s="6">
        <v>43098</v>
      </c>
      <c r="J4550" s="5" t="s">
        <v>195</v>
      </c>
      <c r="K4550" s="5" t="s">
        <v>21</v>
      </c>
      <c r="L4550" s="5" t="s">
        <v>149</v>
      </c>
      <c r="M4550" s="5" t="s">
        <v>146</v>
      </c>
      <c r="N4550" s="5" t="s">
        <v>23</v>
      </c>
      <c r="O4550" s="7">
        <v>0</v>
      </c>
      <c r="P4550">
        <v>0</v>
      </c>
    </row>
    <row r="4551" spans="1:16" x14ac:dyDescent="0.3">
      <c r="A4551" s="5">
        <v>4550</v>
      </c>
      <c r="B4551" s="5" t="s">
        <v>4803</v>
      </c>
      <c r="C4551" s="6"/>
      <c r="D4551" s="5" t="s">
        <v>143</v>
      </c>
      <c r="E4551" s="5" t="s">
        <v>18</v>
      </c>
      <c r="F4551" s="5" t="s">
        <v>25</v>
      </c>
      <c r="G4551" s="6">
        <v>43098</v>
      </c>
      <c r="H4551" s="6" t="s">
        <v>157</v>
      </c>
      <c r="I4551" s="6">
        <v>43098</v>
      </c>
      <c r="J4551" s="5" t="s">
        <v>158</v>
      </c>
      <c r="K4551" s="5" t="s">
        <v>21</v>
      </c>
      <c r="L4551" s="5" t="s">
        <v>145</v>
      </c>
      <c r="M4551" s="5" t="s">
        <v>146</v>
      </c>
      <c r="N4551" s="5" t="s">
        <v>23</v>
      </c>
      <c r="O4551" s="7">
        <v>27673.491627999996</v>
      </c>
      <c r="P4551">
        <v>1</v>
      </c>
    </row>
    <row r="4552" spans="1:16" x14ac:dyDescent="0.3">
      <c r="A4552" s="5">
        <v>4551</v>
      </c>
      <c r="B4552" s="5" t="s">
        <v>4804</v>
      </c>
      <c r="C4552" s="6"/>
      <c r="D4552" s="5" t="s">
        <v>143</v>
      </c>
      <c r="E4552" s="5" t="s">
        <v>28</v>
      </c>
      <c r="F4552" s="5" t="s">
        <v>19</v>
      </c>
      <c r="G4552" s="6">
        <v>43098</v>
      </c>
      <c r="H4552" s="6">
        <v>43130</v>
      </c>
      <c r="I4552" s="6">
        <v>43098</v>
      </c>
      <c r="J4552" s="5" t="s">
        <v>144</v>
      </c>
      <c r="K4552" s="5" t="s">
        <v>21</v>
      </c>
      <c r="L4552" s="5" t="s">
        <v>145</v>
      </c>
      <c r="M4552" s="5" t="s">
        <v>146</v>
      </c>
      <c r="N4552" s="5" t="s">
        <v>23</v>
      </c>
      <c r="O4552" s="7">
        <v>422.95961199999999</v>
      </c>
      <c r="P4552">
        <v>0</v>
      </c>
    </row>
    <row r="4553" spans="1:16" x14ac:dyDescent="0.3">
      <c r="A4553" s="5">
        <v>4552</v>
      </c>
      <c r="B4553" s="5" t="s">
        <v>4805</v>
      </c>
      <c r="C4553" s="6"/>
      <c r="D4553" s="5" t="s">
        <v>201</v>
      </c>
      <c r="E4553" s="5" t="s">
        <v>28</v>
      </c>
      <c r="F4553" s="5" t="s">
        <v>19</v>
      </c>
      <c r="G4553" s="6">
        <v>43098</v>
      </c>
      <c r="H4553" s="6">
        <v>43314</v>
      </c>
      <c r="I4553" s="6">
        <v>43103</v>
      </c>
      <c r="J4553" s="5" t="s">
        <v>186</v>
      </c>
      <c r="K4553" s="5" t="s">
        <v>171</v>
      </c>
      <c r="L4553" s="5" t="s">
        <v>145</v>
      </c>
      <c r="M4553" s="5" t="s">
        <v>146</v>
      </c>
      <c r="N4553" s="5" t="s">
        <v>23</v>
      </c>
      <c r="O4553" s="7">
        <v>2552.3026110000001</v>
      </c>
      <c r="P4553">
        <v>0</v>
      </c>
    </row>
    <row r="4554" spans="1:16" x14ac:dyDescent="0.3">
      <c r="A4554" s="5">
        <v>4553</v>
      </c>
      <c r="B4554" s="5" t="s">
        <v>4806</v>
      </c>
      <c r="C4554" s="6"/>
      <c r="D4554" s="5" t="s">
        <v>170</v>
      </c>
      <c r="E4554" s="5" t="s">
        <v>40</v>
      </c>
      <c r="F4554" s="5" t="s">
        <v>19</v>
      </c>
      <c r="G4554" s="6">
        <v>43098</v>
      </c>
      <c r="H4554" s="6" t="s">
        <v>157</v>
      </c>
      <c r="I4554" s="6">
        <v>43102</v>
      </c>
      <c r="J4554" s="5" t="s">
        <v>154</v>
      </c>
      <c r="K4554" s="5" t="s">
        <v>21</v>
      </c>
      <c r="L4554" s="5" t="s">
        <v>149</v>
      </c>
      <c r="M4554" s="5" t="s">
        <v>146</v>
      </c>
      <c r="N4554" s="5" t="s">
        <v>23</v>
      </c>
      <c r="O4554" s="7">
        <v>0</v>
      </c>
      <c r="P4554">
        <v>0</v>
      </c>
    </row>
    <row r="4555" spans="1:16" x14ac:dyDescent="0.3">
      <c r="A4555" s="5">
        <v>4554</v>
      </c>
      <c r="B4555" s="5" t="s">
        <v>4807</v>
      </c>
      <c r="C4555" s="6"/>
      <c r="D4555" s="5" t="s">
        <v>55</v>
      </c>
      <c r="E4555" s="5" t="s">
        <v>18</v>
      </c>
      <c r="F4555" s="5" t="s">
        <v>19</v>
      </c>
      <c r="G4555" s="6">
        <v>43098</v>
      </c>
      <c r="H4555" s="6">
        <v>43244</v>
      </c>
      <c r="I4555" s="6">
        <v>43102</v>
      </c>
      <c r="J4555" s="5" t="s">
        <v>144</v>
      </c>
      <c r="K4555" s="5" t="s">
        <v>21</v>
      </c>
      <c r="L4555" s="5" t="s">
        <v>145</v>
      </c>
      <c r="M4555" s="5" t="s">
        <v>146</v>
      </c>
      <c r="N4555" s="5" t="s">
        <v>23</v>
      </c>
      <c r="O4555" s="7">
        <v>1621.4052969999998</v>
      </c>
      <c r="P4555">
        <v>0</v>
      </c>
    </row>
    <row r="4556" spans="1:16" x14ac:dyDescent="0.3">
      <c r="A4556" s="5">
        <v>4555</v>
      </c>
      <c r="B4556" s="5" t="s">
        <v>4808</v>
      </c>
      <c r="C4556" s="6"/>
      <c r="D4556" s="5" t="s">
        <v>201</v>
      </c>
      <c r="E4556" s="5" t="s">
        <v>40</v>
      </c>
      <c r="F4556" s="5" t="s">
        <v>19</v>
      </c>
      <c r="G4556" s="6">
        <v>43098</v>
      </c>
      <c r="H4556" s="6" t="s">
        <v>157</v>
      </c>
      <c r="I4556" s="6">
        <v>43099</v>
      </c>
      <c r="J4556" s="5" t="s">
        <v>1266</v>
      </c>
      <c r="K4556" s="5" t="s">
        <v>21</v>
      </c>
      <c r="L4556" s="5" t="s">
        <v>145</v>
      </c>
      <c r="M4556" s="5" t="s">
        <v>146</v>
      </c>
      <c r="N4556" s="5" t="s">
        <v>23</v>
      </c>
      <c r="O4556" s="7">
        <v>0</v>
      </c>
      <c r="P4556">
        <v>0</v>
      </c>
    </row>
    <row r="4557" spans="1:16" x14ac:dyDescent="0.3">
      <c r="A4557" s="5">
        <v>4556</v>
      </c>
      <c r="B4557" s="5" t="s">
        <v>4809</v>
      </c>
      <c r="C4557" s="6"/>
      <c r="D4557" s="5" t="s">
        <v>55</v>
      </c>
      <c r="E4557" s="5" t="s">
        <v>28</v>
      </c>
      <c r="F4557" s="5" t="s">
        <v>19</v>
      </c>
      <c r="G4557" s="6">
        <v>43098</v>
      </c>
      <c r="H4557" s="6">
        <v>43173</v>
      </c>
      <c r="I4557" s="6">
        <v>43100</v>
      </c>
      <c r="J4557" s="5" t="s">
        <v>158</v>
      </c>
      <c r="K4557" s="5" t="s">
        <v>21</v>
      </c>
      <c r="L4557" s="5" t="s">
        <v>145</v>
      </c>
      <c r="M4557" s="5" t="s">
        <v>146</v>
      </c>
      <c r="N4557" s="5" t="s">
        <v>23</v>
      </c>
      <c r="O4557" s="7">
        <v>872.94034699999997</v>
      </c>
      <c r="P4557">
        <v>0</v>
      </c>
    </row>
    <row r="4558" spans="1:16" x14ac:dyDescent="0.3">
      <c r="A4558" s="5">
        <v>4557</v>
      </c>
      <c r="B4558" s="5" t="s">
        <v>4810</v>
      </c>
      <c r="C4558" s="6"/>
      <c r="D4558" s="5" t="s">
        <v>83</v>
      </c>
      <c r="E4558" s="5" t="s">
        <v>40</v>
      </c>
      <c r="F4558" s="5" t="s">
        <v>19</v>
      </c>
      <c r="G4558" s="6">
        <v>43099</v>
      </c>
      <c r="H4558" s="6" t="s">
        <v>157</v>
      </c>
      <c r="I4558" s="6">
        <v>43100</v>
      </c>
      <c r="J4558" s="5" t="s">
        <v>219</v>
      </c>
      <c r="K4558" s="5" t="s">
        <v>21</v>
      </c>
      <c r="L4558" s="5" t="s">
        <v>159</v>
      </c>
      <c r="M4558" s="5" t="s">
        <v>146</v>
      </c>
      <c r="N4558" s="5" t="s">
        <v>23</v>
      </c>
      <c r="O4558" s="7">
        <v>0</v>
      </c>
      <c r="P4558">
        <v>0</v>
      </c>
    </row>
    <row r="4559" spans="1:16" x14ac:dyDescent="0.3">
      <c r="A4559" s="5">
        <v>4558</v>
      </c>
      <c r="B4559" s="5" t="s">
        <v>4811</v>
      </c>
      <c r="C4559" s="6"/>
      <c r="D4559" s="5" t="s">
        <v>143</v>
      </c>
      <c r="E4559" s="5" t="s">
        <v>40</v>
      </c>
      <c r="F4559" s="5" t="s">
        <v>19</v>
      </c>
      <c r="G4559" s="6">
        <v>43099</v>
      </c>
      <c r="H4559" s="6">
        <v>43154</v>
      </c>
      <c r="I4559" s="6">
        <v>43100</v>
      </c>
      <c r="J4559" s="5" t="s">
        <v>398</v>
      </c>
      <c r="K4559" s="5" t="s">
        <v>21</v>
      </c>
      <c r="L4559" s="5" t="s">
        <v>145</v>
      </c>
      <c r="M4559" s="5" t="s">
        <v>146</v>
      </c>
      <c r="N4559" s="5" t="s">
        <v>23</v>
      </c>
      <c r="O4559" s="7">
        <v>0</v>
      </c>
      <c r="P4559">
        <v>0</v>
      </c>
    </row>
    <row r="4560" spans="1:16" x14ac:dyDescent="0.3">
      <c r="A4560" s="5">
        <v>4559</v>
      </c>
      <c r="B4560" s="5" t="s">
        <v>4812</v>
      </c>
      <c r="C4560" s="6"/>
      <c r="D4560" s="5" t="s">
        <v>143</v>
      </c>
      <c r="E4560" s="5" t="s">
        <v>40</v>
      </c>
      <c r="F4560" s="5" t="s">
        <v>19</v>
      </c>
      <c r="G4560" s="6">
        <v>43099</v>
      </c>
      <c r="H4560" s="6" t="s">
        <v>157</v>
      </c>
      <c r="I4560" s="6">
        <v>43104</v>
      </c>
      <c r="J4560" s="5" t="s">
        <v>154</v>
      </c>
      <c r="K4560" s="5" t="s">
        <v>21</v>
      </c>
      <c r="L4560" s="5" t="s">
        <v>149</v>
      </c>
      <c r="M4560" s="5" t="s">
        <v>146</v>
      </c>
      <c r="N4560" s="5" t="s">
        <v>23</v>
      </c>
      <c r="O4560" s="7">
        <v>0</v>
      </c>
      <c r="P4560">
        <v>0</v>
      </c>
    </row>
    <row r="4561" spans="1:16" x14ac:dyDescent="0.3">
      <c r="A4561" s="5">
        <v>4560</v>
      </c>
      <c r="B4561" s="5" t="s">
        <v>4813</v>
      </c>
      <c r="C4561" s="6"/>
      <c r="D4561" s="5" t="s">
        <v>143</v>
      </c>
      <c r="E4561" s="5" t="s">
        <v>40</v>
      </c>
      <c r="F4561" s="5" t="s">
        <v>19</v>
      </c>
      <c r="G4561" s="6">
        <v>43099</v>
      </c>
      <c r="H4561" s="6" t="s">
        <v>157</v>
      </c>
      <c r="I4561" s="6">
        <v>43099</v>
      </c>
      <c r="J4561" s="5" t="s">
        <v>162</v>
      </c>
      <c r="K4561" s="5" t="s">
        <v>21</v>
      </c>
      <c r="L4561" s="5" t="s">
        <v>145</v>
      </c>
      <c r="M4561" s="5" t="s">
        <v>146</v>
      </c>
      <c r="N4561" s="5" t="s">
        <v>23</v>
      </c>
      <c r="O4561" s="7">
        <v>0</v>
      </c>
      <c r="P4561">
        <v>0</v>
      </c>
    </row>
    <row r="4562" spans="1:16" x14ac:dyDescent="0.3">
      <c r="A4562" s="5">
        <v>4561</v>
      </c>
      <c r="B4562" s="5" t="s">
        <v>4814</v>
      </c>
      <c r="C4562" s="6"/>
      <c r="D4562" s="5" t="s">
        <v>83</v>
      </c>
      <c r="E4562" s="5" t="s">
        <v>28</v>
      </c>
      <c r="F4562" s="5" t="s">
        <v>19</v>
      </c>
      <c r="G4562" s="6">
        <v>43099</v>
      </c>
      <c r="H4562" s="6">
        <v>43125</v>
      </c>
      <c r="I4562" s="6">
        <v>43099</v>
      </c>
      <c r="J4562" s="5" t="s">
        <v>348</v>
      </c>
      <c r="K4562" s="5" t="s">
        <v>21</v>
      </c>
      <c r="L4562" s="5" t="s">
        <v>2333</v>
      </c>
      <c r="M4562" s="5" t="s">
        <v>146</v>
      </c>
      <c r="N4562" s="5" t="s">
        <v>23</v>
      </c>
      <c r="O4562" s="7">
        <v>156.49335899999997</v>
      </c>
      <c r="P4562">
        <v>0</v>
      </c>
    </row>
    <row r="4563" spans="1:16" x14ac:dyDescent="0.3">
      <c r="A4563" s="5">
        <v>4562</v>
      </c>
      <c r="B4563" s="5" t="s">
        <v>4815</v>
      </c>
      <c r="C4563" s="6"/>
      <c r="D4563" s="5" t="s">
        <v>55</v>
      </c>
      <c r="E4563" s="5" t="s">
        <v>40</v>
      </c>
      <c r="F4563" s="5" t="s">
        <v>19</v>
      </c>
      <c r="G4563" s="6">
        <v>43099</v>
      </c>
      <c r="H4563" s="6" t="s">
        <v>157</v>
      </c>
      <c r="I4563" s="6">
        <v>43101</v>
      </c>
      <c r="J4563" s="5" t="s">
        <v>223</v>
      </c>
      <c r="K4563" s="5" t="s">
        <v>21</v>
      </c>
      <c r="L4563" s="5" t="s">
        <v>159</v>
      </c>
      <c r="M4563" s="5" t="s">
        <v>146</v>
      </c>
      <c r="N4563" s="5" t="s">
        <v>23</v>
      </c>
      <c r="O4563" s="7">
        <v>0</v>
      </c>
      <c r="P4563">
        <v>0</v>
      </c>
    </row>
    <row r="4564" spans="1:16" x14ac:dyDescent="0.3">
      <c r="A4564" s="5">
        <v>4563</v>
      </c>
      <c r="B4564" s="5" t="s">
        <v>4816</v>
      </c>
      <c r="C4564" s="6"/>
      <c r="D4564" s="5" t="s">
        <v>55</v>
      </c>
      <c r="E4564" s="5" t="s">
        <v>28</v>
      </c>
      <c r="F4564" s="5" t="s">
        <v>19</v>
      </c>
      <c r="G4564" s="6">
        <v>43099</v>
      </c>
      <c r="H4564" s="6">
        <v>43178</v>
      </c>
      <c r="I4564" s="6">
        <v>43104</v>
      </c>
      <c r="J4564" s="5" t="s">
        <v>377</v>
      </c>
      <c r="K4564" s="5" t="s">
        <v>21</v>
      </c>
      <c r="L4564" s="5" t="s">
        <v>145</v>
      </c>
      <c r="M4564" s="5" t="s">
        <v>146</v>
      </c>
      <c r="N4564" s="5" t="s">
        <v>23</v>
      </c>
      <c r="O4564" s="7">
        <v>185.6575</v>
      </c>
      <c r="P4564">
        <v>0</v>
      </c>
    </row>
    <row r="4565" spans="1:16" x14ac:dyDescent="0.3">
      <c r="A4565" s="5">
        <v>4564</v>
      </c>
      <c r="B4565" s="5" t="s">
        <v>4817</v>
      </c>
      <c r="C4565" s="6"/>
      <c r="D4565" s="5" t="s">
        <v>55</v>
      </c>
      <c r="E4565" s="5" t="s">
        <v>28</v>
      </c>
      <c r="F4565" s="5" t="s">
        <v>19</v>
      </c>
      <c r="G4565" s="6">
        <v>43099</v>
      </c>
      <c r="H4565" s="6">
        <v>43161</v>
      </c>
      <c r="I4565" s="6">
        <v>43103</v>
      </c>
      <c r="J4565" s="5" t="s">
        <v>158</v>
      </c>
      <c r="K4565" s="5" t="s">
        <v>21</v>
      </c>
      <c r="L4565" s="5" t="s">
        <v>145</v>
      </c>
      <c r="M4565" s="5" t="s">
        <v>146</v>
      </c>
      <c r="N4565" s="5" t="s">
        <v>23</v>
      </c>
      <c r="O4565" s="7">
        <v>235.01056800000001</v>
      </c>
      <c r="P4565">
        <v>0</v>
      </c>
    </row>
    <row r="4566" spans="1:16" x14ac:dyDescent="0.3">
      <c r="A4566" s="5">
        <v>4565</v>
      </c>
      <c r="B4566" s="5" t="s">
        <v>4818</v>
      </c>
      <c r="C4566" s="6"/>
      <c r="D4566" s="5" t="s">
        <v>151</v>
      </c>
      <c r="E4566" s="5" t="s">
        <v>40</v>
      </c>
      <c r="F4566" s="5" t="s">
        <v>19</v>
      </c>
      <c r="G4566" s="6">
        <v>43099</v>
      </c>
      <c r="H4566" s="6" t="s">
        <v>157</v>
      </c>
      <c r="I4566" s="6">
        <v>43103</v>
      </c>
      <c r="J4566" s="5" t="s">
        <v>1266</v>
      </c>
      <c r="K4566" s="5" t="s">
        <v>21</v>
      </c>
      <c r="L4566" s="5" t="s">
        <v>149</v>
      </c>
      <c r="M4566" s="5" t="s">
        <v>146</v>
      </c>
      <c r="N4566" s="5" t="s">
        <v>23</v>
      </c>
      <c r="O4566" s="7">
        <v>0</v>
      </c>
      <c r="P4566">
        <v>0</v>
      </c>
    </row>
    <row r="4567" spans="1:16" x14ac:dyDescent="0.3">
      <c r="A4567" s="5">
        <v>4566</v>
      </c>
      <c r="B4567" s="5" t="s">
        <v>4819</v>
      </c>
      <c r="C4567" s="6"/>
      <c r="D4567" s="5" t="s">
        <v>151</v>
      </c>
      <c r="E4567" s="5" t="s">
        <v>40</v>
      </c>
      <c r="F4567" s="5" t="s">
        <v>19</v>
      </c>
      <c r="G4567" s="6">
        <v>43099</v>
      </c>
      <c r="H4567" s="6" t="s">
        <v>157</v>
      </c>
      <c r="I4567" s="6">
        <v>43103</v>
      </c>
      <c r="J4567" s="5" t="s">
        <v>144</v>
      </c>
      <c r="K4567" s="5" t="s">
        <v>21</v>
      </c>
      <c r="L4567" s="5" t="s">
        <v>145</v>
      </c>
      <c r="M4567" s="5" t="s">
        <v>146</v>
      </c>
      <c r="N4567" s="5" t="s">
        <v>23</v>
      </c>
      <c r="O4567" s="7">
        <v>0</v>
      </c>
      <c r="P4567">
        <v>0</v>
      </c>
    </row>
    <row r="4568" spans="1:16" x14ac:dyDescent="0.3">
      <c r="A4568" s="5">
        <v>4567</v>
      </c>
      <c r="B4568" s="5" t="s">
        <v>4820</v>
      </c>
      <c r="C4568" s="6"/>
      <c r="D4568" s="5" t="s">
        <v>151</v>
      </c>
      <c r="E4568" s="5" t="s">
        <v>40</v>
      </c>
      <c r="F4568" s="5" t="s">
        <v>19</v>
      </c>
      <c r="G4568" s="6">
        <v>43099</v>
      </c>
      <c r="H4568" s="6" t="s">
        <v>157</v>
      </c>
      <c r="I4568" s="6">
        <v>43103</v>
      </c>
      <c r="J4568" s="5" t="s">
        <v>162</v>
      </c>
      <c r="K4568" s="5" t="s">
        <v>21</v>
      </c>
      <c r="L4568" s="5" t="s">
        <v>145</v>
      </c>
      <c r="M4568" s="5" t="s">
        <v>146</v>
      </c>
      <c r="N4568" s="5" t="s">
        <v>23</v>
      </c>
      <c r="O4568" s="7">
        <v>0</v>
      </c>
      <c r="P4568">
        <v>0</v>
      </c>
    </row>
    <row r="4569" spans="1:16" x14ac:dyDescent="0.3">
      <c r="A4569" s="5">
        <v>4568</v>
      </c>
      <c r="B4569" s="5" t="s">
        <v>4821</v>
      </c>
      <c r="C4569" s="6"/>
      <c r="D4569" s="5" t="s">
        <v>55</v>
      </c>
      <c r="E4569" s="5" t="s">
        <v>28</v>
      </c>
      <c r="F4569" s="5" t="s">
        <v>19</v>
      </c>
      <c r="G4569" s="6">
        <v>43099</v>
      </c>
      <c r="H4569" s="6">
        <v>43216</v>
      </c>
      <c r="I4569" s="6">
        <v>43100</v>
      </c>
      <c r="J4569" s="5" t="s">
        <v>158</v>
      </c>
      <c r="K4569" s="5" t="s">
        <v>21</v>
      </c>
      <c r="L4569" s="5" t="s">
        <v>145</v>
      </c>
      <c r="M4569" s="5" t="s">
        <v>146</v>
      </c>
      <c r="N4569" s="5" t="s">
        <v>23</v>
      </c>
      <c r="O4569" s="7">
        <v>1530.9635719999999</v>
      </c>
      <c r="P4569">
        <v>0</v>
      </c>
    </row>
    <row r="4570" spans="1:16" x14ac:dyDescent="0.3">
      <c r="A4570" s="5">
        <v>4569</v>
      </c>
      <c r="B4570" s="5" t="s">
        <v>4822</v>
      </c>
      <c r="C4570" s="6"/>
      <c r="D4570" s="5" t="s">
        <v>55</v>
      </c>
      <c r="E4570" s="5" t="s">
        <v>28</v>
      </c>
      <c r="F4570" s="5" t="s">
        <v>19</v>
      </c>
      <c r="G4570" s="6">
        <v>43099</v>
      </c>
      <c r="H4570" s="6">
        <v>43179</v>
      </c>
      <c r="I4570" s="6">
        <v>43100</v>
      </c>
      <c r="J4570" s="5" t="s">
        <v>1266</v>
      </c>
      <c r="K4570" s="5" t="s">
        <v>21</v>
      </c>
      <c r="L4570" s="5" t="s">
        <v>145</v>
      </c>
      <c r="M4570" s="5" t="s">
        <v>146</v>
      </c>
      <c r="N4570" s="5" t="s">
        <v>23</v>
      </c>
      <c r="O4570" s="7">
        <v>794.56105500000001</v>
      </c>
      <c r="P4570">
        <v>0</v>
      </c>
    </row>
    <row r="4571" spans="1:16" x14ac:dyDescent="0.3">
      <c r="A4571" s="5">
        <v>4570</v>
      </c>
      <c r="B4571" s="5" t="s">
        <v>4823</v>
      </c>
      <c r="C4571" s="6"/>
      <c r="D4571" s="5" t="s">
        <v>55</v>
      </c>
      <c r="E4571" s="5" t="s">
        <v>28</v>
      </c>
      <c r="F4571" s="5" t="s">
        <v>19</v>
      </c>
      <c r="G4571" s="6">
        <v>43099</v>
      </c>
      <c r="H4571" s="6">
        <v>43179</v>
      </c>
      <c r="I4571" s="6">
        <v>43100</v>
      </c>
      <c r="J4571" s="5" t="s">
        <v>1266</v>
      </c>
      <c r="K4571" s="5" t="s">
        <v>21</v>
      </c>
      <c r="L4571" s="5" t="s">
        <v>145</v>
      </c>
      <c r="M4571" s="5" t="s">
        <v>146</v>
      </c>
      <c r="N4571" s="5" t="s">
        <v>23</v>
      </c>
      <c r="O4571" s="7">
        <v>946.00453000000005</v>
      </c>
      <c r="P4571">
        <v>0</v>
      </c>
    </row>
    <row r="4572" spans="1:16" x14ac:dyDescent="0.3">
      <c r="A4572" s="5">
        <v>4571</v>
      </c>
      <c r="B4572" s="5" t="s">
        <v>4824</v>
      </c>
      <c r="C4572" s="6"/>
      <c r="D4572" s="5" t="s">
        <v>170</v>
      </c>
      <c r="E4572" s="5" t="s">
        <v>28</v>
      </c>
      <c r="F4572" s="5" t="s">
        <v>19</v>
      </c>
      <c r="G4572" s="6">
        <v>43099</v>
      </c>
      <c r="H4572" s="6">
        <v>43159</v>
      </c>
      <c r="I4572" s="6">
        <v>43099</v>
      </c>
      <c r="J4572" s="5" t="s">
        <v>332</v>
      </c>
      <c r="K4572" s="5" t="s">
        <v>21</v>
      </c>
      <c r="L4572" s="5" t="s">
        <v>174</v>
      </c>
      <c r="M4572" s="5" t="s">
        <v>146</v>
      </c>
      <c r="N4572" s="5" t="s">
        <v>23</v>
      </c>
      <c r="O4572" s="7">
        <v>521.78244699999993</v>
      </c>
      <c r="P4572">
        <v>0</v>
      </c>
    </row>
    <row r="4573" spans="1:16" x14ac:dyDescent="0.3">
      <c r="A4573" s="5">
        <v>4572</v>
      </c>
      <c r="B4573" s="5" t="s">
        <v>4825</v>
      </c>
      <c r="C4573" s="6"/>
      <c r="D4573" s="5" t="s">
        <v>170</v>
      </c>
      <c r="E4573" s="5" t="s">
        <v>28</v>
      </c>
      <c r="F4573" s="5" t="s">
        <v>19</v>
      </c>
      <c r="G4573" s="6">
        <v>43099</v>
      </c>
      <c r="H4573" s="6">
        <v>43133</v>
      </c>
      <c r="I4573" s="6">
        <v>43099</v>
      </c>
      <c r="J4573" s="5" t="s">
        <v>1560</v>
      </c>
      <c r="K4573" s="5" t="s">
        <v>21</v>
      </c>
      <c r="L4573" s="5" t="s">
        <v>145</v>
      </c>
      <c r="M4573" s="5" t="s">
        <v>146</v>
      </c>
      <c r="N4573" s="5" t="s">
        <v>23</v>
      </c>
      <c r="O4573" s="7">
        <v>371.24073699999997</v>
      </c>
      <c r="P4573">
        <v>0</v>
      </c>
    </row>
    <row r="4574" spans="1:16" x14ac:dyDescent="0.3">
      <c r="A4574" s="5">
        <v>4573</v>
      </c>
      <c r="B4574" s="5" t="s">
        <v>4826</v>
      </c>
      <c r="C4574" s="6"/>
      <c r="D4574" s="5" t="s">
        <v>55</v>
      </c>
      <c r="E4574" s="5" t="s">
        <v>28</v>
      </c>
      <c r="F4574" s="5" t="s">
        <v>19</v>
      </c>
      <c r="G4574" s="6">
        <v>43099</v>
      </c>
      <c r="H4574" s="6">
        <v>43179</v>
      </c>
      <c r="I4574" s="6">
        <v>43099</v>
      </c>
      <c r="J4574" s="5" t="s">
        <v>213</v>
      </c>
      <c r="K4574" s="5" t="s">
        <v>21</v>
      </c>
      <c r="L4574" s="5" t="s">
        <v>159</v>
      </c>
      <c r="M4574" s="5" t="s">
        <v>146</v>
      </c>
      <c r="N4574" s="5" t="s">
        <v>23</v>
      </c>
      <c r="O4574" s="7">
        <v>761.12148699999989</v>
      </c>
      <c r="P4574">
        <v>0</v>
      </c>
    </row>
    <row r="4575" spans="1:16" x14ac:dyDescent="0.3">
      <c r="A4575" s="5">
        <v>4574</v>
      </c>
      <c r="B4575" s="5" t="s">
        <v>4827</v>
      </c>
      <c r="C4575" s="6"/>
      <c r="D4575" s="5" t="s">
        <v>170</v>
      </c>
      <c r="E4575" s="5" t="s">
        <v>40</v>
      </c>
      <c r="F4575" s="5" t="s">
        <v>19</v>
      </c>
      <c r="G4575" s="6">
        <v>43099</v>
      </c>
      <c r="H4575" s="6" t="s">
        <v>157</v>
      </c>
      <c r="I4575" s="6">
        <v>43099</v>
      </c>
      <c r="J4575" s="5" t="s">
        <v>219</v>
      </c>
      <c r="K4575" s="5" t="s">
        <v>21</v>
      </c>
      <c r="L4575" s="5" t="s">
        <v>149</v>
      </c>
      <c r="M4575" s="5" t="s">
        <v>146</v>
      </c>
      <c r="N4575" s="5" t="s">
        <v>23</v>
      </c>
      <c r="O4575" s="7">
        <v>0</v>
      </c>
      <c r="P4575">
        <v>0</v>
      </c>
    </row>
    <row r="4576" spans="1:16" x14ac:dyDescent="0.3">
      <c r="A4576" s="5">
        <v>4575</v>
      </c>
      <c r="B4576" s="5" t="s">
        <v>4828</v>
      </c>
      <c r="C4576" s="6"/>
      <c r="D4576" s="5" t="s">
        <v>55</v>
      </c>
      <c r="E4576" s="5" t="s">
        <v>18</v>
      </c>
      <c r="F4576" s="5" t="s">
        <v>19</v>
      </c>
      <c r="G4576" s="6">
        <v>43100</v>
      </c>
      <c r="H4576" s="6">
        <v>43347</v>
      </c>
      <c r="I4576" s="6">
        <v>43100</v>
      </c>
      <c r="J4576" s="5" t="s">
        <v>158</v>
      </c>
      <c r="K4576" s="5" t="s">
        <v>21</v>
      </c>
      <c r="L4576" s="5" t="s">
        <v>149</v>
      </c>
      <c r="M4576" s="5" t="s">
        <v>146</v>
      </c>
      <c r="N4576" s="5" t="s">
        <v>23</v>
      </c>
      <c r="O4576" s="7">
        <v>8559.7231240000001</v>
      </c>
      <c r="P4576">
        <v>0</v>
      </c>
    </row>
    <row r="4577" spans="1:16" x14ac:dyDescent="0.3">
      <c r="A4577" s="5">
        <v>4576</v>
      </c>
      <c r="B4577" s="5" t="s">
        <v>4829</v>
      </c>
      <c r="C4577" s="6"/>
      <c r="D4577" s="5" t="s">
        <v>143</v>
      </c>
      <c r="E4577" s="5" t="s">
        <v>28</v>
      </c>
      <c r="F4577" s="5" t="s">
        <v>19</v>
      </c>
      <c r="G4577" s="6">
        <v>43100</v>
      </c>
      <c r="H4577" s="6">
        <v>43130</v>
      </c>
      <c r="I4577" s="6">
        <v>43100</v>
      </c>
      <c r="J4577" s="5" t="s">
        <v>154</v>
      </c>
      <c r="K4577" s="5" t="s">
        <v>21</v>
      </c>
      <c r="L4577" s="5" t="s">
        <v>145</v>
      </c>
      <c r="M4577" s="5" t="s">
        <v>146</v>
      </c>
      <c r="N4577" s="5" t="s">
        <v>23</v>
      </c>
      <c r="O4577" s="7">
        <v>319.54307999999997</v>
      </c>
      <c r="P4577">
        <v>0</v>
      </c>
    </row>
    <row r="4578" spans="1:16" x14ac:dyDescent="0.3">
      <c r="A4578" s="5">
        <v>4577</v>
      </c>
      <c r="B4578" s="5" t="s">
        <v>4830</v>
      </c>
      <c r="C4578" s="6"/>
      <c r="D4578" s="5" t="s">
        <v>143</v>
      </c>
      <c r="E4578" s="5" t="s">
        <v>28</v>
      </c>
      <c r="F4578" s="5" t="s">
        <v>19</v>
      </c>
      <c r="G4578" s="6">
        <v>43100</v>
      </c>
      <c r="H4578" s="6">
        <v>43145</v>
      </c>
      <c r="I4578" s="6">
        <v>43100</v>
      </c>
      <c r="J4578" s="5" t="s">
        <v>189</v>
      </c>
      <c r="K4578" s="5" t="s">
        <v>21</v>
      </c>
      <c r="L4578" s="5" t="s">
        <v>145</v>
      </c>
      <c r="M4578" s="5" t="s">
        <v>146</v>
      </c>
      <c r="N4578" s="5" t="s">
        <v>23</v>
      </c>
      <c r="O4578" s="7">
        <v>713.837174</v>
      </c>
      <c r="P4578">
        <v>0</v>
      </c>
    </row>
    <row r="4579" spans="1:16" x14ac:dyDescent="0.3">
      <c r="A4579" s="5">
        <v>4578</v>
      </c>
      <c r="B4579" s="5" t="s">
        <v>4831</v>
      </c>
      <c r="C4579" s="6"/>
      <c r="D4579" s="5" t="s">
        <v>143</v>
      </c>
      <c r="E4579" s="5" t="s">
        <v>40</v>
      </c>
      <c r="F4579" s="5" t="s">
        <v>19</v>
      </c>
      <c r="G4579" s="6">
        <v>43100</v>
      </c>
      <c r="H4579" s="6">
        <v>43152</v>
      </c>
      <c r="I4579" s="6">
        <v>43100</v>
      </c>
      <c r="J4579" s="5" t="s">
        <v>401</v>
      </c>
      <c r="K4579" s="5" t="s">
        <v>21</v>
      </c>
      <c r="L4579" s="5" t="s">
        <v>159</v>
      </c>
      <c r="M4579" s="5" t="s">
        <v>146</v>
      </c>
      <c r="N4579" s="5" t="s">
        <v>23</v>
      </c>
      <c r="O4579" s="7">
        <v>0</v>
      </c>
      <c r="P4579">
        <v>0</v>
      </c>
    </row>
    <row r="4580" spans="1:16" x14ac:dyDescent="0.3">
      <c r="A4580" s="5">
        <v>4579</v>
      </c>
      <c r="B4580" s="5" t="s">
        <v>4832</v>
      </c>
      <c r="C4580" s="6"/>
      <c r="D4580" s="5" t="s">
        <v>83</v>
      </c>
      <c r="E4580" s="5" t="s">
        <v>40</v>
      </c>
      <c r="F4580" s="5" t="s">
        <v>19</v>
      </c>
      <c r="G4580" s="6">
        <v>43100</v>
      </c>
      <c r="H4580" s="6" t="s">
        <v>157</v>
      </c>
      <c r="I4580" s="6">
        <v>43101</v>
      </c>
      <c r="J4580" s="5" t="s">
        <v>213</v>
      </c>
      <c r="K4580" s="5" t="s">
        <v>21</v>
      </c>
      <c r="L4580" s="5" t="s">
        <v>149</v>
      </c>
      <c r="M4580" s="5" t="s">
        <v>146</v>
      </c>
      <c r="N4580" s="5" t="s">
        <v>23</v>
      </c>
      <c r="O4580" s="7">
        <v>0</v>
      </c>
      <c r="P4580">
        <v>0</v>
      </c>
    </row>
    <row r="4581" spans="1:16" x14ac:dyDescent="0.3">
      <c r="A4581" s="5">
        <v>4580</v>
      </c>
      <c r="B4581" s="5" t="s">
        <v>4833</v>
      </c>
      <c r="C4581" s="6"/>
      <c r="D4581" s="5" t="s">
        <v>170</v>
      </c>
      <c r="E4581" s="5" t="s">
        <v>40</v>
      </c>
      <c r="F4581" s="5" t="s">
        <v>19</v>
      </c>
      <c r="G4581" s="6">
        <v>43100</v>
      </c>
      <c r="H4581" s="6">
        <v>43153</v>
      </c>
      <c r="I4581" s="6">
        <v>43116</v>
      </c>
      <c r="J4581" s="5" t="s">
        <v>144</v>
      </c>
      <c r="K4581" s="5" t="s">
        <v>21</v>
      </c>
      <c r="L4581" s="5" t="s">
        <v>145</v>
      </c>
      <c r="M4581" s="5" t="s">
        <v>146</v>
      </c>
      <c r="N4581" s="5" t="s">
        <v>23</v>
      </c>
      <c r="O4581" s="7">
        <v>0</v>
      </c>
      <c r="P4581">
        <v>0</v>
      </c>
    </row>
    <row r="4582" spans="1:16" x14ac:dyDescent="0.3">
      <c r="A4582" s="5">
        <v>4581</v>
      </c>
      <c r="B4582" s="5" t="s">
        <v>4834</v>
      </c>
      <c r="C4582" s="6"/>
      <c r="D4582" s="5" t="s">
        <v>170</v>
      </c>
      <c r="E4582" s="5" t="s">
        <v>40</v>
      </c>
      <c r="F4582" s="5" t="s">
        <v>19</v>
      </c>
      <c r="G4582" s="6">
        <v>43101</v>
      </c>
      <c r="H4582" s="6" t="s">
        <v>157</v>
      </c>
      <c r="I4582" s="6">
        <v>43107</v>
      </c>
      <c r="J4582" s="5" t="s">
        <v>191</v>
      </c>
      <c r="K4582" s="5" t="s">
        <v>21</v>
      </c>
      <c r="L4582" s="5" t="s">
        <v>159</v>
      </c>
      <c r="M4582" s="5" t="s">
        <v>146</v>
      </c>
      <c r="N4582" s="5" t="s">
        <v>23</v>
      </c>
      <c r="O4582" s="7">
        <v>0</v>
      </c>
      <c r="P4582">
        <v>0</v>
      </c>
    </row>
    <row r="4583" spans="1:16" x14ac:dyDescent="0.3">
      <c r="A4583" s="5">
        <v>4582</v>
      </c>
      <c r="B4583" s="5" t="s">
        <v>4835</v>
      </c>
      <c r="C4583" s="6"/>
      <c r="D4583" s="5" t="s">
        <v>143</v>
      </c>
      <c r="E4583" s="5" t="s">
        <v>28</v>
      </c>
      <c r="F4583" s="5" t="s">
        <v>19</v>
      </c>
      <c r="G4583" s="6">
        <v>43101</v>
      </c>
      <c r="H4583" s="6">
        <v>43147</v>
      </c>
      <c r="I4583" s="6">
        <v>43102</v>
      </c>
      <c r="J4583" s="5" t="s">
        <v>162</v>
      </c>
      <c r="K4583" s="5" t="s">
        <v>21</v>
      </c>
      <c r="L4583" s="5" t="s">
        <v>174</v>
      </c>
      <c r="M4583" s="5" t="s">
        <v>146</v>
      </c>
      <c r="N4583" s="5" t="s">
        <v>23</v>
      </c>
      <c r="O4583" s="7">
        <v>1736.8478</v>
      </c>
      <c r="P4583">
        <v>0</v>
      </c>
    </row>
    <row r="4584" spans="1:16" x14ac:dyDescent="0.3">
      <c r="A4584" s="5">
        <v>4583</v>
      </c>
      <c r="B4584" s="5" t="s">
        <v>4836</v>
      </c>
      <c r="C4584" s="6"/>
      <c r="D4584" s="5" t="s">
        <v>65</v>
      </c>
      <c r="E4584" s="5" t="s">
        <v>18</v>
      </c>
      <c r="F4584" s="5" t="s">
        <v>19</v>
      </c>
      <c r="G4584" s="6">
        <v>43101</v>
      </c>
      <c r="H4584" s="6">
        <v>43257</v>
      </c>
      <c r="I4584" s="6">
        <v>43102</v>
      </c>
      <c r="J4584" s="5" t="s">
        <v>1266</v>
      </c>
      <c r="K4584" s="5" t="s">
        <v>21</v>
      </c>
      <c r="L4584" s="5" t="s">
        <v>159</v>
      </c>
      <c r="M4584" s="5" t="s">
        <v>146</v>
      </c>
      <c r="N4584" s="5" t="s">
        <v>23</v>
      </c>
      <c r="O4584" s="7">
        <v>5659.6440000000002</v>
      </c>
      <c r="P4584">
        <v>0</v>
      </c>
    </row>
    <row r="4585" spans="1:16" x14ac:dyDescent="0.3">
      <c r="A4585" s="5">
        <v>4584</v>
      </c>
      <c r="B4585" s="5" t="s">
        <v>4837</v>
      </c>
      <c r="C4585" s="6"/>
      <c r="D4585" s="5" t="s">
        <v>143</v>
      </c>
      <c r="E4585" s="5" t="s">
        <v>28</v>
      </c>
      <c r="F4585" s="5" t="s">
        <v>19</v>
      </c>
      <c r="G4585" s="6">
        <v>43101</v>
      </c>
      <c r="H4585" s="6">
        <v>43157</v>
      </c>
      <c r="I4585" s="6">
        <v>43102</v>
      </c>
      <c r="J4585" s="5" t="s">
        <v>152</v>
      </c>
      <c r="K4585" s="5" t="s">
        <v>21</v>
      </c>
      <c r="L4585" s="5" t="s">
        <v>237</v>
      </c>
      <c r="M4585" s="5" t="s">
        <v>146</v>
      </c>
      <c r="N4585" s="5" t="s">
        <v>23</v>
      </c>
      <c r="O4585" s="7">
        <v>1346.1173000000001</v>
      </c>
      <c r="P4585">
        <v>0</v>
      </c>
    </row>
    <row r="4586" spans="1:16" x14ac:dyDescent="0.3">
      <c r="A4586" s="5">
        <v>4585</v>
      </c>
      <c r="B4586" s="5" t="s">
        <v>4838</v>
      </c>
      <c r="C4586" s="6"/>
      <c r="D4586" s="5" t="s">
        <v>143</v>
      </c>
      <c r="E4586" s="5" t="s">
        <v>28</v>
      </c>
      <c r="F4586" s="5" t="s">
        <v>19</v>
      </c>
      <c r="G4586" s="6">
        <v>43101</v>
      </c>
      <c r="H4586" s="6">
        <v>43158</v>
      </c>
      <c r="I4586" s="6">
        <v>43102</v>
      </c>
      <c r="J4586" s="5" t="s">
        <v>152</v>
      </c>
      <c r="K4586" s="5" t="s">
        <v>21</v>
      </c>
      <c r="L4586" s="5" t="s">
        <v>237</v>
      </c>
      <c r="M4586" s="5" t="s">
        <v>146</v>
      </c>
      <c r="N4586" s="5" t="s">
        <v>23</v>
      </c>
      <c r="O4586" s="7">
        <v>2495.0308</v>
      </c>
      <c r="P4586">
        <v>0</v>
      </c>
    </row>
    <row r="4587" spans="1:16" x14ac:dyDescent="0.3">
      <c r="A4587" s="5">
        <v>4586</v>
      </c>
      <c r="B4587" s="5" t="s">
        <v>4839</v>
      </c>
      <c r="C4587" s="6"/>
      <c r="D4587" s="5" t="s">
        <v>55</v>
      </c>
      <c r="E4587" s="5" t="s">
        <v>18</v>
      </c>
      <c r="F4587" s="5" t="s">
        <v>25</v>
      </c>
      <c r="G4587" s="6">
        <v>43101</v>
      </c>
      <c r="H4587" s="6" t="s">
        <v>157</v>
      </c>
      <c r="I4587" s="6">
        <v>43102</v>
      </c>
      <c r="J4587" s="5" t="s">
        <v>1266</v>
      </c>
      <c r="K4587" s="5" t="s">
        <v>171</v>
      </c>
      <c r="L4587" s="5" t="s">
        <v>145</v>
      </c>
      <c r="M4587" s="5" t="s">
        <v>146</v>
      </c>
      <c r="N4587" s="5" t="s">
        <v>23</v>
      </c>
      <c r="O4587" s="7">
        <v>19090.215700000001</v>
      </c>
      <c r="P4587">
        <v>0</v>
      </c>
    </row>
    <row r="4588" spans="1:16" x14ac:dyDescent="0.3">
      <c r="A4588" s="5">
        <v>4587</v>
      </c>
      <c r="B4588" s="5" t="s">
        <v>4840</v>
      </c>
      <c r="C4588" s="6"/>
      <c r="D4588" s="5" t="s">
        <v>55</v>
      </c>
      <c r="E4588" s="5" t="s">
        <v>18</v>
      </c>
      <c r="F4588" s="5" t="s">
        <v>25</v>
      </c>
      <c r="G4588" s="6">
        <v>43101</v>
      </c>
      <c r="H4588" s="6" t="s">
        <v>157</v>
      </c>
      <c r="I4588" s="6">
        <v>43103</v>
      </c>
      <c r="J4588" s="5" t="s">
        <v>377</v>
      </c>
      <c r="K4588" s="5" t="s">
        <v>21</v>
      </c>
      <c r="L4588" s="5" t="s">
        <v>145</v>
      </c>
      <c r="M4588" s="5" t="s">
        <v>146</v>
      </c>
      <c r="N4588" s="5" t="s">
        <v>23</v>
      </c>
      <c r="O4588" s="7">
        <v>54762.319000000003</v>
      </c>
      <c r="P4588">
        <v>1</v>
      </c>
    </row>
    <row r="4589" spans="1:16" x14ac:dyDescent="0.3">
      <c r="A4589" s="5">
        <v>4588</v>
      </c>
      <c r="B4589" s="5" t="s">
        <v>4841</v>
      </c>
      <c r="C4589" s="6"/>
      <c r="D4589" s="5" t="s">
        <v>55</v>
      </c>
      <c r="E4589" s="5" t="s">
        <v>40</v>
      </c>
      <c r="F4589" s="5" t="s">
        <v>19</v>
      </c>
      <c r="G4589" s="6">
        <v>43102</v>
      </c>
      <c r="H4589" s="6" t="s">
        <v>157</v>
      </c>
      <c r="I4589" s="6">
        <v>43103</v>
      </c>
      <c r="J4589" s="5" t="s">
        <v>534</v>
      </c>
      <c r="K4589" s="5" t="s">
        <v>21</v>
      </c>
      <c r="L4589" s="5" t="s">
        <v>159</v>
      </c>
      <c r="M4589" s="5" t="s">
        <v>146</v>
      </c>
      <c r="N4589" s="5" t="s">
        <v>23</v>
      </c>
      <c r="O4589" s="7">
        <v>0</v>
      </c>
      <c r="P4589">
        <v>0</v>
      </c>
    </row>
    <row r="4590" spans="1:16" x14ac:dyDescent="0.3">
      <c r="A4590" s="5">
        <v>4589</v>
      </c>
      <c r="B4590" s="5" t="s">
        <v>4842</v>
      </c>
      <c r="C4590" s="6"/>
      <c r="D4590" s="5" t="s">
        <v>143</v>
      </c>
      <c r="E4590" s="5" t="s">
        <v>40</v>
      </c>
      <c r="F4590" s="5" t="s">
        <v>19</v>
      </c>
      <c r="G4590" s="6">
        <v>43102</v>
      </c>
      <c r="H4590" s="6" t="s">
        <v>157</v>
      </c>
      <c r="I4590" s="6">
        <v>43102</v>
      </c>
      <c r="J4590" s="5" t="s">
        <v>1266</v>
      </c>
      <c r="K4590" s="5" t="s">
        <v>21</v>
      </c>
      <c r="L4590" s="5" t="s">
        <v>159</v>
      </c>
      <c r="M4590" s="5" t="s">
        <v>146</v>
      </c>
      <c r="N4590" s="5" t="s">
        <v>23</v>
      </c>
      <c r="O4590" s="7">
        <v>0</v>
      </c>
      <c r="P4590">
        <v>0</v>
      </c>
    </row>
    <row r="4591" spans="1:16" x14ac:dyDescent="0.3">
      <c r="A4591" s="5">
        <v>4590</v>
      </c>
      <c r="B4591" s="5" t="s">
        <v>4843</v>
      </c>
      <c r="C4591" s="6"/>
      <c r="D4591" s="5" t="s">
        <v>170</v>
      </c>
      <c r="E4591" s="5" t="s">
        <v>40</v>
      </c>
      <c r="F4591" s="5" t="s">
        <v>19</v>
      </c>
      <c r="G4591" s="6">
        <v>43102</v>
      </c>
      <c r="H4591" s="6" t="s">
        <v>157</v>
      </c>
      <c r="I4591" s="6">
        <v>43153</v>
      </c>
      <c r="J4591" s="5" t="s">
        <v>168</v>
      </c>
      <c r="K4591" s="5" t="s">
        <v>171</v>
      </c>
      <c r="L4591" s="5" t="s">
        <v>149</v>
      </c>
      <c r="M4591" s="5" t="s">
        <v>146</v>
      </c>
      <c r="N4591" s="5" t="s">
        <v>23</v>
      </c>
      <c r="O4591" s="7">
        <v>0</v>
      </c>
      <c r="P4591">
        <v>0</v>
      </c>
    </row>
    <row r="4592" spans="1:16" x14ac:dyDescent="0.3">
      <c r="A4592" s="5">
        <v>4591</v>
      </c>
      <c r="B4592" s="5" t="s">
        <v>4844</v>
      </c>
      <c r="C4592" s="6"/>
      <c r="D4592" s="5" t="s">
        <v>83</v>
      </c>
      <c r="E4592" s="5" t="s">
        <v>28</v>
      </c>
      <c r="F4592" s="5" t="s">
        <v>19</v>
      </c>
      <c r="G4592" s="6">
        <v>43102</v>
      </c>
      <c r="H4592" s="6">
        <v>43123</v>
      </c>
      <c r="I4592" s="6">
        <v>43103</v>
      </c>
      <c r="J4592" s="5" t="s">
        <v>292</v>
      </c>
      <c r="K4592" s="5" t="s">
        <v>21</v>
      </c>
      <c r="L4592" s="5" t="s">
        <v>149</v>
      </c>
      <c r="M4592" s="5" t="s">
        <v>146</v>
      </c>
      <c r="N4592" s="5" t="s">
        <v>23</v>
      </c>
      <c r="O4592" s="7">
        <v>182.6293</v>
      </c>
      <c r="P4592">
        <v>0</v>
      </c>
    </row>
    <row r="4593" spans="1:16" x14ac:dyDescent="0.3">
      <c r="A4593" s="5">
        <v>4592</v>
      </c>
      <c r="B4593" s="5" t="s">
        <v>4845</v>
      </c>
      <c r="C4593" s="6"/>
      <c r="D4593" s="5" t="s">
        <v>83</v>
      </c>
      <c r="E4593" s="5" t="s">
        <v>18</v>
      </c>
      <c r="F4593" s="5" t="s">
        <v>25</v>
      </c>
      <c r="G4593" s="6">
        <v>43102</v>
      </c>
      <c r="H4593" s="6" t="s">
        <v>157</v>
      </c>
      <c r="I4593" s="6">
        <v>43102</v>
      </c>
      <c r="J4593" s="5" t="s">
        <v>154</v>
      </c>
      <c r="K4593" s="5" t="s">
        <v>21</v>
      </c>
      <c r="L4593" s="5" t="s">
        <v>159</v>
      </c>
      <c r="M4593" s="5" t="s">
        <v>146</v>
      </c>
      <c r="N4593" s="5" t="s">
        <v>23</v>
      </c>
      <c r="O4593" s="7">
        <v>51800.172900000005</v>
      </c>
      <c r="P4593">
        <v>1</v>
      </c>
    </row>
    <row r="4594" spans="1:16" x14ac:dyDescent="0.3">
      <c r="A4594" s="5">
        <v>4593</v>
      </c>
      <c r="B4594" s="5" t="s">
        <v>4846</v>
      </c>
      <c r="C4594" s="6"/>
      <c r="D4594" s="5" t="s">
        <v>83</v>
      </c>
      <c r="E4594" s="5" t="s">
        <v>28</v>
      </c>
      <c r="F4594" s="5" t="s">
        <v>19</v>
      </c>
      <c r="G4594" s="6">
        <v>43103</v>
      </c>
      <c r="H4594" s="6">
        <v>43291</v>
      </c>
      <c r="I4594" s="6">
        <v>43110</v>
      </c>
      <c r="J4594" s="5" t="s">
        <v>377</v>
      </c>
      <c r="K4594" s="5" t="s">
        <v>21</v>
      </c>
      <c r="L4594" s="5" t="s">
        <v>149</v>
      </c>
      <c r="M4594" s="5" t="s">
        <v>146</v>
      </c>
      <c r="N4594" s="5" t="s">
        <v>23</v>
      </c>
      <c r="O4594" s="7">
        <v>3877.8984999999998</v>
      </c>
      <c r="P4594">
        <v>0</v>
      </c>
    </row>
    <row r="4595" spans="1:16" x14ac:dyDescent="0.3">
      <c r="A4595" s="5">
        <v>4594</v>
      </c>
      <c r="B4595" s="5" t="s">
        <v>4847</v>
      </c>
      <c r="C4595" s="6"/>
      <c r="D4595" s="5" t="s">
        <v>143</v>
      </c>
      <c r="E4595" s="5" t="s">
        <v>28</v>
      </c>
      <c r="F4595" s="5" t="s">
        <v>19</v>
      </c>
      <c r="G4595" s="6">
        <v>43103</v>
      </c>
      <c r="H4595" s="6">
        <v>43151</v>
      </c>
      <c r="I4595" s="6">
        <v>43109</v>
      </c>
      <c r="J4595" s="5" t="s">
        <v>168</v>
      </c>
      <c r="K4595" s="5" t="s">
        <v>21</v>
      </c>
      <c r="L4595" s="5" t="s">
        <v>174</v>
      </c>
      <c r="M4595" s="5" t="s">
        <v>146</v>
      </c>
      <c r="N4595" s="5" t="s">
        <v>23</v>
      </c>
      <c r="O4595" s="7">
        <v>314.7165</v>
      </c>
      <c r="P4595">
        <v>0</v>
      </c>
    </row>
    <row r="4596" spans="1:16" x14ac:dyDescent="0.3">
      <c r="A4596" s="5">
        <v>4595</v>
      </c>
      <c r="B4596" s="5" t="s">
        <v>4848</v>
      </c>
      <c r="C4596" s="6"/>
      <c r="D4596" s="5" t="s">
        <v>170</v>
      </c>
      <c r="E4596" s="5" t="s">
        <v>18</v>
      </c>
      <c r="F4596" s="5" t="s">
        <v>25</v>
      </c>
      <c r="G4596" s="6">
        <v>43103</v>
      </c>
      <c r="H4596" s="6" t="s">
        <v>157</v>
      </c>
      <c r="I4596" s="6">
        <v>43105</v>
      </c>
      <c r="J4596" s="5" t="s">
        <v>168</v>
      </c>
      <c r="K4596" s="5" t="s">
        <v>171</v>
      </c>
      <c r="L4596" s="5" t="s">
        <v>159</v>
      </c>
      <c r="M4596" s="5" t="s">
        <v>146</v>
      </c>
      <c r="N4596" s="5" t="s">
        <v>23</v>
      </c>
      <c r="O4596" s="7">
        <v>98833.454299999998</v>
      </c>
      <c r="P4596">
        <v>1</v>
      </c>
    </row>
    <row r="4597" spans="1:16" x14ac:dyDescent="0.3">
      <c r="A4597" s="5">
        <v>4596</v>
      </c>
      <c r="B4597" s="5" t="s">
        <v>4849</v>
      </c>
      <c r="C4597" s="6"/>
      <c r="D4597" s="5" t="s">
        <v>170</v>
      </c>
      <c r="E4597" s="5" t="s">
        <v>28</v>
      </c>
      <c r="F4597" s="5" t="s">
        <v>19</v>
      </c>
      <c r="G4597" s="6">
        <v>43103</v>
      </c>
      <c r="H4597" s="6">
        <v>43145</v>
      </c>
      <c r="I4597" s="6">
        <v>43105</v>
      </c>
      <c r="J4597" s="5" t="s">
        <v>168</v>
      </c>
      <c r="K4597" s="5" t="s">
        <v>21</v>
      </c>
      <c r="L4597" s="5" t="s">
        <v>159</v>
      </c>
      <c r="M4597" s="5" t="s">
        <v>146</v>
      </c>
      <c r="N4597" s="5" t="s">
        <v>23</v>
      </c>
      <c r="O4597" s="7">
        <v>998.74979999999994</v>
      </c>
      <c r="P4597">
        <v>0</v>
      </c>
    </row>
    <row r="4598" spans="1:16" x14ac:dyDescent="0.3">
      <c r="A4598" s="5">
        <v>4597</v>
      </c>
      <c r="B4598" s="5" t="s">
        <v>4850</v>
      </c>
      <c r="C4598" s="6"/>
      <c r="D4598" s="5" t="s">
        <v>170</v>
      </c>
      <c r="E4598" s="5" t="s">
        <v>28</v>
      </c>
      <c r="F4598" s="5" t="s">
        <v>19</v>
      </c>
      <c r="G4598" s="6">
        <v>43103</v>
      </c>
      <c r="H4598" s="6">
        <v>43152</v>
      </c>
      <c r="I4598" s="6">
        <v>43105</v>
      </c>
      <c r="J4598" s="5" t="s">
        <v>195</v>
      </c>
      <c r="K4598" s="5" t="s">
        <v>21</v>
      </c>
      <c r="L4598" s="5" t="s">
        <v>159</v>
      </c>
      <c r="M4598" s="5" t="s">
        <v>146</v>
      </c>
      <c r="N4598" s="5" t="s">
        <v>23</v>
      </c>
      <c r="O4598" s="7">
        <v>978.96350000000007</v>
      </c>
      <c r="P4598">
        <v>0</v>
      </c>
    </row>
    <row r="4599" spans="1:16" x14ac:dyDescent="0.3">
      <c r="A4599" s="5">
        <v>4598</v>
      </c>
      <c r="B4599" s="5" t="s">
        <v>4851</v>
      </c>
      <c r="C4599" s="6"/>
      <c r="D4599" s="5" t="s">
        <v>610</v>
      </c>
      <c r="E4599" s="5" t="s">
        <v>40</v>
      </c>
      <c r="F4599" s="5" t="s">
        <v>19</v>
      </c>
      <c r="G4599" s="6">
        <v>43103</v>
      </c>
      <c r="H4599" s="6" t="s">
        <v>157</v>
      </c>
      <c r="I4599" s="6">
        <v>43103</v>
      </c>
      <c r="J4599" s="5" t="s">
        <v>1266</v>
      </c>
      <c r="K4599" s="5" t="s">
        <v>21</v>
      </c>
      <c r="L4599" s="5" t="s">
        <v>149</v>
      </c>
      <c r="M4599" s="5" t="s">
        <v>146</v>
      </c>
      <c r="N4599" s="5" t="s">
        <v>23</v>
      </c>
      <c r="O4599" s="7">
        <v>0</v>
      </c>
      <c r="P4599">
        <v>0</v>
      </c>
    </row>
    <row r="4600" spans="1:16" x14ac:dyDescent="0.3">
      <c r="A4600" s="5">
        <v>4599</v>
      </c>
      <c r="B4600" s="5" t="s">
        <v>4852</v>
      </c>
      <c r="C4600" s="6"/>
      <c r="D4600" s="5" t="s">
        <v>170</v>
      </c>
      <c r="E4600" s="5" t="s">
        <v>40</v>
      </c>
      <c r="F4600" s="5" t="s">
        <v>19</v>
      </c>
      <c r="G4600" s="6">
        <v>43103</v>
      </c>
      <c r="H4600" s="6">
        <v>43137</v>
      </c>
      <c r="I4600" s="6">
        <v>43103</v>
      </c>
      <c r="J4600" s="5" t="s">
        <v>162</v>
      </c>
      <c r="K4600" s="5" t="s">
        <v>21</v>
      </c>
      <c r="L4600" s="5" t="s">
        <v>145</v>
      </c>
      <c r="M4600" s="5" t="s">
        <v>146</v>
      </c>
      <c r="N4600" s="5" t="s">
        <v>23</v>
      </c>
      <c r="O4600" s="7">
        <v>0</v>
      </c>
      <c r="P4600">
        <v>0</v>
      </c>
    </row>
    <row r="4601" spans="1:16" x14ac:dyDescent="0.3">
      <c r="A4601" s="5">
        <v>4600</v>
      </c>
      <c r="B4601" s="5" t="s">
        <v>4853</v>
      </c>
      <c r="C4601" s="6"/>
      <c r="D4601" s="5" t="s">
        <v>170</v>
      </c>
      <c r="E4601" s="5" t="s">
        <v>28</v>
      </c>
      <c r="F4601" s="5" t="s">
        <v>19</v>
      </c>
      <c r="G4601" s="6">
        <v>43103</v>
      </c>
      <c r="H4601" s="6">
        <v>43160</v>
      </c>
      <c r="I4601" s="6">
        <v>43109</v>
      </c>
      <c r="J4601" s="5" t="s">
        <v>162</v>
      </c>
      <c r="K4601" s="5" t="s">
        <v>21</v>
      </c>
      <c r="L4601" s="5" t="s">
        <v>145</v>
      </c>
      <c r="M4601" s="5" t="s">
        <v>146</v>
      </c>
      <c r="N4601" s="5" t="s">
        <v>23</v>
      </c>
      <c r="O4601" s="7">
        <v>1228.1514000000002</v>
      </c>
      <c r="P4601">
        <v>0</v>
      </c>
    </row>
    <row r="4602" spans="1:16" x14ac:dyDescent="0.3">
      <c r="A4602" s="5">
        <v>4601</v>
      </c>
      <c r="B4602" s="5" t="s">
        <v>4854</v>
      </c>
      <c r="C4602" s="6"/>
      <c r="D4602" s="5" t="s">
        <v>55</v>
      </c>
      <c r="E4602" s="5" t="s">
        <v>18</v>
      </c>
      <c r="F4602" s="5" t="s">
        <v>25</v>
      </c>
      <c r="G4602" s="6">
        <v>43103</v>
      </c>
      <c r="H4602" s="6" t="s">
        <v>157</v>
      </c>
      <c r="I4602" s="6">
        <v>43110</v>
      </c>
      <c r="J4602" s="5" t="s">
        <v>152</v>
      </c>
      <c r="K4602" s="5" t="s">
        <v>21</v>
      </c>
      <c r="L4602" s="5" t="s">
        <v>237</v>
      </c>
      <c r="M4602" s="5" t="s">
        <v>146</v>
      </c>
      <c r="N4602" s="5" t="s">
        <v>23</v>
      </c>
      <c r="O4602" s="7">
        <v>15203.1914</v>
      </c>
      <c r="P4602">
        <v>0</v>
      </c>
    </row>
    <row r="4603" spans="1:16" x14ac:dyDescent="0.3">
      <c r="A4603" s="5">
        <v>4602</v>
      </c>
      <c r="B4603" s="5" t="s">
        <v>4855</v>
      </c>
      <c r="C4603" s="6"/>
      <c r="D4603" s="5" t="s">
        <v>143</v>
      </c>
      <c r="E4603" s="5" t="s">
        <v>40</v>
      </c>
      <c r="F4603" s="5" t="s">
        <v>19</v>
      </c>
      <c r="G4603" s="6">
        <v>43103</v>
      </c>
      <c r="H4603" s="6" t="s">
        <v>157</v>
      </c>
      <c r="I4603" s="6">
        <v>43158</v>
      </c>
      <c r="J4603" s="5" t="s">
        <v>162</v>
      </c>
      <c r="K4603" s="5" t="s">
        <v>21</v>
      </c>
      <c r="L4603" s="5" t="s">
        <v>145</v>
      </c>
      <c r="M4603" s="5" t="s">
        <v>146</v>
      </c>
      <c r="N4603" s="5" t="s">
        <v>23</v>
      </c>
      <c r="O4603" s="7">
        <v>0</v>
      </c>
      <c r="P4603">
        <v>0</v>
      </c>
    </row>
    <row r="4604" spans="1:16" x14ac:dyDescent="0.3">
      <c r="A4604" s="5">
        <v>4603</v>
      </c>
      <c r="B4604" s="5" t="s">
        <v>4856</v>
      </c>
      <c r="C4604" s="6"/>
      <c r="D4604" s="5" t="s">
        <v>143</v>
      </c>
      <c r="E4604" s="5" t="s">
        <v>18</v>
      </c>
      <c r="F4604" s="5" t="s">
        <v>19</v>
      </c>
      <c r="G4604" s="6">
        <v>43104</v>
      </c>
      <c r="H4604" s="6">
        <v>43179</v>
      </c>
      <c r="I4604" s="6">
        <v>43105</v>
      </c>
      <c r="J4604" s="5" t="s">
        <v>670</v>
      </c>
      <c r="K4604" s="5" t="s">
        <v>21</v>
      </c>
      <c r="L4604" s="5" t="s">
        <v>149</v>
      </c>
      <c r="M4604" s="5" t="s">
        <v>146</v>
      </c>
      <c r="N4604" s="5" t="s">
        <v>23</v>
      </c>
      <c r="O4604" s="7">
        <v>6203.7723999999998</v>
      </c>
      <c r="P4604">
        <v>0</v>
      </c>
    </row>
    <row r="4605" spans="1:16" x14ac:dyDescent="0.3">
      <c r="A4605" s="5">
        <v>4604</v>
      </c>
      <c r="B4605" s="5" t="s">
        <v>4857</v>
      </c>
      <c r="C4605" s="6"/>
      <c r="D4605" s="5" t="s">
        <v>55</v>
      </c>
      <c r="E4605" s="5" t="s">
        <v>40</v>
      </c>
      <c r="F4605" s="5" t="s">
        <v>19</v>
      </c>
      <c r="G4605" s="6">
        <v>43104</v>
      </c>
      <c r="H4605" s="6" t="s">
        <v>157</v>
      </c>
      <c r="I4605" s="6">
        <v>43115</v>
      </c>
      <c r="J4605" s="5" t="s">
        <v>332</v>
      </c>
      <c r="K4605" s="5" t="s">
        <v>21</v>
      </c>
      <c r="L4605" s="5" t="s">
        <v>145</v>
      </c>
      <c r="M4605" s="5" t="s">
        <v>146</v>
      </c>
      <c r="N4605" s="5" t="s">
        <v>23</v>
      </c>
      <c r="O4605" s="7">
        <v>0</v>
      </c>
      <c r="P4605">
        <v>0</v>
      </c>
    </row>
    <row r="4606" spans="1:16" x14ac:dyDescent="0.3">
      <c r="A4606" s="5">
        <v>4605</v>
      </c>
      <c r="B4606" s="5" t="s">
        <v>4858</v>
      </c>
      <c r="C4606" s="6"/>
      <c r="D4606" s="5" t="s">
        <v>55</v>
      </c>
      <c r="E4606" s="5" t="s">
        <v>28</v>
      </c>
      <c r="F4606" s="5" t="s">
        <v>19</v>
      </c>
      <c r="G4606" s="6">
        <v>43104</v>
      </c>
      <c r="H4606" s="6">
        <v>43179</v>
      </c>
      <c r="I4606" s="6">
        <v>43105</v>
      </c>
      <c r="J4606" s="5" t="s">
        <v>213</v>
      </c>
      <c r="K4606" s="5" t="s">
        <v>21</v>
      </c>
      <c r="L4606" s="5" t="s">
        <v>3078</v>
      </c>
      <c r="M4606" s="5" t="s">
        <v>146</v>
      </c>
      <c r="N4606" s="5" t="s">
        <v>23</v>
      </c>
      <c r="O4606" s="7">
        <v>191.8066</v>
      </c>
      <c r="P4606">
        <v>0</v>
      </c>
    </row>
    <row r="4607" spans="1:16" x14ac:dyDescent="0.3">
      <c r="A4607" s="5">
        <v>4606</v>
      </c>
      <c r="B4607" s="5" t="s">
        <v>4859</v>
      </c>
      <c r="C4607" s="6"/>
      <c r="D4607" s="5" t="s">
        <v>170</v>
      </c>
      <c r="E4607" s="5" t="s">
        <v>40</v>
      </c>
      <c r="F4607" s="5" t="s">
        <v>19</v>
      </c>
      <c r="G4607" s="6">
        <v>43104</v>
      </c>
      <c r="H4607" s="6" t="s">
        <v>157</v>
      </c>
      <c r="I4607" s="6">
        <v>43104</v>
      </c>
      <c r="J4607" s="5" t="s">
        <v>256</v>
      </c>
      <c r="K4607" s="5" t="s">
        <v>21</v>
      </c>
      <c r="L4607" s="5" t="s">
        <v>149</v>
      </c>
      <c r="M4607" s="5" t="s">
        <v>146</v>
      </c>
      <c r="N4607" s="5" t="s">
        <v>23</v>
      </c>
      <c r="O4607" s="7">
        <v>0</v>
      </c>
      <c r="P4607">
        <v>0</v>
      </c>
    </row>
    <row r="4608" spans="1:16" x14ac:dyDescent="0.3">
      <c r="A4608" s="5">
        <v>4607</v>
      </c>
      <c r="B4608" s="5" t="s">
        <v>4860</v>
      </c>
      <c r="C4608" s="6"/>
      <c r="D4608" s="5" t="s">
        <v>170</v>
      </c>
      <c r="E4608" s="5" t="s">
        <v>40</v>
      </c>
      <c r="F4608" s="5" t="s">
        <v>19</v>
      </c>
      <c r="G4608" s="6">
        <v>43105</v>
      </c>
      <c r="H4608" s="6" t="s">
        <v>157</v>
      </c>
      <c r="I4608" s="6">
        <v>43106</v>
      </c>
      <c r="J4608" s="5" t="s">
        <v>162</v>
      </c>
      <c r="K4608" s="5" t="s">
        <v>21</v>
      </c>
      <c r="L4608" s="5" t="s">
        <v>145</v>
      </c>
      <c r="M4608" s="5" t="s">
        <v>146</v>
      </c>
      <c r="N4608" s="5" t="s">
        <v>23</v>
      </c>
      <c r="O4608" s="7">
        <v>0</v>
      </c>
      <c r="P4608">
        <v>0</v>
      </c>
    </row>
    <row r="4609" spans="1:16" x14ac:dyDescent="0.3">
      <c r="A4609" s="5">
        <v>4608</v>
      </c>
      <c r="B4609" s="5" t="s">
        <v>4861</v>
      </c>
      <c r="C4609" s="6"/>
      <c r="D4609" s="5" t="s">
        <v>170</v>
      </c>
      <c r="E4609" s="5" t="s">
        <v>40</v>
      </c>
      <c r="F4609" s="5" t="s">
        <v>19</v>
      </c>
      <c r="G4609" s="6">
        <v>43105</v>
      </c>
      <c r="H4609" s="6" t="s">
        <v>157</v>
      </c>
      <c r="I4609" s="6">
        <v>43112</v>
      </c>
      <c r="J4609" s="5" t="s">
        <v>152</v>
      </c>
      <c r="K4609" s="5" t="s">
        <v>21</v>
      </c>
      <c r="L4609" s="5" t="s">
        <v>237</v>
      </c>
      <c r="M4609" s="5" t="s">
        <v>146</v>
      </c>
      <c r="N4609" s="5" t="s">
        <v>23</v>
      </c>
      <c r="O4609" s="7">
        <v>0</v>
      </c>
      <c r="P4609">
        <v>0</v>
      </c>
    </row>
    <row r="4610" spans="1:16" x14ac:dyDescent="0.3">
      <c r="A4610" s="5">
        <v>4609</v>
      </c>
      <c r="B4610" s="5" t="s">
        <v>4862</v>
      </c>
      <c r="C4610" s="6"/>
      <c r="D4610" s="5" t="s">
        <v>143</v>
      </c>
      <c r="E4610" s="5" t="s">
        <v>40</v>
      </c>
      <c r="F4610" s="5" t="s">
        <v>19</v>
      </c>
      <c r="G4610" s="6">
        <v>43105</v>
      </c>
      <c r="H4610" s="6" t="s">
        <v>157</v>
      </c>
      <c r="I4610" s="6">
        <v>43112</v>
      </c>
      <c r="J4610" s="5" t="s">
        <v>152</v>
      </c>
      <c r="K4610" s="5" t="s">
        <v>21</v>
      </c>
      <c r="L4610" s="5" t="s">
        <v>237</v>
      </c>
      <c r="M4610" s="5" t="s">
        <v>146</v>
      </c>
      <c r="N4610" s="5" t="s">
        <v>23</v>
      </c>
      <c r="O4610" s="7">
        <v>0</v>
      </c>
      <c r="P4610">
        <v>0</v>
      </c>
    </row>
    <row r="4611" spans="1:16" x14ac:dyDescent="0.3">
      <c r="A4611" s="5">
        <v>4610</v>
      </c>
      <c r="B4611" s="5" t="s">
        <v>4863</v>
      </c>
      <c r="C4611" s="6"/>
      <c r="D4611" s="5" t="s">
        <v>143</v>
      </c>
      <c r="E4611" s="5" t="s">
        <v>40</v>
      </c>
      <c r="F4611" s="5" t="s">
        <v>19</v>
      </c>
      <c r="G4611" s="6">
        <v>43106</v>
      </c>
      <c r="H4611" s="6" t="s">
        <v>157</v>
      </c>
      <c r="I4611" s="6">
        <v>43107</v>
      </c>
      <c r="J4611" s="5" t="s">
        <v>154</v>
      </c>
      <c r="K4611" s="5" t="s">
        <v>21</v>
      </c>
      <c r="L4611" s="5" t="s">
        <v>145</v>
      </c>
      <c r="M4611" s="5" t="s">
        <v>146</v>
      </c>
      <c r="N4611" s="5" t="s">
        <v>23</v>
      </c>
      <c r="O4611" s="7">
        <v>0</v>
      </c>
      <c r="P4611">
        <v>0</v>
      </c>
    </row>
    <row r="4612" spans="1:16" x14ac:dyDescent="0.3">
      <c r="A4612" s="5">
        <v>4611</v>
      </c>
      <c r="B4612" s="5" t="s">
        <v>4864</v>
      </c>
      <c r="C4612" s="6"/>
      <c r="D4612" s="5" t="s">
        <v>143</v>
      </c>
      <c r="E4612" s="5" t="s">
        <v>40</v>
      </c>
      <c r="F4612" s="5" t="s">
        <v>19</v>
      </c>
      <c r="G4612" s="6">
        <v>43106</v>
      </c>
      <c r="H4612" s="6" t="s">
        <v>157</v>
      </c>
      <c r="I4612" s="6">
        <v>43106</v>
      </c>
      <c r="J4612" s="5" t="s">
        <v>223</v>
      </c>
      <c r="K4612" s="5" t="s">
        <v>21</v>
      </c>
      <c r="L4612" s="5" t="s">
        <v>145</v>
      </c>
      <c r="M4612" s="5" t="s">
        <v>146</v>
      </c>
      <c r="N4612" s="5" t="s">
        <v>23</v>
      </c>
      <c r="O4612" s="7">
        <v>0</v>
      </c>
      <c r="P4612">
        <v>0</v>
      </c>
    </row>
    <row r="4613" spans="1:16" x14ac:dyDescent="0.3">
      <c r="A4613" s="5">
        <v>4612</v>
      </c>
      <c r="B4613" s="5" t="s">
        <v>4865</v>
      </c>
      <c r="C4613" s="6"/>
      <c r="D4613" s="5" t="s">
        <v>170</v>
      </c>
      <c r="E4613" s="5" t="s">
        <v>40</v>
      </c>
      <c r="F4613" s="5" t="s">
        <v>19</v>
      </c>
      <c r="G4613" s="6">
        <v>43106</v>
      </c>
      <c r="H4613" s="6" t="s">
        <v>157</v>
      </c>
      <c r="I4613" s="6">
        <v>43106</v>
      </c>
      <c r="J4613" s="5" t="s">
        <v>424</v>
      </c>
      <c r="K4613" s="5" t="s">
        <v>21</v>
      </c>
      <c r="L4613" s="5" t="s">
        <v>149</v>
      </c>
      <c r="M4613" s="5" t="s">
        <v>146</v>
      </c>
      <c r="N4613" s="5" t="s">
        <v>23</v>
      </c>
      <c r="O4613" s="7">
        <v>0</v>
      </c>
      <c r="P4613">
        <v>0</v>
      </c>
    </row>
    <row r="4614" spans="1:16" x14ac:dyDescent="0.3">
      <c r="A4614" s="5">
        <v>4613</v>
      </c>
      <c r="B4614" s="5" t="s">
        <v>4866</v>
      </c>
      <c r="C4614" s="6"/>
      <c r="D4614" s="5" t="s">
        <v>55</v>
      </c>
      <c r="E4614" s="5" t="s">
        <v>40</v>
      </c>
      <c r="F4614" s="5" t="s">
        <v>19</v>
      </c>
      <c r="G4614" s="6">
        <v>43106</v>
      </c>
      <c r="H4614" s="6">
        <v>43130</v>
      </c>
      <c r="I4614" s="6">
        <v>43108</v>
      </c>
      <c r="J4614" s="5" t="s">
        <v>891</v>
      </c>
      <c r="K4614" s="5" t="s">
        <v>21</v>
      </c>
      <c r="L4614" s="5" t="s">
        <v>159</v>
      </c>
      <c r="M4614" s="5" t="s">
        <v>146</v>
      </c>
      <c r="N4614" s="5" t="s">
        <v>23</v>
      </c>
      <c r="O4614" s="7">
        <v>0</v>
      </c>
      <c r="P4614">
        <v>0</v>
      </c>
    </row>
    <row r="4615" spans="1:16" x14ac:dyDescent="0.3">
      <c r="A4615" s="5">
        <v>4614</v>
      </c>
      <c r="B4615" s="5" t="s">
        <v>4867</v>
      </c>
      <c r="C4615" s="6"/>
      <c r="D4615" s="5" t="s">
        <v>83</v>
      </c>
      <c r="E4615" s="5" t="s">
        <v>40</v>
      </c>
      <c r="F4615" s="5" t="s">
        <v>19</v>
      </c>
      <c r="G4615" s="6">
        <v>43106</v>
      </c>
      <c r="H4615" s="6" t="s">
        <v>157</v>
      </c>
      <c r="I4615" s="6">
        <v>43106</v>
      </c>
      <c r="J4615" s="5" t="s">
        <v>213</v>
      </c>
      <c r="K4615" s="5" t="s">
        <v>21</v>
      </c>
      <c r="L4615" s="5" t="s">
        <v>149</v>
      </c>
      <c r="M4615" s="5" t="s">
        <v>146</v>
      </c>
      <c r="N4615" s="5" t="s">
        <v>23</v>
      </c>
      <c r="O4615" s="7">
        <v>0</v>
      </c>
      <c r="P4615">
        <v>0</v>
      </c>
    </row>
    <row r="4616" spans="1:16" x14ac:dyDescent="0.3">
      <c r="A4616" s="5">
        <v>4615</v>
      </c>
      <c r="B4616" s="5" t="s">
        <v>4868</v>
      </c>
      <c r="C4616" s="6"/>
      <c r="D4616" s="5" t="s">
        <v>170</v>
      </c>
      <c r="E4616" s="5" t="s">
        <v>40</v>
      </c>
      <c r="F4616" s="5" t="s">
        <v>19</v>
      </c>
      <c r="G4616" s="6">
        <v>43106</v>
      </c>
      <c r="H4616" s="6">
        <v>43119</v>
      </c>
      <c r="I4616" s="6">
        <v>43108</v>
      </c>
      <c r="J4616" s="5" t="s">
        <v>891</v>
      </c>
      <c r="K4616" s="5" t="s">
        <v>21</v>
      </c>
      <c r="L4616" s="5" t="s">
        <v>159</v>
      </c>
      <c r="M4616" s="5" t="s">
        <v>146</v>
      </c>
      <c r="N4616" s="5" t="s">
        <v>23</v>
      </c>
      <c r="O4616" s="7">
        <v>0</v>
      </c>
      <c r="P4616">
        <v>0</v>
      </c>
    </row>
    <row r="4617" spans="1:16" x14ac:dyDescent="0.3">
      <c r="A4617" s="5">
        <v>4616</v>
      </c>
      <c r="B4617" s="5" t="s">
        <v>4869</v>
      </c>
      <c r="C4617" s="6"/>
      <c r="D4617" s="5" t="s">
        <v>170</v>
      </c>
      <c r="E4617" s="5" t="s">
        <v>40</v>
      </c>
      <c r="F4617" s="5" t="s">
        <v>19</v>
      </c>
      <c r="G4617" s="6">
        <v>43106</v>
      </c>
      <c r="H4617" s="6">
        <v>43109</v>
      </c>
      <c r="I4617" s="6">
        <v>43108</v>
      </c>
      <c r="J4617" s="5" t="s">
        <v>168</v>
      </c>
      <c r="K4617" s="5" t="s">
        <v>21</v>
      </c>
      <c r="L4617" s="5" t="s">
        <v>159</v>
      </c>
      <c r="M4617" s="5" t="s">
        <v>146</v>
      </c>
      <c r="N4617" s="5" t="s">
        <v>23</v>
      </c>
      <c r="O4617" s="7">
        <v>0</v>
      </c>
      <c r="P4617">
        <v>0</v>
      </c>
    </row>
    <row r="4618" spans="1:16" x14ac:dyDescent="0.3">
      <c r="A4618" s="5">
        <v>4617</v>
      </c>
      <c r="B4618" s="5" t="s">
        <v>4870</v>
      </c>
      <c r="C4618" s="6"/>
      <c r="D4618" s="5" t="s">
        <v>55</v>
      </c>
      <c r="E4618" s="5" t="s">
        <v>40</v>
      </c>
      <c r="F4618" s="5" t="s">
        <v>19</v>
      </c>
      <c r="G4618" s="6">
        <v>43106</v>
      </c>
      <c r="H4618" s="6" t="s">
        <v>157</v>
      </c>
      <c r="I4618" s="6">
        <v>43106</v>
      </c>
      <c r="J4618" s="5" t="s">
        <v>249</v>
      </c>
      <c r="K4618" s="5" t="s">
        <v>21</v>
      </c>
      <c r="L4618" s="5" t="s">
        <v>174</v>
      </c>
      <c r="M4618" s="5" t="s">
        <v>146</v>
      </c>
      <c r="N4618" s="5" t="s">
        <v>23</v>
      </c>
      <c r="O4618" s="7">
        <v>0</v>
      </c>
      <c r="P4618">
        <v>0</v>
      </c>
    </row>
    <row r="4619" spans="1:16" x14ac:dyDescent="0.3">
      <c r="A4619" s="5">
        <v>4618</v>
      </c>
      <c r="B4619" s="5" t="s">
        <v>4871</v>
      </c>
      <c r="C4619" s="6"/>
      <c r="D4619" s="5" t="s">
        <v>170</v>
      </c>
      <c r="E4619" s="5" t="s">
        <v>28</v>
      </c>
      <c r="F4619" s="5" t="s">
        <v>19</v>
      </c>
      <c r="G4619" s="6">
        <v>43106</v>
      </c>
      <c r="H4619" s="6">
        <v>43159</v>
      </c>
      <c r="I4619" s="6">
        <v>43107</v>
      </c>
      <c r="J4619" s="5" t="s">
        <v>958</v>
      </c>
      <c r="K4619" s="5" t="s">
        <v>21</v>
      </c>
      <c r="L4619" s="5" t="s">
        <v>145</v>
      </c>
      <c r="M4619" s="5" t="s">
        <v>146</v>
      </c>
      <c r="N4619" s="5" t="s">
        <v>23</v>
      </c>
      <c r="O4619" s="7">
        <v>257.1189</v>
      </c>
      <c r="P4619">
        <v>0</v>
      </c>
    </row>
    <row r="4620" spans="1:16" x14ac:dyDescent="0.3">
      <c r="A4620" s="5">
        <v>4619</v>
      </c>
      <c r="B4620" s="5" t="s">
        <v>4872</v>
      </c>
      <c r="C4620" s="6"/>
      <c r="D4620" s="5" t="s">
        <v>55</v>
      </c>
      <c r="E4620" s="5" t="s">
        <v>28</v>
      </c>
      <c r="F4620" s="5" t="s">
        <v>19</v>
      </c>
      <c r="G4620" s="6">
        <v>43106</v>
      </c>
      <c r="H4620" s="6">
        <v>43206</v>
      </c>
      <c r="I4620" s="6">
        <v>43106</v>
      </c>
      <c r="J4620" s="5" t="s">
        <v>152</v>
      </c>
      <c r="K4620" s="5" t="s">
        <v>21</v>
      </c>
      <c r="L4620" s="5" t="s">
        <v>159</v>
      </c>
      <c r="M4620" s="5" t="s">
        <v>146</v>
      </c>
      <c r="N4620" s="5" t="s">
        <v>23</v>
      </c>
      <c r="O4620" s="7">
        <v>2213.5215000000003</v>
      </c>
      <c r="P4620">
        <v>0</v>
      </c>
    </row>
    <row r="4621" spans="1:16" x14ac:dyDescent="0.3">
      <c r="A4621" s="5">
        <v>4620</v>
      </c>
      <c r="B4621" s="5" t="s">
        <v>4873</v>
      </c>
      <c r="C4621" s="6"/>
      <c r="D4621" s="5" t="s">
        <v>170</v>
      </c>
      <c r="E4621" s="5" t="s">
        <v>28</v>
      </c>
      <c r="F4621" s="5" t="s">
        <v>19</v>
      </c>
      <c r="G4621" s="6">
        <v>43106</v>
      </c>
      <c r="H4621" s="6">
        <v>43158</v>
      </c>
      <c r="I4621" s="6">
        <v>43107</v>
      </c>
      <c r="J4621" s="5" t="s">
        <v>195</v>
      </c>
      <c r="K4621" s="5" t="s">
        <v>21</v>
      </c>
      <c r="L4621" s="5" t="s">
        <v>145</v>
      </c>
      <c r="M4621" s="5" t="s">
        <v>146</v>
      </c>
      <c r="N4621" s="5" t="s">
        <v>23</v>
      </c>
      <c r="O4621" s="7">
        <v>1493.7266</v>
      </c>
      <c r="P4621">
        <v>0</v>
      </c>
    </row>
    <row r="4622" spans="1:16" x14ac:dyDescent="0.3">
      <c r="A4622" s="5">
        <v>4621</v>
      </c>
      <c r="B4622" s="5" t="s">
        <v>4874</v>
      </c>
      <c r="C4622" s="6"/>
      <c r="D4622" s="5" t="s">
        <v>45</v>
      </c>
      <c r="E4622" s="5" t="s">
        <v>40</v>
      </c>
      <c r="F4622" s="5" t="s">
        <v>19</v>
      </c>
      <c r="G4622" s="6">
        <v>43106</v>
      </c>
      <c r="H4622" s="6" t="s">
        <v>157</v>
      </c>
      <c r="I4622" s="6">
        <v>43106</v>
      </c>
      <c r="J4622" s="5" t="s">
        <v>1266</v>
      </c>
      <c r="K4622" s="5" t="s">
        <v>21</v>
      </c>
      <c r="L4622" s="5" t="s">
        <v>145</v>
      </c>
      <c r="M4622" s="5" t="s">
        <v>146</v>
      </c>
      <c r="N4622" s="5" t="s">
        <v>23</v>
      </c>
      <c r="O4622" s="7">
        <v>0</v>
      </c>
      <c r="P4622">
        <v>0</v>
      </c>
    </row>
    <row r="4623" spans="1:16" x14ac:dyDescent="0.3">
      <c r="A4623" s="5">
        <v>4622</v>
      </c>
      <c r="B4623" s="5" t="s">
        <v>4875</v>
      </c>
      <c r="C4623" s="6"/>
      <c r="D4623" s="5" t="s">
        <v>170</v>
      </c>
      <c r="E4623" s="5" t="s">
        <v>40</v>
      </c>
      <c r="F4623" s="5" t="s">
        <v>19</v>
      </c>
      <c r="G4623" s="6">
        <v>43106</v>
      </c>
      <c r="H4623" s="6" t="s">
        <v>157</v>
      </c>
      <c r="I4623" s="6">
        <v>43106</v>
      </c>
      <c r="J4623" s="5" t="s">
        <v>332</v>
      </c>
      <c r="K4623" s="5" t="s">
        <v>21</v>
      </c>
      <c r="L4623" s="5" t="s">
        <v>149</v>
      </c>
      <c r="M4623" s="5" t="s">
        <v>146</v>
      </c>
      <c r="N4623" s="5" t="s">
        <v>23</v>
      </c>
      <c r="O4623" s="7">
        <v>0</v>
      </c>
      <c r="P4623">
        <v>0</v>
      </c>
    </row>
    <row r="4624" spans="1:16" x14ac:dyDescent="0.3">
      <c r="A4624" s="5">
        <v>4623</v>
      </c>
      <c r="B4624" s="5" t="s">
        <v>4876</v>
      </c>
      <c r="C4624" s="6"/>
      <c r="D4624" s="5" t="s">
        <v>80</v>
      </c>
      <c r="E4624" s="5" t="s">
        <v>28</v>
      </c>
      <c r="F4624" s="5" t="s">
        <v>19</v>
      </c>
      <c r="G4624" s="6">
        <v>43106</v>
      </c>
      <c r="H4624" s="6">
        <v>43259</v>
      </c>
      <c r="I4624" s="6">
        <v>43106</v>
      </c>
      <c r="J4624" s="5" t="s">
        <v>445</v>
      </c>
      <c r="K4624" s="5" t="s">
        <v>21</v>
      </c>
      <c r="L4624" s="5" t="s">
        <v>145</v>
      </c>
      <c r="M4624" s="5" t="s">
        <v>146</v>
      </c>
      <c r="N4624" s="5" t="s">
        <v>23</v>
      </c>
      <c r="O4624" s="7">
        <v>355.27789999999999</v>
      </c>
      <c r="P4624">
        <v>0</v>
      </c>
    </row>
    <row r="4625" spans="1:16" x14ac:dyDescent="0.3">
      <c r="A4625" s="5">
        <v>4624</v>
      </c>
      <c r="B4625" s="5" t="s">
        <v>4877</v>
      </c>
      <c r="C4625" s="6"/>
      <c r="D4625" s="5" t="s">
        <v>170</v>
      </c>
      <c r="E4625" s="5" t="s">
        <v>40</v>
      </c>
      <c r="F4625" s="5" t="s">
        <v>19</v>
      </c>
      <c r="G4625" s="6">
        <v>43106</v>
      </c>
      <c r="H4625" s="6" t="s">
        <v>157</v>
      </c>
      <c r="I4625" s="6">
        <v>43106</v>
      </c>
      <c r="J4625" s="5" t="s">
        <v>148</v>
      </c>
      <c r="K4625" s="5" t="s">
        <v>21</v>
      </c>
      <c r="L4625" s="5" t="s">
        <v>145</v>
      </c>
      <c r="M4625" s="5" t="s">
        <v>146</v>
      </c>
      <c r="N4625" s="5" t="s">
        <v>23</v>
      </c>
      <c r="O4625" s="7">
        <v>0</v>
      </c>
      <c r="P4625">
        <v>0</v>
      </c>
    </row>
    <row r="4626" spans="1:16" x14ac:dyDescent="0.3">
      <c r="A4626" s="5">
        <v>4625</v>
      </c>
      <c r="B4626" s="5" t="s">
        <v>4878</v>
      </c>
      <c r="C4626" s="6"/>
      <c r="D4626" s="5" t="s">
        <v>170</v>
      </c>
      <c r="E4626" s="5" t="s">
        <v>18</v>
      </c>
      <c r="F4626" s="5" t="s">
        <v>19</v>
      </c>
      <c r="G4626" s="6">
        <v>43106</v>
      </c>
      <c r="H4626" s="6">
        <v>43300</v>
      </c>
      <c r="I4626" s="6">
        <v>43109</v>
      </c>
      <c r="J4626" s="5" t="s">
        <v>154</v>
      </c>
      <c r="K4626" s="5" t="s">
        <v>21</v>
      </c>
      <c r="L4626" s="5" t="s">
        <v>145</v>
      </c>
      <c r="M4626" s="5" t="s">
        <v>146</v>
      </c>
      <c r="N4626" s="5" t="s">
        <v>23</v>
      </c>
      <c r="O4626" s="7">
        <v>20404.269100000001</v>
      </c>
      <c r="P4626">
        <v>1</v>
      </c>
    </row>
    <row r="4627" spans="1:16" x14ac:dyDescent="0.3">
      <c r="A4627" s="5">
        <v>4626</v>
      </c>
      <c r="B4627" s="5" t="s">
        <v>4879</v>
      </c>
      <c r="C4627" s="6"/>
      <c r="D4627" s="5" t="s">
        <v>55</v>
      </c>
      <c r="E4627" s="5" t="s">
        <v>28</v>
      </c>
      <c r="F4627" s="5" t="s">
        <v>19</v>
      </c>
      <c r="G4627" s="6">
        <v>43106</v>
      </c>
      <c r="H4627" s="6">
        <v>43280</v>
      </c>
      <c r="I4627" s="6">
        <v>43109</v>
      </c>
      <c r="J4627" s="5" t="s">
        <v>144</v>
      </c>
      <c r="K4627" s="5" t="s">
        <v>21</v>
      </c>
      <c r="L4627" s="5" t="s">
        <v>145</v>
      </c>
      <c r="M4627" s="5" t="s">
        <v>146</v>
      </c>
      <c r="N4627" s="5" t="s">
        <v>23</v>
      </c>
      <c r="O4627" s="7">
        <v>1636.9069</v>
      </c>
      <c r="P4627">
        <v>0</v>
      </c>
    </row>
    <row r="4628" spans="1:16" x14ac:dyDescent="0.3">
      <c r="A4628" s="5">
        <v>4627</v>
      </c>
      <c r="B4628" s="5" t="s">
        <v>4880</v>
      </c>
      <c r="C4628" s="6"/>
      <c r="D4628" s="5" t="s">
        <v>55</v>
      </c>
      <c r="E4628" s="5" t="s">
        <v>28</v>
      </c>
      <c r="F4628" s="5" t="s">
        <v>19</v>
      </c>
      <c r="G4628" s="6">
        <v>43106</v>
      </c>
      <c r="H4628" s="6">
        <v>43166</v>
      </c>
      <c r="I4628" s="6">
        <v>43109</v>
      </c>
      <c r="J4628" s="5" t="s">
        <v>1266</v>
      </c>
      <c r="K4628" s="5" t="s">
        <v>21</v>
      </c>
      <c r="L4628" s="5" t="s">
        <v>145</v>
      </c>
      <c r="M4628" s="5" t="s">
        <v>146</v>
      </c>
      <c r="N4628" s="5" t="s">
        <v>23</v>
      </c>
      <c r="O4628" s="7">
        <v>180.25</v>
      </c>
      <c r="P4628">
        <v>0</v>
      </c>
    </row>
    <row r="4629" spans="1:16" x14ac:dyDescent="0.3">
      <c r="A4629" s="5">
        <v>4628</v>
      </c>
      <c r="B4629" s="5" t="s">
        <v>4881</v>
      </c>
      <c r="C4629" s="6"/>
      <c r="D4629" s="5" t="s">
        <v>55</v>
      </c>
      <c r="E4629" s="5" t="s">
        <v>40</v>
      </c>
      <c r="F4629" s="5" t="s">
        <v>19</v>
      </c>
      <c r="G4629" s="6">
        <v>43107</v>
      </c>
      <c r="H4629" s="6" t="s">
        <v>157</v>
      </c>
      <c r="I4629" s="6">
        <v>43109</v>
      </c>
      <c r="J4629" s="5" t="s">
        <v>152</v>
      </c>
      <c r="K4629" s="5" t="s">
        <v>21</v>
      </c>
      <c r="L4629" s="5" t="s">
        <v>149</v>
      </c>
      <c r="M4629" s="5" t="s">
        <v>146</v>
      </c>
      <c r="N4629" s="5" t="s">
        <v>23</v>
      </c>
      <c r="O4629" s="7">
        <v>0</v>
      </c>
      <c r="P4629">
        <v>0</v>
      </c>
    </row>
    <row r="4630" spans="1:16" x14ac:dyDescent="0.3">
      <c r="A4630" s="5">
        <v>4629</v>
      </c>
      <c r="B4630" s="5" t="s">
        <v>4882</v>
      </c>
      <c r="C4630" s="6"/>
      <c r="D4630" s="5" t="s">
        <v>143</v>
      </c>
      <c r="E4630" s="5" t="s">
        <v>40</v>
      </c>
      <c r="F4630" s="5" t="s">
        <v>19</v>
      </c>
      <c r="G4630" s="6">
        <v>43107</v>
      </c>
      <c r="H4630" s="6" t="s">
        <v>157</v>
      </c>
      <c r="I4630" s="6">
        <v>43107</v>
      </c>
      <c r="J4630" s="5" t="s">
        <v>670</v>
      </c>
      <c r="K4630" s="5" t="s">
        <v>21</v>
      </c>
      <c r="L4630" s="5" t="s">
        <v>149</v>
      </c>
      <c r="M4630" s="5" t="s">
        <v>146</v>
      </c>
      <c r="N4630" s="5" t="s">
        <v>23</v>
      </c>
      <c r="O4630" s="7">
        <v>0</v>
      </c>
      <c r="P4630">
        <v>0</v>
      </c>
    </row>
    <row r="4631" spans="1:16" x14ac:dyDescent="0.3">
      <c r="A4631" s="5">
        <v>4630</v>
      </c>
      <c r="B4631" s="5" t="s">
        <v>4883</v>
      </c>
      <c r="C4631" s="6"/>
      <c r="D4631" s="5" t="s">
        <v>143</v>
      </c>
      <c r="E4631" s="5" t="s">
        <v>18</v>
      </c>
      <c r="F4631" s="5" t="s">
        <v>19</v>
      </c>
      <c r="G4631" s="6">
        <v>43107</v>
      </c>
      <c r="H4631" s="6">
        <v>43146</v>
      </c>
      <c r="I4631" s="6">
        <v>43109</v>
      </c>
      <c r="J4631" s="5" t="s">
        <v>154</v>
      </c>
      <c r="K4631" s="5" t="s">
        <v>21</v>
      </c>
      <c r="L4631" s="5" t="s">
        <v>145</v>
      </c>
      <c r="M4631" s="5" t="s">
        <v>146</v>
      </c>
      <c r="N4631" s="5" t="s">
        <v>23</v>
      </c>
      <c r="O4631" s="7">
        <v>3286.9153999999999</v>
      </c>
      <c r="P4631">
        <v>0</v>
      </c>
    </row>
    <row r="4632" spans="1:16" x14ac:dyDescent="0.3">
      <c r="A4632" s="5">
        <v>4631</v>
      </c>
      <c r="B4632" s="5" t="s">
        <v>4884</v>
      </c>
      <c r="C4632" s="6"/>
      <c r="D4632" s="5" t="s">
        <v>143</v>
      </c>
      <c r="E4632" s="5" t="s">
        <v>40</v>
      </c>
      <c r="F4632" s="5" t="s">
        <v>19</v>
      </c>
      <c r="G4632" s="6">
        <v>43107</v>
      </c>
      <c r="H4632" s="6" t="s">
        <v>157</v>
      </c>
      <c r="I4632" s="6">
        <v>43108</v>
      </c>
      <c r="J4632" s="5" t="s">
        <v>152</v>
      </c>
      <c r="K4632" s="5" t="s">
        <v>21</v>
      </c>
      <c r="L4632" s="5" t="s">
        <v>237</v>
      </c>
      <c r="M4632" s="5" t="s">
        <v>146</v>
      </c>
      <c r="N4632" s="5" t="s">
        <v>23</v>
      </c>
      <c r="O4632" s="7">
        <v>0</v>
      </c>
      <c r="P4632">
        <v>0</v>
      </c>
    </row>
    <row r="4633" spans="1:16" x14ac:dyDescent="0.3">
      <c r="A4633" s="5">
        <v>4632</v>
      </c>
      <c r="B4633" s="5" t="s">
        <v>4885</v>
      </c>
      <c r="C4633" s="6"/>
      <c r="D4633" s="5" t="s">
        <v>143</v>
      </c>
      <c r="E4633" s="5" t="s">
        <v>40</v>
      </c>
      <c r="F4633" s="5" t="s">
        <v>19</v>
      </c>
      <c r="G4633" s="6">
        <v>43107</v>
      </c>
      <c r="H4633" s="6" t="s">
        <v>157</v>
      </c>
      <c r="I4633" s="6">
        <v>43108</v>
      </c>
      <c r="J4633" s="5" t="s">
        <v>152</v>
      </c>
      <c r="K4633" s="5" t="s">
        <v>21</v>
      </c>
      <c r="L4633" s="5" t="s">
        <v>237</v>
      </c>
      <c r="M4633" s="5" t="s">
        <v>146</v>
      </c>
      <c r="N4633" s="5" t="s">
        <v>23</v>
      </c>
      <c r="O4633" s="7">
        <v>0</v>
      </c>
      <c r="P4633">
        <v>0</v>
      </c>
    </row>
    <row r="4634" spans="1:16" x14ac:dyDescent="0.3">
      <c r="A4634" s="5">
        <v>4633</v>
      </c>
      <c r="B4634" s="5" t="s">
        <v>4886</v>
      </c>
      <c r="C4634" s="6"/>
      <c r="D4634" s="5" t="s">
        <v>143</v>
      </c>
      <c r="E4634" s="5" t="s">
        <v>28</v>
      </c>
      <c r="F4634" s="5" t="s">
        <v>19</v>
      </c>
      <c r="G4634" s="6">
        <v>43107</v>
      </c>
      <c r="H4634" s="6">
        <v>43251</v>
      </c>
      <c r="I4634" s="6">
        <v>43108</v>
      </c>
      <c r="J4634" s="5" t="s">
        <v>152</v>
      </c>
      <c r="K4634" s="5" t="s">
        <v>21</v>
      </c>
      <c r="L4634" s="5" t="s">
        <v>159</v>
      </c>
      <c r="M4634" s="5" t="s">
        <v>146</v>
      </c>
      <c r="N4634" s="5" t="s">
        <v>23</v>
      </c>
      <c r="O4634" s="7">
        <v>2941.9890000000005</v>
      </c>
      <c r="P4634">
        <v>0</v>
      </c>
    </row>
    <row r="4635" spans="1:16" x14ac:dyDescent="0.3">
      <c r="A4635" s="5">
        <v>4634</v>
      </c>
      <c r="B4635" s="5" t="s">
        <v>4887</v>
      </c>
      <c r="C4635" s="6"/>
      <c r="D4635" s="5" t="s">
        <v>143</v>
      </c>
      <c r="E4635" s="5" t="s">
        <v>40</v>
      </c>
      <c r="F4635" s="5" t="s">
        <v>19</v>
      </c>
      <c r="G4635" s="6">
        <v>43107</v>
      </c>
      <c r="H4635" s="6" t="s">
        <v>157</v>
      </c>
      <c r="I4635" s="6">
        <v>43108</v>
      </c>
      <c r="J4635" s="5" t="s">
        <v>152</v>
      </c>
      <c r="K4635" s="5" t="s">
        <v>21</v>
      </c>
      <c r="L4635" s="5" t="s">
        <v>159</v>
      </c>
      <c r="M4635" s="5" t="s">
        <v>146</v>
      </c>
      <c r="N4635" s="5" t="s">
        <v>23</v>
      </c>
      <c r="O4635" s="7">
        <v>0</v>
      </c>
      <c r="P4635">
        <v>0</v>
      </c>
    </row>
    <row r="4636" spans="1:16" x14ac:dyDescent="0.3">
      <c r="A4636" s="5">
        <v>4635</v>
      </c>
      <c r="B4636" s="5" t="s">
        <v>4888</v>
      </c>
      <c r="C4636" s="6"/>
      <c r="D4636" s="5" t="s">
        <v>143</v>
      </c>
      <c r="E4636" s="5" t="s">
        <v>18</v>
      </c>
      <c r="F4636" s="5" t="s">
        <v>19</v>
      </c>
      <c r="G4636" s="6">
        <v>43107</v>
      </c>
      <c r="H4636" s="6">
        <v>43305</v>
      </c>
      <c r="I4636" s="6">
        <v>43108</v>
      </c>
      <c r="J4636" s="5" t="s">
        <v>152</v>
      </c>
      <c r="K4636" s="5" t="s">
        <v>21</v>
      </c>
      <c r="L4636" s="5" t="s">
        <v>159</v>
      </c>
      <c r="M4636" s="5" t="s">
        <v>146</v>
      </c>
      <c r="N4636" s="5" t="s">
        <v>23</v>
      </c>
      <c r="O4636" s="7">
        <v>4209.8881000000001</v>
      </c>
      <c r="P4636">
        <v>0</v>
      </c>
    </row>
    <row r="4637" spans="1:16" x14ac:dyDescent="0.3">
      <c r="A4637" s="5">
        <v>4636</v>
      </c>
      <c r="B4637" s="5" t="s">
        <v>4889</v>
      </c>
      <c r="C4637" s="6"/>
      <c r="D4637" s="5" t="s">
        <v>83</v>
      </c>
      <c r="E4637" s="5" t="s">
        <v>40</v>
      </c>
      <c r="F4637" s="5" t="s">
        <v>19</v>
      </c>
      <c r="G4637" s="6">
        <v>43107</v>
      </c>
      <c r="H4637" s="6" t="s">
        <v>157</v>
      </c>
      <c r="I4637" s="6">
        <v>43111</v>
      </c>
      <c r="J4637" s="5" t="s">
        <v>148</v>
      </c>
      <c r="K4637" s="5" t="s">
        <v>21</v>
      </c>
      <c r="L4637" s="5" t="s">
        <v>145</v>
      </c>
      <c r="M4637" s="5" t="s">
        <v>146</v>
      </c>
      <c r="N4637" s="5" t="s">
        <v>23</v>
      </c>
      <c r="O4637" s="7">
        <v>0</v>
      </c>
      <c r="P4637">
        <v>0</v>
      </c>
    </row>
    <row r="4638" spans="1:16" x14ac:dyDescent="0.3">
      <c r="A4638" s="5">
        <v>4637</v>
      </c>
      <c r="B4638" s="5" t="s">
        <v>4890</v>
      </c>
      <c r="C4638" s="6"/>
      <c r="D4638" s="5" t="s">
        <v>170</v>
      </c>
      <c r="E4638" s="5" t="s">
        <v>40</v>
      </c>
      <c r="F4638" s="5" t="s">
        <v>19</v>
      </c>
      <c r="G4638" s="6">
        <v>43107</v>
      </c>
      <c r="H4638" s="6" t="s">
        <v>157</v>
      </c>
      <c r="I4638" s="6">
        <v>43107</v>
      </c>
      <c r="J4638" s="5" t="s">
        <v>154</v>
      </c>
      <c r="K4638" s="5" t="s">
        <v>21</v>
      </c>
      <c r="L4638" s="5" t="s">
        <v>145</v>
      </c>
      <c r="M4638" s="5" t="s">
        <v>146</v>
      </c>
      <c r="N4638" s="5" t="s">
        <v>23</v>
      </c>
      <c r="O4638" s="7">
        <v>0</v>
      </c>
      <c r="P4638">
        <v>0</v>
      </c>
    </row>
    <row r="4639" spans="1:16" x14ac:dyDescent="0.3">
      <c r="A4639" s="5">
        <v>4638</v>
      </c>
      <c r="B4639" s="5" t="s">
        <v>4891</v>
      </c>
      <c r="C4639" s="6"/>
      <c r="D4639" s="5" t="s">
        <v>170</v>
      </c>
      <c r="E4639" s="5" t="s">
        <v>40</v>
      </c>
      <c r="F4639" s="5" t="s">
        <v>19</v>
      </c>
      <c r="G4639" s="6">
        <v>43107</v>
      </c>
      <c r="H4639" s="6" t="s">
        <v>157</v>
      </c>
      <c r="I4639" s="6">
        <v>43126</v>
      </c>
      <c r="J4639" s="5" t="s">
        <v>152</v>
      </c>
      <c r="K4639" s="5" t="s">
        <v>21</v>
      </c>
      <c r="L4639" s="5" t="s">
        <v>159</v>
      </c>
      <c r="M4639" s="5" t="s">
        <v>146</v>
      </c>
      <c r="N4639" s="5" t="s">
        <v>23</v>
      </c>
      <c r="O4639" s="7">
        <v>0</v>
      </c>
      <c r="P4639">
        <v>0</v>
      </c>
    </row>
    <row r="4640" spans="1:16" x14ac:dyDescent="0.3">
      <c r="A4640" s="5">
        <v>4639</v>
      </c>
      <c r="B4640" s="5" t="s">
        <v>4892</v>
      </c>
      <c r="C4640" s="6"/>
      <c r="D4640" s="5" t="s">
        <v>55</v>
      </c>
      <c r="E4640" s="5" t="s">
        <v>40</v>
      </c>
      <c r="F4640" s="5" t="s">
        <v>19</v>
      </c>
      <c r="G4640" s="6">
        <v>43107</v>
      </c>
      <c r="H4640" s="6" t="s">
        <v>157</v>
      </c>
      <c r="I4640" s="6">
        <v>43108</v>
      </c>
      <c r="J4640" s="5" t="s">
        <v>152</v>
      </c>
      <c r="K4640" s="5" t="s">
        <v>21</v>
      </c>
      <c r="L4640" s="5" t="s">
        <v>159</v>
      </c>
      <c r="M4640" s="5" t="s">
        <v>146</v>
      </c>
      <c r="N4640" s="5" t="s">
        <v>23</v>
      </c>
      <c r="O4640" s="7">
        <v>0</v>
      </c>
      <c r="P4640">
        <v>0</v>
      </c>
    </row>
    <row r="4641" spans="1:16" x14ac:dyDescent="0.3">
      <c r="A4641" s="5">
        <v>4640</v>
      </c>
      <c r="B4641" s="5" t="s">
        <v>4893</v>
      </c>
      <c r="C4641" s="6"/>
      <c r="D4641" s="5" t="s">
        <v>170</v>
      </c>
      <c r="E4641" s="5" t="s">
        <v>40</v>
      </c>
      <c r="F4641" s="5" t="s">
        <v>19</v>
      </c>
      <c r="G4641" s="6">
        <v>43107</v>
      </c>
      <c r="H4641" s="6" t="s">
        <v>157</v>
      </c>
      <c r="I4641" s="6">
        <v>43110</v>
      </c>
      <c r="J4641" s="5" t="s">
        <v>152</v>
      </c>
      <c r="K4641" s="5" t="s">
        <v>21</v>
      </c>
      <c r="L4641" s="5" t="s">
        <v>159</v>
      </c>
      <c r="M4641" s="5" t="s">
        <v>146</v>
      </c>
      <c r="N4641" s="5" t="s">
        <v>23</v>
      </c>
      <c r="O4641" s="7">
        <v>0</v>
      </c>
      <c r="P4641">
        <v>0</v>
      </c>
    </row>
    <row r="4642" spans="1:16" x14ac:dyDescent="0.3">
      <c r="A4642" s="5">
        <v>4641</v>
      </c>
      <c r="B4642" s="5" t="s">
        <v>4894</v>
      </c>
      <c r="C4642" s="6"/>
      <c r="D4642" s="5" t="s">
        <v>170</v>
      </c>
      <c r="E4642" s="5" t="s">
        <v>40</v>
      </c>
      <c r="F4642" s="5" t="s">
        <v>19</v>
      </c>
      <c r="G4642" s="6">
        <v>43107</v>
      </c>
      <c r="H4642" s="6" t="s">
        <v>157</v>
      </c>
      <c r="I4642" s="6">
        <v>43110</v>
      </c>
      <c r="J4642" s="5" t="s">
        <v>152</v>
      </c>
      <c r="K4642" s="5" t="s">
        <v>21</v>
      </c>
      <c r="L4642" s="5" t="s">
        <v>159</v>
      </c>
      <c r="M4642" s="5" t="s">
        <v>146</v>
      </c>
      <c r="N4642" s="5" t="s">
        <v>23</v>
      </c>
      <c r="O4642" s="7">
        <v>0</v>
      </c>
      <c r="P4642">
        <v>0</v>
      </c>
    </row>
    <row r="4643" spans="1:16" x14ac:dyDescent="0.3">
      <c r="A4643" s="5">
        <v>4642</v>
      </c>
      <c r="B4643" s="5" t="s">
        <v>4895</v>
      </c>
      <c r="C4643" s="6"/>
      <c r="D4643" s="5" t="s">
        <v>55</v>
      </c>
      <c r="E4643" s="5" t="s">
        <v>28</v>
      </c>
      <c r="F4643" s="5" t="s">
        <v>19</v>
      </c>
      <c r="G4643" s="6">
        <v>43107</v>
      </c>
      <c r="H4643" s="6">
        <v>43165</v>
      </c>
      <c r="I4643" s="6">
        <v>43108</v>
      </c>
      <c r="J4643" s="5" t="s">
        <v>152</v>
      </c>
      <c r="K4643" s="5" t="s">
        <v>21</v>
      </c>
      <c r="L4643" s="5" t="s">
        <v>159</v>
      </c>
      <c r="M4643" s="5" t="s">
        <v>146</v>
      </c>
      <c r="N4643" s="5" t="s">
        <v>23</v>
      </c>
      <c r="O4643" s="7">
        <v>880.90750000000003</v>
      </c>
      <c r="P4643">
        <v>0</v>
      </c>
    </row>
    <row r="4644" spans="1:16" x14ac:dyDescent="0.3">
      <c r="A4644" s="5">
        <v>4643</v>
      </c>
      <c r="B4644" s="5" t="s">
        <v>4896</v>
      </c>
      <c r="C4644" s="6"/>
      <c r="D4644" s="5" t="s">
        <v>55</v>
      </c>
      <c r="E4644" s="5" t="s">
        <v>28</v>
      </c>
      <c r="F4644" s="5" t="s">
        <v>19</v>
      </c>
      <c r="G4644" s="6">
        <v>43107</v>
      </c>
      <c r="H4644" s="6">
        <v>43159</v>
      </c>
      <c r="I4644" s="6">
        <v>43108</v>
      </c>
      <c r="J4644" s="5" t="s">
        <v>152</v>
      </c>
      <c r="K4644" s="5" t="s">
        <v>21</v>
      </c>
      <c r="L4644" s="5" t="s">
        <v>159</v>
      </c>
      <c r="M4644" s="5" t="s">
        <v>146</v>
      </c>
      <c r="N4644" s="5" t="s">
        <v>23</v>
      </c>
      <c r="O4644" s="7">
        <v>300.5849</v>
      </c>
      <c r="P4644">
        <v>0</v>
      </c>
    </row>
    <row r="4645" spans="1:16" x14ac:dyDescent="0.3">
      <c r="A4645" s="5">
        <v>4644</v>
      </c>
      <c r="B4645" s="5" t="s">
        <v>4897</v>
      </c>
      <c r="C4645" s="6"/>
      <c r="D4645" s="5" t="s">
        <v>170</v>
      </c>
      <c r="E4645" s="5" t="s">
        <v>28</v>
      </c>
      <c r="F4645" s="5" t="s">
        <v>19</v>
      </c>
      <c r="G4645" s="6">
        <v>43108</v>
      </c>
      <c r="H4645" s="6">
        <v>43151</v>
      </c>
      <c r="I4645" s="6">
        <v>43109</v>
      </c>
      <c r="J4645" s="5" t="s">
        <v>152</v>
      </c>
      <c r="K4645" s="5" t="s">
        <v>21</v>
      </c>
      <c r="L4645" s="5" t="s">
        <v>159</v>
      </c>
      <c r="M4645" s="5" t="s">
        <v>146</v>
      </c>
      <c r="N4645" s="5" t="s">
        <v>23</v>
      </c>
      <c r="O4645" s="7">
        <v>752.67250000000001</v>
      </c>
      <c r="P4645">
        <v>0</v>
      </c>
    </row>
    <row r="4646" spans="1:16" x14ac:dyDescent="0.3">
      <c r="A4646" s="5">
        <v>4645</v>
      </c>
      <c r="B4646" s="5" t="s">
        <v>4898</v>
      </c>
      <c r="C4646" s="6"/>
      <c r="D4646" s="5" t="s">
        <v>143</v>
      </c>
      <c r="E4646" s="5" t="s">
        <v>28</v>
      </c>
      <c r="F4646" s="5" t="s">
        <v>19</v>
      </c>
      <c r="G4646" s="6">
        <v>43108</v>
      </c>
      <c r="H4646" s="6">
        <v>43145</v>
      </c>
      <c r="I4646" s="6">
        <v>43109</v>
      </c>
      <c r="J4646" s="5" t="s">
        <v>152</v>
      </c>
      <c r="K4646" s="5" t="s">
        <v>21</v>
      </c>
      <c r="L4646" s="5" t="s">
        <v>159</v>
      </c>
      <c r="M4646" s="5" t="s">
        <v>146</v>
      </c>
      <c r="N4646" s="5" t="s">
        <v>23</v>
      </c>
      <c r="O4646" s="7">
        <v>4284.5631000000003</v>
      </c>
      <c r="P4646">
        <v>0</v>
      </c>
    </row>
    <row r="4647" spans="1:16" x14ac:dyDescent="0.3">
      <c r="A4647" s="5">
        <v>4646</v>
      </c>
      <c r="B4647" s="5" t="s">
        <v>4899</v>
      </c>
      <c r="C4647" s="6"/>
      <c r="D4647" s="5" t="s">
        <v>170</v>
      </c>
      <c r="E4647" s="5" t="s">
        <v>40</v>
      </c>
      <c r="F4647" s="5" t="s">
        <v>19</v>
      </c>
      <c r="G4647" s="6">
        <v>43108</v>
      </c>
      <c r="H4647" s="6" t="s">
        <v>157</v>
      </c>
      <c r="I4647" s="6">
        <v>43131</v>
      </c>
      <c r="J4647" s="5" t="s">
        <v>152</v>
      </c>
      <c r="K4647" s="5" t="s">
        <v>21</v>
      </c>
      <c r="L4647" s="5" t="s">
        <v>159</v>
      </c>
      <c r="M4647" s="5" t="s">
        <v>146</v>
      </c>
      <c r="N4647" s="5" t="s">
        <v>23</v>
      </c>
      <c r="O4647" s="7">
        <v>0</v>
      </c>
      <c r="P4647">
        <v>0</v>
      </c>
    </row>
    <row r="4648" spans="1:16" x14ac:dyDescent="0.3">
      <c r="A4648" s="5">
        <v>4647</v>
      </c>
      <c r="B4648" s="5" t="s">
        <v>4900</v>
      </c>
      <c r="C4648" s="6"/>
      <c r="D4648" s="5" t="s">
        <v>170</v>
      </c>
      <c r="E4648" s="5" t="s">
        <v>40</v>
      </c>
      <c r="F4648" s="5" t="s">
        <v>19</v>
      </c>
      <c r="G4648" s="6">
        <v>43108</v>
      </c>
      <c r="H4648" s="6" t="s">
        <v>157</v>
      </c>
      <c r="I4648" s="6">
        <v>43162</v>
      </c>
      <c r="J4648" s="5" t="s">
        <v>152</v>
      </c>
      <c r="K4648" s="5" t="s">
        <v>21</v>
      </c>
      <c r="L4648" s="5" t="s">
        <v>159</v>
      </c>
      <c r="M4648" s="5" t="s">
        <v>146</v>
      </c>
      <c r="N4648" s="5" t="s">
        <v>23</v>
      </c>
      <c r="O4648" s="7">
        <v>0</v>
      </c>
      <c r="P4648">
        <v>0</v>
      </c>
    </row>
    <row r="4649" spans="1:16" x14ac:dyDescent="0.3">
      <c r="A4649" s="5">
        <v>4648</v>
      </c>
      <c r="B4649" s="5" t="s">
        <v>4901</v>
      </c>
      <c r="C4649" s="6"/>
      <c r="D4649" s="5" t="s">
        <v>55</v>
      </c>
      <c r="E4649" s="5" t="s">
        <v>40</v>
      </c>
      <c r="F4649" s="5" t="s">
        <v>19</v>
      </c>
      <c r="G4649" s="6">
        <v>43108</v>
      </c>
      <c r="H4649" s="6" t="s">
        <v>157</v>
      </c>
      <c r="I4649" s="6">
        <v>43110</v>
      </c>
      <c r="J4649" s="5" t="s">
        <v>377</v>
      </c>
      <c r="K4649" s="5" t="s">
        <v>21</v>
      </c>
      <c r="L4649" s="5" t="s">
        <v>159</v>
      </c>
      <c r="M4649" s="5" t="s">
        <v>146</v>
      </c>
      <c r="N4649" s="5" t="s">
        <v>23</v>
      </c>
      <c r="O4649" s="7">
        <v>0</v>
      </c>
      <c r="P4649">
        <v>0</v>
      </c>
    </row>
    <row r="4650" spans="1:16" x14ac:dyDescent="0.3">
      <c r="A4650" s="5">
        <v>4649</v>
      </c>
      <c r="B4650" s="5" t="s">
        <v>4902</v>
      </c>
      <c r="C4650" s="6"/>
      <c r="D4650" s="5" t="s">
        <v>170</v>
      </c>
      <c r="E4650" s="5" t="s">
        <v>40</v>
      </c>
      <c r="F4650" s="5" t="s">
        <v>19</v>
      </c>
      <c r="G4650" s="6">
        <v>43108</v>
      </c>
      <c r="H4650" s="6">
        <v>43131</v>
      </c>
      <c r="I4650" s="6">
        <v>43109</v>
      </c>
      <c r="J4650" s="5" t="s">
        <v>152</v>
      </c>
      <c r="K4650" s="5" t="s">
        <v>21</v>
      </c>
      <c r="L4650" s="5" t="s">
        <v>159</v>
      </c>
      <c r="M4650" s="5" t="s">
        <v>146</v>
      </c>
      <c r="N4650" s="5" t="s">
        <v>23</v>
      </c>
      <c r="O4650" s="7">
        <v>0</v>
      </c>
      <c r="P4650">
        <v>0</v>
      </c>
    </row>
    <row r="4651" spans="1:16" x14ac:dyDescent="0.3">
      <c r="A4651" s="5">
        <v>4650</v>
      </c>
      <c r="B4651" s="5" t="s">
        <v>4903</v>
      </c>
      <c r="C4651" s="6"/>
      <c r="D4651" s="5" t="s">
        <v>55</v>
      </c>
      <c r="E4651" s="5" t="s">
        <v>40</v>
      </c>
      <c r="F4651" s="5" t="s">
        <v>19</v>
      </c>
      <c r="G4651" s="6">
        <v>43108</v>
      </c>
      <c r="H4651" s="6" t="s">
        <v>157</v>
      </c>
      <c r="I4651" s="6">
        <v>43109</v>
      </c>
      <c r="J4651" s="5" t="s">
        <v>158</v>
      </c>
      <c r="K4651" s="5" t="s">
        <v>21</v>
      </c>
      <c r="L4651" s="5" t="s">
        <v>145</v>
      </c>
      <c r="M4651" s="5" t="s">
        <v>146</v>
      </c>
      <c r="N4651" s="5" t="s">
        <v>23</v>
      </c>
      <c r="O4651" s="7">
        <v>0</v>
      </c>
      <c r="P4651">
        <v>0</v>
      </c>
    </row>
    <row r="4652" spans="1:16" x14ac:dyDescent="0.3">
      <c r="A4652" s="5">
        <v>4651</v>
      </c>
      <c r="B4652" s="5" t="s">
        <v>4904</v>
      </c>
      <c r="C4652" s="6"/>
      <c r="D4652" s="5" t="s">
        <v>170</v>
      </c>
      <c r="E4652" s="5" t="s">
        <v>40</v>
      </c>
      <c r="F4652" s="5" t="s">
        <v>19</v>
      </c>
      <c r="G4652" s="6">
        <v>43108</v>
      </c>
      <c r="H4652" s="6" t="s">
        <v>157</v>
      </c>
      <c r="I4652" s="6">
        <v>43109</v>
      </c>
      <c r="J4652" s="5" t="s">
        <v>152</v>
      </c>
      <c r="K4652" s="5" t="s">
        <v>21</v>
      </c>
      <c r="L4652" s="5" t="s">
        <v>159</v>
      </c>
      <c r="M4652" s="5" t="s">
        <v>146</v>
      </c>
      <c r="N4652" s="5" t="s">
        <v>23</v>
      </c>
      <c r="O4652" s="7">
        <v>0</v>
      </c>
      <c r="P4652">
        <v>0</v>
      </c>
    </row>
    <row r="4653" spans="1:16" x14ac:dyDescent="0.3">
      <c r="A4653" s="5">
        <v>4652</v>
      </c>
      <c r="B4653" s="5" t="s">
        <v>4905</v>
      </c>
      <c r="C4653" s="6"/>
      <c r="D4653" s="5" t="s">
        <v>55</v>
      </c>
      <c r="E4653" s="5" t="s">
        <v>40</v>
      </c>
      <c r="F4653" s="5" t="s">
        <v>19</v>
      </c>
      <c r="G4653" s="6">
        <v>43109</v>
      </c>
      <c r="H4653" s="6" t="s">
        <v>157</v>
      </c>
      <c r="I4653" s="6">
        <v>43109</v>
      </c>
      <c r="J4653" s="5" t="s">
        <v>158</v>
      </c>
      <c r="K4653" s="5" t="s">
        <v>21</v>
      </c>
      <c r="L4653" s="5" t="s">
        <v>145</v>
      </c>
      <c r="M4653" s="5" t="s">
        <v>146</v>
      </c>
      <c r="N4653" s="5" t="s">
        <v>23</v>
      </c>
      <c r="O4653" s="7">
        <v>0</v>
      </c>
      <c r="P4653">
        <v>0</v>
      </c>
    </row>
    <row r="4654" spans="1:16" x14ac:dyDescent="0.3">
      <c r="A4654" s="5">
        <v>4653</v>
      </c>
      <c r="B4654" s="5" t="s">
        <v>4906</v>
      </c>
      <c r="C4654" s="6"/>
      <c r="D4654" s="5" t="s">
        <v>143</v>
      </c>
      <c r="E4654" s="5" t="s">
        <v>40</v>
      </c>
      <c r="F4654" s="5" t="s">
        <v>19</v>
      </c>
      <c r="G4654" s="6">
        <v>43109</v>
      </c>
      <c r="H4654" s="6" t="s">
        <v>157</v>
      </c>
      <c r="I4654" s="6">
        <v>43110</v>
      </c>
      <c r="J4654" s="5" t="s">
        <v>377</v>
      </c>
      <c r="K4654" s="5" t="s">
        <v>21</v>
      </c>
      <c r="L4654" s="5" t="s">
        <v>145</v>
      </c>
      <c r="M4654" s="5" t="s">
        <v>146</v>
      </c>
      <c r="N4654" s="5" t="s">
        <v>23</v>
      </c>
      <c r="O4654" s="7">
        <v>0</v>
      </c>
      <c r="P4654">
        <v>0</v>
      </c>
    </row>
    <row r="4655" spans="1:16" x14ac:dyDescent="0.3">
      <c r="A4655" s="5">
        <v>4654</v>
      </c>
      <c r="B4655" s="5" t="s">
        <v>4907</v>
      </c>
      <c r="C4655" s="6"/>
      <c r="D4655" s="5" t="s">
        <v>143</v>
      </c>
      <c r="E4655" s="5" t="s">
        <v>40</v>
      </c>
      <c r="F4655" s="5" t="s">
        <v>19</v>
      </c>
      <c r="G4655" s="6">
        <v>43109</v>
      </c>
      <c r="H4655" s="6" t="s">
        <v>157</v>
      </c>
      <c r="I4655" s="6">
        <v>43112</v>
      </c>
      <c r="J4655" s="5" t="s">
        <v>152</v>
      </c>
      <c r="K4655" s="5" t="s">
        <v>21</v>
      </c>
      <c r="L4655" s="5" t="s">
        <v>159</v>
      </c>
      <c r="M4655" s="5" t="s">
        <v>146</v>
      </c>
      <c r="N4655" s="5" t="s">
        <v>23</v>
      </c>
      <c r="O4655" s="7">
        <v>0</v>
      </c>
      <c r="P4655">
        <v>0</v>
      </c>
    </row>
    <row r="4656" spans="1:16" x14ac:dyDescent="0.3">
      <c r="A4656" s="5">
        <v>4655</v>
      </c>
      <c r="B4656" s="5" t="s">
        <v>4908</v>
      </c>
      <c r="C4656" s="6"/>
      <c r="D4656" s="5" t="s">
        <v>143</v>
      </c>
      <c r="E4656" s="5" t="s">
        <v>28</v>
      </c>
      <c r="F4656" s="5" t="s">
        <v>19</v>
      </c>
      <c r="G4656" s="6">
        <v>43109</v>
      </c>
      <c r="H4656" s="6">
        <v>43158</v>
      </c>
      <c r="I4656" s="6">
        <v>43109</v>
      </c>
      <c r="J4656" s="5" t="s">
        <v>191</v>
      </c>
      <c r="K4656" s="5" t="s">
        <v>21</v>
      </c>
      <c r="L4656" s="5" t="s">
        <v>145</v>
      </c>
      <c r="M4656" s="5" t="s">
        <v>146</v>
      </c>
      <c r="N4656" s="5" t="s">
        <v>23</v>
      </c>
      <c r="O4656" s="7">
        <v>946.68330000000003</v>
      </c>
      <c r="P4656">
        <v>0</v>
      </c>
    </row>
    <row r="4657" spans="1:16" x14ac:dyDescent="0.3">
      <c r="A4657" s="5">
        <v>4656</v>
      </c>
      <c r="B4657" s="5" t="s">
        <v>4909</v>
      </c>
      <c r="C4657" s="6"/>
      <c r="D4657" s="5" t="s">
        <v>83</v>
      </c>
      <c r="E4657" s="5" t="s">
        <v>18</v>
      </c>
      <c r="F4657" s="5" t="s">
        <v>19</v>
      </c>
      <c r="G4657" s="6">
        <v>43109</v>
      </c>
      <c r="H4657" s="6">
        <v>43159</v>
      </c>
      <c r="I4657" s="6">
        <v>43109</v>
      </c>
      <c r="J4657" s="5" t="s">
        <v>299</v>
      </c>
      <c r="K4657" s="5" t="s">
        <v>21</v>
      </c>
      <c r="L4657" s="5" t="s">
        <v>159</v>
      </c>
      <c r="M4657" s="5" t="s">
        <v>146</v>
      </c>
      <c r="N4657" s="5" t="s">
        <v>23</v>
      </c>
      <c r="O4657" s="7">
        <v>7315.8118999999997</v>
      </c>
      <c r="P4657">
        <v>0</v>
      </c>
    </row>
    <row r="4658" spans="1:16" x14ac:dyDescent="0.3">
      <c r="A4658" s="5">
        <v>4657</v>
      </c>
      <c r="B4658" s="5" t="s">
        <v>4910</v>
      </c>
      <c r="C4658" s="6"/>
      <c r="D4658" s="5" t="s">
        <v>83</v>
      </c>
      <c r="E4658" s="5" t="s">
        <v>28</v>
      </c>
      <c r="F4658" s="5" t="s">
        <v>19</v>
      </c>
      <c r="G4658" s="6">
        <v>43109</v>
      </c>
      <c r="H4658" s="6">
        <v>43168</v>
      </c>
      <c r="I4658" s="6">
        <v>43109</v>
      </c>
      <c r="J4658" s="5" t="s">
        <v>958</v>
      </c>
      <c r="K4658" s="5" t="s">
        <v>21</v>
      </c>
      <c r="L4658" s="5" t="s">
        <v>159</v>
      </c>
      <c r="M4658" s="5" t="s">
        <v>146</v>
      </c>
      <c r="N4658" s="5" t="s">
        <v>23</v>
      </c>
      <c r="O4658" s="7">
        <v>3813.5441000000001</v>
      </c>
      <c r="P4658">
        <v>0</v>
      </c>
    </row>
    <row r="4659" spans="1:16" x14ac:dyDescent="0.3">
      <c r="A4659" s="5">
        <v>4658</v>
      </c>
      <c r="B4659" s="5" t="s">
        <v>4911</v>
      </c>
      <c r="C4659" s="6"/>
      <c r="D4659" s="5" t="s">
        <v>83</v>
      </c>
      <c r="E4659" s="5" t="s">
        <v>18</v>
      </c>
      <c r="F4659" s="5" t="s">
        <v>19</v>
      </c>
      <c r="G4659" s="6">
        <v>43109</v>
      </c>
      <c r="H4659" s="6">
        <v>43333</v>
      </c>
      <c r="I4659" s="6">
        <v>43109</v>
      </c>
      <c r="J4659" s="5" t="s">
        <v>958</v>
      </c>
      <c r="K4659" s="5" t="s">
        <v>21</v>
      </c>
      <c r="L4659" s="5" t="s">
        <v>159</v>
      </c>
      <c r="M4659" s="5" t="s">
        <v>146</v>
      </c>
      <c r="N4659" s="5" t="s">
        <v>23</v>
      </c>
      <c r="O4659" s="7">
        <v>59598.5913</v>
      </c>
      <c r="P4659">
        <v>1</v>
      </c>
    </row>
    <row r="4660" spans="1:16" x14ac:dyDescent="0.3">
      <c r="A4660" s="5">
        <v>4659</v>
      </c>
      <c r="B4660" s="5" t="s">
        <v>4912</v>
      </c>
      <c r="C4660" s="6"/>
      <c r="D4660" s="5" t="s">
        <v>83</v>
      </c>
      <c r="E4660" s="5" t="s">
        <v>18</v>
      </c>
      <c r="F4660" s="5" t="s">
        <v>25</v>
      </c>
      <c r="G4660" s="6">
        <v>43109</v>
      </c>
      <c r="H4660" s="6" t="s">
        <v>157</v>
      </c>
      <c r="I4660" s="6">
        <v>43109</v>
      </c>
      <c r="J4660" s="5" t="s">
        <v>958</v>
      </c>
      <c r="K4660" s="5" t="s">
        <v>171</v>
      </c>
      <c r="L4660" s="5" t="s">
        <v>159</v>
      </c>
      <c r="M4660" s="5" t="s">
        <v>146</v>
      </c>
      <c r="N4660" s="5" t="s">
        <v>23</v>
      </c>
      <c r="O4660" s="7">
        <v>125431.41210000002</v>
      </c>
      <c r="P4660">
        <v>1</v>
      </c>
    </row>
    <row r="4661" spans="1:16" x14ac:dyDescent="0.3">
      <c r="A4661" s="5">
        <v>4660</v>
      </c>
      <c r="B4661" s="5" t="s">
        <v>4913</v>
      </c>
      <c r="C4661" s="6"/>
      <c r="D4661" s="5" t="s">
        <v>55</v>
      </c>
      <c r="E4661" s="5" t="s">
        <v>40</v>
      </c>
      <c r="F4661" s="5" t="s">
        <v>19</v>
      </c>
      <c r="G4661" s="6">
        <v>43110</v>
      </c>
      <c r="H4661" s="6" t="s">
        <v>157</v>
      </c>
      <c r="I4661" s="6">
        <v>43110</v>
      </c>
      <c r="J4661" s="5" t="s">
        <v>162</v>
      </c>
      <c r="K4661" s="5" t="s">
        <v>21</v>
      </c>
      <c r="L4661" s="5" t="s">
        <v>174</v>
      </c>
      <c r="M4661" s="5" t="s">
        <v>146</v>
      </c>
      <c r="N4661" s="5" t="s">
        <v>23</v>
      </c>
      <c r="O4661" s="7">
        <v>0</v>
      </c>
      <c r="P4661">
        <v>0</v>
      </c>
    </row>
    <row r="4662" spans="1:16" x14ac:dyDescent="0.3">
      <c r="A4662" s="5">
        <v>4661</v>
      </c>
      <c r="B4662" s="5" t="s">
        <v>4914</v>
      </c>
      <c r="C4662" s="6"/>
      <c r="D4662" s="5" t="s">
        <v>143</v>
      </c>
      <c r="E4662" s="5" t="s">
        <v>28</v>
      </c>
      <c r="F4662" s="5" t="s">
        <v>19</v>
      </c>
      <c r="G4662" s="6">
        <v>43110</v>
      </c>
      <c r="H4662" s="6">
        <v>43143</v>
      </c>
      <c r="I4662" s="6">
        <v>43110</v>
      </c>
      <c r="J4662" s="5" t="s">
        <v>191</v>
      </c>
      <c r="K4662" s="5" t="s">
        <v>21</v>
      </c>
      <c r="L4662" s="5" t="s">
        <v>149</v>
      </c>
      <c r="M4662" s="5" t="s">
        <v>146</v>
      </c>
      <c r="N4662" s="5" t="s">
        <v>23</v>
      </c>
      <c r="O4662" s="7">
        <v>2545.6656000000003</v>
      </c>
      <c r="P4662">
        <v>0</v>
      </c>
    </row>
    <row r="4663" spans="1:16" x14ac:dyDescent="0.3">
      <c r="A4663" s="5">
        <v>4662</v>
      </c>
      <c r="B4663" s="5" t="s">
        <v>4915</v>
      </c>
      <c r="C4663" s="6"/>
      <c r="D4663" s="5" t="s">
        <v>143</v>
      </c>
      <c r="E4663" s="5" t="s">
        <v>40</v>
      </c>
      <c r="F4663" s="5" t="s">
        <v>19</v>
      </c>
      <c r="G4663" s="6">
        <v>43110</v>
      </c>
      <c r="H4663" s="6" t="s">
        <v>157</v>
      </c>
      <c r="I4663" s="6">
        <v>43110</v>
      </c>
      <c r="J4663" s="5" t="s">
        <v>144</v>
      </c>
      <c r="K4663" s="5" t="s">
        <v>21</v>
      </c>
      <c r="L4663" s="5" t="s">
        <v>149</v>
      </c>
      <c r="M4663" s="5" t="s">
        <v>146</v>
      </c>
      <c r="N4663" s="5" t="s">
        <v>23</v>
      </c>
      <c r="O4663" s="7">
        <v>0</v>
      </c>
      <c r="P4663">
        <v>0</v>
      </c>
    </row>
    <row r="4664" spans="1:16" x14ac:dyDescent="0.3">
      <c r="A4664" s="5">
        <v>4663</v>
      </c>
      <c r="B4664" s="5" t="s">
        <v>4916</v>
      </c>
      <c r="C4664" s="6"/>
      <c r="D4664" s="5" t="s">
        <v>170</v>
      </c>
      <c r="E4664" s="5" t="s">
        <v>40</v>
      </c>
      <c r="F4664" s="5" t="s">
        <v>19</v>
      </c>
      <c r="G4664" s="6">
        <v>43110</v>
      </c>
      <c r="H4664" s="6" t="s">
        <v>157</v>
      </c>
      <c r="I4664" s="6">
        <v>43110</v>
      </c>
      <c r="J4664" s="5" t="s">
        <v>168</v>
      </c>
      <c r="K4664" s="5" t="s">
        <v>21</v>
      </c>
      <c r="L4664" s="5" t="s">
        <v>149</v>
      </c>
      <c r="M4664" s="5" t="s">
        <v>146</v>
      </c>
      <c r="N4664" s="5" t="s">
        <v>23</v>
      </c>
      <c r="O4664" s="7">
        <v>0</v>
      </c>
      <c r="P4664">
        <v>0</v>
      </c>
    </row>
    <row r="4665" spans="1:16" x14ac:dyDescent="0.3">
      <c r="A4665" s="5">
        <v>4664</v>
      </c>
      <c r="B4665" s="5" t="s">
        <v>4917</v>
      </c>
      <c r="C4665" s="6"/>
      <c r="D4665" s="5" t="s">
        <v>170</v>
      </c>
      <c r="E4665" s="5" t="s">
        <v>40</v>
      </c>
      <c r="F4665" s="5" t="s">
        <v>19</v>
      </c>
      <c r="G4665" s="6">
        <v>43110</v>
      </c>
      <c r="H4665" s="6" t="s">
        <v>157</v>
      </c>
      <c r="I4665" s="6">
        <v>43111</v>
      </c>
      <c r="J4665" s="5" t="s">
        <v>191</v>
      </c>
      <c r="K4665" s="5" t="s">
        <v>21</v>
      </c>
      <c r="L4665" s="5" t="s">
        <v>145</v>
      </c>
      <c r="M4665" s="5" t="s">
        <v>146</v>
      </c>
      <c r="N4665" s="5" t="s">
        <v>23</v>
      </c>
      <c r="O4665" s="7">
        <v>0</v>
      </c>
      <c r="P4665">
        <v>0</v>
      </c>
    </row>
    <row r="4666" spans="1:16" x14ac:dyDescent="0.3">
      <c r="A4666" s="5">
        <v>4665</v>
      </c>
      <c r="B4666" s="5" t="s">
        <v>4918</v>
      </c>
      <c r="C4666" s="6"/>
      <c r="D4666" s="5" t="s">
        <v>55</v>
      </c>
      <c r="E4666" s="5" t="s">
        <v>40</v>
      </c>
      <c r="F4666" s="5" t="s">
        <v>19</v>
      </c>
      <c r="G4666" s="6">
        <v>43111</v>
      </c>
      <c r="H4666" s="6" t="s">
        <v>157</v>
      </c>
      <c r="I4666" s="6">
        <v>43114</v>
      </c>
      <c r="J4666" s="5" t="s">
        <v>189</v>
      </c>
      <c r="K4666" s="5" t="s">
        <v>21</v>
      </c>
      <c r="L4666" s="5" t="s">
        <v>159</v>
      </c>
      <c r="M4666" s="5" t="s">
        <v>146</v>
      </c>
      <c r="N4666" s="5" t="s">
        <v>23</v>
      </c>
      <c r="O4666" s="7">
        <v>0</v>
      </c>
      <c r="P4666">
        <v>0</v>
      </c>
    </row>
    <row r="4667" spans="1:16" x14ac:dyDescent="0.3">
      <c r="A4667" s="5">
        <v>4666</v>
      </c>
      <c r="B4667" s="5" t="s">
        <v>4919</v>
      </c>
      <c r="C4667" s="6"/>
      <c r="D4667" s="5" t="s">
        <v>55</v>
      </c>
      <c r="E4667" s="5" t="s">
        <v>18</v>
      </c>
      <c r="F4667" s="5" t="s">
        <v>19</v>
      </c>
      <c r="G4667" s="6">
        <v>43111</v>
      </c>
      <c r="H4667" s="6">
        <v>43214</v>
      </c>
      <c r="I4667" s="6">
        <v>43111</v>
      </c>
      <c r="J4667" s="5" t="s">
        <v>173</v>
      </c>
      <c r="K4667" s="5" t="s">
        <v>21</v>
      </c>
      <c r="L4667" s="5" t="s">
        <v>159</v>
      </c>
      <c r="M4667" s="5" t="s">
        <v>146</v>
      </c>
      <c r="N4667" s="5" t="s">
        <v>23</v>
      </c>
      <c r="O4667" s="7">
        <v>3465.8470000000002</v>
      </c>
      <c r="P4667">
        <v>0</v>
      </c>
    </row>
    <row r="4668" spans="1:16" x14ac:dyDescent="0.3">
      <c r="A4668" s="5">
        <v>4667</v>
      </c>
      <c r="B4668" s="5" t="s">
        <v>4920</v>
      </c>
      <c r="C4668" s="6"/>
      <c r="D4668" s="5" t="s">
        <v>55</v>
      </c>
      <c r="E4668" s="5" t="s">
        <v>18</v>
      </c>
      <c r="F4668" s="5" t="s">
        <v>19</v>
      </c>
      <c r="G4668" s="6">
        <v>43111</v>
      </c>
      <c r="H4668" s="6">
        <v>43250</v>
      </c>
      <c r="I4668" s="6">
        <v>43115</v>
      </c>
      <c r="J4668" s="5" t="s">
        <v>244</v>
      </c>
      <c r="K4668" s="5" t="s">
        <v>21</v>
      </c>
      <c r="L4668" s="5" t="s">
        <v>145</v>
      </c>
      <c r="M4668" s="5" t="s">
        <v>146</v>
      </c>
      <c r="N4668" s="5" t="s">
        <v>23</v>
      </c>
      <c r="O4668" s="7">
        <v>913.15679999999998</v>
      </c>
      <c r="P4668">
        <v>0</v>
      </c>
    </row>
    <row r="4669" spans="1:16" x14ac:dyDescent="0.3">
      <c r="A4669" s="5">
        <v>4668</v>
      </c>
      <c r="B4669" s="5" t="s">
        <v>4921</v>
      </c>
      <c r="C4669" s="6"/>
      <c r="D4669" s="5" t="s">
        <v>52</v>
      </c>
      <c r="E4669" s="5" t="s">
        <v>40</v>
      </c>
      <c r="F4669" s="5" t="s">
        <v>19</v>
      </c>
      <c r="G4669" s="6">
        <v>43111</v>
      </c>
      <c r="H4669" s="6" t="s">
        <v>157</v>
      </c>
      <c r="I4669" s="6">
        <v>43123</v>
      </c>
      <c r="J4669" s="5" t="s">
        <v>162</v>
      </c>
      <c r="K4669" s="5" t="s">
        <v>21</v>
      </c>
      <c r="L4669" s="5" t="s">
        <v>149</v>
      </c>
      <c r="M4669" s="5" t="s">
        <v>146</v>
      </c>
      <c r="N4669" s="5" t="s">
        <v>23</v>
      </c>
      <c r="O4669" s="7">
        <v>0</v>
      </c>
      <c r="P4669">
        <v>0</v>
      </c>
    </row>
    <row r="4670" spans="1:16" x14ac:dyDescent="0.3">
      <c r="A4670" s="5">
        <v>4669</v>
      </c>
      <c r="B4670" s="5" t="s">
        <v>4922</v>
      </c>
      <c r="C4670" s="6"/>
      <c r="D4670" s="5" t="s">
        <v>83</v>
      </c>
      <c r="E4670" s="5" t="s">
        <v>18</v>
      </c>
      <c r="F4670" s="5" t="s">
        <v>19</v>
      </c>
      <c r="G4670" s="6">
        <v>43112</v>
      </c>
      <c r="H4670" s="6">
        <v>43171</v>
      </c>
      <c r="I4670" s="6">
        <v>43114</v>
      </c>
      <c r="J4670" s="5" t="s">
        <v>154</v>
      </c>
      <c r="K4670" s="5" t="s">
        <v>21</v>
      </c>
      <c r="L4670" s="5" t="s">
        <v>149</v>
      </c>
      <c r="M4670" s="5" t="s">
        <v>146</v>
      </c>
      <c r="N4670" s="5" t="s">
        <v>23</v>
      </c>
      <c r="O4670" s="7">
        <v>1849.3341</v>
      </c>
      <c r="P4670">
        <v>0</v>
      </c>
    </row>
    <row r="4671" spans="1:16" x14ac:dyDescent="0.3">
      <c r="A4671" s="5">
        <v>4670</v>
      </c>
      <c r="B4671" s="5" t="s">
        <v>4923</v>
      </c>
      <c r="C4671" s="6"/>
      <c r="D4671" s="5" t="s">
        <v>143</v>
      </c>
      <c r="E4671" s="5" t="s">
        <v>18</v>
      </c>
      <c r="F4671" s="5" t="s">
        <v>19</v>
      </c>
      <c r="G4671" s="6">
        <v>43112</v>
      </c>
      <c r="H4671" s="6">
        <v>43228</v>
      </c>
      <c r="I4671" s="6">
        <v>43113</v>
      </c>
      <c r="J4671" s="5" t="s">
        <v>152</v>
      </c>
      <c r="K4671" s="5" t="s">
        <v>21</v>
      </c>
      <c r="L4671" s="5" t="s">
        <v>159</v>
      </c>
      <c r="M4671" s="5" t="s">
        <v>146</v>
      </c>
      <c r="N4671" s="5" t="s">
        <v>23</v>
      </c>
      <c r="O4671" s="7">
        <v>6835.3993000000009</v>
      </c>
      <c r="P4671">
        <v>0</v>
      </c>
    </row>
    <row r="4672" spans="1:16" x14ac:dyDescent="0.3">
      <c r="A4672" s="5">
        <v>4671</v>
      </c>
      <c r="B4672" s="5" t="s">
        <v>4924</v>
      </c>
      <c r="C4672" s="6"/>
      <c r="D4672" s="5" t="s">
        <v>143</v>
      </c>
      <c r="E4672" s="5" t="s">
        <v>28</v>
      </c>
      <c r="F4672" s="5" t="s">
        <v>19</v>
      </c>
      <c r="G4672" s="6">
        <v>43112</v>
      </c>
      <c r="H4672" s="6">
        <v>43152</v>
      </c>
      <c r="I4672" s="6">
        <v>43113</v>
      </c>
      <c r="J4672" s="5" t="s">
        <v>152</v>
      </c>
      <c r="K4672" s="5" t="s">
        <v>21</v>
      </c>
      <c r="L4672" s="5" t="s">
        <v>159</v>
      </c>
      <c r="M4672" s="5" t="s">
        <v>146</v>
      </c>
      <c r="N4672" s="5" t="s">
        <v>23</v>
      </c>
      <c r="O4672" s="7">
        <v>2282.6139000000003</v>
      </c>
      <c r="P4672">
        <v>0</v>
      </c>
    </row>
    <row r="4673" spans="1:16" x14ac:dyDescent="0.3">
      <c r="A4673" s="5">
        <v>4672</v>
      </c>
      <c r="B4673" s="5" t="s">
        <v>4925</v>
      </c>
      <c r="C4673" s="6"/>
      <c r="D4673" s="5" t="s">
        <v>143</v>
      </c>
      <c r="E4673" s="5" t="s">
        <v>28</v>
      </c>
      <c r="F4673" s="5" t="s">
        <v>19</v>
      </c>
      <c r="G4673" s="6">
        <v>43112</v>
      </c>
      <c r="H4673" s="6">
        <v>43131</v>
      </c>
      <c r="I4673" s="6">
        <v>43113</v>
      </c>
      <c r="J4673" s="5" t="s">
        <v>152</v>
      </c>
      <c r="K4673" s="5" t="s">
        <v>21</v>
      </c>
      <c r="L4673" s="5" t="s">
        <v>159</v>
      </c>
      <c r="M4673" s="5" t="s">
        <v>146</v>
      </c>
      <c r="N4673" s="5" t="s">
        <v>23</v>
      </c>
      <c r="O4673" s="7">
        <v>2741.0978000000005</v>
      </c>
      <c r="P4673">
        <v>0</v>
      </c>
    </row>
    <row r="4674" spans="1:16" x14ac:dyDescent="0.3">
      <c r="A4674" s="5">
        <v>4673</v>
      </c>
      <c r="B4674" s="5" t="s">
        <v>4926</v>
      </c>
      <c r="C4674" s="6"/>
      <c r="D4674" s="5" t="s">
        <v>55</v>
      </c>
      <c r="E4674" s="5" t="s">
        <v>18</v>
      </c>
      <c r="F4674" s="5" t="s">
        <v>19</v>
      </c>
      <c r="G4674" s="6">
        <v>43112</v>
      </c>
      <c r="H4674" s="6">
        <v>43326</v>
      </c>
      <c r="I4674" s="6">
        <v>43114</v>
      </c>
      <c r="J4674" s="5" t="s">
        <v>1266</v>
      </c>
      <c r="K4674" s="5" t="s">
        <v>21</v>
      </c>
      <c r="L4674" s="5" t="s">
        <v>159</v>
      </c>
      <c r="M4674" s="5" t="s">
        <v>146</v>
      </c>
      <c r="N4674" s="5" t="s">
        <v>23</v>
      </c>
      <c r="O4674" s="7">
        <v>1548.296</v>
      </c>
      <c r="P4674">
        <v>0</v>
      </c>
    </row>
    <row r="4675" spans="1:16" x14ac:dyDescent="0.3">
      <c r="A4675" s="5">
        <v>4674</v>
      </c>
      <c r="B4675" s="5" t="s">
        <v>4927</v>
      </c>
      <c r="C4675" s="6"/>
      <c r="D4675" s="5" t="s">
        <v>55</v>
      </c>
      <c r="E4675" s="5" t="s">
        <v>28</v>
      </c>
      <c r="F4675" s="5" t="s">
        <v>19</v>
      </c>
      <c r="G4675" s="6">
        <v>43112</v>
      </c>
      <c r="H4675" s="6">
        <v>43179</v>
      </c>
      <c r="I4675" s="6">
        <v>43113</v>
      </c>
      <c r="J4675" s="5" t="s">
        <v>173</v>
      </c>
      <c r="K4675" s="5" t="s">
        <v>21</v>
      </c>
      <c r="L4675" s="5" t="s">
        <v>159</v>
      </c>
      <c r="M4675" s="5" t="s">
        <v>146</v>
      </c>
      <c r="N4675" s="5" t="s">
        <v>23</v>
      </c>
      <c r="O4675" s="7">
        <v>682.49860000000001</v>
      </c>
      <c r="P4675">
        <v>0</v>
      </c>
    </row>
    <row r="4676" spans="1:16" x14ac:dyDescent="0.3">
      <c r="A4676" s="5">
        <v>4675</v>
      </c>
      <c r="B4676" s="5" t="s">
        <v>4928</v>
      </c>
      <c r="C4676" s="6"/>
      <c r="D4676" s="5" t="s">
        <v>143</v>
      </c>
      <c r="E4676" s="5" t="s">
        <v>40</v>
      </c>
      <c r="F4676" s="5" t="s">
        <v>19</v>
      </c>
      <c r="G4676" s="6">
        <v>43112</v>
      </c>
      <c r="H4676" s="6">
        <v>43179</v>
      </c>
      <c r="I4676" s="6">
        <v>43112</v>
      </c>
      <c r="J4676" s="5" t="s">
        <v>162</v>
      </c>
      <c r="K4676" s="5" t="s">
        <v>21</v>
      </c>
      <c r="L4676" s="5" t="s">
        <v>237</v>
      </c>
      <c r="M4676" s="5" t="s">
        <v>146</v>
      </c>
      <c r="N4676" s="5" t="s">
        <v>23</v>
      </c>
      <c r="O4676" s="7">
        <v>0</v>
      </c>
      <c r="P4676">
        <v>0</v>
      </c>
    </row>
    <row r="4677" spans="1:16" x14ac:dyDescent="0.3">
      <c r="A4677" s="5">
        <v>4676</v>
      </c>
      <c r="B4677" s="5" t="s">
        <v>4929</v>
      </c>
      <c r="C4677" s="6"/>
      <c r="D4677" s="5" t="s">
        <v>170</v>
      </c>
      <c r="E4677" s="5" t="s">
        <v>28</v>
      </c>
      <c r="F4677" s="5" t="s">
        <v>19</v>
      </c>
      <c r="G4677" s="6">
        <v>43112</v>
      </c>
      <c r="H4677" s="6">
        <v>43311</v>
      </c>
      <c r="I4677" s="6">
        <v>43112</v>
      </c>
      <c r="J4677" s="5" t="s">
        <v>219</v>
      </c>
      <c r="K4677" s="5" t="s">
        <v>21</v>
      </c>
      <c r="L4677" s="5" t="s">
        <v>149</v>
      </c>
      <c r="M4677" s="5" t="s">
        <v>146</v>
      </c>
      <c r="N4677" s="5" t="s">
        <v>23</v>
      </c>
      <c r="O4677" s="7">
        <v>279.34629999999999</v>
      </c>
      <c r="P4677">
        <v>0</v>
      </c>
    </row>
    <row r="4678" spans="1:16" x14ac:dyDescent="0.3">
      <c r="A4678" s="5">
        <v>4677</v>
      </c>
      <c r="B4678" s="5" t="s">
        <v>4930</v>
      </c>
      <c r="C4678" s="6"/>
      <c r="D4678" s="5" t="s">
        <v>55</v>
      </c>
      <c r="E4678" s="5" t="s">
        <v>40</v>
      </c>
      <c r="F4678" s="5" t="s">
        <v>19</v>
      </c>
      <c r="G4678" s="6">
        <v>43113</v>
      </c>
      <c r="H4678" s="6" t="s">
        <v>157</v>
      </c>
      <c r="I4678" s="6">
        <v>43113</v>
      </c>
      <c r="J4678" s="5" t="s">
        <v>401</v>
      </c>
      <c r="K4678" s="5" t="s">
        <v>21</v>
      </c>
      <c r="L4678" s="5" t="s">
        <v>159</v>
      </c>
      <c r="M4678" s="5" t="s">
        <v>146</v>
      </c>
      <c r="N4678" s="5" t="s">
        <v>23</v>
      </c>
      <c r="O4678" s="7">
        <v>0</v>
      </c>
      <c r="P4678">
        <v>0</v>
      </c>
    </row>
    <row r="4679" spans="1:16" x14ac:dyDescent="0.3">
      <c r="A4679" s="5">
        <v>4678</v>
      </c>
      <c r="B4679" s="5" t="s">
        <v>4931</v>
      </c>
      <c r="C4679" s="6"/>
      <c r="D4679" s="5" t="s">
        <v>143</v>
      </c>
      <c r="E4679" s="5" t="s">
        <v>28</v>
      </c>
      <c r="F4679" s="5" t="s">
        <v>19</v>
      </c>
      <c r="G4679" s="6">
        <v>43113</v>
      </c>
      <c r="H4679" s="6">
        <v>43131</v>
      </c>
      <c r="I4679" s="6">
        <v>43113</v>
      </c>
      <c r="J4679" s="5" t="s">
        <v>191</v>
      </c>
      <c r="K4679" s="5" t="s">
        <v>21</v>
      </c>
      <c r="L4679" s="5" t="s">
        <v>159</v>
      </c>
      <c r="M4679" s="5" t="s">
        <v>146</v>
      </c>
      <c r="N4679" s="5" t="s">
        <v>23</v>
      </c>
      <c r="O4679" s="7">
        <v>320.12400000000002</v>
      </c>
      <c r="P4679">
        <v>0</v>
      </c>
    </row>
    <row r="4680" spans="1:16" x14ac:dyDescent="0.3">
      <c r="A4680" s="5">
        <v>4679</v>
      </c>
      <c r="B4680" s="5" t="s">
        <v>4932</v>
      </c>
      <c r="C4680" s="6"/>
      <c r="D4680" s="5" t="s">
        <v>143</v>
      </c>
      <c r="E4680" s="5" t="s">
        <v>18</v>
      </c>
      <c r="F4680" s="5" t="s">
        <v>25</v>
      </c>
      <c r="G4680" s="6">
        <v>43113</v>
      </c>
      <c r="H4680" s="6" t="s">
        <v>157</v>
      </c>
      <c r="I4680" s="6">
        <v>43114</v>
      </c>
      <c r="J4680" s="5" t="s">
        <v>183</v>
      </c>
      <c r="K4680" s="5" t="s">
        <v>21</v>
      </c>
      <c r="L4680" s="5" t="s">
        <v>159</v>
      </c>
      <c r="M4680" s="5" t="s">
        <v>146</v>
      </c>
      <c r="N4680" s="5" t="s">
        <v>23</v>
      </c>
      <c r="O4680" s="7">
        <v>10159.8891</v>
      </c>
      <c r="P4680">
        <v>0</v>
      </c>
    </row>
    <row r="4681" spans="1:16" x14ac:dyDescent="0.3">
      <c r="A4681" s="5">
        <v>4680</v>
      </c>
      <c r="B4681" s="5" t="s">
        <v>4933</v>
      </c>
      <c r="C4681" s="6"/>
      <c r="D4681" s="5" t="s">
        <v>143</v>
      </c>
      <c r="E4681" s="5" t="s">
        <v>40</v>
      </c>
      <c r="F4681" s="5" t="s">
        <v>19</v>
      </c>
      <c r="G4681" s="6">
        <v>43114</v>
      </c>
      <c r="H4681" s="6" t="s">
        <v>157</v>
      </c>
      <c r="I4681" s="6">
        <v>43114</v>
      </c>
      <c r="J4681" s="5" t="s">
        <v>219</v>
      </c>
      <c r="K4681" s="5" t="s">
        <v>21</v>
      </c>
      <c r="L4681" s="5" t="s">
        <v>145</v>
      </c>
      <c r="M4681" s="5" t="s">
        <v>146</v>
      </c>
      <c r="N4681" s="5" t="s">
        <v>23</v>
      </c>
      <c r="O4681" s="7">
        <v>0</v>
      </c>
      <c r="P4681">
        <v>0</v>
      </c>
    </row>
    <row r="4682" spans="1:16" x14ac:dyDescent="0.3">
      <c r="A4682" s="5">
        <v>4681</v>
      </c>
      <c r="B4682" s="5" t="s">
        <v>4934</v>
      </c>
      <c r="C4682" s="6"/>
      <c r="D4682" s="5" t="s">
        <v>143</v>
      </c>
      <c r="E4682" s="5" t="s">
        <v>18</v>
      </c>
      <c r="F4682" s="5" t="s">
        <v>19</v>
      </c>
      <c r="G4682" s="6">
        <v>43114</v>
      </c>
      <c r="H4682" s="6">
        <v>43154</v>
      </c>
      <c r="I4682" s="6">
        <v>43114</v>
      </c>
      <c r="J4682" s="5" t="s">
        <v>154</v>
      </c>
      <c r="K4682" s="5" t="s">
        <v>21</v>
      </c>
      <c r="L4682" s="5" t="s">
        <v>149</v>
      </c>
      <c r="M4682" s="5" t="s">
        <v>146</v>
      </c>
      <c r="N4682" s="5" t="s">
        <v>23</v>
      </c>
      <c r="O4682" s="7">
        <v>1441.8145999999999</v>
      </c>
      <c r="P4682">
        <v>0</v>
      </c>
    </row>
    <row r="4683" spans="1:16" x14ac:dyDescent="0.3">
      <c r="A4683" s="5">
        <v>4682</v>
      </c>
      <c r="B4683" s="5" t="s">
        <v>4935</v>
      </c>
      <c r="C4683" s="6"/>
      <c r="D4683" s="5" t="s">
        <v>143</v>
      </c>
      <c r="E4683" s="5" t="s">
        <v>28</v>
      </c>
      <c r="F4683" s="5" t="s">
        <v>19</v>
      </c>
      <c r="G4683" s="6">
        <v>43114</v>
      </c>
      <c r="H4683" s="6">
        <v>43151</v>
      </c>
      <c r="I4683" s="6">
        <v>43114</v>
      </c>
      <c r="J4683" s="5" t="s">
        <v>195</v>
      </c>
      <c r="K4683" s="5" t="s">
        <v>21</v>
      </c>
      <c r="L4683" s="5" t="s">
        <v>159</v>
      </c>
      <c r="M4683" s="5" t="s">
        <v>146</v>
      </c>
      <c r="N4683" s="5" t="s">
        <v>23</v>
      </c>
      <c r="O4683" s="7">
        <v>834.89740000000006</v>
      </c>
      <c r="P4683">
        <v>0</v>
      </c>
    </row>
    <row r="4684" spans="1:16" x14ac:dyDescent="0.3">
      <c r="A4684" s="5">
        <v>4683</v>
      </c>
      <c r="B4684" s="5" t="s">
        <v>4936</v>
      </c>
      <c r="C4684" s="6"/>
      <c r="D4684" s="5" t="s">
        <v>55</v>
      </c>
      <c r="E4684" s="5" t="s">
        <v>40</v>
      </c>
      <c r="F4684" s="5" t="s">
        <v>19</v>
      </c>
      <c r="G4684" s="6">
        <v>43114</v>
      </c>
      <c r="H4684" s="6" t="s">
        <v>157</v>
      </c>
      <c r="I4684" s="6">
        <v>43114</v>
      </c>
      <c r="J4684" s="5" t="s">
        <v>445</v>
      </c>
      <c r="K4684" s="5" t="s">
        <v>21</v>
      </c>
      <c r="L4684" s="5" t="s">
        <v>159</v>
      </c>
      <c r="M4684" s="5" t="s">
        <v>146</v>
      </c>
      <c r="N4684" s="5" t="s">
        <v>23</v>
      </c>
      <c r="O4684" s="7">
        <v>0</v>
      </c>
      <c r="P4684">
        <v>0</v>
      </c>
    </row>
    <row r="4685" spans="1:16" x14ac:dyDescent="0.3">
      <c r="A4685" s="5">
        <v>4684</v>
      </c>
      <c r="B4685" s="5" t="s">
        <v>4937</v>
      </c>
      <c r="C4685" s="6"/>
      <c r="D4685" s="5" t="s">
        <v>170</v>
      </c>
      <c r="E4685" s="5" t="s">
        <v>18</v>
      </c>
      <c r="F4685" s="5" t="s">
        <v>19</v>
      </c>
      <c r="G4685" s="6">
        <v>43114</v>
      </c>
      <c r="H4685" s="6">
        <v>43322</v>
      </c>
      <c r="I4685" s="6">
        <v>43121</v>
      </c>
      <c r="J4685" s="5" t="s">
        <v>377</v>
      </c>
      <c r="K4685" s="5" t="s">
        <v>21</v>
      </c>
      <c r="L4685" s="5" t="s">
        <v>145</v>
      </c>
      <c r="M4685" s="5" t="s">
        <v>146</v>
      </c>
      <c r="N4685" s="5" t="s">
        <v>23</v>
      </c>
      <c r="O4685" s="7">
        <v>2041.7999</v>
      </c>
      <c r="P4685">
        <v>0</v>
      </c>
    </row>
    <row r="4686" spans="1:16" x14ac:dyDescent="0.3">
      <c r="A4686" s="5">
        <v>4685</v>
      </c>
      <c r="B4686" s="5" t="s">
        <v>4938</v>
      </c>
      <c r="C4686" s="6"/>
      <c r="D4686" s="5" t="s">
        <v>55</v>
      </c>
      <c r="E4686" s="5" t="s">
        <v>40</v>
      </c>
      <c r="F4686" s="5" t="s">
        <v>19</v>
      </c>
      <c r="G4686" s="6">
        <v>43114</v>
      </c>
      <c r="H4686" s="6" t="s">
        <v>157</v>
      </c>
      <c r="I4686" s="6">
        <v>43118</v>
      </c>
      <c r="J4686" s="5" t="s">
        <v>152</v>
      </c>
      <c r="K4686" s="5" t="s">
        <v>21</v>
      </c>
      <c r="L4686" s="5" t="s">
        <v>159</v>
      </c>
      <c r="M4686" s="5" t="s">
        <v>146</v>
      </c>
      <c r="N4686" s="5" t="s">
        <v>23</v>
      </c>
      <c r="O4686" s="7">
        <v>0</v>
      </c>
      <c r="P4686">
        <v>0</v>
      </c>
    </row>
    <row r="4687" spans="1:16" x14ac:dyDescent="0.3">
      <c r="A4687" s="5">
        <v>4686</v>
      </c>
      <c r="B4687" s="5" t="s">
        <v>4939</v>
      </c>
      <c r="C4687" s="6"/>
      <c r="D4687" s="5" t="s">
        <v>55</v>
      </c>
      <c r="E4687" s="5" t="s">
        <v>40</v>
      </c>
      <c r="F4687" s="5" t="s">
        <v>19</v>
      </c>
      <c r="G4687" s="6">
        <v>43114</v>
      </c>
      <c r="H4687" s="6">
        <v>43259</v>
      </c>
      <c r="I4687" s="6">
        <v>43114</v>
      </c>
      <c r="J4687" s="5" t="s">
        <v>1266</v>
      </c>
      <c r="K4687" s="5" t="s">
        <v>21</v>
      </c>
      <c r="L4687" s="5" t="s">
        <v>145</v>
      </c>
      <c r="M4687" s="5" t="s">
        <v>146</v>
      </c>
      <c r="N4687" s="5" t="s">
        <v>23</v>
      </c>
      <c r="O4687" s="7">
        <v>7.7250000000000005</v>
      </c>
      <c r="P4687">
        <v>0</v>
      </c>
    </row>
    <row r="4688" spans="1:16" x14ac:dyDescent="0.3">
      <c r="A4688" s="5">
        <v>4687</v>
      </c>
      <c r="B4688" s="5" t="s">
        <v>4940</v>
      </c>
      <c r="C4688" s="6"/>
      <c r="D4688" s="5" t="s">
        <v>170</v>
      </c>
      <c r="E4688" s="5" t="s">
        <v>40</v>
      </c>
      <c r="F4688" s="5" t="s">
        <v>19</v>
      </c>
      <c r="G4688" s="6">
        <v>43115</v>
      </c>
      <c r="H4688" s="6" t="s">
        <v>157</v>
      </c>
      <c r="I4688" s="6">
        <v>43117</v>
      </c>
      <c r="J4688" s="5" t="s">
        <v>162</v>
      </c>
      <c r="K4688" s="5" t="s">
        <v>21</v>
      </c>
      <c r="L4688" s="5" t="s">
        <v>149</v>
      </c>
      <c r="M4688" s="5" t="s">
        <v>146</v>
      </c>
      <c r="N4688" s="5" t="s">
        <v>23</v>
      </c>
      <c r="O4688" s="7">
        <v>0</v>
      </c>
      <c r="P4688">
        <v>0</v>
      </c>
    </row>
    <row r="4689" spans="1:16" x14ac:dyDescent="0.3">
      <c r="A4689" s="5">
        <v>4688</v>
      </c>
      <c r="B4689" s="5" t="s">
        <v>4941</v>
      </c>
      <c r="C4689" s="6"/>
      <c r="D4689" s="5" t="s">
        <v>143</v>
      </c>
      <c r="E4689" s="5" t="s">
        <v>40</v>
      </c>
      <c r="F4689" s="5" t="s">
        <v>19</v>
      </c>
      <c r="G4689" s="6">
        <v>43115</v>
      </c>
      <c r="H4689" s="6" t="s">
        <v>157</v>
      </c>
      <c r="I4689" s="6">
        <v>43118</v>
      </c>
      <c r="J4689" s="5" t="s">
        <v>152</v>
      </c>
      <c r="K4689" s="5" t="s">
        <v>21</v>
      </c>
      <c r="L4689" s="5" t="s">
        <v>237</v>
      </c>
      <c r="M4689" s="5" t="s">
        <v>146</v>
      </c>
      <c r="N4689" s="5" t="s">
        <v>23</v>
      </c>
      <c r="O4689" s="7">
        <v>0</v>
      </c>
      <c r="P4689">
        <v>0</v>
      </c>
    </row>
    <row r="4690" spans="1:16" x14ac:dyDescent="0.3">
      <c r="A4690" s="5">
        <v>4689</v>
      </c>
      <c r="B4690" s="5" t="s">
        <v>4942</v>
      </c>
      <c r="C4690" s="6"/>
      <c r="D4690" s="5" t="s">
        <v>143</v>
      </c>
      <c r="E4690" s="5" t="s">
        <v>40</v>
      </c>
      <c r="F4690" s="5" t="s">
        <v>19</v>
      </c>
      <c r="G4690" s="6">
        <v>43115</v>
      </c>
      <c r="H4690" s="6" t="s">
        <v>157</v>
      </c>
      <c r="I4690" s="6">
        <v>43129</v>
      </c>
      <c r="J4690" s="5" t="s">
        <v>152</v>
      </c>
      <c r="K4690" s="5" t="s">
        <v>21</v>
      </c>
      <c r="L4690" s="5" t="s">
        <v>149</v>
      </c>
      <c r="M4690" s="5" t="s">
        <v>146</v>
      </c>
      <c r="N4690" s="5" t="s">
        <v>23</v>
      </c>
      <c r="O4690" s="7">
        <v>0</v>
      </c>
      <c r="P4690">
        <v>0</v>
      </c>
    </row>
    <row r="4691" spans="1:16" x14ac:dyDescent="0.3">
      <c r="A4691" s="5">
        <v>4690</v>
      </c>
      <c r="B4691" s="5" t="s">
        <v>4943</v>
      </c>
      <c r="C4691" s="6"/>
      <c r="D4691" s="5" t="s">
        <v>143</v>
      </c>
      <c r="E4691" s="5" t="s">
        <v>40</v>
      </c>
      <c r="F4691" s="5" t="s">
        <v>19</v>
      </c>
      <c r="G4691" s="6">
        <v>43115</v>
      </c>
      <c r="H4691" s="6" t="s">
        <v>157</v>
      </c>
      <c r="I4691" s="6">
        <v>43118</v>
      </c>
      <c r="J4691" s="5" t="s">
        <v>152</v>
      </c>
      <c r="K4691" s="5" t="s">
        <v>21</v>
      </c>
      <c r="L4691" s="5" t="s">
        <v>237</v>
      </c>
      <c r="M4691" s="5" t="s">
        <v>146</v>
      </c>
      <c r="N4691" s="5" t="s">
        <v>23</v>
      </c>
      <c r="O4691" s="7">
        <v>0</v>
      </c>
      <c r="P4691">
        <v>0</v>
      </c>
    </row>
    <row r="4692" spans="1:16" x14ac:dyDescent="0.3">
      <c r="A4692" s="5">
        <v>4691</v>
      </c>
      <c r="B4692" s="5" t="s">
        <v>4944</v>
      </c>
      <c r="C4692" s="6"/>
      <c r="D4692" s="5" t="s">
        <v>143</v>
      </c>
      <c r="E4692" s="5" t="s">
        <v>40</v>
      </c>
      <c r="F4692" s="5" t="s">
        <v>19</v>
      </c>
      <c r="G4692" s="6">
        <v>43115</v>
      </c>
      <c r="H4692" s="6" t="s">
        <v>157</v>
      </c>
      <c r="I4692" s="6">
        <v>43116</v>
      </c>
      <c r="J4692" s="5" t="s">
        <v>154</v>
      </c>
      <c r="K4692" s="5" t="s">
        <v>21</v>
      </c>
      <c r="L4692" s="5" t="s">
        <v>145</v>
      </c>
      <c r="M4692" s="5" t="s">
        <v>146</v>
      </c>
      <c r="N4692" s="5" t="s">
        <v>23</v>
      </c>
      <c r="O4692" s="7">
        <v>0</v>
      </c>
      <c r="P4692">
        <v>0</v>
      </c>
    </row>
    <row r="4693" spans="1:16" x14ac:dyDescent="0.3">
      <c r="A4693" s="5">
        <v>4692</v>
      </c>
      <c r="B4693" s="5" t="s">
        <v>4945</v>
      </c>
      <c r="C4693" s="6"/>
      <c r="D4693" s="5" t="s">
        <v>143</v>
      </c>
      <c r="E4693" s="5" t="s">
        <v>40</v>
      </c>
      <c r="F4693" s="5" t="s">
        <v>19</v>
      </c>
      <c r="G4693" s="6">
        <v>43115</v>
      </c>
      <c r="H4693" s="6" t="s">
        <v>157</v>
      </c>
      <c r="I4693" s="6">
        <v>43116</v>
      </c>
      <c r="J4693" s="5" t="s">
        <v>152</v>
      </c>
      <c r="K4693" s="5" t="s">
        <v>21</v>
      </c>
      <c r="L4693" s="5" t="s">
        <v>237</v>
      </c>
      <c r="M4693" s="5" t="s">
        <v>146</v>
      </c>
      <c r="N4693" s="5" t="s">
        <v>23</v>
      </c>
      <c r="O4693" s="7">
        <v>0</v>
      </c>
      <c r="P4693">
        <v>0</v>
      </c>
    </row>
    <row r="4694" spans="1:16" x14ac:dyDescent="0.3">
      <c r="A4694" s="5">
        <v>4693</v>
      </c>
      <c r="B4694" s="5" t="s">
        <v>4946</v>
      </c>
      <c r="C4694" s="6"/>
      <c r="D4694" s="5" t="s">
        <v>45</v>
      </c>
      <c r="E4694" s="5" t="s">
        <v>18</v>
      </c>
      <c r="F4694" s="5" t="s">
        <v>19</v>
      </c>
      <c r="G4694" s="6">
        <v>43115</v>
      </c>
      <c r="H4694" s="6">
        <v>43178</v>
      </c>
      <c r="I4694" s="6">
        <v>43125</v>
      </c>
      <c r="J4694" s="5" t="s">
        <v>154</v>
      </c>
      <c r="K4694" s="5" t="s">
        <v>21</v>
      </c>
      <c r="L4694" s="5" t="s">
        <v>149</v>
      </c>
      <c r="M4694" s="5" t="s">
        <v>146</v>
      </c>
      <c r="N4694" s="5" t="s">
        <v>23</v>
      </c>
      <c r="O4694" s="7">
        <v>5275.8042000000005</v>
      </c>
      <c r="P4694">
        <v>0</v>
      </c>
    </row>
    <row r="4695" spans="1:16" x14ac:dyDescent="0.3">
      <c r="A4695" s="5">
        <v>4694</v>
      </c>
      <c r="B4695" s="5" t="s">
        <v>4947</v>
      </c>
      <c r="C4695" s="6"/>
      <c r="D4695" s="5" t="s">
        <v>55</v>
      </c>
      <c r="E4695" s="5" t="s">
        <v>28</v>
      </c>
      <c r="F4695" s="5" t="s">
        <v>25</v>
      </c>
      <c r="G4695" s="6">
        <v>43115</v>
      </c>
      <c r="H4695" s="6" t="s">
        <v>157</v>
      </c>
      <c r="I4695" s="6">
        <v>43116</v>
      </c>
      <c r="J4695" s="5" t="s">
        <v>195</v>
      </c>
      <c r="K4695" s="5" t="s">
        <v>171</v>
      </c>
      <c r="L4695" s="5" t="s">
        <v>159</v>
      </c>
      <c r="M4695" s="5" t="s">
        <v>146</v>
      </c>
      <c r="N4695" s="5" t="s">
        <v>23</v>
      </c>
      <c r="O4695" s="7">
        <v>3669.1690000000003</v>
      </c>
      <c r="P4695">
        <v>0</v>
      </c>
    </row>
    <row r="4696" spans="1:16" x14ac:dyDescent="0.3">
      <c r="A4696" s="5">
        <v>4695</v>
      </c>
      <c r="B4696" s="5" t="s">
        <v>4948</v>
      </c>
      <c r="C4696" s="6"/>
      <c r="D4696" s="5" t="s">
        <v>170</v>
      </c>
      <c r="E4696" s="5" t="s">
        <v>18</v>
      </c>
      <c r="F4696" s="5" t="s">
        <v>25</v>
      </c>
      <c r="G4696" s="6">
        <v>43115</v>
      </c>
      <c r="H4696" s="6" t="s">
        <v>157</v>
      </c>
      <c r="I4696" s="6">
        <v>43115</v>
      </c>
      <c r="J4696" s="5" t="s">
        <v>148</v>
      </c>
      <c r="K4696" s="5" t="s">
        <v>21</v>
      </c>
      <c r="L4696" s="5" t="s">
        <v>159</v>
      </c>
      <c r="M4696" s="5" t="s">
        <v>146</v>
      </c>
      <c r="N4696" s="5" t="s">
        <v>23</v>
      </c>
      <c r="O4696" s="7">
        <v>30585.108400000001</v>
      </c>
      <c r="P4696">
        <v>1</v>
      </c>
    </row>
    <row r="4697" spans="1:16" x14ac:dyDescent="0.3">
      <c r="A4697" s="5">
        <v>4696</v>
      </c>
      <c r="B4697" s="5" t="s">
        <v>4949</v>
      </c>
      <c r="C4697" s="6"/>
      <c r="D4697" s="5" t="s">
        <v>55</v>
      </c>
      <c r="E4697" s="5" t="s">
        <v>40</v>
      </c>
      <c r="F4697" s="5" t="s">
        <v>19</v>
      </c>
      <c r="G4697" s="6">
        <v>43115</v>
      </c>
      <c r="H4697" s="6" t="s">
        <v>157</v>
      </c>
      <c r="I4697" s="6">
        <v>43116</v>
      </c>
      <c r="J4697" s="5" t="s">
        <v>152</v>
      </c>
      <c r="K4697" s="5" t="s">
        <v>21</v>
      </c>
      <c r="L4697" s="5" t="s">
        <v>159</v>
      </c>
      <c r="M4697" s="5" t="s">
        <v>146</v>
      </c>
      <c r="N4697" s="5" t="s">
        <v>23</v>
      </c>
      <c r="O4697" s="7">
        <v>0</v>
      </c>
      <c r="P4697">
        <v>0</v>
      </c>
    </row>
    <row r="4698" spans="1:16" x14ac:dyDescent="0.3">
      <c r="A4698" s="5">
        <v>4697</v>
      </c>
      <c r="B4698" s="5" t="s">
        <v>4950</v>
      </c>
      <c r="C4698" s="6"/>
      <c r="D4698" s="5" t="s">
        <v>55</v>
      </c>
      <c r="E4698" s="5" t="s">
        <v>28</v>
      </c>
      <c r="F4698" s="5" t="s">
        <v>19</v>
      </c>
      <c r="G4698" s="6">
        <v>43115</v>
      </c>
      <c r="H4698" s="6">
        <v>43179</v>
      </c>
      <c r="I4698" s="6">
        <v>43115</v>
      </c>
      <c r="J4698" s="5" t="s">
        <v>191</v>
      </c>
      <c r="K4698" s="5" t="s">
        <v>21</v>
      </c>
      <c r="L4698" s="5" t="s">
        <v>145</v>
      </c>
      <c r="M4698" s="5" t="s">
        <v>146</v>
      </c>
      <c r="N4698" s="5" t="s">
        <v>23</v>
      </c>
      <c r="O4698" s="7">
        <v>211.15</v>
      </c>
      <c r="P4698">
        <v>0</v>
      </c>
    </row>
    <row r="4699" spans="1:16" x14ac:dyDescent="0.3">
      <c r="A4699" s="5">
        <v>4698</v>
      </c>
      <c r="B4699" s="5" t="s">
        <v>4951</v>
      </c>
      <c r="C4699" s="6"/>
      <c r="D4699" s="5" t="s">
        <v>55</v>
      </c>
      <c r="E4699" s="5" t="s">
        <v>28</v>
      </c>
      <c r="F4699" s="5" t="s">
        <v>19</v>
      </c>
      <c r="G4699" s="6">
        <v>43115</v>
      </c>
      <c r="H4699" s="6">
        <v>43244</v>
      </c>
      <c r="I4699" s="6">
        <v>43115</v>
      </c>
      <c r="J4699" s="5" t="s">
        <v>154</v>
      </c>
      <c r="K4699" s="5" t="s">
        <v>21</v>
      </c>
      <c r="L4699" s="5" t="s">
        <v>159</v>
      </c>
      <c r="M4699" s="5" t="s">
        <v>146</v>
      </c>
      <c r="N4699" s="5" t="s">
        <v>23</v>
      </c>
      <c r="O4699" s="7">
        <v>1731.3991000000001</v>
      </c>
      <c r="P4699">
        <v>0</v>
      </c>
    </row>
    <row r="4700" spans="1:16" x14ac:dyDescent="0.3">
      <c r="A4700" s="5">
        <v>4699</v>
      </c>
      <c r="B4700" s="5" t="s">
        <v>4952</v>
      </c>
      <c r="C4700" s="6"/>
      <c r="D4700" s="5" t="s">
        <v>170</v>
      </c>
      <c r="E4700" s="5" t="s">
        <v>40</v>
      </c>
      <c r="F4700" s="5" t="s">
        <v>19</v>
      </c>
      <c r="G4700" s="6">
        <v>43116</v>
      </c>
      <c r="H4700" s="6" t="s">
        <v>157</v>
      </c>
      <c r="I4700" s="6">
        <v>43116</v>
      </c>
      <c r="J4700" s="5" t="s">
        <v>292</v>
      </c>
      <c r="K4700" s="5" t="s">
        <v>21</v>
      </c>
      <c r="L4700" s="5" t="s">
        <v>149</v>
      </c>
      <c r="M4700" s="5" t="s">
        <v>146</v>
      </c>
      <c r="N4700" s="5" t="s">
        <v>23</v>
      </c>
      <c r="O4700" s="7">
        <v>0</v>
      </c>
      <c r="P4700">
        <v>0</v>
      </c>
    </row>
    <row r="4701" spans="1:16" x14ac:dyDescent="0.3">
      <c r="A4701" s="5">
        <v>4700</v>
      </c>
      <c r="B4701" s="5" t="s">
        <v>4953</v>
      </c>
      <c r="C4701" s="6"/>
      <c r="D4701" s="5" t="s">
        <v>143</v>
      </c>
      <c r="E4701" s="5" t="s">
        <v>28</v>
      </c>
      <c r="F4701" s="5" t="s">
        <v>19</v>
      </c>
      <c r="G4701" s="6">
        <v>43116</v>
      </c>
      <c r="H4701" s="6">
        <v>43154</v>
      </c>
      <c r="I4701" s="6">
        <v>43122</v>
      </c>
      <c r="J4701" s="5" t="s">
        <v>152</v>
      </c>
      <c r="K4701" s="5" t="s">
        <v>21</v>
      </c>
      <c r="L4701" s="5" t="s">
        <v>237</v>
      </c>
      <c r="M4701" s="5" t="s">
        <v>146</v>
      </c>
      <c r="N4701" s="5" t="s">
        <v>23</v>
      </c>
      <c r="O4701" s="7">
        <v>1477.4526000000001</v>
      </c>
      <c r="P4701">
        <v>0</v>
      </c>
    </row>
    <row r="4702" spans="1:16" x14ac:dyDescent="0.3">
      <c r="A4702" s="5">
        <v>4701</v>
      </c>
      <c r="B4702" s="5" t="s">
        <v>4954</v>
      </c>
      <c r="C4702" s="6"/>
      <c r="D4702" s="5" t="s">
        <v>143</v>
      </c>
      <c r="E4702" s="5" t="s">
        <v>28</v>
      </c>
      <c r="F4702" s="5" t="s">
        <v>19</v>
      </c>
      <c r="G4702" s="6">
        <v>43116</v>
      </c>
      <c r="H4702" s="6">
        <v>43178</v>
      </c>
      <c r="I4702" s="6">
        <v>43119</v>
      </c>
      <c r="J4702" s="5" t="s">
        <v>152</v>
      </c>
      <c r="K4702" s="5" t="s">
        <v>21</v>
      </c>
      <c r="L4702" s="5" t="s">
        <v>237</v>
      </c>
      <c r="M4702" s="5" t="s">
        <v>146</v>
      </c>
      <c r="N4702" s="5" t="s">
        <v>23</v>
      </c>
      <c r="O4702" s="7">
        <v>758.23450000000003</v>
      </c>
      <c r="P4702">
        <v>0</v>
      </c>
    </row>
    <row r="4703" spans="1:16" x14ac:dyDescent="0.3">
      <c r="A4703" s="5">
        <v>4702</v>
      </c>
      <c r="B4703" s="5" t="s">
        <v>4955</v>
      </c>
      <c r="C4703" s="6"/>
      <c r="D4703" s="5" t="s">
        <v>55</v>
      </c>
      <c r="E4703" s="5" t="s">
        <v>28</v>
      </c>
      <c r="F4703" s="5" t="s">
        <v>19</v>
      </c>
      <c r="G4703" s="6">
        <v>43116</v>
      </c>
      <c r="H4703" s="6">
        <v>43178</v>
      </c>
      <c r="I4703" s="6">
        <v>43126</v>
      </c>
      <c r="J4703" s="5" t="s">
        <v>158</v>
      </c>
      <c r="K4703" s="5" t="s">
        <v>21</v>
      </c>
      <c r="L4703" s="5" t="s">
        <v>2374</v>
      </c>
      <c r="M4703" s="5" t="s">
        <v>146</v>
      </c>
      <c r="N4703" s="5" t="s">
        <v>23</v>
      </c>
      <c r="O4703" s="7">
        <v>191.8066</v>
      </c>
      <c r="P4703">
        <v>0</v>
      </c>
    </row>
    <row r="4704" spans="1:16" x14ac:dyDescent="0.3">
      <c r="A4704" s="5">
        <v>4703</v>
      </c>
      <c r="B4704" s="5" t="s">
        <v>4956</v>
      </c>
      <c r="C4704" s="6"/>
      <c r="D4704" s="5" t="s">
        <v>55</v>
      </c>
      <c r="E4704" s="5" t="s">
        <v>28</v>
      </c>
      <c r="F4704" s="5" t="s">
        <v>19</v>
      </c>
      <c r="G4704" s="6">
        <v>43116</v>
      </c>
      <c r="H4704" s="6">
        <v>43178</v>
      </c>
      <c r="I4704" s="6">
        <v>43116</v>
      </c>
      <c r="J4704" s="5" t="s">
        <v>168</v>
      </c>
      <c r="K4704" s="5" t="s">
        <v>21</v>
      </c>
      <c r="L4704" s="5" t="s">
        <v>159</v>
      </c>
      <c r="M4704" s="5" t="s">
        <v>146</v>
      </c>
      <c r="N4704" s="5" t="s">
        <v>23</v>
      </c>
      <c r="O4704" s="7">
        <v>7.7250000000000005</v>
      </c>
      <c r="P4704">
        <v>0</v>
      </c>
    </row>
    <row r="4705" spans="1:16" x14ac:dyDescent="0.3">
      <c r="A4705" s="5">
        <v>4704</v>
      </c>
      <c r="B4705" s="5" t="s">
        <v>4957</v>
      </c>
      <c r="C4705" s="6"/>
      <c r="D4705" s="5" t="s">
        <v>170</v>
      </c>
      <c r="E4705" s="5" t="s">
        <v>28</v>
      </c>
      <c r="F4705" s="5" t="s">
        <v>19</v>
      </c>
      <c r="G4705" s="6">
        <v>43117</v>
      </c>
      <c r="H4705" s="6">
        <v>43145</v>
      </c>
      <c r="I4705" s="6">
        <v>43117</v>
      </c>
      <c r="J4705" s="5" t="s">
        <v>183</v>
      </c>
      <c r="K4705" s="5" t="s">
        <v>21</v>
      </c>
      <c r="L4705" s="5" t="s">
        <v>149</v>
      </c>
      <c r="M4705" s="5" t="s">
        <v>146</v>
      </c>
      <c r="N4705" s="5" t="s">
        <v>23</v>
      </c>
      <c r="O4705" s="7">
        <v>1185.1592000000001</v>
      </c>
      <c r="P4705">
        <v>0</v>
      </c>
    </row>
    <row r="4706" spans="1:16" x14ac:dyDescent="0.3">
      <c r="A4706" s="5">
        <v>4705</v>
      </c>
      <c r="B4706" s="5" t="s">
        <v>4958</v>
      </c>
      <c r="C4706" s="6"/>
      <c r="D4706" s="5" t="s">
        <v>143</v>
      </c>
      <c r="E4706" s="5" t="s">
        <v>28</v>
      </c>
      <c r="F4706" s="5" t="s">
        <v>19</v>
      </c>
      <c r="G4706" s="6">
        <v>43117</v>
      </c>
      <c r="H4706" s="6">
        <v>43201</v>
      </c>
      <c r="I4706" s="6">
        <v>43119</v>
      </c>
      <c r="J4706" s="5" t="s">
        <v>152</v>
      </c>
      <c r="K4706" s="5" t="s">
        <v>21</v>
      </c>
      <c r="L4706" s="5" t="s">
        <v>159</v>
      </c>
      <c r="M4706" s="5" t="s">
        <v>146</v>
      </c>
      <c r="N4706" s="5" t="s">
        <v>23</v>
      </c>
      <c r="O4706" s="7">
        <v>1366.8512000000001</v>
      </c>
      <c r="P4706">
        <v>0</v>
      </c>
    </row>
    <row r="4707" spans="1:16" x14ac:dyDescent="0.3">
      <c r="A4707" s="5">
        <v>4706</v>
      </c>
      <c r="B4707" s="5" t="s">
        <v>4959</v>
      </c>
      <c r="C4707" s="6"/>
      <c r="D4707" s="5" t="s">
        <v>263</v>
      </c>
      <c r="E4707" s="5" t="s">
        <v>40</v>
      </c>
      <c r="F4707" s="5" t="s">
        <v>19</v>
      </c>
      <c r="G4707" s="6">
        <v>43117</v>
      </c>
      <c r="H4707" s="6" t="s">
        <v>157</v>
      </c>
      <c r="I4707" s="6">
        <v>43117</v>
      </c>
      <c r="J4707" s="5" t="s">
        <v>219</v>
      </c>
      <c r="K4707" s="5" t="s">
        <v>21</v>
      </c>
      <c r="L4707" s="5" t="s">
        <v>159</v>
      </c>
      <c r="M4707" s="5" t="s">
        <v>146</v>
      </c>
      <c r="N4707" s="5" t="s">
        <v>23</v>
      </c>
      <c r="O4707" s="7">
        <v>0</v>
      </c>
      <c r="P4707">
        <v>0</v>
      </c>
    </row>
    <row r="4708" spans="1:16" x14ac:dyDescent="0.3">
      <c r="A4708" s="5">
        <v>4707</v>
      </c>
      <c r="B4708" s="5" t="s">
        <v>4960</v>
      </c>
      <c r="C4708" s="6"/>
      <c r="D4708" s="5" t="s">
        <v>55</v>
      </c>
      <c r="E4708" s="5" t="s">
        <v>40</v>
      </c>
      <c r="F4708" s="5" t="s">
        <v>19</v>
      </c>
      <c r="G4708" s="6">
        <v>43118</v>
      </c>
      <c r="H4708" s="6" t="s">
        <v>157</v>
      </c>
      <c r="I4708" s="6">
        <v>43119</v>
      </c>
      <c r="J4708" s="5" t="s">
        <v>487</v>
      </c>
      <c r="K4708" s="5" t="s">
        <v>21</v>
      </c>
      <c r="L4708" s="5" t="s">
        <v>159</v>
      </c>
      <c r="M4708" s="5" t="s">
        <v>146</v>
      </c>
      <c r="N4708" s="5" t="s">
        <v>23</v>
      </c>
      <c r="O4708" s="7">
        <v>0</v>
      </c>
      <c r="P4708">
        <v>0</v>
      </c>
    </row>
    <row r="4709" spans="1:16" x14ac:dyDescent="0.3">
      <c r="A4709" s="5">
        <v>4708</v>
      </c>
      <c r="B4709" s="5" t="s">
        <v>4961</v>
      </c>
      <c r="C4709" s="6"/>
      <c r="D4709" s="5" t="s">
        <v>55</v>
      </c>
      <c r="E4709" s="5" t="s">
        <v>28</v>
      </c>
      <c r="F4709" s="5" t="s">
        <v>19</v>
      </c>
      <c r="G4709" s="6">
        <v>43118</v>
      </c>
      <c r="H4709" s="6">
        <v>43160</v>
      </c>
      <c r="I4709" s="6">
        <v>43126</v>
      </c>
      <c r="J4709" s="5" t="s">
        <v>219</v>
      </c>
      <c r="K4709" s="5" t="s">
        <v>21</v>
      </c>
      <c r="L4709" s="5" t="s">
        <v>145</v>
      </c>
      <c r="M4709" s="5" t="s">
        <v>146</v>
      </c>
      <c r="N4709" s="5" t="s">
        <v>23</v>
      </c>
      <c r="O4709" s="7">
        <v>1265.5816</v>
      </c>
      <c r="P4709">
        <v>0</v>
      </c>
    </row>
    <row r="4710" spans="1:16" x14ac:dyDescent="0.3">
      <c r="A4710" s="5">
        <v>4709</v>
      </c>
      <c r="B4710" s="5" t="s">
        <v>4962</v>
      </c>
      <c r="C4710" s="6"/>
      <c r="D4710" s="5" t="s">
        <v>55</v>
      </c>
      <c r="E4710" s="5" t="s">
        <v>18</v>
      </c>
      <c r="F4710" s="5" t="s">
        <v>25</v>
      </c>
      <c r="G4710" s="6">
        <v>43119</v>
      </c>
      <c r="H4710" s="6" t="s">
        <v>157</v>
      </c>
      <c r="I4710" s="6">
        <v>43121</v>
      </c>
      <c r="J4710" s="5" t="s">
        <v>154</v>
      </c>
      <c r="K4710" s="5" t="s">
        <v>21</v>
      </c>
      <c r="L4710" s="5" t="s">
        <v>149</v>
      </c>
      <c r="M4710" s="5" t="s">
        <v>146</v>
      </c>
      <c r="N4710" s="5" t="s">
        <v>23</v>
      </c>
      <c r="O4710" s="7">
        <v>38445.192900000002</v>
      </c>
      <c r="P4710">
        <v>1</v>
      </c>
    </row>
    <row r="4711" spans="1:16" x14ac:dyDescent="0.3">
      <c r="A4711" s="5">
        <v>4710</v>
      </c>
      <c r="B4711" s="5" t="s">
        <v>4963</v>
      </c>
      <c r="C4711" s="6"/>
      <c r="D4711" s="5" t="s">
        <v>143</v>
      </c>
      <c r="E4711" s="5" t="s">
        <v>28</v>
      </c>
      <c r="F4711" s="5" t="s">
        <v>19</v>
      </c>
      <c r="G4711" s="6">
        <v>43119</v>
      </c>
      <c r="H4711" s="6">
        <v>43154</v>
      </c>
      <c r="I4711" s="6">
        <v>43122</v>
      </c>
      <c r="J4711" s="5" t="s">
        <v>162</v>
      </c>
      <c r="K4711" s="5" t="s">
        <v>21</v>
      </c>
      <c r="L4711" s="5" t="s">
        <v>159</v>
      </c>
      <c r="M4711" s="5" t="s">
        <v>146</v>
      </c>
      <c r="N4711" s="5" t="s">
        <v>23</v>
      </c>
      <c r="O4711" s="7">
        <v>141.11000000000001</v>
      </c>
      <c r="P4711">
        <v>0</v>
      </c>
    </row>
    <row r="4712" spans="1:16" x14ac:dyDescent="0.3">
      <c r="A4712" s="5">
        <v>4711</v>
      </c>
      <c r="B4712" s="5" t="s">
        <v>4964</v>
      </c>
      <c r="C4712" s="6"/>
      <c r="D4712" s="5" t="s">
        <v>55</v>
      </c>
      <c r="E4712" s="5" t="s">
        <v>28</v>
      </c>
      <c r="F4712" s="5" t="s">
        <v>19</v>
      </c>
      <c r="G4712" s="6">
        <v>43119</v>
      </c>
      <c r="H4712" s="6">
        <v>43178</v>
      </c>
      <c r="I4712" s="6">
        <v>43119</v>
      </c>
      <c r="J4712" s="5" t="s">
        <v>219</v>
      </c>
      <c r="K4712" s="5" t="s">
        <v>21</v>
      </c>
      <c r="L4712" s="5" t="s">
        <v>159</v>
      </c>
      <c r="M4712" s="5" t="s">
        <v>146</v>
      </c>
      <c r="N4712" s="5" t="s">
        <v>23</v>
      </c>
      <c r="O4712" s="7">
        <v>211.15</v>
      </c>
      <c r="P4712">
        <v>0</v>
      </c>
    </row>
    <row r="4713" spans="1:16" x14ac:dyDescent="0.3">
      <c r="A4713" s="5">
        <v>4712</v>
      </c>
      <c r="B4713" s="5" t="s">
        <v>4965</v>
      </c>
      <c r="C4713" s="6"/>
      <c r="D4713" s="5" t="s">
        <v>143</v>
      </c>
      <c r="E4713" s="5" t="s">
        <v>40</v>
      </c>
      <c r="F4713" s="5" t="s">
        <v>19</v>
      </c>
      <c r="G4713" s="6">
        <v>43119</v>
      </c>
      <c r="H4713" s="6" t="s">
        <v>157</v>
      </c>
      <c r="I4713" s="6">
        <v>43119</v>
      </c>
      <c r="J4713" s="5" t="s">
        <v>950</v>
      </c>
      <c r="K4713" s="5" t="s">
        <v>21</v>
      </c>
      <c r="L4713" s="5" t="s">
        <v>159</v>
      </c>
      <c r="M4713" s="5" t="s">
        <v>146</v>
      </c>
      <c r="N4713" s="5" t="s">
        <v>23</v>
      </c>
      <c r="O4713" s="7">
        <v>0</v>
      </c>
      <c r="P4713">
        <v>0</v>
      </c>
    </row>
    <row r="4714" spans="1:16" x14ac:dyDescent="0.3">
      <c r="A4714" s="5">
        <v>4713</v>
      </c>
      <c r="B4714" s="5" t="s">
        <v>4966</v>
      </c>
      <c r="C4714" s="6"/>
      <c r="D4714" s="5" t="s">
        <v>143</v>
      </c>
      <c r="E4714" s="5" t="s">
        <v>40</v>
      </c>
      <c r="F4714" s="5" t="s">
        <v>19</v>
      </c>
      <c r="G4714" s="6">
        <v>43119</v>
      </c>
      <c r="H4714" s="6" t="s">
        <v>157</v>
      </c>
      <c r="I4714" s="6">
        <v>43119</v>
      </c>
      <c r="J4714" s="5" t="s">
        <v>950</v>
      </c>
      <c r="K4714" s="5" t="s">
        <v>21</v>
      </c>
      <c r="L4714" s="5" t="s">
        <v>159</v>
      </c>
      <c r="M4714" s="5" t="s">
        <v>146</v>
      </c>
      <c r="N4714" s="5" t="s">
        <v>23</v>
      </c>
      <c r="O4714" s="7">
        <v>0</v>
      </c>
      <c r="P4714">
        <v>0</v>
      </c>
    </row>
    <row r="4715" spans="1:16" x14ac:dyDescent="0.3">
      <c r="A4715" s="5">
        <v>4714</v>
      </c>
      <c r="B4715" s="5" t="s">
        <v>4967</v>
      </c>
      <c r="C4715" s="6"/>
      <c r="D4715" s="5" t="s">
        <v>143</v>
      </c>
      <c r="E4715" s="5" t="s">
        <v>40</v>
      </c>
      <c r="F4715" s="5" t="s">
        <v>19</v>
      </c>
      <c r="G4715" s="6">
        <v>43119</v>
      </c>
      <c r="H4715" s="6" t="s">
        <v>157</v>
      </c>
      <c r="I4715" s="6">
        <v>43119</v>
      </c>
      <c r="J4715" s="5" t="s">
        <v>195</v>
      </c>
      <c r="K4715" s="5" t="s">
        <v>21</v>
      </c>
      <c r="L4715" s="5" t="s">
        <v>159</v>
      </c>
      <c r="M4715" s="5" t="s">
        <v>146</v>
      </c>
      <c r="N4715" s="5" t="s">
        <v>23</v>
      </c>
      <c r="O4715" s="7">
        <v>0</v>
      </c>
      <c r="P4715">
        <v>0</v>
      </c>
    </row>
    <row r="4716" spans="1:16" x14ac:dyDescent="0.3">
      <c r="A4716" s="5">
        <v>4715</v>
      </c>
      <c r="B4716" s="5" t="s">
        <v>4968</v>
      </c>
      <c r="C4716" s="6"/>
      <c r="D4716" s="5" t="s">
        <v>55</v>
      </c>
      <c r="E4716" s="5" t="s">
        <v>28</v>
      </c>
      <c r="F4716" s="5" t="s">
        <v>19</v>
      </c>
      <c r="G4716" s="6">
        <v>43119</v>
      </c>
      <c r="H4716" s="6">
        <v>43179</v>
      </c>
      <c r="I4716" s="6">
        <v>43119</v>
      </c>
      <c r="J4716" s="5" t="s">
        <v>256</v>
      </c>
      <c r="K4716" s="5" t="s">
        <v>21</v>
      </c>
      <c r="L4716" s="5" t="s">
        <v>159</v>
      </c>
      <c r="M4716" s="5" t="s">
        <v>146</v>
      </c>
      <c r="N4716" s="5" t="s">
        <v>23</v>
      </c>
      <c r="O4716" s="7">
        <v>318.57900000000001</v>
      </c>
      <c r="P4716">
        <v>0</v>
      </c>
    </row>
    <row r="4717" spans="1:16" x14ac:dyDescent="0.3">
      <c r="A4717" s="5">
        <v>4716</v>
      </c>
      <c r="B4717" s="5" t="s">
        <v>4969</v>
      </c>
      <c r="C4717" s="6"/>
      <c r="D4717" s="5" t="s">
        <v>170</v>
      </c>
      <c r="E4717" s="5" t="s">
        <v>28</v>
      </c>
      <c r="F4717" s="5" t="s">
        <v>19</v>
      </c>
      <c r="G4717" s="6">
        <v>43120</v>
      </c>
      <c r="H4717" s="6">
        <v>43280</v>
      </c>
      <c r="I4717" s="6">
        <v>43120</v>
      </c>
      <c r="J4717" s="5" t="s">
        <v>173</v>
      </c>
      <c r="K4717" s="5" t="s">
        <v>21</v>
      </c>
      <c r="L4717" s="5" t="s">
        <v>174</v>
      </c>
      <c r="M4717" s="5" t="s">
        <v>146</v>
      </c>
      <c r="N4717" s="5" t="s">
        <v>23</v>
      </c>
      <c r="O4717" s="7">
        <v>136.26900000000001</v>
      </c>
      <c r="P4717">
        <v>0</v>
      </c>
    </row>
    <row r="4718" spans="1:16" x14ac:dyDescent="0.3">
      <c r="A4718" s="5">
        <v>4717</v>
      </c>
      <c r="B4718" s="5" t="s">
        <v>4970</v>
      </c>
      <c r="C4718" s="6"/>
      <c r="D4718" s="5" t="s">
        <v>143</v>
      </c>
      <c r="E4718" s="5" t="s">
        <v>40</v>
      </c>
      <c r="F4718" s="5" t="s">
        <v>19</v>
      </c>
      <c r="G4718" s="6">
        <v>43120</v>
      </c>
      <c r="H4718" s="6" t="s">
        <v>157</v>
      </c>
      <c r="I4718" s="6">
        <v>43122</v>
      </c>
      <c r="J4718" s="5" t="s">
        <v>154</v>
      </c>
      <c r="K4718" s="5" t="s">
        <v>21</v>
      </c>
      <c r="L4718" s="5" t="s">
        <v>145</v>
      </c>
      <c r="M4718" s="5" t="s">
        <v>146</v>
      </c>
      <c r="N4718" s="5" t="s">
        <v>23</v>
      </c>
      <c r="O4718" s="7">
        <v>0</v>
      </c>
      <c r="P4718">
        <v>0</v>
      </c>
    </row>
    <row r="4719" spans="1:16" x14ac:dyDescent="0.3">
      <c r="A4719" s="5">
        <v>4718</v>
      </c>
      <c r="B4719" s="5" t="s">
        <v>4971</v>
      </c>
      <c r="C4719" s="6"/>
      <c r="D4719" s="5" t="s">
        <v>143</v>
      </c>
      <c r="E4719" s="5" t="s">
        <v>18</v>
      </c>
      <c r="F4719" s="5" t="s">
        <v>25</v>
      </c>
      <c r="G4719" s="6">
        <v>43120</v>
      </c>
      <c r="H4719" s="6" t="s">
        <v>157</v>
      </c>
      <c r="I4719" s="6">
        <v>43124</v>
      </c>
      <c r="J4719" s="5" t="s">
        <v>148</v>
      </c>
      <c r="K4719" s="5" t="s">
        <v>21</v>
      </c>
      <c r="L4719" s="5" t="s">
        <v>145</v>
      </c>
      <c r="M4719" s="5" t="s">
        <v>146</v>
      </c>
      <c r="N4719" s="5" t="s">
        <v>23</v>
      </c>
      <c r="O4719" s="7">
        <v>10090.4671</v>
      </c>
      <c r="P4719">
        <v>0</v>
      </c>
    </row>
    <row r="4720" spans="1:16" x14ac:dyDescent="0.3">
      <c r="A4720" s="5">
        <v>4719</v>
      </c>
      <c r="B4720" s="5" t="s">
        <v>4972</v>
      </c>
      <c r="C4720" s="6"/>
      <c r="D4720" s="5" t="s">
        <v>45</v>
      </c>
      <c r="E4720" s="5" t="s">
        <v>40</v>
      </c>
      <c r="F4720" s="5" t="s">
        <v>19</v>
      </c>
      <c r="G4720" s="6">
        <v>43120</v>
      </c>
      <c r="H4720" s="6" t="s">
        <v>157</v>
      </c>
      <c r="I4720" s="6">
        <v>43120</v>
      </c>
      <c r="J4720" s="5" t="s">
        <v>173</v>
      </c>
      <c r="K4720" s="5" t="s">
        <v>21</v>
      </c>
      <c r="L4720" s="5" t="s">
        <v>145</v>
      </c>
      <c r="M4720" s="5" t="s">
        <v>146</v>
      </c>
      <c r="N4720" s="5" t="s">
        <v>23</v>
      </c>
      <c r="O4720" s="7">
        <v>0</v>
      </c>
      <c r="P4720">
        <v>0</v>
      </c>
    </row>
    <row r="4721" spans="1:16" x14ac:dyDescent="0.3">
      <c r="A4721" s="5">
        <v>4720</v>
      </c>
      <c r="B4721" s="5" t="s">
        <v>4973</v>
      </c>
      <c r="C4721" s="6"/>
      <c r="D4721" s="5" t="s">
        <v>83</v>
      </c>
      <c r="E4721" s="5" t="s">
        <v>18</v>
      </c>
      <c r="F4721" s="5" t="s">
        <v>25</v>
      </c>
      <c r="G4721" s="6">
        <v>43120</v>
      </c>
      <c r="H4721" s="6" t="s">
        <v>157</v>
      </c>
      <c r="I4721" s="6">
        <v>43120</v>
      </c>
      <c r="J4721" s="5" t="s">
        <v>219</v>
      </c>
      <c r="K4721" s="5" t="s">
        <v>21</v>
      </c>
      <c r="L4721" s="5" t="s">
        <v>159</v>
      </c>
      <c r="M4721" s="5" t="s">
        <v>146</v>
      </c>
      <c r="N4721" s="5" t="s">
        <v>23</v>
      </c>
      <c r="O4721" s="7">
        <v>4943.8764000000001</v>
      </c>
      <c r="P4721">
        <v>0</v>
      </c>
    </row>
    <row r="4722" spans="1:16" x14ac:dyDescent="0.3">
      <c r="A4722" s="5">
        <v>4721</v>
      </c>
      <c r="B4722" s="5" t="s">
        <v>4974</v>
      </c>
      <c r="C4722" s="6"/>
      <c r="D4722" s="5" t="s">
        <v>170</v>
      </c>
      <c r="E4722" s="5" t="s">
        <v>40</v>
      </c>
      <c r="F4722" s="5" t="s">
        <v>19</v>
      </c>
      <c r="G4722" s="6">
        <v>43120</v>
      </c>
      <c r="H4722" s="6" t="s">
        <v>157</v>
      </c>
      <c r="I4722" s="6">
        <v>43120</v>
      </c>
      <c r="J4722" s="5" t="s">
        <v>538</v>
      </c>
      <c r="K4722" s="5" t="s">
        <v>21</v>
      </c>
      <c r="L4722" s="5" t="s">
        <v>145</v>
      </c>
      <c r="M4722" s="5" t="s">
        <v>146</v>
      </c>
      <c r="N4722" s="5" t="s">
        <v>23</v>
      </c>
      <c r="O4722" s="7">
        <v>0</v>
      </c>
      <c r="P4722">
        <v>0</v>
      </c>
    </row>
    <row r="4723" spans="1:16" x14ac:dyDescent="0.3">
      <c r="A4723" s="5">
        <v>4722</v>
      </c>
      <c r="B4723" s="5" t="s">
        <v>4975</v>
      </c>
      <c r="C4723" s="6"/>
      <c r="D4723" s="5" t="s">
        <v>170</v>
      </c>
      <c r="E4723" s="5" t="s">
        <v>40</v>
      </c>
      <c r="F4723" s="5" t="s">
        <v>19</v>
      </c>
      <c r="G4723" s="6">
        <v>43120</v>
      </c>
      <c r="H4723" s="6" t="s">
        <v>157</v>
      </c>
      <c r="I4723" s="6">
        <v>43120</v>
      </c>
      <c r="J4723" s="5" t="s">
        <v>154</v>
      </c>
      <c r="K4723" s="5" t="s">
        <v>21</v>
      </c>
      <c r="L4723" s="5" t="s">
        <v>145</v>
      </c>
      <c r="M4723" s="5" t="s">
        <v>146</v>
      </c>
      <c r="N4723" s="5" t="s">
        <v>23</v>
      </c>
      <c r="O4723" s="7">
        <v>0</v>
      </c>
      <c r="P4723">
        <v>0</v>
      </c>
    </row>
    <row r="4724" spans="1:16" x14ac:dyDescent="0.3">
      <c r="A4724" s="5">
        <v>4723</v>
      </c>
      <c r="B4724" s="5" t="s">
        <v>4976</v>
      </c>
      <c r="C4724" s="6"/>
      <c r="D4724" s="5" t="s">
        <v>143</v>
      </c>
      <c r="E4724" s="5" t="s">
        <v>28</v>
      </c>
      <c r="F4724" s="5" t="s">
        <v>19</v>
      </c>
      <c r="G4724" s="6">
        <v>43122</v>
      </c>
      <c r="H4724" s="6">
        <v>43199</v>
      </c>
      <c r="I4724" s="6">
        <v>43122</v>
      </c>
      <c r="J4724" s="5" t="s">
        <v>152</v>
      </c>
      <c r="K4724" s="5" t="s">
        <v>21</v>
      </c>
      <c r="L4724" s="5" t="s">
        <v>159</v>
      </c>
      <c r="M4724" s="5" t="s">
        <v>146</v>
      </c>
      <c r="N4724" s="5" t="s">
        <v>23</v>
      </c>
      <c r="O4724" s="7">
        <v>141.625</v>
      </c>
      <c r="P4724">
        <v>0</v>
      </c>
    </row>
    <row r="4725" spans="1:16" x14ac:dyDescent="0.3">
      <c r="A4725" s="5">
        <v>4724</v>
      </c>
      <c r="B4725" s="5" t="s">
        <v>4977</v>
      </c>
      <c r="C4725" s="6"/>
      <c r="D4725" s="5" t="s">
        <v>143</v>
      </c>
      <c r="E4725" s="5" t="s">
        <v>28</v>
      </c>
      <c r="F4725" s="5" t="s">
        <v>19</v>
      </c>
      <c r="G4725" s="6">
        <v>43122</v>
      </c>
      <c r="H4725" s="6">
        <v>43157</v>
      </c>
      <c r="I4725" s="6">
        <v>43122</v>
      </c>
      <c r="J4725" s="5" t="s">
        <v>152</v>
      </c>
      <c r="K4725" s="5" t="s">
        <v>21</v>
      </c>
      <c r="L4725" s="5" t="s">
        <v>159</v>
      </c>
      <c r="M4725" s="5" t="s">
        <v>146</v>
      </c>
      <c r="N4725" s="5" t="s">
        <v>23</v>
      </c>
      <c r="O4725" s="7">
        <v>2018.7382</v>
      </c>
      <c r="P4725">
        <v>0</v>
      </c>
    </row>
    <row r="4726" spans="1:16" x14ac:dyDescent="0.3">
      <c r="A4726" s="5">
        <v>4725</v>
      </c>
      <c r="B4726" s="5" t="s">
        <v>4978</v>
      </c>
      <c r="C4726" s="6"/>
      <c r="D4726" s="5" t="s">
        <v>143</v>
      </c>
      <c r="E4726" s="5" t="s">
        <v>28</v>
      </c>
      <c r="F4726" s="5" t="s">
        <v>19</v>
      </c>
      <c r="G4726" s="6">
        <v>43122</v>
      </c>
      <c r="H4726" s="6">
        <v>43167</v>
      </c>
      <c r="I4726" s="6">
        <v>43127</v>
      </c>
      <c r="J4726" s="5" t="s">
        <v>162</v>
      </c>
      <c r="K4726" s="5" t="s">
        <v>21</v>
      </c>
      <c r="L4726" s="5" t="s">
        <v>4553</v>
      </c>
      <c r="M4726" s="5" t="s">
        <v>146</v>
      </c>
      <c r="N4726" s="5" t="s">
        <v>23</v>
      </c>
      <c r="O4726" s="7">
        <v>1020.4725000000001</v>
      </c>
      <c r="P4726">
        <v>0</v>
      </c>
    </row>
    <row r="4727" spans="1:16" x14ac:dyDescent="0.3">
      <c r="A4727" s="5">
        <v>4726</v>
      </c>
      <c r="B4727" s="5" t="s">
        <v>4979</v>
      </c>
      <c r="C4727" s="6"/>
      <c r="D4727" s="5" t="s">
        <v>143</v>
      </c>
      <c r="E4727" s="5" t="s">
        <v>28</v>
      </c>
      <c r="F4727" s="5" t="s">
        <v>19</v>
      </c>
      <c r="G4727" s="6">
        <v>43122</v>
      </c>
      <c r="H4727" s="6">
        <v>43161</v>
      </c>
      <c r="I4727" s="6">
        <v>43122</v>
      </c>
      <c r="J4727" s="5" t="s">
        <v>152</v>
      </c>
      <c r="K4727" s="5" t="s">
        <v>21</v>
      </c>
      <c r="L4727" s="5" t="s">
        <v>159</v>
      </c>
      <c r="M4727" s="5" t="s">
        <v>146</v>
      </c>
      <c r="N4727" s="5" t="s">
        <v>23</v>
      </c>
      <c r="O4727" s="7">
        <v>2777.8070000000002</v>
      </c>
      <c r="P4727">
        <v>0</v>
      </c>
    </row>
    <row r="4728" spans="1:16" x14ac:dyDescent="0.3">
      <c r="A4728" s="5">
        <v>4727</v>
      </c>
      <c r="B4728" s="5" t="s">
        <v>4980</v>
      </c>
      <c r="C4728" s="6"/>
      <c r="D4728" s="5" t="s">
        <v>143</v>
      </c>
      <c r="E4728" s="5" t="s">
        <v>28</v>
      </c>
      <c r="F4728" s="5" t="s">
        <v>19</v>
      </c>
      <c r="G4728" s="6">
        <v>43122</v>
      </c>
      <c r="H4728" s="6">
        <v>43280</v>
      </c>
      <c r="I4728" s="6">
        <v>43122</v>
      </c>
      <c r="J4728" s="5" t="s">
        <v>152</v>
      </c>
      <c r="K4728" s="5" t="s">
        <v>21</v>
      </c>
      <c r="L4728" s="5" t="s">
        <v>159</v>
      </c>
      <c r="M4728" s="5" t="s">
        <v>146</v>
      </c>
      <c r="N4728" s="5" t="s">
        <v>23</v>
      </c>
      <c r="O4728" s="7">
        <v>3761.3334000000004</v>
      </c>
      <c r="P4728">
        <v>0</v>
      </c>
    </row>
    <row r="4729" spans="1:16" x14ac:dyDescent="0.3">
      <c r="A4729" s="5">
        <v>4728</v>
      </c>
      <c r="B4729" s="5" t="s">
        <v>4981</v>
      </c>
      <c r="C4729" s="6"/>
      <c r="D4729" s="5" t="s">
        <v>143</v>
      </c>
      <c r="E4729" s="5" t="s">
        <v>28</v>
      </c>
      <c r="F4729" s="5" t="s">
        <v>19</v>
      </c>
      <c r="G4729" s="6">
        <v>43122</v>
      </c>
      <c r="H4729" s="6">
        <v>43145</v>
      </c>
      <c r="I4729" s="6">
        <v>43122</v>
      </c>
      <c r="J4729" s="5" t="s">
        <v>148</v>
      </c>
      <c r="K4729" s="5" t="s">
        <v>21</v>
      </c>
      <c r="L4729" s="5" t="s">
        <v>149</v>
      </c>
      <c r="M4729" s="5" t="s">
        <v>146</v>
      </c>
      <c r="N4729" s="5" t="s">
        <v>23</v>
      </c>
      <c r="O4729" s="7">
        <v>1541.9923999999999</v>
      </c>
      <c r="P4729">
        <v>0</v>
      </c>
    </row>
    <row r="4730" spans="1:16" x14ac:dyDescent="0.3">
      <c r="A4730" s="5">
        <v>4729</v>
      </c>
      <c r="B4730" s="5" t="s">
        <v>4982</v>
      </c>
      <c r="C4730" s="6"/>
      <c r="D4730" s="5" t="s">
        <v>143</v>
      </c>
      <c r="E4730" s="5" t="s">
        <v>28</v>
      </c>
      <c r="F4730" s="5" t="s">
        <v>19</v>
      </c>
      <c r="G4730" s="6">
        <v>43122</v>
      </c>
      <c r="H4730" s="6">
        <v>43217</v>
      </c>
      <c r="I4730" s="6">
        <v>43122</v>
      </c>
      <c r="J4730" s="5" t="s">
        <v>152</v>
      </c>
      <c r="K4730" s="5" t="s">
        <v>21</v>
      </c>
      <c r="L4730" s="5" t="s">
        <v>159</v>
      </c>
      <c r="M4730" s="5" t="s">
        <v>146</v>
      </c>
      <c r="N4730" s="5" t="s">
        <v>23</v>
      </c>
      <c r="O4730" s="7">
        <v>211.15</v>
      </c>
      <c r="P4730">
        <v>0</v>
      </c>
    </row>
    <row r="4731" spans="1:16" x14ac:dyDescent="0.3">
      <c r="A4731" s="5">
        <v>4730</v>
      </c>
      <c r="B4731" s="5" t="s">
        <v>4983</v>
      </c>
      <c r="C4731" s="6"/>
      <c r="D4731" s="5" t="s">
        <v>170</v>
      </c>
      <c r="E4731" s="5" t="s">
        <v>28</v>
      </c>
      <c r="F4731" s="5" t="s">
        <v>19</v>
      </c>
      <c r="G4731" s="6">
        <v>43123</v>
      </c>
      <c r="H4731" s="6">
        <v>43158</v>
      </c>
      <c r="I4731" s="6">
        <v>43124</v>
      </c>
      <c r="J4731" s="5" t="s">
        <v>173</v>
      </c>
      <c r="K4731" s="5" t="s">
        <v>21</v>
      </c>
      <c r="L4731" s="5" t="s">
        <v>159</v>
      </c>
      <c r="M4731" s="5" t="s">
        <v>146</v>
      </c>
      <c r="N4731" s="5" t="s">
        <v>23</v>
      </c>
      <c r="O4731" s="7">
        <v>169.77490000000003</v>
      </c>
      <c r="P4731">
        <v>0</v>
      </c>
    </row>
    <row r="4732" spans="1:16" x14ac:dyDescent="0.3">
      <c r="A4732" s="5">
        <v>4731</v>
      </c>
      <c r="B4732" s="5" t="s">
        <v>4984</v>
      </c>
      <c r="C4732" s="6"/>
      <c r="D4732" s="5" t="s">
        <v>143</v>
      </c>
      <c r="E4732" s="5" t="s">
        <v>40</v>
      </c>
      <c r="F4732" s="5" t="s">
        <v>19</v>
      </c>
      <c r="G4732" s="6">
        <v>43123</v>
      </c>
      <c r="H4732" s="6" t="s">
        <v>157</v>
      </c>
      <c r="I4732" s="6">
        <v>43123</v>
      </c>
      <c r="J4732" s="5" t="s">
        <v>148</v>
      </c>
      <c r="K4732" s="5" t="s">
        <v>21</v>
      </c>
      <c r="L4732" s="5" t="s">
        <v>149</v>
      </c>
      <c r="M4732" s="5" t="s">
        <v>146</v>
      </c>
      <c r="N4732" s="5" t="s">
        <v>23</v>
      </c>
      <c r="O4732" s="7">
        <v>0</v>
      </c>
      <c r="P4732">
        <v>0</v>
      </c>
    </row>
    <row r="4733" spans="1:16" x14ac:dyDescent="0.3">
      <c r="A4733" s="5">
        <v>4732</v>
      </c>
      <c r="B4733" s="5" t="s">
        <v>4985</v>
      </c>
      <c r="C4733" s="6"/>
      <c r="D4733" s="5" t="s">
        <v>143</v>
      </c>
      <c r="E4733" s="5" t="s">
        <v>18</v>
      </c>
      <c r="F4733" s="5" t="s">
        <v>19</v>
      </c>
      <c r="G4733" s="6">
        <v>43123</v>
      </c>
      <c r="H4733" s="6">
        <v>43228</v>
      </c>
      <c r="I4733" s="6">
        <v>43125</v>
      </c>
      <c r="J4733" s="5" t="s">
        <v>162</v>
      </c>
      <c r="K4733" s="5" t="s">
        <v>21</v>
      </c>
      <c r="L4733" s="5" t="s">
        <v>145</v>
      </c>
      <c r="M4733" s="5" t="s">
        <v>146</v>
      </c>
      <c r="N4733" s="5" t="s">
        <v>23</v>
      </c>
      <c r="O4733" s="7">
        <v>1750.6807000000001</v>
      </c>
      <c r="P4733">
        <v>0</v>
      </c>
    </row>
    <row r="4734" spans="1:16" x14ac:dyDescent="0.3">
      <c r="A4734" s="5">
        <v>4733</v>
      </c>
      <c r="B4734" s="5" t="s">
        <v>4986</v>
      </c>
      <c r="C4734" s="6"/>
      <c r="D4734" s="5" t="s">
        <v>55</v>
      </c>
      <c r="E4734" s="5" t="s">
        <v>18</v>
      </c>
      <c r="F4734" s="5" t="s">
        <v>19</v>
      </c>
      <c r="G4734" s="6">
        <v>43123</v>
      </c>
      <c r="H4734" s="6">
        <v>43357</v>
      </c>
      <c r="I4734" s="6">
        <v>43125</v>
      </c>
      <c r="J4734" s="5" t="s">
        <v>162</v>
      </c>
      <c r="K4734" s="5" t="s">
        <v>21</v>
      </c>
      <c r="L4734" s="5" t="s">
        <v>159</v>
      </c>
      <c r="M4734" s="5" t="s">
        <v>146</v>
      </c>
      <c r="N4734" s="5" t="s">
        <v>23</v>
      </c>
      <c r="O4734" s="7">
        <v>3019.6715999999997</v>
      </c>
      <c r="P4734">
        <v>0</v>
      </c>
    </row>
    <row r="4735" spans="1:16" x14ac:dyDescent="0.3">
      <c r="A4735" s="5">
        <v>4734</v>
      </c>
      <c r="B4735" s="5" t="s">
        <v>4987</v>
      </c>
      <c r="C4735" s="6"/>
      <c r="D4735" s="5" t="s">
        <v>170</v>
      </c>
      <c r="E4735" s="5" t="s">
        <v>40</v>
      </c>
      <c r="F4735" s="5" t="s">
        <v>19</v>
      </c>
      <c r="G4735" s="6">
        <v>43123</v>
      </c>
      <c r="H4735" s="6" t="s">
        <v>157</v>
      </c>
      <c r="I4735" s="6">
        <v>43125</v>
      </c>
      <c r="J4735" s="5" t="s">
        <v>144</v>
      </c>
      <c r="K4735" s="5" t="s">
        <v>21</v>
      </c>
      <c r="L4735" s="5" t="s">
        <v>145</v>
      </c>
      <c r="M4735" s="5" t="s">
        <v>146</v>
      </c>
      <c r="N4735" s="5" t="s">
        <v>23</v>
      </c>
      <c r="O4735" s="7">
        <v>0</v>
      </c>
      <c r="P4735">
        <v>0</v>
      </c>
    </row>
    <row r="4736" spans="1:16" x14ac:dyDescent="0.3">
      <c r="A4736" s="5">
        <v>4735</v>
      </c>
      <c r="B4736" s="5" t="s">
        <v>4988</v>
      </c>
      <c r="C4736" s="6"/>
      <c r="D4736" s="5" t="s">
        <v>55</v>
      </c>
      <c r="E4736" s="5" t="s">
        <v>28</v>
      </c>
      <c r="F4736" s="5" t="s">
        <v>19</v>
      </c>
      <c r="G4736" s="6">
        <v>43123</v>
      </c>
      <c r="H4736" s="6">
        <v>43180</v>
      </c>
      <c r="I4736" s="6">
        <v>43124</v>
      </c>
      <c r="J4736" s="5" t="s">
        <v>337</v>
      </c>
      <c r="K4736" s="5" t="s">
        <v>21</v>
      </c>
      <c r="L4736" s="5" t="s">
        <v>159</v>
      </c>
      <c r="M4736" s="5" t="s">
        <v>146</v>
      </c>
      <c r="N4736" s="5" t="s">
        <v>23</v>
      </c>
      <c r="O4736" s="7">
        <v>117.42</v>
      </c>
      <c r="P4736">
        <v>0</v>
      </c>
    </row>
    <row r="4737" spans="1:16" x14ac:dyDescent="0.3">
      <c r="A4737" s="5">
        <v>4736</v>
      </c>
      <c r="B4737" s="5" t="s">
        <v>4989</v>
      </c>
      <c r="C4737" s="6"/>
      <c r="D4737" s="5" t="s">
        <v>170</v>
      </c>
      <c r="E4737" s="5" t="s">
        <v>28</v>
      </c>
      <c r="F4737" s="5" t="s">
        <v>19</v>
      </c>
      <c r="G4737" s="6">
        <v>43123</v>
      </c>
      <c r="H4737" s="6">
        <v>43178</v>
      </c>
      <c r="I4737" s="6">
        <v>43123</v>
      </c>
      <c r="J4737" s="5" t="s">
        <v>152</v>
      </c>
      <c r="K4737" s="5" t="s">
        <v>21</v>
      </c>
      <c r="L4737" s="5" t="s">
        <v>159</v>
      </c>
      <c r="M4737" s="5" t="s">
        <v>146</v>
      </c>
      <c r="N4737" s="5" t="s">
        <v>23</v>
      </c>
      <c r="O4737" s="7">
        <v>95.769400000000005</v>
      </c>
      <c r="P4737">
        <v>0</v>
      </c>
    </row>
    <row r="4738" spans="1:16" x14ac:dyDescent="0.3">
      <c r="A4738" s="5">
        <v>4737</v>
      </c>
      <c r="B4738" s="5" t="s">
        <v>4990</v>
      </c>
      <c r="C4738" s="6"/>
      <c r="D4738" s="5" t="s">
        <v>83</v>
      </c>
      <c r="E4738" s="5" t="s">
        <v>18</v>
      </c>
      <c r="F4738" s="5" t="s">
        <v>25</v>
      </c>
      <c r="G4738" s="6">
        <v>43123</v>
      </c>
      <c r="H4738" s="6" t="s">
        <v>157</v>
      </c>
      <c r="I4738" s="6">
        <v>43134</v>
      </c>
      <c r="J4738" s="5" t="s">
        <v>154</v>
      </c>
      <c r="K4738" s="5" t="s">
        <v>21</v>
      </c>
      <c r="L4738" s="5" t="s">
        <v>2333</v>
      </c>
      <c r="M4738" s="5" t="s">
        <v>146</v>
      </c>
      <c r="N4738" s="5" t="s">
        <v>23</v>
      </c>
      <c r="O4738" s="7">
        <v>57132.699200000003</v>
      </c>
      <c r="P4738">
        <v>1</v>
      </c>
    </row>
    <row r="4739" spans="1:16" x14ac:dyDescent="0.3">
      <c r="A4739" s="5">
        <v>4738</v>
      </c>
      <c r="B4739" s="5" t="s">
        <v>4991</v>
      </c>
      <c r="C4739" s="6"/>
      <c r="D4739" s="5" t="s">
        <v>143</v>
      </c>
      <c r="E4739" s="5" t="s">
        <v>28</v>
      </c>
      <c r="F4739" s="5" t="s">
        <v>19</v>
      </c>
      <c r="G4739" s="6">
        <v>43123</v>
      </c>
      <c r="H4739" s="6">
        <v>43250</v>
      </c>
      <c r="I4739" s="6">
        <v>43139</v>
      </c>
      <c r="J4739" s="5" t="s">
        <v>162</v>
      </c>
      <c r="K4739" s="5" t="s">
        <v>21</v>
      </c>
      <c r="L4739" s="5" t="s">
        <v>149</v>
      </c>
      <c r="M4739" s="5" t="s">
        <v>146</v>
      </c>
      <c r="N4739" s="5" t="s">
        <v>23</v>
      </c>
      <c r="O4739" s="7">
        <v>2256.7609000000002</v>
      </c>
      <c r="P4739">
        <v>0</v>
      </c>
    </row>
    <row r="4740" spans="1:16" x14ac:dyDescent="0.3">
      <c r="A4740" s="5">
        <v>4739</v>
      </c>
      <c r="B4740" s="5" t="s">
        <v>4992</v>
      </c>
      <c r="C4740" s="6"/>
      <c r="D4740" s="5" t="s">
        <v>170</v>
      </c>
      <c r="E4740" s="5" t="s">
        <v>28</v>
      </c>
      <c r="F4740" s="5" t="s">
        <v>19</v>
      </c>
      <c r="G4740" s="6">
        <v>43124</v>
      </c>
      <c r="H4740" s="6">
        <v>43152</v>
      </c>
      <c r="I4740" s="6">
        <v>43124</v>
      </c>
      <c r="J4740" s="5" t="s">
        <v>891</v>
      </c>
      <c r="K4740" s="5" t="s">
        <v>21</v>
      </c>
      <c r="L4740" s="5" t="s">
        <v>174</v>
      </c>
      <c r="M4740" s="5" t="s">
        <v>146</v>
      </c>
      <c r="N4740" s="5" t="s">
        <v>23</v>
      </c>
      <c r="O4740" s="7">
        <v>509.49980000000005</v>
      </c>
      <c r="P4740">
        <v>0</v>
      </c>
    </row>
    <row r="4741" spans="1:16" x14ac:dyDescent="0.3">
      <c r="A4741" s="5">
        <v>4740</v>
      </c>
      <c r="B4741" s="5" t="s">
        <v>4993</v>
      </c>
      <c r="C4741" s="6"/>
      <c r="D4741" s="5" t="s">
        <v>55</v>
      </c>
      <c r="E4741" s="5" t="s">
        <v>28</v>
      </c>
      <c r="F4741" s="5" t="s">
        <v>19</v>
      </c>
      <c r="G4741" s="6">
        <v>43124</v>
      </c>
      <c r="H4741" s="6">
        <v>43234</v>
      </c>
      <c r="I4741" s="6">
        <v>43125</v>
      </c>
      <c r="J4741" s="5" t="s">
        <v>424</v>
      </c>
      <c r="K4741" s="5" t="s">
        <v>21</v>
      </c>
      <c r="L4741" s="5" t="s">
        <v>149</v>
      </c>
      <c r="M4741" s="5" t="s">
        <v>146</v>
      </c>
      <c r="N4741" s="5" t="s">
        <v>23</v>
      </c>
      <c r="O4741" s="7">
        <v>388.14519999999999</v>
      </c>
      <c r="P4741">
        <v>0</v>
      </c>
    </row>
    <row r="4742" spans="1:16" x14ac:dyDescent="0.3">
      <c r="A4742" s="5">
        <v>4741</v>
      </c>
      <c r="B4742" s="5" t="s">
        <v>4994</v>
      </c>
      <c r="C4742" s="6"/>
      <c r="D4742" s="5" t="s">
        <v>55</v>
      </c>
      <c r="E4742" s="5" t="s">
        <v>40</v>
      </c>
      <c r="F4742" s="5" t="s">
        <v>19</v>
      </c>
      <c r="G4742" s="6">
        <v>43125</v>
      </c>
      <c r="H4742" s="6" t="s">
        <v>157</v>
      </c>
      <c r="I4742" s="6">
        <v>43126</v>
      </c>
      <c r="J4742" s="5" t="s">
        <v>312</v>
      </c>
      <c r="K4742" s="5" t="s">
        <v>21</v>
      </c>
      <c r="L4742" s="5" t="s">
        <v>145</v>
      </c>
      <c r="M4742" s="5" t="s">
        <v>146</v>
      </c>
      <c r="N4742" s="5" t="s">
        <v>23</v>
      </c>
      <c r="O4742" s="7">
        <v>0</v>
      </c>
      <c r="P4742">
        <v>0</v>
      </c>
    </row>
    <row r="4743" spans="1:16" x14ac:dyDescent="0.3">
      <c r="A4743" s="5">
        <v>4742</v>
      </c>
      <c r="B4743" s="5" t="s">
        <v>4995</v>
      </c>
      <c r="C4743" s="6"/>
      <c r="D4743" s="5" t="s">
        <v>55</v>
      </c>
      <c r="E4743" s="5" t="s">
        <v>28</v>
      </c>
      <c r="F4743" s="5" t="s">
        <v>19</v>
      </c>
      <c r="G4743" s="6">
        <v>43125</v>
      </c>
      <c r="H4743" s="6">
        <v>43180</v>
      </c>
      <c r="I4743" s="6">
        <v>43129</v>
      </c>
      <c r="J4743" s="5" t="s">
        <v>158</v>
      </c>
      <c r="K4743" s="5" t="s">
        <v>21</v>
      </c>
      <c r="L4743" s="5" t="s">
        <v>145</v>
      </c>
      <c r="M4743" s="5" t="s">
        <v>146</v>
      </c>
      <c r="N4743" s="5" t="s">
        <v>23</v>
      </c>
      <c r="O4743" s="7">
        <v>630.875</v>
      </c>
      <c r="P4743">
        <v>0</v>
      </c>
    </row>
    <row r="4744" spans="1:16" x14ac:dyDescent="0.3">
      <c r="A4744" s="5">
        <v>4743</v>
      </c>
      <c r="B4744" s="5" t="s">
        <v>4996</v>
      </c>
      <c r="C4744" s="6"/>
      <c r="D4744" s="5" t="s">
        <v>151</v>
      </c>
      <c r="E4744" s="5" t="s">
        <v>40</v>
      </c>
      <c r="F4744" s="5" t="s">
        <v>19</v>
      </c>
      <c r="G4744" s="6">
        <v>43125</v>
      </c>
      <c r="H4744" s="6" t="s">
        <v>157</v>
      </c>
      <c r="I4744" s="6">
        <v>43129</v>
      </c>
      <c r="J4744" s="5" t="s">
        <v>292</v>
      </c>
      <c r="K4744" s="5" t="s">
        <v>21</v>
      </c>
      <c r="L4744" s="5" t="s">
        <v>149</v>
      </c>
      <c r="M4744" s="5" t="s">
        <v>146</v>
      </c>
      <c r="N4744" s="5" t="s">
        <v>23</v>
      </c>
      <c r="O4744" s="7">
        <v>0</v>
      </c>
      <c r="P4744">
        <v>0</v>
      </c>
    </row>
    <row r="4745" spans="1:16" x14ac:dyDescent="0.3">
      <c r="A4745" s="5">
        <v>4744</v>
      </c>
      <c r="B4745" s="5" t="s">
        <v>4997</v>
      </c>
      <c r="C4745" s="6"/>
      <c r="D4745" s="5" t="s">
        <v>55</v>
      </c>
      <c r="E4745" s="5" t="s">
        <v>18</v>
      </c>
      <c r="F4745" s="5" t="s">
        <v>25</v>
      </c>
      <c r="G4745" s="6">
        <v>43126</v>
      </c>
      <c r="H4745" s="6" t="s">
        <v>157</v>
      </c>
      <c r="I4745" s="6">
        <v>43126</v>
      </c>
      <c r="J4745" s="5" t="s">
        <v>1266</v>
      </c>
      <c r="K4745" s="5" t="s">
        <v>171</v>
      </c>
      <c r="L4745" s="5" t="s">
        <v>145</v>
      </c>
      <c r="M4745" s="5" t="s">
        <v>146</v>
      </c>
      <c r="N4745" s="5" t="s">
        <v>23</v>
      </c>
      <c r="O4745" s="7">
        <v>137577.6047</v>
      </c>
      <c r="P4745">
        <v>1</v>
      </c>
    </row>
    <row r="4746" spans="1:16" x14ac:dyDescent="0.3">
      <c r="A4746" s="5">
        <v>4745</v>
      </c>
      <c r="B4746" s="5" t="s">
        <v>4998</v>
      </c>
      <c r="C4746" s="6"/>
      <c r="D4746" s="5" t="s">
        <v>55</v>
      </c>
      <c r="E4746" s="5" t="s">
        <v>40</v>
      </c>
      <c r="F4746" s="5" t="s">
        <v>19</v>
      </c>
      <c r="G4746" s="6">
        <v>43126</v>
      </c>
      <c r="H4746" s="6" t="s">
        <v>157</v>
      </c>
      <c r="I4746" s="6">
        <v>43129</v>
      </c>
      <c r="J4746" s="5" t="s">
        <v>144</v>
      </c>
      <c r="K4746" s="5" t="s">
        <v>21</v>
      </c>
      <c r="L4746" s="5" t="s">
        <v>145</v>
      </c>
      <c r="M4746" s="5" t="s">
        <v>146</v>
      </c>
      <c r="N4746" s="5" t="s">
        <v>23</v>
      </c>
      <c r="O4746" s="7">
        <v>0</v>
      </c>
      <c r="P4746">
        <v>0</v>
      </c>
    </row>
    <row r="4747" spans="1:16" x14ac:dyDescent="0.3">
      <c r="A4747" s="5">
        <v>4746</v>
      </c>
      <c r="B4747" s="5" t="s">
        <v>4999</v>
      </c>
      <c r="C4747" s="6"/>
      <c r="D4747" s="5" t="s">
        <v>52</v>
      </c>
      <c r="E4747" s="5" t="s">
        <v>18</v>
      </c>
      <c r="F4747" s="5" t="s">
        <v>19</v>
      </c>
      <c r="G4747" s="6">
        <v>43126</v>
      </c>
      <c r="H4747" s="6">
        <v>43173</v>
      </c>
      <c r="I4747" s="6">
        <v>43126</v>
      </c>
      <c r="J4747" s="5" t="s">
        <v>154</v>
      </c>
      <c r="K4747" s="5" t="s">
        <v>21</v>
      </c>
      <c r="L4747" s="5" t="s">
        <v>145</v>
      </c>
      <c r="M4747" s="5" t="s">
        <v>146</v>
      </c>
      <c r="N4747" s="5" t="s">
        <v>23</v>
      </c>
      <c r="O4747" s="7">
        <v>3504.3278000000005</v>
      </c>
      <c r="P4747">
        <v>0</v>
      </c>
    </row>
    <row r="4748" spans="1:16" x14ac:dyDescent="0.3">
      <c r="A4748" s="5">
        <v>4747</v>
      </c>
      <c r="B4748" s="5" t="s">
        <v>5000</v>
      </c>
      <c r="C4748" s="6"/>
      <c r="D4748" s="5" t="s">
        <v>83</v>
      </c>
      <c r="E4748" s="5" t="s">
        <v>18</v>
      </c>
      <c r="F4748" s="5" t="s">
        <v>19</v>
      </c>
      <c r="G4748" s="6">
        <v>43127</v>
      </c>
      <c r="H4748" s="6">
        <v>43168</v>
      </c>
      <c r="I4748" s="6">
        <v>43128</v>
      </c>
      <c r="J4748" s="5" t="s">
        <v>219</v>
      </c>
      <c r="K4748" s="5" t="s">
        <v>21</v>
      </c>
      <c r="L4748" s="5" t="s">
        <v>159</v>
      </c>
      <c r="M4748" s="5" t="s">
        <v>146</v>
      </c>
      <c r="N4748" s="5" t="s">
        <v>23</v>
      </c>
      <c r="O4748" s="7">
        <v>3542.7262000000001</v>
      </c>
      <c r="P4748">
        <v>0</v>
      </c>
    </row>
    <row r="4749" spans="1:16" x14ac:dyDescent="0.3">
      <c r="A4749" s="5">
        <v>4748</v>
      </c>
      <c r="B4749" s="5" t="s">
        <v>5001</v>
      </c>
      <c r="C4749" s="6"/>
      <c r="D4749" s="5" t="s">
        <v>143</v>
      </c>
      <c r="E4749" s="5" t="s">
        <v>40</v>
      </c>
      <c r="F4749" s="5" t="s">
        <v>19</v>
      </c>
      <c r="G4749" s="6">
        <v>43127</v>
      </c>
      <c r="H4749" s="6" t="s">
        <v>157</v>
      </c>
      <c r="I4749" s="6">
        <v>43127</v>
      </c>
      <c r="J4749" s="5" t="s">
        <v>168</v>
      </c>
      <c r="K4749" s="5" t="s">
        <v>21</v>
      </c>
      <c r="L4749" s="5" t="s">
        <v>159</v>
      </c>
      <c r="M4749" s="5" t="s">
        <v>146</v>
      </c>
      <c r="N4749" s="5" t="s">
        <v>23</v>
      </c>
      <c r="O4749" s="7">
        <v>0</v>
      </c>
      <c r="P4749">
        <v>0</v>
      </c>
    </row>
    <row r="4750" spans="1:16" x14ac:dyDescent="0.3">
      <c r="A4750" s="5">
        <v>4749</v>
      </c>
      <c r="B4750" s="5" t="s">
        <v>5002</v>
      </c>
      <c r="C4750" s="6"/>
      <c r="D4750" s="5" t="s">
        <v>143</v>
      </c>
      <c r="E4750" s="5" t="s">
        <v>28</v>
      </c>
      <c r="F4750" s="5" t="s">
        <v>19</v>
      </c>
      <c r="G4750" s="6">
        <v>43127</v>
      </c>
      <c r="H4750" s="6">
        <v>43159</v>
      </c>
      <c r="I4750" s="6">
        <v>43127</v>
      </c>
      <c r="J4750" s="5" t="s">
        <v>158</v>
      </c>
      <c r="K4750" s="5" t="s">
        <v>21</v>
      </c>
      <c r="L4750" s="5" t="s">
        <v>145</v>
      </c>
      <c r="M4750" s="5" t="s">
        <v>146</v>
      </c>
      <c r="N4750" s="5" t="s">
        <v>23</v>
      </c>
      <c r="O4750" s="7">
        <v>264.29800000000006</v>
      </c>
      <c r="P4750">
        <v>0</v>
      </c>
    </row>
    <row r="4751" spans="1:16" x14ac:dyDescent="0.3">
      <c r="A4751" s="5">
        <v>4750</v>
      </c>
      <c r="B4751" s="5" t="s">
        <v>5003</v>
      </c>
      <c r="C4751" s="6"/>
      <c r="D4751" s="5" t="s">
        <v>151</v>
      </c>
      <c r="E4751" s="5" t="s">
        <v>40</v>
      </c>
      <c r="F4751" s="5" t="s">
        <v>19</v>
      </c>
      <c r="G4751" s="6">
        <v>43127</v>
      </c>
      <c r="H4751" s="6" t="s">
        <v>157</v>
      </c>
      <c r="I4751" s="6">
        <v>43129</v>
      </c>
      <c r="J4751" s="5" t="s">
        <v>158</v>
      </c>
      <c r="K4751" s="5" t="s">
        <v>21</v>
      </c>
      <c r="L4751" s="5" t="s">
        <v>145</v>
      </c>
      <c r="M4751" s="5" t="s">
        <v>146</v>
      </c>
      <c r="N4751" s="5" t="s">
        <v>23</v>
      </c>
      <c r="O4751" s="7">
        <v>0</v>
      </c>
      <c r="P4751">
        <v>0</v>
      </c>
    </row>
    <row r="4752" spans="1:16" x14ac:dyDescent="0.3">
      <c r="A4752" s="5">
        <v>4751</v>
      </c>
      <c r="B4752" s="5" t="s">
        <v>5004</v>
      </c>
      <c r="C4752" s="6"/>
      <c r="D4752" s="5" t="s">
        <v>170</v>
      </c>
      <c r="E4752" s="5" t="s">
        <v>40</v>
      </c>
      <c r="F4752" s="5" t="s">
        <v>19</v>
      </c>
      <c r="G4752" s="6">
        <v>43127</v>
      </c>
      <c r="H4752" s="6">
        <v>43154</v>
      </c>
      <c r="I4752" s="6">
        <v>43127</v>
      </c>
      <c r="J4752" s="5" t="s">
        <v>152</v>
      </c>
      <c r="K4752" s="5" t="s">
        <v>21</v>
      </c>
      <c r="L4752" s="5" t="s">
        <v>159</v>
      </c>
      <c r="M4752" s="5" t="s">
        <v>146</v>
      </c>
      <c r="N4752" s="5" t="s">
        <v>23</v>
      </c>
      <c r="O4752" s="7">
        <v>0</v>
      </c>
      <c r="P4752">
        <v>0</v>
      </c>
    </row>
    <row r="4753" spans="1:16" x14ac:dyDescent="0.3">
      <c r="A4753" s="5">
        <v>4752</v>
      </c>
      <c r="B4753" s="5" t="s">
        <v>5005</v>
      </c>
      <c r="C4753" s="6"/>
      <c r="D4753" s="5" t="s">
        <v>143</v>
      </c>
      <c r="E4753" s="5" t="s">
        <v>40</v>
      </c>
      <c r="F4753" s="5" t="s">
        <v>19</v>
      </c>
      <c r="G4753" s="6">
        <v>43127</v>
      </c>
      <c r="H4753" s="6" t="s">
        <v>157</v>
      </c>
      <c r="I4753" s="6">
        <v>43128</v>
      </c>
      <c r="J4753" s="5" t="s">
        <v>292</v>
      </c>
      <c r="K4753" s="5" t="s">
        <v>21</v>
      </c>
      <c r="L4753" s="5" t="s">
        <v>159</v>
      </c>
      <c r="M4753" s="5" t="s">
        <v>146</v>
      </c>
      <c r="N4753" s="5" t="s">
        <v>23</v>
      </c>
      <c r="O4753" s="7">
        <v>0</v>
      </c>
      <c r="P4753">
        <v>0</v>
      </c>
    </row>
    <row r="4754" spans="1:16" x14ac:dyDescent="0.3">
      <c r="A4754" s="5">
        <v>4753</v>
      </c>
      <c r="B4754" s="5" t="s">
        <v>5006</v>
      </c>
      <c r="C4754" s="6"/>
      <c r="D4754" s="5" t="s">
        <v>170</v>
      </c>
      <c r="E4754" s="5" t="s">
        <v>28</v>
      </c>
      <c r="F4754" s="5" t="s">
        <v>19</v>
      </c>
      <c r="G4754" s="6">
        <v>43127</v>
      </c>
      <c r="H4754" s="6">
        <v>43168</v>
      </c>
      <c r="I4754" s="6">
        <v>43127</v>
      </c>
      <c r="J4754" s="5" t="s">
        <v>152</v>
      </c>
      <c r="K4754" s="5" t="s">
        <v>21</v>
      </c>
      <c r="L4754" s="5" t="s">
        <v>159</v>
      </c>
      <c r="M4754" s="5" t="s">
        <v>146</v>
      </c>
      <c r="N4754" s="5" t="s">
        <v>23</v>
      </c>
      <c r="O4754" s="7">
        <v>628.20730000000003</v>
      </c>
      <c r="P4754">
        <v>0</v>
      </c>
    </row>
    <row r="4755" spans="1:16" x14ac:dyDescent="0.3">
      <c r="A4755" s="5">
        <v>4754</v>
      </c>
      <c r="B4755" s="5" t="s">
        <v>5007</v>
      </c>
      <c r="C4755" s="6"/>
      <c r="D4755" s="5" t="s">
        <v>143</v>
      </c>
      <c r="E4755" s="5" t="s">
        <v>28</v>
      </c>
      <c r="F4755" s="5" t="s">
        <v>19</v>
      </c>
      <c r="G4755" s="6">
        <v>43128</v>
      </c>
      <c r="H4755" s="6">
        <v>43180</v>
      </c>
      <c r="I4755" s="6">
        <v>43129</v>
      </c>
      <c r="J4755" s="5" t="s">
        <v>189</v>
      </c>
      <c r="K4755" s="5" t="s">
        <v>21</v>
      </c>
      <c r="L4755" s="5" t="s">
        <v>159</v>
      </c>
      <c r="M4755" s="5" t="s">
        <v>146</v>
      </c>
      <c r="N4755" s="5" t="s">
        <v>23</v>
      </c>
      <c r="O4755" s="7">
        <v>323.18309999999997</v>
      </c>
      <c r="P4755">
        <v>0</v>
      </c>
    </row>
    <row r="4756" spans="1:16" x14ac:dyDescent="0.3">
      <c r="A4756" s="5">
        <v>4755</v>
      </c>
      <c r="B4756" s="5" t="s">
        <v>5008</v>
      </c>
      <c r="C4756" s="6"/>
      <c r="D4756" s="5" t="s">
        <v>143</v>
      </c>
      <c r="E4756" s="5" t="s">
        <v>18</v>
      </c>
      <c r="F4756" s="5" t="s">
        <v>19</v>
      </c>
      <c r="G4756" s="6">
        <v>43128</v>
      </c>
      <c r="H4756" s="6">
        <v>43158</v>
      </c>
      <c r="I4756" s="6">
        <v>43129</v>
      </c>
      <c r="J4756" s="5" t="s">
        <v>148</v>
      </c>
      <c r="K4756" s="5" t="s">
        <v>21</v>
      </c>
      <c r="L4756" s="5" t="s">
        <v>149</v>
      </c>
      <c r="M4756" s="5" t="s">
        <v>146</v>
      </c>
      <c r="N4756" s="5" t="s">
        <v>23</v>
      </c>
      <c r="O4756" s="7">
        <v>1736.6417999999999</v>
      </c>
      <c r="P4756">
        <v>0</v>
      </c>
    </row>
    <row r="4757" spans="1:16" x14ac:dyDescent="0.3">
      <c r="A4757" s="5">
        <v>4756</v>
      </c>
      <c r="B4757" s="5" t="s">
        <v>5009</v>
      </c>
      <c r="C4757" s="6"/>
      <c r="D4757" s="5" t="s">
        <v>143</v>
      </c>
      <c r="E4757" s="5" t="s">
        <v>40</v>
      </c>
      <c r="F4757" s="5" t="s">
        <v>19</v>
      </c>
      <c r="G4757" s="6">
        <v>43128</v>
      </c>
      <c r="H4757" s="6" t="s">
        <v>157</v>
      </c>
      <c r="I4757" s="6">
        <v>43128</v>
      </c>
      <c r="J4757" s="5" t="s">
        <v>186</v>
      </c>
      <c r="K4757" s="5" t="s">
        <v>21</v>
      </c>
      <c r="L4757" s="5" t="s">
        <v>149</v>
      </c>
      <c r="M4757" s="5" t="s">
        <v>146</v>
      </c>
      <c r="N4757" s="5" t="s">
        <v>23</v>
      </c>
      <c r="O4757" s="7">
        <v>0</v>
      </c>
      <c r="P4757">
        <v>0</v>
      </c>
    </row>
    <row r="4758" spans="1:16" x14ac:dyDescent="0.3">
      <c r="A4758" s="5">
        <v>4757</v>
      </c>
      <c r="B4758" s="5" t="s">
        <v>5010</v>
      </c>
      <c r="C4758" s="6"/>
      <c r="D4758" s="5" t="s">
        <v>143</v>
      </c>
      <c r="E4758" s="5" t="s">
        <v>40</v>
      </c>
      <c r="F4758" s="5" t="s">
        <v>19</v>
      </c>
      <c r="G4758" s="6">
        <v>43128</v>
      </c>
      <c r="H4758" s="6" t="s">
        <v>157</v>
      </c>
      <c r="I4758" s="6">
        <v>43128</v>
      </c>
      <c r="J4758" s="5" t="s">
        <v>219</v>
      </c>
      <c r="K4758" s="5" t="s">
        <v>21</v>
      </c>
      <c r="L4758" s="5" t="s">
        <v>159</v>
      </c>
      <c r="M4758" s="5" t="s">
        <v>146</v>
      </c>
      <c r="N4758" s="5" t="s">
        <v>23</v>
      </c>
      <c r="O4758" s="7">
        <v>0</v>
      </c>
      <c r="P4758">
        <v>0</v>
      </c>
    </row>
    <row r="4759" spans="1:16" x14ac:dyDescent="0.3">
      <c r="A4759" s="5">
        <v>4758</v>
      </c>
      <c r="B4759" s="5" t="s">
        <v>5011</v>
      </c>
      <c r="C4759" s="6"/>
      <c r="D4759" s="5" t="s">
        <v>1230</v>
      </c>
      <c r="E4759" s="5" t="s">
        <v>18</v>
      </c>
      <c r="F4759" s="5" t="s">
        <v>19</v>
      </c>
      <c r="G4759" s="6">
        <v>43128</v>
      </c>
      <c r="H4759" s="6">
        <v>43341</v>
      </c>
      <c r="I4759" s="6">
        <v>43129</v>
      </c>
      <c r="J4759" s="5" t="s">
        <v>154</v>
      </c>
      <c r="K4759" s="5" t="s">
        <v>21</v>
      </c>
      <c r="L4759" s="5" t="s">
        <v>149</v>
      </c>
      <c r="M4759" s="5" t="s">
        <v>146</v>
      </c>
      <c r="N4759" s="5" t="s">
        <v>23</v>
      </c>
      <c r="O4759" s="7">
        <v>23885.401300000001</v>
      </c>
      <c r="P4759">
        <v>1</v>
      </c>
    </row>
    <row r="4760" spans="1:16" x14ac:dyDescent="0.3">
      <c r="A4760" s="5">
        <v>4759</v>
      </c>
      <c r="B4760" s="5" t="s">
        <v>5012</v>
      </c>
      <c r="C4760" s="6"/>
      <c r="D4760" s="5" t="s">
        <v>1230</v>
      </c>
      <c r="E4760" s="5" t="s">
        <v>40</v>
      </c>
      <c r="F4760" s="5" t="s">
        <v>19</v>
      </c>
      <c r="G4760" s="6">
        <v>43128</v>
      </c>
      <c r="H4760" s="6">
        <v>43160</v>
      </c>
      <c r="I4760" s="6">
        <v>43129</v>
      </c>
      <c r="J4760" s="5" t="s">
        <v>424</v>
      </c>
      <c r="K4760" s="5" t="s">
        <v>21</v>
      </c>
      <c r="L4760" s="5" t="s">
        <v>149</v>
      </c>
      <c r="M4760" s="5" t="s">
        <v>146</v>
      </c>
      <c r="N4760" s="5" t="s">
        <v>23</v>
      </c>
      <c r="O4760" s="7">
        <v>0</v>
      </c>
      <c r="P4760">
        <v>0</v>
      </c>
    </row>
    <row r="4761" spans="1:16" x14ac:dyDescent="0.3">
      <c r="A4761" s="5">
        <v>4760</v>
      </c>
      <c r="B4761" s="5" t="s">
        <v>5013</v>
      </c>
      <c r="C4761" s="6"/>
      <c r="D4761" s="5" t="s">
        <v>170</v>
      </c>
      <c r="E4761" s="5" t="s">
        <v>40</v>
      </c>
      <c r="F4761" s="5" t="s">
        <v>19</v>
      </c>
      <c r="G4761" s="6">
        <v>43129</v>
      </c>
      <c r="H4761" s="6" t="s">
        <v>157</v>
      </c>
      <c r="I4761" s="6">
        <v>43129</v>
      </c>
      <c r="J4761" s="5" t="s">
        <v>950</v>
      </c>
      <c r="K4761" s="5" t="s">
        <v>21</v>
      </c>
      <c r="L4761" s="5" t="s">
        <v>145</v>
      </c>
      <c r="M4761" s="5" t="s">
        <v>146</v>
      </c>
      <c r="N4761" s="5" t="s">
        <v>23</v>
      </c>
      <c r="O4761" s="7">
        <v>0</v>
      </c>
      <c r="P4761">
        <v>0</v>
      </c>
    </row>
    <row r="4762" spans="1:16" x14ac:dyDescent="0.3">
      <c r="A4762" s="5">
        <v>4761</v>
      </c>
      <c r="B4762" s="5" t="s">
        <v>5014</v>
      </c>
      <c r="C4762" s="6"/>
      <c r="D4762" s="5" t="s">
        <v>143</v>
      </c>
      <c r="E4762" s="5" t="s">
        <v>40</v>
      </c>
      <c r="F4762" s="5" t="s">
        <v>19</v>
      </c>
      <c r="G4762" s="6">
        <v>43129</v>
      </c>
      <c r="H4762" s="6" t="s">
        <v>157</v>
      </c>
      <c r="I4762" s="6">
        <v>43130</v>
      </c>
      <c r="J4762" s="5" t="s">
        <v>168</v>
      </c>
      <c r="K4762" s="5" t="s">
        <v>21</v>
      </c>
      <c r="L4762" s="5" t="s">
        <v>159</v>
      </c>
      <c r="M4762" s="5" t="s">
        <v>146</v>
      </c>
      <c r="N4762" s="5" t="s">
        <v>23</v>
      </c>
      <c r="O4762" s="7">
        <v>0</v>
      </c>
      <c r="P4762">
        <v>0</v>
      </c>
    </row>
    <row r="4763" spans="1:16" x14ac:dyDescent="0.3">
      <c r="A4763" s="5">
        <v>4762</v>
      </c>
      <c r="B4763" s="5" t="s">
        <v>5015</v>
      </c>
      <c r="C4763" s="6"/>
      <c r="D4763" s="5" t="s">
        <v>143</v>
      </c>
      <c r="E4763" s="5" t="s">
        <v>28</v>
      </c>
      <c r="F4763" s="5" t="s">
        <v>19</v>
      </c>
      <c r="G4763" s="6">
        <v>43129</v>
      </c>
      <c r="H4763" s="6">
        <v>43178</v>
      </c>
      <c r="I4763" s="6">
        <v>43130</v>
      </c>
      <c r="J4763" s="5" t="s">
        <v>152</v>
      </c>
      <c r="K4763" s="5" t="s">
        <v>21</v>
      </c>
      <c r="L4763" s="5" t="s">
        <v>237</v>
      </c>
      <c r="M4763" s="5" t="s">
        <v>146</v>
      </c>
      <c r="N4763" s="5" t="s">
        <v>23</v>
      </c>
      <c r="O4763" s="7">
        <v>224.02500000000001</v>
      </c>
      <c r="P4763">
        <v>0</v>
      </c>
    </row>
    <row r="4764" spans="1:16" x14ac:dyDescent="0.3">
      <c r="A4764" s="5">
        <v>4763</v>
      </c>
      <c r="B4764" s="5" t="s">
        <v>5016</v>
      </c>
      <c r="C4764" s="6"/>
      <c r="D4764" s="5" t="s">
        <v>143</v>
      </c>
      <c r="E4764" s="5" t="s">
        <v>40</v>
      </c>
      <c r="F4764" s="5" t="s">
        <v>19</v>
      </c>
      <c r="G4764" s="6">
        <v>43129</v>
      </c>
      <c r="H4764" s="6" t="s">
        <v>157</v>
      </c>
      <c r="I4764" s="6">
        <v>43130</v>
      </c>
      <c r="J4764" s="5" t="s">
        <v>152</v>
      </c>
      <c r="K4764" s="5" t="s">
        <v>21</v>
      </c>
      <c r="L4764" s="5" t="s">
        <v>237</v>
      </c>
      <c r="M4764" s="5" t="s">
        <v>146</v>
      </c>
      <c r="N4764" s="5" t="s">
        <v>23</v>
      </c>
      <c r="O4764" s="7">
        <v>0</v>
      </c>
      <c r="P4764">
        <v>0</v>
      </c>
    </row>
    <row r="4765" spans="1:16" x14ac:dyDescent="0.3">
      <c r="A4765" s="5">
        <v>4764</v>
      </c>
      <c r="B4765" s="5" t="s">
        <v>5017</v>
      </c>
      <c r="C4765" s="6"/>
      <c r="D4765" s="5" t="s">
        <v>55</v>
      </c>
      <c r="E4765" s="5" t="s">
        <v>18</v>
      </c>
      <c r="F4765" s="5" t="s">
        <v>25</v>
      </c>
      <c r="G4765" s="6">
        <v>43129</v>
      </c>
      <c r="H4765" s="6" t="s">
        <v>157</v>
      </c>
      <c r="I4765" s="6">
        <v>43140</v>
      </c>
      <c r="J4765" s="5" t="s">
        <v>154</v>
      </c>
      <c r="K4765" s="5" t="s">
        <v>21</v>
      </c>
      <c r="L4765" s="5" t="s">
        <v>149</v>
      </c>
      <c r="M4765" s="5" t="s">
        <v>146</v>
      </c>
      <c r="N4765" s="5" t="s">
        <v>23</v>
      </c>
      <c r="O4765" s="7">
        <v>17611.1872</v>
      </c>
      <c r="P4765">
        <v>0</v>
      </c>
    </row>
    <row r="4766" spans="1:16" x14ac:dyDescent="0.3">
      <c r="A4766" s="5">
        <v>4765</v>
      </c>
      <c r="B4766" s="5" t="s">
        <v>5018</v>
      </c>
      <c r="C4766" s="6"/>
      <c r="D4766" s="5" t="s">
        <v>170</v>
      </c>
      <c r="E4766" s="5" t="s">
        <v>28</v>
      </c>
      <c r="F4766" s="5" t="s">
        <v>19</v>
      </c>
      <c r="G4766" s="6">
        <v>43129</v>
      </c>
      <c r="H4766" s="6">
        <v>43242</v>
      </c>
      <c r="I4766" s="6">
        <v>43131</v>
      </c>
      <c r="J4766" s="5" t="s">
        <v>154</v>
      </c>
      <c r="K4766" s="5" t="s">
        <v>21</v>
      </c>
      <c r="L4766" s="5" t="s">
        <v>159</v>
      </c>
      <c r="M4766" s="5" t="s">
        <v>146</v>
      </c>
      <c r="N4766" s="5" t="s">
        <v>23</v>
      </c>
      <c r="O4766" s="7">
        <v>2839.6687999999999</v>
      </c>
      <c r="P4766">
        <v>0</v>
      </c>
    </row>
    <row r="4767" spans="1:16" x14ac:dyDescent="0.3">
      <c r="A4767" s="5">
        <v>4766</v>
      </c>
      <c r="B4767" s="5" t="s">
        <v>5019</v>
      </c>
      <c r="C4767" s="6"/>
      <c r="D4767" s="5" t="s">
        <v>170</v>
      </c>
      <c r="E4767" s="5" t="s">
        <v>18</v>
      </c>
      <c r="F4767" s="5" t="s">
        <v>19</v>
      </c>
      <c r="G4767" s="6">
        <v>43129</v>
      </c>
      <c r="H4767" s="6">
        <v>43167</v>
      </c>
      <c r="I4767" s="6">
        <v>43129</v>
      </c>
      <c r="J4767" s="5" t="s">
        <v>424</v>
      </c>
      <c r="K4767" s="5" t="s">
        <v>21</v>
      </c>
      <c r="L4767" s="5" t="s">
        <v>145</v>
      </c>
      <c r="M4767" s="5" t="s">
        <v>146</v>
      </c>
      <c r="N4767" s="5" t="s">
        <v>23</v>
      </c>
      <c r="O4767" s="7">
        <v>775.8578</v>
      </c>
      <c r="P4767">
        <v>0</v>
      </c>
    </row>
    <row r="4768" spans="1:16" x14ac:dyDescent="0.3">
      <c r="A4768" s="5">
        <v>4767</v>
      </c>
      <c r="B4768" s="5" t="s">
        <v>5020</v>
      </c>
      <c r="C4768" s="6"/>
      <c r="D4768" s="5" t="s">
        <v>55</v>
      </c>
      <c r="E4768" s="5" t="s">
        <v>40</v>
      </c>
      <c r="F4768" s="5" t="s">
        <v>19</v>
      </c>
      <c r="G4768" s="6">
        <v>43129</v>
      </c>
      <c r="H4768" s="6" t="s">
        <v>157</v>
      </c>
      <c r="I4768" s="6">
        <v>43160</v>
      </c>
      <c r="J4768" s="5" t="s">
        <v>144</v>
      </c>
      <c r="K4768" s="5" t="s">
        <v>21</v>
      </c>
      <c r="L4768" s="5" t="s">
        <v>149</v>
      </c>
      <c r="M4768" s="5" t="s">
        <v>146</v>
      </c>
      <c r="N4768" s="5" t="s">
        <v>23</v>
      </c>
      <c r="O4768" s="7">
        <v>0</v>
      </c>
      <c r="P4768">
        <v>0</v>
      </c>
    </row>
    <row r="4769" spans="1:16" x14ac:dyDescent="0.3">
      <c r="A4769" s="5">
        <v>4768</v>
      </c>
      <c r="B4769" s="5" t="s">
        <v>5021</v>
      </c>
      <c r="C4769" s="6"/>
      <c r="D4769" s="5" t="s">
        <v>170</v>
      </c>
      <c r="E4769" s="5" t="s">
        <v>18</v>
      </c>
      <c r="F4769" s="5" t="s">
        <v>25</v>
      </c>
      <c r="G4769" s="6">
        <v>43129</v>
      </c>
      <c r="H4769" s="6" t="s">
        <v>157</v>
      </c>
      <c r="I4769" s="6">
        <v>43140</v>
      </c>
      <c r="J4769" s="5" t="s">
        <v>195</v>
      </c>
      <c r="K4769" s="5" t="s">
        <v>21</v>
      </c>
      <c r="L4769" s="5" t="s">
        <v>237</v>
      </c>
      <c r="M4769" s="5" t="s">
        <v>146</v>
      </c>
      <c r="N4769" s="5" t="s">
        <v>23</v>
      </c>
      <c r="O4769" s="7">
        <v>32547.7631</v>
      </c>
      <c r="P4769">
        <v>1</v>
      </c>
    </row>
    <row r="4770" spans="1:16" x14ac:dyDescent="0.3">
      <c r="A4770" s="5">
        <v>4769</v>
      </c>
      <c r="B4770" s="5" t="s">
        <v>5022</v>
      </c>
      <c r="C4770" s="6"/>
      <c r="D4770" s="5" t="s">
        <v>170</v>
      </c>
      <c r="E4770" s="5" t="s">
        <v>40</v>
      </c>
      <c r="F4770" s="5" t="s">
        <v>19</v>
      </c>
      <c r="G4770" s="6">
        <v>43130</v>
      </c>
      <c r="H4770" s="6" t="s">
        <v>157</v>
      </c>
      <c r="I4770" s="6">
        <v>43130</v>
      </c>
      <c r="J4770" s="5" t="s">
        <v>173</v>
      </c>
      <c r="K4770" s="5" t="s">
        <v>21</v>
      </c>
      <c r="L4770" s="5" t="s">
        <v>174</v>
      </c>
      <c r="M4770" s="5" t="s">
        <v>146</v>
      </c>
      <c r="N4770" s="5" t="s">
        <v>23</v>
      </c>
      <c r="O4770" s="7">
        <v>0</v>
      </c>
      <c r="P4770">
        <v>0</v>
      </c>
    </row>
    <row r="4771" spans="1:16" x14ac:dyDescent="0.3">
      <c r="A4771" s="5">
        <v>4770</v>
      </c>
      <c r="B4771" s="5" t="s">
        <v>5023</v>
      </c>
      <c r="C4771" s="6"/>
      <c r="D4771" s="5" t="s">
        <v>170</v>
      </c>
      <c r="E4771" s="5" t="s">
        <v>40</v>
      </c>
      <c r="F4771" s="5" t="s">
        <v>19</v>
      </c>
      <c r="G4771" s="6">
        <v>43131</v>
      </c>
      <c r="H4771" s="6" t="s">
        <v>157</v>
      </c>
      <c r="I4771" s="6">
        <v>43131</v>
      </c>
      <c r="J4771" s="5" t="s">
        <v>191</v>
      </c>
      <c r="K4771" s="5" t="s">
        <v>21</v>
      </c>
      <c r="L4771" s="5" t="s">
        <v>159</v>
      </c>
      <c r="M4771" s="5" t="s">
        <v>146</v>
      </c>
      <c r="N4771" s="5" t="s">
        <v>23</v>
      </c>
      <c r="O4771" s="7">
        <v>0</v>
      </c>
      <c r="P4771">
        <v>0</v>
      </c>
    </row>
    <row r="4772" spans="1:16" x14ac:dyDescent="0.3">
      <c r="A4772" s="5">
        <v>4771</v>
      </c>
      <c r="B4772" s="5" t="s">
        <v>5024</v>
      </c>
      <c r="C4772" s="6"/>
      <c r="D4772" s="5" t="s">
        <v>170</v>
      </c>
      <c r="E4772" s="5" t="s">
        <v>40</v>
      </c>
      <c r="F4772" s="5" t="s">
        <v>19</v>
      </c>
      <c r="G4772" s="6">
        <v>43131</v>
      </c>
      <c r="H4772" s="6" t="s">
        <v>157</v>
      </c>
      <c r="I4772" s="6">
        <v>43144</v>
      </c>
      <c r="J4772" s="5" t="s">
        <v>186</v>
      </c>
      <c r="K4772" s="5" t="s">
        <v>21</v>
      </c>
      <c r="L4772" s="5" t="s">
        <v>237</v>
      </c>
      <c r="M4772" s="5" t="s">
        <v>146</v>
      </c>
      <c r="N4772" s="5" t="s">
        <v>23</v>
      </c>
      <c r="O4772" s="7">
        <v>0</v>
      </c>
      <c r="P4772">
        <v>0</v>
      </c>
    </row>
    <row r="4773" spans="1:16" x14ac:dyDescent="0.3">
      <c r="A4773" s="5">
        <v>4772</v>
      </c>
      <c r="B4773" s="5" t="s">
        <v>5025</v>
      </c>
      <c r="C4773" s="6"/>
      <c r="D4773" s="5" t="s">
        <v>55</v>
      </c>
      <c r="E4773" s="5" t="s">
        <v>28</v>
      </c>
      <c r="F4773" s="5" t="s">
        <v>19</v>
      </c>
      <c r="G4773" s="6">
        <v>43131</v>
      </c>
      <c r="H4773" s="6">
        <v>43216</v>
      </c>
      <c r="I4773" s="6">
        <v>43136</v>
      </c>
      <c r="J4773" s="5" t="s">
        <v>158</v>
      </c>
      <c r="K4773" s="5" t="s">
        <v>21</v>
      </c>
      <c r="L4773" s="5" t="s">
        <v>145</v>
      </c>
      <c r="M4773" s="5" t="s">
        <v>146</v>
      </c>
      <c r="N4773" s="5" t="s">
        <v>23</v>
      </c>
      <c r="O4773" s="7">
        <v>276.04000000000002</v>
      </c>
      <c r="P4773">
        <v>0</v>
      </c>
    </row>
    <row r="4774" spans="1:16" x14ac:dyDescent="0.3">
      <c r="A4774" s="5">
        <v>4773</v>
      </c>
      <c r="B4774" s="5" t="s">
        <v>5026</v>
      </c>
      <c r="C4774" s="6"/>
      <c r="D4774" s="5" t="s">
        <v>151</v>
      </c>
      <c r="E4774" s="5" t="s">
        <v>18</v>
      </c>
      <c r="F4774" s="5" t="s">
        <v>19</v>
      </c>
      <c r="G4774" s="6">
        <v>43131</v>
      </c>
      <c r="H4774" s="6">
        <v>43269</v>
      </c>
      <c r="I4774" s="6">
        <v>43136</v>
      </c>
      <c r="J4774" s="5" t="s">
        <v>162</v>
      </c>
      <c r="K4774" s="5" t="s">
        <v>21</v>
      </c>
      <c r="L4774" s="5" t="s">
        <v>149</v>
      </c>
      <c r="M4774" s="5" t="s">
        <v>146</v>
      </c>
      <c r="N4774" s="5" t="s">
        <v>23</v>
      </c>
      <c r="O4774" s="7">
        <v>2753.4166</v>
      </c>
      <c r="P4774">
        <v>0</v>
      </c>
    </row>
    <row r="4775" spans="1:16" x14ac:dyDescent="0.3">
      <c r="A4775" s="5">
        <v>4774</v>
      </c>
      <c r="B4775" s="5" t="s">
        <v>5027</v>
      </c>
      <c r="C4775" s="6"/>
      <c r="D4775" s="5" t="s">
        <v>170</v>
      </c>
      <c r="E4775" s="5" t="s">
        <v>18</v>
      </c>
      <c r="F4775" s="5" t="s">
        <v>25</v>
      </c>
      <c r="G4775" s="6">
        <v>43131</v>
      </c>
      <c r="H4775" s="6" t="s">
        <v>157</v>
      </c>
      <c r="I4775" s="6">
        <v>43134</v>
      </c>
      <c r="J4775" s="5" t="s">
        <v>144</v>
      </c>
      <c r="K4775" s="5" t="s">
        <v>21</v>
      </c>
      <c r="L4775" s="5" t="s">
        <v>145</v>
      </c>
      <c r="M4775" s="5" t="s">
        <v>146</v>
      </c>
      <c r="N4775" s="5" t="s">
        <v>23</v>
      </c>
      <c r="O4775" s="7">
        <v>9721.3460000000014</v>
      </c>
      <c r="P4775">
        <v>0</v>
      </c>
    </row>
    <row r="4776" spans="1:16" x14ac:dyDescent="0.3">
      <c r="A4776" s="5">
        <v>4775</v>
      </c>
      <c r="B4776" s="5" t="s">
        <v>5028</v>
      </c>
      <c r="C4776" s="6"/>
      <c r="D4776" s="5" t="s">
        <v>55</v>
      </c>
      <c r="E4776" s="5" t="s">
        <v>18</v>
      </c>
      <c r="F4776" s="5" t="s">
        <v>25</v>
      </c>
      <c r="G4776" s="6">
        <v>43131</v>
      </c>
      <c r="H4776" s="6" t="s">
        <v>157</v>
      </c>
      <c r="I4776" s="6">
        <v>43131</v>
      </c>
      <c r="J4776" s="5" t="s">
        <v>219</v>
      </c>
      <c r="K4776" s="5" t="s">
        <v>21</v>
      </c>
      <c r="L4776" s="5" t="s">
        <v>145</v>
      </c>
      <c r="M4776" s="5" t="s">
        <v>146</v>
      </c>
      <c r="N4776" s="5" t="s">
        <v>23</v>
      </c>
      <c r="O4776" s="7">
        <v>48371.601600000002</v>
      </c>
      <c r="P4776">
        <v>1</v>
      </c>
    </row>
    <row r="4777" spans="1:16" x14ac:dyDescent="0.3">
      <c r="A4777" s="5">
        <v>4776</v>
      </c>
      <c r="B4777" s="5" t="s">
        <v>5029</v>
      </c>
      <c r="C4777" s="6"/>
      <c r="D4777" s="5" t="s">
        <v>55</v>
      </c>
      <c r="E4777" s="5" t="s">
        <v>18</v>
      </c>
      <c r="F4777" s="5" t="s">
        <v>25</v>
      </c>
      <c r="G4777" s="6">
        <v>43131</v>
      </c>
      <c r="H4777" s="6" t="s">
        <v>157</v>
      </c>
      <c r="I4777" s="6">
        <v>43132</v>
      </c>
      <c r="J4777" s="5" t="s">
        <v>144</v>
      </c>
      <c r="K4777" s="5" t="s">
        <v>171</v>
      </c>
      <c r="L4777" s="5" t="s">
        <v>145</v>
      </c>
      <c r="M4777" s="5" t="s">
        <v>146</v>
      </c>
      <c r="N4777" s="5" t="s">
        <v>23</v>
      </c>
      <c r="O4777" s="7">
        <v>53194.195500000002</v>
      </c>
      <c r="P4777">
        <v>1</v>
      </c>
    </row>
    <row r="4778" spans="1:16" x14ac:dyDescent="0.3">
      <c r="A4778" s="5">
        <v>4777</v>
      </c>
      <c r="B4778" s="5" t="s">
        <v>5030</v>
      </c>
      <c r="C4778" s="6"/>
      <c r="D4778" s="5" t="s">
        <v>55</v>
      </c>
      <c r="E4778" s="5" t="s">
        <v>28</v>
      </c>
      <c r="F4778" s="5" t="s">
        <v>19</v>
      </c>
      <c r="G4778" s="6">
        <v>43131</v>
      </c>
      <c r="H4778" s="6">
        <v>43216</v>
      </c>
      <c r="I4778" s="6">
        <v>43132</v>
      </c>
      <c r="J4778" s="5" t="s">
        <v>152</v>
      </c>
      <c r="K4778" s="5" t="s">
        <v>21</v>
      </c>
      <c r="L4778" s="5" t="s">
        <v>149</v>
      </c>
      <c r="M4778" s="5" t="s">
        <v>146</v>
      </c>
      <c r="N4778" s="5" t="s">
        <v>23</v>
      </c>
      <c r="O4778" s="7">
        <v>69.525000000000006</v>
      </c>
      <c r="P4778">
        <v>0</v>
      </c>
    </row>
    <row r="4779" spans="1:16" x14ac:dyDescent="0.3">
      <c r="A4779" s="5">
        <v>4778</v>
      </c>
      <c r="B4779" s="5" t="s">
        <v>5031</v>
      </c>
      <c r="C4779" s="6"/>
      <c r="D4779" s="5" t="s">
        <v>170</v>
      </c>
      <c r="E4779" s="5" t="s">
        <v>28</v>
      </c>
      <c r="F4779" s="5" t="s">
        <v>19</v>
      </c>
      <c r="G4779" s="6">
        <v>43131</v>
      </c>
      <c r="H4779" s="6">
        <v>43153</v>
      </c>
      <c r="I4779" s="6">
        <v>43131</v>
      </c>
      <c r="J4779" s="5" t="s">
        <v>152</v>
      </c>
      <c r="K4779" s="5" t="s">
        <v>21</v>
      </c>
      <c r="L4779" s="5" t="s">
        <v>159</v>
      </c>
      <c r="M4779" s="5" t="s">
        <v>146</v>
      </c>
      <c r="N4779" s="5" t="s">
        <v>23</v>
      </c>
      <c r="O4779" s="7">
        <v>147.0325</v>
      </c>
      <c r="P4779">
        <v>0</v>
      </c>
    </row>
    <row r="4780" spans="1:16" x14ac:dyDescent="0.3">
      <c r="A4780" s="5">
        <v>4779</v>
      </c>
      <c r="B4780" s="5" t="s">
        <v>5032</v>
      </c>
      <c r="C4780" s="6"/>
      <c r="D4780" s="5" t="s">
        <v>170</v>
      </c>
      <c r="E4780" s="5" t="s">
        <v>28</v>
      </c>
      <c r="F4780" s="5" t="s">
        <v>19</v>
      </c>
      <c r="G4780" s="6">
        <v>43131</v>
      </c>
      <c r="H4780" s="6">
        <v>43152</v>
      </c>
      <c r="I4780" s="6">
        <v>43131</v>
      </c>
      <c r="J4780" s="5" t="s">
        <v>152</v>
      </c>
      <c r="K4780" s="5" t="s">
        <v>21</v>
      </c>
      <c r="L4780" s="5" t="s">
        <v>159</v>
      </c>
      <c r="M4780" s="5" t="s">
        <v>146</v>
      </c>
      <c r="N4780" s="5" t="s">
        <v>23</v>
      </c>
      <c r="O4780" s="7">
        <v>106.8625</v>
      </c>
      <c r="P4780">
        <v>0</v>
      </c>
    </row>
    <row r="4781" spans="1:16" x14ac:dyDescent="0.3">
      <c r="A4781" s="5">
        <v>4780</v>
      </c>
      <c r="B4781" s="5" t="s">
        <v>5033</v>
      </c>
      <c r="C4781" s="6"/>
      <c r="D4781" s="5" t="s">
        <v>170</v>
      </c>
      <c r="E4781" s="5" t="s">
        <v>28</v>
      </c>
      <c r="F4781" s="5" t="s">
        <v>19</v>
      </c>
      <c r="G4781" s="6">
        <v>43131</v>
      </c>
      <c r="H4781" s="6">
        <v>43188</v>
      </c>
      <c r="I4781" s="6">
        <v>43131</v>
      </c>
      <c r="J4781" s="5" t="s">
        <v>152</v>
      </c>
      <c r="K4781" s="5" t="s">
        <v>21</v>
      </c>
      <c r="L4781" s="5" t="s">
        <v>159</v>
      </c>
      <c r="M4781" s="5" t="s">
        <v>146</v>
      </c>
      <c r="N4781" s="5" t="s">
        <v>23</v>
      </c>
      <c r="O4781" s="7">
        <v>366.31950000000001</v>
      </c>
      <c r="P4781">
        <v>0</v>
      </c>
    </row>
    <row r="4782" spans="1:16" x14ac:dyDescent="0.3">
      <c r="A4782" s="5">
        <v>4781</v>
      </c>
      <c r="B4782" s="5" t="s">
        <v>5034</v>
      </c>
      <c r="C4782" s="6"/>
      <c r="D4782" s="5" t="s">
        <v>83</v>
      </c>
      <c r="E4782" s="5" t="s">
        <v>40</v>
      </c>
      <c r="F4782" s="5" t="s">
        <v>19</v>
      </c>
      <c r="G4782" s="6">
        <v>43132</v>
      </c>
      <c r="H4782" s="6" t="s">
        <v>157</v>
      </c>
      <c r="I4782" s="6">
        <v>43133</v>
      </c>
      <c r="J4782" s="5" t="s">
        <v>144</v>
      </c>
      <c r="K4782" s="5" t="s">
        <v>21</v>
      </c>
      <c r="L4782" s="5" t="s">
        <v>145</v>
      </c>
      <c r="M4782" s="5" t="s">
        <v>146</v>
      </c>
      <c r="N4782" s="5" t="s">
        <v>23</v>
      </c>
      <c r="O4782" s="7">
        <v>0</v>
      </c>
      <c r="P4782">
        <v>0</v>
      </c>
    </row>
    <row r="4783" spans="1:16" x14ac:dyDescent="0.3">
      <c r="A4783" s="5">
        <v>4782</v>
      </c>
      <c r="B4783" s="5" t="s">
        <v>5035</v>
      </c>
      <c r="C4783" s="6"/>
      <c r="D4783" s="5" t="s">
        <v>143</v>
      </c>
      <c r="E4783" s="5" t="s">
        <v>40</v>
      </c>
      <c r="F4783" s="5" t="s">
        <v>19</v>
      </c>
      <c r="G4783" s="6">
        <v>43132</v>
      </c>
      <c r="H4783" s="6" t="s">
        <v>157</v>
      </c>
      <c r="I4783" s="6">
        <v>43132</v>
      </c>
      <c r="J4783" s="5" t="s">
        <v>152</v>
      </c>
      <c r="K4783" s="5" t="s">
        <v>21</v>
      </c>
      <c r="L4783" s="5" t="s">
        <v>159</v>
      </c>
      <c r="M4783" s="5" t="s">
        <v>146</v>
      </c>
      <c r="N4783" s="5" t="s">
        <v>23</v>
      </c>
      <c r="O4783" s="7">
        <v>0</v>
      </c>
      <c r="P4783">
        <v>0</v>
      </c>
    </row>
    <row r="4784" spans="1:16" x14ac:dyDescent="0.3">
      <c r="A4784" s="5">
        <v>4783</v>
      </c>
      <c r="B4784" s="5" t="s">
        <v>5036</v>
      </c>
      <c r="C4784" s="6"/>
      <c r="D4784" s="5" t="s">
        <v>170</v>
      </c>
      <c r="E4784" s="5" t="s">
        <v>28</v>
      </c>
      <c r="F4784" s="5" t="s">
        <v>19</v>
      </c>
      <c r="G4784" s="6">
        <v>43132</v>
      </c>
      <c r="H4784" s="6">
        <v>43182</v>
      </c>
      <c r="I4784" s="6">
        <v>43132</v>
      </c>
      <c r="J4784" s="5" t="s">
        <v>152</v>
      </c>
      <c r="K4784" s="5" t="s">
        <v>21</v>
      </c>
      <c r="L4784" s="5" t="s">
        <v>159</v>
      </c>
      <c r="M4784" s="5" t="s">
        <v>146</v>
      </c>
      <c r="N4784" s="5" t="s">
        <v>23</v>
      </c>
      <c r="O4784" s="7">
        <v>191.11650000000003</v>
      </c>
      <c r="P4784">
        <v>0</v>
      </c>
    </row>
    <row r="4785" spans="1:16" x14ac:dyDescent="0.3">
      <c r="A4785" s="5">
        <v>4784</v>
      </c>
      <c r="B4785" s="5" t="s">
        <v>5037</v>
      </c>
      <c r="C4785" s="6"/>
      <c r="D4785" s="5" t="s">
        <v>55</v>
      </c>
      <c r="E4785" s="5" t="s">
        <v>28</v>
      </c>
      <c r="F4785" s="5" t="s">
        <v>19</v>
      </c>
      <c r="G4785" s="6">
        <v>43133</v>
      </c>
      <c r="H4785" s="6">
        <v>43178</v>
      </c>
      <c r="I4785" s="6">
        <v>43133</v>
      </c>
      <c r="J4785" s="5" t="s">
        <v>219</v>
      </c>
      <c r="K4785" s="5" t="s">
        <v>21</v>
      </c>
      <c r="L4785" s="5" t="s">
        <v>145</v>
      </c>
      <c r="M4785" s="5" t="s">
        <v>146</v>
      </c>
      <c r="N4785" s="5" t="s">
        <v>23</v>
      </c>
      <c r="O4785" s="7">
        <v>73.953999999999994</v>
      </c>
      <c r="P4785">
        <v>0</v>
      </c>
    </row>
    <row r="4786" spans="1:16" x14ac:dyDescent="0.3">
      <c r="A4786" s="5">
        <v>4785</v>
      </c>
      <c r="B4786" s="5" t="s">
        <v>5038</v>
      </c>
      <c r="C4786" s="6"/>
      <c r="D4786" s="5" t="s">
        <v>170</v>
      </c>
      <c r="E4786" s="5" t="s">
        <v>40</v>
      </c>
      <c r="F4786" s="5" t="s">
        <v>19</v>
      </c>
      <c r="G4786" s="6">
        <v>43133</v>
      </c>
      <c r="H4786" s="6" t="s">
        <v>157</v>
      </c>
      <c r="I4786" s="6">
        <v>43133</v>
      </c>
      <c r="J4786" s="5" t="s">
        <v>162</v>
      </c>
      <c r="K4786" s="5" t="s">
        <v>21</v>
      </c>
      <c r="L4786" s="5" t="s">
        <v>145</v>
      </c>
      <c r="M4786" s="5" t="s">
        <v>146</v>
      </c>
      <c r="N4786" s="5" t="s">
        <v>23</v>
      </c>
      <c r="O4786" s="7">
        <v>0</v>
      </c>
      <c r="P4786">
        <v>0</v>
      </c>
    </row>
    <row r="4787" spans="1:16" x14ac:dyDescent="0.3">
      <c r="A4787" s="5">
        <v>4786</v>
      </c>
      <c r="B4787" s="5" t="s">
        <v>5039</v>
      </c>
      <c r="C4787" s="6"/>
      <c r="D4787" s="5" t="s">
        <v>55</v>
      </c>
      <c r="E4787" s="5" t="s">
        <v>40</v>
      </c>
      <c r="F4787" s="5" t="s">
        <v>19</v>
      </c>
      <c r="G4787" s="6">
        <v>43133</v>
      </c>
      <c r="H4787" s="6" t="s">
        <v>157</v>
      </c>
      <c r="I4787" s="6">
        <v>43136</v>
      </c>
      <c r="J4787" s="5" t="s">
        <v>1015</v>
      </c>
      <c r="K4787" s="5" t="s">
        <v>21</v>
      </c>
      <c r="L4787" s="5" t="s">
        <v>145</v>
      </c>
      <c r="M4787" s="5" t="s">
        <v>146</v>
      </c>
      <c r="N4787" s="5" t="s">
        <v>23</v>
      </c>
      <c r="O4787" s="7">
        <v>0</v>
      </c>
      <c r="P4787">
        <v>0</v>
      </c>
    </row>
    <row r="4788" spans="1:16" x14ac:dyDescent="0.3">
      <c r="A4788" s="5">
        <v>4787</v>
      </c>
      <c r="B4788" s="5" t="s">
        <v>5040</v>
      </c>
      <c r="C4788" s="6"/>
      <c r="D4788" s="5" t="s">
        <v>143</v>
      </c>
      <c r="E4788" s="5" t="s">
        <v>28</v>
      </c>
      <c r="F4788" s="5" t="s">
        <v>19</v>
      </c>
      <c r="G4788" s="6">
        <v>43133</v>
      </c>
      <c r="H4788" s="6">
        <v>43283</v>
      </c>
      <c r="I4788" s="6">
        <v>43134</v>
      </c>
      <c r="J4788" s="5" t="s">
        <v>152</v>
      </c>
      <c r="K4788" s="5" t="s">
        <v>21</v>
      </c>
      <c r="L4788" s="5" t="s">
        <v>159</v>
      </c>
      <c r="M4788" s="5" t="s">
        <v>146</v>
      </c>
      <c r="N4788" s="5" t="s">
        <v>23</v>
      </c>
      <c r="O4788" s="7">
        <v>6.1902999999999997</v>
      </c>
      <c r="P4788">
        <v>0</v>
      </c>
    </row>
    <row r="4789" spans="1:16" x14ac:dyDescent="0.3">
      <c r="A4789" s="5">
        <v>4788</v>
      </c>
      <c r="B4789" s="5" t="s">
        <v>5041</v>
      </c>
      <c r="C4789" s="6"/>
      <c r="D4789" s="5" t="s">
        <v>143</v>
      </c>
      <c r="E4789" s="5" t="s">
        <v>28</v>
      </c>
      <c r="F4789" s="5" t="s">
        <v>19</v>
      </c>
      <c r="G4789" s="6">
        <v>43133</v>
      </c>
      <c r="H4789" s="6">
        <v>43166</v>
      </c>
      <c r="I4789" s="6">
        <v>43133</v>
      </c>
      <c r="J4789" s="5" t="s">
        <v>152</v>
      </c>
      <c r="K4789" s="5" t="s">
        <v>21</v>
      </c>
      <c r="L4789" s="5" t="s">
        <v>159</v>
      </c>
      <c r="M4789" s="5" t="s">
        <v>146</v>
      </c>
      <c r="N4789" s="5" t="s">
        <v>23</v>
      </c>
      <c r="O4789" s="7">
        <v>490.28000000000003</v>
      </c>
      <c r="P4789">
        <v>0</v>
      </c>
    </row>
    <row r="4790" spans="1:16" x14ac:dyDescent="0.3">
      <c r="A4790" s="5">
        <v>4789</v>
      </c>
      <c r="B4790" s="5" t="s">
        <v>5042</v>
      </c>
      <c r="C4790" s="6"/>
      <c r="D4790" s="5" t="s">
        <v>143</v>
      </c>
      <c r="E4790" s="5" t="s">
        <v>28</v>
      </c>
      <c r="F4790" s="5" t="s">
        <v>19</v>
      </c>
      <c r="G4790" s="6">
        <v>43133</v>
      </c>
      <c r="H4790" s="6">
        <v>43164</v>
      </c>
      <c r="I4790" s="6">
        <v>43134</v>
      </c>
      <c r="J4790" s="5" t="s">
        <v>152</v>
      </c>
      <c r="K4790" s="5" t="s">
        <v>21</v>
      </c>
      <c r="L4790" s="5" t="s">
        <v>159</v>
      </c>
      <c r="M4790" s="5" t="s">
        <v>146</v>
      </c>
      <c r="N4790" s="5" t="s">
        <v>23</v>
      </c>
      <c r="O4790" s="7">
        <v>371.83</v>
      </c>
      <c r="P4790">
        <v>0</v>
      </c>
    </row>
    <row r="4791" spans="1:16" x14ac:dyDescent="0.3">
      <c r="A4791" s="5">
        <v>4790</v>
      </c>
      <c r="B4791" s="5" t="s">
        <v>5043</v>
      </c>
      <c r="C4791" s="6"/>
      <c r="D4791" s="5" t="s">
        <v>143</v>
      </c>
      <c r="E4791" s="5" t="s">
        <v>18</v>
      </c>
      <c r="F4791" s="5" t="s">
        <v>19</v>
      </c>
      <c r="G4791" s="6">
        <v>43133</v>
      </c>
      <c r="H4791" s="6">
        <v>43249</v>
      </c>
      <c r="I4791" s="6">
        <v>43133</v>
      </c>
      <c r="J4791" s="5" t="s">
        <v>158</v>
      </c>
      <c r="K4791" s="5" t="s">
        <v>21</v>
      </c>
      <c r="L4791" s="5" t="s">
        <v>159</v>
      </c>
      <c r="M4791" s="5" t="s">
        <v>146</v>
      </c>
      <c r="N4791" s="5" t="s">
        <v>23</v>
      </c>
      <c r="O4791" s="7">
        <v>5693.634</v>
      </c>
      <c r="P4791">
        <v>0</v>
      </c>
    </row>
    <row r="4792" spans="1:16" x14ac:dyDescent="0.3">
      <c r="A4792" s="5">
        <v>4791</v>
      </c>
      <c r="B4792" s="5" t="s">
        <v>5044</v>
      </c>
      <c r="C4792" s="6"/>
      <c r="D4792" s="5" t="s">
        <v>605</v>
      </c>
      <c r="E4792" s="5" t="s">
        <v>28</v>
      </c>
      <c r="F4792" s="5" t="s">
        <v>19</v>
      </c>
      <c r="G4792" s="6">
        <v>43133</v>
      </c>
      <c r="H4792" s="6">
        <v>43158</v>
      </c>
      <c r="I4792" s="6">
        <v>43133</v>
      </c>
      <c r="J4792" s="5" t="s">
        <v>152</v>
      </c>
      <c r="K4792" s="5" t="s">
        <v>21</v>
      </c>
      <c r="L4792" s="5" t="s">
        <v>159</v>
      </c>
      <c r="M4792" s="5" t="s">
        <v>146</v>
      </c>
      <c r="N4792" s="5" t="s">
        <v>23</v>
      </c>
      <c r="O4792" s="7">
        <v>293.22040000000004</v>
      </c>
      <c r="P4792">
        <v>0</v>
      </c>
    </row>
    <row r="4793" spans="1:16" x14ac:dyDescent="0.3">
      <c r="A4793" s="5">
        <v>4792</v>
      </c>
      <c r="B4793" s="5" t="s">
        <v>5045</v>
      </c>
      <c r="C4793" s="6"/>
      <c r="D4793" s="5" t="s">
        <v>263</v>
      </c>
      <c r="E4793" s="5" t="s">
        <v>40</v>
      </c>
      <c r="F4793" s="5" t="s">
        <v>19</v>
      </c>
      <c r="G4793" s="6">
        <v>43133</v>
      </c>
      <c r="H4793" s="6">
        <v>43158</v>
      </c>
      <c r="I4793" s="6">
        <v>43133</v>
      </c>
      <c r="J4793" s="5" t="s">
        <v>168</v>
      </c>
      <c r="K4793" s="5" t="s">
        <v>21</v>
      </c>
      <c r="L4793" s="5" t="s">
        <v>257</v>
      </c>
      <c r="M4793" s="5" t="s">
        <v>146</v>
      </c>
      <c r="N4793" s="5" t="s">
        <v>23</v>
      </c>
      <c r="O4793" s="7">
        <v>0</v>
      </c>
      <c r="P4793">
        <v>0</v>
      </c>
    </row>
    <row r="4794" spans="1:16" x14ac:dyDescent="0.3">
      <c r="A4794" s="5">
        <v>4793</v>
      </c>
      <c r="B4794" s="5" t="s">
        <v>5046</v>
      </c>
      <c r="C4794" s="6"/>
      <c r="D4794" s="5" t="s">
        <v>55</v>
      </c>
      <c r="E4794" s="5" t="s">
        <v>18</v>
      </c>
      <c r="F4794" s="5" t="s">
        <v>25</v>
      </c>
      <c r="G4794" s="6">
        <v>43133</v>
      </c>
      <c r="H4794" s="6" t="s">
        <v>157</v>
      </c>
      <c r="I4794" s="6">
        <v>43355</v>
      </c>
      <c r="J4794" s="5" t="s">
        <v>148</v>
      </c>
      <c r="K4794" s="5" t="s">
        <v>21</v>
      </c>
      <c r="L4794" s="5" t="s">
        <v>159</v>
      </c>
      <c r="M4794" s="5" t="s">
        <v>146</v>
      </c>
      <c r="N4794" s="5" t="s">
        <v>23</v>
      </c>
      <c r="O4794" s="7">
        <v>824</v>
      </c>
      <c r="P4794">
        <v>0</v>
      </c>
    </row>
    <row r="4795" spans="1:16" x14ac:dyDescent="0.3">
      <c r="A4795" s="5">
        <v>4794</v>
      </c>
      <c r="B4795" s="5" t="s">
        <v>5047</v>
      </c>
      <c r="C4795" s="6"/>
      <c r="D4795" s="5" t="s">
        <v>55</v>
      </c>
      <c r="E4795" s="5" t="s">
        <v>40</v>
      </c>
      <c r="F4795" s="5" t="s">
        <v>19</v>
      </c>
      <c r="G4795" s="6">
        <v>43134</v>
      </c>
      <c r="H4795" s="6" t="s">
        <v>157</v>
      </c>
      <c r="I4795" s="6">
        <v>43136</v>
      </c>
      <c r="J4795" s="5" t="s">
        <v>1266</v>
      </c>
      <c r="K4795" s="5" t="s">
        <v>21</v>
      </c>
      <c r="L4795" s="5" t="s">
        <v>145</v>
      </c>
      <c r="M4795" s="5" t="s">
        <v>146</v>
      </c>
      <c r="N4795" s="5" t="s">
        <v>23</v>
      </c>
      <c r="O4795" s="7">
        <v>0</v>
      </c>
      <c r="P4795">
        <v>0</v>
      </c>
    </row>
    <row r="4796" spans="1:16" x14ac:dyDescent="0.3">
      <c r="A4796" s="5">
        <v>4795</v>
      </c>
      <c r="B4796" s="5" t="s">
        <v>5048</v>
      </c>
      <c r="C4796" s="6"/>
      <c r="D4796" s="5" t="s">
        <v>45</v>
      </c>
      <c r="E4796" s="5" t="s">
        <v>28</v>
      </c>
      <c r="F4796" s="5" t="s">
        <v>25</v>
      </c>
      <c r="G4796" s="6">
        <v>43134</v>
      </c>
      <c r="H4796" s="6" t="s">
        <v>157</v>
      </c>
      <c r="I4796" s="6">
        <v>43135</v>
      </c>
      <c r="J4796" s="5" t="s">
        <v>1266</v>
      </c>
      <c r="K4796" s="5" t="s">
        <v>21</v>
      </c>
      <c r="L4796" s="5" t="s">
        <v>145</v>
      </c>
      <c r="M4796" s="5" t="s">
        <v>146</v>
      </c>
      <c r="N4796" s="5" t="s">
        <v>23</v>
      </c>
      <c r="O4796" s="7">
        <v>3360.89</v>
      </c>
      <c r="P4796">
        <v>0</v>
      </c>
    </row>
    <row r="4797" spans="1:16" x14ac:dyDescent="0.3">
      <c r="A4797" s="5">
        <v>4796</v>
      </c>
      <c r="B4797" s="5" t="s">
        <v>5049</v>
      </c>
      <c r="C4797" s="6"/>
      <c r="D4797" s="5" t="s">
        <v>143</v>
      </c>
      <c r="E4797" s="5" t="s">
        <v>28</v>
      </c>
      <c r="F4797" s="5" t="s">
        <v>19</v>
      </c>
      <c r="G4797" s="6">
        <v>43134</v>
      </c>
      <c r="H4797" s="6">
        <v>43168</v>
      </c>
      <c r="I4797" s="6">
        <v>43134</v>
      </c>
      <c r="J4797" s="5" t="s">
        <v>144</v>
      </c>
      <c r="K4797" s="5" t="s">
        <v>21</v>
      </c>
      <c r="L4797" s="5" t="s">
        <v>145</v>
      </c>
      <c r="M4797" s="5" t="s">
        <v>146</v>
      </c>
      <c r="N4797" s="5" t="s">
        <v>23</v>
      </c>
      <c r="O4797" s="7">
        <v>214.65200000000002</v>
      </c>
      <c r="P4797">
        <v>0</v>
      </c>
    </row>
    <row r="4798" spans="1:16" x14ac:dyDescent="0.3">
      <c r="A4798" s="5">
        <v>4797</v>
      </c>
      <c r="B4798" s="5" t="s">
        <v>5050</v>
      </c>
      <c r="C4798" s="6"/>
      <c r="D4798" s="5" t="s">
        <v>143</v>
      </c>
      <c r="E4798" s="5" t="s">
        <v>28</v>
      </c>
      <c r="F4798" s="5" t="s">
        <v>19</v>
      </c>
      <c r="G4798" s="6">
        <v>43134</v>
      </c>
      <c r="H4798" s="6">
        <v>43187</v>
      </c>
      <c r="I4798" s="6">
        <v>43134</v>
      </c>
      <c r="J4798" s="5" t="s">
        <v>168</v>
      </c>
      <c r="K4798" s="5" t="s">
        <v>21</v>
      </c>
      <c r="L4798" s="5" t="s">
        <v>159</v>
      </c>
      <c r="M4798" s="5" t="s">
        <v>146</v>
      </c>
      <c r="N4798" s="5" t="s">
        <v>23</v>
      </c>
      <c r="O4798" s="7">
        <v>734.33850000000007</v>
      </c>
      <c r="P4798">
        <v>0</v>
      </c>
    </row>
    <row r="4799" spans="1:16" x14ac:dyDescent="0.3">
      <c r="A4799" s="5">
        <v>4798</v>
      </c>
      <c r="B4799" s="5" t="s">
        <v>5051</v>
      </c>
      <c r="C4799" s="6"/>
      <c r="D4799" s="5" t="s">
        <v>143</v>
      </c>
      <c r="E4799" s="5" t="s">
        <v>40</v>
      </c>
      <c r="F4799" s="5" t="s">
        <v>19</v>
      </c>
      <c r="G4799" s="6">
        <v>43135</v>
      </c>
      <c r="H4799" s="6" t="s">
        <v>157</v>
      </c>
      <c r="I4799" s="6">
        <v>43135</v>
      </c>
      <c r="J4799" s="5" t="s">
        <v>173</v>
      </c>
      <c r="K4799" s="5" t="s">
        <v>21</v>
      </c>
      <c r="L4799" s="5" t="s">
        <v>159</v>
      </c>
      <c r="M4799" s="5" t="s">
        <v>146</v>
      </c>
      <c r="N4799" s="5" t="s">
        <v>23</v>
      </c>
      <c r="O4799" s="7">
        <v>0</v>
      </c>
      <c r="P4799">
        <v>0</v>
      </c>
    </row>
    <row r="4800" spans="1:16" x14ac:dyDescent="0.3">
      <c r="A4800" s="5">
        <v>4799</v>
      </c>
      <c r="B4800" s="5" t="s">
        <v>5052</v>
      </c>
      <c r="C4800" s="6"/>
      <c r="D4800" s="5" t="s">
        <v>170</v>
      </c>
      <c r="E4800" s="5" t="s">
        <v>40</v>
      </c>
      <c r="F4800" s="5" t="s">
        <v>19</v>
      </c>
      <c r="G4800" s="6">
        <v>43135</v>
      </c>
      <c r="H4800" s="6" t="s">
        <v>157</v>
      </c>
      <c r="I4800" s="6">
        <v>43142</v>
      </c>
      <c r="J4800" s="5" t="s">
        <v>219</v>
      </c>
      <c r="K4800" s="5" t="s">
        <v>21</v>
      </c>
      <c r="L4800" s="5" t="s">
        <v>145</v>
      </c>
      <c r="M4800" s="5" t="s">
        <v>146</v>
      </c>
      <c r="N4800" s="5" t="s">
        <v>23</v>
      </c>
      <c r="O4800" s="7">
        <v>0</v>
      </c>
      <c r="P4800">
        <v>0</v>
      </c>
    </row>
    <row r="4801" spans="1:16" x14ac:dyDescent="0.3">
      <c r="A4801" s="5">
        <v>4800</v>
      </c>
      <c r="B4801" s="5" t="s">
        <v>5053</v>
      </c>
      <c r="C4801" s="6"/>
      <c r="D4801" s="5" t="s">
        <v>143</v>
      </c>
      <c r="E4801" s="5" t="s">
        <v>40</v>
      </c>
      <c r="F4801" s="5" t="s">
        <v>19</v>
      </c>
      <c r="G4801" s="6">
        <v>43135</v>
      </c>
      <c r="H4801" s="6" t="s">
        <v>157</v>
      </c>
      <c r="I4801" s="6">
        <v>43136</v>
      </c>
      <c r="J4801" s="5" t="s">
        <v>152</v>
      </c>
      <c r="K4801" s="5" t="s">
        <v>21</v>
      </c>
      <c r="L4801" s="5" t="s">
        <v>159</v>
      </c>
      <c r="M4801" s="5" t="s">
        <v>146</v>
      </c>
      <c r="N4801" s="5" t="s">
        <v>23</v>
      </c>
      <c r="O4801" s="7">
        <v>0</v>
      </c>
      <c r="P4801">
        <v>0</v>
      </c>
    </row>
    <row r="4802" spans="1:16" x14ac:dyDescent="0.3">
      <c r="A4802" s="5">
        <v>4801</v>
      </c>
      <c r="B4802" s="5" t="s">
        <v>5054</v>
      </c>
      <c r="C4802" s="6"/>
      <c r="D4802" s="5" t="s">
        <v>143</v>
      </c>
      <c r="E4802" s="5" t="s">
        <v>40</v>
      </c>
      <c r="F4802" s="5" t="s">
        <v>19</v>
      </c>
      <c r="G4802" s="6">
        <v>43135</v>
      </c>
      <c r="H4802" s="6" t="s">
        <v>157</v>
      </c>
      <c r="I4802" s="6">
        <v>43136</v>
      </c>
      <c r="J4802" s="5" t="s">
        <v>152</v>
      </c>
      <c r="K4802" s="5" t="s">
        <v>21</v>
      </c>
      <c r="L4802" s="5" t="s">
        <v>159</v>
      </c>
      <c r="M4802" s="5" t="s">
        <v>146</v>
      </c>
      <c r="N4802" s="5" t="s">
        <v>23</v>
      </c>
      <c r="O4802" s="7">
        <v>0</v>
      </c>
      <c r="P4802">
        <v>0</v>
      </c>
    </row>
    <row r="4803" spans="1:16" x14ac:dyDescent="0.3">
      <c r="A4803" s="5">
        <v>4802</v>
      </c>
      <c r="B4803" s="5" t="s">
        <v>5055</v>
      </c>
      <c r="C4803" s="6"/>
      <c r="D4803" s="5" t="s">
        <v>143</v>
      </c>
      <c r="E4803" s="5" t="s">
        <v>40</v>
      </c>
      <c r="F4803" s="5" t="s">
        <v>19</v>
      </c>
      <c r="G4803" s="6">
        <v>43135</v>
      </c>
      <c r="H4803" s="6" t="s">
        <v>157</v>
      </c>
      <c r="I4803" s="6">
        <v>43136</v>
      </c>
      <c r="J4803" s="5" t="s">
        <v>152</v>
      </c>
      <c r="K4803" s="5" t="s">
        <v>21</v>
      </c>
      <c r="L4803" s="5" t="s">
        <v>159</v>
      </c>
      <c r="M4803" s="5" t="s">
        <v>146</v>
      </c>
      <c r="N4803" s="5" t="s">
        <v>23</v>
      </c>
      <c r="O4803" s="7">
        <v>0</v>
      </c>
      <c r="P4803">
        <v>0</v>
      </c>
    </row>
    <row r="4804" spans="1:16" x14ac:dyDescent="0.3">
      <c r="A4804" s="5">
        <v>4803</v>
      </c>
      <c r="B4804" s="5" t="s">
        <v>5056</v>
      </c>
      <c r="C4804" s="6"/>
      <c r="D4804" s="5" t="s">
        <v>143</v>
      </c>
      <c r="E4804" s="5" t="s">
        <v>18</v>
      </c>
      <c r="F4804" s="5" t="s">
        <v>19</v>
      </c>
      <c r="G4804" s="6">
        <v>43135</v>
      </c>
      <c r="H4804" s="6">
        <v>43178</v>
      </c>
      <c r="I4804" s="6">
        <v>43136</v>
      </c>
      <c r="J4804" s="5" t="s">
        <v>158</v>
      </c>
      <c r="K4804" s="5" t="s">
        <v>21</v>
      </c>
      <c r="L4804" s="5" t="s">
        <v>145</v>
      </c>
      <c r="M4804" s="5" t="s">
        <v>146</v>
      </c>
      <c r="N4804" s="5" t="s">
        <v>23</v>
      </c>
      <c r="O4804" s="7">
        <v>966.22240000000011</v>
      </c>
      <c r="P4804">
        <v>0</v>
      </c>
    </row>
    <row r="4805" spans="1:16" x14ac:dyDescent="0.3">
      <c r="A4805" s="5">
        <v>4804</v>
      </c>
      <c r="B4805" s="5" t="s">
        <v>5057</v>
      </c>
      <c r="C4805" s="6"/>
      <c r="D4805" s="5" t="s">
        <v>143</v>
      </c>
      <c r="E4805" s="5" t="s">
        <v>40</v>
      </c>
      <c r="F4805" s="5" t="s">
        <v>19</v>
      </c>
      <c r="G4805" s="6">
        <v>43136</v>
      </c>
      <c r="H4805" s="6" t="s">
        <v>157</v>
      </c>
      <c r="I4805" s="6">
        <v>43136</v>
      </c>
      <c r="J4805" s="5" t="s">
        <v>158</v>
      </c>
      <c r="K4805" s="5" t="s">
        <v>21</v>
      </c>
      <c r="L4805" s="5" t="s">
        <v>159</v>
      </c>
      <c r="M4805" s="5" t="s">
        <v>146</v>
      </c>
      <c r="N4805" s="5" t="s">
        <v>23</v>
      </c>
      <c r="O4805" s="7">
        <v>0</v>
      </c>
      <c r="P4805">
        <v>0</v>
      </c>
    </row>
    <row r="4806" spans="1:16" x14ac:dyDescent="0.3">
      <c r="A4806" s="5">
        <v>4805</v>
      </c>
      <c r="B4806" s="5" t="s">
        <v>5058</v>
      </c>
      <c r="C4806" s="6"/>
      <c r="D4806" s="5" t="s">
        <v>170</v>
      </c>
      <c r="E4806" s="5" t="s">
        <v>28</v>
      </c>
      <c r="F4806" s="5" t="s">
        <v>19</v>
      </c>
      <c r="G4806" s="6">
        <v>43136</v>
      </c>
      <c r="H4806" s="6">
        <v>43229</v>
      </c>
      <c r="I4806" s="6">
        <v>43136</v>
      </c>
      <c r="J4806" s="5" t="s">
        <v>148</v>
      </c>
      <c r="K4806" s="5" t="s">
        <v>21</v>
      </c>
      <c r="L4806" s="5" t="s">
        <v>149</v>
      </c>
      <c r="M4806" s="5" t="s">
        <v>146</v>
      </c>
      <c r="N4806" s="5" t="s">
        <v>23</v>
      </c>
      <c r="O4806" s="7">
        <v>532.37610000000006</v>
      </c>
      <c r="P4806">
        <v>0</v>
      </c>
    </row>
    <row r="4807" spans="1:16" x14ac:dyDescent="0.3">
      <c r="A4807" s="5">
        <v>4806</v>
      </c>
      <c r="B4807" s="5" t="s">
        <v>5059</v>
      </c>
      <c r="C4807" s="6"/>
      <c r="D4807" s="5" t="s">
        <v>55</v>
      </c>
      <c r="E4807" s="5" t="s">
        <v>28</v>
      </c>
      <c r="F4807" s="5" t="s">
        <v>19</v>
      </c>
      <c r="G4807" s="6">
        <v>43136</v>
      </c>
      <c r="H4807" s="6">
        <v>43213</v>
      </c>
      <c r="I4807" s="6">
        <v>43136</v>
      </c>
      <c r="J4807" s="5" t="s">
        <v>154</v>
      </c>
      <c r="K4807" s="5" t="s">
        <v>21</v>
      </c>
      <c r="L4807" s="5" t="s">
        <v>145</v>
      </c>
      <c r="M4807" s="5" t="s">
        <v>146</v>
      </c>
      <c r="N4807" s="5" t="s">
        <v>23</v>
      </c>
      <c r="O4807" s="7">
        <v>380.70859999999999</v>
      </c>
      <c r="P4807">
        <v>0</v>
      </c>
    </row>
    <row r="4808" spans="1:16" x14ac:dyDescent="0.3">
      <c r="A4808" s="5">
        <v>4807</v>
      </c>
      <c r="B4808" s="5" t="s">
        <v>5060</v>
      </c>
      <c r="C4808" s="6"/>
      <c r="D4808" s="5" t="s">
        <v>143</v>
      </c>
      <c r="E4808" s="5" t="s">
        <v>28</v>
      </c>
      <c r="F4808" s="5" t="s">
        <v>19</v>
      </c>
      <c r="G4808" s="6">
        <v>43136</v>
      </c>
      <c r="H4808" s="6">
        <v>43187</v>
      </c>
      <c r="I4808" s="6">
        <v>43136</v>
      </c>
      <c r="J4808" s="5" t="s">
        <v>173</v>
      </c>
      <c r="K4808" s="5" t="s">
        <v>21</v>
      </c>
      <c r="L4808" s="5" t="s">
        <v>145</v>
      </c>
      <c r="M4808" s="5" t="s">
        <v>146</v>
      </c>
      <c r="N4808" s="5" t="s">
        <v>23</v>
      </c>
      <c r="O4808" s="7">
        <v>73.686200000000014</v>
      </c>
      <c r="P4808">
        <v>0</v>
      </c>
    </row>
    <row r="4809" spans="1:16" x14ac:dyDescent="0.3">
      <c r="A4809" s="5">
        <v>4808</v>
      </c>
      <c r="B4809" s="5" t="s">
        <v>5061</v>
      </c>
      <c r="C4809" s="6"/>
      <c r="D4809" s="5" t="s">
        <v>143</v>
      </c>
      <c r="E4809" s="5" t="s">
        <v>40</v>
      </c>
      <c r="F4809" s="5" t="s">
        <v>19</v>
      </c>
      <c r="G4809" s="6">
        <v>43137</v>
      </c>
      <c r="H4809" s="6" t="s">
        <v>157</v>
      </c>
      <c r="I4809" s="6">
        <v>43137</v>
      </c>
      <c r="J4809" s="5" t="s">
        <v>162</v>
      </c>
      <c r="K4809" s="5" t="s">
        <v>21</v>
      </c>
      <c r="L4809" s="5" t="s">
        <v>149</v>
      </c>
      <c r="M4809" s="5" t="s">
        <v>146</v>
      </c>
      <c r="N4809" s="5" t="s">
        <v>23</v>
      </c>
      <c r="O4809" s="7">
        <v>0</v>
      </c>
      <c r="P4809">
        <v>0</v>
      </c>
    </row>
    <row r="4810" spans="1:16" x14ac:dyDescent="0.3">
      <c r="A4810" s="5">
        <v>4809</v>
      </c>
      <c r="B4810" s="5" t="s">
        <v>5062</v>
      </c>
      <c r="C4810" s="6"/>
      <c r="D4810" s="5" t="s">
        <v>170</v>
      </c>
      <c r="E4810" s="5" t="s">
        <v>28</v>
      </c>
      <c r="F4810" s="5" t="s">
        <v>19</v>
      </c>
      <c r="G4810" s="6">
        <v>43137</v>
      </c>
      <c r="H4810" s="6">
        <v>43173</v>
      </c>
      <c r="I4810" s="6">
        <v>43137</v>
      </c>
      <c r="J4810" s="5" t="s">
        <v>189</v>
      </c>
      <c r="K4810" s="5" t="s">
        <v>21</v>
      </c>
      <c r="L4810" s="5" t="s">
        <v>145</v>
      </c>
      <c r="M4810" s="5" t="s">
        <v>146</v>
      </c>
      <c r="N4810" s="5" t="s">
        <v>23</v>
      </c>
      <c r="O4810" s="7">
        <v>581.4144</v>
      </c>
      <c r="P4810">
        <v>0</v>
      </c>
    </row>
    <row r="4811" spans="1:16" x14ac:dyDescent="0.3">
      <c r="A4811" s="5">
        <v>4810</v>
      </c>
      <c r="B4811" s="5" t="s">
        <v>5063</v>
      </c>
      <c r="C4811" s="6"/>
      <c r="D4811" s="5" t="s">
        <v>55</v>
      </c>
      <c r="E4811" s="5" t="s">
        <v>18</v>
      </c>
      <c r="F4811" s="5" t="s">
        <v>25</v>
      </c>
      <c r="G4811" s="6">
        <v>43137</v>
      </c>
      <c r="H4811" s="6" t="s">
        <v>157</v>
      </c>
      <c r="I4811" s="6">
        <v>43139</v>
      </c>
      <c r="J4811" s="5" t="s">
        <v>154</v>
      </c>
      <c r="K4811" s="5" t="s">
        <v>21</v>
      </c>
      <c r="L4811" s="5" t="s">
        <v>145</v>
      </c>
      <c r="M4811" s="5" t="s">
        <v>146</v>
      </c>
      <c r="N4811" s="5" t="s">
        <v>23</v>
      </c>
      <c r="O4811" s="7">
        <v>4186.6409999999996</v>
      </c>
      <c r="P4811">
        <v>0</v>
      </c>
    </row>
    <row r="4812" spans="1:16" x14ac:dyDescent="0.3">
      <c r="A4812" s="5">
        <v>4811</v>
      </c>
      <c r="B4812" s="5" t="s">
        <v>5064</v>
      </c>
      <c r="C4812" s="6"/>
      <c r="D4812" s="5" t="s">
        <v>151</v>
      </c>
      <c r="E4812" s="5" t="s">
        <v>18</v>
      </c>
      <c r="F4812" s="5" t="s">
        <v>19</v>
      </c>
      <c r="G4812" s="6">
        <v>43137</v>
      </c>
      <c r="H4812" s="6">
        <v>43339</v>
      </c>
      <c r="I4812" s="6">
        <v>43138</v>
      </c>
      <c r="J4812" s="5" t="s">
        <v>162</v>
      </c>
      <c r="K4812" s="5" t="s">
        <v>21</v>
      </c>
      <c r="L4812" s="5" t="s">
        <v>145</v>
      </c>
      <c r="M4812" s="5" t="s">
        <v>146</v>
      </c>
      <c r="N4812" s="5" t="s">
        <v>23</v>
      </c>
      <c r="O4812" s="7">
        <v>17282.545099999999</v>
      </c>
      <c r="P4812">
        <v>0</v>
      </c>
    </row>
    <row r="4813" spans="1:16" x14ac:dyDescent="0.3">
      <c r="A4813" s="5">
        <v>4812</v>
      </c>
      <c r="B4813" s="5" t="s">
        <v>5065</v>
      </c>
      <c r="C4813" s="6"/>
      <c r="D4813" s="5" t="s">
        <v>170</v>
      </c>
      <c r="E4813" s="5" t="s">
        <v>40</v>
      </c>
      <c r="F4813" s="5" t="s">
        <v>19</v>
      </c>
      <c r="G4813" s="6">
        <v>43138</v>
      </c>
      <c r="H4813" s="6" t="s">
        <v>157</v>
      </c>
      <c r="I4813" s="6">
        <v>43138</v>
      </c>
      <c r="J4813" s="5" t="s">
        <v>158</v>
      </c>
      <c r="K4813" s="5" t="s">
        <v>21</v>
      </c>
      <c r="L4813" s="5" t="s">
        <v>145</v>
      </c>
      <c r="M4813" s="5" t="s">
        <v>146</v>
      </c>
      <c r="N4813" s="5" t="s">
        <v>23</v>
      </c>
      <c r="O4813" s="7">
        <v>0</v>
      </c>
      <c r="P4813">
        <v>0</v>
      </c>
    </row>
    <row r="4814" spans="1:16" x14ac:dyDescent="0.3">
      <c r="A4814" s="5">
        <v>4813</v>
      </c>
      <c r="B4814" s="5" t="s">
        <v>5066</v>
      </c>
      <c r="C4814" s="6"/>
      <c r="D4814" s="5" t="s">
        <v>55</v>
      </c>
      <c r="E4814" s="5" t="s">
        <v>28</v>
      </c>
      <c r="F4814" s="5" t="s">
        <v>19</v>
      </c>
      <c r="G4814" s="6">
        <v>43138</v>
      </c>
      <c r="H4814" s="6">
        <v>43216</v>
      </c>
      <c r="I4814" s="6">
        <v>43139</v>
      </c>
      <c r="J4814" s="5" t="s">
        <v>144</v>
      </c>
      <c r="K4814" s="5" t="s">
        <v>21</v>
      </c>
      <c r="L4814" s="5" t="s">
        <v>145</v>
      </c>
      <c r="M4814" s="5" t="s">
        <v>146</v>
      </c>
      <c r="N4814" s="5" t="s">
        <v>23</v>
      </c>
      <c r="O4814" s="7">
        <v>141.625</v>
      </c>
      <c r="P4814">
        <v>0</v>
      </c>
    </row>
    <row r="4815" spans="1:16" x14ac:dyDescent="0.3">
      <c r="A4815" s="5">
        <v>4814</v>
      </c>
      <c r="B4815" s="5" t="s">
        <v>5067</v>
      </c>
      <c r="C4815" s="6"/>
      <c r="D4815" s="5" t="s">
        <v>55</v>
      </c>
      <c r="E4815" s="5" t="s">
        <v>40</v>
      </c>
      <c r="F4815" s="5" t="s">
        <v>19</v>
      </c>
      <c r="G4815" s="6">
        <v>43139</v>
      </c>
      <c r="H4815" s="6" t="s">
        <v>157</v>
      </c>
      <c r="I4815" s="6">
        <v>43140</v>
      </c>
      <c r="J4815" s="5" t="s">
        <v>158</v>
      </c>
      <c r="K4815" s="5" t="s">
        <v>21</v>
      </c>
      <c r="L4815" s="5" t="s">
        <v>145</v>
      </c>
      <c r="M4815" s="5" t="s">
        <v>146</v>
      </c>
      <c r="N4815" s="5" t="s">
        <v>23</v>
      </c>
      <c r="O4815" s="7">
        <v>0</v>
      </c>
      <c r="P4815">
        <v>0</v>
      </c>
    </row>
    <row r="4816" spans="1:16" x14ac:dyDescent="0.3">
      <c r="A4816" s="5">
        <v>4815</v>
      </c>
      <c r="B4816" s="5" t="s">
        <v>5068</v>
      </c>
      <c r="C4816" s="6"/>
      <c r="D4816" s="5" t="s">
        <v>170</v>
      </c>
      <c r="E4816" s="5" t="s">
        <v>40</v>
      </c>
      <c r="F4816" s="5" t="s">
        <v>19</v>
      </c>
      <c r="G4816" s="6">
        <v>43139</v>
      </c>
      <c r="H4816" s="6" t="s">
        <v>157</v>
      </c>
      <c r="I4816" s="6">
        <v>43144</v>
      </c>
      <c r="J4816" s="5" t="s">
        <v>538</v>
      </c>
      <c r="K4816" s="5" t="s">
        <v>21</v>
      </c>
      <c r="L4816" s="5" t="s">
        <v>149</v>
      </c>
      <c r="M4816" s="5" t="s">
        <v>146</v>
      </c>
      <c r="N4816" s="5" t="s">
        <v>23</v>
      </c>
      <c r="O4816" s="7">
        <v>0</v>
      </c>
      <c r="P4816">
        <v>0</v>
      </c>
    </row>
    <row r="4817" spans="1:16" x14ac:dyDescent="0.3">
      <c r="A4817" s="5">
        <v>4816</v>
      </c>
      <c r="B4817" s="5" t="s">
        <v>5069</v>
      </c>
      <c r="C4817" s="6"/>
      <c r="D4817" s="5" t="s">
        <v>83</v>
      </c>
      <c r="E4817" s="5" t="s">
        <v>40</v>
      </c>
      <c r="F4817" s="5" t="s">
        <v>19</v>
      </c>
      <c r="G4817" s="6">
        <v>43139</v>
      </c>
      <c r="H4817" s="6" t="s">
        <v>157</v>
      </c>
      <c r="I4817" s="6">
        <v>43140</v>
      </c>
      <c r="J4817" s="5" t="s">
        <v>195</v>
      </c>
      <c r="K4817" s="5" t="s">
        <v>21</v>
      </c>
      <c r="L4817" s="5" t="s">
        <v>149</v>
      </c>
      <c r="M4817" s="5" t="s">
        <v>146</v>
      </c>
      <c r="N4817" s="5" t="s">
        <v>23</v>
      </c>
      <c r="O4817" s="7">
        <v>0</v>
      </c>
      <c r="P4817">
        <v>0</v>
      </c>
    </row>
    <row r="4818" spans="1:16" x14ac:dyDescent="0.3">
      <c r="A4818" s="5">
        <v>4817</v>
      </c>
      <c r="B4818" s="5" t="s">
        <v>5070</v>
      </c>
      <c r="C4818" s="6"/>
      <c r="D4818" s="5" t="s">
        <v>143</v>
      </c>
      <c r="E4818" s="5" t="s">
        <v>40</v>
      </c>
      <c r="F4818" s="5" t="s">
        <v>19</v>
      </c>
      <c r="G4818" s="6">
        <v>43139</v>
      </c>
      <c r="H4818" s="6" t="s">
        <v>157</v>
      </c>
      <c r="I4818" s="6">
        <v>43139</v>
      </c>
      <c r="J4818" s="5" t="s">
        <v>223</v>
      </c>
      <c r="K4818" s="5" t="s">
        <v>21</v>
      </c>
      <c r="L4818" s="5" t="s">
        <v>149</v>
      </c>
      <c r="M4818" s="5" t="s">
        <v>146</v>
      </c>
      <c r="N4818" s="5" t="s">
        <v>23</v>
      </c>
      <c r="O4818" s="7">
        <v>0</v>
      </c>
      <c r="P4818">
        <v>0</v>
      </c>
    </row>
    <row r="4819" spans="1:16" x14ac:dyDescent="0.3">
      <c r="A4819" s="5">
        <v>4818</v>
      </c>
      <c r="B4819" s="5" t="s">
        <v>5071</v>
      </c>
      <c r="C4819" s="6"/>
      <c r="D4819" s="5" t="s">
        <v>143</v>
      </c>
      <c r="E4819" s="5" t="s">
        <v>28</v>
      </c>
      <c r="F4819" s="5" t="s">
        <v>19</v>
      </c>
      <c r="G4819" s="6">
        <v>43139</v>
      </c>
      <c r="H4819" s="6">
        <v>43168</v>
      </c>
      <c r="I4819" s="6">
        <v>43139</v>
      </c>
      <c r="J4819" s="5" t="s">
        <v>168</v>
      </c>
      <c r="K4819" s="5" t="s">
        <v>21</v>
      </c>
      <c r="L4819" s="5" t="s">
        <v>159</v>
      </c>
      <c r="M4819" s="5" t="s">
        <v>146</v>
      </c>
      <c r="N4819" s="5" t="s">
        <v>23</v>
      </c>
      <c r="O4819" s="7">
        <v>330.63</v>
      </c>
      <c r="P4819">
        <v>0</v>
      </c>
    </row>
    <row r="4820" spans="1:16" x14ac:dyDescent="0.3">
      <c r="A4820" s="5">
        <v>4819</v>
      </c>
      <c r="B4820" s="5" t="s">
        <v>5072</v>
      </c>
      <c r="C4820" s="6"/>
      <c r="D4820" s="5" t="s">
        <v>143</v>
      </c>
      <c r="E4820" s="5" t="s">
        <v>28</v>
      </c>
      <c r="F4820" s="5" t="s">
        <v>19</v>
      </c>
      <c r="G4820" s="6">
        <v>43139</v>
      </c>
      <c r="H4820" s="6">
        <v>43174</v>
      </c>
      <c r="I4820" s="6">
        <v>43140</v>
      </c>
      <c r="J4820" s="5" t="s">
        <v>152</v>
      </c>
      <c r="K4820" s="5" t="s">
        <v>21</v>
      </c>
      <c r="L4820" s="5" t="s">
        <v>159</v>
      </c>
      <c r="M4820" s="5" t="s">
        <v>146</v>
      </c>
      <c r="N4820" s="5" t="s">
        <v>23</v>
      </c>
      <c r="O4820" s="7">
        <v>706.47699999999998</v>
      </c>
      <c r="P4820">
        <v>0</v>
      </c>
    </row>
    <row r="4821" spans="1:16" x14ac:dyDescent="0.3">
      <c r="A4821" s="5">
        <v>4820</v>
      </c>
      <c r="B4821" s="5" t="s">
        <v>5073</v>
      </c>
      <c r="C4821" s="6"/>
      <c r="D4821" s="5" t="s">
        <v>143</v>
      </c>
      <c r="E4821" s="5" t="s">
        <v>28</v>
      </c>
      <c r="F4821" s="5" t="s">
        <v>19</v>
      </c>
      <c r="G4821" s="6">
        <v>43139</v>
      </c>
      <c r="H4821" s="6">
        <v>43185</v>
      </c>
      <c r="I4821" s="6">
        <v>43140</v>
      </c>
      <c r="J4821" s="5" t="s">
        <v>152</v>
      </c>
      <c r="K4821" s="5" t="s">
        <v>21</v>
      </c>
      <c r="L4821" s="5" t="s">
        <v>159</v>
      </c>
      <c r="M4821" s="5" t="s">
        <v>146</v>
      </c>
      <c r="N4821" s="5" t="s">
        <v>23</v>
      </c>
      <c r="O4821" s="7">
        <v>327.54000000000002</v>
      </c>
      <c r="P4821">
        <v>0</v>
      </c>
    </row>
    <row r="4822" spans="1:16" x14ac:dyDescent="0.3">
      <c r="A4822" s="5">
        <v>4821</v>
      </c>
      <c r="B4822" s="5" t="s">
        <v>5074</v>
      </c>
      <c r="C4822" s="6"/>
      <c r="D4822" s="5" t="s">
        <v>83</v>
      </c>
      <c r="E4822" s="5" t="s">
        <v>28</v>
      </c>
      <c r="F4822" s="5" t="s">
        <v>19</v>
      </c>
      <c r="G4822" s="6">
        <v>43140</v>
      </c>
      <c r="H4822" s="6">
        <v>43189</v>
      </c>
      <c r="I4822" s="6">
        <v>43140</v>
      </c>
      <c r="J4822" s="5" t="s">
        <v>195</v>
      </c>
      <c r="K4822" s="5" t="s">
        <v>21</v>
      </c>
      <c r="L4822" s="5" t="s">
        <v>145</v>
      </c>
      <c r="M4822" s="5" t="s">
        <v>146</v>
      </c>
      <c r="N4822" s="5" t="s">
        <v>23</v>
      </c>
      <c r="O4822" s="7">
        <v>94.667299999999997</v>
      </c>
      <c r="P4822">
        <v>0</v>
      </c>
    </row>
    <row r="4823" spans="1:16" x14ac:dyDescent="0.3">
      <c r="A4823" s="5">
        <v>4822</v>
      </c>
      <c r="B4823" s="5" t="s">
        <v>5075</v>
      </c>
      <c r="C4823" s="6"/>
      <c r="D4823" s="5" t="s">
        <v>55</v>
      </c>
      <c r="E4823" s="5" t="s">
        <v>40</v>
      </c>
      <c r="F4823" s="5" t="s">
        <v>19</v>
      </c>
      <c r="G4823" s="6">
        <v>43140</v>
      </c>
      <c r="H4823" s="6">
        <v>43216</v>
      </c>
      <c r="I4823" s="6">
        <v>43140</v>
      </c>
      <c r="J4823" s="5" t="s">
        <v>1292</v>
      </c>
      <c r="K4823" s="5" t="s">
        <v>21</v>
      </c>
      <c r="L4823" s="5" t="s">
        <v>174</v>
      </c>
      <c r="M4823" s="5" t="s">
        <v>146</v>
      </c>
      <c r="N4823" s="5" t="s">
        <v>23</v>
      </c>
      <c r="O4823" s="7">
        <v>0</v>
      </c>
      <c r="P4823">
        <v>0</v>
      </c>
    </row>
    <row r="4824" spans="1:16" x14ac:dyDescent="0.3">
      <c r="A4824" s="5">
        <v>4823</v>
      </c>
      <c r="B4824" s="5" t="s">
        <v>5076</v>
      </c>
      <c r="C4824" s="6"/>
      <c r="D4824" s="5" t="s">
        <v>170</v>
      </c>
      <c r="E4824" s="5" t="s">
        <v>40</v>
      </c>
      <c r="F4824" s="5" t="s">
        <v>19</v>
      </c>
      <c r="G4824" s="6">
        <v>43140</v>
      </c>
      <c r="H4824" s="6" t="s">
        <v>157</v>
      </c>
      <c r="I4824" s="6">
        <v>43141</v>
      </c>
      <c r="J4824" s="5" t="s">
        <v>152</v>
      </c>
      <c r="K4824" s="5" t="s">
        <v>21</v>
      </c>
      <c r="L4824" s="5" t="s">
        <v>159</v>
      </c>
      <c r="M4824" s="5" t="s">
        <v>146</v>
      </c>
      <c r="N4824" s="5" t="s">
        <v>23</v>
      </c>
      <c r="O4824" s="7">
        <v>0</v>
      </c>
      <c r="P4824">
        <v>0</v>
      </c>
    </row>
    <row r="4825" spans="1:16" x14ac:dyDescent="0.3">
      <c r="A4825" s="5">
        <v>4824</v>
      </c>
      <c r="B4825" s="5" t="s">
        <v>5077</v>
      </c>
      <c r="C4825" s="6"/>
      <c r="D4825" s="5" t="s">
        <v>170</v>
      </c>
      <c r="E4825" s="5" t="s">
        <v>40</v>
      </c>
      <c r="F4825" s="5" t="s">
        <v>19</v>
      </c>
      <c r="G4825" s="6">
        <v>43140</v>
      </c>
      <c r="H4825" s="6" t="s">
        <v>157</v>
      </c>
      <c r="I4825" s="6">
        <v>43141</v>
      </c>
      <c r="J4825" s="5" t="s">
        <v>173</v>
      </c>
      <c r="K4825" s="5" t="s">
        <v>21</v>
      </c>
      <c r="L4825" s="5" t="s">
        <v>145</v>
      </c>
      <c r="M4825" s="5" t="s">
        <v>146</v>
      </c>
      <c r="N4825" s="5" t="s">
        <v>23</v>
      </c>
      <c r="O4825" s="7">
        <v>0</v>
      </c>
      <c r="P4825">
        <v>0</v>
      </c>
    </row>
    <row r="4826" spans="1:16" x14ac:dyDescent="0.3">
      <c r="A4826" s="5">
        <v>4825</v>
      </c>
      <c r="B4826" s="5" t="s">
        <v>5078</v>
      </c>
      <c r="C4826" s="6"/>
      <c r="D4826" s="5" t="s">
        <v>170</v>
      </c>
      <c r="E4826" s="5" t="s">
        <v>28</v>
      </c>
      <c r="F4826" s="5" t="s">
        <v>19</v>
      </c>
      <c r="G4826" s="6">
        <v>43141</v>
      </c>
      <c r="H4826" s="6">
        <v>43188</v>
      </c>
      <c r="I4826" s="6">
        <v>43141</v>
      </c>
      <c r="J4826" s="5" t="s">
        <v>152</v>
      </c>
      <c r="K4826" s="5" t="s">
        <v>21</v>
      </c>
      <c r="L4826" s="5" t="s">
        <v>159</v>
      </c>
      <c r="M4826" s="5" t="s">
        <v>146</v>
      </c>
      <c r="N4826" s="5" t="s">
        <v>23</v>
      </c>
      <c r="O4826" s="7">
        <v>504.06139999999999</v>
      </c>
      <c r="P4826">
        <v>0</v>
      </c>
    </row>
    <row r="4827" spans="1:16" x14ac:dyDescent="0.3">
      <c r="A4827" s="5">
        <v>4826</v>
      </c>
      <c r="B4827" s="5" t="s">
        <v>5079</v>
      </c>
      <c r="C4827" s="6"/>
      <c r="D4827" s="5" t="s">
        <v>955</v>
      </c>
      <c r="E4827" s="5" t="s">
        <v>40</v>
      </c>
      <c r="F4827" s="5" t="s">
        <v>19</v>
      </c>
      <c r="G4827" s="6">
        <v>43141</v>
      </c>
      <c r="H4827" s="6" t="s">
        <v>157</v>
      </c>
      <c r="I4827" s="6">
        <v>43141</v>
      </c>
      <c r="J4827" s="5" t="s">
        <v>152</v>
      </c>
      <c r="K4827" s="5" t="s">
        <v>21</v>
      </c>
      <c r="L4827" s="5" t="s">
        <v>159</v>
      </c>
      <c r="M4827" s="5" t="s">
        <v>146</v>
      </c>
      <c r="N4827" s="5" t="s">
        <v>23</v>
      </c>
      <c r="O4827" s="7">
        <v>0</v>
      </c>
      <c r="P4827">
        <v>0</v>
      </c>
    </row>
    <row r="4828" spans="1:16" x14ac:dyDescent="0.3">
      <c r="A4828" s="5">
        <v>4827</v>
      </c>
      <c r="B4828" s="5" t="s">
        <v>5080</v>
      </c>
      <c r="C4828" s="6"/>
      <c r="D4828" s="5" t="s">
        <v>170</v>
      </c>
      <c r="E4828" s="5" t="s">
        <v>28</v>
      </c>
      <c r="F4828" s="5" t="s">
        <v>19</v>
      </c>
      <c r="G4828" s="6">
        <v>43141</v>
      </c>
      <c r="H4828" s="6">
        <v>43244</v>
      </c>
      <c r="I4828" s="6">
        <v>43141</v>
      </c>
      <c r="J4828" s="5" t="s">
        <v>152</v>
      </c>
      <c r="K4828" s="5" t="s">
        <v>21</v>
      </c>
      <c r="L4828" s="5" t="s">
        <v>159</v>
      </c>
      <c r="M4828" s="5" t="s">
        <v>146</v>
      </c>
      <c r="N4828" s="5" t="s">
        <v>23</v>
      </c>
      <c r="O4828" s="7">
        <v>1181.5954000000002</v>
      </c>
      <c r="P4828">
        <v>0</v>
      </c>
    </row>
    <row r="4829" spans="1:16" x14ac:dyDescent="0.3">
      <c r="A4829" s="5">
        <v>4828</v>
      </c>
      <c r="B4829" s="5" t="s">
        <v>5081</v>
      </c>
      <c r="C4829" s="6"/>
      <c r="D4829" s="5" t="s">
        <v>170</v>
      </c>
      <c r="E4829" s="5" t="s">
        <v>28</v>
      </c>
      <c r="F4829" s="5" t="s">
        <v>19</v>
      </c>
      <c r="G4829" s="6">
        <v>43141</v>
      </c>
      <c r="H4829" s="6">
        <v>43280</v>
      </c>
      <c r="I4829" s="6">
        <v>43141</v>
      </c>
      <c r="J4829" s="5" t="s">
        <v>152</v>
      </c>
      <c r="K4829" s="5" t="s">
        <v>21</v>
      </c>
      <c r="L4829" s="5" t="s">
        <v>159</v>
      </c>
      <c r="M4829" s="5" t="s">
        <v>146</v>
      </c>
      <c r="N4829" s="5" t="s">
        <v>23</v>
      </c>
      <c r="O4829" s="7">
        <v>1903.4915000000001</v>
      </c>
      <c r="P4829">
        <v>0</v>
      </c>
    </row>
    <row r="4830" spans="1:16" x14ac:dyDescent="0.3">
      <c r="A4830" s="5">
        <v>4829</v>
      </c>
      <c r="B4830" s="5" t="s">
        <v>5082</v>
      </c>
      <c r="C4830" s="6"/>
      <c r="D4830" s="5" t="s">
        <v>143</v>
      </c>
      <c r="E4830" s="5" t="s">
        <v>28</v>
      </c>
      <c r="F4830" s="5" t="s">
        <v>19</v>
      </c>
      <c r="G4830" s="6">
        <v>43141</v>
      </c>
      <c r="H4830" s="6">
        <v>43154</v>
      </c>
      <c r="I4830" s="6">
        <v>43141</v>
      </c>
      <c r="J4830" s="5" t="s">
        <v>152</v>
      </c>
      <c r="K4830" s="5" t="s">
        <v>21</v>
      </c>
      <c r="L4830" s="5" t="s">
        <v>159</v>
      </c>
      <c r="M4830" s="5" t="s">
        <v>146</v>
      </c>
      <c r="N4830" s="5" t="s">
        <v>23</v>
      </c>
      <c r="O4830" s="7">
        <v>7798.6450000000004</v>
      </c>
      <c r="P4830">
        <v>0</v>
      </c>
    </row>
    <row r="4831" spans="1:16" x14ac:dyDescent="0.3">
      <c r="A4831" s="5">
        <v>4830</v>
      </c>
      <c r="B4831" s="5" t="s">
        <v>5083</v>
      </c>
      <c r="C4831" s="6"/>
      <c r="D4831" s="5" t="s">
        <v>143</v>
      </c>
      <c r="E4831" s="5" t="s">
        <v>40</v>
      </c>
      <c r="F4831" s="5" t="s">
        <v>19</v>
      </c>
      <c r="G4831" s="6">
        <v>43141</v>
      </c>
      <c r="H4831" s="6">
        <v>43159</v>
      </c>
      <c r="I4831" s="6">
        <v>43141</v>
      </c>
      <c r="J4831" s="5" t="s">
        <v>152</v>
      </c>
      <c r="K4831" s="5" t="s">
        <v>21</v>
      </c>
      <c r="L4831" s="5" t="s">
        <v>159</v>
      </c>
      <c r="M4831" s="5" t="s">
        <v>146</v>
      </c>
      <c r="N4831" s="5" t="s">
        <v>23</v>
      </c>
      <c r="O4831" s="7">
        <v>0</v>
      </c>
      <c r="P4831">
        <v>0</v>
      </c>
    </row>
    <row r="4832" spans="1:16" x14ac:dyDescent="0.3">
      <c r="A4832" s="5">
        <v>4831</v>
      </c>
      <c r="B4832" s="5" t="s">
        <v>5084</v>
      </c>
      <c r="C4832" s="6"/>
      <c r="D4832" s="5" t="s">
        <v>143</v>
      </c>
      <c r="E4832" s="5" t="s">
        <v>28</v>
      </c>
      <c r="F4832" s="5" t="s">
        <v>19</v>
      </c>
      <c r="G4832" s="6">
        <v>43142</v>
      </c>
      <c r="H4832" s="6">
        <v>43187</v>
      </c>
      <c r="I4832" s="6">
        <v>43142</v>
      </c>
      <c r="J4832" s="5" t="s">
        <v>292</v>
      </c>
      <c r="K4832" s="5" t="s">
        <v>21</v>
      </c>
      <c r="L4832" s="5" t="s">
        <v>159</v>
      </c>
      <c r="M4832" s="5" t="s">
        <v>146</v>
      </c>
      <c r="N4832" s="5" t="s">
        <v>23</v>
      </c>
      <c r="O4832" s="7">
        <v>484.16180000000003</v>
      </c>
      <c r="P4832">
        <v>0</v>
      </c>
    </row>
    <row r="4833" spans="1:16" x14ac:dyDescent="0.3">
      <c r="A4833" s="5">
        <v>4832</v>
      </c>
      <c r="B4833" s="5" t="s">
        <v>5085</v>
      </c>
      <c r="C4833" s="6"/>
      <c r="D4833" s="5" t="s">
        <v>170</v>
      </c>
      <c r="E4833" s="5" t="s">
        <v>28</v>
      </c>
      <c r="F4833" s="5" t="s">
        <v>19</v>
      </c>
      <c r="G4833" s="6">
        <v>43142</v>
      </c>
      <c r="H4833" s="6">
        <v>43171</v>
      </c>
      <c r="I4833" s="6">
        <v>43142</v>
      </c>
      <c r="J4833" s="5" t="s">
        <v>158</v>
      </c>
      <c r="K4833" s="5" t="s">
        <v>21</v>
      </c>
      <c r="L4833" s="5" t="s">
        <v>174</v>
      </c>
      <c r="M4833" s="5" t="s">
        <v>146</v>
      </c>
      <c r="N4833" s="5" t="s">
        <v>23</v>
      </c>
      <c r="O4833" s="7">
        <v>824.12360000000001</v>
      </c>
      <c r="P4833">
        <v>0</v>
      </c>
    </row>
    <row r="4834" spans="1:16" x14ac:dyDescent="0.3">
      <c r="A4834" s="5">
        <v>4833</v>
      </c>
      <c r="B4834" s="5" t="s">
        <v>5086</v>
      </c>
      <c r="C4834" s="6"/>
      <c r="D4834" s="5" t="s">
        <v>55</v>
      </c>
      <c r="E4834" s="5" t="s">
        <v>28</v>
      </c>
      <c r="F4834" s="5" t="s">
        <v>19</v>
      </c>
      <c r="G4834" s="6">
        <v>43142</v>
      </c>
      <c r="H4834" s="6">
        <v>43201</v>
      </c>
      <c r="I4834" s="6">
        <v>43145</v>
      </c>
      <c r="J4834" s="5" t="s">
        <v>152</v>
      </c>
      <c r="K4834" s="5" t="s">
        <v>21</v>
      </c>
      <c r="L4834" s="5" t="s">
        <v>145</v>
      </c>
      <c r="M4834" s="5" t="s">
        <v>146</v>
      </c>
      <c r="N4834" s="5" t="s">
        <v>23</v>
      </c>
      <c r="O4834" s="7">
        <v>69.525000000000006</v>
      </c>
      <c r="P4834">
        <v>0</v>
      </c>
    </row>
    <row r="4835" spans="1:16" x14ac:dyDescent="0.3">
      <c r="A4835" s="5">
        <v>4834</v>
      </c>
      <c r="B4835" s="5" t="s">
        <v>5087</v>
      </c>
      <c r="C4835" s="6"/>
      <c r="D4835" s="5" t="s">
        <v>55</v>
      </c>
      <c r="E4835" s="5" t="s">
        <v>40</v>
      </c>
      <c r="F4835" s="5" t="s">
        <v>19</v>
      </c>
      <c r="G4835" s="6">
        <v>43142</v>
      </c>
      <c r="H4835" s="6" t="s">
        <v>157</v>
      </c>
      <c r="I4835" s="6">
        <v>43145</v>
      </c>
      <c r="J4835" s="5" t="s">
        <v>195</v>
      </c>
      <c r="K4835" s="5" t="s">
        <v>21</v>
      </c>
      <c r="L4835" s="5" t="s">
        <v>145</v>
      </c>
      <c r="M4835" s="5" t="s">
        <v>146</v>
      </c>
      <c r="N4835" s="5" t="s">
        <v>23</v>
      </c>
      <c r="O4835" s="7">
        <v>0</v>
      </c>
      <c r="P4835">
        <v>0</v>
      </c>
    </row>
    <row r="4836" spans="1:16" x14ac:dyDescent="0.3">
      <c r="A4836" s="5">
        <v>4835</v>
      </c>
      <c r="B4836" s="5" t="s">
        <v>5088</v>
      </c>
      <c r="C4836" s="6"/>
      <c r="D4836" s="5" t="s">
        <v>45</v>
      </c>
      <c r="E4836" s="5" t="s">
        <v>18</v>
      </c>
      <c r="F4836" s="5" t="s">
        <v>25</v>
      </c>
      <c r="G4836" s="6">
        <v>43142</v>
      </c>
      <c r="H4836" s="6" t="s">
        <v>157</v>
      </c>
      <c r="I4836" s="6">
        <v>43175</v>
      </c>
      <c r="J4836" s="5" t="s">
        <v>272</v>
      </c>
      <c r="K4836" s="5" t="s">
        <v>171</v>
      </c>
      <c r="L4836" s="5" t="s">
        <v>5089</v>
      </c>
      <c r="M4836" s="5" t="s">
        <v>146</v>
      </c>
      <c r="N4836" s="5" t="s">
        <v>23</v>
      </c>
      <c r="O4836" s="7">
        <v>4635</v>
      </c>
      <c r="P4836">
        <v>0</v>
      </c>
    </row>
    <row r="4837" spans="1:16" x14ac:dyDescent="0.3">
      <c r="A4837" s="5">
        <v>4836</v>
      </c>
      <c r="B4837" s="5" t="s">
        <v>5090</v>
      </c>
      <c r="C4837" s="6"/>
      <c r="D4837" s="5" t="s">
        <v>143</v>
      </c>
      <c r="E4837" s="5" t="s">
        <v>28</v>
      </c>
      <c r="F4837" s="5" t="s">
        <v>19</v>
      </c>
      <c r="G4837" s="6">
        <v>43142</v>
      </c>
      <c r="H4837" s="6">
        <v>43206</v>
      </c>
      <c r="I4837" s="6">
        <v>43145</v>
      </c>
      <c r="J4837" s="5" t="s">
        <v>173</v>
      </c>
      <c r="K4837" s="5" t="s">
        <v>21</v>
      </c>
      <c r="L4837" s="5" t="s">
        <v>149</v>
      </c>
      <c r="M4837" s="5" t="s">
        <v>146</v>
      </c>
      <c r="N4837" s="5" t="s">
        <v>23</v>
      </c>
      <c r="O4837" s="7">
        <v>470.51429999999999</v>
      </c>
      <c r="P4837">
        <v>0</v>
      </c>
    </row>
    <row r="4838" spans="1:16" x14ac:dyDescent="0.3">
      <c r="A4838" s="5">
        <v>4837</v>
      </c>
      <c r="B4838" s="5" t="s">
        <v>5091</v>
      </c>
      <c r="C4838" s="6"/>
      <c r="D4838" s="5" t="s">
        <v>143</v>
      </c>
      <c r="E4838" s="5" t="s">
        <v>18</v>
      </c>
      <c r="F4838" s="5" t="s">
        <v>19</v>
      </c>
      <c r="G4838" s="6">
        <v>43143</v>
      </c>
      <c r="H4838" s="6">
        <v>43237</v>
      </c>
      <c r="I4838" s="6">
        <v>43143</v>
      </c>
      <c r="J4838" s="5" t="s">
        <v>259</v>
      </c>
      <c r="K4838" s="5" t="s">
        <v>21</v>
      </c>
      <c r="L4838" s="5" t="s">
        <v>149</v>
      </c>
      <c r="M4838" s="5" t="s">
        <v>146</v>
      </c>
      <c r="N4838" s="5" t="s">
        <v>23</v>
      </c>
      <c r="O4838" s="7">
        <v>7875.7714000000005</v>
      </c>
      <c r="P4838">
        <v>0</v>
      </c>
    </row>
    <row r="4839" spans="1:16" x14ac:dyDescent="0.3">
      <c r="A4839" s="5">
        <v>4838</v>
      </c>
      <c r="B4839" s="5" t="s">
        <v>5092</v>
      </c>
      <c r="C4839" s="6"/>
      <c r="D4839" s="5" t="s">
        <v>83</v>
      </c>
      <c r="E4839" s="5" t="s">
        <v>40</v>
      </c>
      <c r="F4839" s="5" t="s">
        <v>19</v>
      </c>
      <c r="G4839" s="6">
        <v>43143</v>
      </c>
      <c r="H4839" s="6">
        <v>43174</v>
      </c>
      <c r="I4839" s="6">
        <v>43166</v>
      </c>
      <c r="J4839" s="5" t="s">
        <v>445</v>
      </c>
      <c r="K4839" s="5" t="s">
        <v>21</v>
      </c>
      <c r="L4839" s="5" t="s">
        <v>159</v>
      </c>
      <c r="M4839" s="5" t="s">
        <v>146</v>
      </c>
      <c r="N4839" s="5" t="s">
        <v>23</v>
      </c>
      <c r="O4839" s="7">
        <v>0</v>
      </c>
      <c r="P4839">
        <v>0</v>
      </c>
    </row>
    <row r="4840" spans="1:16" x14ac:dyDescent="0.3">
      <c r="A4840" s="5">
        <v>4839</v>
      </c>
      <c r="B4840" s="5" t="s">
        <v>5093</v>
      </c>
      <c r="C4840" s="6"/>
      <c r="D4840" s="5" t="s">
        <v>55</v>
      </c>
      <c r="E4840" s="5" t="s">
        <v>40</v>
      </c>
      <c r="F4840" s="5" t="s">
        <v>19</v>
      </c>
      <c r="G4840" s="6">
        <v>43143</v>
      </c>
      <c r="H4840" s="6" t="s">
        <v>157</v>
      </c>
      <c r="I4840" s="6">
        <v>43144</v>
      </c>
      <c r="J4840" s="5" t="s">
        <v>195</v>
      </c>
      <c r="K4840" s="5" t="s">
        <v>21</v>
      </c>
      <c r="L4840" s="5" t="s">
        <v>159</v>
      </c>
      <c r="M4840" s="5" t="s">
        <v>146</v>
      </c>
      <c r="N4840" s="5" t="s">
        <v>23</v>
      </c>
      <c r="O4840" s="7">
        <v>0</v>
      </c>
      <c r="P4840">
        <v>0</v>
      </c>
    </row>
    <row r="4841" spans="1:16" x14ac:dyDescent="0.3">
      <c r="A4841" s="5">
        <v>4840</v>
      </c>
      <c r="B4841" s="5" t="s">
        <v>5094</v>
      </c>
      <c r="C4841" s="6"/>
      <c r="D4841" s="5" t="s">
        <v>605</v>
      </c>
      <c r="E4841" s="5" t="s">
        <v>28</v>
      </c>
      <c r="F4841" s="5" t="s">
        <v>19</v>
      </c>
      <c r="G4841" s="6">
        <v>43143</v>
      </c>
      <c r="H4841" s="6">
        <v>43193</v>
      </c>
      <c r="I4841" s="6">
        <v>43143</v>
      </c>
      <c r="J4841" s="5" t="s">
        <v>154</v>
      </c>
      <c r="K4841" s="5" t="s">
        <v>21</v>
      </c>
      <c r="L4841" s="5" t="s">
        <v>149</v>
      </c>
      <c r="M4841" s="5" t="s">
        <v>146</v>
      </c>
      <c r="N4841" s="5" t="s">
        <v>23</v>
      </c>
      <c r="O4841" s="7">
        <v>166.54070000000002</v>
      </c>
      <c r="P4841">
        <v>0</v>
      </c>
    </row>
    <row r="4842" spans="1:16" x14ac:dyDescent="0.3">
      <c r="A4842" s="5">
        <v>4841</v>
      </c>
      <c r="B4842" s="5" t="s">
        <v>5095</v>
      </c>
      <c r="C4842" s="6"/>
      <c r="D4842" s="5" t="s">
        <v>170</v>
      </c>
      <c r="E4842" s="5" t="s">
        <v>28</v>
      </c>
      <c r="F4842" s="5" t="s">
        <v>19</v>
      </c>
      <c r="G4842" s="6">
        <v>43143</v>
      </c>
      <c r="H4842" s="6">
        <v>43236</v>
      </c>
      <c r="I4842" s="6">
        <v>43143</v>
      </c>
      <c r="J4842" s="5" t="s">
        <v>168</v>
      </c>
      <c r="K4842" s="5" t="s">
        <v>21</v>
      </c>
      <c r="L4842" s="5" t="s">
        <v>145</v>
      </c>
      <c r="M4842" s="5" t="s">
        <v>146</v>
      </c>
      <c r="N4842" s="5" t="s">
        <v>23</v>
      </c>
      <c r="O4842" s="7">
        <v>265.22500000000002</v>
      </c>
      <c r="P4842">
        <v>0</v>
      </c>
    </row>
    <row r="4843" spans="1:16" x14ac:dyDescent="0.3">
      <c r="A4843" s="5">
        <v>4842</v>
      </c>
      <c r="B4843" s="5" t="s">
        <v>5096</v>
      </c>
      <c r="C4843" s="6"/>
      <c r="D4843" s="5" t="s">
        <v>170</v>
      </c>
      <c r="E4843" s="5" t="s">
        <v>18</v>
      </c>
      <c r="F4843" s="5" t="s">
        <v>19</v>
      </c>
      <c r="G4843" s="6">
        <v>43143</v>
      </c>
      <c r="H4843" s="6">
        <v>43270</v>
      </c>
      <c r="I4843" s="6">
        <v>43143</v>
      </c>
      <c r="J4843" s="5" t="s">
        <v>148</v>
      </c>
      <c r="K4843" s="5" t="s">
        <v>21</v>
      </c>
      <c r="L4843" s="5" t="s">
        <v>159</v>
      </c>
      <c r="M4843" s="5" t="s">
        <v>146</v>
      </c>
      <c r="N4843" s="5" t="s">
        <v>23</v>
      </c>
      <c r="O4843" s="7">
        <v>2374.5722999999998</v>
      </c>
      <c r="P4843">
        <v>0</v>
      </c>
    </row>
    <row r="4844" spans="1:16" x14ac:dyDescent="0.3">
      <c r="A4844" s="5">
        <v>4843</v>
      </c>
      <c r="B4844" s="5" t="s">
        <v>5097</v>
      </c>
      <c r="C4844" s="6"/>
      <c r="D4844" s="5" t="s">
        <v>55</v>
      </c>
      <c r="E4844" s="5" t="s">
        <v>18</v>
      </c>
      <c r="F4844" s="5" t="s">
        <v>25</v>
      </c>
      <c r="G4844" s="6">
        <v>43143</v>
      </c>
      <c r="H4844" s="6" t="s">
        <v>157</v>
      </c>
      <c r="I4844" s="6">
        <v>43143</v>
      </c>
      <c r="J4844" s="5" t="s">
        <v>162</v>
      </c>
      <c r="K4844" s="5" t="s">
        <v>21</v>
      </c>
      <c r="L4844" s="5" t="s">
        <v>159</v>
      </c>
      <c r="M4844" s="5" t="s">
        <v>146</v>
      </c>
      <c r="N4844" s="5" t="s">
        <v>23</v>
      </c>
      <c r="O4844" s="7">
        <v>5892.2489000000005</v>
      </c>
      <c r="P4844">
        <v>0</v>
      </c>
    </row>
    <row r="4845" spans="1:16" x14ac:dyDescent="0.3">
      <c r="A4845" s="5">
        <v>4844</v>
      </c>
      <c r="B4845" s="5" t="s">
        <v>5098</v>
      </c>
      <c r="C4845" s="6"/>
      <c r="D4845" s="5" t="s">
        <v>55</v>
      </c>
      <c r="E4845" s="5" t="s">
        <v>18</v>
      </c>
      <c r="F4845" s="5" t="s">
        <v>25</v>
      </c>
      <c r="G4845" s="6">
        <v>43144</v>
      </c>
      <c r="H4845" s="6" t="s">
        <v>157</v>
      </c>
      <c r="I4845" s="6">
        <v>43144</v>
      </c>
      <c r="J4845" s="5" t="s">
        <v>424</v>
      </c>
      <c r="K4845" s="5" t="s">
        <v>171</v>
      </c>
      <c r="L4845" s="5" t="s">
        <v>159</v>
      </c>
      <c r="M4845" s="5" t="s">
        <v>146</v>
      </c>
      <c r="N4845" s="5" t="s">
        <v>23</v>
      </c>
      <c r="O4845" s="7">
        <v>52926.385199999997</v>
      </c>
      <c r="P4845">
        <v>1</v>
      </c>
    </row>
    <row r="4846" spans="1:16" x14ac:dyDescent="0.3">
      <c r="A4846" s="5">
        <v>4845</v>
      </c>
      <c r="B4846" s="5" t="s">
        <v>5099</v>
      </c>
      <c r="C4846" s="6"/>
      <c r="D4846" s="5" t="s">
        <v>55</v>
      </c>
      <c r="E4846" s="5" t="s">
        <v>40</v>
      </c>
      <c r="F4846" s="5" t="s">
        <v>19</v>
      </c>
      <c r="G4846" s="6">
        <v>43144</v>
      </c>
      <c r="H4846" s="6" t="s">
        <v>157</v>
      </c>
      <c r="I4846" s="6">
        <v>43146</v>
      </c>
      <c r="J4846" s="5" t="s">
        <v>173</v>
      </c>
      <c r="K4846" s="5" t="s">
        <v>21</v>
      </c>
      <c r="L4846" s="5" t="s">
        <v>159</v>
      </c>
      <c r="M4846" s="5" t="s">
        <v>146</v>
      </c>
      <c r="N4846" s="5" t="s">
        <v>23</v>
      </c>
      <c r="O4846" s="7">
        <v>0</v>
      </c>
      <c r="P4846">
        <v>0</v>
      </c>
    </row>
    <row r="4847" spans="1:16" x14ac:dyDescent="0.3">
      <c r="A4847" s="5">
        <v>4846</v>
      </c>
      <c r="B4847" s="5" t="s">
        <v>5100</v>
      </c>
      <c r="C4847" s="6"/>
      <c r="D4847" s="5" t="s">
        <v>45</v>
      </c>
      <c r="E4847" s="5" t="s">
        <v>40</v>
      </c>
      <c r="F4847" s="5" t="s">
        <v>19</v>
      </c>
      <c r="G4847" s="6">
        <v>43144</v>
      </c>
      <c r="H4847" s="6" t="s">
        <v>157</v>
      </c>
      <c r="I4847" s="6">
        <v>43145</v>
      </c>
      <c r="J4847" s="5" t="s">
        <v>377</v>
      </c>
      <c r="K4847" s="5" t="s">
        <v>21</v>
      </c>
      <c r="L4847" s="5" t="s">
        <v>145</v>
      </c>
      <c r="M4847" s="5" t="s">
        <v>146</v>
      </c>
      <c r="N4847" s="5" t="s">
        <v>23</v>
      </c>
      <c r="O4847" s="7">
        <v>0</v>
      </c>
      <c r="P4847">
        <v>0</v>
      </c>
    </row>
    <row r="4848" spans="1:16" x14ac:dyDescent="0.3">
      <c r="A4848" s="5">
        <v>4847</v>
      </c>
      <c r="B4848" s="5" t="s">
        <v>5101</v>
      </c>
      <c r="C4848" s="6"/>
      <c r="D4848" s="5" t="s">
        <v>55</v>
      </c>
      <c r="E4848" s="5" t="s">
        <v>28</v>
      </c>
      <c r="F4848" s="5" t="s">
        <v>19</v>
      </c>
      <c r="G4848" s="6">
        <v>43144</v>
      </c>
      <c r="H4848" s="6">
        <v>43214</v>
      </c>
      <c r="I4848" s="6">
        <v>43151</v>
      </c>
      <c r="J4848" s="5" t="s">
        <v>1015</v>
      </c>
      <c r="K4848" s="5" t="s">
        <v>21</v>
      </c>
      <c r="L4848" s="5" t="s">
        <v>145</v>
      </c>
      <c r="M4848" s="5" t="s">
        <v>146</v>
      </c>
      <c r="N4848" s="5" t="s">
        <v>23</v>
      </c>
      <c r="O4848" s="7">
        <v>141.625</v>
      </c>
      <c r="P4848">
        <v>0</v>
      </c>
    </row>
    <row r="4849" spans="1:16" x14ac:dyDescent="0.3">
      <c r="A4849" s="5">
        <v>4848</v>
      </c>
      <c r="B4849" s="5" t="s">
        <v>5102</v>
      </c>
      <c r="C4849" s="6"/>
      <c r="D4849" s="5" t="s">
        <v>170</v>
      </c>
      <c r="E4849" s="5" t="s">
        <v>40</v>
      </c>
      <c r="F4849" s="5" t="s">
        <v>19</v>
      </c>
      <c r="G4849" s="6">
        <v>43145</v>
      </c>
      <c r="H4849" s="6" t="s">
        <v>157</v>
      </c>
      <c r="I4849" s="6">
        <v>43145</v>
      </c>
      <c r="J4849" s="5" t="s">
        <v>292</v>
      </c>
      <c r="K4849" s="5" t="s">
        <v>21</v>
      </c>
      <c r="L4849" s="5" t="s">
        <v>149</v>
      </c>
      <c r="M4849" s="5" t="s">
        <v>146</v>
      </c>
      <c r="N4849" s="5" t="s">
        <v>23</v>
      </c>
      <c r="O4849" s="7">
        <v>0</v>
      </c>
      <c r="P4849">
        <v>0</v>
      </c>
    </row>
    <row r="4850" spans="1:16" x14ac:dyDescent="0.3">
      <c r="A4850" s="5">
        <v>4849</v>
      </c>
      <c r="B4850" s="5" t="s">
        <v>5103</v>
      </c>
      <c r="C4850" s="6"/>
      <c r="D4850" s="5" t="s">
        <v>170</v>
      </c>
      <c r="E4850" s="5" t="s">
        <v>40</v>
      </c>
      <c r="F4850" s="5" t="s">
        <v>19</v>
      </c>
      <c r="G4850" s="6">
        <v>43145</v>
      </c>
      <c r="H4850" s="6" t="s">
        <v>157</v>
      </c>
      <c r="I4850" s="6">
        <v>43147</v>
      </c>
      <c r="J4850" s="5" t="s">
        <v>152</v>
      </c>
      <c r="K4850" s="5" t="s">
        <v>21</v>
      </c>
      <c r="L4850" s="5" t="s">
        <v>159</v>
      </c>
      <c r="M4850" s="5" t="s">
        <v>146</v>
      </c>
      <c r="N4850" s="5" t="s">
        <v>23</v>
      </c>
      <c r="O4850" s="7">
        <v>0</v>
      </c>
      <c r="P4850">
        <v>0</v>
      </c>
    </row>
    <row r="4851" spans="1:16" x14ac:dyDescent="0.3">
      <c r="A4851" s="5">
        <v>4850</v>
      </c>
      <c r="B4851" s="5" t="s">
        <v>5104</v>
      </c>
      <c r="C4851" s="6"/>
      <c r="D4851" s="5" t="s">
        <v>170</v>
      </c>
      <c r="E4851" s="5" t="s">
        <v>40</v>
      </c>
      <c r="F4851" s="5" t="s">
        <v>19</v>
      </c>
      <c r="G4851" s="6">
        <v>43145</v>
      </c>
      <c r="H4851" s="6" t="s">
        <v>157</v>
      </c>
      <c r="I4851" s="6">
        <v>43175</v>
      </c>
      <c r="J4851" s="5" t="s">
        <v>152</v>
      </c>
      <c r="K4851" s="5" t="s">
        <v>21</v>
      </c>
      <c r="L4851" s="5" t="s">
        <v>159</v>
      </c>
      <c r="M4851" s="5" t="s">
        <v>146</v>
      </c>
      <c r="N4851" s="5" t="s">
        <v>23</v>
      </c>
      <c r="O4851" s="7">
        <v>0</v>
      </c>
      <c r="P4851">
        <v>0</v>
      </c>
    </row>
    <row r="4852" spans="1:16" x14ac:dyDescent="0.3">
      <c r="A4852" s="5">
        <v>4851</v>
      </c>
      <c r="B4852" s="5" t="s">
        <v>5105</v>
      </c>
      <c r="C4852" s="6"/>
      <c r="D4852" s="5" t="s">
        <v>263</v>
      </c>
      <c r="E4852" s="5" t="s">
        <v>28</v>
      </c>
      <c r="F4852" s="5" t="s">
        <v>19</v>
      </c>
      <c r="G4852" s="6">
        <v>43145</v>
      </c>
      <c r="H4852" s="6">
        <v>43266</v>
      </c>
      <c r="I4852" s="6">
        <v>43145</v>
      </c>
      <c r="J4852" s="5" t="s">
        <v>377</v>
      </c>
      <c r="K4852" s="5" t="s">
        <v>21</v>
      </c>
      <c r="L4852" s="5" t="s">
        <v>798</v>
      </c>
      <c r="M4852" s="5" t="s">
        <v>146</v>
      </c>
      <c r="N4852" s="5" t="s">
        <v>23</v>
      </c>
      <c r="O4852" s="7">
        <v>954.11990000000003</v>
      </c>
      <c r="P4852">
        <v>0</v>
      </c>
    </row>
    <row r="4853" spans="1:16" x14ac:dyDescent="0.3">
      <c r="A4853" s="5">
        <v>4852</v>
      </c>
      <c r="B4853" s="5" t="s">
        <v>5106</v>
      </c>
      <c r="C4853" s="6"/>
      <c r="D4853" s="5" t="s">
        <v>170</v>
      </c>
      <c r="E4853" s="5" t="s">
        <v>28</v>
      </c>
      <c r="F4853" s="5" t="s">
        <v>19</v>
      </c>
      <c r="G4853" s="6">
        <v>43146</v>
      </c>
      <c r="H4853" s="6">
        <v>43181</v>
      </c>
      <c r="I4853" s="6">
        <v>43146</v>
      </c>
      <c r="J4853" s="5" t="s">
        <v>154</v>
      </c>
      <c r="K4853" s="5" t="s">
        <v>21</v>
      </c>
      <c r="L4853" s="5" t="s">
        <v>149</v>
      </c>
      <c r="M4853" s="5" t="s">
        <v>146</v>
      </c>
      <c r="N4853" s="5" t="s">
        <v>23</v>
      </c>
      <c r="O4853" s="7">
        <v>70.905200000000008</v>
      </c>
      <c r="P4853">
        <v>0</v>
      </c>
    </row>
    <row r="4854" spans="1:16" x14ac:dyDescent="0.3">
      <c r="A4854" s="5">
        <v>4853</v>
      </c>
      <c r="B4854" s="5" t="s">
        <v>5107</v>
      </c>
      <c r="C4854" s="6"/>
      <c r="D4854" s="5" t="s">
        <v>170</v>
      </c>
      <c r="E4854" s="5" t="s">
        <v>18</v>
      </c>
      <c r="F4854" s="5" t="s">
        <v>25</v>
      </c>
      <c r="G4854" s="6">
        <v>43147</v>
      </c>
      <c r="H4854" s="6" t="s">
        <v>157</v>
      </c>
      <c r="I4854" s="6">
        <v>43147</v>
      </c>
      <c r="J4854" s="5" t="s">
        <v>244</v>
      </c>
      <c r="K4854" s="5" t="s">
        <v>21</v>
      </c>
      <c r="L4854" s="5" t="s">
        <v>145</v>
      </c>
      <c r="M4854" s="5" t="s">
        <v>146</v>
      </c>
      <c r="N4854" s="5" t="s">
        <v>23</v>
      </c>
      <c r="O4854" s="7">
        <v>38526.573200000006</v>
      </c>
      <c r="P4854">
        <v>1</v>
      </c>
    </row>
    <row r="4855" spans="1:16" x14ac:dyDescent="0.3">
      <c r="A4855" s="5">
        <v>4854</v>
      </c>
      <c r="B4855" s="5" t="s">
        <v>5108</v>
      </c>
      <c r="C4855" s="6"/>
      <c r="D4855" s="5" t="s">
        <v>151</v>
      </c>
      <c r="E4855" s="5" t="s">
        <v>40</v>
      </c>
      <c r="F4855" s="5" t="s">
        <v>19</v>
      </c>
      <c r="G4855" s="6">
        <v>43147</v>
      </c>
      <c r="H4855" s="6" t="s">
        <v>157</v>
      </c>
      <c r="I4855" s="6">
        <v>43153</v>
      </c>
      <c r="J4855" s="5" t="s">
        <v>538</v>
      </c>
      <c r="K4855" s="5" t="s">
        <v>21</v>
      </c>
      <c r="L4855" s="5" t="s">
        <v>145</v>
      </c>
      <c r="M4855" s="5" t="s">
        <v>146</v>
      </c>
      <c r="N4855" s="5" t="s">
        <v>23</v>
      </c>
      <c r="O4855" s="7">
        <v>0</v>
      </c>
      <c r="P4855">
        <v>0</v>
      </c>
    </row>
    <row r="4856" spans="1:16" x14ac:dyDescent="0.3">
      <c r="A4856" s="5">
        <v>4855</v>
      </c>
      <c r="B4856" s="5" t="s">
        <v>5109</v>
      </c>
      <c r="C4856" s="6"/>
      <c r="D4856" s="5" t="s">
        <v>55</v>
      </c>
      <c r="E4856" s="5" t="s">
        <v>28</v>
      </c>
      <c r="F4856" s="5" t="s">
        <v>19</v>
      </c>
      <c r="G4856" s="6">
        <v>43147</v>
      </c>
      <c r="H4856" s="6">
        <v>43209</v>
      </c>
      <c r="I4856" s="6">
        <v>43149</v>
      </c>
      <c r="J4856" s="5" t="s">
        <v>219</v>
      </c>
      <c r="K4856" s="5" t="s">
        <v>21</v>
      </c>
      <c r="L4856" s="5" t="s">
        <v>145</v>
      </c>
      <c r="M4856" s="5" t="s">
        <v>146</v>
      </c>
      <c r="N4856" s="5" t="s">
        <v>23</v>
      </c>
      <c r="O4856" s="7">
        <v>352.48660000000001</v>
      </c>
      <c r="P4856">
        <v>0</v>
      </c>
    </row>
    <row r="4857" spans="1:16" x14ac:dyDescent="0.3">
      <c r="A4857" s="5">
        <v>4856</v>
      </c>
      <c r="B4857" s="5" t="s">
        <v>5110</v>
      </c>
      <c r="C4857" s="6"/>
      <c r="D4857" s="5" t="s">
        <v>55</v>
      </c>
      <c r="E4857" s="5" t="s">
        <v>28</v>
      </c>
      <c r="F4857" s="5" t="s">
        <v>19</v>
      </c>
      <c r="G4857" s="6">
        <v>43147</v>
      </c>
      <c r="H4857" s="6">
        <v>43189</v>
      </c>
      <c r="I4857" s="6">
        <v>43149</v>
      </c>
      <c r="J4857" s="5" t="s">
        <v>144</v>
      </c>
      <c r="K4857" s="5" t="s">
        <v>21</v>
      </c>
      <c r="L4857" s="5" t="s">
        <v>145</v>
      </c>
      <c r="M4857" s="5" t="s">
        <v>146</v>
      </c>
      <c r="N4857" s="5" t="s">
        <v>23</v>
      </c>
      <c r="O4857" s="7">
        <v>141.625</v>
      </c>
      <c r="P4857">
        <v>0</v>
      </c>
    </row>
    <row r="4858" spans="1:16" x14ac:dyDescent="0.3">
      <c r="A4858" s="5">
        <v>4857</v>
      </c>
      <c r="B4858" s="5" t="s">
        <v>5111</v>
      </c>
      <c r="C4858" s="6"/>
      <c r="D4858" s="5" t="s">
        <v>55</v>
      </c>
      <c r="E4858" s="5" t="s">
        <v>28</v>
      </c>
      <c r="F4858" s="5" t="s">
        <v>19</v>
      </c>
      <c r="G4858" s="6">
        <v>43147</v>
      </c>
      <c r="H4858" s="6">
        <v>43334</v>
      </c>
      <c r="I4858" s="6">
        <v>43149</v>
      </c>
      <c r="J4858" s="5" t="s">
        <v>158</v>
      </c>
      <c r="K4858" s="5" t="s">
        <v>21</v>
      </c>
      <c r="L4858" s="5" t="s">
        <v>145</v>
      </c>
      <c r="M4858" s="5" t="s">
        <v>146</v>
      </c>
      <c r="N4858" s="5" t="s">
        <v>23</v>
      </c>
      <c r="O4858" s="7">
        <v>765.26940000000002</v>
      </c>
      <c r="P4858">
        <v>0</v>
      </c>
    </row>
    <row r="4859" spans="1:16" x14ac:dyDescent="0.3">
      <c r="A4859" s="5">
        <v>4858</v>
      </c>
      <c r="B4859" s="5" t="s">
        <v>5112</v>
      </c>
      <c r="C4859" s="6"/>
      <c r="D4859" s="5" t="s">
        <v>170</v>
      </c>
      <c r="E4859" s="5" t="s">
        <v>40</v>
      </c>
      <c r="F4859" s="5" t="s">
        <v>19</v>
      </c>
      <c r="G4859" s="6">
        <v>43147</v>
      </c>
      <c r="H4859" s="6">
        <v>43186</v>
      </c>
      <c r="I4859" s="6">
        <v>43149</v>
      </c>
      <c r="J4859" s="5" t="s">
        <v>168</v>
      </c>
      <c r="K4859" s="5" t="s">
        <v>21</v>
      </c>
      <c r="L4859" s="5" t="s">
        <v>145</v>
      </c>
      <c r="M4859" s="5" t="s">
        <v>146</v>
      </c>
      <c r="N4859" s="5" t="s">
        <v>23</v>
      </c>
      <c r="O4859" s="7">
        <v>0</v>
      </c>
      <c r="P4859">
        <v>0</v>
      </c>
    </row>
    <row r="4860" spans="1:16" x14ac:dyDescent="0.3">
      <c r="A4860" s="5">
        <v>4859</v>
      </c>
      <c r="B4860" s="5" t="s">
        <v>5113</v>
      </c>
      <c r="C4860" s="6"/>
      <c r="D4860" s="5" t="s">
        <v>143</v>
      </c>
      <c r="E4860" s="5" t="s">
        <v>28</v>
      </c>
      <c r="F4860" s="5" t="s">
        <v>19</v>
      </c>
      <c r="G4860" s="6">
        <v>43147</v>
      </c>
      <c r="H4860" s="6">
        <v>43171</v>
      </c>
      <c r="I4860" s="6">
        <v>43148</v>
      </c>
      <c r="J4860" s="5" t="s">
        <v>144</v>
      </c>
      <c r="K4860" s="5" t="s">
        <v>21</v>
      </c>
      <c r="L4860" s="5" t="s">
        <v>145</v>
      </c>
      <c r="M4860" s="5" t="s">
        <v>146</v>
      </c>
      <c r="N4860" s="5" t="s">
        <v>23</v>
      </c>
      <c r="O4860" s="7">
        <v>1015.5078999999999</v>
      </c>
      <c r="P4860">
        <v>0</v>
      </c>
    </row>
    <row r="4861" spans="1:16" x14ac:dyDescent="0.3">
      <c r="A4861" s="5">
        <v>4860</v>
      </c>
      <c r="B4861" s="5" t="s">
        <v>5114</v>
      </c>
      <c r="C4861" s="6"/>
      <c r="D4861" s="5" t="s">
        <v>143</v>
      </c>
      <c r="E4861" s="5" t="s">
        <v>18</v>
      </c>
      <c r="F4861" s="5" t="s">
        <v>19</v>
      </c>
      <c r="G4861" s="6">
        <v>43147</v>
      </c>
      <c r="H4861" s="6">
        <v>43179</v>
      </c>
      <c r="I4861" s="6">
        <v>43152</v>
      </c>
      <c r="J4861" s="5" t="s">
        <v>186</v>
      </c>
      <c r="K4861" s="5" t="s">
        <v>21</v>
      </c>
      <c r="L4861" s="5" t="s">
        <v>237</v>
      </c>
      <c r="M4861" s="5" t="s">
        <v>146</v>
      </c>
      <c r="N4861" s="5" t="s">
        <v>23</v>
      </c>
      <c r="O4861" s="7">
        <v>281.60199999999998</v>
      </c>
      <c r="P4861">
        <v>0</v>
      </c>
    </row>
    <row r="4862" spans="1:16" x14ac:dyDescent="0.3">
      <c r="A4862" s="5">
        <v>4861</v>
      </c>
      <c r="B4862" s="5" t="s">
        <v>5115</v>
      </c>
      <c r="C4862" s="6"/>
      <c r="D4862" s="5" t="s">
        <v>55</v>
      </c>
      <c r="E4862" s="5" t="s">
        <v>28</v>
      </c>
      <c r="F4862" s="5" t="s">
        <v>19</v>
      </c>
      <c r="G4862" s="6">
        <v>43148</v>
      </c>
      <c r="H4862" s="6">
        <v>43214</v>
      </c>
      <c r="I4862" s="6">
        <v>43148</v>
      </c>
      <c r="J4862" s="5" t="s">
        <v>189</v>
      </c>
      <c r="K4862" s="5" t="s">
        <v>21</v>
      </c>
      <c r="L4862" s="5" t="s">
        <v>159</v>
      </c>
      <c r="M4862" s="5" t="s">
        <v>146</v>
      </c>
      <c r="N4862" s="5" t="s">
        <v>23</v>
      </c>
      <c r="O4862" s="7">
        <v>187.63509999999999</v>
      </c>
      <c r="P4862">
        <v>0</v>
      </c>
    </row>
    <row r="4863" spans="1:16" x14ac:dyDescent="0.3">
      <c r="A4863" s="5">
        <v>4862</v>
      </c>
      <c r="B4863" s="5" t="s">
        <v>5116</v>
      </c>
      <c r="C4863" s="6"/>
      <c r="D4863" s="5" t="s">
        <v>55</v>
      </c>
      <c r="E4863" s="5" t="s">
        <v>28</v>
      </c>
      <c r="F4863" s="5" t="s">
        <v>19</v>
      </c>
      <c r="G4863" s="6">
        <v>43148</v>
      </c>
      <c r="H4863" s="6">
        <v>43216</v>
      </c>
      <c r="I4863" s="6">
        <v>43149</v>
      </c>
      <c r="J4863" s="5" t="s">
        <v>154</v>
      </c>
      <c r="K4863" s="5" t="s">
        <v>21</v>
      </c>
      <c r="L4863" s="5" t="s">
        <v>145</v>
      </c>
      <c r="M4863" s="5" t="s">
        <v>146</v>
      </c>
      <c r="N4863" s="5" t="s">
        <v>23</v>
      </c>
      <c r="O4863" s="7">
        <v>211.15</v>
      </c>
      <c r="P4863">
        <v>0</v>
      </c>
    </row>
    <row r="4864" spans="1:16" x14ac:dyDescent="0.3">
      <c r="A4864" s="5">
        <v>4863</v>
      </c>
      <c r="B4864" s="5" t="s">
        <v>5117</v>
      </c>
      <c r="C4864" s="6"/>
      <c r="D4864" s="5" t="s">
        <v>170</v>
      </c>
      <c r="E4864" s="5" t="s">
        <v>40</v>
      </c>
      <c r="F4864" s="5" t="s">
        <v>19</v>
      </c>
      <c r="G4864" s="6">
        <v>43149</v>
      </c>
      <c r="H4864" s="6" t="s">
        <v>157</v>
      </c>
      <c r="I4864" s="6">
        <v>43149</v>
      </c>
      <c r="J4864" s="5" t="s">
        <v>219</v>
      </c>
      <c r="K4864" s="5" t="s">
        <v>21</v>
      </c>
      <c r="L4864" s="5" t="s">
        <v>145</v>
      </c>
      <c r="M4864" s="5" t="s">
        <v>146</v>
      </c>
      <c r="N4864" s="5" t="s">
        <v>23</v>
      </c>
      <c r="O4864" s="7">
        <v>0</v>
      </c>
      <c r="P4864">
        <v>0</v>
      </c>
    </row>
    <row r="4865" spans="1:16" x14ac:dyDescent="0.3">
      <c r="A4865" s="5">
        <v>4864</v>
      </c>
      <c r="B4865" s="5" t="s">
        <v>5118</v>
      </c>
      <c r="C4865" s="6"/>
      <c r="D4865" s="5" t="s">
        <v>55</v>
      </c>
      <c r="E4865" s="5" t="s">
        <v>18</v>
      </c>
      <c r="F4865" s="5" t="s">
        <v>19</v>
      </c>
      <c r="G4865" s="6">
        <v>43149</v>
      </c>
      <c r="H4865" s="6">
        <v>43305</v>
      </c>
      <c r="I4865" s="6">
        <v>43150</v>
      </c>
      <c r="J4865" s="5" t="s">
        <v>144</v>
      </c>
      <c r="K4865" s="5" t="s">
        <v>21</v>
      </c>
      <c r="L4865" s="5" t="s">
        <v>145</v>
      </c>
      <c r="M4865" s="5" t="s">
        <v>146</v>
      </c>
      <c r="N4865" s="5" t="s">
        <v>23</v>
      </c>
      <c r="O4865" s="7">
        <v>439.54220000000004</v>
      </c>
      <c r="P4865">
        <v>0</v>
      </c>
    </row>
    <row r="4866" spans="1:16" x14ac:dyDescent="0.3">
      <c r="A4866" s="5">
        <v>4865</v>
      </c>
      <c r="B4866" s="5" t="s">
        <v>5119</v>
      </c>
      <c r="C4866" s="6"/>
      <c r="D4866" s="5" t="s">
        <v>1754</v>
      </c>
      <c r="E4866" s="5" t="s">
        <v>18</v>
      </c>
      <c r="F4866" s="5" t="s">
        <v>19</v>
      </c>
      <c r="G4866" s="6">
        <v>43149</v>
      </c>
      <c r="H4866" s="6">
        <v>43336</v>
      </c>
      <c r="I4866" s="6">
        <v>43150</v>
      </c>
      <c r="J4866" s="5" t="s">
        <v>195</v>
      </c>
      <c r="K4866" s="5" t="s">
        <v>21</v>
      </c>
      <c r="L4866" s="5" t="s">
        <v>237</v>
      </c>
      <c r="M4866" s="5" t="s">
        <v>146</v>
      </c>
      <c r="N4866" s="5" t="s">
        <v>23</v>
      </c>
      <c r="O4866" s="7">
        <v>4691.3822</v>
      </c>
      <c r="P4866">
        <v>0</v>
      </c>
    </row>
    <row r="4867" spans="1:16" x14ac:dyDescent="0.3">
      <c r="A4867" s="5">
        <v>4866</v>
      </c>
      <c r="B4867" s="5" t="s">
        <v>5120</v>
      </c>
      <c r="C4867" s="6"/>
      <c r="D4867" s="5" t="s">
        <v>610</v>
      </c>
      <c r="E4867" s="5" t="s">
        <v>28</v>
      </c>
      <c r="F4867" s="5" t="s">
        <v>19</v>
      </c>
      <c r="G4867" s="6">
        <v>43149</v>
      </c>
      <c r="H4867" s="6">
        <v>43216</v>
      </c>
      <c r="I4867" s="6">
        <v>43149</v>
      </c>
      <c r="J4867" s="5" t="s">
        <v>189</v>
      </c>
      <c r="K4867" s="5" t="s">
        <v>21</v>
      </c>
      <c r="L4867" s="5" t="s">
        <v>159</v>
      </c>
      <c r="M4867" s="5" t="s">
        <v>146</v>
      </c>
      <c r="N4867" s="5" t="s">
        <v>23</v>
      </c>
      <c r="O4867" s="7">
        <v>186.15189999999998</v>
      </c>
      <c r="P4867">
        <v>0</v>
      </c>
    </row>
    <row r="4868" spans="1:16" x14ac:dyDescent="0.3">
      <c r="A4868" s="5">
        <v>4867</v>
      </c>
      <c r="B4868" s="5" t="s">
        <v>5121</v>
      </c>
      <c r="C4868" s="6"/>
      <c r="D4868" s="5" t="s">
        <v>143</v>
      </c>
      <c r="E4868" s="5" t="s">
        <v>28</v>
      </c>
      <c r="F4868" s="5" t="s">
        <v>19</v>
      </c>
      <c r="G4868" s="6">
        <v>43149</v>
      </c>
      <c r="H4868" s="6">
        <v>43321</v>
      </c>
      <c r="I4868" s="6">
        <v>43149</v>
      </c>
      <c r="J4868" s="5" t="s">
        <v>168</v>
      </c>
      <c r="K4868" s="5" t="s">
        <v>21</v>
      </c>
      <c r="L4868" s="5" t="s">
        <v>159</v>
      </c>
      <c r="M4868" s="5" t="s">
        <v>146</v>
      </c>
      <c r="N4868" s="5" t="s">
        <v>23</v>
      </c>
      <c r="O4868" s="7">
        <v>363.59000000000003</v>
      </c>
      <c r="P4868">
        <v>0</v>
      </c>
    </row>
    <row r="4869" spans="1:16" x14ac:dyDescent="0.3">
      <c r="A4869" s="5">
        <v>4868</v>
      </c>
      <c r="B4869" s="5" t="s">
        <v>5122</v>
      </c>
      <c r="C4869" s="6"/>
      <c r="D4869" s="5" t="s">
        <v>45</v>
      </c>
      <c r="E4869" s="5" t="s">
        <v>28</v>
      </c>
      <c r="F4869" s="5" t="s">
        <v>19</v>
      </c>
      <c r="G4869" s="6">
        <v>43149</v>
      </c>
      <c r="H4869" s="6">
        <v>43363</v>
      </c>
      <c r="I4869" s="6">
        <v>43149</v>
      </c>
      <c r="J4869" s="5" t="s">
        <v>1266</v>
      </c>
      <c r="K4869" s="5" t="s">
        <v>21</v>
      </c>
      <c r="L4869" s="5" t="s">
        <v>145</v>
      </c>
      <c r="M4869" s="5" t="s">
        <v>146</v>
      </c>
      <c r="N4869" s="5" t="s">
        <v>23</v>
      </c>
      <c r="O4869" s="7">
        <v>1820.7825</v>
      </c>
      <c r="P4869">
        <v>0</v>
      </c>
    </row>
    <row r="4870" spans="1:16" x14ac:dyDescent="0.3">
      <c r="A4870" s="5">
        <v>4869</v>
      </c>
      <c r="B4870" s="5" t="s">
        <v>5123</v>
      </c>
      <c r="C4870" s="6"/>
      <c r="D4870" s="5" t="s">
        <v>143</v>
      </c>
      <c r="E4870" s="5" t="s">
        <v>18</v>
      </c>
      <c r="F4870" s="5" t="s">
        <v>19</v>
      </c>
      <c r="G4870" s="6">
        <v>43149</v>
      </c>
      <c r="H4870" s="6">
        <v>43207</v>
      </c>
      <c r="I4870" s="6">
        <v>43150</v>
      </c>
      <c r="J4870" s="5" t="s">
        <v>158</v>
      </c>
      <c r="K4870" s="5" t="s">
        <v>21</v>
      </c>
      <c r="L4870" s="5" t="s">
        <v>159</v>
      </c>
      <c r="M4870" s="5" t="s">
        <v>146</v>
      </c>
      <c r="N4870" s="5" t="s">
        <v>23</v>
      </c>
      <c r="O4870" s="7">
        <v>856.47590000000002</v>
      </c>
      <c r="P4870">
        <v>0</v>
      </c>
    </row>
    <row r="4871" spans="1:16" x14ac:dyDescent="0.3">
      <c r="A4871" s="5">
        <v>4870</v>
      </c>
      <c r="B4871" s="5" t="s">
        <v>5124</v>
      </c>
      <c r="C4871" s="6"/>
      <c r="D4871" s="5" t="s">
        <v>143</v>
      </c>
      <c r="E4871" s="5" t="s">
        <v>28</v>
      </c>
      <c r="F4871" s="5" t="s">
        <v>19</v>
      </c>
      <c r="G4871" s="6">
        <v>43150</v>
      </c>
      <c r="H4871" s="6">
        <v>43185</v>
      </c>
      <c r="I4871" s="6">
        <v>43150</v>
      </c>
      <c r="J4871" s="5" t="s">
        <v>173</v>
      </c>
      <c r="K4871" s="5" t="s">
        <v>21</v>
      </c>
      <c r="L4871" s="5" t="s">
        <v>159</v>
      </c>
      <c r="M4871" s="5" t="s">
        <v>146</v>
      </c>
      <c r="N4871" s="5" t="s">
        <v>23</v>
      </c>
      <c r="O4871" s="7">
        <v>279.74800000000005</v>
      </c>
      <c r="P4871">
        <v>0</v>
      </c>
    </row>
    <row r="4872" spans="1:16" x14ac:dyDescent="0.3">
      <c r="A4872" s="5">
        <v>4871</v>
      </c>
      <c r="B4872" s="5" t="s">
        <v>5125</v>
      </c>
      <c r="C4872" s="6"/>
      <c r="D4872" s="5" t="s">
        <v>170</v>
      </c>
      <c r="E4872" s="5" t="s">
        <v>40</v>
      </c>
      <c r="F4872" s="5" t="s">
        <v>19</v>
      </c>
      <c r="G4872" s="6">
        <v>43150</v>
      </c>
      <c r="H4872" s="6" t="s">
        <v>157</v>
      </c>
      <c r="I4872" s="6">
        <v>43150</v>
      </c>
      <c r="J4872" s="5" t="s">
        <v>195</v>
      </c>
      <c r="K4872" s="5" t="s">
        <v>21</v>
      </c>
      <c r="L4872" s="5" t="s">
        <v>145</v>
      </c>
      <c r="M4872" s="5" t="s">
        <v>146</v>
      </c>
      <c r="N4872" s="5" t="s">
        <v>23</v>
      </c>
      <c r="O4872" s="7">
        <v>0</v>
      </c>
      <c r="P4872">
        <v>0</v>
      </c>
    </row>
    <row r="4873" spans="1:16" x14ac:dyDescent="0.3">
      <c r="A4873" s="5">
        <v>4872</v>
      </c>
      <c r="B4873" s="5" t="s">
        <v>5126</v>
      </c>
      <c r="C4873" s="6"/>
      <c r="D4873" s="5" t="s">
        <v>83</v>
      </c>
      <c r="E4873" s="5" t="s">
        <v>28</v>
      </c>
      <c r="F4873" s="5" t="s">
        <v>19</v>
      </c>
      <c r="G4873" s="6">
        <v>43150</v>
      </c>
      <c r="H4873" s="6">
        <v>43208</v>
      </c>
      <c r="I4873" s="6">
        <v>43151</v>
      </c>
      <c r="J4873" s="5" t="s">
        <v>219</v>
      </c>
      <c r="K4873" s="5" t="s">
        <v>21</v>
      </c>
      <c r="L4873" s="5" t="s">
        <v>159</v>
      </c>
      <c r="M4873" s="5" t="s">
        <v>146</v>
      </c>
      <c r="N4873" s="5" t="s">
        <v>23</v>
      </c>
      <c r="O4873" s="7">
        <v>88.373999999999995</v>
      </c>
      <c r="P4873">
        <v>0</v>
      </c>
    </row>
    <row r="4874" spans="1:16" x14ac:dyDescent="0.3">
      <c r="A4874" s="5">
        <v>4873</v>
      </c>
      <c r="B4874" s="5" t="s">
        <v>5127</v>
      </c>
      <c r="C4874" s="6"/>
      <c r="D4874" s="5" t="s">
        <v>55</v>
      </c>
      <c r="E4874" s="5" t="s">
        <v>28</v>
      </c>
      <c r="F4874" s="5" t="s">
        <v>19</v>
      </c>
      <c r="G4874" s="6">
        <v>43150</v>
      </c>
      <c r="H4874" s="6">
        <v>43216</v>
      </c>
      <c r="I4874" s="6">
        <v>43150</v>
      </c>
      <c r="J4874" s="5" t="s">
        <v>154</v>
      </c>
      <c r="K4874" s="5" t="s">
        <v>21</v>
      </c>
      <c r="L4874" s="5" t="s">
        <v>145</v>
      </c>
      <c r="M4874" s="5" t="s">
        <v>146</v>
      </c>
      <c r="N4874" s="5" t="s">
        <v>23</v>
      </c>
      <c r="O4874" s="7">
        <v>1027.2190000000001</v>
      </c>
      <c r="P4874">
        <v>0</v>
      </c>
    </row>
    <row r="4875" spans="1:16" x14ac:dyDescent="0.3">
      <c r="A4875" s="5">
        <v>4874</v>
      </c>
      <c r="B4875" s="5" t="s">
        <v>5128</v>
      </c>
      <c r="C4875" s="6"/>
      <c r="D4875" s="5" t="s">
        <v>143</v>
      </c>
      <c r="E4875" s="5" t="s">
        <v>40</v>
      </c>
      <c r="F4875" s="5" t="s">
        <v>19</v>
      </c>
      <c r="G4875" s="6">
        <v>43150</v>
      </c>
      <c r="H4875" s="6" t="s">
        <v>157</v>
      </c>
      <c r="I4875" s="6">
        <v>43154</v>
      </c>
      <c r="J4875" s="5" t="s">
        <v>152</v>
      </c>
      <c r="K4875" s="5" t="s">
        <v>21</v>
      </c>
      <c r="L4875" s="5" t="s">
        <v>159</v>
      </c>
      <c r="M4875" s="5" t="s">
        <v>146</v>
      </c>
      <c r="N4875" s="5" t="s">
        <v>23</v>
      </c>
      <c r="O4875" s="7">
        <v>0</v>
      </c>
      <c r="P4875">
        <v>0</v>
      </c>
    </row>
    <row r="4876" spans="1:16" x14ac:dyDescent="0.3">
      <c r="A4876" s="5">
        <v>4875</v>
      </c>
      <c r="B4876" s="5" t="s">
        <v>5129</v>
      </c>
      <c r="C4876" s="6"/>
      <c r="D4876" s="5" t="s">
        <v>55</v>
      </c>
      <c r="E4876" s="5" t="s">
        <v>18</v>
      </c>
      <c r="F4876" s="5" t="s">
        <v>25</v>
      </c>
      <c r="G4876" s="6">
        <v>43150</v>
      </c>
      <c r="H4876" s="6" t="s">
        <v>157</v>
      </c>
      <c r="I4876" s="6">
        <v>43257</v>
      </c>
      <c r="J4876" s="5" t="s">
        <v>195</v>
      </c>
      <c r="K4876" s="5" t="s">
        <v>21</v>
      </c>
      <c r="L4876" s="5" t="s">
        <v>159</v>
      </c>
      <c r="M4876" s="5" t="s">
        <v>146</v>
      </c>
      <c r="N4876" s="5" t="s">
        <v>23</v>
      </c>
      <c r="O4876" s="7">
        <v>3209.3976000000002</v>
      </c>
      <c r="P4876">
        <v>0</v>
      </c>
    </row>
    <row r="4877" spans="1:16" x14ac:dyDescent="0.3">
      <c r="A4877" s="5">
        <v>4876</v>
      </c>
      <c r="B4877" s="5" t="s">
        <v>5130</v>
      </c>
      <c r="C4877" s="6"/>
      <c r="D4877" s="5" t="s">
        <v>52</v>
      </c>
      <c r="E4877" s="5" t="s">
        <v>18</v>
      </c>
      <c r="F4877" s="5" t="s">
        <v>19</v>
      </c>
      <c r="G4877" s="6">
        <v>43151</v>
      </c>
      <c r="H4877" s="6">
        <v>43210</v>
      </c>
      <c r="I4877" s="6">
        <v>43153</v>
      </c>
      <c r="J4877" s="5" t="s">
        <v>162</v>
      </c>
      <c r="K4877" s="5" t="s">
        <v>21</v>
      </c>
      <c r="L4877" s="5" t="s">
        <v>145</v>
      </c>
      <c r="M4877" s="5" t="s">
        <v>146</v>
      </c>
      <c r="N4877" s="5" t="s">
        <v>23</v>
      </c>
      <c r="O4877" s="7">
        <v>3034.6066000000001</v>
      </c>
      <c r="P4877">
        <v>0</v>
      </c>
    </row>
    <row r="4878" spans="1:16" x14ac:dyDescent="0.3">
      <c r="A4878" s="5">
        <v>4877</v>
      </c>
      <c r="B4878" s="5" t="s">
        <v>5131</v>
      </c>
      <c r="C4878" s="6"/>
      <c r="D4878" s="5" t="s">
        <v>170</v>
      </c>
      <c r="E4878" s="5" t="s">
        <v>40</v>
      </c>
      <c r="F4878" s="5" t="s">
        <v>19</v>
      </c>
      <c r="G4878" s="6">
        <v>43151</v>
      </c>
      <c r="H4878" s="6">
        <v>43181</v>
      </c>
      <c r="I4878" s="6">
        <v>43151</v>
      </c>
      <c r="J4878" s="5" t="s">
        <v>162</v>
      </c>
      <c r="K4878" s="5" t="s">
        <v>21</v>
      </c>
      <c r="L4878" s="5" t="s">
        <v>145</v>
      </c>
      <c r="M4878" s="5" t="s">
        <v>146</v>
      </c>
      <c r="N4878" s="5" t="s">
        <v>23</v>
      </c>
      <c r="O4878" s="7">
        <v>0</v>
      </c>
      <c r="P4878">
        <v>0</v>
      </c>
    </row>
    <row r="4879" spans="1:16" x14ac:dyDescent="0.3">
      <c r="A4879" s="5">
        <v>4878</v>
      </c>
      <c r="B4879" s="5" t="s">
        <v>5132</v>
      </c>
      <c r="C4879" s="6"/>
      <c r="D4879" s="5" t="s">
        <v>55</v>
      </c>
      <c r="E4879" s="5" t="s">
        <v>28</v>
      </c>
      <c r="F4879" s="5" t="s">
        <v>19</v>
      </c>
      <c r="G4879" s="6">
        <v>43151</v>
      </c>
      <c r="H4879" s="6">
        <v>43210</v>
      </c>
      <c r="I4879" s="6">
        <v>43153</v>
      </c>
      <c r="J4879" s="5" t="s">
        <v>3720</v>
      </c>
      <c r="K4879" s="5" t="s">
        <v>21</v>
      </c>
      <c r="L4879" s="5" t="s">
        <v>145</v>
      </c>
      <c r="M4879" s="5" t="s">
        <v>146</v>
      </c>
      <c r="N4879" s="5" t="s">
        <v>23</v>
      </c>
      <c r="O4879" s="7">
        <v>249.12610000000001</v>
      </c>
      <c r="P4879">
        <v>0</v>
      </c>
    </row>
    <row r="4880" spans="1:16" x14ac:dyDescent="0.3">
      <c r="A4880" s="5">
        <v>4879</v>
      </c>
      <c r="B4880" s="5" t="s">
        <v>5133</v>
      </c>
      <c r="C4880" s="6"/>
      <c r="D4880" s="5" t="s">
        <v>55</v>
      </c>
      <c r="E4880" s="5" t="s">
        <v>40</v>
      </c>
      <c r="F4880" s="5" t="s">
        <v>19</v>
      </c>
      <c r="G4880" s="6">
        <v>43151</v>
      </c>
      <c r="H4880" s="6">
        <v>43216</v>
      </c>
      <c r="I4880" s="6">
        <v>43151</v>
      </c>
      <c r="J4880" s="5" t="s">
        <v>348</v>
      </c>
      <c r="K4880" s="5" t="s">
        <v>21</v>
      </c>
      <c r="L4880" s="5" t="s">
        <v>145</v>
      </c>
      <c r="M4880" s="5" t="s">
        <v>146</v>
      </c>
      <c r="N4880" s="5" t="s">
        <v>23</v>
      </c>
      <c r="O4880" s="7">
        <v>0</v>
      </c>
      <c r="P4880">
        <v>0</v>
      </c>
    </row>
    <row r="4881" spans="1:16" x14ac:dyDescent="0.3">
      <c r="A4881" s="5">
        <v>4880</v>
      </c>
      <c r="B4881" s="5" t="s">
        <v>5134</v>
      </c>
      <c r="C4881" s="6"/>
      <c r="D4881" s="5" t="s">
        <v>143</v>
      </c>
      <c r="E4881" s="5" t="s">
        <v>40</v>
      </c>
      <c r="F4881" s="5" t="s">
        <v>19</v>
      </c>
      <c r="G4881" s="6">
        <v>43151</v>
      </c>
      <c r="H4881" s="6" t="s">
        <v>157</v>
      </c>
      <c r="I4881" s="6">
        <v>43151</v>
      </c>
      <c r="J4881" s="5" t="s">
        <v>158</v>
      </c>
      <c r="K4881" s="5" t="s">
        <v>21</v>
      </c>
      <c r="L4881" s="5" t="s">
        <v>159</v>
      </c>
      <c r="M4881" s="5" t="s">
        <v>146</v>
      </c>
      <c r="N4881" s="5" t="s">
        <v>23</v>
      </c>
      <c r="O4881" s="7">
        <v>0</v>
      </c>
      <c r="P4881">
        <v>0</v>
      </c>
    </row>
    <row r="4882" spans="1:16" x14ac:dyDescent="0.3">
      <c r="A4882" s="5">
        <v>4881</v>
      </c>
      <c r="B4882" s="5" t="s">
        <v>5135</v>
      </c>
      <c r="C4882" s="6"/>
      <c r="D4882" s="5" t="s">
        <v>143</v>
      </c>
      <c r="E4882" s="5" t="s">
        <v>28</v>
      </c>
      <c r="F4882" s="5" t="s">
        <v>19</v>
      </c>
      <c r="G4882" s="6">
        <v>43151</v>
      </c>
      <c r="H4882" s="6">
        <v>43164</v>
      </c>
      <c r="I4882" s="6">
        <v>43158</v>
      </c>
      <c r="J4882" s="5" t="s">
        <v>152</v>
      </c>
      <c r="K4882" s="5" t="s">
        <v>21</v>
      </c>
      <c r="L4882" s="5" t="s">
        <v>145</v>
      </c>
      <c r="M4882" s="5" t="s">
        <v>146</v>
      </c>
      <c r="N4882" s="5" t="s">
        <v>23</v>
      </c>
      <c r="O4882" s="7">
        <v>127.18440000000001</v>
      </c>
      <c r="P4882">
        <v>0</v>
      </c>
    </row>
    <row r="4883" spans="1:16" x14ac:dyDescent="0.3">
      <c r="A4883" s="5">
        <v>4882</v>
      </c>
      <c r="B4883" s="5" t="s">
        <v>5136</v>
      </c>
      <c r="C4883" s="6"/>
      <c r="D4883" s="5" t="s">
        <v>143</v>
      </c>
      <c r="E4883" s="5" t="s">
        <v>18</v>
      </c>
      <c r="F4883" s="5" t="s">
        <v>19</v>
      </c>
      <c r="G4883" s="6">
        <v>43151</v>
      </c>
      <c r="H4883" s="6">
        <v>43311</v>
      </c>
      <c r="I4883" s="6">
        <v>43151</v>
      </c>
      <c r="J4883" s="5" t="s">
        <v>144</v>
      </c>
      <c r="K4883" s="5" t="s">
        <v>21</v>
      </c>
      <c r="L4883" s="5" t="s">
        <v>145</v>
      </c>
      <c r="M4883" s="5" t="s">
        <v>146</v>
      </c>
      <c r="N4883" s="5" t="s">
        <v>23</v>
      </c>
      <c r="O4883" s="7">
        <v>8109.9007000000001</v>
      </c>
      <c r="P4883">
        <v>0</v>
      </c>
    </row>
    <row r="4884" spans="1:16" x14ac:dyDescent="0.3">
      <c r="A4884" s="5">
        <v>4883</v>
      </c>
      <c r="B4884" s="5" t="s">
        <v>5137</v>
      </c>
      <c r="C4884" s="6"/>
      <c r="D4884" s="5" t="s">
        <v>143</v>
      </c>
      <c r="E4884" s="5" t="s">
        <v>28</v>
      </c>
      <c r="F4884" s="5" t="s">
        <v>19</v>
      </c>
      <c r="G4884" s="6">
        <v>43152</v>
      </c>
      <c r="H4884" s="6">
        <v>43185</v>
      </c>
      <c r="I4884" s="6">
        <v>43153</v>
      </c>
      <c r="J4884" s="5" t="s">
        <v>154</v>
      </c>
      <c r="K4884" s="5" t="s">
        <v>21</v>
      </c>
      <c r="L4884" s="5" t="s">
        <v>159</v>
      </c>
      <c r="M4884" s="5" t="s">
        <v>146</v>
      </c>
      <c r="N4884" s="5" t="s">
        <v>23</v>
      </c>
      <c r="O4884" s="7">
        <v>760.92280000000005</v>
      </c>
      <c r="P4884">
        <v>0</v>
      </c>
    </row>
    <row r="4885" spans="1:16" x14ac:dyDescent="0.3">
      <c r="A4885" s="5">
        <v>4884</v>
      </c>
      <c r="B4885" s="5" t="s">
        <v>5138</v>
      </c>
      <c r="C4885" s="6"/>
      <c r="D4885" s="5" t="s">
        <v>55</v>
      </c>
      <c r="E4885" s="5" t="s">
        <v>40</v>
      </c>
      <c r="F4885" s="5" t="s">
        <v>19</v>
      </c>
      <c r="G4885" s="6">
        <v>43152</v>
      </c>
      <c r="H4885" s="6">
        <v>43213</v>
      </c>
      <c r="I4885" s="6">
        <v>43152</v>
      </c>
      <c r="J4885" s="5" t="s">
        <v>1044</v>
      </c>
      <c r="K4885" s="5" t="s">
        <v>21</v>
      </c>
      <c r="L4885" s="5" t="s">
        <v>159</v>
      </c>
      <c r="M4885" s="5" t="s">
        <v>146</v>
      </c>
      <c r="N4885" s="5" t="s">
        <v>23</v>
      </c>
      <c r="O4885" s="7">
        <v>0</v>
      </c>
      <c r="P4885">
        <v>0</v>
      </c>
    </row>
    <row r="4886" spans="1:16" x14ac:dyDescent="0.3">
      <c r="A4886" s="5">
        <v>4885</v>
      </c>
      <c r="B4886" s="5" t="s">
        <v>5139</v>
      </c>
      <c r="C4886" s="6"/>
      <c r="D4886" s="5" t="s">
        <v>143</v>
      </c>
      <c r="E4886" s="5" t="s">
        <v>40</v>
      </c>
      <c r="F4886" s="5" t="s">
        <v>19</v>
      </c>
      <c r="G4886" s="6">
        <v>43152</v>
      </c>
      <c r="H4886" s="6" t="s">
        <v>157</v>
      </c>
      <c r="I4886" s="6">
        <v>43153</v>
      </c>
      <c r="J4886" s="5" t="s">
        <v>195</v>
      </c>
      <c r="K4886" s="5" t="s">
        <v>21</v>
      </c>
      <c r="L4886" s="5" t="s">
        <v>159</v>
      </c>
      <c r="M4886" s="5" t="s">
        <v>146</v>
      </c>
      <c r="N4886" s="5" t="s">
        <v>23</v>
      </c>
      <c r="O4886" s="7">
        <v>0</v>
      </c>
      <c r="P4886">
        <v>0</v>
      </c>
    </row>
    <row r="4887" spans="1:16" x14ac:dyDescent="0.3">
      <c r="A4887" s="5">
        <v>4886</v>
      </c>
      <c r="B4887" s="5" t="s">
        <v>5140</v>
      </c>
      <c r="C4887" s="6"/>
      <c r="D4887" s="5" t="s">
        <v>143</v>
      </c>
      <c r="E4887" s="5" t="s">
        <v>40</v>
      </c>
      <c r="F4887" s="5" t="s">
        <v>19</v>
      </c>
      <c r="G4887" s="6">
        <v>43152</v>
      </c>
      <c r="H4887" s="6" t="s">
        <v>157</v>
      </c>
      <c r="I4887" s="6">
        <v>43152</v>
      </c>
      <c r="J4887" s="5" t="s">
        <v>213</v>
      </c>
      <c r="K4887" s="5" t="s">
        <v>21</v>
      </c>
      <c r="L4887" s="5" t="s">
        <v>149</v>
      </c>
      <c r="M4887" s="5" t="s">
        <v>146</v>
      </c>
      <c r="N4887" s="5" t="s">
        <v>23</v>
      </c>
      <c r="O4887" s="7">
        <v>0</v>
      </c>
      <c r="P4887">
        <v>0</v>
      </c>
    </row>
    <row r="4888" spans="1:16" x14ac:dyDescent="0.3">
      <c r="A4888" s="5">
        <v>4887</v>
      </c>
      <c r="B4888" s="5" t="s">
        <v>5141</v>
      </c>
      <c r="C4888" s="6"/>
      <c r="D4888" s="5" t="s">
        <v>143</v>
      </c>
      <c r="E4888" s="5" t="s">
        <v>18</v>
      </c>
      <c r="F4888" s="5" t="s">
        <v>25</v>
      </c>
      <c r="G4888" s="6">
        <v>43152</v>
      </c>
      <c r="H4888" s="6" t="s">
        <v>157</v>
      </c>
      <c r="I4888" s="6">
        <v>43152</v>
      </c>
      <c r="J4888" s="5" t="s">
        <v>154</v>
      </c>
      <c r="K4888" s="5" t="s">
        <v>21</v>
      </c>
      <c r="L4888" s="5" t="s">
        <v>145</v>
      </c>
      <c r="M4888" s="5" t="s">
        <v>146</v>
      </c>
      <c r="N4888" s="5" t="s">
        <v>23</v>
      </c>
      <c r="O4888" s="7">
        <v>49912.914199999999</v>
      </c>
      <c r="P4888">
        <v>1</v>
      </c>
    </row>
    <row r="4889" spans="1:16" x14ac:dyDescent="0.3">
      <c r="A4889" s="5">
        <v>4888</v>
      </c>
      <c r="B4889" s="5" t="s">
        <v>5142</v>
      </c>
      <c r="C4889" s="6"/>
      <c r="D4889" s="5" t="s">
        <v>143</v>
      </c>
      <c r="E4889" s="5" t="s">
        <v>28</v>
      </c>
      <c r="F4889" s="5" t="s">
        <v>19</v>
      </c>
      <c r="G4889" s="6">
        <v>43153</v>
      </c>
      <c r="H4889" s="6">
        <v>43188</v>
      </c>
      <c r="I4889" s="6">
        <v>43153</v>
      </c>
      <c r="J4889" s="5" t="s">
        <v>144</v>
      </c>
      <c r="K4889" s="5" t="s">
        <v>21</v>
      </c>
      <c r="L4889" s="5" t="s">
        <v>145</v>
      </c>
      <c r="M4889" s="5" t="s">
        <v>146</v>
      </c>
      <c r="N4889" s="5" t="s">
        <v>23</v>
      </c>
      <c r="O4889" s="7">
        <v>215.167</v>
      </c>
      <c r="P4889">
        <v>0</v>
      </c>
    </row>
    <row r="4890" spans="1:16" x14ac:dyDescent="0.3">
      <c r="A4890" s="5">
        <v>4889</v>
      </c>
      <c r="B4890" s="5" t="s">
        <v>5143</v>
      </c>
      <c r="C4890" s="6"/>
      <c r="D4890" s="5" t="s">
        <v>151</v>
      </c>
      <c r="E4890" s="5" t="s">
        <v>28</v>
      </c>
      <c r="F4890" s="5" t="s">
        <v>19</v>
      </c>
      <c r="G4890" s="6">
        <v>43153</v>
      </c>
      <c r="H4890" s="6">
        <v>43199</v>
      </c>
      <c r="I4890" s="6">
        <v>43153</v>
      </c>
      <c r="J4890" s="5" t="s">
        <v>154</v>
      </c>
      <c r="K4890" s="5" t="s">
        <v>21</v>
      </c>
      <c r="L4890" s="5" t="s">
        <v>145</v>
      </c>
      <c r="M4890" s="5" t="s">
        <v>146</v>
      </c>
      <c r="N4890" s="5" t="s">
        <v>23</v>
      </c>
      <c r="O4890" s="7">
        <v>670.39610000000005</v>
      </c>
      <c r="P4890">
        <v>0</v>
      </c>
    </row>
    <row r="4891" spans="1:16" x14ac:dyDescent="0.3">
      <c r="A4891" s="5">
        <v>4890</v>
      </c>
      <c r="B4891" s="5" t="s">
        <v>5144</v>
      </c>
      <c r="C4891" s="6"/>
      <c r="D4891" s="5" t="s">
        <v>170</v>
      </c>
      <c r="E4891" s="5" t="s">
        <v>40</v>
      </c>
      <c r="F4891" s="5" t="s">
        <v>19</v>
      </c>
      <c r="G4891" s="6">
        <v>43153</v>
      </c>
      <c r="H4891" s="6" t="s">
        <v>157</v>
      </c>
      <c r="I4891" s="6">
        <v>43153</v>
      </c>
      <c r="J4891" s="5" t="s">
        <v>148</v>
      </c>
      <c r="K4891" s="5" t="s">
        <v>21</v>
      </c>
      <c r="L4891" s="5" t="s">
        <v>145</v>
      </c>
      <c r="M4891" s="5" t="s">
        <v>146</v>
      </c>
      <c r="N4891" s="5" t="s">
        <v>23</v>
      </c>
      <c r="O4891" s="7">
        <v>0</v>
      </c>
      <c r="P4891">
        <v>0</v>
      </c>
    </row>
    <row r="4892" spans="1:16" x14ac:dyDescent="0.3">
      <c r="A4892" s="5">
        <v>4891</v>
      </c>
      <c r="B4892" s="5" t="s">
        <v>5145</v>
      </c>
      <c r="C4892" s="6"/>
      <c r="D4892" s="5" t="s">
        <v>83</v>
      </c>
      <c r="E4892" s="5" t="s">
        <v>18</v>
      </c>
      <c r="F4892" s="5" t="s">
        <v>19</v>
      </c>
      <c r="G4892" s="6">
        <v>43153</v>
      </c>
      <c r="H4892" s="6">
        <v>43325</v>
      </c>
      <c r="I4892" s="6">
        <v>43154</v>
      </c>
      <c r="J4892" s="5" t="s">
        <v>3873</v>
      </c>
      <c r="K4892" s="5" t="s">
        <v>21</v>
      </c>
      <c r="L4892" s="5" t="s">
        <v>159</v>
      </c>
      <c r="M4892" s="5" t="s">
        <v>146</v>
      </c>
      <c r="N4892" s="5" t="s">
        <v>23</v>
      </c>
      <c r="O4892" s="7">
        <v>997.40050000000008</v>
      </c>
      <c r="P4892">
        <v>0</v>
      </c>
    </row>
    <row r="4893" spans="1:16" x14ac:dyDescent="0.3">
      <c r="A4893" s="5">
        <v>4892</v>
      </c>
      <c r="B4893" s="5" t="s">
        <v>5146</v>
      </c>
      <c r="C4893" s="6"/>
      <c r="D4893" s="5" t="s">
        <v>170</v>
      </c>
      <c r="E4893" s="5" t="s">
        <v>18</v>
      </c>
      <c r="F4893" s="5" t="s">
        <v>25</v>
      </c>
      <c r="G4893" s="6">
        <v>43153</v>
      </c>
      <c r="H4893" s="6" t="s">
        <v>157</v>
      </c>
      <c r="I4893" s="6">
        <v>43153</v>
      </c>
      <c r="J4893" s="5" t="s">
        <v>144</v>
      </c>
      <c r="K4893" s="5" t="s">
        <v>21</v>
      </c>
      <c r="L4893" s="5" t="s">
        <v>145</v>
      </c>
      <c r="M4893" s="5" t="s">
        <v>146</v>
      </c>
      <c r="N4893" s="5" t="s">
        <v>23</v>
      </c>
      <c r="O4893" s="7">
        <v>55597.597500000003</v>
      </c>
      <c r="P4893">
        <v>1</v>
      </c>
    </row>
    <row r="4894" spans="1:16" x14ac:dyDescent="0.3">
      <c r="A4894" s="5">
        <v>4893</v>
      </c>
      <c r="B4894" s="5" t="s">
        <v>5147</v>
      </c>
      <c r="C4894" s="6"/>
      <c r="D4894" s="5" t="s">
        <v>55</v>
      </c>
      <c r="E4894" s="5" t="s">
        <v>28</v>
      </c>
      <c r="F4894" s="5" t="s">
        <v>19</v>
      </c>
      <c r="G4894" s="6">
        <v>43153</v>
      </c>
      <c r="H4894" s="6">
        <v>43216</v>
      </c>
      <c r="I4894" s="6">
        <v>43153</v>
      </c>
      <c r="J4894" s="5" t="s">
        <v>183</v>
      </c>
      <c r="K4894" s="5" t="s">
        <v>21</v>
      </c>
      <c r="L4894" s="5" t="s">
        <v>159</v>
      </c>
      <c r="M4894" s="5" t="s">
        <v>146</v>
      </c>
      <c r="N4894" s="5" t="s">
        <v>23</v>
      </c>
      <c r="O4894" s="7">
        <v>1160.7482</v>
      </c>
      <c r="P4894">
        <v>0</v>
      </c>
    </row>
    <row r="4895" spans="1:16" x14ac:dyDescent="0.3">
      <c r="A4895" s="5">
        <v>4894</v>
      </c>
      <c r="B4895" s="5" t="s">
        <v>5148</v>
      </c>
      <c r="C4895" s="6"/>
      <c r="D4895" s="5" t="s">
        <v>55</v>
      </c>
      <c r="E4895" s="5" t="s">
        <v>40</v>
      </c>
      <c r="F4895" s="5" t="s">
        <v>19</v>
      </c>
      <c r="G4895" s="6">
        <v>43153</v>
      </c>
      <c r="H4895" s="6" t="s">
        <v>157</v>
      </c>
      <c r="I4895" s="6">
        <v>43153</v>
      </c>
      <c r="J4895" s="5" t="s">
        <v>191</v>
      </c>
      <c r="K4895" s="5" t="s">
        <v>21</v>
      </c>
      <c r="L4895" s="5" t="s">
        <v>159</v>
      </c>
      <c r="M4895" s="5" t="s">
        <v>146</v>
      </c>
      <c r="N4895" s="5" t="s">
        <v>23</v>
      </c>
      <c r="O4895" s="7">
        <v>0</v>
      </c>
      <c r="P4895">
        <v>0</v>
      </c>
    </row>
    <row r="4896" spans="1:16" x14ac:dyDescent="0.3">
      <c r="A4896" s="5">
        <v>4895</v>
      </c>
      <c r="B4896" s="5" t="s">
        <v>5149</v>
      </c>
      <c r="C4896" s="6"/>
      <c r="D4896" s="5" t="s">
        <v>55</v>
      </c>
      <c r="E4896" s="5" t="s">
        <v>40</v>
      </c>
      <c r="F4896" s="5" t="s">
        <v>19</v>
      </c>
      <c r="G4896" s="6">
        <v>43153</v>
      </c>
      <c r="H4896" s="6" t="s">
        <v>157</v>
      </c>
      <c r="I4896" s="6">
        <v>43153</v>
      </c>
      <c r="J4896" s="5" t="s">
        <v>158</v>
      </c>
      <c r="K4896" s="5" t="s">
        <v>21</v>
      </c>
      <c r="L4896" s="5" t="s">
        <v>149</v>
      </c>
      <c r="M4896" s="5" t="s">
        <v>146</v>
      </c>
      <c r="N4896" s="5" t="s">
        <v>23</v>
      </c>
      <c r="O4896" s="7">
        <v>0</v>
      </c>
      <c r="P4896">
        <v>0</v>
      </c>
    </row>
    <row r="4897" spans="1:16" x14ac:dyDescent="0.3">
      <c r="A4897" s="5">
        <v>4896</v>
      </c>
      <c r="B4897" s="5" t="s">
        <v>5150</v>
      </c>
      <c r="C4897" s="6"/>
      <c r="D4897" s="5" t="s">
        <v>143</v>
      </c>
      <c r="E4897" s="5" t="s">
        <v>40</v>
      </c>
      <c r="F4897" s="5" t="s">
        <v>19</v>
      </c>
      <c r="G4897" s="6">
        <v>43153</v>
      </c>
      <c r="H4897" s="6">
        <v>43187</v>
      </c>
      <c r="I4897" s="6">
        <v>43154</v>
      </c>
      <c r="J4897" s="5" t="s">
        <v>424</v>
      </c>
      <c r="K4897" s="5" t="s">
        <v>21</v>
      </c>
      <c r="L4897" s="5" t="s">
        <v>145</v>
      </c>
      <c r="M4897" s="5" t="s">
        <v>146</v>
      </c>
      <c r="N4897" s="5" t="s">
        <v>23</v>
      </c>
      <c r="O4897" s="7">
        <v>0</v>
      </c>
      <c r="P4897">
        <v>0</v>
      </c>
    </row>
    <row r="4898" spans="1:16" x14ac:dyDescent="0.3">
      <c r="A4898" s="5">
        <v>4897</v>
      </c>
      <c r="B4898" s="5" t="s">
        <v>5151</v>
      </c>
      <c r="C4898" s="6"/>
      <c r="D4898" s="5" t="s">
        <v>143</v>
      </c>
      <c r="E4898" s="5" t="s">
        <v>28</v>
      </c>
      <c r="F4898" s="5" t="s">
        <v>19</v>
      </c>
      <c r="G4898" s="6">
        <v>43154</v>
      </c>
      <c r="H4898" s="6">
        <v>43187</v>
      </c>
      <c r="I4898" s="6">
        <v>43154</v>
      </c>
      <c r="J4898" s="5" t="s">
        <v>162</v>
      </c>
      <c r="K4898" s="5" t="s">
        <v>21</v>
      </c>
      <c r="L4898" s="5" t="s">
        <v>145</v>
      </c>
      <c r="M4898" s="5" t="s">
        <v>146</v>
      </c>
      <c r="N4898" s="5" t="s">
        <v>23</v>
      </c>
      <c r="O4898" s="7">
        <v>480.8143</v>
      </c>
      <c r="P4898">
        <v>0</v>
      </c>
    </row>
    <row r="4899" spans="1:16" x14ac:dyDescent="0.3">
      <c r="A4899" s="5">
        <v>4898</v>
      </c>
      <c r="B4899" s="5" t="s">
        <v>5152</v>
      </c>
      <c r="C4899" s="6"/>
      <c r="D4899" s="5" t="s">
        <v>55</v>
      </c>
      <c r="E4899" s="5" t="s">
        <v>28</v>
      </c>
      <c r="F4899" s="5" t="s">
        <v>19</v>
      </c>
      <c r="G4899" s="6">
        <v>43154</v>
      </c>
      <c r="H4899" s="6">
        <v>43214</v>
      </c>
      <c r="I4899" s="6">
        <v>43157</v>
      </c>
      <c r="J4899" s="5" t="s">
        <v>195</v>
      </c>
      <c r="K4899" s="5" t="s">
        <v>21</v>
      </c>
      <c r="L4899" s="5" t="s">
        <v>149</v>
      </c>
      <c r="M4899" s="5" t="s">
        <v>146</v>
      </c>
      <c r="N4899" s="5" t="s">
        <v>23</v>
      </c>
      <c r="O4899" s="7">
        <v>69.525000000000006</v>
      </c>
      <c r="P4899">
        <v>0</v>
      </c>
    </row>
    <row r="4900" spans="1:16" x14ac:dyDescent="0.3">
      <c r="A4900" s="5">
        <v>4899</v>
      </c>
      <c r="B4900" s="5" t="s">
        <v>5153</v>
      </c>
      <c r="C4900" s="6"/>
      <c r="D4900" s="5" t="s">
        <v>170</v>
      </c>
      <c r="E4900" s="5" t="s">
        <v>40</v>
      </c>
      <c r="F4900" s="5" t="s">
        <v>19</v>
      </c>
      <c r="G4900" s="6">
        <v>43154</v>
      </c>
      <c r="H4900" s="6" t="s">
        <v>157</v>
      </c>
      <c r="I4900" s="6">
        <v>43154</v>
      </c>
      <c r="J4900" s="5" t="s">
        <v>144</v>
      </c>
      <c r="K4900" s="5" t="s">
        <v>21</v>
      </c>
      <c r="L4900" s="5" t="s">
        <v>145</v>
      </c>
      <c r="M4900" s="5" t="s">
        <v>146</v>
      </c>
      <c r="N4900" s="5" t="s">
        <v>23</v>
      </c>
      <c r="O4900" s="7">
        <v>0</v>
      </c>
      <c r="P4900">
        <v>0</v>
      </c>
    </row>
    <row r="4901" spans="1:16" x14ac:dyDescent="0.3">
      <c r="A4901" s="5">
        <v>4900</v>
      </c>
      <c r="B4901" s="5" t="s">
        <v>5154</v>
      </c>
      <c r="C4901" s="6"/>
      <c r="D4901" s="5" t="s">
        <v>1754</v>
      </c>
      <c r="E4901" s="5" t="s">
        <v>18</v>
      </c>
      <c r="F4901" s="5" t="s">
        <v>25</v>
      </c>
      <c r="G4901" s="6">
        <v>43154</v>
      </c>
      <c r="H4901" s="6" t="s">
        <v>157</v>
      </c>
      <c r="I4901" s="6">
        <v>43164</v>
      </c>
      <c r="J4901" s="5" t="s">
        <v>195</v>
      </c>
      <c r="K4901" s="5" t="s">
        <v>21</v>
      </c>
      <c r="L4901" s="5" t="s">
        <v>237</v>
      </c>
      <c r="M4901" s="5" t="s">
        <v>146</v>
      </c>
      <c r="N4901" s="5" t="s">
        <v>23</v>
      </c>
      <c r="O4901" s="7">
        <v>11726.838400000001</v>
      </c>
      <c r="P4901">
        <v>0</v>
      </c>
    </row>
    <row r="4902" spans="1:16" x14ac:dyDescent="0.3">
      <c r="A4902" s="5">
        <v>4901</v>
      </c>
      <c r="B4902" s="5" t="s">
        <v>5155</v>
      </c>
      <c r="C4902" s="6"/>
      <c r="D4902" s="5" t="s">
        <v>170</v>
      </c>
      <c r="E4902" s="5" t="s">
        <v>40</v>
      </c>
      <c r="F4902" s="5" t="s">
        <v>19</v>
      </c>
      <c r="G4902" s="6">
        <v>43155</v>
      </c>
      <c r="H4902" s="6" t="s">
        <v>157</v>
      </c>
      <c r="I4902" s="6">
        <v>43155</v>
      </c>
      <c r="J4902" s="5" t="s">
        <v>292</v>
      </c>
      <c r="K4902" s="5" t="s">
        <v>21</v>
      </c>
      <c r="L4902" s="5" t="s">
        <v>149</v>
      </c>
      <c r="M4902" s="5" t="s">
        <v>146</v>
      </c>
      <c r="N4902" s="5" t="s">
        <v>23</v>
      </c>
      <c r="O4902" s="7">
        <v>0</v>
      </c>
      <c r="P4902">
        <v>0</v>
      </c>
    </row>
    <row r="4903" spans="1:16" x14ac:dyDescent="0.3">
      <c r="A4903" s="5">
        <v>4902</v>
      </c>
      <c r="B4903" s="5" t="s">
        <v>5156</v>
      </c>
      <c r="C4903" s="6"/>
      <c r="D4903" s="5" t="s">
        <v>170</v>
      </c>
      <c r="E4903" s="5" t="s">
        <v>40</v>
      </c>
      <c r="F4903" s="5" t="s">
        <v>19</v>
      </c>
      <c r="G4903" s="6">
        <v>43155</v>
      </c>
      <c r="H4903" s="6" t="s">
        <v>157</v>
      </c>
      <c r="I4903" s="6">
        <v>43155</v>
      </c>
      <c r="J4903" s="5" t="s">
        <v>162</v>
      </c>
      <c r="K4903" s="5" t="s">
        <v>21</v>
      </c>
      <c r="L4903" s="5" t="s">
        <v>159</v>
      </c>
      <c r="M4903" s="5" t="s">
        <v>146</v>
      </c>
      <c r="N4903" s="5" t="s">
        <v>23</v>
      </c>
      <c r="O4903" s="7">
        <v>0</v>
      </c>
      <c r="P4903">
        <v>0</v>
      </c>
    </row>
    <row r="4904" spans="1:16" x14ac:dyDescent="0.3">
      <c r="A4904" s="5">
        <v>4903</v>
      </c>
      <c r="B4904" s="5" t="s">
        <v>5157</v>
      </c>
      <c r="C4904" s="6"/>
      <c r="D4904" s="5" t="s">
        <v>170</v>
      </c>
      <c r="E4904" s="5" t="s">
        <v>18</v>
      </c>
      <c r="F4904" s="5" t="s">
        <v>19</v>
      </c>
      <c r="G4904" s="6">
        <v>43155</v>
      </c>
      <c r="H4904" s="6">
        <v>43209</v>
      </c>
      <c r="I4904" s="6">
        <v>43155</v>
      </c>
      <c r="J4904" s="5" t="s">
        <v>158</v>
      </c>
      <c r="K4904" s="5" t="s">
        <v>21</v>
      </c>
      <c r="L4904" s="5" t="s">
        <v>149</v>
      </c>
      <c r="M4904" s="5" t="s">
        <v>146</v>
      </c>
      <c r="N4904" s="5" t="s">
        <v>23</v>
      </c>
      <c r="O4904" s="7">
        <v>1366.6967000000002</v>
      </c>
      <c r="P4904">
        <v>0</v>
      </c>
    </row>
    <row r="4905" spans="1:16" x14ac:dyDescent="0.3">
      <c r="A4905" s="5">
        <v>4904</v>
      </c>
      <c r="B4905" s="5" t="s">
        <v>5158</v>
      </c>
      <c r="C4905" s="6"/>
      <c r="D4905" s="5" t="s">
        <v>170</v>
      </c>
      <c r="E4905" s="5" t="s">
        <v>28</v>
      </c>
      <c r="F4905" s="5" t="s">
        <v>19</v>
      </c>
      <c r="G4905" s="6">
        <v>43155</v>
      </c>
      <c r="H4905" s="6">
        <v>43186</v>
      </c>
      <c r="I4905" s="6">
        <v>43155</v>
      </c>
      <c r="J4905" s="5" t="s">
        <v>168</v>
      </c>
      <c r="K4905" s="5" t="s">
        <v>21</v>
      </c>
      <c r="L4905" s="5" t="s">
        <v>145</v>
      </c>
      <c r="M4905" s="5" t="s">
        <v>146</v>
      </c>
      <c r="N4905" s="5" t="s">
        <v>23</v>
      </c>
      <c r="O4905" s="7">
        <v>1989.9703</v>
      </c>
      <c r="P4905">
        <v>0</v>
      </c>
    </row>
    <row r="4906" spans="1:16" x14ac:dyDescent="0.3">
      <c r="A4906" s="5">
        <v>4905</v>
      </c>
      <c r="B4906" s="5" t="s">
        <v>5159</v>
      </c>
      <c r="C4906" s="6"/>
      <c r="D4906" s="5" t="s">
        <v>143</v>
      </c>
      <c r="E4906" s="5" t="s">
        <v>40</v>
      </c>
      <c r="F4906" s="5" t="s">
        <v>19</v>
      </c>
      <c r="G4906" s="6">
        <v>43155</v>
      </c>
      <c r="H4906" s="6" t="s">
        <v>157</v>
      </c>
      <c r="I4906" s="6">
        <v>43156</v>
      </c>
      <c r="J4906" s="5" t="s">
        <v>223</v>
      </c>
      <c r="K4906" s="5" t="s">
        <v>21</v>
      </c>
      <c r="L4906" s="5" t="s">
        <v>159</v>
      </c>
      <c r="M4906" s="5" t="s">
        <v>146</v>
      </c>
      <c r="N4906" s="5" t="s">
        <v>23</v>
      </c>
      <c r="O4906" s="7">
        <v>0</v>
      </c>
      <c r="P4906">
        <v>0</v>
      </c>
    </row>
    <row r="4907" spans="1:16" x14ac:dyDescent="0.3">
      <c r="A4907" s="5">
        <v>4906</v>
      </c>
      <c r="B4907" s="5" t="s">
        <v>5160</v>
      </c>
      <c r="C4907" s="6"/>
      <c r="D4907" s="5" t="s">
        <v>143</v>
      </c>
      <c r="E4907" s="5" t="s">
        <v>28</v>
      </c>
      <c r="F4907" s="5" t="s">
        <v>19</v>
      </c>
      <c r="G4907" s="6">
        <v>43156</v>
      </c>
      <c r="H4907" s="6">
        <v>43187</v>
      </c>
      <c r="I4907" s="6">
        <v>43156</v>
      </c>
      <c r="J4907" s="5" t="s">
        <v>292</v>
      </c>
      <c r="K4907" s="5" t="s">
        <v>21</v>
      </c>
      <c r="L4907" s="5" t="s">
        <v>145</v>
      </c>
      <c r="M4907" s="5" t="s">
        <v>146</v>
      </c>
      <c r="N4907" s="5" t="s">
        <v>23</v>
      </c>
      <c r="O4907" s="7">
        <v>317.06489999999997</v>
      </c>
      <c r="P4907">
        <v>0</v>
      </c>
    </row>
    <row r="4908" spans="1:16" x14ac:dyDescent="0.3">
      <c r="A4908" s="5">
        <v>4907</v>
      </c>
      <c r="B4908" s="5" t="s">
        <v>5161</v>
      </c>
      <c r="C4908" s="6"/>
      <c r="D4908" s="5" t="s">
        <v>55</v>
      </c>
      <c r="E4908" s="5" t="s">
        <v>28</v>
      </c>
      <c r="F4908" s="5" t="s">
        <v>25</v>
      </c>
      <c r="G4908" s="6">
        <v>43156</v>
      </c>
      <c r="H4908" s="6" t="s">
        <v>157</v>
      </c>
      <c r="I4908" s="6">
        <v>43157</v>
      </c>
      <c r="J4908" s="5" t="s">
        <v>144</v>
      </c>
      <c r="K4908" s="5" t="s">
        <v>21</v>
      </c>
      <c r="L4908" s="5" t="s">
        <v>145</v>
      </c>
      <c r="M4908" s="5" t="s">
        <v>146</v>
      </c>
      <c r="N4908" s="5" t="s">
        <v>23</v>
      </c>
      <c r="O4908" s="7">
        <v>4777.6962000000003</v>
      </c>
      <c r="P4908">
        <v>0</v>
      </c>
    </row>
    <row r="4909" spans="1:16" x14ac:dyDescent="0.3">
      <c r="A4909" s="5">
        <v>4908</v>
      </c>
      <c r="B4909" s="5" t="s">
        <v>5162</v>
      </c>
      <c r="C4909" s="6"/>
      <c r="D4909" s="5" t="s">
        <v>143</v>
      </c>
      <c r="E4909" s="5" t="s">
        <v>40</v>
      </c>
      <c r="F4909" s="5" t="s">
        <v>19</v>
      </c>
      <c r="G4909" s="6">
        <v>43156</v>
      </c>
      <c r="H4909" s="6" t="s">
        <v>157</v>
      </c>
      <c r="I4909" s="6">
        <v>43166</v>
      </c>
      <c r="J4909" s="5" t="s">
        <v>152</v>
      </c>
      <c r="K4909" s="5" t="s">
        <v>21</v>
      </c>
      <c r="L4909" s="5" t="s">
        <v>159</v>
      </c>
      <c r="M4909" s="5" t="s">
        <v>146</v>
      </c>
      <c r="N4909" s="5" t="s">
        <v>23</v>
      </c>
      <c r="O4909" s="7">
        <v>0</v>
      </c>
      <c r="P4909">
        <v>0</v>
      </c>
    </row>
    <row r="4910" spans="1:16" x14ac:dyDescent="0.3">
      <c r="A4910" s="5">
        <v>4909</v>
      </c>
      <c r="B4910" s="5" t="s">
        <v>5163</v>
      </c>
      <c r="C4910" s="6"/>
      <c r="D4910" s="5" t="s">
        <v>143</v>
      </c>
      <c r="E4910" s="5" t="s">
        <v>40</v>
      </c>
      <c r="F4910" s="5" t="s">
        <v>19</v>
      </c>
      <c r="G4910" s="6">
        <v>43157</v>
      </c>
      <c r="H4910" s="6" t="s">
        <v>157</v>
      </c>
      <c r="I4910" s="6">
        <v>43157</v>
      </c>
      <c r="J4910" s="5" t="s">
        <v>219</v>
      </c>
      <c r="K4910" s="5" t="s">
        <v>21</v>
      </c>
      <c r="L4910" s="5" t="s">
        <v>5164</v>
      </c>
      <c r="M4910" s="5" t="s">
        <v>146</v>
      </c>
      <c r="N4910" s="5" t="s">
        <v>23</v>
      </c>
      <c r="O4910" s="7">
        <v>0</v>
      </c>
      <c r="P4910">
        <v>0</v>
      </c>
    </row>
    <row r="4911" spans="1:16" x14ac:dyDescent="0.3">
      <c r="A4911" s="5">
        <v>4910</v>
      </c>
      <c r="B4911" s="5" t="s">
        <v>5165</v>
      </c>
      <c r="C4911" s="6"/>
      <c r="D4911" s="5" t="s">
        <v>170</v>
      </c>
      <c r="E4911" s="5" t="s">
        <v>40</v>
      </c>
      <c r="F4911" s="5" t="s">
        <v>19</v>
      </c>
      <c r="G4911" s="6">
        <v>43157</v>
      </c>
      <c r="H4911" s="6" t="s">
        <v>157</v>
      </c>
      <c r="I4911" s="6">
        <v>43158</v>
      </c>
      <c r="J4911" s="5" t="s">
        <v>565</v>
      </c>
      <c r="K4911" s="5" t="s">
        <v>21</v>
      </c>
      <c r="L4911" s="5" t="s">
        <v>174</v>
      </c>
      <c r="M4911" s="5" t="s">
        <v>146</v>
      </c>
      <c r="N4911" s="5" t="s">
        <v>23</v>
      </c>
      <c r="O4911" s="7">
        <v>0</v>
      </c>
      <c r="P4911">
        <v>0</v>
      </c>
    </row>
    <row r="4912" spans="1:16" x14ac:dyDescent="0.3">
      <c r="A4912" s="5">
        <v>4911</v>
      </c>
      <c r="B4912" s="5" t="s">
        <v>5166</v>
      </c>
      <c r="C4912" s="6"/>
      <c r="D4912" s="5" t="s">
        <v>170</v>
      </c>
      <c r="E4912" s="5" t="s">
        <v>28</v>
      </c>
      <c r="F4912" s="5" t="s">
        <v>19</v>
      </c>
      <c r="G4912" s="6">
        <v>43157</v>
      </c>
      <c r="H4912" s="6">
        <v>43187</v>
      </c>
      <c r="I4912" s="6">
        <v>43158</v>
      </c>
      <c r="J4912" s="5" t="s">
        <v>168</v>
      </c>
      <c r="K4912" s="5" t="s">
        <v>21</v>
      </c>
      <c r="L4912" s="5" t="s">
        <v>145</v>
      </c>
      <c r="M4912" s="5" t="s">
        <v>146</v>
      </c>
      <c r="N4912" s="5" t="s">
        <v>23</v>
      </c>
      <c r="O4912" s="7">
        <v>1018.7215</v>
      </c>
      <c r="P4912">
        <v>0</v>
      </c>
    </row>
    <row r="4913" spans="1:16" x14ac:dyDescent="0.3">
      <c r="A4913" s="5">
        <v>4912</v>
      </c>
      <c r="B4913" s="5" t="s">
        <v>5167</v>
      </c>
      <c r="C4913" s="6"/>
      <c r="D4913" s="5" t="s">
        <v>170</v>
      </c>
      <c r="E4913" s="5" t="s">
        <v>18</v>
      </c>
      <c r="F4913" s="5" t="s">
        <v>19</v>
      </c>
      <c r="G4913" s="6">
        <v>43157</v>
      </c>
      <c r="H4913" s="6">
        <v>43270</v>
      </c>
      <c r="I4913" s="6">
        <v>43158</v>
      </c>
      <c r="J4913" s="5" t="s">
        <v>223</v>
      </c>
      <c r="K4913" s="5" t="s">
        <v>21</v>
      </c>
      <c r="L4913" s="5" t="s">
        <v>145</v>
      </c>
      <c r="M4913" s="5" t="s">
        <v>146</v>
      </c>
      <c r="N4913" s="5" t="s">
        <v>23</v>
      </c>
      <c r="O4913" s="7">
        <v>4200.5563000000002</v>
      </c>
      <c r="P4913">
        <v>0</v>
      </c>
    </row>
    <row r="4914" spans="1:16" x14ac:dyDescent="0.3">
      <c r="A4914" s="5">
        <v>4913</v>
      </c>
      <c r="B4914" s="5" t="s">
        <v>5168</v>
      </c>
      <c r="C4914" s="6"/>
      <c r="D4914" s="5" t="s">
        <v>170</v>
      </c>
      <c r="E4914" s="5" t="s">
        <v>40</v>
      </c>
      <c r="F4914" s="5" t="s">
        <v>19</v>
      </c>
      <c r="G4914" s="6">
        <v>43158</v>
      </c>
      <c r="H4914" s="6" t="s">
        <v>157</v>
      </c>
      <c r="I4914" s="6">
        <v>43158</v>
      </c>
      <c r="J4914" s="5" t="s">
        <v>219</v>
      </c>
      <c r="K4914" s="5" t="s">
        <v>21</v>
      </c>
      <c r="L4914" s="5" t="s">
        <v>149</v>
      </c>
      <c r="M4914" s="5" t="s">
        <v>146</v>
      </c>
      <c r="N4914" s="5" t="s">
        <v>23</v>
      </c>
      <c r="O4914" s="7">
        <v>0</v>
      </c>
      <c r="P4914">
        <v>0</v>
      </c>
    </row>
    <row r="4915" spans="1:16" x14ac:dyDescent="0.3">
      <c r="A4915" s="5">
        <v>4914</v>
      </c>
      <c r="B4915" s="5" t="s">
        <v>5169</v>
      </c>
      <c r="C4915" s="6"/>
      <c r="D4915" s="5" t="s">
        <v>143</v>
      </c>
      <c r="E4915" s="5" t="s">
        <v>40</v>
      </c>
      <c r="F4915" s="5" t="s">
        <v>19</v>
      </c>
      <c r="G4915" s="6">
        <v>43158</v>
      </c>
      <c r="H4915" s="6" t="s">
        <v>157</v>
      </c>
      <c r="I4915" s="6">
        <v>43158</v>
      </c>
      <c r="J4915" s="5" t="s">
        <v>223</v>
      </c>
      <c r="K4915" s="5" t="s">
        <v>21</v>
      </c>
      <c r="L4915" s="5" t="s">
        <v>159</v>
      </c>
      <c r="M4915" s="5" t="s">
        <v>146</v>
      </c>
      <c r="N4915" s="5" t="s">
        <v>23</v>
      </c>
      <c r="O4915" s="7">
        <v>0</v>
      </c>
      <c r="P4915">
        <v>0</v>
      </c>
    </row>
    <row r="4916" spans="1:16" x14ac:dyDescent="0.3">
      <c r="A4916" s="5">
        <v>4915</v>
      </c>
      <c r="B4916" s="5" t="s">
        <v>5170</v>
      </c>
      <c r="C4916" s="6"/>
      <c r="D4916" s="5" t="s">
        <v>1373</v>
      </c>
      <c r="E4916" s="5" t="s">
        <v>18</v>
      </c>
      <c r="F4916" s="5" t="s">
        <v>19</v>
      </c>
      <c r="G4916" s="6">
        <v>43158</v>
      </c>
      <c r="H4916" s="6">
        <v>43224</v>
      </c>
      <c r="I4916" s="6">
        <v>43158</v>
      </c>
      <c r="J4916" s="5" t="s">
        <v>186</v>
      </c>
      <c r="K4916" s="5" t="s">
        <v>21</v>
      </c>
      <c r="L4916" s="5" t="s">
        <v>149</v>
      </c>
      <c r="M4916" s="5" t="s">
        <v>146</v>
      </c>
      <c r="N4916" s="5" t="s">
        <v>23</v>
      </c>
      <c r="O4916" s="7">
        <v>714.05780000000004</v>
      </c>
      <c r="P4916">
        <v>0</v>
      </c>
    </row>
    <row r="4917" spans="1:16" x14ac:dyDescent="0.3">
      <c r="A4917" s="5">
        <v>4916</v>
      </c>
      <c r="B4917" s="5" t="s">
        <v>5171</v>
      </c>
      <c r="C4917" s="6"/>
      <c r="D4917" s="5" t="s">
        <v>55</v>
      </c>
      <c r="E4917" s="5" t="s">
        <v>28</v>
      </c>
      <c r="F4917" s="5" t="s">
        <v>19</v>
      </c>
      <c r="G4917" s="6">
        <v>43158</v>
      </c>
      <c r="H4917" s="6">
        <v>43223</v>
      </c>
      <c r="I4917" s="6">
        <v>43160</v>
      </c>
      <c r="J4917" s="5" t="s">
        <v>144</v>
      </c>
      <c r="K4917" s="5" t="s">
        <v>21</v>
      </c>
      <c r="L4917" s="5" t="s">
        <v>145</v>
      </c>
      <c r="M4917" s="5" t="s">
        <v>146</v>
      </c>
      <c r="N4917" s="5" t="s">
        <v>23</v>
      </c>
      <c r="O4917" s="7">
        <v>176.78919999999999</v>
      </c>
      <c r="P4917">
        <v>0</v>
      </c>
    </row>
    <row r="4918" spans="1:16" x14ac:dyDescent="0.3">
      <c r="A4918" s="5">
        <v>4917</v>
      </c>
      <c r="B4918" s="5" t="s">
        <v>5172</v>
      </c>
      <c r="C4918" s="6"/>
      <c r="D4918" s="5" t="s">
        <v>45</v>
      </c>
      <c r="E4918" s="5" t="s">
        <v>28</v>
      </c>
      <c r="F4918" s="5" t="s">
        <v>19</v>
      </c>
      <c r="G4918" s="6">
        <v>43158</v>
      </c>
      <c r="H4918" s="6">
        <v>43325</v>
      </c>
      <c r="I4918" s="6">
        <v>43159</v>
      </c>
      <c r="J4918" s="5" t="s">
        <v>152</v>
      </c>
      <c r="K4918" s="5" t="s">
        <v>21</v>
      </c>
      <c r="L4918" s="5" t="s">
        <v>145</v>
      </c>
      <c r="M4918" s="5" t="s">
        <v>146</v>
      </c>
      <c r="N4918" s="5" t="s">
        <v>23</v>
      </c>
      <c r="O4918" s="7">
        <v>234.26320000000001</v>
      </c>
      <c r="P4918">
        <v>0</v>
      </c>
    </row>
    <row r="4919" spans="1:16" x14ac:dyDescent="0.3">
      <c r="A4919" s="5">
        <v>4918</v>
      </c>
      <c r="B4919" s="5" t="s">
        <v>5173</v>
      </c>
      <c r="C4919" s="6"/>
      <c r="D4919" s="5" t="s">
        <v>83</v>
      </c>
      <c r="E4919" s="5" t="s">
        <v>28</v>
      </c>
      <c r="F4919" s="5" t="s">
        <v>19</v>
      </c>
      <c r="G4919" s="6">
        <v>43158</v>
      </c>
      <c r="H4919" s="6">
        <v>43223</v>
      </c>
      <c r="I4919" s="6">
        <v>43159</v>
      </c>
      <c r="J4919" s="5" t="s">
        <v>219</v>
      </c>
      <c r="K4919" s="5" t="s">
        <v>21</v>
      </c>
      <c r="L4919" s="5" t="s">
        <v>159</v>
      </c>
      <c r="M4919" s="5" t="s">
        <v>146</v>
      </c>
      <c r="N4919" s="5" t="s">
        <v>23</v>
      </c>
      <c r="O4919" s="7">
        <v>684.31140000000005</v>
      </c>
      <c r="P4919">
        <v>0</v>
      </c>
    </row>
    <row r="4920" spans="1:16" x14ac:dyDescent="0.3">
      <c r="A4920" s="5">
        <v>4919</v>
      </c>
      <c r="B4920" s="5" t="s">
        <v>5174</v>
      </c>
      <c r="C4920" s="6"/>
      <c r="D4920" s="5" t="s">
        <v>143</v>
      </c>
      <c r="E4920" s="5" t="s">
        <v>40</v>
      </c>
      <c r="F4920" s="5" t="s">
        <v>19</v>
      </c>
      <c r="G4920" s="6">
        <v>43158</v>
      </c>
      <c r="H4920" s="6" t="s">
        <v>157</v>
      </c>
      <c r="I4920" s="6">
        <v>43159</v>
      </c>
      <c r="J4920" s="5" t="s">
        <v>384</v>
      </c>
      <c r="K4920" s="5" t="s">
        <v>21</v>
      </c>
      <c r="L4920" s="5" t="s">
        <v>159</v>
      </c>
      <c r="M4920" s="5" t="s">
        <v>146</v>
      </c>
      <c r="N4920" s="5" t="s">
        <v>23</v>
      </c>
      <c r="O4920" s="7">
        <v>0</v>
      </c>
      <c r="P4920">
        <v>0</v>
      </c>
    </row>
    <row r="4921" spans="1:16" x14ac:dyDescent="0.3">
      <c r="A4921" s="5">
        <v>4920</v>
      </c>
      <c r="B4921" s="5" t="s">
        <v>5175</v>
      </c>
      <c r="C4921" s="6"/>
      <c r="D4921" s="5" t="s">
        <v>143</v>
      </c>
      <c r="E4921" s="5" t="s">
        <v>28</v>
      </c>
      <c r="F4921" s="5" t="s">
        <v>19</v>
      </c>
      <c r="G4921" s="6">
        <v>43158</v>
      </c>
      <c r="H4921" s="6">
        <v>43210</v>
      </c>
      <c r="I4921" s="6">
        <v>43159</v>
      </c>
      <c r="J4921" s="5" t="s">
        <v>410</v>
      </c>
      <c r="K4921" s="5" t="s">
        <v>21</v>
      </c>
      <c r="L4921" s="5" t="s">
        <v>159</v>
      </c>
      <c r="M4921" s="5" t="s">
        <v>146</v>
      </c>
      <c r="N4921" s="5" t="s">
        <v>23</v>
      </c>
      <c r="O4921" s="7">
        <v>181.39330000000001</v>
      </c>
      <c r="P4921">
        <v>0</v>
      </c>
    </row>
    <row r="4922" spans="1:16" x14ac:dyDescent="0.3">
      <c r="A4922" s="5">
        <v>4921</v>
      </c>
      <c r="B4922" s="5" t="s">
        <v>5176</v>
      </c>
      <c r="C4922" s="6"/>
      <c r="D4922" s="5" t="s">
        <v>143</v>
      </c>
      <c r="E4922" s="5" t="s">
        <v>28</v>
      </c>
      <c r="F4922" s="5" t="s">
        <v>19</v>
      </c>
      <c r="G4922" s="6">
        <v>43158</v>
      </c>
      <c r="H4922" s="6">
        <v>43187</v>
      </c>
      <c r="I4922" s="6">
        <v>43158</v>
      </c>
      <c r="J4922" s="5" t="s">
        <v>249</v>
      </c>
      <c r="K4922" s="5" t="s">
        <v>21</v>
      </c>
      <c r="L4922" s="5" t="s">
        <v>145</v>
      </c>
      <c r="M4922" s="5" t="s">
        <v>146</v>
      </c>
      <c r="N4922" s="5" t="s">
        <v>23</v>
      </c>
      <c r="O4922" s="7">
        <v>183.3091</v>
      </c>
      <c r="P4922">
        <v>0</v>
      </c>
    </row>
    <row r="4923" spans="1:16" x14ac:dyDescent="0.3">
      <c r="A4923" s="5">
        <v>4922</v>
      </c>
      <c r="B4923" s="5" t="s">
        <v>5177</v>
      </c>
      <c r="C4923" s="6"/>
      <c r="D4923" s="5" t="s">
        <v>143</v>
      </c>
      <c r="E4923" s="5" t="s">
        <v>40</v>
      </c>
      <c r="F4923" s="5" t="s">
        <v>19</v>
      </c>
      <c r="G4923" s="6">
        <v>43159</v>
      </c>
      <c r="H4923" s="6" t="s">
        <v>157</v>
      </c>
      <c r="I4923" s="6">
        <v>43159</v>
      </c>
      <c r="J4923" s="5" t="s">
        <v>292</v>
      </c>
      <c r="K4923" s="5" t="s">
        <v>21</v>
      </c>
      <c r="L4923" s="5" t="s">
        <v>149</v>
      </c>
      <c r="M4923" s="5" t="s">
        <v>146</v>
      </c>
      <c r="N4923" s="5" t="s">
        <v>23</v>
      </c>
      <c r="O4923" s="7">
        <v>0</v>
      </c>
      <c r="P4923">
        <v>0</v>
      </c>
    </row>
    <row r="4924" spans="1:16" x14ac:dyDescent="0.3">
      <c r="A4924" s="5">
        <v>4923</v>
      </c>
      <c r="B4924" s="5" t="s">
        <v>5178</v>
      </c>
      <c r="C4924" s="6"/>
      <c r="D4924" s="5" t="s">
        <v>170</v>
      </c>
      <c r="E4924" s="5" t="s">
        <v>18</v>
      </c>
      <c r="F4924" s="5" t="s">
        <v>19</v>
      </c>
      <c r="G4924" s="6">
        <v>43159</v>
      </c>
      <c r="H4924" s="6">
        <v>43210</v>
      </c>
      <c r="I4924" s="6">
        <v>43159</v>
      </c>
      <c r="J4924" s="5" t="s">
        <v>158</v>
      </c>
      <c r="K4924" s="5" t="s">
        <v>21</v>
      </c>
      <c r="L4924" s="5" t="s">
        <v>149</v>
      </c>
      <c r="M4924" s="5" t="s">
        <v>146</v>
      </c>
      <c r="N4924" s="5" t="s">
        <v>23</v>
      </c>
      <c r="O4924" s="7">
        <v>2857.2303000000002</v>
      </c>
      <c r="P4924">
        <v>0</v>
      </c>
    </row>
    <row r="4925" spans="1:16" x14ac:dyDescent="0.3">
      <c r="A4925" s="5">
        <v>4924</v>
      </c>
      <c r="B4925" s="5" t="s">
        <v>5179</v>
      </c>
      <c r="C4925" s="6"/>
      <c r="D4925" s="5" t="s">
        <v>170</v>
      </c>
      <c r="E4925" s="5" t="s">
        <v>40</v>
      </c>
      <c r="F4925" s="5" t="s">
        <v>19</v>
      </c>
      <c r="G4925" s="6">
        <v>43159</v>
      </c>
      <c r="H4925" s="6" t="s">
        <v>157</v>
      </c>
      <c r="I4925" s="6">
        <v>43159</v>
      </c>
      <c r="J4925" s="5" t="s">
        <v>173</v>
      </c>
      <c r="K4925" s="5" t="s">
        <v>21</v>
      </c>
      <c r="L4925" s="5" t="s">
        <v>145</v>
      </c>
      <c r="M4925" s="5" t="s">
        <v>146</v>
      </c>
      <c r="N4925" s="5" t="s">
        <v>23</v>
      </c>
      <c r="O4925" s="7">
        <v>0</v>
      </c>
      <c r="P4925">
        <v>0</v>
      </c>
    </row>
    <row r="4926" spans="1:16" x14ac:dyDescent="0.3">
      <c r="A4926" s="5">
        <v>4925</v>
      </c>
      <c r="B4926" s="5" t="s">
        <v>5180</v>
      </c>
      <c r="C4926" s="6"/>
      <c r="D4926" s="5" t="s">
        <v>170</v>
      </c>
      <c r="E4926" s="5" t="s">
        <v>40</v>
      </c>
      <c r="F4926" s="5" t="s">
        <v>19</v>
      </c>
      <c r="G4926" s="6">
        <v>43159</v>
      </c>
      <c r="H4926" s="6" t="s">
        <v>157</v>
      </c>
      <c r="I4926" s="6">
        <v>43159</v>
      </c>
      <c r="J4926" s="5" t="s">
        <v>148</v>
      </c>
      <c r="K4926" s="5" t="s">
        <v>21</v>
      </c>
      <c r="L4926" s="5" t="s">
        <v>145</v>
      </c>
      <c r="M4926" s="5" t="s">
        <v>146</v>
      </c>
      <c r="N4926" s="5" t="s">
        <v>23</v>
      </c>
      <c r="O4926" s="7">
        <v>0</v>
      </c>
      <c r="P4926">
        <v>0</v>
      </c>
    </row>
    <row r="4927" spans="1:16" x14ac:dyDescent="0.3">
      <c r="A4927" s="5">
        <v>4926</v>
      </c>
      <c r="B4927" s="5" t="s">
        <v>5181</v>
      </c>
      <c r="C4927" s="6"/>
      <c r="D4927" s="5" t="s">
        <v>55</v>
      </c>
      <c r="E4927" s="5" t="s">
        <v>28</v>
      </c>
      <c r="F4927" s="5" t="s">
        <v>25</v>
      </c>
      <c r="G4927" s="6">
        <v>43159</v>
      </c>
      <c r="H4927" s="6" t="s">
        <v>157</v>
      </c>
      <c r="I4927" s="6">
        <v>43160</v>
      </c>
      <c r="J4927" s="5" t="s">
        <v>162</v>
      </c>
      <c r="K4927" s="5" t="s">
        <v>21</v>
      </c>
      <c r="L4927" s="5" t="s">
        <v>145</v>
      </c>
      <c r="M4927" s="5" t="s">
        <v>146</v>
      </c>
      <c r="N4927" s="5" t="s">
        <v>23</v>
      </c>
      <c r="O4927" s="7">
        <v>8866.2091</v>
      </c>
      <c r="P4927">
        <v>0</v>
      </c>
    </row>
    <row r="4928" spans="1:16" x14ac:dyDescent="0.3">
      <c r="A4928" s="5">
        <v>4927</v>
      </c>
      <c r="B4928" s="5" t="s">
        <v>5182</v>
      </c>
      <c r="C4928" s="6"/>
      <c r="D4928" s="5" t="s">
        <v>55</v>
      </c>
      <c r="E4928" s="5" t="s">
        <v>28</v>
      </c>
      <c r="F4928" s="5" t="s">
        <v>19</v>
      </c>
      <c r="G4928" s="6">
        <v>43160</v>
      </c>
      <c r="H4928" s="6">
        <v>43221</v>
      </c>
      <c r="I4928" s="6">
        <v>43160</v>
      </c>
      <c r="J4928" s="5" t="s">
        <v>223</v>
      </c>
      <c r="K4928" s="5" t="s">
        <v>21</v>
      </c>
      <c r="L4928" s="5" t="s">
        <v>145</v>
      </c>
      <c r="M4928" s="5" t="s">
        <v>146</v>
      </c>
      <c r="N4928" s="5" t="s">
        <v>23</v>
      </c>
      <c r="O4928" s="7">
        <v>409.42500000000001</v>
      </c>
      <c r="P4928">
        <v>0</v>
      </c>
    </row>
    <row r="4929" spans="1:16" x14ac:dyDescent="0.3">
      <c r="A4929" s="5">
        <v>4928</v>
      </c>
      <c r="B4929" s="5" t="s">
        <v>5183</v>
      </c>
      <c r="C4929" s="6"/>
      <c r="D4929" s="5" t="s">
        <v>143</v>
      </c>
      <c r="E4929" s="5" t="s">
        <v>28</v>
      </c>
      <c r="F4929" s="5" t="s">
        <v>19</v>
      </c>
      <c r="G4929" s="6">
        <v>43160</v>
      </c>
      <c r="H4929" s="6">
        <v>43216</v>
      </c>
      <c r="I4929" s="6">
        <v>43161</v>
      </c>
      <c r="J4929" s="5" t="s">
        <v>337</v>
      </c>
      <c r="K4929" s="5" t="s">
        <v>21</v>
      </c>
      <c r="L4929" s="5" t="s">
        <v>159</v>
      </c>
      <c r="M4929" s="5" t="s">
        <v>146</v>
      </c>
      <c r="N4929" s="5" t="s">
        <v>23</v>
      </c>
      <c r="O4929" s="7">
        <v>149.0307</v>
      </c>
      <c r="P4929">
        <v>0</v>
      </c>
    </row>
    <row r="4930" spans="1:16" x14ac:dyDescent="0.3">
      <c r="A4930" s="5">
        <v>4929</v>
      </c>
      <c r="B4930" s="5" t="s">
        <v>5184</v>
      </c>
      <c r="C4930" s="6"/>
      <c r="D4930" s="5" t="s">
        <v>45</v>
      </c>
      <c r="E4930" s="5" t="s">
        <v>28</v>
      </c>
      <c r="F4930" s="5" t="s">
        <v>19</v>
      </c>
      <c r="G4930" s="6">
        <v>43160</v>
      </c>
      <c r="H4930" s="6">
        <v>43209</v>
      </c>
      <c r="I4930" s="6">
        <v>43165</v>
      </c>
      <c r="J4930" s="5" t="s">
        <v>152</v>
      </c>
      <c r="K4930" s="5" t="s">
        <v>21</v>
      </c>
      <c r="L4930" s="5" t="s">
        <v>237</v>
      </c>
      <c r="M4930" s="5" t="s">
        <v>146</v>
      </c>
      <c r="N4930" s="5" t="s">
        <v>23</v>
      </c>
      <c r="O4930" s="7">
        <v>11463.1378</v>
      </c>
      <c r="P4930">
        <v>0</v>
      </c>
    </row>
    <row r="4931" spans="1:16" x14ac:dyDescent="0.3">
      <c r="A4931" s="5">
        <v>4930</v>
      </c>
      <c r="B4931" s="5" t="s">
        <v>5185</v>
      </c>
      <c r="C4931" s="6"/>
      <c r="D4931" s="5" t="s">
        <v>143</v>
      </c>
      <c r="E4931" s="5" t="s">
        <v>28</v>
      </c>
      <c r="F4931" s="5" t="s">
        <v>19</v>
      </c>
      <c r="G4931" s="6">
        <v>43160</v>
      </c>
      <c r="H4931" s="6">
        <v>43216</v>
      </c>
      <c r="I4931" s="6">
        <v>43161</v>
      </c>
      <c r="J4931" s="5" t="s">
        <v>337</v>
      </c>
      <c r="K4931" s="5" t="s">
        <v>21</v>
      </c>
      <c r="L4931" s="5" t="s">
        <v>159</v>
      </c>
      <c r="M4931" s="5" t="s">
        <v>146</v>
      </c>
      <c r="N4931" s="5" t="s">
        <v>23</v>
      </c>
      <c r="O4931" s="7">
        <v>214.87860000000001</v>
      </c>
      <c r="P4931">
        <v>0</v>
      </c>
    </row>
    <row r="4932" spans="1:16" x14ac:dyDescent="0.3">
      <c r="A4932" s="5">
        <v>4931</v>
      </c>
      <c r="B4932" s="5" t="s">
        <v>5186</v>
      </c>
      <c r="C4932" s="6"/>
      <c r="D4932" s="5" t="s">
        <v>55</v>
      </c>
      <c r="E4932" s="5" t="s">
        <v>28</v>
      </c>
      <c r="F4932" s="5" t="s">
        <v>19</v>
      </c>
      <c r="G4932" s="6">
        <v>43160</v>
      </c>
      <c r="H4932" s="6">
        <v>43244</v>
      </c>
      <c r="I4932" s="6">
        <v>43164</v>
      </c>
      <c r="J4932" s="5" t="s">
        <v>195</v>
      </c>
      <c r="K4932" s="5" t="s">
        <v>21</v>
      </c>
      <c r="L4932" s="5" t="s">
        <v>149</v>
      </c>
      <c r="M4932" s="5" t="s">
        <v>146</v>
      </c>
      <c r="N4932" s="5" t="s">
        <v>23</v>
      </c>
      <c r="O4932" s="7">
        <v>504.7</v>
      </c>
      <c r="P4932">
        <v>0</v>
      </c>
    </row>
    <row r="4933" spans="1:16" x14ac:dyDescent="0.3">
      <c r="A4933" s="5">
        <v>4932</v>
      </c>
      <c r="B4933" s="5" t="s">
        <v>5187</v>
      </c>
      <c r="C4933" s="6"/>
      <c r="D4933" s="5" t="s">
        <v>143</v>
      </c>
      <c r="E4933" s="5" t="s">
        <v>28</v>
      </c>
      <c r="F4933" s="5" t="s">
        <v>19</v>
      </c>
      <c r="G4933" s="6">
        <v>43160</v>
      </c>
      <c r="H4933" s="6">
        <v>43187</v>
      </c>
      <c r="I4933" s="6">
        <v>43162</v>
      </c>
      <c r="J4933" s="5" t="s">
        <v>154</v>
      </c>
      <c r="K4933" s="5" t="s">
        <v>21</v>
      </c>
      <c r="L4933" s="5" t="s">
        <v>159</v>
      </c>
      <c r="M4933" s="5" t="s">
        <v>146</v>
      </c>
      <c r="N4933" s="5" t="s">
        <v>23</v>
      </c>
      <c r="O4933" s="7">
        <v>226.21889999999999</v>
      </c>
      <c r="P4933">
        <v>0</v>
      </c>
    </row>
    <row r="4934" spans="1:16" x14ac:dyDescent="0.3">
      <c r="A4934" s="5">
        <v>4933</v>
      </c>
      <c r="B4934" s="5" t="s">
        <v>5188</v>
      </c>
      <c r="C4934" s="6"/>
      <c r="D4934" s="5" t="s">
        <v>170</v>
      </c>
      <c r="E4934" s="5" t="s">
        <v>28</v>
      </c>
      <c r="F4934" s="5" t="s">
        <v>19</v>
      </c>
      <c r="G4934" s="6">
        <v>43160</v>
      </c>
      <c r="H4934" s="6">
        <v>43186</v>
      </c>
      <c r="I4934" s="6">
        <v>43161</v>
      </c>
      <c r="J4934" s="5" t="s">
        <v>152</v>
      </c>
      <c r="K4934" s="5" t="s">
        <v>21</v>
      </c>
      <c r="L4934" s="5" t="s">
        <v>237</v>
      </c>
      <c r="M4934" s="5" t="s">
        <v>146</v>
      </c>
      <c r="N4934" s="5" t="s">
        <v>23</v>
      </c>
      <c r="O4934" s="7">
        <v>668.72749999999996</v>
      </c>
      <c r="P4934">
        <v>0</v>
      </c>
    </row>
    <row r="4935" spans="1:16" x14ac:dyDescent="0.3">
      <c r="A4935" s="5">
        <v>4934</v>
      </c>
      <c r="B4935" s="5" t="s">
        <v>5189</v>
      </c>
      <c r="C4935" s="6"/>
      <c r="D4935" s="5" t="s">
        <v>170</v>
      </c>
      <c r="E4935" s="5" t="s">
        <v>18</v>
      </c>
      <c r="F4935" s="5" t="s">
        <v>19</v>
      </c>
      <c r="G4935" s="6">
        <v>43160</v>
      </c>
      <c r="H4935" s="6">
        <v>43251</v>
      </c>
      <c r="I4935" s="6">
        <v>43161</v>
      </c>
      <c r="J4935" s="5" t="s">
        <v>152</v>
      </c>
      <c r="K4935" s="5" t="s">
        <v>21</v>
      </c>
      <c r="L4935" s="5" t="s">
        <v>237</v>
      </c>
      <c r="M4935" s="5" t="s">
        <v>146</v>
      </c>
      <c r="N4935" s="5" t="s">
        <v>23</v>
      </c>
      <c r="O4935" s="7">
        <v>494.90470000000005</v>
      </c>
      <c r="P4935">
        <v>0</v>
      </c>
    </row>
    <row r="4936" spans="1:16" x14ac:dyDescent="0.3">
      <c r="A4936" s="5">
        <v>4935</v>
      </c>
      <c r="B4936" s="5" t="s">
        <v>5190</v>
      </c>
      <c r="C4936" s="6"/>
      <c r="D4936" s="5" t="s">
        <v>201</v>
      </c>
      <c r="E4936" s="5" t="s">
        <v>28</v>
      </c>
      <c r="F4936" s="5" t="s">
        <v>19</v>
      </c>
      <c r="G4936" s="6">
        <v>43160</v>
      </c>
      <c r="H4936" s="6">
        <v>43173</v>
      </c>
      <c r="I4936" s="6">
        <v>43160</v>
      </c>
      <c r="J4936" s="5" t="s">
        <v>410</v>
      </c>
      <c r="K4936" s="5" t="s">
        <v>21</v>
      </c>
      <c r="L4936" s="5" t="s">
        <v>145</v>
      </c>
      <c r="M4936" s="5" t="s">
        <v>146</v>
      </c>
      <c r="N4936" s="5" t="s">
        <v>23</v>
      </c>
      <c r="O4936" s="7">
        <v>667.74900000000002</v>
      </c>
      <c r="P4936">
        <v>0</v>
      </c>
    </row>
    <row r="4937" spans="1:16" x14ac:dyDescent="0.3">
      <c r="A4937" s="5">
        <v>4936</v>
      </c>
      <c r="B4937" s="5" t="s">
        <v>5191</v>
      </c>
      <c r="C4937" s="6"/>
      <c r="D4937" s="5" t="s">
        <v>55</v>
      </c>
      <c r="E4937" s="5" t="s">
        <v>28</v>
      </c>
      <c r="F4937" s="5" t="s">
        <v>19</v>
      </c>
      <c r="G4937" s="6">
        <v>43161</v>
      </c>
      <c r="H4937" s="6">
        <v>43249</v>
      </c>
      <c r="I4937" s="6">
        <v>43161</v>
      </c>
      <c r="J4937" s="5" t="s">
        <v>154</v>
      </c>
      <c r="K4937" s="5" t="s">
        <v>21</v>
      </c>
      <c r="L4937" s="5" t="s">
        <v>145</v>
      </c>
      <c r="M4937" s="5" t="s">
        <v>146</v>
      </c>
      <c r="N4937" s="5" t="s">
        <v>23</v>
      </c>
      <c r="O4937" s="7">
        <v>1699.9017000000001</v>
      </c>
      <c r="P4937">
        <v>0</v>
      </c>
    </row>
    <row r="4938" spans="1:16" x14ac:dyDescent="0.3">
      <c r="A4938" s="5">
        <v>4937</v>
      </c>
      <c r="B4938" s="5" t="s">
        <v>5192</v>
      </c>
      <c r="C4938" s="6"/>
      <c r="D4938" s="5" t="s">
        <v>143</v>
      </c>
      <c r="E4938" s="5" t="s">
        <v>18</v>
      </c>
      <c r="F4938" s="5" t="s">
        <v>19</v>
      </c>
      <c r="G4938" s="6">
        <v>43161</v>
      </c>
      <c r="H4938" s="6">
        <v>43201</v>
      </c>
      <c r="I4938" s="6">
        <v>43163</v>
      </c>
      <c r="J4938" s="5" t="s">
        <v>534</v>
      </c>
      <c r="K4938" s="5" t="s">
        <v>21</v>
      </c>
      <c r="L4938" s="5" t="s">
        <v>159</v>
      </c>
      <c r="M4938" s="5" t="s">
        <v>146</v>
      </c>
      <c r="N4938" s="5" t="s">
        <v>23</v>
      </c>
      <c r="O4938" s="7">
        <v>3632.192</v>
      </c>
      <c r="P4938">
        <v>0</v>
      </c>
    </row>
    <row r="4939" spans="1:16" x14ac:dyDescent="0.3">
      <c r="A4939" s="5">
        <v>4938</v>
      </c>
      <c r="B4939" s="5" t="s">
        <v>5193</v>
      </c>
      <c r="C4939" s="6"/>
      <c r="D4939" s="5" t="s">
        <v>143</v>
      </c>
      <c r="E4939" s="5" t="s">
        <v>28</v>
      </c>
      <c r="F4939" s="5" t="s">
        <v>19</v>
      </c>
      <c r="G4939" s="6">
        <v>43161</v>
      </c>
      <c r="H4939" s="6">
        <v>43277</v>
      </c>
      <c r="I4939" s="6">
        <v>43189</v>
      </c>
      <c r="J4939" s="5" t="s">
        <v>168</v>
      </c>
      <c r="K4939" s="5" t="s">
        <v>21</v>
      </c>
      <c r="L4939" s="5" t="s">
        <v>237</v>
      </c>
      <c r="M4939" s="5" t="s">
        <v>146</v>
      </c>
      <c r="N4939" s="5" t="s">
        <v>23</v>
      </c>
      <c r="O4939" s="7">
        <v>11765.175000000001</v>
      </c>
      <c r="P4939">
        <v>0</v>
      </c>
    </row>
    <row r="4940" spans="1:16" x14ac:dyDescent="0.3">
      <c r="A4940" s="5">
        <v>4939</v>
      </c>
      <c r="B4940" s="5" t="s">
        <v>5194</v>
      </c>
      <c r="C4940" s="6"/>
      <c r="D4940" s="5" t="s">
        <v>83</v>
      </c>
      <c r="E4940" s="5" t="s">
        <v>18</v>
      </c>
      <c r="F4940" s="5" t="s">
        <v>19</v>
      </c>
      <c r="G4940" s="6">
        <v>43161</v>
      </c>
      <c r="H4940" s="6">
        <v>43362</v>
      </c>
      <c r="I4940" s="6">
        <v>43161</v>
      </c>
      <c r="J4940" s="5" t="s">
        <v>162</v>
      </c>
      <c r="K4940" s="5" t="s">
        <v>21</v>
      </c>
      <c r="L4940" s="5" t="s">
        <v>149</v>
      </c>
      <c r="M4940" s="5" t="s">
        <v>146</v>
      </c>
      <c r="N4940" s="5" t="s">
        <v>23</v>
      </c>
      <c r="O4940" s="7">
        <v>5441.7166000000007</v>
      </c>
      <c r="P4940">
        <v>0</v>
      </c>
    </row>
    <row r="4941" spans="1:16" x14ac:dyDescent="0.3">
      <c r="A4941" s="5">
        <v>4940</v>
      </c>
      <c r="B4941" s="5" t="s">
        <v>5195</v>
      </c>
      <c r="C4941" s="6"/>
      <c r="D4941" s="5" t="s">
        <v>55</v>
      </c>
      <c r="E4941" s="5" t="s">
        <v>40</v>
      </c>
      <c r="F4941" s="5" t="s">
        <v>19</v>
      </c>
      <c r="G4941" s="6">
        <v>43161</v>
      </c>
      <c r="H4941" s="6" t="s">
        <v>157</v>
      </c>
      <c r="I4941" s="6">
        <v>43164</v>
      </c>
      <c r="J4941" s="5" t="s">
        <v>219</v>
      </c>
      <c r="K4941" s="5" t="s">
        <v>21</v>
      </c>
      <c r="L4941" s="5" t="s">
        <v>145</v>
      </c>
      <c r="M4941" s="5" t="s">
        <v>146</v>
      </c>
      <c r="N4941" s="5" t="s">
        <v>23</v>
      </c>
      <c r="O4941" s="7">
        <v>0</v>
      </c>
      <c r="P4941">
        <v>0</v>
      </c>
    </row>
    <row r="4942" spans="1:16" x14ac:dyDescent="0.3">
      <c r="A4942" s="5">
        <v>4941</v>
      </c>
      <c r="B4942" s="5" t="s">
        <v>5196</v>
      </c>
      <c r="C4942" s="6"/>
      <c r="D4942" s="5" t="s">
        <v>55</v>
      </c>
      <c r="E4942" s="5" t="s">
        <v>40</v>
      </c>
      <c r="F4942" s="5" t="s">
        <v>19</v>
      </c>
      <c r="G4942" s="6">
        <v>43161</v>
      </c>
      <c r="H4942" s="6" t="s">
        <v>157</v>
      </c>
      <c r="I4942" s="6">
        <v>43163</v>
      </c>
      <c r="J4942" s="5" t="s">
        <v>299</v>
      </c>
      <c r="K4942" s="5" t="s">
        <v>21</v>
      </c>
      <c r="L4942" s="5" t="s">
        <v>159</v>
      </c>
      <c r="M4942" s="5" t="s">
        <v>146</v>
      </c>
      <c r="N4942" s="5" t="s">
        <v>23</v>
      </c>
      <c r="O4942" s="7">
        <v>0</v>
      </c>
      <c r="P4942">
        <v>0</v>
      </c>
    </row>
    <row r="4943" spans="1:16" x14ac:dyDescent="0.3">
      <c r="A4943" s="5">
        <v>4942</v>
      </c>
      <c r="B4943" s="5" t="s">
        <v>5197</v>
      </c>
      <c r="C4943" s="6"/>
      <c r="D4943" s="5" t="s">
        <v>170</v>
      </c>
      <c r="E4943" s="5" t="s">
        <v>28</v>
      </c>
      <c r="F4943" s="5" t="s">
        <v>19</v>
      </c>
      <c r="G4943" s="6">
        <v>43162</v>
      </c>
      <c r="H4943" s="6">
        <v>43214</v>
      </c>
      <c r="I4943" s="6">
        <v>43163</v>
      </c>
      <c r="J4943" s="5" t="s">
        <v>173</v>
      </c>
      <c r="K4943" s="5" t="s">
        <v>21</v>
      </c>
      <c r="L4943" s="5" t="s">
        <v>145</v>
      </c>
      <c r="M4943" s="5" t="s">
        <v>146</v>
      </c>
      <c r="N4943" s="5" t="s">
        <v>23</v>
      </c>
      <c r="O4943" s="7">
        <v>1676.4692000000002</v>
      </c>
      <c r="P4943">
        <v>0</v>
      </c>
    </row>
    <row r="4944" spans="1:16" x14ac:dyDescent="0.3">
      <c r="A4944" s="5">
        <v>4943</v>
      </c>
      <c r="B4944" s="5" t="s">
        <v>5198</v>
      </c>
      <c r="C4944" s="6"/>
      <c r="D4944" s="5" t="s">
        <v>143</v>
      </c>
      <c r="E4944" s="5" t="s">
        <v>28</v>
      </c>
      <c r="F4944" s="5" t="s">
        <v>19</v>
      </c>
      <c r="G4944" s="6">
        <v>43162</v>
      </c>
      <c r="H4944" s="6">
        <v>43206</v>
      </c>
      <c r="I4944" s="6">
        <v>43162</v>
      </c>
      <c r="J4944" s="5" t="s">
        <v>154</v>
      </c>
      <c r="K4944" s="5" t="s">
        <v>21</v>
      </c>
      <c r="L4944" s="5" t="s">
        <v>145</v>
      </c>
      <c r="M4944" s="5" t="s">
        <v>146</v>
      </c>
      <c r="N4944" s="5" t="s">
        <v>23</v>
      </c>
      <c r="O4944" s="7">
        <v>532.83960000000002</v>
      </c>
      <c r="P4944">
        <v>0</v>
      </c>
    </row>
    <row r="4945" spans="1:16" x14ac:dyDescent="0.3">
      <c r="A4945" s="5">
        <v>4944</v>
      </c>
      <c r="B4945" s="5" t="s">
        <v>5199</v>
      </c>
      <c r="C4945" s="6"/>
      <c r="D4945" s="5" t="s">
        <v>143</v>
      </c>
      <c r="E4945" s="5" t="s">
        <v>40</v>
      </c>
      <c r="F4945" s="5" t="s">
        <v>19</v>
      </c>
      <c r="G4945" s="6">
        <v>43162</v>
      </c>
      <c r="H4945" s="6" t="s">
        <v>157</v>
      </c>
      <c r="I4945" s="6">
        <v>43163</v>
      </c>
      <c r="J4945" s="5" t="s">
        <v>144</v>
      </c>
      <c r="K4945" s="5" t="s">
        <v>21</v>
      </c>
      <c r="L4945" s="5" t="s">
        <v>145</v>
      </c>
      <c r="M4945" s="5" t="s">
        <v>146</v>
      </c>
      <c r="N4945" s="5" t="s">
        <v>23</v>
      </c>
      <c r="O4945" s="7">
        <v>0</v>
      </c>
      <c r="P4945">
        <v>0</v>
      </c>
    </row>
    <row r="4946" spans="1:16" x14ac:dyDescent="0.3">
      <c r="A4946" s="5">
        <v>4945</v>
      </c>
      <c r="B4946" s="5" t="s">
        <v>5200</v>
      </c>
      <c r="C4946" s="6"/>
      <c r="D4946" s="5" t="s">
        <v>55</v>
      </c>
      <c r="E4946" s="5" t="s">
        <v>40</v>
      </c>
      <c r="F4946" s="5" t="s">
        <v>19</v>
      </c>
      <c r="G4946" s="6">
        <v>43162</v>
      </c>
      <c r="H4946" s="6">
        <v>43244</v>
      </c>
      <c r="I4946" s="6">
        <v>43162</v>
      </c>
      <c r="J4946" s="5" t="s">
        <v>1266</v>
      </c>
      <c r="K4946" s="5" t="s">
        <v>21</v>
      </c>
      <c r="L4946" s="5" t="s">
        <v>145</v>
      </c>
      <c r="M4946" s="5" t="s">
        <v>146</v>
      </c>
      <c r="N4946" s="5" t="s">
        <v>23</v>
      </c>
      <c r="O4946" s="7">
        <v>0</v>
      </c>
      <c r="P4946">
        <v>0</v>
      </c>
    </row>
    <row r="4947" spans="1:16" x14ac:dyDescent="0.3">
      <c r="A4947" s="5">
        <v>4946</v>
      </c>
      <c r="B4947" s="5" t="s">
        <v>5201</v>
      </c>
      <c r="C4947" s="6"/>
      <c r="D4947" s="5" t="s">
        <v>55</v>
      </c>
      <c r="E4947" s="5" t="s">
        <v>18</v>
      </c>
      <c r="F4947" s="5" t="s">
        <v>25</v>
      </c>
      <c r="G4947" s="6">
        <v>43162</v>
      </c>
      <c r="H4947" s="6" t="s">
        <v>157</v>
      </c>
      <c r="I4947" s="6">
        <v>43259</v>
      </c>
      <c r="J4947" s="5" t="s">
        <v>377</v>
      </c>
      <c r="K4947" s="5" t="s">
        <v>21</v>
      </c>
      <c r="L4947" s="5" t="s">
        <v>159</v>
      </c>
      <c r="M4947" s="5" t="s">
        <v>146</v>
      </c>
      <c r="N4947" s="5" t="s">
        <v>23</v>
      </c>
      <c r="O4947" s="7">
        <v>16629.350000000002</v>
      </c>
      <c r="P4947">
        <v>0</v>
      </c>
    </row>
    <row r="4948" spans="1:16" x14ac:dyDescent="0.3">
      <c r="A4948" s="5">
        <v>4947</v>
      </c>
      <c r="B4948" s="5" t="s">
        <v>5202</v>
      </c>
      <c r="C4948" s="6"/>
      <c r="D4948" s="5" t="s">
        <v>80</v>
      </c>
      <c r="E4948" s="5" t="s">
        <v>40</v>
      </c>
      <c r="F4948" s="5" t="s">
        <v>19</v>
      </c>
      <c r="G4948" s="6">
        <v>43163</v>
      </c>
      <c r="H4948" s="6" t="s">
        <v>157</v>
      </c>
      <c r="I4948" s="6">
        <v>43165</v>
      </c>
      <c r="J4948" s="5" t="s">
        <v>154</v>
      </c>
      <c r="K4948" s="5" t="s">
        <v>21</v>
      </c>
      <c r="L4948" s="5" t="s">
        <v>149</v>
      </c>
      <c r="M4948" s="5" t="s">
        <v>146</v>
      </c>
      <c r="N4948" s="5" t="s">
        <v>23</v>
      </c>
      <c r="O4948" s="7">
        <v>0</v>
      </c>
      <c r="P4948">
        <v>0</v>
      </c>
    </row>
    <row r="4949" spans="1:16" x14ac:dyDescent="0.3">
      <c r="A4949" s="5">
        <v>4948</v>
      </c>
      <c r="B4949" s="5" t="s">
        <v>5203</v>
      </c>
      <c r="C4949" s="6"/>
      <c r="D4949" s="5" t="s">
        <v>143</v>
      </c>
      <c r="E4949" s="5" t="s">
        <v>40</v>
      </c>
      <c r="F4949" s="5" t="s">
        <v>19</v>
      </c>
      <c r="G4949" s="6">
        <v>43163</v>
      </c>
      <c r="H4949" s="6" t="s">
        <v>157</v>
      </c>
      <c r="I4949" s="6">
        <v>43163</v>
      </c>
      <c r="J4949" s="5" t="s">
        <v>144</v>
      </c>
      <c r="K4949" s="5" t="s">
        <v>21</v>
      </c>
      <c r="L4949" s="5" t="s">
        <v>145</v>
      </c>
      <c r="M4949" s="5" t="s">
        <v>146</v>
      </c>
      <c r="N4949" s="5" t="s">
        <v>23</v>
      </c>
      <c r="O4949" s="7">
        <v>0</v>
      </c>
      <c r="P4949">
        <v>0</v>
      </c>
    </row>
    <row r="4950" spans="1:16" x14ac:dyDescent="0.3">
      <c r="A4950" s="5">
        <v>4949</v>
      </c>
      <c r="B4950" s="5" t="s">
        <v>5204</v>
      </c>
      <c r="C4950" s="6"/>
      <c r="D4950" s="5" t="s">
        <v>143</v>
      </c>
      <c r="E4950" s="5" t="s">
        <v>40</v>
      </c>
      <c r="F4950" s="5" t="s">
        <v>19</v>
      </c>
      <c r="G4950" s="6">
        <v>43164</v>
      </c>
      <c r="H4950" s="6" t="s">
        <v>157</v>
      </c>
      <c r="I4950" s="6">
        <v>43164</v>
      </c>
      <c r="J4950" s="5" t="s">
        <v>292</v>
      </c>
      <c r="K4950" s="5" t="s">
        <v>21</v>
      </c>
      <c r="L4950" s="5" t="s">
        <v>159</v>
      </c>
      <c r="M4950" s="5" t="s">
        <v>146</v>
      </c>
      <c r="N4950" s="5" t="s">
        <v>23</v>
      </c>
      <c r="O4950" s="7">
        <v>0</v>
      </c>
      <c r="P4950">
        <v>0</v>
      </c>
    </row>
    <row r="4951" spans="1:16" x14ac:dyDescent="0.3">
      <c r="A4951" s="5">
        <v>4950</v>
      </c>
      <c r="B4951" s="5" t="s">
        <v>5205</v>
      </c>
      <c r="C4951" s="6"/>
      <c r="D4951" s="5" t="s">
        <v>143</v>
      </c>
      <c r="E4951" s="5" t="s">
        <v>40</v>
      </c>
      <c r="F4951" s="5" t="s">
        <v>19</v>
      </c>
      <c r="G4951" s="6">
        <v>43164</v>
      </c>
      <c r="H4951" s="6" t="s">
        <v>157</v>
      </c>
      <c r="I4951" s="6">
        <v>43168</v>
      </c>
      <c r="J4951" s="5" t="s">
        <v>219</v>
      </c>
      <c r="K4951" s="5" t="s">
        <v>21</v>
      </c>
      <c r="L4951" s="5" t="s">
        <v>159</v>
      </c>
      <c r="M4951" s="5" t="s">
        <v>146</v>
      </c>
      <c r="N4951" s="5" t="s">
        <v>23</v>
      </c>
      <c r="O4951" s="7">
        <v>0</v>
      </c>
      <c r="P4951">
        <v>0</v>
      </c>
    </row>
    <row r="4952" spans="1:16" x14ac:dyDescent="0.3">
      <c r="A4952" s="5">
        <v>4951</v>
      </c>
      <c r="B4952" s="5" t="s">
        <v>5206</v>
      </c>
      <c r="C4952" s="6"/>
      <c r="D4952" s="5" t="s">
        <v>55</v>
      </c>
      <c r="E4952" s="5" t="s">
        <v>28</v>
      </c>
      <c r="F4952" s="5" t="s">
        <v>19</v>
      </c>
      <c r="G4952" s="6">
        <v>43164</v>
      </c>
      <c r="H4952" s="6">
        <v>43209</v>
      </c>
      <c r="I4952" s="6">
        <v>43164</v>
      </c>
      <c r="J4952" s="5" t="s">
        <v>259</v>
      </c>
      <c r="K4952" s="5" t="s">
        <v>21</v>
      </c>
      <c r="L4952" s="5" t="s">
        <v>149</v>
      </c>
      <c r="M4952" s="5" t="s">
        <v>146</v>
      </c>
      <c r="N4952" s="5" t="s">
        <v>23</v>
      </c>
      <c r="O4952" s="7">
        <v>212.83920000000001</v>
      </c>
      <c r="P4952">
        <v>0</v>
      </c>
    </row>
    <row r="4953" spans="1:16" x14ac:dyDescent="0.3">
      <c r="A4953" s="5">
        <v>4952</v>
      </c>
      <c r="B4953" s="5" t="s">
        <v>5207</v>
      </c>
      <c r="C4953" s="6"/>
      <c r="D4953" s="5" t="s">
        <v>170</v>
      </c>
      <c r="E4953" s="5" t="s">
        <v>18</v>
      </c>
      <c r="F4953" s="5" t="s">
        <v>25</v>
      </c>
      <c r="G4953" s="6">
        <v>43165</v>
      </c>
      <c r="H4953" s="6" t="s">
        <v>157</v>
      </c>
      <c r="I4953" s="6">
        <v>43165</v>
      </c>
      <c r="J4953" s="5" t="s">
        <v>223</v>
      </c>
      <c r="K4953" s="5" t="s">
        <v>21</v>
      </c>
      <c r="L4953" s="5" t="s">
        <v>159</v>
      </c>
      <c r="M4953" s="5" t="s">
        <v>146</v>
      </c>
      <c r="N4953" s="5" t="s">
        <v>23</v>
      </c>
      <c r="O4953" s="7">
        <v>18009.4882</v>
      </c>
      <c r="P4953">
        <v>0</v>
      </c>
    </row>
    <row r="4954" spans="1:16" x14ac:dyDescent="0.3">
      <c r="A4954" s="5">
        <v>4953</v>
      </c>
      <c r="B4954" s="5" t="s">
        <v>5208</v>
      </c>
      <c r="C4954" s="6"/>
      <c r="D4954" s="5" t="s">
        <v>143</v>
      </c>
      <c r="E4954" s="5" t="s">
        <v>40</v>
      </c>
      <c r="F4954" s="5" t="s">
        <v>19</v>
      </c>
      <c r="G4954" s="6">
        <v>43165</v>
      </c>
      <c r="H4954" s="6" t="s">
        <v>157</v>
      </c>
      <c r="I4954" s="6">
        <v>43165</v>
      </c>
      <c r="J4954" s="5" t="s">
        <v>670</v>
      </c>
      <c r="K4954" s="5" t="s">
        <v>21</v>
      </c>
      <c r="L4954" s="5" t="s">
        <v>149</v>
      </c>
      <c r="M4954" s="5" t="s">
        <v>146</v>
      </c>
      <c r="N4954" s="5" t="s">
        <v>23</v>
      </c>
      <c r="O4954" s="7">
        <v>0</v>
      </c>
      <c r="P4954">
        <v>0</v>
      </c>
    </row>
    <row r="4955" spans="1:16" x14ac:dyDescent="0.3">
      <c r="A4955" s="5">
        <v>4954</v>
      </c>
      <c r="B4955" s="5" t="s">
        <v>5209</v>
      </c>
      <c r="C4955" s="6"/>
      <c r="D4955" s="5" t="s">
        <v>143</v>
      </c>
      <c r="E4955" s="5" t="s">
        <v>40</v>
      </c>
      <c r="F4955" s="5" t="s">
        <v>19</v>
      </c>
      <c r="G4955" s="6">
        <v>43165</v>
      </c>
      <c r="H4955" s="6">
        <v>43200</v>
      </c>
      <c r="I4955" s="6">
        <v>43165</v>
      </c>
      <c r="J4955" s="5" t="s">
        <v>173</v>
      </c>
      <c r="K4955" s="5" t="s">
        <v>21</v>
      </c>
      <c r="L4955" s="5" t="s">
        <v>237</v>
      </c>
      <c r="M4955" s="5" t="s">
        <v>146</v>
      </c>
      <c r="N4955" s="5" t="s">
        <v>23</v>
      </c>
      <c r="O4955" s="7">
        <v>0</v>
      </c>
      <c r="P4955">
        <v>0</v>
      </c>
    </row>
    <row r="4956" spans="1:16" x14ac:dyDescent="0.3">
      <c r="A4956" s="5">
        <v>4955</v>
      </c>
      <c r="B4956" s="5" t="s">
        <v>5210</v>
      </c>
      <c r="C4956" s="6"/>
      <c r="D4956" s="5" t="s">
        <v>170</v>
      </c>
      <c r="E4956" s="5" t="s">
        <v>18</v>
      </c>
      <c r="F4956" s="5" t="s">
        <v>19</v>
      </c>
      <c r="G4956" s="6">
        <v>43165</v>
      </c>
      <c r="H4956" s="6">
        <v>43249</v>
      </c>
      <c r="I4956" s="6">
        <v>43166</v>
      </c>
      <c r="J4956" s="5" t="s">
        <v>173</v>
      </c>
      <c r="K4956" s="5" t="s">
        <v>21</v>
      </c>
      <c r="L4956" s="5" t="s">
        <v>159</v>
      </c>
      <c r="M4956" s="5" t="s">
        <v>146</v>
      </c>
      <c r="N4956" s="5" t="s">
        <v>23</v>
      </c>
      <c r="O4956" s="7">
        <v>634.64480000000003</v>
      </c>
      <c r="P4956">
        <v>0</v>
      </c>
    </row>
    <row r="4957" spans="1:16" x14ac:dyDescent="0.3">
      <c r="A4957" s="5">
        <v>4956</v>
      </c>
      <c r="B4957" s="5" t="s">
        <v>5211</v>
      </c>
      <c r="C4957" s="6"/>
      <c r="D4957" s="5" t="s">
        <v>55</v>
      </c>
      <c r="E4957" s="5" t="s">
        <v>28</v>
      </c>
      <c r="F4957" s="5" t="s">
        <v>19</v>
      </c>
      <c r="G4957" s="6">
        <v>43165</v>
      </c>
      <c r="H4957" s="6">
        <v>43266</v>
      </c>
      <c r="I4957" s="6">
        <v>43165</v>
      </c>
      <c r="J4957" s="5" t="s">
        <v>154</v>
      </c>
      <c r="K4957" s="5" t="s">
        <v>21</v>
      </c>
      <c r="L4957" s="5" t="s">
        <v>145</v>
      </c>
      <c r="M4957" s="5" t="s">
        <v>146</v>
      </c>
      <c r="N4957" s="5" t="s">
        <v>23</v>
      </c>
      <c r="O4957" s="7">
        <v>1626.7099000000001</v>
      </c>
      <c r="P4957">
        <v>0</v>
      </c>
    </row>
    <row r="4958" spans="1:16" x14ac:dyDescent="0.3">
      <c r="A4958" s="5">
        <v>4957</v>
      </c>
      <c r="B4958" s="5" t="s">
        <v>5212</v>
      </c>
      <c r="C4958" s="6"/>
      <c r="D4958" s="5" t="s">
        <v>170</v>
      </c>
      <c r="E4958" s="5" t="s">
        <v>40</v>
      </c>
      <c r="F4958" s="5" t="s">
        <v>19</v>
      </c>
      <c r="G4958" s="6">
        <v>43165</v>
      </c>
      <c r="H4958" s="6" t="s">
        <v>157</v>
      </c>
      <c r="I4958" s="6">
        <v>43165</v>
      </c>
      <c r="J4958" s="5" t="s">
        <v>195</v>
      </c>
      <c r="K4958" s="5" t="s">
        <v>21</v>
      </c>
      <c r="L4958" s="5" t="s">
        <v>145</v>
      </c>
      <c r="M4958" s="5" t="s">
        <v>146</v>
      </c>
      <c r="N4958" s="5" t="s">
        <v>23</v>
      </c>
      <c r="O4958" s="7">
        <v>0</v>
      </c>
      <c r="P4958">
        <v>0</v>
      </c>
    </row>
    <row r="4959" spans="1:16" x14ac:dyDescent="0.3">
      <c r="A4959" s="5">
        <v>4958</v>
      </c>
      <c r="B4959" s="5" t="s">
        <v>5213</v>
      </c>
      <c r="C4959" s="6"/>
      <c r="D4959" s="5" t="s">
        <v>143</v>
      </c>
      <c r="E4959" s="5" t="s">
        <v>40</v>
      </c>
      <c r="F4959" s="5" t="s">
        <v>19</v>
      </c>
      <c r="G4959" s="6">
        <v>43166</v>
      </c>
      <c r="H4959" s="6" t="s">
        <v>157</v>
      </c>
      <c r="I4959" s="6">
        <v>43166</v>
      </c>
      <c r="J4959" s="5" t="s">
        <v>173</v>
      </c>
      <c r="K4959" s="5" t="s">
        <v>21</v>
      </c>
      <c r="L4959" s="5" t="s">
        <v>145</v>
      </c>
      <c r="M4959" s="5" t="s">
        <v>146</v>
      </c>
      <c r="N4959" s="5" t="s">
        <v>23</v>
      </c>
      <c r="O4959" s="7">
        <v>0</v>
      </c>
      <c r="P4959">
        <v>0</v>
      </c>
    </row>
    <row r="4960" spans="1:16" x14ac:dyDescent="0.3">
      <c r="A4960" s="5">
        <v>4959</v>
      </c>
      <c r="B4960" s="5" t="s">
        <v>5214</v>
      </c>
      <c r="C4960" s="6"/>
      <c r="D4960" s="5" t="s">
        <v>143</v>
      </c>
      <c r="E4960" s="5" t="s">
        <v>40</v>
      </c>
      <c r="F4960" s="5" t="s">
        <v>19</v>
      </c>
      <c r="G4960" s="6">
        <v>43167</v>
      </c>
      <c r="H4960" s="6" t="s">
        <v>157</v>
      </c>
      <c r="I4960" s="6">
        <v>43180</v>
      </c>
      <c r="J4960" s="5" t="s">
        <v>168</v>
      </c>
      <c r="K4960" s="5" t="s">
        <v>21</v>
      </c>
      <c r="L4960" s="5" t="s">
        <v>149</v>
      </c>
      <c r="M4960" s="5" t="s">
        <v>146</v>
      </c>
      <c r="N4960" s="5" t="s">
        <v>23</v>
      </c>
      <c r="O4960" s="7">
        <v>0</v>
      </c>
      <c r="P4960">
        <v>0</v>
      </c>
    </row>
    <row r="4961" spans="1:16" x14ac:dyDescent="0.3">
      <c r="A4961" s="5">
        <v>4960</v>
      </c>
      <c r="B4961" s="5" t="s">
        <v>5215</v>
      </c>
      <c r="C4961" s="6"/>
      <c r="D4961" s="5" t="s">
        <v>170</v>
      </c>
      <c r="E4961" s="5" t="s">
        <v>40</v>
      </c>
      <c r="F4961" s="5" t="s">
        <v>19</v>
      </c>
      <c r="G4961" s="6">
        <v>43167</v>
      </c>
      <c r="H4961" s="6" t="s">
        <v>157</v>
      </c>
      <c r="I4961" s="6">
        <v>43167</v>
      </c>
      <c r="J4961" s="5" t="s">
        <v>173</v>
      </c>
      <c r="K4961" s="5" t="s">
        <v>21</v>
      </c>
      <c r="L4961" s="5" t="s">
        <v>145</v>
      </c>
      <c r="M4961" s="5" t="s">
        <v>146</v>
      </c>
      <c r="N4961" s="5" t="s">
        <v>23</v>
      </c>
      <c r="O4961" s="7">
        <v>0</v>
      </c>
      <c r="P4961">
        <v>0</v>
      </c>
    </row>
    <row r="4962" spans="1:16" x14ac:dyDescent="0.3">
      <c r="A4962" s="5">
        <v>4961</v>
      </c>
      <c r="B4962" s="5" t="s">
        <v>5216</v>
      </c>
      <c r="C4962" s="6"/>
      <c r="D4962" s="5" t="s">
        <v>55</v>
      </c>
      <c r="E4962" s="5" t="s">
        <v>28</v>
      </c>
      <c r="F4962" s="5" t="s">
        <v>19</v>
      </c>
      <c r="G4962" s="6">
        <v>43167</v>
      </c>
      <c r="H4962" s="6">
        <v>43242</v>
      </c>
      <c r="I4962" s="6">
        <v>43168</v>
      </c>
      <c r="J4962" s="5" t="s">
        <v>191</v>
      </c>
      <c r="K4962" s="5" t="s">
        <v>21</v>
      </c>
      <c r="L4962" s="5" t="s">
        <v>145</v>
      </c>
      <c r="M4962" s="5" t="s">
        <v>146</v>
      </c>
      <c r="N4962" s="5" t="s">
        <v>23</v>
      </c>
      <c r="O4962" s="7">
        <v>115.875</v>
      </c>
      <c r="P4962">
        <v>0</v>
      </c>
    </row>
    <row r="4963" spans="1:16" x14ac:dyDescent="0.3">
      <c r="A4963" s="5">
        <v>4962</v>
      </c>
      <c r="B4963" s="5" t="s">
        <v>5217</v>
      </c>
      <c r="C4963" s="6"/>
      <c r="D4963" s="5" t="s">
        <v>55</v>
      </c>
      <c r="E4963" s="5" t="s">
        <v>18</v>
      </c>
      <c r="F4963" s="5" t="s">
        <v>25</v>
      </c>
      <c r="G4963" s="6">
        <v>43167</v>
      </c>
      <c r="H4963" s="6" t="s">
        <v>157</v>
      </c>
      <c r="I4963" s="6">
        <v>43168</v>
      </c>
      <c r="J4963" s="5" t="s">
        <v>1266</v>
      </c>
      <c r="K4963" s="5" t="s">
        <v>21</v>
      </c>
      <c r="L4963" s="5" t="s">
        <v>145</v>
      </c>
      <c r="M4963" s="5" t="s">
        <v>146</v>
      </c>
      <c r="N4963" s="5" t="s">
        <v>23</v>
      </c>
      <c r="O4963" s="7">
        <v>45630.174200000001</v>
      </c>
      <c r="P4963">
        <v>1</v>
      </c>
    </row>
    <row r="4964" spans="1:16" x14ac:dyDescent="0.3">
      <c r="A4964" s="5">
        <v>4963</v>
      </c>
      <c r="B4964" s="5" t="s">
        <v>5218</v>
      </c>
      <c r="C4964" s="6"/>
      <c r="D4964" s="5" t="s">
        <v>170</v>
      </c>
      <c r="E4964" s="5" t="s">
        <v>28</v>
      </c>
      <c r="F4964" s="5" t="s">
        <v>19</v>
      </c>
      <c r="G4964" s="6">
        <v>43167</v>
      </c>
      <c r="H4964" s="6">
        <v>43188</v>
      </c>
      <c r="I4964" s="6">
        <v>43167</v>
      </c>
      <c r="J4964" s="5" t="s">
        <v>158</v>
      </c>
      <c r="K4964" s="5" t="s">
        <v>21</v>
      </c>
      <c r="L4964" s="5" t="s">
        <v>145</v>
      </c>
      <c r="M4964" s="5" t="s">
        <v>146</v>
      </c>
      <c r="N4964" s="5" t="s">
        <v>23</v>
      </c>
      <c r="O4964" s="7">
        <v>570.11530000000005</v>
      </c>
      <c r="P4964">
        <v>0</v>
      </c>
    </row>
    <row r="4965" spans="1:16" x14ac:dyDescent="0.3">
      <c r="A4965" s="5">
        <v>4964</v>
      </c>
      <c r="B4965" s="5" t="s">
        <v>5219</v>
      </c>
      <c r="C4965" s="6"/>
      <c r="D4965" s="5" t="s">
        <v>170</v>
      </c>
      <c r="E4965" s="5" t="s">
        <v>40</v>
      </c>
      <c r="F4965" s="5" t="s">
        <v>19</v>
      </c>
      <c r="G4965" s="6">
        <v>43167</v>
      </c>
      <c r="H4965" s="6" t="s">
        <v>157</v>
      </c>
      <c r="I4965" s="6">
        <v>43173</v>
      </c>
      <c r="J4965" s="5" t="s">
        <v>158</v>
      </c>
      <c r="K4965" s="5" t="s">
        <v>21</v>
      </c>
      <c r="L4965" s="5" t="s">
        <v>159</v>
      </c>
      <c r="M4965" s="5" t="s">
        <v>146</v>
      </c>
      <c r="N4965" s="5" t="s">
        <v>23</v>
      </c>
      <c r="O4965" s="7">
        <v>0</v>
      </c>
      <c r="P4965">
        <v>0</v>
      </c>
    </row>
    <row r="4966" spans="1:16" x14ac:dyDescent="0.3">
      <c r="A4966" s="5">
        <v>4965</v>
      </c>
      <c r="B4966" s="5" t="s">
        <v>5220</v>
      </c>
      <c r="C4966" s="6"/>
      <c r="D4966" s="5" t="s">
        <v>170</v>
      </c>
      <c r="E4966" s="5" t="s">
        <v>28</v>
      </c>
      <c r="F4966" s="5" t="s">
        <v>19</v>
      </c>
      <c r="G4966" s="6">
        <v>43168</v>
      </c>
      <c r="H4966" s="6">
        <v>43189</v>
      </c>
      <c r="I4966" s="6">
        <v>43171</v>
      </c>
      <c r="J4966" s="5" t="s">
        <v>189</v>
      </c>
      <c r="K4966" s="5" t="s">
        <v>21</v>
      </c>
      <c r="L4966" s="5" t="s">
        <v>159</v>
      </c>
      <c r="M4966" s="5" t="s">
        <v>146</v>
      </c>
      <c r="N4966" s="5" t="s">
        <v>23</v>
      </c>
      <c r="O4966" s="7">
        <v>68.82459999999999</v>
      </c>
      <c r="P4966">
        <v>0</v>
      </c>
    </row>
    <row r="4967" spans="1:16" x14ac:dyDescent="0.3">
      <c r="A4967" s="5">
        <v>4966</v>
      </c>
      <c r="B4967" s="5" t="s">
        <v>5221</v>
      </c>
      <c r="C4967" s="6"/>
      <c r="D4967" s="5" t="s">
        <v>143</v>
      </c>
      <c r="E4967" s="5" t="s">
        <v>40</v>
      </c>
      <c r="F4967" s="5" t="s">
        <v>19</v>
      </c>
      <c r="G4967" s="6">
        <v>43168</v>
      </c>
      <c r="H4967" s="6" t="s">
        <v>157</v>
      </c>
      <c r="I4967" s="6">
        <v>43168</v>
      </c>
      <c r="J4967" s="5" t="s">
        <v>217</v>
      </c>
      <c r="K4967" s="5" t="s">
        <v>21</v>
      </c>
      <c r="L4967" s="5" t="s">
        <v>159</v>
      </c>
      <c r="M4967" s="5" t="s">
        <v>146</v>
      </c>
      <c r="N4967" s="5" t="s">
        <v>23</v>
      </c>
      <c r="O4967" s="7">
        <v>0</v>
      </c>
      <c r="P4967">
        <v>0</v>
      </c>
    </row>
    <row r="4968" spans="1:16" x14ac:dyDescent="0.3">
      <c r="A4968" s="5">
        <v>4967</v>
      </c>
      <c r="B4968" s="5" t="s">
        <v>5222</v>
      </c>
      <c r="C4968" s="6"/>
      <c r="D4968" s="5" t="s">
        <v>143</v>
      </c>
      <c r="E4968" s="5" t="s">
        <v>40</v>
      </c>
      <c r="F4968" s="5" t="s">
        <v>19</v>
      </c>
      <c r="G4968" s="6">
        <v>43168</v>
      </c>
      <c r="H4968" s="6" t="s">
        <v>157</v>
      </c>
      <c r="I4968" s="6">
        <v>43170</v>
      </c>
      <c r="J4968" s="5" t="s">
        <v>162</v>
      </c>
      <c r="K4968" s="5" t="s">
        <v>21</v>
      </c>
      <c r="L4968" s="5" t="s">
        <v>145</v>
      </c>
      <c r="M4968" s="5" t="s">
        <v>146</v>
      </c>
      <c r="N4968" s="5" t="s">
        <v>23</v>
      </c>
      <c r="O4968" s="7">
        <v>0</v>
      </c>
      <c r="P4968">
        <v>0</v>
      </c>
    </row>
    <row r="4969" spans="1:16" x14ac:dyDescent="0.3">
      <c r="A4969" s="5">
        <v>4968</v>
      </c>
      <c r="B4969" s="5" t="s">
        <v>5223</v>
      </c>
      <c r="C4969" s="6"/>
      <c r="D4969" s="5" t="s">
        <v>143</v>
      </c>
      <c r="E4969" s="5" t="s">
        <v>18</v>
      </c>
      <c r="F4969" s="5" t="s">
        <v>19</v>
      </c>
      <c r="G4969" s="6">
        <v>43168</v>
      </c>
      <c r="H4969" s="6">
        <v>43207</v>
      </c>
      <c r="I4969" s="6">
        <v>43168</v>
      </c>
      <c r="J4969" s="5" t="s">
        <v>217</v>
      </c>
      <c r="K4969" s="5" t="s">
        <v>21</v>
      </c>
      <c r="L4969" s="5" t="s">
        <v>159</v>
      </c>
      <c r="M4969" s="5" t="s">
        <v>146</v>
      </c>
      <c r="N4969" s="5" t="s">
        <v>23</v>
      </c>
      <c r="O4969" s="7">
        <v>6183.5637999999999</v>
      </c>
      <c r="P4969">
        <v>0</v>
      </c>
    </row>
    <row r="4970" spans="1:16" x14ac:dyDescent="0.3">
      <c r="A4970" s="5">
        <v>4969</v>
      </c>
      <c r="B4970" s="5" t="s">
        <v>5224</v>
      </c>
      <c r="C4970" s="6"/>
      <c r="D4970" s="5" t="s">
        <v>83</v>
      </c>
      <c r="E4970" s="5" t="s">
        <v>40</v>
      </c>
      <c r="F4970" s="5" t="s">
        <v>19</v>
      </c>
      <c r="G4970" s="6">
        <v>43168</v>
      </c>
      <c r="H4970" s="6" t="s">
        <v>157</v>
      </c>
      <c r="I4970" s="6">
        <v>43229</v>
      </c>
      <c r="J4970" s="5" t="s">
        <v>445</v>
      </c>
      <c r="K4970" s="5" t="s">
        <v>21</v>
      </c>
      <c r="L4970" s="5" t="s">
        <v>1195</v>
      </c>
      <c r="M4970" s="5" t="s">
        <v>146</v>
      </c>
      <c r="N4970" s="5" t="s">
        <v>23</v>
      </c>
      <c r="O4970" s="7">
        <v>0</v>
      </c>
      <c r="P4970">
        <v>0</v>
      </c>
    </row>
    <row r="4971" spans="1:16" x14ac:dyDescent="0.3">
      <c r="A4971" s="5">
        <v>4970</v>
      </c>
      <c r="B4971" s="5" t="s">
        <v>5225</v>
      </c>
      <c r="C4971" s="6"/>
      <c r="D4971" s="5" t="s">
        <v>170</v>
      </c>
      <c r="E4971" s="5" t="s">
        <v>28</v>
      </c>
      <c r="F4971" s="5" t="s">
        <v>19</v>
      </c>
      <c r="G4971" s="6">
        <v>43168</v>
      </c>
      <c r="H4971" s="6">
        <v>43209</v>
      </c>
      <c r="I4971" s="6">
        <v>43168</v>
      </c>
      <c r="J4971" s="5" t="s">
        <v>1266</v>
      </c>
      <c r="K4971" s="5" t="s">
        <v>21</v>
      </c>
      <c r="L4971" s="5" t="s">
        <v>174</v>
      </c>
      <c r="M4971" s="5" t="s">
        <v>146</v>
      </c>
      <c r="N4971" s="5" t="s">
        <v>23</v>
      </c>
      <c r="O4971" s="7">
        <v>936.59960000000012</v>
      </c>
      <c r="P4971">
        <v>0</v>
      </c>
    </row>
    <row r="4972" spans="1:16" x14ac:dyDescent="0.3">
      <c r="A4972" s="5">
        <v>4971</v>
      </c>
      <c r="B4972" s="5" t="s">
        <v>5226</v>
      </c>
      <c r="C4972" s="6"/>
      <c r="D4972" s="5" t="s">
        <v>170</v>
      </c>
      <c r="E4972" s="5" t="s">
        <v>28</v>
      </c>
      <c r="F4972" s="5" t="s">
        <v>19</v>
      </c>
      <c r="G4972" s="6">
        <v>43168</v>
      </c>
      <c r="H4972" s="6">
        <v>43189</v>
      </c>
      <c r="I4972" s="6">
        <v>43170</v>
      </c>
      <c r="J4972" s="5" t="s">
        <v>154</v>
      </c>
      <c r="K4972" s="5" t="s">
        <v>21</v>
      </c>
      <c r="L4972" s="5" t="s">
        <v>159</v>
      </c>
      <c r="M4972" s="5" t="s">
        <v>146</v>
      </c>
      <c r="N4972" s="5" t="s">
        <v>23</v>
      </c>
      <c r="O4972" s="7">
        <v>9.5996000000000006</v>
      </c>
      <c r="P4972">
        <v>0</v>
      </c>
    </row>
    <row r="4973" spans="1:16" x14ac:dyDescent="0.3">
      <c r="A4973" s="5">
        <v>4972</v>
      </c>
      <c r="B4973" s="5" t="s">
        <v>5227</v>
      </c>
      <c r="C4973" s="6"/>
      <c r="D4973" s="5" t="s">
        <v>201</v>
      </c>
      <c r="E4973" s="5" t="s">
        <v>40</v>
      </c>
      <c r="F4973" s="5" t="s">
        <v>19</v>
      </c>
      <c r="G4973" s="6">
        <v>43168</v>
      </c>
      <c r="H4973" s="6" t="s">
        <v>157</v>
      </c>
      <c r="I4973" s="6">
        <v>43168</v>
      </c>
      <c r="J4973" s="5" t="s">
        <v>173</v>
      </c>
      <c r="K4973" s="5" t="s">
        <v>21</v>
      </c>
      <c r="L4973" s="5" t="s">
        <v>145</v>
      </c>
      <c r="M4973" s="5" t="s">
        <v>146</v>
      </c>
      <c r="N4973" s="5" t="s">
        <v>23</v>
      </c>
      <c r="O4973" s="7">
        <v>0</v>
      </c>
      <c r="P4973">
        <v>0</v>
      </c>
    </row>
    <row r="4974" spans="1:16" x14ac:dyDescent="0.3">
      <c r="A4974" s="5">
        <v>4973</v>
      </c>
      <c r="B4974" s="5" t="s">
        <v>5228</v>
      </c>
      <c r="C4974" s="6"/>
      <c r="D4974" s="5" t="s">
        <v>55</v>
      </c>
      <c r="E4974" s="5" t="s">
        <v>28</v>
      </c>
      <c r="F4974" s="5" t="s">
        <v>19</v>
      </c>
      <c r="G4974" s="6">
        <v>43168</v>
      </c>
      <c r="H4974" s="6">
        <v>43244</v>
      </c>
      <c r="I4974" s="6">
        <v>43168</v>
      </c>
      <c r="J4974" s="5" t="s">
        <v>162</v>
      </c>
      <c r="K4974" s="5" t="s">
        <v>21</v>
      </c>
      <c r="L4974" s="5" t="s">
        <v>159</v>
      </c>
      <c r="M4974" s="5" t="s">
        <v>146</v>
      </c>
      <c r="N4974" s="5" t="s">
        <v>23</v>
      </c>
      <c r="O4974" s="7">
        <v>60.811199999999999</v>
      </c>
      <c r="P4974">
        <v>0</v>
      </c>
    </row>
    <row r="4975" spans="1:16" x14ac:dyDescent="0.3">
      <c r="A4975" s="5">
        <v>4974</v>
      </c>
      <c r="B4975" s="5" t="s">
        <v>5229</v>
      </c>
      <c r="C4975" s="6"/>
      <c r="D4975" s="5" t="s">
        <v>55</v>
      </c>
      <c r="E4975" s="5" t="s">
        <v>28</v>
      </c>
      <c r="F4975" s="5" t="s">
        <v>19</v>
      </c>
      <c r="G4975" s="6">
        <v>43168</v>
      </c>
      <c r="H4975" s="6">
        <v>43263</v>
      </c>
      <c r="I4975" s="6">
        <v>43168</v>
      </c>
      <c r="J4975" s="5" t="s">
        <v>158</v>
      </c>
      <c r="K4975" s="5" t="s">
        <v>21</v>
      </c>
      <c r="L4975" s="5" t="s">
        <v>149</v>
      </c>
      <c r="M4975" s="5" t="s">
        <v>146</v>
      </c>
      <c r="N4975" s="5" t="s">
        <v>23</v>
      </c>
      <c r="O4975" s="7">
        <v>144.20000000000002</v>
      </c>
      <c r="P4975">
        <v>0</v>
      </c>
    </row>
    <row r="4976" spans="1:16" x14ac:dyDescent="0.3">
      <c r="A4976" s="5">
        <v>4975</v>
      </c>
      <c r="B4976" s="5" t="s">
        <v>5230</v>
      </c>
      <c r="C4976" s="6"/>
      <c r="D4976" s="5" t="s">
        <v>201</v>
      </c>
      <c r="E4976" s="5" t="s">
        <v>40</v>
      </c>
      <c r="F4976" s="5" t="s">
        <v>19</v>
      </c>
      <c r="G4976" s="6">
        <v>43168</v>
      </c>
      <c r="H4976" s="6" t="s">
        <v>157</v>
      </c>
      <c r="I4976" s="6">
        <v>43174</v>
      </c>
      <c r="J4976" s="5" t="s">
        <v>1266</v>
      </c>
      <c r="K4976" s="5" t="s">
        <v>21</v>
      </c>
      <c r="L4976" s="5" t="s">
        <v>145</v>
      </c>
      <c r="M4976" s="5" t="s">
        <v>146</v>
      </c>
      <c r="N4976" s="5" t="s">
        <v>23</v>
      </c>
      <c r="O4976" s="7">
        <v>0</v>
      </c>
      <c r="P4976">
        <v>0</v>
      </c>
    </row>
    <row r="4977" spans="1:16" x14ac:dyDescent="0.3">
      <c r="A4977" s="5">
        <v>4976</v>
      </c>
      <c r="B4977" s="5" t="s">
        <v>5231</v>
      </c>
      <c r="C4977" s="6"/>
      <c r="D4977" s="5" t="s">
        <v>170</v>
      </c>
      <c r="E4977" s="5" t="s">
        <v>18</v>
      </c>
      <c r="F4977" s="5" t="s">
        <v>19</v>
      </c>
      <c r="G4977" s="6">
        <v>43169</v>
      </c>
      <c r="H4977" s="6">
        <v>43238</v>
      </c>
      <c r="I4977" s="6">
        <v>43170</v>
      </c>
      <c r="J4977" s="5" t="s">
        <v>152</v>
      </c>
      <c r="K4977" s="5" t="s">
        <v>21</v>
      </c>
      <c r="L4977" s="5" t="s">
        <v>159</v>
      </c>
      <c r="M4977" s="5" t="s">
        <v>146</v>
      </c>
      <c r="N4977" s="5" t="s">
        <v>23</v>
      </c>
      <c r="O4977" s="7">
        <v>6435.3679000000002</v>
      </c>
      <c r="P4977">
        <v>0</v>
      </c>
    </row>
    <row r="4978" spans="1:16" x14ac:dyDescent="0.3">
      <c r="A4978" s="5">
        <v>4977</v>
      </c>
      <c r="B4978" s="5" t="s">
        <v>5232</v>
      </c>
      <c r="C4978" s="6"/>
      <c r="D4978" s="5" t="s">
        <v>143</v>
      </c>
      <c r="E4978" s="5" t="s">
        <v>18</v>
      </c>
      <c r="F4978" s="5" t="s">
        <v>19</v>
      </c>
      <c r="G4978" s="6">
        <v>43169</v>
      </c>
      <c r="H4978" s="6">
        <v>43292</v>
      </c>
      <c r="I4978" s="6">
        <v>43170</v>
      </c>
      <c r="J4978" s="5" t="s">
        <v>162</v>
      </c>
      <c r="K4978" s="5" t="s">
        <v>21</v>
      </c>
      <c r="L4978" s="5" t="s">
        <v>149</v>
      </c>
      <c r="M4978" s="5" t="s">
        <v>146</v>
      </c>
      <c r="N4978" s="5" t="s">
        <v>23</v>
      </c>
      <c r="O4978" s="7">
        <v>8171.9479000000001</v>
      </c>
      <c r="P4978">
        <v>0</v>
      </c>
    </row>
    <row r="4979" spans="1:16" x14ac:dyDescent="0.3">
      <c r="A4979" s="5">
        <v>4978</v>
      </c>
      <c r="B4979" s="5" t="s">
        <v>5233</v>
      </c>
      <c r="C4979" s="6"/>
      <c r="D4979" s="5" t="s">
        <v>170</v>
      </c>
      <c r="E4979" s="5" t="s">
        <v>28</v>
      </c>
      <c r="F4979" s="5" t="s">
        <v>19</v>
      </c>
      <c r="G4979" s="6">
        <v>43169</v>
      </c>
      <c r="H4979" s="6">
        <v>43188</v>
      </c>
      <c r="I4979" s="6">
        <v>43170</v>
      </c>
      <c r="J4979" s="5" t="s">
        <v>950</v>
      </c>
      <c r="K4979" s="5" t="s">
        <v>21</v>
      </c>
      <c r="L4979" s="5" t="s">
        <v>149</v>
      </c>
      <c r="M4979" s="5" t="s">
        <v>146</v>
      </c>
      <c r="N4979" s="5" t="s">
        <v>23</v>
      </c>
      <c r="O4979" s="7">
        <v>735.61570000000006</v>
      </c>
      <c r="P4979">
        <v>0</v>
      </c>
    </row>
    <row r="4980" spans="1:16" x14ac:dyDescent="0.3">
      <c r="A4980" s="5">
        <v>4979</v>
      </c>
      <c r="B4980" s="5" t="s">
        <v>5234</v>
      </c>
      <c r="C4980" s="6"/>
      <c r="D4980" s="5" t="s">
        <v>170</v>
      </c>
      <c r="E4980" s="5" t="s">
        <v>28</v>
      </c>
      <c r="F4980" s="5" t="s">
        <v>19</v>
      </c>
      <c r="G4980" s="6">
        <v>43169</v>
      </c>
      <c r="H4980" s="6">
        <v>43207</v>
      </c>
      <c r="I4980" s="6">
        <v>43175</v>
      </c>
      <c r="J4980" s="5" t="s">
        <v>152</v>
      </c>
      <c r="K4980" s="5" t="s">
        <v>21</v>
      </c>
      <c r="L4980" s="5" t="s">
        <v>159</v>
      </c>
      <c r="M4980" s="5" t="s">
        <v>146</v>
      </c>
      <c r="N4980" s="5" t="s">
        <v>23</v>
      </c>
      <c r="O4980" s="7">
        <v>294.15769999999998</v>
      </c>
      <c r="P4980">
        <v>0</v>
      </c>
    </row>
    <row r="4981" spans="1:16" x14ac:dyDescent="0.3">
      <c r="A4981" s="5">
        <v>4980</v>
      </c>
      <c r="B4981" s="5" t="s">
        <v>5235</v>
      </c>
      <c r="C4981" s="6"/>
      <c r="D4981" s="5" t="s">
        <v>170</v>
      </c>
      <c r="E4981" s="5" t="s">
        <v>40</v>
      </c>
      <c r="F4981" s="5" t="s">
        <v>19</v>
      </c>
      <c r="G4981" s="6">
        <v>43169</v>
      </c>
      <c r="H4981" s="6" t="s">
        <v>157</v>
      </c>
      <c r="I4981" s="6">
        <v>43182</v>
      </c>
      <c r="J4981" s="5" t="s">
        <v>173</v>
      </c>
      <c r="K4981" s="5" t="s">
        <v>21</v>
      </c>
      <c r="L4981" s="5" t="s">
        <v>159</v>
      </c>
      <c r="M4981" s="5" t="s">
        <v>146</v>
      </c>
      <c r="N4981" s="5" t="s">
        <v>23</v>
      </c>
      <c r="O4981" s="7">
        <v>0</v>
      </c>
      <c r="P4981">
        <v>0</v>
      </c>
    </row>
    <row r="4982" spans="1:16" x14ac:dyDescent="0.3">
      <c r="A4982" s="5">
        <v>4981</v>
      </c>
      <c r="B4982" s="5" t="s">
        <v>5236</v>
      </c>
      <c r="C4982" s="6"/>
      <c r="D4982" s="5" t="s">
        <v>151</v>
      </c>
      <c r="E4982" s="5" t="s">
        <v>28</v>
      </c>
      <c r="F4982" s="5" t="s">
        <v>19</v>
      </c>
      <c r="G4982" s="6">
        <v>43169</v>
      </c>
      <c r="H4982" s="6">
        <v>43277</v>
      </c>
      <c r="I4982" s="6">
        <v>43172</v>
      </c>
      <c r="J4982" s="5" t="s">
        <v>158</v>
      </c>
      <c r="K4982" s="5" t="s">
        <v>21</v>
      </c>
      <c r="L4982" s="5" t="s">
        <v>145</v>
      </c>
      <c r="M4982" s="5" t="s">
        <v>146</v>
      </c>
      <c r="N4982" s="5" t="s">
        <v>23</v>
      </c>
      <c r="O4982" s="7">
        <v>7.7250000000000005</v>
      </c>
      <c r="P4982">
        <v>0</v>
      </c>
    </row>
    <row r="4983" spans="1:16" x14ac:dyDescent="0.3">
      <c r="A4983" s="5">
        <v>4982</v>
      </c>
      <c r="B4983" s="5" t="s">
        <v>5237</v>
      </c>
      <c r="C4983" s="6"/>
      <c r="D4983" s="5" t="s">
        <v>170</v>
      </c>
      <c r="E4983" s="5" t="s">
        <v>18</v>
      </c>
      <c r="F4983" s="5" t="s">
        <v>19</v>
      </c>
      <c r="G4983" s="6">
        <v>43169</v>
      </c>
      <c r="H4983" s="6">
        <v>43263</v>
      </c>
      <c r="I4983" s="6">
        <v>43179</v>
      </c>
      <c r="J4983" s="5" t="s">
        <v>1266</v>
      </c>
      <c r="K4983" s="5" t="s">
        <v>21</v>
      </c>
      <c r="L4983" s="5" t="s">
        <v>149</v>
      </c>
      <c r="M4983" s="5" t="s">
        <v>146</v>
      </c>
      <c r="N4983" s="5" t="s">
        <v>23</v>
      </c>
      <c r="O4983" s="7">
        <v>934.62199999999996</v>
      </c>
      <c r="P4983">
        <v>0</v>
      </c>
    </row>
    <row r="4984" spans="1:16" x14ac:dyDescent="0.3">
      <c r="A4984" s="5">
        <v>4983</v>
      </c>
      <c r="B4984" s="5" t="s">
        <v>5238</v>
      </c>
      <c r="C4984" s="6"/>
      <c r="D4984" s="5" t="s">
        <v>83</v>
      </c>
      <c r="E4984" s="5" t="s">
        <v>18</v>
      </c>
      <c r="F4984" s="5" t="s">
        <v>25</v>
      </c>
      <c r="G4984" s="6">
        <v>43170</v>
      </c>
      <c r="H4984" s="6" t="s">
        <v>157</v>
      </c>
      <c r="I4984" s="6">
        <v>43185</v>
      </c>
      <c r="J4984" s="5" t="s">
        <v>219</v>
      </c>
      <c r="K4984" s="5" t="s">
        <v>21</v>
      </c>
      <c r="L4984" s="5" t="s">
        <v>237</v>
      </c>
      <c r="M4984" s="5" t="s">
        <v>146</v>
      </c>
      <c r="N4984" s="5" t="s">
        <v>23</v>
      </c>
      <c r="O4984" s="7">
        <v>24078.516</v>
      </c>
      <c r="P4984">
        <v>1</v>
      </c>
    </row>
    <row r="4985" spans="1:16" x14ac:dyDescent="0.3">
      <c r="A4985" s="5">
        <v>4984</v>
      </c>
      <c r="B4985" s="5" t="s">
        <v>5239</v>
      </c>
      <c r="C4985" s="6"/>
      <c r="D4985" s="5" t="s">
        <v>143</v>
      </c>
      <c r="E4985" s="5" t="s">
        <v>40</v>
      </c>
      <c r="F4985" s="5" t="s">
        <v>19</v>
      </c>
      <c r="G4985" s="6">
        <v>43170</v>
      </c>
      <c r="H4985" s="6" t="s">
        <v>157</v>
      </c>
      <c r="I4985" s="6">
        <v>43170</v>
      </c>
      <c r="J4985" s="5" t="s">
        <v>299</v>
      </c>
      <c r="K4985" s="5" t="s">
        <v>21</v>
      </c>
      <c r="L4985" s="5" t="s">
        <v>145</v>
      </c>
      <c r="M4985" s="5" t="s">
        <v>146</v>
      </c>
      <c r="N4985" s="5" t="s">
        <v>23</v>
      </c>
      <c r="O4985" s="7">
        <v>0</v>
      </c>
      <c r="P4985">
        <v>0</v>
      </c>
    </row>
    <row r="4986" spans="1:16" x14ac:dyDescent="0.3">
      <c r="A4986" s="5">
        <v>4985</v>
      </c>
      <c r="B4986" s="5" t="s">
        <v>5240</v>
      </c>
      <c r="C4986" s="6"/>
      <c r="D4986" s="5" t="s">
        <v>955</v>
      </c>
      <c r="E4986" s="5" t="s">
        <v>40</v>
      </c>
      <c r="F4986" s="5" t="s">
        <v>19</v>
      </c>
      <c r="G4986" s="6">
        <v>43170</v>
      </c>
      <c r="H4986" s="6" t="s">
        <v>157</v>
      </c>
      <c r="I4986" s="6">
        <v>43170</v>
      </c>
      <c r="J4986" s="5" t="s">
        <v>154</v>
      </c>
      <c r="K4986" s="5" t="s">
        <v>21</v>
      </c>
      <c r="L4986" s="5" t="s">
        <v>149</v>
      </c>
      <c r="M4986" s="5" t="s">
        <v>146</v>
      </c>
      <c r="N4986" s="5" t="s">
        <v>23</v>
      </c>
      <c r="O4986" s="7">
        <v>0</v>
      </c>
      <c r="P4986">
        <v>0</v>
      </c>
    </row>
    <row r="4987" spans="1:16" x14ac:dyDescent="0.3">
      <c r="A4987" s="5">
        <v>4986</v>
      </c>
      <c r="B4987" s="5" t="s">
        <v>5241</v>
      </c>
      <c r="C4987" s="6"/>
      <c r="D4987" s="5" t="s">
        <v>143</v>
      </c>
      <c r="E4987" s="5" t="s">
        <v>40</v>
      </c>
      <c r="F4987" s="5" t="s">
        <v>19</v>
      </c>
      <c r="G4987" s="6">
        <v>43170</v>
      </c>
      <c r="H4987" s="6" t="s">
        <v>157</v>
      </c>
      <c r="I4987" s="6">
        <v>43170</v>
      </c>
      <c r="J4987" s="5" t="s">
        <v>189</v>
      </c>
      <c r="K4987" s="5" t="s">
        <v>21</v>
      </c>
      <c r="L4987" s="5" t="s">
        <v>159</v>
      </c>
      <c r="M4987" s="5" t="s">
        <v>146</v>
      </c>
      <c r="N4987" s="5" t="s">
        <v>23</v>
      </c>
      <c r="O4987" s="7">
        <v>0</v>
      </c>
      <c r="P4987">
        <v>0</v>
      </c>
    </row>
    <row r="4988" spans="1:16" x14ac:dyDescent="0.3">
      <c r="A4988" s="5">
        <v>4987</v>
      </c>
      <c r="B4988" s="5" t="s">
        <v>5242</v>
      </c>
      <c r="C4988" s="6"/>
      <c r="D4988" s="5" t="s">
        <v>55</v>
      </c>
      <c r="E4988" s="5" t="s">
        <v>28</v>
      </c>
      <c r="F4988" s="5" t="s">
        <v>19</v>
      </c>
      <c r="G4988" s="6">
        <v>43170</v>
      </c>
      <c r="H4988" s="6">
        <v>43216</v>
      </c>
      <c r="I4988" s="6">
        <v>43174</v>
      </c>
      <c r="J4988" s="5" t="s">
        <v>189</v>
      </c>
      <c r="K4988" s="5" t="s">
        <v>21</v>
      </c>
      <c r="L4988" s="5" t="s">
        <v>159</v>
      </c>
      <c r="M4988" s="5" t="s">
        <v>146</v>
      </c>
      <c r="N4988" s="5" t="s">
        <v>23</v>
      </c>
      <c r="O4988" s="7">
        <v>141.625</v>
      </c>
      <c r="P4988">
        <v>0</v>
      </c>
    </row>
    <row r="4989" spans="1:16" x14ac:dyDescent="0.3">
      <c r="A4989" s="5">
        <v>4988</v>
      </c>
      <c r="B4989" s="5" t="s">
        <v>5243</v>
      </c>
      <c r="C4989" s="6"/>
      <c r="D4989" s="5" t="s">
        <v>55</v>
      </c>
      <c r="E4989" s="5" t="s">
        <v>40</v>
      </c>
      <c r="F4989" s="5" t="s">
        <v>19</v>
      </c>
      <c r="G4989" s="6">
        <v>43170</v>
      </c>
      <c r="H4989" s="6" t="s">
        <v>157</v>
      </c>
      <c r="I4989" s="6">
        <v>43171</v>
      </c>
      <c r="J4989" s="5" t="s">
        <v>292</v>
      </c>
      <c r="K4989" s="5" t="s">
        <v>21</v>
      </c>
      <c r="L4989" s="5" t="s">
        <v>145</v>
      </c>
      <c r="M4989" s="5" t="s">
        <v>146</v>
      </c>
      <c r="N4989" s="5" t="s">
        <v>23</v>
      </c>
      <c r="O4989" s="7">
        <v>0</v>
      </c>
      <c r="P4989">
        <v>0</v>
      </c>
    </row>
    <row r="4990" spans="1:16" x14ac:dyDescent="0.3">
      <c r="A4990" s="5">
        <v>4989</v>
      </c>
      <c r="B4990" s="5" t="s">
        <v>5244</v>
      </c>
      <c r="C4990" s="6"/>
      <c r="D4990" s="5" t="s">
        <v>55</v>
      </c>
      <c r="E4990" s="5" t="s">
        <v>28</v>
      </c>
      <c r="F4990" s="5" t="s">
        <v>19</v>
      </c>
      <c r="G4990" s="6">
        <v>43170</v>
      </c>
      <c r="H4990" s="6">
        <v>43244</v>
      </c>
      <c r="I4990" s="6">
        <v>43171</v>
      </c>
      <c r="J4990" s="5" t="s">
        <v>424</v>
      </c>
      <c r="K4990" s="5" t="s">
        <v>21</v>
      </c>
      <c r="L4990" s="5" t="s">
        <v>145</v>
      </c>
      <c r="M4990" s="5" t="s">
        <v>146</v>
      </c>
      <c r="N4990" s="5" t="s">
        <v>23</v>
      </c>
      <c r="O4990" s="7">
        <v>275.01</v>
      </c>
      <c r="P4990">
        <v>0</v>
      </c>
    </row>
    <row r="4991" spans="1:16" x14ac:dyDescent="0.3">
      <c r="A4991" s="5">
        <v>4990</v>
      </c>
      <c r="B4991" s="5" t="s">
        <v>5245</v>
      </c>
      <c r="C4991" s="6"/>
      <c r="D4991" s="5" t="s">
        <v>170</v>
      </c>
      <c r="E4991" s="5" t="s">
        <v>40</v>
      </c>
      <c r="F4991" s="5" t="s">
        <v>19</v>
      </c>
      <c r="G4991" s="6">
        <v>43170</v>
      </c>
      <c r="H4991" s="6" t="s">
        <v>157</v>
      </c>
      <c r="I4991" s="6">
        <v>43171</v>
      </c>
      <c r="J4991" s="5" t="s">
        <v>162</v>
      </c>
      <c r="K4991" s="5" t="s">
        <v>21</v>
      </c>
      <c r="L4991" s="5" t="s">
        <v>149</v>
      </c>
      <c r="M4991" s="5" t="s">
        <v>146</v>
      </c>
      <c r="N4991" s="5" t="s">
        <v>23</v>
      </c>
      <c r="O4991" s="7">
        <v>0</v>
      </c>
      <c r="P4991">
        <v>0</v>
      </c>
    </row>
    <row r="4992" spans="1:16" x14ac:dyDescent="0.3">
      <c r="A4992" s="5">
        <v>4991</v>
      </c>
      <c r="B4992" s="5" t="s">
        <v>5246</v>
      </c>
      <c r="C4992" s="6"/>
      <c r="D4992" s="5" t="s">
        <v>55</v>
      </c>
      <c r="E4992" s="5" t="s">
        <v>18</v>
      </c>
      <c r="F4992" s="5" t="s">
        <v>19</v>
      </c>
      <c r="G4992" s="6">
        <v>43170</v>
      </c>
      <c r="H4992" s="6">
        <v>43356</v>
      </c>
      <c r="I4992" s="6">
        <v>43174</v>
      </c>
      <c r="J4992" s="5" t="s">
        <v>445</v>
      </c>
      <c r="K4992" s="5" t="s">
        <v>21</v>
      </c>
      <c r="L4992" s="5" t="s">
        <v>159</v>
      </c>
      <c r="M4992" s="5" t="s">
        <v>146</v>
      </c>
      <c r="N4992" s="5" t="s">
        <v>23</v>
      </c>
      <c r="O4992" s="7">
        <v>3430.6621999999998</v>
      </c>
      <c r="P4992">
        <v>0</v>
      </c>
    </row>
    <row r="4993" spans="1:16" x14ac:dyDescent="0.3">
      <c r="A4993" s="5">
        <v>4992</v>
      </c>
      <c r="B4993" s="5" t="s">
        <v>5247</v>
      </c>
      <c r="C4993" s="6"/>
      <c r="D4993" s="5" t="s">
        <v>55</v>
      </c>
      <c r="E4993" s="5" t="s">
        <v>40</v>
      </c>
      <c r="F4993" s="5" t="s">
        <v>19</v>
      </c>
      <c r="G4993" s="6">
        <v>43171</v>
      </c>
      <c r="H4993" s="6" t="s">
        <v>157</v>
      </c>
      <c r="I4993" s="6">
        <v>43173</v>
      </c>
      <c r="J4993" s="5" t="s">
        <v>162</v>
      </c>
      <c r="K4993" s="5" t="s">
        <v>21</v>
      </c>
      <c r="L4993" s="5" t="s">
        <v>159</v>
      </c>
      <c r="M4993" s="5" t="s">
        <v>146</v>
      </c>
      <c r="N4993" s="5" t="s">
        <v>23</v>
      </c>
      <c r="O4993" s="7">
        <v>0</v>
      </c>
      <c r="P4993">
        <v>0</v>
      </c>
    </row>
    <row r="4994" spans="1:16" x14ac:dyDescent="0.3">
      <c r="A4994" s="5">
        <v>4993</v>
      </c>
      <c r="B4994" s="5" t="s">
        <v>5248</v>
      </c>
      <c r="C4994" s="6"/>
      <c r="D4994" s="5" t="s">
        <v>2503</v>
      </c>
      <c r="E4994" s="5" t="s">
        <v>18</v>
      </c>
      <c r="F4994" s="5" t="s">
        <v>19</v>
      </c>
      <c r="G4994" s="6">
        <v>43171</v>
      </c>
      <c r="H4994" s="6">
        <v>43214</v>
      </c>
      <c r="I4994" s="6">
        <v>43172</v>
      </c>
      <c r="J4994" s="5" t="s">
        <v>219</v>
      </c>
      <c r="K4994" s="5" t="s">
        <v>21</v>
      </c>
      <c r="L4994" s="5" t="s">
        <v>159</v>
      </c>
      <c r="M4994" s="5" t="s">
        <v>146</v>
      </c>
      <c r="N4994" s="5" t="s">
        <v>23</v>
      </c>
      <c r="O4994" s="7">
        <v>1712.9003</v>
      </c>
      <c r="P4994">
        <v>0</v>
      </c>
    </row>
    <row r="4995" spans="1:16" x14ac:dyDescent="0.3">
      <c r="A4995" s="5">
        <v>4994</v>
      </c>
      <c r="B4995" s="5" t="s">
        <v>5249</v>
      </c>
      <c r="C4995" s="6"/>
      <c r="D4995" s="5" t="s">
        <v>170</v>
      </c>
      <c r="E4995" s="5" t="s">
        <v>40</v>
      </c>
      <c r="F4995" s="5" t="s">
        <v>19</v>
      </c>
      <c r="G4995" s="6">
        <v>43171</v>
      </c>
      <c r="H4995" s="6" t="s">
        <v>157</v>
      </c>
      <c r="I4995" s="6">
        <v>43171</v>
      </c>
      <c r="J4995" s="5" t="s">
        <v>292</v>
      </c>
      <c r="K4995" s="5" t="s">
        <v>21</v>
      </c>
      <c r="L4995" s="5" t="s">
        <v>145</v>
      </c>
      <c r="M4995" s="5" t="s">
        <v>146</v>
      </c>
      <c r="N4995" s="5" t="s">
        <v>23</v>
      </c>
      <c r="O4995" s="7">
        <v>0</v>
      </c>
      <c r="P4995">
        <v>0</v>
      </c>
    </row>
    <row r="4996" spans="1:16" x14ac:dyDescent="0.3">
      <c r="A4996" s="5">
        <v>4995</v>
      </c>
      <c r="B4996" s="5" t="s">
        <v>5250</v>
      </c>
      <c r="C4996" s="6"/>
      <c r="D4996" s="5" t="s">
        <v>55</v>
      </c>
      <c r="E4996" s="5" t="s">
        <v>40</v>
      </c>
      <c r="F4996" s="5" t="s">
        <v>19</v>
      </c>
      <c r="G4996" s="6">
        <v>43171</v>
      </c>
      <c r="H4996" s="6" t="s">
        <v>157</v>
      </c>
      <c r="I4996" s="6">
        <v>43172</v>
      </c>
      <c r="J4996" s="5" t="s">
        <v>401</v>
      </c>
      <c r="K4996" s="5" t="s">
        <v>21</v>
      </c>
      <c r="L4996" s="5" t="s">
        <v>159</v>
      </c>
      <c r="M4996" s="5" t="s">
        <v>146</v>
      </c>
      <c r="N4996" s="5" t="s">
        <v>23</v>
      </c>
      <c r="O4996" s="7">
        <v>0</v>
      </c>
      <c r="P4996">
        <v>0</v>
      </c>
    </row>
    <row r="4997" spans="1:16" x14ac:dyDescent="0.3">
      <c r="A4997" s="5">
        <v>4996</v>
      </c>
      <c r="B4997" s="5" t="s">
        <v>5251</v>
      </c>
      <c r="C4997" s="6"/>
      <c r="D4997" s="5" t="s">
        <v>55</v>
      </c>
      <c r="E4997" s="5" t="s">
        <v>18</v>
      </c>
      <c r="F4997" s="5" t="s">
        <v>19</v>
      </c>
      <c r="G4997" s="6">
        <v>43171</v>
      </c>
      <c r="H4997" s="6">
        <v>43335</v>
      </c>
      <c r="I4997" s="6">
        <v>43171</v>
      </c>
      <c r="J4997" s="5" t="s">
        <v>223</v>
      </c>
      <c r="K4997" s="5" t="s">
        <v>21</v>
      </c>
      <c r="L4997" s="5" t="s">
        <v>174</v>
      </c>
      <c r="M4997" s="5" t="s">
        <v>146</v>
      </c>
      <c r="N4997" s="5" t="s">
        <v>23</v>
      </c>
      <c r="O4997" s="7">
        <v>933.26240000000007</v>
      </c>
      <c r="P4997">
        <v>0</v>
      </c>
    </row>
    <row r="4998" spans="1:16" x14ac:dyDescent="0.3">
      <c r="A4998" s="5">
        <v>4997</v>
      </c>
      <c r="B4998" s="5" t="s">
        <v>5252</v>
      </c>
      <c r="C4998" s="6"/>
      <c r="D4998" s="5" t="s">
        <v>83</v>
      </c>
      <c r="E4998" s="5" t="s">
        <v>28</v>
      </c>
      <c r="F4998" s="5" t="s">
        <v>19</v>
      </c>
      <c r="G4998" s="6">
        <v>43171</v>
      </c>
      <c r="H4998" s="6">
        <v>43356</v>
      </c>
      <c r="I4998" s="6">
        <v>43172</v>
      </c>
      <c r="J4998" s="5" t="s">
        <v>158</v>
      </c>
      <c r="K4998" s="5" t="s">
        <v>21</v>
      </c>
      <c r="L4998" s="5" t="s">
        <v>159</v>
      </c>
      <c r="M4998" s="5" t="s">
        <v>146</v>
      </c>
      <c r="N4998" s="5" t="s">
        <v>23</v>
      </c>
      <c r="O4998" s="7">
        <v>997.51380000000006</v>
      </c>
      <c r="P4998">
        <v>0</v>
      </c>
    </row>
    <row r="4999" spans="1:16" x14ac:dyDescent="0.3">
      <c r="A4999" s="5">
        <v>4998</v>
      </c>
      <c r="B4999" s="5" t="s">
        <v>5253</v>
      </c>
      <c r="C4999" s="6"/>
      <c r="D4999" s="5" t="s">
        <v>55</v>
      </c>
      <c r="E4999" s="5" t="s">
        <v>28</v>
      </c>
      <c r="F4999" s="5" t="s">
        <v>19</v>
      </c>
      <c r="G4999" s="6">
        <v>43172</v>
      </c>
      <c r="H4999" s="6">
        <v>43236</v>
      </c>
      <c r="I4999" s="6">
        <v>43173</v>
      </c>
      <c r="J4999" s="5" t="s">
        <v>162</v>
      </c>
      <c r="K4999" s="5" t="s">
        <v>21</v>
      </c>
      <c r="L4999" s="5" t="s">
        <v>145</v>
      </c>
      <c r="M4999" s="5" t="s">
        <v>146</v>
      </c>
      <c r="N4999" s="5" t="s">
        <v>23</v>
      </c>
      <c r="O4999" s="7">
        <v>351.42570000000001</v>
      </c>
      <c r="P4999">
        <v>0</v>
      </c>
    </row>
    <row r="5000" spans="1:16" x14ac:dyDescent="0.3">
      <c r="A5000" s="5">
        <v>4999</v>
      </c>
      <c r="B5000" s="5" t="s">
        <v>5254</v>
      </c>
      <c r="C5000" s="6"/>
      <c r="D5000" s="5" t="s">
        <v>143</v>
      </c>
      <c r="E5000" s="5" t="s">
        <v>40</v>
      </c>
      <c r="F5000" s="5" t="s">
        <v>19</v>
      </c>
      <c r="G5000" s="6">
        <v>43172</v>
      </c>
      <c r="H5000" s="6" t="s">
        <v>157</v>
      </c>
      <c r="I5000" s="6">
        <v>43172</v>
      </c>
      <c r="J5000" s="5" t="s">
        <v>173</v>
      </c>
      <c r="K5000" s="5" t="s">
        <v>21</v>
      </c>
      <c r="L5000" s="5" t="s">
        <v>145</v>
      </c>
      <c r="M5000" s="5" t="s">
        <v>146</v>
      </c>
      <c r="N5000" s="5" t="s">
        <v>23</v>
      </c>
      <c r="O5000" s="7">
        <v>0</v>
      </c>
      <c r="P5000">
        <v>0</v>
      </c>
    </row>
    <row r="5001" spans="1:16" x14ac:dyDescent="0.3">
      <c r="A5001" s="5">
        <v>5000</v>
      </c>
      <c r="B5001" s="5" t="s">
        <v>5255</v>
      </c>
      <c r="C5001" s="6"/>
      <c r="D5001" s="5" t="s">
        <v>143</v>
      </c>
      <c r="E5001" s="5" t="s">
        <v>28</v>
      </c>
      <c r="F5001" s="5" t="s">
        <v>25</v>
      </c>
      <c r="G5001" s="6">
        <v>43173</v>
      </c>
      <c r="H5001" s="6" t="s">
        <v>157</v>
      </c>
      <c r="I5001" s="6">
        <v>43173</v>
      </c>
      <c r="J5001" s="5" t="s">
        <v>148</v>
      </c>
      <c r="K5001" s="5" t="s">
        <v>21</v>
      </c>
      <c r="L5001" s="5" t="s">
        <v>149</v>
      </c>
      <c r="M5001" s="5" t="s">
        <v>146</v>
      </c>
      <c r="N5001" s="5" t="s">
        <v>23</v>
      </c>
      <c r="O5001" s="7">
        <v>5961.5781999999999</v>
      </c>
      <c r="P5001">
        <v>0</v>
      </c>
    </row>
    <row r="5002" spans="1:16" x14ac:dyDescent="0.3">
      <c r="A5002" s="5">
        <v>5001</v>
      </c>
      <c r="B5002" s="5" t="s">
        <v>5256</v>
      </c>
      <c r="C5002" s="6"/>
      <c r="D5002" s="5" t="s">
        <v>143</v>
      </c>
      <c r="E5002" s="5" t="s">
        <v>18</v>
      </c>
      <c r="F5002" s="5" t="s">
        <v>19</v>
      </c>
      <c r="G5002" s="6">
        <v>43173</v>
      </c>
      <c r="H5002" s="6">
        <v>43341</v>
      </c>
      <c r="I5002" s="6">
        <v>43173</v>
      </c>
      <c r="J5002" s="5" t="s">
        <v>332</v>
      </c>
      <c r="K5002" s="5" t="s">
        <v>21</v>
      </c>
      <c r="L5002" s="5" t="s">
        <v>149</v>
      </c>
      <c r="M5002" s="5" t="s">
        <v>146</v>
      </c>
      <c r="N5002" s="5" t="s">
        <v>23</v>
      </c>
      <c r="O5002" s="7">
        <v>6950.4709000000003</v>
      </c>
      <c r="P5002">
        <v>0</v>
      </c>
    </row>
    <row r="5003" spans="1:16" x14ac:dyDescent="0.3">
      <c r="A5003" s="5">
        <v>5002</v>
      </c>
      <c r="B5003" s="5" t="s">
        <v>5257</v>
      </c>
      <c r="C5003" s="6"/>
      <c r="D5003" s="5" t="s">
        <v>45</v>
      </c>
      <c r="E5003" s="5" t="s">
        <v>40</v>
      </c>
      <c r="F5003" s="5" t="s">
        <v>19</v>
      </c>
      <c r="G5003" s="6">
        <v>43173</v>
      </c>
      <c r="H5003" s="6" t="s">
        <v>157</v>
      </c>
      <c r="I5003" s="6">
        <v>43174</v>
      </c>
      <c r="J5003" s="5" t="s">
        <v>152</v>
      </c>
      <c r="K5003" s="5" t="s">
        <v>21</v>
      </c>
      <c r="L5003" s="5" t="s">
        <v>237</v>
      </c>
      <c r="M5003" s="5" t="s">
        <v>146</v>
      </c>
      <c r="N5003" s="5" t="s">
        <v>23</v>
      </c>
      <c r="O5003" s="7">
        <v>0</v>
      </c>
      <c r="P5003">
        <v>0</v>
      </c>
    </row>
    <row r="5004" spans="1:16" x14ac:dyDescent="0.3">
      <c r="A5004" s="5">
        <v>5003</v>
      </c>
      <c r="B5004" s="5" t="s">
        <v>5258</v>
      </c>
      <c r="C5004" s="6"/>
      <c r="D5004" s="5" t="s">
        <v>83</v>
      </c>
      <c r="E5004" s="5" t="s">
        <v>28</v>
      </c>
      <c r="F5004" s="5" t="s">
        <v>19</v>
      </c>
      <c r="G5004" s="6">
        <v>43173</v>
      </c>
      <c r="H5004" s="6">
        <v>43214</v>
      </c>
      <c r="I5004" s="6">
        <v>43174</v>
      </c>
      <c r="J5004" s="5" t="s">
        <v>195</v>
      </c>
      <c r="K5004" s="5" t="s">
        <v>21</v>
      </c>
      <c r="L5004" s="5" t="s">
        <v>149</v>
      </c>
      <c r="M5004" s="5" t="s">
        <v>146</v>
      </c>
      <c r="N5004" s="5" t="s">
        <v>23</v>
      </c>
      <c r="O5004" s="7">
        <v>463.42790000000002</v>
      </c>
      <c r="P5004">
        <v>0</v>
      </c>
    </row>
    <row r="5005" spans="1:16" x14ac:dyDescent="0.3">
      <c r="A5005" s="5">
        <v>5004</v>
      </c>
      <c r="B5005" s="5" t="s">
        <v>5259</v>
      </c>
      <c r="C5005" s="6"/>
      <c r="D5005" s="5" t="s">
        <v>170</v>
      </c>
      <c r="E5005" s="5" t="s">
        <v>28</v>
      </c>
      <c r="F5005" s="5" t="s">
        <v>19</v>
      </c>
      <c r="G5005" s="6">
        <v>43174</v>
      </c>
      <c r="H5005" s="6">
        <v>43251</v>
      </c>
      <c r="I5005" s="6">
        <v>43174</v>
      </c>
      <c r="J5005" s="5" t="s">
        <v>154</v>
      </c>
      <c r="K5005" s="5" t="s">
        <v>21</v>
      </c>
      <c r="L5005" s="5" t="s">
        <v>145</v>
      </c>
      <c r="M5005" s="5" t="s">
        <v>146</v>
      </c>
      <c r="N5005" s="5" t="s">
        <v>23</v>
      </c>
      <c r="O5005" s="7">
        <v>1648.721</v>
      </c>
      <c r="P5005">
        <v>0</v>
      </c>
    </row>
    <row r="5006" spans="1:16" x14ac:dyDescent="0.3">
      <c r="A5006" s="5">
        <v>5005</v>
      </c>
      <c r="B5006" s="5" t="s">
        <v>5260</v>
      </c>
      <c r="C5006" s="6"/>
      <c r="D5006" s="5" t="s">
        <v>170</v>
      </c>
      <c r="E5006" s="5" t="s">
        <v>18</v>
      </c>
      <c r="F5006" s="5" t="s">
        <v>19</v>
      </c>
      <c r="G5006" s="6">
        <v>43174</v>
      </c>
      <c r="H5006" s="6">
        <v>43343</v>
      </c>
      <c r="I5006" s="6">
        <v>43174</v>
      </c>
      <c r="J5006" s="5" t="s">
        <v>154</v>
      </c>
      <c r="K5006" s="5" t="s">
        <v>21</v>
      </c>
      <c r="L5006" s="5" t="s">
        <v>145</v>
      </c>
      <c r="M5006" s="5" t="s">
        <v>146</v>
      </c>
      <c r="N5006" s="5" t="s">
        <v>23</v>
      </c>
      <c r="O5006" s="7">
        <v>1064.6595000000002</v>
      </c>
      <c r="P5006">
        <v>0</v>
      </c>
    </row>
    <row r="5007" spans="1:16" x14ac:dyDescent="0.3">
      <c r="A5007" s="5">
        <v>5006</v>
      </c>
      <c r="B5007" s="5" t="s">
        <v>5261</v>
      </c>
      <c r="C5007" s="6"/>
      <c r="D5007" s="5" t="s">
        <v>170</v>
      </c>
      <c r="E5007" s="5" t="s">
        <v>40</v>
      </c>
      <c r="F5007" s="5" t="s">
        <v>19</v>
      </c>
      <c r="G5007" s="6">
        <v>43174</v>
      </c>
      <c r="H5007" s="6" t="s">
        <v>157</v>
      </c>
      <c r="I5007" s="6">
        <v>43174</v>
      </c>
      <c r="J5007" s="5" t="s">
        <v>144</v>
      </c>
      <c r="K5007" s="5" t="s">
        <v>21</v>
      </c>
      <c r="L5007" s="5" t="s">
        <v>145</v>
      </c>
      <c r="M5007" s="5" t="s">
        <v>146</v>
      </c>
      <c r="N5007" s="5" t="s">
        <v>23</v>
      </c>
      <c r="O5007" s="7">
        <v>0</v>
      </c>
      <c r="P5007">
        <v>0</v>
      </c>
    </row>
    <row r="5008" spans="1:16" x14ac:dyDescent="0.3">
      <c r="A5008" s="5">
        <v>5007</v>
      </c>
      <c r="B5008" s="5" t="s">
        <v>5262</v>
      </c>
      <c r="C5008" s="6"/>
      <c r="D5008" s="5" t="s">
        <v>170</v>
      </c>
      <c r="E5008" s="5" t="s">
        <v>28</v>
      </c>
      <c r="F5008" s="5" t="s">
        <v>19</v>
      </c>
      <c r="G5008" s="6">
        <v>43174</v>
      </c>
      <c r="H5008" s="6">
        <v>43231</v>
      </c>
      <c r="I5008" s="6">
        <v>43174</v>
      </c>
      <c r="J5008" s="5" t="s">
        <v>154</v>
      </c>
      <c r="K5008" s="5" t="s">
        <v>21</v>
      </c>
      <c r="L5008" s="5" t="s">
        <v>149</v>
      </c>
      <c r="M5008" s="5" t="s">
        <v>146</v>
      </c>
      <c r="N5008" s="5" t="s">
        <v>23</v>
      </c>
      <c r="O5008" s="7">
        <v>483.98669999999998</v>
      </c>
      <c r="P5008">
        <v>0</v>
      </c>
    </row>
    <row r="5009" spans="1:16" x14ac:dyDescent="0.3">
      <c r="A5009" s="5">
        <v>5008</v>
      </c>
      <c r="B5009" s="5" t="s">
        <v>5263</v>
      </c>
      <c r="C5009" s="6"/>
      <c r="D5009" s="5" t="s">
        <v>170</v>
      </c>
      <c r="E5009" s="5" t="s">
        <v>18</v>
      </c>
      <c r="F5009" s="5" t="s">
        <v>19</v>
      </c>
      <c r="G5009" s="6">
        <v>43175</v>
      </c>
      <c r="H5009" s="6">
        <v>43326</v>
      </c>
      <c r="I5009" s="6">
        <v>43175</v>
      </c>
      <c r="J5009" s="5" t="s">
        <v>445</v>
      </c>
      <c r="K5009" s="5" t="s">
        <v>21</v>
      </c>
      <c r="L5009" s="5" t="s">
        <v>145</v>
      </c>
      <c r="M5009" s="5" t="s">
        <v>146</v>
      </c>
      <c r="N5009" s="5" t="s">
        <v>23</v>
      </c>
      <c r="O5009" s="7">
        <v>2277.1858000000002</v>
      </c>
      <c r="P5009">
        <v>0</v>
      </c>
    </row>
    <row r="5010" spans="1:16" x14ac:dyDescent="0.3">
      <c r="A5010" s="5">
        <v>5009</v>
      </c>
      <c r="B5010" s="5" t="s">
        <v>5264</v>
      </c>
      <c r="C5010" s="6"/>
      <c r="D5010" s="5" t="s">
        <v>143</v>
      </c>
      <c r="E5010" s="5" t="s">
        <v>40</v>
      </c>
      <c r="F5010" s="5" t="s">
        <v>19</v>
      </c>
      <c r="G5010" s="6">
        <v>43175</v>
      </c>
      <c r="H5010" s="6" t="s">
        <v>157</v>
      </c>
      <c r="I5010" s="6">
        <v>43175</v>
      </c>
      <c r="J5010" s="5" t="s">
        <v>158</v>
      </c>
      <c r="K5010" s="5" t="s">
        <v>21</v>
      </c>
      <c r="L5010" s="5" t="s">
        <v>145</v>
      </c>
      <c r="M5010" s="5" t="s">
        <v>146</v>
      </c>
      <c r="N5010" s="5" t="s">
        <v>23</v>
      </c>
      <c r="O5010" s="7">
        <v>0</v>
      </c>
      <c r="P5010">
        <v>0</v>
      </c>
    </row>
    <row r="5011" spans="1:16" x14ac:dyDescent="0.3">
      <c r="A5011" s="5">
        <v>5010</v>
      </c>
      <c r="B5011" s="5" t="s">
        <v>5265</v>
      </c>
      <c r="C5011" s="6"/>
      <c r="D5011" s="5" t="s">
        <v>143</v>
      </c>
      <c r="E5011" s="5" t="s">
        <v>40</v>
      </c>
      <c r="F5011" s="5" t="s">
        <v>19</v>
      </c>
      <c r="G5011" s="6">
        <v>43175</v>
      </c>
      <c r="H5011" s="6" t="s">
        <v>157</v>
      </c>
      <c r="I5011" s="6">
        <v>43180</v>
      </c>
      <c r="J5011" s="5" t="s">
        <v>219</v>
      </c>
      <c r="K5011" s="5" t="s">
        <v>21</v>
      </c>
      <c r="L5011" s="5" t="s">
        <v>145</v>
      </c>
      <c r="M5011" s="5" t="s">
        <v>146</v>
      </c>
      <c r="N5011" s="5" t="s">
        <v>23</v>
      </c>
      <c r="O5011" s="7">
        <v>0</v>
      </c>
      <c r="P5011">
        <v>0</v>
      </c>
    </row>
    <row r="5012" spans="1:16" x14ac:dyDescent="0.3">
      <c r="A5012" s="5">
        <v>5011</v>
      </c>
      <c r="B5012" s="5" t="s">
        <v>5266</v>
      </c>
      <c r="C5012" s="6"/>
      <c r="D5012" s="5" t="s">
        <v>83</v>
      </c>
      <c r="E5012" s="5" t="s">
        <v>18</v>
      </c>
      <c r="F5012" s="5" t="s">
        <v>19</v>
      </c>
      <c r="G5012" s="6">
        <v>43175</v>
      </c>
      <c r="H5012" s="6">
        <v>43287</v>
      </c>
      <c r="I5012" s="6">
        <v>43180</v>
      </c>
      <c r="J5012" s="5" t="s">
        <v>219</v>
      </c>
      <c r="K5012" s="5" t="s">
        <v>21</v>
      </c>
      <c r="L5012" s="5" t="s">
        <v>159</v>
      </c>
      <c r="M5012" s="5" t="s">
        <v>146</v>
      </c>
      <c r="N5012" s="5" t="s">
        <v>23</v>
      </c>
      <c r="O5012" s="7">
        <v>119.05770000000001</v>
      </c>
      <c r="P5012">
        <v>0</v>
      </c>
    </row>
    <row r="5013" spans="1:16" x14ac:dyDescent="0.3">
      <c r="A5013" s="5">
        <v>5012</v>
      </c>
      <c r="B5013" s="5" t="s">
        <v>5267</v>
      </c>
      <c r="C5013" s="6"/>
      <c r="D5013" s="5" t="s">
        <v>55</v>
      </c>
      <c r="E5013" s="5" t="s">
        <v>28</v>
      </c>
      <c r="F5013" s="5" t="s">
        <v>19</v>
      </c>
      <c r="G5013" s="6">
        <v>43175</v>
      </c>
      <c r="H5013" s="6">
        <v>43237</v>
      </c>
      <c r="I5013" s="6">
        <v>43175</v>
      </c>
      <c r="J5013" s="5" t="s">
        <v>504</v>
      </c>
      <c r="K5013" s="5" t="s">
        <v>21</v>
      </c>
      <c r="L5013" s="5" t="s">
        <v>159</v>
      </c>
      <c r="M5013" s="5" t="s">
        <v>146</v>
      </c>
      <c r="N5013" s="5" t="s">
        <v>23</v>
      </c>
      <c r="O5013" s="7">
        <v>1189.2585999999999</v>
      </c>
      <c r="P5013">
        <v>0</v>
      </c>
    </row>
    <row r="5014" spans="1:16" x14ac:dyDescent="0.3">
      <c r="A5014" s="5">
        <v>5013</v>
      </c>
      <c r="B5014" s="5" t="s">
        <v>5268</v>
      </c>
      <c r="C5014" s="6"/>
      <c r="D5014" s="5" t="s">
        <v>170</v>
      </c>
      <c r="E5014" s="5" t="s">
        <v>40</v>
      </c>
      <c r="F5014" s="5" t="s">
        <v>19</v>
      </c>
      <c r="G5014" s="6">
        <v>43175</v>
      </c>
      <c r="H5014" s="6" t="s">
        <v>157</v>
      </c>
      <c r="I5014" s="6">
        <v>43175</v>
      </c>
      <c r="J5014" s="5" t="s">
        <v>173</v>
      </c>
      <c r="K5014" s="5" t="s">
        <v>21</v>
      </c>
      <c r="L5014" s="5" t="s">
        <v>145</v>
      </c>
      <c r="M5014" s="5" t="s">
        <v>146</v>
      </c>
      <c r="N5014" s="5" t="s">
        <v>23</v>
      </c>
      <c r="O5014" s="7">
        <v>0</v>
      </c>
      <c r="P5014">
        <v>0</v>
      </c>
    </row>
    <row r="5015" spans="1:16" x14ac:dyDescent="0.3">
      <c r="A5015" s="5">
        <v>5014</v>
      </c>
      <c r="B5015" s="5" t="s">
        <v>5269</v>
      </c>
      <c r="C5015" s="6"/>
      <c r="D5015" s="5" t="s">
        <v>55</v>
      </c>
      <c r="E5015" s="5" t="s">
        <v>28</v>
      </c>
      <c r="F5015" s="5" t="s">
        <v>19</v>
      </c>
      <c r="G5015" s="6">
        <v>43175</v>
      </c>
      <c r="H5015" s="6">
        <v>43291</v>
      </c>
      <c r="I5015" s="6">
        <v>43175</v>
      </c>
      <c r="J5015" s="5" t="s">
        <v>504</v>
      </c>
      <c r="K5015" s="5" t="s">
        <v>21</v>
      </c>
      <c r="L5015" s="5" t="s">
        <v>159</v>
      </c>
      <c r="M5015" s="5" t="s">
        <v>146</v>
      </c>
      <c r="N5015" s="5" t="s">
        <v>23</v>
      </c>
      <c r="O5015" s="7">
        <v>509.64400000000001</v>
      </c>
      <c r="P5015">
        <v>0</v>
      </c>
    </row>
    <row r="5016" spans="1:16" x14ac:dyDescent="0.3">
      <c r="A5016" s="5">
        <v>5015</v>
      </c>
      <c r="B5016" s="5" t="s">
        <v>5270</v>
      </c>
      <c r="C5016" s="6"/>
      <c r="D5016" s="5" t="s">
        <v>55</v>
      </c>
      <c r="E5016" s="5" t="s">
        <v>18</v>
      </c>
      <c r="F5016" s="5" t="s">
        <v>25</v>
      </c>
      <c r="G5016" s="6">
        <v>43175</v>
      </c>
      <c r="H5016" s="6" t="s">
        <v>157</v>
      </c>
      <c r="I5016" s="6">
        <v>43175</v>
      </c>
      <c r="J5016" s="5" t="s">
        <v>144</v>
      </c>
      <c r="K5016" s="5" t="s">
        <v>21</v>
      </c>
      <c r="L5016" s="5" t="s">
        <v>145</v>
      </c>
      <c r="M5016" s="5" t="s">
        <v>146</v>
      </c>
      <c r="N5016" s="5" t="s">
        <v>23</v>
      </c>
      <c r="O5016" s="7">
        <v>5890.0034999999998</v>
      </c>
      <c r="P5016">
        <v>0</v>
      </c>
    </row>
    <row r="5017" spans="1:16" x14ac:dyDescent="0.3">
      <c r="A5017" s="5">
        <v>5016</v>
      </c>
      <c r="B5017" s="5" t="s">
        <v>5271</v>
      </c>
      <c r="C5017" s="6"/>
      <c r="D5017" s="5" t="s">
        <v>151</v>
      </c>
      <c r="E5017" s="5" t="s">
        <v>28</v>
      </c>
      <c r="F5017" s="5" t="s">
        <v>19</v>
      </c>
      <c r="G5017" s="6">
        <v>43176</v>
      </c>
      <c r="H5017" s="6">
        <v>43236</v>
      </c>
      <c r="I5017" s="6">
        <v>43179</v>
      </c>
      <c r="J5017" s="5" t="s">
        <v>162</v>
      </c>
      <c r="K5017" s="5" t="s">
        <v>21</v>
      </c>
      <c r="L5017" s="5" t="s">
        <v>149</v>
      </c>
      <c r="M5017" s="5" t="s">
        <v>146</v>
      </c>
      <c r="N5017" s="5" t="s">
        <v>23</v>
      </c>
      <c r="O5017" s="7">
        <v>119.995</v>
      </c>
      <c r="P5017">
        <v>0</v>
      </c>
    </row>
    <row r="5018" spans="1:16" x14ac:dyDescent="0.3">
      <c r="A5018" s="5">
        <v>5017</v>
      </c>
      <c r="B5018" s="5" t="s">
        <v>5272</v>
      </c>
      <c r="C5018" s="6"/>
      <c r="D5018" s="5" t="s">
        <v>143</v>
      </c>
      <c r="E5018" s="5" t="s">
        <v>28</v>
      </c>
      <c r="F5018" s="5" t="s">
        <v>19</v>
      </c>
      <c r="G5018" s="6">
        <v>43176</v>
      </c>
      <c r="H5018" s="6">
        <v>43249</v>
      </c>
      <c r="I5018" s="6">
        <v>43176</v>
      </c>
      <c r="J5018" s="5" t="s">
        <v>219</v>
      </c>
      <c r="K5018" s="5" t="s">
        <v>21</v>
      </c>
      <c r="L5018" s="5" t="s">
        <v>159</v>
      </c>
      <c r="M5018" s="5" t="s">
        <v>146</v>
      </c>
      <c r="N5018" s="5" t="s">
        <v>23</v>
      </c>
      <c r="O5018" s="7">
        <v>1420.3185000000001</v>
      </c>
      <c r="P5018">
        <v>0</v>
      </c>
    </row>
    <row r="5019" spans="1:16" x14ac:dyDescent="0.3">
      <c r="A5019" s="5">
        <v>5018</v>
      </c>
      <c r="B5019" s="5" t="s">
        <v>5273</v>
      </c>
      <c r="C5019" s="6"/>
      <c r="D5019" s="5" t="s">
        <v>143</v>
      </c>
      <c r="E5019" s="5" t="s">
        <v>18</v>
      </c>
      <c r="F5019" s="5" t="s">
        <v>19</v>
      </c>
      <c r="G5019" s="6">
        <v>43176</v>
      </c>
      <c r="H5019" s="6">
        <v>43207</v>
      </c>
      <c r="I5019" s="6">
        <v>43176</v>
      </c>
      <c r="J5019" s="5" t="s">
        <v>148</v>
      </c>
      <c r="K5019" s="5" t="s">
        <v>21</v>
      </c>
      <c r="L5019" s="5" t="s">
        <v>145</v>
      </c>
      <c r="M5019" s="5" t="s">
        <v>146</v>
      </c>
      <c r="N5019" s="5" t="s">
        <v>23</v>
      </c>
      <c r="O5019" s="7">
        <v>1496.4664000000002</v>
      </c>
      <c r="P5019">
        <v>0</v>
      </c>
    </row>
    <row r="5020" spans="1:16" x14ac:dyDescent="0.3">
      <c r="A5020" s="5">
        <v>5019</v>
      </c>
      <c r="B5020" s="5" t="s">
        <v>5274</v>
      </c>
      <c r="C5020" s="6"/>
      <c r="D5020" s="5" t="s">
        <v>143</v>
      </c>
      <c r="E5020" s="5" t="s">
        <v>40</v>
      </c>
      <c r="F5020" s="5" t="s">
        <v>19</v>
      </c>
      <c r="G5020" s="6">
        <v>43177</v>
      </c>
      <c r="H5020" s="6" t="s">
        <v>157</v>
      </c>
      <c r="I5020" s="6">
        <v>43178</v>
      </c>
      <c r="J5020" s="5" t="s">
        <v>154</v>
      </c>
      <c r="K5020" s="5" t="s">
        <v>21</v>
      </c>
      <c r="L5020" s="5" t="s">
        <v>149</v>
      </c>
      <c r="M5020" s="5" t="s">
        <v>146</v>
      </c>
      <c r="N5020" s="5" t="s">
        <v>23</v>
      </c>
      <c r="O5020" s="7">
        <v>0</v>
      </c>
      <c r="P5020">
        <v>0</v>
      </c>
    </row>
    <row r="5021" spans="1:16" x14ac:dyDescent="0.3">
      <c r="A5021" s="5">
        <v>5020</v>
      </c>
      <c r="B5021" s="5" t="s">
        <v>5275</v>
      </c>
      <c r="C5021" s="6"/>
      <c r="D5021" s="5" t="s">
        <v>55</v>
      </c>
      <c r="E5021" s="5" t="s">
        <v>28</v>
      </c>
      <c r="F5021" s="5" t="s">
        <v>19</v>
      </c>
      <c r="G5021" s="6">
        <v>43177</v>
      </c>
      <c r="H5021" s="6">
        <v>43244</v>
      </c>
      <c r="I5021" s="6">
        <v>43178</v>
      </c>
      <c r="J5021" s="5" t="s">
        <v>173</v>
      </c>
      <c r="K5021" s="5" t="s">
        <v>21</v>
      </c>
      <c r="L5021" s="5" t="s">
        <v>145</v>
      </c>
      <c r="M5021" s="5" t="s">
        <v>146</v>
      </c>
      <c r="N5021" s="5" t="s">
        <v>23</v>
      </c>
      <c r="O5021" s="7">
        <v>827.10030000000006</v>
      </c>
      <c r="P5021">
        <v>0</v>
      </c>
    </row>
    <row r="5022" spans="1:16" x14ac:dyDescent="0.3">
      <c r="A5022" s="5">
        <v>5021</v>
      </c>
      <c r="B5022" s="5" t="s">
        <v>5276</v>
      </c>
      <c r="C5022" s="6"/>
      <c r="D5022" s="5" t="s">
        <v>170</v>
      </c>
      <c r="E5022" s="5" t="s">
        <v>28</v>
      </c>
      <c r="F5022" s="5" t="s">
        <v>19</v>
      </c>
      <c r="G5022" s="6">
        <v>43177</v>
      </c>
      <c r="H5022" s="6">
        <v>43250</v>
      </c>
      <c r="I5022" s="6">
        <v>43209</v>
      </c>
      <c r="J5022" s="5" t="s">
        <v>154</v>
      </c>
      <c r="K5022" s="5" t="s">
        <v>21</v>
      </c>
      <c r="L5022" s="5" t="s">
        <v>684</v>
      </c>
      <c r="M5022" s="5" t="s">
        <v>146</v>
      </c>
      <c r="N5022" s="5" t="s">
        <v>23</v>
      </c>
      <c r="O5022" s="7">
        <v>94.255300000000005</v>
      </c>
      <c r="P5022">
        <v>0</v>
      </c>
    </row>
    <row r="5023" spans="1:16" x14ac:dyDescent="0.3">
      <c r="A5023" s="5">
        <v>5022</v>
      </c>
      <c r="B5023" s="5" t="s">
        <v>5277</v>
      </c>
      <c r="C5023" s="6"/>
      <c r="D5023" s="5" t="s">
        <v>170</v>
      </c>
      <c r="E5023" s="5" t="s">
        <v>18</v>
      </c>
      <c r="F5023" s="5" t="s">
        <v>19</v>
      </c>
      <c r="G5023" s="6">
        <v>43178</v>
      </c>
      <c r="H5023" s="6">
        <v>43287</v>
      </c>
      <c r="I5023" s="6">
        <v>43178</v>
      </c>
      <c r="J5023" s="5" t="s">
        <v>173</v>
      </c>
      <c r="K5023" s="5" t="s">
        <v>21</v>
      </c>
      <c r="L5023" s="5" t="s">
        <v>145</v>
      </c>
      <c r="M5023" s="5" t="s">
        <v>146</v>
      </c>
      <c r="N5023" s="5" t="s">
        <v>23</v>
      </c>
      <c r="O5023" s="7">
        <v>251.15520000000001</v>
      </c>
      <c r="P5023">
        <v>0</v>
      </c>
    </row>
    <row r="5024" spans="1:16" x14ac:dyDescent="0.3">
      <c r="A5024" s="5">
        <v>5023</v>
      </c>
      <c r="B5024" s="5" t="s">
        <v>5278</v>
      </c>
      <c r="C5024" s="6"/>
      <c r="D5024" s="5" t="s">
        <v>170</v>
      </c>
      <c r="E5024" s="5" t="s">
        <v>40</v>
      </c>
      <c r="F5024" s="5" t="s">
        <v>19</v>
      </c>
      <c r="G5024" s="6">
        <v>43178</v>
      </c>
      <c r="H5024" s="6" t="s">
        <v>157</v>
      </c>
      <c r="I5024" s="6">
        <v>43178</v>
      </c>
      <c r="J5024" s="5" t="s">
        <v>219</v>
      </c>
      <c r="K5024" s="5" t="s">
        <v>21</v>
      </c>
      <c r="L5024" s="5" t="s">
        <v>145</v>
      </c>
      <c r="M5024" s="5" t="s">
        <v>146</v>
      </c>
      <c r="N5024" s="5" t="s">
        <v>23</v>
      </c>
      <c r="O5024" s="7">
        <v>0</v>
      </c>
      <c r="P5024">
        <v>0</v>
      </c>
    </row>
    <row r="5025" spans="1:16" x14ac:dyDescent="0.3">
      <c r="A5025" s="5">
        <v>5024</v>
      </c>
      <c r="B5025" s="5" t="s">
        <v>5279</v>
      </c>
      <c r="C5025" s="6"/>
      <c r="D5025" s="5" t="s">
        <v>170</v>
      </c>
      <c r="E5025" s="5" t="s">
        <v>28</v>
      </c>
      <c r="F5025" s="5" t="s">
        <v>19</v>
      </c>
      <c r="G5025" s="6">
        <v>43179</v>
      </c>
      <c r="H5025" s="6">
        <v>43215</v>
      </c>
      <c r="I5025" s="6">
        <v>43181</v>
      </c>
      <c r="J5025" s="5" t="s">
        <v>162</v>
      </c>
      <c r="K5025" s="5" t="s">
        <v>21</v>
      </c>
      <c r="L5025" s="5" t="s">
        <v>159</v>
      </c>
      <c r="M5025" s="5" t="s">
        <v>146</v>
      </c>
      <c r="N5025" s="5" t="s">
        <v>23</v>
      </c>
      <c r="O5025" s="7">
        <v>87.766300000000001</v>
      </c>
      <c r="P5025">
        <v>0</v>
      </c>
    </row>
    <row r="5026" spans="1:16" x14ac:dyDescent="0.3">
      <c r="A5026" s="5">
        <v>5025</v>
      </c>
      <c r="B5026" s="5" t="s">
        <v>5280</v>
      </c>
      <c r="C5026" s="6"/>
      <c r="D5026" s="5" t="s">
        <v>143</v>
      </c>
      <c r="E5026" s="5" t="s">
        <v>28</v>
      </c>
      <c r="F5026" s="5" t="s">
        <v>19</v>
      </c>
      <c r="G5026" s="6">
        <v>43179</v>
      </c>
      <c r="H5026" s="6">
        <v>43216</v>
      </c>
      <c r="I5026" s="6">
        <v>43179</v>
      </c>
      <c r="J5026" s="5" t="s">
        <v>401</v>
      </c>
      <c r="K5026" s="5" t="s">
        <v>21</v>
      </c>
      <c r="L5026" s="5" t="s">
        <v>159</v>
      </c>
      <c r="M5026" s="5" t="s">
        <v>146</v>
      </c>
      <c r="N5026" s="5" t="s">
        <v>23</v>
      </c>
      <c r="O5026" s="7">
        <v>615.44560000000001</v>
      </c>
      <c r="P5026">
        <v>0</v>
      </c>
    </row>
    <row r="5027" spans="1:16" x14ac:dyDescent="0.3">
      <c r="A5027" s="5">
        <v>5026</v>
      </c>
      <c r="B5027" s="5" t="s">
        <v>5281</v>
      </c>
      <c r="C5027" s="6"/>
      <c r="D5027" s="5" t="s">
        <v>143</v>
      </c>
      <c r="E5027" s="5" t="s">
        <v>28</v>
      </c>
      <c r="F5027" s="5" t="s">
        <v>19</v>
      </c>
      <c r="G5027" s="6">
        <v>43179</v>
      </c>
      <c r="H5027" s="6">
        <v>43209</v>
      </c>
      <c r="I5027" s="6">
        <v>43179</v>
      </c>
      <c r="J5027" s="5" t="s">
        <v>144</v>
      </c>
      <c r="K5027" s="5" t="s">
        <v>21</v>
      </c>
      <c r="L5027" s="5" t="s">
        <v>145</v>
      </c>
      <c r="M5027" s="5" t="s">
        <v>146</v>
      </c>
      <c r="N5027" s="5" t="s">
        <v>23</v>
      </c>
      <c r="O5027" s="7">
        <v>885.4910000000001</v>
      </c>
      <c r="P5027">
        <v>0</v>
      </c>
    </row>
    <row r="5028" spans="1:16" x14ac:dyDescent="0.3">
      <c r="A5028" s="5">
        <v>5027</v>
      </c>
      <c r="B5028" s="5" t="s">
        <v>5282</v>
      </c>
      <c r="C5028" s="6"/>
      <c r="D5028" s="5" t="s">
        <v>143</v>
      </c>
      <c r="E5028" s="5" t="s">
        <v>40</v>
      </c>
      <c r="F5028" s="5" t="s">
        <v>19</v>
      </c>
      <c r="G5028" s="6">
        <v>43179</v>
      </c>
      <c r="H5028" s="6" t="s">
        <v>157</v>
      </c>
      <c r="I5028" s="6">
        <v>43179</v>
      </c>
      <c r="J5028" s="5" t="s">
        <v>162</v>
      </c>
      <c r="K5028" s="5" t="s">
        <v>21</v>
      </c>
      <c r="L5028" s="5" t="s">
        <v>149</v>
      </c>
      <c r="M5028" s="5" t="s">
        <v>146</v>
      </c>
      <c r="N5028" s="5" t="s">
        <v>23</v>
      </c>
      <c r="O5028" s="7">
        <v>0</v>
      </c>
      <c r="P5028">
        <v>0</v>
      </c>
    </row>
    <row r="5029" spans="1:16" x14ac:dyDescent="0.3">
      <c r="A5029" s="5">
        <v>5028</v>
      </c>
      <c r="B5029" s="5" t="s">
        <v>5283</v>
      </c>
      <c r="C5029" s="6"/>
      <c r="D5029" s="5" t="s">
        <v>143</v>
      </c>
      <c r="E5029" s="5" t="s">
        <v>40</v>
      </c>
      <c r="F5029" s="5" t="s">
        <v>19</v>
      </c>
      <c r="G5029" s="6">
        <v>43180</v>
      </c>
      <c r="H5029" s="6">
        <v>43215</v>
      </c>
      <c r="I5029" s="6">
        <v>43181</v>
      </c>
      <c r="J5029" s="5" t="s">
        <v>189</v>
      </c>
      <c r="K5029" s="5" t="s">
        <v>21</v>
      </c>
      <c r="L5029" s="5" t="s">
        <v>159</v>
      </c>
      <c r="M5029" s="5" t="s">
        <v>146</v>
      </c>
      <c r="N5029" s="5" t="s">
        <v>23</v>
      </c>
      <c r="O5029" s="7">
        <v>0</v>
      </c>
      <c r="P5029">
        <v>0</v>
      </c>
    </row>
    <row r="5030" spans="1:16" x14ac:dyDescent="0.3">
      <c r="A5030" s="5">
        <v>5029</v>
      </c>
      <c r="B5030" s="5" t="s">
        <v>5284</v>
      </c>
      <c r="C5030" s="6"/>
      <c r="D5030" s="5" t="s">
        <v>170</v>
      </c>
      <c r="E5030" s="5" t="s">
        <v>28</v>
      </c>
      <c r="F5030" s="5" t="s">
        <v>19</v>
      </c>
      <c r="G5030" s="6">
        <v>43180</v>
      </c>
      <c r="H5030" s="6">
        <v>43229</v>
      </c>
      <c r="I5030" s="6">
        <v>43180</v>
      </c>
      <c r="J5030" s="5" t="s">
        <v>148</v>
      </c>
      <c r="K5030" s="5" t="s">
        <v>21</v>
      </c>
      <c r="L5030" s="5" t="s">
        <v>149</v>
      </c>
      <c r="M5030" s="5" t="s">
        <v>146</v>
      </c>
      <c r="N5030" s="5" t="s">
        <v>23</v>
      </c>
      <c r="O5030" s="7">
        <v>563.39970000000005</v>
      </c>
      <c r="P5030">
        <v>0</v>
      </c>
    </row>
    <row r="5031" spans="1:16" x14ac:dyDescent="0.3">
      <c r="A5031" s="5">
        <v>5030</v>
      </c>
      <c r="B5031" s="5" t="s">
        <v>5285</v>
      </c>
      <c r="C5031" s="6"/>
      <c r="D5031" s="5" t="s">
        <v>55</v>
      </c>
      <c r="E5031" s="5" t="s">
        <v>40</v>
      </c>
      <c r="F5031" s="5" t="s">
        <v>19</v>
      </c>
      <c r="G5031" s="6">
        <v>43180</v>
      </c>
      <c r="H5031" s="6" t="s">
        <v>157</v>
      </c>
      <c r="I5031" s="6">
        <v>43180</v>
      </c>
      <c r="J5031" s="5" t="s">
        <v>152</v>
      </c>
      <c r="K5031" s="5" t="s">
        <v>21</v>
      </c>
      <c r="L5031" s="5" t="s">
        <v>145</v>
      </c>
      <c r="M5031" s="5" t="s">
        <v>146</v>
      </c>
      <c r="N5031" s="5" t="s">
        <v>23</v>
      </c>
      <c r="O5031" s="7">
        <v>0</v>
      </c>
      <c r="P5031">
        <v>0</v>
      </c>
    </row>
    <row r="5032" spans="1:16" x14ac:dyDescent="0.3">
      <c r="A5032" s="5">
        <v>5031</v>
      </c>
      <c r="B5032" s="5" t="s">
        <v>5286</v>
      </c>
      <c r="C5032" s="6"/>
      <c r="D5032" s="5" t="s">
        <v>170</v>
      </c>
      <c r="E5032" s="5" t="s">
        <v>40</v>
      </c>
      <c r="F5032" s="5" t="s">
        <v>19</v>
      </c>
      <c r="G5032" s="6">
        <v>43180</v>
      </c>
      <c r="H5032" s="6" t="s">
        <v>157</v>
      </c>
      <c r="I5032" s="6">
        <v>43180</v>
      </c>
      <c r="J5032" s="5" t="s">
        <v>154</v>
      </c>
      <c r="K5032" s="5" t="s">
        <v>21</v>
      </c>
      <c r="L5032" s="5" t="s">
        <v>149</v>
      </c>
      <c r="M5032" s="5" t="s">
        <v>146</v>
      </c>
      <c r="N5032" s="5" t="s">
        <v>23</v>
      </c>
      <c r="O5032" s="7">
        <v>0</v>
      </c>
      <c r="P5032">
        <v>0</v>
      </c>
    </row>
    <row r="5033" spans="1:16" x14ac:dyDescent="0.3">
      <c r="A5033" s="5">
        <v>5032</v>
      </c>
      <c r="B5033" s="5" t="s">
        <v>5287</v>
      </c>
      <c r="C5033" s="6"/>
      <c r="D5033" s="5" t="s">
        <v>170</v>
      </c>
      <c r="E5033" s="5" t="s">
        <v>28</v>
      </c>
      <c r="F5033" s="5" t="s">
        <v>19</v>
      </c>
      <c r="G5033" s="6">
        <v>43181</v>
      </c>
      <c r="H5033" s="6">
        <v>43210</v>
      </c>
      <c r="I5033" s="6">
        <v>43182</v>
      </c>
      <c r="J5033" s="5" t="s">
        <v>148</v>
      </c>
      <c r="K5033" s="5" t="s">
        <v>21</v>
      </c>
      <c r="L5033" s="5" t="s">
        <v>174</v>
      </c>
      <c r="M5033" s="5" t="s">
        <v>146</v>
      </c>
      <c r="N5033" s="5" t="s">
        <v>23</v>
      </c>
      <c r="O5033" s="7">
        <v>643.10109999999997</v>
      </c>
      <c r="P5033">
        <v>0</v>
      </c>
    </row>
    <row r="5034" spans="1:16" x14ac:dyDescent="0.3">
      <c r="A5034" s="5">
        <v>5033</v>
      </c>
      <c r="B5034" s="5" t="s">
        <v>5288</v>
      </c>
      <c r="C5034" s="6"/>
      <c r="D5034" s="5" t="s">
        <v>151</v>
      </c>
      <c r="E5034" s="5" t="s">
        <v>28</v>
      </c>
      <c r="F5034" s="5" t="s">
        <v>19</v>
      </c>
      <c r="G5034" s="6">
        <v>43181</v>
      </c>
      <c r="H5034" s="6">
        <v>43278</v>
      </c>
      <c r="I5034" s="6">
        <v>43182</v>
      </c>
      <c r="J5034" s="5" t="s">
        <v>292</v>
      </c>
      <c r="K5034" s="5" t="s">
        <v>21</v>
      </c>
      <c r="L5034" s="5" t="s">
        <v>149</v>
      </c>
      <c r="M5034" s="5" t="s">
        <v>146</v>
      </c>
      <c r="N5034" s="5" t="s">
        <v>23</v>
      </c>
      <c r="O5034" s="7">
        <v>752.21929999999998</v>
      </c>
      <c r="P5034">
        <v>0</v>
      </c>
    </row>
    <row r="5035" spans="1:16" x14ac:dyDescent="0.3">
      <c r="A5035" s="5">
        <v>5034</v>
      </c>
      <c r="B5035" s="5" t="s">
        <v>5289</v>
      </c>
      <c r="C5035" s="6"/>
      <c r="D5035" s="5" t="s">
        <v>170</v>
      </c>
      <c r="E5035" s="5" t="s">
        <v>28</v>
      </c>
      <c r="F5035" s="5" t="s">
        <v>19</v>
      </c>
      <c r="G5035" s="6">
        <v>43182</v>
      </c>
      <c r="H5035" s="6">
        <v>43230</v>
      </c>
      <c r="I5035" s="6">
        <v>43182</v>
      </c>
      <c r="J5035" s="5" t="s">
        <v>223</v>
      </c>
      <c r="K5035" s="5" t="s">
        <v>21</v>
      </c>
      <c r="L5035" s="5" t="s">
        <v>145</v>
      </c>
      <c r="M5035" s="5" t="s">
        <v>146</v>
      </c>
      <c r="N5035" s="5" t="s">
        <v>23</v>
      </c>
      <c r="O5035" s="7">
        <v>556.26179999999999</v>
      </c>
      <c r="P5035">
        <v>0</v>
      </c>
    </row>
    <row r="5036" spans="1:16" x14ac:dyDescent="0.3">
      <c r="A5036" s="5">
        <v>5035</v>
      </c>
      <c r="B5036" s="5" t="s">
        <v>5290</v>
      </c>
      <c r="C5036" s="6"/>
      <c r="D5036" s="5" t="s">
        <v>143</v>
      </c>
      <c r="E5036" s="5" t="s">
        <v>28</v>
      </c>
      <c r="F5036" s="5" t="s">
        <v>19</v>
      </c>
      <c r="G5036" s="6">
        <v>43182</v>
      </c>
      <c r="H5036" s="6">
        <v>43216</v>
      </c>
      <c r="I5036" s="6">
        <v>43182</v>
      </c>
      <c r="J5036" s="5" t="s">
        <v>191</v>
      </c>
      <c r="K5036" s="5" t="s">
        <v>21</v>
      </c>
      <c r="L5036" s="5" t="s">
        <v>145</v>
      </c>
      <c r="M5036" s="5" t="s">
        <v>146</v>
      </c>
      <c r="N5036" s="5" t="s">
        <v>23</v>
      </c>
      <c r="O5036" s="7">
        <v>843.29190000000006</v>
      </c>
      <c r="P5036">
        <v>0</v>
      </c>
    </row>
    <row r="5037" spans="1:16" x14ac:dyDescent="0.3">
      <c r="A5037" s="5">
        <v>5036</v>
      </c>
      <c r="B5037" s="5" t="s">
        <v>5291</v>
      </c>
      <c r="C5037" s="6"/>
      <c r="D5037" s="5" t="s">
        <v>143</v>
      </c>
      <c r="E5037" s="5" t="s">
        <v>40</v>
      </c>
      <c r="F5037" s="5" t="s">
        <v>19</v>
      </c>
      <c r="G5037" s="6">
        <v>43182</v>
      </c>
      <c r="H5037" s="6">
        <v>43207</v>
      </c>
      <c r="I5037" s="6">
        <v>43184</v>
      </c>
      <c r="J5037" s="5" t="s">
        <v>173</v>
      </c>
      <c r="K5037" s="5" t="s">
        <v>21</v>
      </c>
      <c r="L5037" s="5" t="s">
        <v>159</v>
      </c>
      <c r="M5037" s="5" t="s">
        <v>146</v>
      </c>
      <c r="N5037" s="5" t="s">
        <v>23</v>
      </c>
      <c r="O5037" s="7">
        <v>0</v>
      </c>
      <c r="P5037">
        <v>0</v>
      </c>
    </row>
    <row r="5038" spans="1:16" x14ac:dyDescent="0.3">
      <c r="A5038" s="5">
        <v>5037</v>
      </c>
      <c r="B5038" s="5" t="s">
        <v>5292</v>
      </c>
      <c r="C5038" s="6"/>
      <c r="D5038" s="5" t="s">
        <v>55</v>
      </c>
      <c r="E5038" s="5" t="s">
        <v>28</v>
      </c>
      <c r="F5038" s="5" t="s">
        <v>19</v>
      </c>
      <c r="G5038" s="6">
        <v>43182</v>
      </c>
      <c r="H5038" s="6">
        <v>43251</v>
      </c>
      <c r="I5038" s="6">
        <v>43185</v>
      </c>
      <c r="J5038" s="5" t="s">
        <v>154</v>
      </c>
      <c r="K5038" s="5" t="s">
        <v>21</v>
      </c>
      <c r="L5038" s="5" t="s">
        <v>145</v>
      </c>
      <c r="M5038" s="5" t="s">
        <v>146</v>
      </c>
      <c r="N5038" s="5" t="s">
        <v>23</v>
      </c>
      <c r="O5038" s="7">
        <v>211.15</v>
      </c>
      <c r="P5038">
        <v>0</v>
      </c>
    </row>
    <row r="5039" spans="1:16" x14ac:dyDescent="0.3">
      <c r="A5039" s="5">
        <v>5038</v>
      </c>
      <c r="B5039" s="5" t="s">
        <v>5293</v>
      </c>
      <c r="C5039" s="6"/>
      <c r="D5039" s="5" t="s">
        <v>55</v>
      </c>
      <c r="E5039" s="5" t="s">
        <v>40</v>
      </c>
      <c r="F5039" s="5" t="s">
        <v>19</v>
      </c>
      <c r="G5039" s="6">
        <v>43182</v>
      </c>
      <c r="H5039" s="6" t="s">
        <v>157</v>
      </c>
      <c r="I5039" s="6">
        <v>43182</v>
      </c>
      <c r="J5039" s="5" t="s">
        <v>1266</v>
      </c>
      <c r="K5039" s="5" t="s">
        <v>21</v>
      </c>
      <c r="L5039" s="5" t="s">
        <v>174</v>
      </c>
      <c r="M5039" s="5" t="s">
        <v>146</v>
      </c>
      <c r="N5039" s="5" t="s">
        <v>23</v>
      </c>
      <c r="O5039" s="7">
        <v>0</v>
      </c>
      <c r="P5039">
        <v>0</v>
      </c>
    </row>
    <row r="5040" spans="1:16" x14ac:dyDescent="0.3">
      <c r="A5040" s="5">
        <v>5039</v>
      </c>
      <c r="B5040" s="5" t="s">
        <v>5294</v>
      </c>
      <c r="C5040" s="6"/>
      <c r="D5040" s="5" t="s">
        <v>55</v>
      </c>
      <c r="E5040" s="5" t="s">
        <v>40</v>
      </c>
      <c r="F5040" s="5" t="s">
        <v>19</v>
      </c>
      <c r="G5040" s="6">
        <v>43183</v>
      </c>
      <c r="H5040" s="6" t="s">
        <v>157</v>
      </c>
      <c r="I5040" s="6">
        <v>43184</v>
      </c>
      <c r="J5040" s="5" t="s">
        <v>195</v>
      </c>
      <c r="K5040" s="5" t="s">
        <v>21</v>
      </c>
      <c r="L5040" s="5" t="s">
        <v>159</v>
      </c>
      <c r="M5040" s="5" t="s">
        <v>146</v>
      </c>
      <c r="N5040" s="5" t="s">
        <v>23</v>
      </c>
      <c r="O5040" s="7">
        <v>0</v>
      </c>
      <c r="P5040">
        <v>0</v>
      </c>
    </row>
    <row r="5041" spans="1:16" x14ac:dyDescent="0.3">
      <c r="A5041" s="5">
        <v>5040</v>
      </c>
      <c r="B5041" s="5" t="s">
        <v>5295</v>
      </c>
      <c r="C5041" s="6"/>
      <c r="D5041" s="5" t="s">
        <v>83</v>
      </c>
      <c r="E5041" s="5" t="s">
        <v>28</v>
      </c>
      <c r="F5041" s="5" t="s">
        <v>19</v>
      </c>
      <c r="G5041" s="6">
        <v>43183</v>
      </c>
      <c r="H5041" s="6">
        <v>43222</v>
      </c>
      <c r="I5041" s="6">
        <v>43184</v>
      </c>
      <c r="J5041" s="5" t="s">
        <v>891</v>
      </c>
      <c r="K5041" s="5" t="s">
        <v>21</v>
      </c>
      <c r="L5041" s="5" t="s">
        <v>159</v>
      </c>
      <c r="M5041" s="5" t="s">
        <v>146</v>
      </c>
      <c r="N5041" s="5" t="s">
        <v>23</v>
      </c>
      <c r="O5041" s="7">
        <v>476.17930000000001</v>
      </c>
      <c r="P5041">
        <v>0</v>
      </c>
    </row>
    <row r="5042" spans="1:16" x14ac:dyDescent="0.3">
      <c r="A5042" s="5">
        <v>5041</v>
      </c>
      <c r="B5042" s="5" t="s">
        <v>5296</v>
      </c>
      <c r="C5042" s="6"/>
      <c r="D5042" s="5" t="s">
        <v>143</v>
      </c>
      <c r="E5042" s="5" t="s">
        <v>18</v>
      </c>
      <c r="F5042" s="5" t="s">
        <v>19</v>
      </c>
      <c r="G5042" s="6">
        <v>43183</v>
      </c>
      <c r="H5042" s="6">
        <v>43357</v>
      </c>
      <c r="I5042" s="6">
        <v>43184</v>
      </c>
      <c r="J5042" s="5" t="s">
        <v>173</v>
      </c>
      <c r="K5042" s="5" t="s">
        <v>21</v>
      </c>
      <c r="L5042" s="5" t="s">
        <v>159</v>
      </c>
      <c r="M5042" s="5" t="s">
        <v>146</v>
      </c>
      <c r="N5042" s="5" t="s">
        <v>23</v>
      </c>
      <c r="O5042" s="7">
        <v>21541.080099999999</v>
      </c>
      <c r="P5042">
        <v>1</v>
      </c>
    </row>
    <row r="5043" spans="1:16" x14ac:dyDescent="0.3">
      <c r="A5043" s="5">
        <v>5042</v>
      </c>
      <c r="B5043" s="5" t="s">
        <v>5297</v>
      </c>
      <c r="C5043" s="6"/>
      <c r="D5043" s="5" t="s">
        <v>201</v>
      </c>
      <c r="E5043" s="5" t="s">
        <v>40</v>
      </c>
      <c r="F5043" s="5" t="s">
        <v>19</v>
      </c>
      <c r="G5043" s="6">
        <v>43183</v>
      </c>
      <c r="H5043" s="6" t="s">
        <v>157</v>
      </c>
      <c r="I5043" s="6">
        <v>43183</v>
      </c>
      <c r="J5043" s="5" t="s">
        <v>144</v>
      </c>
      <c r="K5043" s="5" t="s">
        <v>21</v>
      </c>
      <c r="L5043" s="5" t="s">
        <v>145</v>
      </c>
      <c r="M5043" s="5" t="s">
        <v>146</v>
      </c>
      <c r="N5043" s="5" t="s">
        <v>23</v>
      </c>
      <c r="O5043" s="7">
        <v>0</v>
      </c>
      <c r="P5043">
        <v>0</v>
      </c>
    </row>
    <row r="5044" spans="1:16" x14ac:dyDescent="0.3">
      <c r="A5044" s="5">
        <v>5043</v>
      </c>
      <c r="B5044" s="5" t="s">
        <v>5298</v>
      </c>
      <c r="C5044" s="6"/>
      <c r="D5044" s="5" t="s">
        <v>55</v>
      </c>
      <c r="E5044" s="5" t="s">
        <v>28</v>
      </c>
      <c r="F5044" s="5" t="s">
        <v>19</v>
      </c>
      <c r="G5044" s="6">
        <v>43183</v>
      </c>
      <c r="H5044" s="6">
        <v>43269</v>
      </c>
      <c r="I5044" s="6">
        <v>43184</v>
      </c>
      <c r="J5044" s="5" t="s">
        <v>152</v>
      </c>
      <c r="K5044" s="5" t="s">
        <v>21</v>
      </c>
      <c r="L5044" s="5" t="s">
        <v>159</v>
      </c>
      <c r="M5044" s="5" t="s">
        <v>146</v>
      </c>
      <c r="N5044" s="5" t="s">
        <v>23</v>
      </c>
      <c r="O5044" s="7">
        <v>2009.2931000000001</v>
      </c>
      <c r="P5044">
        <v>0</v>
      </c>
    </row>
    <row r="5045" spans="1:16" x14ac:dyDescent="0.3">
      <c r="A5045" s="5">
        <v>5044</v>
      </c>
      <c r="B5045" s="5" t="s">
        <v>5299</v>
      </c>
      <c r="C5045" s="6"/>
      <c r="D5045" s="5" t="s">
        <v>83</v>
      </c>
      <c r="E5045" s="5" t="s">
        <v>18</v>
      </c>
      <c r="F5045" s="5" t="s">
        <v>19</v>
      </c>
      <c r="G5045" s="6">
        <v>43183</v>
      </c>
      <c r="H5045" s="6">
        <v>43263</v>
      </c>
      <c r="I5045" s="6">
        <v>43184</v>
      </c>
      <c r="J5045" s="5" t="s">
        <v>148</v>
      </c>
      <c r="K5045" s="5" t="s">
        <v>21</v>
      </c>
      <c r="L5045" s="5" t="s">
        <v>149</v>
      </c>
      <c r="M5045" s="5" t="s">
        <v>146</v>
      </c>
      <c r="N5045" s="5" t="s">
        <v>23</v>
      </c>
      <c r="O5045" s="7">
        <v>5701.0397000000003</v>
      </c>
      <c r="P5045">
        <v>0</v>
      </c>
    </row>
    <row r="5046" spans="1:16" x14ac:dyDescent="0.3">
      <c r="A5046" s="5">
        <v>5045</v>
      </c>
      <c r="B5046" s="5" t="s">
        <v>5300</v>
      </c>
      <c r="C5046" s="6"/>
      <c r="D5046" s="5" t="s">
        <v>55</v>
      </c>
      <c r="E5046" s="5" t="s">
        <v>40</v>
      </c>
      <c r="F5046" s="5" t="s">
        <v>25</v>
      </c>
      <c r="G5046" s="6">
        <v>43183</v>
      </c>
      <c r="H5046" s="6" t="s">
        <v>157</v>
      </c>
      <c r="I5046" s="6">
        <v>43361</v>
      </c>
      <c r="J5046" s="5" t="s">
        <v>158</v>
      </c>
      <c r="K5046" s="5" t="s">
        <v>171</v>
      </c>
      <c r="L5046" s="5" t="s">
        <v>159</v>
      </c>
      <c r="M5046" s="5" t="s">
        <v>146</v>
      </c>
      <c r="N5046" s="5" t="s">
        <v>23</v>
      </c>
      <c r="O5046" s="7">
        <v>0</v>
      </c>
      <c r="P5046">
        <v>0</v>
      </c>
    </row>
    <row r="5047" spans="1:16" x14ac:dyDescent="0.3">
      <c r="A5047" s="5">
        <v>5046</v>
      </c>
      <c r="B5047" s="5" t="s">
        <v>5301</v>
      </c>
      <c r="C5047" s="6"/>
      <c r="D5047" s="5" t="s">
        <v>143</v>
      </c>
      <c r="E5047" s="5" t="s">
        <v>18</v>
      </c>
      <c r="F5047" s="5" t="s">
        <v>19</v>
      </c>
      <c r="G5047" s="6">
        <v>43184</v>
      </c>
      <c r="H5047" s="6">
        <v>43305</v>
      </c>
      <c r="I5047" s="6">
        <v>43184</v>
      </c>
      <c r="J5047" s="5" t="s">
        <v>148</v>
      </c>
      <c r="K5047" s="5" t="s">
        <v>21</v>
      </c>
      <c r="L5047" s="5" t="s">
        <v>145</v>
      </c>
      <c r="M5047" s="5" t="s">
        <v>146</v>
      </c>
      <c r="N5047" s="5" t="s">
        <v>23</v>
      </c>
      <c r="O5047" s="7">
        <v>3732.4419000000003</v>
      </c>
      <c r="P5047">
        <v>0</v>
      </c>
    </row>
    <row r="5048" spans="1:16" x14ac:dyDescent="0.3">
      <c r="A5048" s="5">
        <v>5047</v>
      </c>
      <c r="B5048" s="5" t="s">
        <v>5302</v>
      </c>
      <c r="C5048" s="6"/>
      <c r="D5048" s="5" t="s">
        <v>143</v>
      </c>
      <c r="E5048" s="5" t="s">
        <v>40</v>
      </c>
      <c r="F5048" s="5" t="s">
        <v>19</v>
      </c>
      <c r="G5048" s="6">
        <v>43184</v>
      </c>
      <c r="H5048" s="6" t="s">
        <v>157</v>
      </c>
      <c r="I5048" s="6">
        <v>43185</v>
      </c>
      <c r="J5048" s="5" t="s">
        <v>223</v>
      </c>
      <c r="K5048" s="5" t="s">
        <v>21</v>
      </c>
      <c r="L5048" s="5" t="s">
        <v>159</v>
      </c>
      <c r="M5048" s="5" t="s">
        <v>146</v>
      </c>
      <c r="N5048" s="5" t="s">
        <v>23</v>
      </c>
      <c r="O5048" s="7">
        <v>0</v>
      </c>
      <c r="P5048">
        <v>0</v>
      </c>
    </row>
    <row r="5049" spans="1:16" x14ac:dyDescent="0.3">
      <c r="A5049" s="5">
        <v>5048</v>
      </c>
      <c r="B5049" s="5" t="s">
        <v>5303</v>
      </c>
      <c r="C5049" s="6"/>
      <c r="D5049" s="5" t="s">
        <v>170</v>
      </c>
      <c r="E5049" s="5" t="s">
        <v>18</v>
      </c>
      <c r="F5049" s="5" t="s">
        <v>19</v>
      </c>
      <c r="G5049" s="6">
        <v>43185</v>
      </c>
      <c r="H5049" s="6">
        <v>43270</v>
      </c>
      <c r="I5049" s="6">
        <v>43186</v>
      </c>
      <c r="J5049" s="5" t="s">
        <v>348</v>
      </c>
      <c r="K5049" s="5" t="s">
        <v>21</v>
      </c>
      <c r="L5049" s="5" t="s">
        <v>159</v>
      </c>
      <c r="M5049" s="5" t="s">
        <v>146</v>
      </c>
      <c r="N5049" s="5" t="s">
        <v>23</v>
      </c>
      <c r="O5049" s="7">
        <v>1104.057</v>
      </c>
      <c r="P5049">
        <v>0</v>
      </c>
    </row>
    <row r="5050" spans="1:16" x14ac:dyDescent="0.3">
      <c r="A5050" s="5">
        <v>5049</v>
      </c>
      <c r="B5050" s="5" t="s">
        <v>5304</v>
      </c>
      <c r="C5050" s="6"/>
      <c r="D5050" s="5" t="s">
        <v>55</v>
      </c>
      <c r="E5050" s="5" t="s">
        <v>28</v>
      </c>
      <c r="F5050" s="5" t="s">
        <v>19</v>
      </c>
      <c r="G5050" s="6">
        <v>43185</v>
      </c>
      <c r="H5050" s="6">
        <v>43216</v>
      </c>
      <c r="I5050" s="6">
        <v>43187</v>
      </c>
      <c r="J5050" s="5" t="s">
        <v>158</v>
      </c>
      <c r="K5050" s="5" t="s">
        <v>21</v>
      </c>
      <c r="L5050" s="5" t="s">
        <v>145</v>
      </c>
      <c r="M5050" s="5" t="s">
        <v>146</v>
      </c>
      <c r="N5050" s="5" t="s">
        <v>23</v>
      </c>
      <c r="O5050" s="7">
        <v>242.05</v>
      </c>
      <c r="P5050">
        <v>0</v>
      </c>
    </row>
    <row r="5051" spans="1:16" x14ac:dyDescent="0.3">
      <c r="A5051" s="5">
        <v>5050</v>
      </c>
      <c r="B5051" s="5" t="s">
        <v>5305</v>
      </c>
      <c r="C5051" s="6"/>
      <c r="D5051" s="5" t="s">
        <v>55</v>
      </c>
      <c r="E5051" s="5" t="s">
        <v>18</v>
      </c>
      <c r="F5051" s="5" t="s">
        <v>25</v>
      </c>
      <c r="G5051" s="6">
        <v>43185</v>
      </c>
      <c r="H5051" s="6" t="s">
        <v>157</v>
      </c>
      <c r="I5051" s="6">
        <v>43185</v>
      </c>
      <c r="J5051" s="5" t="s">
        <v>195</v>
      </c>
      <c r="K5051" s="5" t="s">
        <v>21</v>
      </c>
      <c r="L5051" s="5" t="s">
        <v>159</v>
      </c>
      <c r="M5051" s="5" t="s">
        <v>146</v>
      </c>
      <c r="N5051" s="5" t="s">
        <v>23</v>
      </c>
      <c r="O5051" s="7">
        <v>7947.6242000000002</v>
      </c>
      <c r="P5051">
        <v>0</v>
      </c>
    </row>
    <row r="5052" spans="1:16" x14ac:dyDescent="0.3">
      <c r="A5052" s="5">
        <v>5051</v>
      </c>
      <c r="B5052" s="5" t="s">
        <v>5306</v>
      </c>
      <c r="C5052" s="6"/>
      <c r="D5052" s="5" t="s">
        <v>143</v>
      </c>
      <c r="E5052" s="5" t="s">
        <v>28</v>
      </c>
      <c r="F5052" s="5" t="s">
        <v>19</v>
      </c>
      <c r="G5052" s="6">
        <v>43186</v>
      </c>
      <c r="H5052" s="6">
        <v>43216</v>
      </c>
      <c r="I5052" s="6">
        <v>43186</v>
      </c>
      <c r="J5052" s="5" t="s">
        <v>152</v>
      </c>
      <c r="K5052" s="5" t="s">
        <v>21</v>
      </c>
      <c r="L5052" s="5" t="s">
        <v>159</v>
      </c>
      <c r="M5052" s="5" t="s">
        <v>146</v>
      </c>
      <c r="N5052" s="5" t="s">
        <v>23</v>
      </c>
      <c r="O5052" s="7">
        <v>328.53910000000002</v>
      </c>
      <c r="P5052">
        <v>0</v>
      </c>
    </row>
    <row r="5053" spans="1:16" x14ac:dyDescent="0.3">
      <c r="A5053" s="5">
        <v>5052</v>
      </c>
      <c r="B5053" s="5" t="s">
        <v>5307</v>
      </c>
      <c r="C5053" s="6"/>
      <c r="D5053" s="5" t="s">
        <v>143</v>
      </c>
      <c r="E5053" s="5" t="s">
        <v>40</v>
      </c>
      <c r="F5053" s="5" t="s">
        <v>19</v>
      </c>
      <c r="G5053" s="6">
        <v>43186</v>
      </c>
      <c r="H5053" s="6" t="s">
        <v>157</v>
      </c>
      <c r="I5053" s="6">
        <v>43189</v>
      </c>
      <c r="J5053" s="5" t="s">
        <v>152</v>
      </c>
      <c r="K5053" s="5" t="s">
        <v>21</v>
      </c>
      <c r="L5053" s="5" t="s">
        <v>159</v>
      </c>
      <c r="M5053" s="5" t="s">
        <v>146</v>
      </c>
      <c r="N5053" s="5" t="s">
        <v>23</v>
      </c>
      <c r="O5053" s="7">
        <v>0</v>
      </c>
      <c r="P5053">
        <v>0</v>
      </c>
    </row>
    <row r="5054" spans="1:16" x14ac:dyDescent="0.3">
      <c r="A5054" s="5">
        <v>5053</v>
      </c>
      <c r="B5054" s="5" t="s">
        <v>5308</v>
      </c>
      <c r="C5054" s="6"/>
      <c r="D5054" s="5" t="s">
        <v>143</v>
      </c>
      <c r="E5054" s="5" t="s">
        <v>40</v>
      </c>
      <c r="F5054" s="5" t="s">
        <v>19</v>
      </c>
      <c r="G5054" s="6">
        <v>43186</v>
      </c>
      <c r="H5054" s="6" t="s">
        <v>157</v>
      </c>
      <c r="I5054" s="6">
        <v>43186</v>
      </c>
      <c r="J5054" s="5" t="s">
        <v>154</v>
      </c>
      <c r="K5054" s="5" t="s">
        <v>21</v>
      </c>
      <c r="L5054" s="5" t="s">
        <v>145</v>
      </c>
      <c r="M5054" s="5" t="s">
        <v>146</v>
      </c>
      <c r="N5054" s="5" t="s">
        <v>23</v>
      </c>
      <c r="O5054" s="7">
        <v>0</v>
      </c>
      <c r="P5054">
        <v>0</v>
      </c>
    </row>
    <row r="5055" spans="1:16" x14ac:dyDescent="0.3">
      <c r="A5055" s="5">
        <v>5054</v>
      </c>
      <c r="B5055" s="5" t="s">
        <v>5309</v>
      </c>
      <c r="C5055" s="6"/>
      <c r="D5055" s="5" t="s">
        <v>143</v>
      </c>
      <c r="E5055" s="5" t="s">
        <v>40</v>
      </c>
      <c r="F5055" s="5" t="s">
        <v>19</v>
      </c>
      <c r="G5055" s="6">
        <v>43186</v>
      </c>
      <c r="H5055" s="6" t="s">
        <v>157</v>
      </c>
      <c r="I5055" s="6">
        <v>43186</v>
      </c>
      <c r="J5055" s="5" t="s">
        <v>950</v>
      </c>
      <c r="K5055" s="5" t="s">
        <v>21</v>
      </c>
      <c r="L5055" s="5" t="s">
        <v>159</v>
      </c>
      <c r="M5055" s="5" t="s">
        <v>146</v>
      </c>
      <c r="N5055" s="5" t="s">
        <v>23</v>
      </c>
      <c r="O5055" s="7">
        <v>0</v>
      </c>
      <c r="P5055">
        <v>0</v>
      </c>
    </row>
    <row r="5056" spans="1:16" x14ac:dyDescent="0.3">
      <c r="A5056" s="5">
        <v>5055</v>
      </c>
      <c r="B5056" s="5" t="s">
        <v>5310</v>
      </c>
      <c r="C5056" s="6"/>
      <c r="D5056" s="5" t="s">
        <v>170</v>
      </c>
      <c r="E5056" s="5" t="s">
        <v>40</v>
      </c>
      <c r="F5056" s="5" t="s">
        <v>19</v>
      </c>
      <c r="G5056" s="6">
        <v>43187</v>
      </c>
      <c r="H5056" s="6" t="s">
        <v>157</v>
      </c>
      <c r="I5056" s="6">
        <v>43187</v>
      </c>
      <c r="J5056" s="5" t="s">
        <v>158</v>
      </c>
      <c r="K5056" s="5" t="s">
        <v>21</v>
      </c>
      <c r="L5056" s="5" t="s">
        <v>149</v>
      </c>
      <c r="M5056" s="5" t="s">
        <v>146</v>
      </c>
      <c r="N5056" s="5" t="s">
        <v>23</v>
      </c>
      <c r="O5056" s="7">
        <v>0</v>
      </c>
      <c r="P5056">
        <v>0</v>
      </c>
    </row>
    <row r="5057" spans="1:16" x14ac:dyDescent="0.3">
      <c r="A5057" s="5">
        <v>5056</v>
      </c>
      <c r="B5057" s="5" t="s">
        <v>5311</v>
      </c>
      <c r="C5057" s="6"/>
      <c r="D5057" s="5" t="s">
        <v>55</v>
      </c>
      <c r="E5057" s="5" t="s">
        <v>40</v>
      </c>
      <c r="F5057" s="5" t="s">
        <v>19</v>
      </c>
      <c r="G5057" s="6">
        <v>43187</v>
      </c>
      <c r="H5057" s="6" t="s">
        <v>157</v>
      </c>
      <c r="I5057" s="6">
        <v>43200</v>
      </c>
      <c r="J5057" s="5" t="s">
        <v>173</v>
      </c>
      <c r="K5057" s="5" t="s">
        <v>21</v>
      </c>
      <c r="L5057" s="5" t="s">
        <v>159</v>
      </c>
      <c r="M5057" s="5" t="s">
        <v>146</v>
      </c>
      <c r="N5057" s="5" t="s">
        <v>23</v>
      </c>
      <c r="O5057" s="7">
        <v>0</v>
      </c>
      <c r="P5057">
        <v>0</v>
      </c>
    </row>
    <row r="5058" spans="1:16" x14ac:dyDescent="0.3">
      <c r="A5058" s="5">
        <v>5057</v>
      </c>
      <c r="B5058" s="5" t="s">
        <v>5312</v>
      </c>
      <c r="C5058" s="6"/>
      <c r="D5058" s="5" t="s">
        <v>55</v>
      </c>
      <c r="E5058" s="5" t="s">
        <v>28</v>
      </c>
      <c r="F5058" s="5" t="s">
        <v>19</v>
      </c>
      <c r="G5058" s="6">
        <v>43187</v>
      </c>
      <c r="H5058" s="6">
        <v>43220</v>
      </c>
      <c r="I5058" s="6">
        <v>43189</v>
      </c>
      <c r="J5058" s="5" t="s">
        <v>249</v>
      </c>
      <c r="K5058" s="5" t="s">
        <v>21</v>
      </c>
      <c r="L5058" s="5" t="s">
        <v>149</v>
      </c>
      <c r="M5058" s="5" t="s">
        <v>146</v>
      </c>
      <c r="N5058" s="5" t="s">
        <v>23</v>
      </c>
      <c r="O5058" s="7">
        <v>7.7250000000000005</v>
      </c>
      <c r="P5058">
        <v>0</v>
      </c>
    </row>
    <row r="5059" spans="1:16" x14ac:dyDescent="0.3">
      <c r="A5059" s="5">
        <v>5058</v>
      </c>
      <c r="B5059" s="5" t="s">
        <v>5313</v>
      </c>
      <c r="C5059" s="6"/>
      <c r="D5059" s="5" t="s">
        <v>170</v>
      </c>
      <c r="E5059" s="5" t="s">
        <v>40</v>
      </c>
      <c r="F5059" s="5" t="s">
        <v>19</v>
      </c>
      <c r="G5059" s="6">
        <v>43187</v>
      </c>
      <c r="H5059" s="6">
        <v>43193</v>
      </c>
      <c r="I5059" s="6">
        <v>43188</v>
      </c>
      <c r="J5059" s="5" t="s">
        <v>186</v>
      </c>
      <c r="K5059" s="5" t="s">
        <v>21</v>
      </c>
      <c r="L5059" s="5" t="s">
        <v>159</v>
      </c>
      <c r="M5059" s="5" t="s">
        <v>146</v>
      </c>
      <c r="N5059" s="5" t="s">
        <v>23</v>
      </c>
      <c r="O5059" s="7">
        <v>0</v>
      </c>
      <c r="P5059">
        <v>0</v>
      </c>
    </row>
    <row r="5060" spans="1:16" x14ac:dyDescent="0.3">
      <c r="A5060" s="5">
        <v>5059</v>
      </c>
      <c r="B5060" s="5" t="s">
        <v>5314</v>
      </c>
      <c r="C5060" s="6"/>
      <c r="D5060" s="5" t="s">
        <v>55</v>
      </c>
      <c r="E5060" s="5" t="s">
        <v>28</v>
      </c>
      <c r="F5060" s="5" t="s">
        <v>19</v>
      </c>
      <c r="G5060" s="6">
        <v>43187</v>
      </c>
      <c r="H5060" s="6">
        <v>43244</v>
      </c>
      <c r="I5060" s="6">
        <v>43188</v>
      </c>
      <c r="J5060" s="5" t="s">
        <v>154</v>
      </c>
      <c r="K5060" s="5" t="s">
        <v>21</v>
      </c>
      <c r="L5060" s="5" t="s">
        <v>145</v>
      </c>
      <c r="M5060" s="5" t="s">
        <v>146</v>
      </c>
      <c r="N5060" s="5" t="s">
        <v>23</v>
      </c>
      <c r="O5060" s="7">
        <v>211.15</v>
      </c>
      <c r="P5060">
        <v>0</v>
      </c>
    </row>
    <row r="5061" spans="1:16" x14ac:dyDescent="0.3">
      <c r="A5061" s="5">
        <v>5060</v>
      </c>
      <c r="B5061" s="5" t="s">
        <v>5315</v>
      </c>
      <c r="C5061" s="6"/>
      <c r="D5061" s="5" t="s">
        <v>263</v>
      </c>
      <c r="E5061" s="5" t="s">
        <v>28</v>
      </c>
      <c r="F5061" s="5" t="s">
        <v>19</v>
      </c>
      <c r="G5061" s="6">
        <v>43188</v>
      </c>
      <c r="H5061" s="6">
        <v>43270</v>
      </c>
      <c r="I5061" s="6">
        <v>43195</v>
      </c>
      <c r="J5061" s="5" t="s">
        <v>162</v>
      </c>
      <c r="K5061" s="5" t="s">
        <v>21</v>
      </c>
      <c r="L5061" s="5" t="s">
        <v>684</v>
      </c>
      <c r="M5061" s="5" t="s">
        <v>146</v>
      </c>
      <c r="N5061" s="5" t="s">
        <v>23</v>
      </c>
      <c r="O5061" s="7">
        <v>904.47390000000007</v>
      </c>
      <c r="P5061">
        <v>0</v>
      </c>
    </row>
    <row r="5062" spans="1:16" x14ac:dyDescent="0.3">
      <c r="A5062" s="5">
        <v>5061</v>
      </c>
      <c r="B5062" s="5" t="s">
        <v>5316</v>
      </c>
      <c r="C5062" s="6"/>
      <c r="D5062" s="5" t="s">
        <v>143</v>
      </c>
      <c r="E5062" s="5" t="s">
        <v>18</v>
      </c>
      <c r="F5062" s="5" t="s">
        <v>25</v>
      </c>
      <c r="G5062" s="6">
        <v>43188</v>
      </c>
      <c r="H5062" s="6" t="s">
        <v>157</v>
      </c>
      <c r="I5062" s="6">
        <v>43189</v>
      </c>
      <c r="J5062" s="5" t="s">
        <v>424</v>
      </c>
      <c r="K5062" s="5" t="s">
        <v>21</v>
      </c>
      <c r="L5062" s="5" t="s">
        <v>145</v>
      </c>
      <c r="M5062" s="5" t="s">
        <v>146</v>
      </c>
      <c r="N5062" s="5" t="s">
        <v>23</v>
      </c>
      <c r="O5062" s="7">
        <v>26704.7379</v>
      </c>
      <c r="P5062">
        <v>1</v>
      </c>
    </row>
    <row r="5063" spans="1:16" x14ac:dyDescent="0.3">
      <c r="A5063" s="5">
        <v>5062</v>
      </c>
      <c r="B5063" s="5" t="s">
        <v>5317</v>
      </c>
      <c r="C5063" s="6"/>
      <c r="D5063" s="5" t="s">
        <v>143</v>
      </c>
      <c r="E5063" s="5" t="s">
        <v>40</v>
      </c>
      <c r="F5063" s="5" t="s">
        <v>19</v>
      </c>
      <c r="G5063" s="6">
        <v>43188</v>
      </c>
      <c r="H5063" s="6" t="s">
        <v>157</v>
      </c>
      <c r="I5063" s="6">
        <v>43188</v>
      </c>
      <c r="J5063" s="5" t="s">
        <v>292</v>
      </c>
      <c r="K5063" s="5" t="s">
        <v>21</v>
      </c>
      <c r="L5063" s="5" t="s">
        <v>159</v>
      </c>
      <c r="M5063" s="5" t="s">
        <v>146</v>
      </c>
      <c r="N5063" s="5" t="s">
        <v>23</v>
      </c>
      <c r="O5063" s="7">
        <v>0</v>
      </c>
      <c r="P5063">
        <v>0</v>
      </c>
    </row>
    <row r="5064" spans="1:16" x14ac:dyDescent="0.3">
      <c r="A5064" s="5">
        <v>5063</v>
      </c>
      <c r="B5064" s="5" t="s">
        <v>5318</v>
      </c>
      <c r="C5064" s="6"/>
      <c r="D5064" s="5" t="s">
        <v>143</v>
      </c>
      <c r="E5064" s="5" t="s">
        <v>18</v>
      </c>
      <c r="F5064" s="5" t="s">
        <v>19</v>
      </c>
      <c r="G5064" s="6">
        <v>43189</v>
      </c>
      <c r="H5064" s="6">
        <v>43228</v>
      </c>
      <c r="I5064" s="6">
        <v>43189</v>
      </c>
      <c r="J5064" s="5" t="s">
        <v>154</v>
      </c>
      <c r="K5064" s="5" t="s">
        <v>21</v>
      </c>
      <c r="L5064" s="5" t="s">
        <v>145</v>
      </c>
      <c r="M5064" s="5" t="s">
        <v>146</v>
      </c>
      <c r="N5064" s="5" t="s">
        <v>23</v>
      </c>
      <c r="O5064" s="7">
        <v>1853.8558</v>
      </c>
      <c r="P5064">
        <v>0</v>
      </c>
    </row>
    <row r="5065" spans="1:16" x14ac:dyDescent="0.3">
      <c r="A5065" s="5">
        <v>5064</v>
      </c>
      <c r="B5065" s="5" t="s">
        <v>5319</v>
      </c>
      <c r="C5065" s="6"/>
      <c r="D5065" s="5" t="s">
        <v>143</v>
      </c>
      <c r="E5065" s="5" t="s">
        <v>40</v>
      </c>
      <c r="F5065" s="5" t="s">
        <v>19</v>
      </c>
      <c r="G5065" s="6">
        <v>43189</v>
      </c>
      <c r="H5065" s="6" t="s">
        <v>157</v>
      </c>
      <c r="I5065" s="6">
        <v>43189</v>
      </c>
      <c r="J5065" s="5" t="s">
        <v>219</v>
      </c>
      <c r="K5065" s="5" t="s">
        <v>21</v>
      </c>
      <c r="L5065" s="5" t="s">
        <v>145</v>
      </c>
      <c r="M5065" s="5" t="s">
        <v>146</v>
      </c>
      <c r="N5065" s="5" t="s">
        <v>23</v>
      </c>
      <c r="O5065" s="7">
        <v>0</v>
      </c>
      <c r="P5065">
        <v>0</v>
      </c>
    </row>
    <row r="5066" spans="1:16" x14ac:dyDescent="0.3">
      <c r="A5066" s="5">
        <v>5065</v>
      </c>
      <c r="B5066" s="5" t="s">
        <v>5320</v>
      </c>
      <c r="C5066" s="6"/>
      <c r="D5066" s="5" t="s">
        <v>170</v>
      </c>
      <c r="E5066" s="5" t="s">
        <v>40</v>
      </c>
      <c r="F5066" s="5" t="s">
        <v>19</v>
      </c>
      <c r="G5066" s="6">
        <v>43189</v>
      </c>
      <c r="H5066" s="6" t="s">
        <v>157</v>
      </c>
      <c r="I5066" s="6">
        <v>43189</v>
      </c>
      <c r="J5066" s="5" t="s">
        <v>538</v>
      </c>
      <c r="K5066" s="5" t="s">
        <v>21</v>
      </c>
      <c r="L5066" s="5" t="s">
        <v>145</v>
      </c>
      <c r="M5066" s="5" t="s">
        <v>146</v>
      </c>
      <c r="N5066" s="5" t="s">
        <v>23</v>
      </c>
      <c r="O5066" s="7">
        <v>0</v>
      </c>
      <c r="P5066">
        <v>0</v>
      </c>
    </row>
    <row r="5067" spans="1:16" x14ac:dyDescent="0.3">
      <c r="A5067" s="5">
        <v>5066</v>
      </c>
      <c r="B5067" s="5" t="s">
        <v>5321</v>
      </c>
      <c r="C5067" s="6"/>
      <c r="D5067" s="5" t="s">
        <v>55</v>
      </c>
      <c r="E5067" s="5" t="s">
        <v>18</v>
      </c>
      <c r="F5067" s="5" t="s">
        <v>25</v>
      </c>
      <c r="G5067" s="6">
        <v>43190</v>
      </c>
      <c r="H5067" s="6" t="s">
        <v>157</v>
      </c>
      <c r="I5067" s="6">
        <v>43192</v>
      </c>
      <c r="J5067" s="5" t="s">
        <v>410</v>
      </c>
      <c r="K5067" s="5" t="s">
        <v>21</v>
      </c>
      <c r="L5067" s="5" t="s">
        <v>159</v>
      </c>
      <c r="M5067" s="5" t="s">
        <v>146</v>
      </c>
      <c r="N5067" s="5" t="s">
        <v>23</v>
      </c>
      <c r="O5067" s="7">
        <v>34607.083299999998</v>
      </c>
      <c r="P5067">
        <v>1</v>
      </c>
    </row>
    <row r="5068" spans="1:16" x14ac:dyDescent="0.3">
      <c r="A5068" s="5">
        <v>5067</v>
      </c>
      <c r="B5068" s="5" t="s">
        <v>5322</v>
      </c>
      <c r="C5068" s="6"/>
      <c r="D5068" s="5" t="s">
        <v>83</v>
      </c>
      <c r="E5068" s="5" t="s">
        <v>28</v>
      </c>
      <c r="F5068" s="5" t="s">
        <v>19</v>
      </c>
      <c r="G5068" s="6">
        <v>43190</v>
      </c>
      <c r="H5068" s="6">
        <v>43203</v>
      </c>
      <c r="I5068" s="6">
        <v>43190</v>
      </c>
      <c r="J5068" s="5" t="s">
        <v>424</v>
      </c>
      <c r="K5068" s="5" t="s">
        <v>21</v>
      </c>
      <c r="L5068" s="5" t="s">
        <v>149</v>
      </c>
      <c r="M5068" s="5" t="s">
        <v>146</v>
      </c>
      <c r="N5068" s="5" t="s">
        <v>23</v>
      </c>
      <c r="O5068" s="7">
        <v>346.18300000000005</v>
      </c>
      <c r="P5068">
        <v>0</v>
      </c>
    </row>
    <row r="5069" spans="1:16" x14ac:dyDescent="0.3">
      <c r="A5069" s="5">
        <v>5068</v>
      </c>
      <c r="B5069" s="5" t="s">
        <v>5323</v>
      </c>
      <c r="C5069" s="6"/>
      <c r="D5069" s="5" t="s">
        <v>83</v>
      </c>
      <c r="E5069" s="5" t="s">
        <v>40</v>
      </c>
      <c r="F5069" s="5" t="s">
        <v>19</v>
      </c>
      <c r="G5069" s="6">
        <v>43190</v>
      </c>
      <c r="H5069" s="6">
        <v>43209</v>
      </c>
      <c r="I5069" s="6">
        <v>43190</v>
      </c>
      <c r="J5069" s="5" t="s">
        <v>259</v>
      </c>
      <c r="K5069" s="5" t="s">
        <v>21</v>
      </c>
      <c r="L5069" s="5" t="s">
        <v>149</v>
      </c>
      <c r="M5069" s="5" t="s">
        <v>146</v>
      </c>
      <c r="N5069" s="5" t="s">
        <v>23</v>
      </c>
      <c r="O5069" s="7">
        <v>0</v>
      </c>
      <c r="P5069">
        <v>0</v>
      </c>
    </row>
    <row r="5070" spans="1:16" x14ac:dyDescent="0.3">
      <c r="A5070" s="5">
        <v>5069</v>
      </c>
      <c r="B5070" s="5" t="s">
        <v>5324</v>
      </c>
      <c r="C5070" s="6"/>
      <c r="D5070" s="5" t="s">
        <v>55</v>
      </c>
      <c r="E5070" s="5" t="s">
        <v>28</v>
      </c>
      <c r="F5070" s="5" t="s">
        <v>19</v>
      </c>
      <c r="G5070" s="6">
        <v>43190</v>
      </c>
      <c r="H5070" s="6">
        <v>43237</v>
      </c>
      <c r="I5070" s="6">
        <v>43192</v>
      </c>
      <c r="J5070" s="5" t="s">
        <v>152</v>
      </c>
      <c r="K5070" s="5" t="s">
        <v>21</v>
      </c>
      <c r="L5070" s="5" t="s">
        <v>237</v>
      </c>
      <c r="M5070" s="5" t="s">
        <v>146</v>
      </c>
      <c r="N5070" s="5" t="s">
        <v>23</v>
      </c>
      <c r="O5070" s="7">
        <v>1195.0987</v>
      </c>
      <c r="P5070">
        <v>0</v>
      </c>
    </row>
    <row r="5071" spans="1:16" x14ac:dyDescent="0.3">
      <c r="A5071" s="5">
        <v>5070</v>
      </c>
      <c r="B5071" s="5" t="s">
        <v>5325</v>
      </c>
      <c r="C5071" s="6"/>
      <c r="D5071" s="5" t="s">
        <v>55</v>
      </c>
      <c r="E5071" s="5" t="s">
        <v>28</v>
      </c>
      <c r="F5071" s="5" t="s">
        <v>19</v>
      </c>
      <c r="G5071" s="6">
        <v>43190</v>
      </c>
      <c r="H5071" s="6">
        <v>43277</v>
      </c>
      <c r="I5071" s="6">
        <v>43191</v>
      </c>
      <c r="J5071" s="5" t="s">
        <v>162</v>
      </c>
      <c r="K5071" s="5" t="s">
        <v>21</v>
      </c>
      <c r="L5071" s="5" t="s">
        <v>149</v>
      </c>
      <c r="M5071" s="5" t="s">
        <v>146</v>
      </c>
      <c r="N5071" s="5" t="s">
        <v>23</v>
      </c>
      <c r="O5071" s="7">
        <v>899.85950000000003</v>
      </c>
      <c r="P5071">
        <v>0</v>
      </c>
    </row>
    <row r="5072" spans="1:16" x14ac:dyDescent="0.3">
      <c r="A5072" s="5">
        <v>5071</v>
      </c>
      <c r="B5072" s="5" t="s">
        <v>5326</v>
      </c>
      <c r="C5072" s="6"/>
      <c r="D5072" s="5" t="s">
        <v>170</v>
      </c>
      <c r="E5072" s="5" t="s">
        <v>40</v>
      </c>
      <c r="F5072" s="5" t="s">
        <v>19</v>
      </c>
      <c r="G5072" s="6">
        <v>43190</v>
      </c>
      <c r="H5072" s="6" t="s">
        <v>157</v>
      </c>
      <c r="I5072" s="6">
        <v>43191</v>
      </c>
      <c r="J5072" s="5" t="s">
        <v>292</v>
      </c>
      <c r="K5072" s="5" t="s">
        <v>21</v>
      </c>
      <c r="L5072" s="5" t="s">
        <v>145</v>
      </c>
      <c r="M5072" s="5" t="s">
        <v>146</v>
      </c>
      <c r="N5072" s="5" t="s">
        <v>23</v>
      </c>
      <c r="O5072" s="7">
        <v>0</v>
      </c>
      <c r="P5072">
        <v>0</v>
      </c>
    </row>
    <row r="5073" spans="1:16" x14ac:dyDescent="0.3">
      <c r="A5073" s="5">
        <v>5072</v>
      </c>
      <c r="B5073" s="5" t="s">
        <v>5327</v>
      </c>
      <c r="C5073" s="6"/>
      <c r="D5073" s="5" t="s">
        <v>55</v>
      </c>
      <c r="E5073" s="5" t="s">
        <v>28</v>
      </c>
      <c r="F5073" s="5" t="s">
        <v>19</v>
      </c>
      <c r="G5073" s="6">
        <v>43240</v>
      </c>
      <c r="H5073" s="6"/>
      <c r="I5073" s="6">
        <v>43241</v>
      </c>
      <c r="J5073" s="5" t="s">
        <v>5328</v>
      </c>
      <c r="K5073" s="5" t="s">
        <v>21</v>
      </c>
      <c r="L5073" s="5" t="s">
        <v>145</v>
      </c>
      <c r="M5073" s="5" t="s">
        <v>5329</v>
      </c>
      <c r="N5073" s="5" t="s">
        <v>23</v>
      </c>
      <c r="O5073" s="7">
        <v>491.70140000000004</v>
      </c>
      <c r="P5073">
        <v>0</v>
      </c>
    </row>
    <row r="5074" spans="1:16" x14ac:dyDescent="0.3">
      <c r="A5074" s="5">
        <v>5073</v>
      </c>
      <c r="B5074" s="5" t="s">
        <v>5330</v>
      </c>
      <c r="C5074" s="6"/>
      <c r="D5074" s="5" t="s">
        <v>143</v>
      </c>
      <c r="E5074" s="5" t="s">
        <v>40</v>
      </c>
      <c r="F5074" s="5" t="s">
        <v>19</v>
      </c>
      <c r="G5074" s="6">
        <v>43337</v>
      </c>
      <c r="H5074" s="6"/>
      <c r="I5074" s="6">
        <v>43353</v>
      </c>
      <c r="J5074" s="5" t="s">
        <v>5331</v>
      </c>
      <c r="K5074" s="5" t="s">
        <v>21</v>
      </c>
      <c r="L5074" s="5" t="s">
        <v>145</v>
      </c>
      <c r="M5074" s="5" t="s">
        <v>5329</v>
      </c>
      <c r="N5074" s="5" t="s">
        <v>23</v>
      </c>
      <c r="O5074" s="7">
        <v>0</v>
      </c>
      <c r="P5074">
        <v>0</v>
      </c>
    </row>
    <row r="5075" spans="1:16" x14ac:dyDescent="0.3">
      <c r="A5075" s="5">
        <v>5074</v>
      </c>
      <c r="B5075" s="5" t="s">
        <v>5332</v>
      </c>
      <c r="C5075" s="6"/>
      <c r="D5075" s="5" t="s">
        <v>1373</v>
      </c>
      <c r="E5075" s="5" t="s">
        <v>40</v>
      </c>
      <c r="F5075" s="5" t="s">
        <v>19</v>
      </c>
      <c r="G5075" s="6">
        <v>43363</v>
      </c>
      <c r="H5075" s="6"/>
      <c r="I5075" s="6">
        <v>43363</v>
      </c>
      <c r="J5075" s="5" t="s">
        <v>5331</v>
      </c>
      <c r="K5075" s="5" t="s">
        <v>21</v>
      </c>
      <c r="L5075" s="5" t="s">
        <v>149</v>
      </c>
      <c r="M5075" s="5" t="s">
        <v>5329</v>
      </c>
      <c r="N5075" s="5" t="s">
        <v>23</v>
      </c>
      <c r="O5075" s="7">
        <v>0</v>
      </c>
      <c r="P5075">
        <v>0</v>
      </c>
    </row>
    <row r="5076" spans="1:16" x14ac:dyDescent="0.3">
      <c r="A5076" s="5">
        <v>5075</v>
      </c>
      <c r="B5076" s="5" t="s">
        <v>5333</v>
      </c>
      <c r="C5076" s="6"/>
      <c r="D5076" s="5" t="s">
        <v>55</v>
      </c>
      <c r="E5076" s="5" t="s">
        <v>18</v>
      </c>
      <c r="F5076" s="5" t="s">
        <v>25</v>
      </c>
      <c r="G5076" s="6">
        <v>43338</v>
      </c>
      <c r="H5076" s="6"/>
      <c r="I5076" s="6">
        <v>43339</v>
      </c>
      <c r="J5076" s="5" t="s">
        <v>5334</v>
      </c>
      <c r="K5076" s="5" t="s">
        <v>21</v>
      </c>
      <c r="L5076" s="5" t="s">
        <v>145</v>
      </c>
      <c r="M5076" s="5" t="s">
        <v>5329</v>
      </c>
      <c r="N5076" s="5" t="s">
        <v>23</v>
      </c>
      <c r="O5076" s="7">
        <v>8387.9080000000013</v>
      </c>
      <c r="P5076">
        <v>0</v>
      </c>
    </row>
    <row r="5077" spans="1:16" x14ac:dyDescent="0.3">
      <c r="A5077" s="5">
        <v>5076</v>
      </c>
      <c r="B5077" s="5" t="s">
        <v>5335</v>
      </c>
      <c r="C5077" s="6"/>
      <c r="D5077" s="5" t="s">
        <v>55</v>
      </c>
      <c r="E5077" s="5" t="s">
        <v>40</v>
      </c>
      <c r="F5077" s="5" t="s">
        <v>19</v>
      </c>
      <c r="G5077" s="6">
        <v>43344</v>
      </c>
      <c r="H5077" s="6"/>
      <c r="I5077" s="6">
        <v>43346</v>
      </c>
      <c r="J5077" s="5" t="s">
        <v>5334</v>
      </c>
      <c r="K5077" s="5" t="s">
        <v>21</v>
      </c>
      <c r="L5077" s="5" t="s">
        <v>149</v>
      </c>
      <c r="M5077" s="5" t="s">
        <v>5329</v>
      </c>
      <c r="N5077" s="5" t="s">
        <v>23</v>
      </c>
      <c r="O5077" s="7">
        <v>0</v>
      </c>
      <c r="P5077">
        <v>0</v>
      </c>
    </row>
    <row r="5078" spans="1:16" x14ac:dyDescent="0.3">
      <c r="A5078" s="5">
        <v>5077</v>
      </c>
      <c r="B5078" s="5" t="s">
        <v>5336</v>
      </c>
      <c r="C5078" s="6"/>
      <c r="D5078" s="5" t="s">
        <v>143</v>
      </c>
      <c r="E5078" s="5" t="s">
        <v>40</v>
      </c>
      <c r="F5078" s="5" t="s">
        <v>19</v>
      </c>
      <c r="G5078" s="6">
        <v>43243</v>
      </c>
      <c r="H5078" s="6"/>
      <c r="I5078" s="6">
        <v>43292</v>
      </c>
      <c r="J5078" s="5" t="s">
        <v>5334</v>
      </c>
      <c r="K5078" s="5" t="s">
        <v>21</v>
      </c>
      <c r="L5078" s="5" t="s">
        <v>149</v>
      </c>
      <c r="M5078" s="5" t="s">
        <v>5329</v>
      </c>
      <c r="N5078" s="5" t="s">
        <v>23</v>
      </c>
      <c r="O5078" s="7">
        <v>0</v>
      </c>
      <c r="P5078">
        <v>0</v>
      </c>
    </row>
    <row r="5079" spans="1:16" x14ac:dyDescent="0.3">
      <c r="A5079" s="5">
        <v>5078</v>
      </c>
      <c r="B5079" s="5" t="s">
        <v>5337</v>
      </c>
      <c r="C5079" s="6"/>
      <c r="D5079" s="5" t="s">
        <v>151</v>
      </c>
      <c r="E5079" s="5" t="s">
        <v>28</v>
      </c>
      <c r="F5079" s="5" t="s">
        <v>19</v>
      </c>
      <c r="G5079" s="6">
        <v>43193</v>
      </c>
      <c r="H5079" s="6"/>
      <c r="I5079" s="6">
        <v>43193</v>
      </c>
      <c r="J5079" s="5" t="s">
        <v>5338</v>
      </c>
      <c r="K5079" s="5" t="s">
        <v>21</v>
      </c>
      <c r="L5079" s="5" t="s">
        <v>145</v>
      </c>
      <c r="M5079" s="5" t="s">
        <v>5329</v>
      </c>
      <c r="N5079" s="5" t="s">
        <v>23</v>
      </c>
      <c r="O5079" s="7">
        <v>317.71379999999999</v>
      </c>
      <c r="P5079">
        <v>0</v>
      </c>
    </row>
    <row r="5080" spans="1:16" x14ac:dyDescent="0.3">
      <c r="A5080" s="5">
        <v>5079</v>
      </c>
      <c r="B5080" s="5" t="s">
        <v>5339</v>
      </c>
      <c r="C5080" s="6"/>
      <c r="D5080" s="5" t="s">
        <v>83</v>
      </c>
      <c r="E5080" s="5" t="s">
        <v>40</v>
      </c>
      <c r="F5080" s="5" t="s">
        <v>19</v>
      </c>
      <c r="G5080" s="6">
        <v>43359</v>
      </c>
      <c r="H5080" s="6"/>
      <c r="I5080" s="6">
        <v>43359</v>
      </c>
      <c r="J5080" s="5" t="s">
        <v>5340</v>
      </c>
      <c r="K5080" s="5" t="s">
        <v>21</v>
      </c>
      <c r="L5080" s="5" t="s">
        <v>149</v>
      </c>
      <c r="M5080" s="5" t="s">
        <v>5329</v>
      </c>
      <c r="N5080" s="5" t="s">
        <v>23</v>
      </c>
      <c r="O5080" s="7">
        <v>0</v>
      </c>
      <c r="P5080">
        <v>0</v>
      </c>
    </row>
    <row r="5081" spans="1:16" x14ac:dyDescent="0.3">
      <c r="A5081" s="5">
        <v>5080</v>
      </c>
      <c r="B5081" s="5" t="s">
        <v>5341</v>
      </c>
      <c r="C5081" s="6"/>
      <c r="D5081" s="5" t="s">
        <v>143</v>
      </c>
      <c r="E5081" s="5" t="s">
        <v>40</v>
      </c>
      <c r="F5081" s="5" t="s">
        <v>19</v>
      </c>
      <c r="G5081" s="6">
        <v>43233</v>
      </c>
      <c r="H5081" s="6"/>
      <c r="I5081" s="6">
        <v>43234</v>
      </c>
      <c r="J5081" s="5" t="s">
        <v>5342</v>
      </c>
      <c r="K5081" s="5" t="s">
        <v>21</v>
      </c>
      <c r="L5081" s="5" t="s">
        <v>145</v>
      </c>
      <c r="M5081" s="5" t="s">
        <v>5329</v>
      </c>
      <c r="N5081" s="5" t="s">
        <v>23</v>
      </c>
      <c r="O5081" s="7">
        <v>0</v>
      </c>
      <c r="P5081">
        <v>0</v>
      </c>
    </row>
    <row r="5082" spans="1:16" x14ac:dyDescent="0.3">
      <c r="A5082" s="5">
        <v>5081</v>
      </c>
      <c r="B5082" s="5" t="s">
        <v>5343</v>
      </c>
      <c r="C5082" s="6"/>
      <c r="D5082" s="5" t="s">
        <v>55</v>
      </c>
      <c r="E5082" s="5" t="s">
        <v>18</v>
      </c>
      <c r="F5082" s="5" t="s">
        <v>19</v>
      </c>
      <c r="G5082" s="6">
        <v>43241</v>
      </c>
      <c r="H5082" s="6"/>
      <c r="I5082" s="6">
        <v>43242</v>
      </c>
      <c r="J5082" s="5" t="s">
        <v>5344</v>
      </c>
      <c r="K5082" s="5" t="s">
        <v>21</v>
      </c>
      <c r="L5082" s="5" t="s">
        <v>149</v>
      </c>
      <c r="M5082" s="5" t="s">
        <v>5329</v>
      </c>
      <c r="N5082" s="5" t="s">
        <v>23</v>
      </c>
      <c r="O5082" s="7">
        <v>3180.5061000000001</v>
      </c>
      <c r="P5082">
        <v>0</v>
      </c>
    </row>
    <row r="5083" spans="1:16" x14ac:dyDescent="0.3">
      <c r="A5083" s="5">
        <v>5082</v>
      </c>
      <c r="B5083" s="5" t="s">
        <v>5345</v>
      </c>
      <c r="C5083" s="6"/>
      <c r="D5083" s="5" t="s">
        <v>2503</v>
      </c>
      <c r="E5083" s="5" t="s">
        <v>40</v>
      </c>
      <c r="F5083" s="5" t="s">
        <v>19</v>
      </c>
      <c r="G5083" s="6">
        <v>43234</v>
      </c>
      <c r="H5083" s="6"/>
      <c r="I5083" s="6">
        <v>43235</v>
      </c>
      <c r="J5083" s="5" t="s">
        <v>5346</v>
      </c>
      <c r="K5083" s="5" t="s">
        <v>21</v>
      </c>
      <c r="L5083" s="5" t="s">
        <v>149</v>
      </c>
      <c r="M5083" s="5" t="s">
        <v>5329</v>
      </c>
      <c r="N5083" s="5" t="s">
        <v>23</v>
      </c>
      <c r="O5083" s="7">
        <v>0</v>
      </c>
      <c r="P5083">
        <v>0</v>
      </c>
    </row>
    <row r="5084" spans="1:16" x14ac:dyDescent="0.3">
      <c r="A5084" s="5">
        <v>5083</v>
      </c>
      <c r="B5084" s="5" t="s">
        <v>5347</v>
      </c>
      <c r="C5084" s="6"/>
      <c r="D5084" s="5" t="s">
        <v>263</v>
      </c>
      <c r="E5084" s="5" t="s">
        <v>40</v>
      </c>
      <c r="F5084" s="5" t="s">
        <v>19</v>
      </c>
      <c r="G5084" s="6">
        <v>43239</v>
      </c>
      <c r="H5084" s="6"/>
      <c r="I5084" s="6">
        <v>43240</v>
      </c>
      <c r="J5084" s="5" t="s">
        <v>5346</v>
      </c>
      <c r="K5084" s="5" t="s">
        <v>21</v>
      </c>
      <c r="L5084" s="5" t="s">
        <v>149</v>
      </c>
      <c r="M5084" s="5" t="s">
        <v>5329</v>
      </c>
      <c r="N5084" s="5" t="s">
        <v>23</v>
      </c>
      <c r="O5084" s="7">
        <v>0</v>
      </c>
      <c r="P5084">
        <v>0</v>
      </c>
    </row>
    <row r="5085" spans="1:16" x14ac:dyDescent="0.3">
      <c r="A5085" s="5">
        <v>5084</v>
      </c>
      <c r="B5085" s="5" t="s">
        <v>5348</v>
      </c>
      <c r="C5085" s="6"/>
      <c r="D5085" s="5" t="s">
        <v>170</v>
      </c>
      <c r="E5085" s="5" t="s">
        <v>40</v>
      </c>
      <c r="F5085" s="5" t="s">
        <v>19</v>
      </c>
      <c r="G5085" s="6">
        <v>43230</v>
      </c>
      <c r="H5085" s="6"/>
      <c r="I5085" s="6">
        <v>43230</v>
      </c>
      <c r="J5085" s="5" t="s">
        <v>5349</v>
      </c>
      <c r="K5085" s="5" t="s">
        <v>21</v>
      </c>
      <c r="L5085" s="5" t="s">
        <v>149</v>
      </c>
      <c r="M5085" s="5" t="s">
        <v>5329</v>
      </c>
      <c r="N5085" s="5" t="s">
        <v>23</v>
      </c>
      <c r="O5085" s="7">
        <v>0</v>
      </c>
      <c r="P5085">
        <v>0</v>
      </c>
    </row>
    <row r="5086" spans="1:16" x14ac:dyDescent="0.3">
      <c r="A5086" s="5">
        <v>5085</v>
      </c>
      <c r="B5086" s="5" t="s">
        <v>5350</v>
      </c>
      <c r="C5086" s="6"/>
      <c r="D5086" s="5" t="s">
        <v>201</v>
      </c>
      <c r="E5086" s="5" t="s">
        <v>28</v>
      </c>
      <c r="F5086" s="5" t="s">
        <v>25</v>
      </c>
      <c r="G5086" s="6">
        <v>43320</v>
      </c>
      <c r="H5086" s="6"/>
      <c r="I5086" s="6">
        <v>43330</v>
      </c>
      <c r="J5086" s="5" t="s">
        <v>5349</v>
      </c>
      <c r="K5086" s="5" t="s">
        <v>21</v>
      </c>
      <c r="L5086" s="5" t="s">
        <v>145</v>
      </c>
      <c r="M5086" s="5" t="s">
        <v>5329</v>
      </c>
      <c r="N5086" s="5" t="s">
        <v>23</v>
      </c>
      <c r="O5086" s="7">
        <v>1297.5940000000001</v>
      </c>
      <c r="P5086">
        <v>0</v>
      </c>
    </row>
    <row r="5087" spans="1:16" x14ac:dyDescent="0.3">
      <c r="A5087" s="5">
        <v>5086</v>
      </c>
      <c r="B5087" s="5" t="s">
        <v>5351</v>
      </c>
      <c r="C5087" s="6"/>
      <c r="D5087" s="5" t="s">
        <v>55</v>
      </c>
      <c r="E5087" s="5" t="s">
        <v>40</v>
      </c>
      <c r="F5087" s="5" t="s">
        <v>19</v>
      </c>
      <c r="G5087" s="6">
        <v>43273</v>
      </c>
      <c r="H5087" s="6"/>
      <c r="I5087" s="6">
        <v>43276</v>
      </c>
      <c r="J5087" s="5" t="s">
        <v>5349</v>
      </c>
      <c r="K5087" s="5" t="s">
        <v>21</v>
      </c>
      <c r="L5087" s="5" t="s">
        <v>145</v>
      </c>
      <c r="M5087" s="5" t="s">
        <v>5329</v>
      </c>
      <c r="N5087" s="5" t="s">
        <v>23</v>
      </c>
      <c r="O5087" s="7">
        <v>0</v>
      </c>
      <c r="P5087">
        <v>0</v>
      </c>
    </row>
    <row r="5088" spans="1:16" x14ac:dyDescent="0.3">
      <c r="A5088" s="5">
        <v>5087</v>
      </c>
      <c r="B5088" s="5" t="s">
        <v>5352</v>
      </c>
      <c r="C5088" s="6"/>
      <c r="D5088" s="5" t="s">
        <v>143</v>
      </c>
      <c r="E5088" s="5" t="s">
        <v>40</v>
      </c>
      <c r="F5088" s="5" t="s">
        <v>19</v>
      </c>
      <c r="G5088" s="6">
        <v>43227</v>
      </c>
      <c r="H5088" s="6"/>
      <c r="I5088" s="6">
        <v>43228</v>
      </c>
      <c r="J5088" s="5" t="s">
        <v>5353</v>
      </c>
      <c r="K5088" s="5" t="s">
        <v>21</v>
      </c>
      <c r="L5088" s="5" t="s">
        <v>2333</v>
      </c>
      <c r="M5088" s="5" t="s">
        <v>5329</v>
      </c>
      <c r="N5088" s="5" t="s">
        <v>23</v>
      </c>
      <c r="O5088" s="7">
        <v>0</v>
      </c>
      <c r="P5088">
        <v>0</v>
      </c>
    </row>
    <row r="5089" spans="1:16" x14ac:dyDescent="0.3">
      <c r="A5089" s="5">
        <v>5088</v>
      </c>
      <c r="B5089" s="5" t="s">
        <v>5354</v>
      </c>
      <c r="C5089" s="6"/>
      <c r="D5089" s="5" t="s">
        <v>55</v>
      </c>
      <c r="E5089" s="5" t="s">
        <v>28</v>
      </c>
      <c r="F5089" s="5" t="s">
        <v>19</v>
      </c>
      <c r="G5089" s="6">
        <v>43195</v>
      </c>
      <c r="H5089" s="6"/>
      <c r="I5089" s="6">
        <v>43195</v>
      </c>
      <c r="J5089" s="5" t="s">
        <v>5344</v>
      </c>
      <c r="K5089" s="5" t="s">
        <v>21</v>
      </c>
      <c r="L5089" s="5" t="s">
        <v>145</v>
      </c>
      <c r="M5089" s="5" t="s">
        <v>5329</v>
      </c>
      <c r="N5089" s="5" t="s">
        <v>23</v>
      </c>
      <c r="O5089" s="7">
        <v>10.094000000000001</v>
      </c>
      <c r="P5089">
        <v>0</v>
      </c>
    </row>
    <row r="5090" spans="1:16" x14ac:dyDescent="0.3">
      <c r="A5090" s="5">
        <v>5089</v>
      </c>
      <c r="B5090" s="5" t="s">
        <v>5355</v>
      </c>
      <c r="C5090" s="6"/>
      <c r="D5090" s="5" t="s">
        <v>83</v>
      </c>
      <c r="E5090" s="5" t="s">
        <v>28</v>
      </c>
      <c r="F5090" s="5" t="s">
        <v>19</v>
      </c>
      <c r="G5090" s="6">
        <v>43281</v>
      </c>
      <c r="H5090" s="6"/>
      <c r="I5090" s="6">
        <v>43281</v>
      </c>
      <c r="J5090" s="5" t="s">
        <v>5334</v>
      </c>
      <c r="K5090" s="5" t="s">
        <v>21</v>
      </c>
      <c r="L5090" s="5" t="s">
        <v>149</v>
      </c>
      <c r="M5090" s="5" t="s">
        <v>5329</v>
      </c>
      <c r="N5090" s="5" t="s">
        <v>23</v>
      </c>
      <c r="O5090" s="7">
        <v>782.68669999999997</v>
      </c>
      <c r="P5090">
        <v>0</v>
      </c>
    </row>
    <row r="5091" spans="1:16" x14ac:dyDescent="0.3">
      <c r="A5091" s="5">
        <v>5090</v>
      </c>
      <c r="B5091" s="5" t="s">
        <v>5356</v>
      </c>
      <c r="C5091" s="6"/>
      <c r="D5091" s="5" t="s">
        <v>170</v>
      </c>
      <c r="E5091" s="5" t="s">
        <v>28</v>
      </c>
      <c r="F5091" s="5" t="s">
        <v>19</v>
      </c>
      <c r="G5091" s="6">
        <v>43282</v>
      </c>
      <c r="H5091" s="6"/>
      <c r="I5091" s="6">
        <v>43283</v>
      </c>
      <c r="J5091" s="5" t="s">
        <v>5342</v>
      </c>
      <c r="K5091" s="5" t="s">
        <v>21</v>
      </c>
      <c r="L5091" s="5" t="s">
        <v>149</v>
      </c>
      <c r="M5091" s="5" t="s">
        <v>5329</v>
      </c>
      <c r="N5091" s="5" t="s">
        <v>23</v>
      </c>
      <c r="O5091" s="7">
        <v>10.094000000000001</v>
      </c>
      <c r="P5091">
        <v>0</v>
      </c>
    </row>
    <row r="5092" spans="1:16" x14ac:dyDescent="0.3">
      <c r="A5092" s="5">
        <v>5091</v>
      </c>
      <c r="B5092" s="5" t="s">
        <v>5357</v>
      </c>
      <c r="C5092" s="6"/>
      <c r="D5092" s="5" t="s">
        <v>170</v>
      </c>
      <c r="E5092" s="5" t="s">
        <v>40</v>
      </c>
      <c r="F5092" s="5" t="s">
        <v>19</v>
      </c>
      <c r="G5092" s="6">
        <v>43321</v>
      </c>
      <c r="H5092" s="6"/>
      <c r="I5092" s="6">
        <v>43321</v>
      </c>
      <c r="J5092" s="5" t="s">
        <v>5358</v>
      </c>
      <c r="K5092" s="5" t="s">
        <v>21</v>
      </c>
      <c r="L5092" s="5" t="s">
        <v>145</v>
      </c>
      <c r="M5092" s="5" t="s">
        <v>5329</v>
      </c>
      <c r="N5092" s="5" t="s">
        <v>23</v>
      </c>
      <c r="O5092" s="7">
        <v>0</v>
      </c>
      <c r="P5092">
        <v>0</v>
      </c>
    </row>
    <row r="5093" spans="1:16" x14ac:dyDescent="0.3">
      <c r="A5093" s="5">
        <v>5092</v>
      </c>
      <c r="B5093" s="5" t="s">
        <v>5359</v>
      </c>
      <c r="C5093" s="6"/>
      <c r="D5093" s="5" t="s">
        <v>170</v>
      </c>
      <c r="E5093" s="5" t="s">
        <v>28</v>
      </c>
      <c r="F5093" s="5" t="s">
        <v>19</v>
      </c>
      <c r="G5093" s="6">
        <v>43306</v>
      </c>
      <c r="H5093" s="6"/>
      <c r="I5093" s="6">
        <v>43306</v>
      </c>
      <c r="J5093" s="5" t="s">
        <v>5346</v>
      </c>
      <c r="K5093" s="5" t="s">
        <v>21</v>
      </c>
      <c r="L5093" s="5" t="s">
        <v>149</v>
      </c>
      <c r="M5093" s="5" t="s">
        <v>5329</v>
      </c>
      <c r="N5093" s="5" t="s">
        <v>23</v>
      </c>
      <c r="O5093" s="7">
        <v>764.67200000000003</v>
      </c>
      <c r="P5093">
        <v>0</v>
      </c>
    </row>
    <row r="5094" spans="1:16" x14ac:dyDescent="0.3">
      <c r="A5094" s="5">
        <v>5093</v>
      </c>
      <c r="B5094" s="5" t="s">
        <v>5360</v>
      </c>
      <c r="C5094" s="6"/>
      <c r="D5094" s="5" t="s">
        <v>170</v>
      </c>
      <c r="E5094" s="5" t="s">
        <v>40</v>
      </c>
      <c r="F5094" s="5" t="s">
        <v>19</v>
      </c>
      <c r="G5094" s="6">
        <v>43329</v>
      </c>
      <c r="H5094" s="6"/>
      <c r="I5094" s="6">
        <v>43329</v>
      </c>
      <c r="J5094" s="5" t="s">
        <v>5361</v>
      </c>
      <c r="K5094" s="5" t="s">
        <v>21</v>
      </c>
      <c r="L5094" s="5" t="s">
        <v>149</v>
      </c>
      <c r="M5094" s="5" t="s">
        <v>5329</v>
      </c>
      <c r="N5094" s="5" t="s">
        <v>23</v>
      </c>
      <c r="O5094" s="7">
        <v>0</v>
      </c>
      <c r="P5094">
        <v>0</v>
      </c>
    </row>
    <row r="5095" spans="1:16" x14ac:dyDescent="0.3">
      <c r="A5095" s="5">
        <v>5094</v>
      </c>
      <c r="B5095" s="5" t="s">
        <v>5362</v>
      </c>
      <c r="C5095" s="6"/>
      <c r="D5095" s="5" t="s">
        <v>143</v>
      </c>
      <c r="E5095" s="5" t="s">
        <v>18</v>
      </c>
      <c r="F5095" s="5" t="s">
        <v>19</v>
      </c>
      <c r="G5095" s="6">
        <v>43206</v>
      </c>
      <c r="H5095" s="6"/>
      <c r="I5095" s="6">
        <v>43209</v>
      </c>
      <c r="J5095" s="5" t="s">
        <v>5342</v>
      </c>
      <c r="K5095" s="5" t="s">
        <v>21</v>
      </c>
      <c r="L5095" s="5" t="s">
        <v>149</v>
      </c>
      <c r="M5095" s="5" t="s">
        <v>5329</v>
      </c>
      <c r="N5095" s="5" t="s">
        <v>23</v>
      </c>
      <c r="O5095" s="7">
        <v>1381.1785</v>
      </c>
      <c r="P5095">
        <v>0</v>
      </c>
    </row>
    <row r="5096" spans="1:16" x14ac:dyDescent="0.3">
      <c r="A5096" s="5">
        <v>5095</v>
      </c>
      <c r="B5096" s="5" t="s">
        <v>5363</v>
      </c>
      <c r="C5096" s="6"/>
      <c r="D5096" s="5" t="s">
        <v>55</v>
      </c>
      <c r="E5096" s="5" t="s">
        <v>40</v>
      </c>
      <c r="F5096" s="5" t="s">
        <v>19</v>
      </c>
      <c r="G5096" s="6">
        <v>43309</v>
      </c>
      <c r="H5096" s="6"/>
      <c r="I5096" s="6">
        <v>43314</v>
      </c>
      <c r="J5096" s="5" t="s">
        <v>5358</v>
      </c>
      <c r="K5096" s="5" t="s">
        <v>21</v>
      </c>
      <c r="L5096" s="5" t="s">
        <v>145</v>
      </c>
      <c r="M5096" s="5" t="s">
        <v>5329</v>
      </c>
      <c r="N5096" s="5" t="s">
        <v>23</v>
      </c>
      <c r="O5096" s="7">
        <v>0</v>
      </c>
      <c r="P5096">
        <v>0</v>
      </c>
    </row>
    <row r="5097" spans="1:16" x14ac:dyDescent="0.3">
      <c r="A5097" s="5">
        <v>5096</v>
      </c>
      <c r="B5097" s="5" t="s">
        <v>5364</v>
      </c>
      <c r="C5097" s="6"/>
      <c r="D5097" s="5" t="s">
        <v>170</v>
      </c>
      <c r="E5097" s="5" t="s">
        <v>28</v>
      </c>
      <c r="F5097" s="5" t="s">
        <v>19</v>
      </c>
      <c r="G5097" s="6">
        <v>43255</v>
      </c>
      <c r="H5097" s="6"/>
      <c r="I5097" s="6">
        <v>43255</v>
      </c>
      <c r="J5097" s="5" t="s">
        <v>5358</v>
      </c>
      <c r="K5097" s="5" t="s">
        <v>21</v>
      </c>
      <c r="L5097" s="5" t="s">
        <v>145</v>
      </c>
      <c r="M5097" s="5" t="s">
        <v>5329</v>
      </c>
      <c r="N5097" s="5" t="s">
        <v>23</v>
      </c>
      <c r="O5097" s="7">
        <v>1179.4221</v>
      </c>
      <c r="P5097">
        <v>0</v>
      </c>
    </row>
    <row r="5098" spans="1:16" x14ac:dyDescent="0.3">
      <c r="A5098" s="5">
        <v>5097</v>
      </c>
      <c r="B5098" s="5" t="s">
        <v>5365</v>
      </c>
      <c r="C5098" s="6"/>
      <c r="D5098" s="5" t="s">
        <v>170</v>
      </c>
      <c r="E5098" s="5" t="s">
        <v>40</v>
      </c>
      <c r="F5098" s="5" t="s">
        <v>19</v>
      </c>
      <c r="G5098" s="6">
        <v>43254</v>
      </c>
      <c r="H5098" s="6"/>
      <c r="I5098" s="6">
        <v>43254</v>
      </c>
      <c r="J5098" s="5" t="s">
        <v>5349</v>
      </c>
      <c r="K5098" s="5" t="s">
        <v>21</v>
      </c>
      <c r="L5098" s="5" t="s">
        <v>149</v>
      </c>
      <c r="M5098" s="5" t="s">
        <v>5329</v>
      </c>
      <c r="N5098" s="5" t="s">
        <v>23</v>
      </c>
      <c r="O5098" s="7">
        <v>0</v>
      </c>
      <c r="P5098">
        <v>0</v>
      </c>
    </row>
    <row r="5099" spans="1:16" x14ac:dyDescent="0.3">
      <c r="A5099" s="5">
        <v>5098</v>
      </c>
      <c r="B5099" s="5" t="s">
        <v>5366</v>
      </c>
      <c r="C5099" s="6"/>
      <c r="D5099" s="5" t="s">
        <v>55</v>
      </c>
      <c r="E5099" s="5" t="s">
        <v>40</v>
      </c>
      <c r="F5099" s="5" t="s">
        <v>19</v>
      </c>
      <c r="G5099" s="6">
        <v>43242</v>
      </c>
      <c r="H5099" s="6"/>
      <c r="I5099" s="6">
        <v>43242</v>
      </c>
      <c r="J5099" s="5" t="s">
        <v>5367</v>
      </c>
      <c r="K5099" s="5" t="s">
        <v>21</v>
      </c>
      <c r="L5099" s="5" t="s">
        <v>149</v>
      </c>
      <c r="M5099" s="5" t="s">
        <v>5329</v>
      </c>
      <c r="N5099" s="5" t="s">
        <v>23</v>
      </c>
      <c r="O5099" s="7">
        <v>0</v>
      </c>
      <c r="P5099">
        <v>0</v>
      </c>
    </row>
    <row r="5100" spans="1:16" x14ac:dyDescent="0.3">
      <c r="A5100" s="5">
        <v>5099</v>
      </c>
      <c r="B5100" s="5" t="s">
        <v>5368</v>
      </c>
      <c r="C5100" s="6"/>
      <c r="D5100" s="5" t="s">
        <v>170</v>
      </c>
      <c r="E5100" s="5" t="s">
        <v>40</v>
      </c>
      <c r="F5100" s="5" t="s">
        <v>19</v>
      </c>
      <c r="G5100" s="6">
        <v>43216</v>
      </c>
      <c r="H5100" s="6"/>
      <c r="I5100" s="6">
        <v>43216</v>
      </c>
      <c r="J5100" s="5" t="s">
        <v>5334</v>
      </c>
      <c r="K5100" s="5" t="s">
        <v>21</v>
      </c>
      <c r="L5100" s="5" t="s">
        <v>149</v>
      </c>
      <c r="M5100" s="5" t="s">
        <v>5329</v>
      </c>
      <c r="N5100" s="5" t="s">
        <v>23</v>
      </c>
      <c r="O5100" s="7">
        <v>0</v>
      </c>
      <c r="P5100">
        <v>0</v>
      </c>
    </row>
    <row r="5101" spans="1:16" x14ac:dyDescent="0.3">
      <c r="A5101" s="5">
        <v>5100</v>
      </c>
      <c r="B5101" s="5" t="s">
        <v>5369</v>
      </c>
      <c r="C5101" s="6"/>
      <c r="D5101" s="5" t="s">
        <v>170</v>
      </c>
      <c r="E5101" s="5" t="s">
        <v>18</v>
      </c>
      <c r="F5101" s="5" t="s">
        <v>19</v>
      </c>
      <c r="G5101" s="6">
        <v>43232</v>
      </c>
      <c r="H5101" s="6"/>
      <c r="I5101" s="6">
        <v>43237</v>
      </c>
      <c r="J5101" s="5" t="s">
        <v>5370</v>
      </c>
      <c r="K5101" s="5" t="s">
        <v>21</v>
      </c>
      <c r="L5101" s="5" t="s">
        <v>145</v>
      </c>
      <c r="M5101" s="5" t="s">
        <v>5329</v>
      </c>
      <c r="N5101" s="5" t="s">
        <v>23</v>
      </c>
      <c r="O5101" s="7">
        <v>2302.4826000000003</v>
      </c>
      <c r="P5101">
        <v>0</v>
      </c>
    </row>
    <row r="5102" spans="1:16" x14ac:dyDescent="0.3">
      <c r="A5102" s="5">
        <v>5101</v>
      </c>
      <c r="B5102" s="5" t="s">
        <v>5371</v>
      </c>
      <c r="C5102" s="6"/>
      <c r="D5102" s="5" t="s">
        <v>143</v>
      </c>
      <c r="E5102" s="5" t="s">
        <v>28</v>
      </c>
      <c r="F5102" s="5" t="s">
        <v>25</v>
      </c>
      <c r="G5102" s="6">
        <v>43307</v>
      </c>
      <c r="H5102" s="6"/>
      <c r="I5102" s="6">
        <v>43309</v>
      </c>
      <c r="J5102" s="5" t="s">
        <v>5372</v>
      </c>
      <c r="K5102" s="5" t="s">
        <v>21</v>
      </c>
      <c r="L5102" s="5" t="s">
        <v>145</v>
      </c>
      <c r="M5102" s="5" t="s">
        <v>5329</v>
      </c>
      <c r="N5102" s="5" t="s">
        <v>23</v>
      </c>
      <c r="O5102" s="7">
        <v>2060</v>
      </c>
      <c r="P5102">
        <v>0</v>
      </c>
    </row>
    <row r="5103" spans="1:16" x14ac:dyDescent="0.3">
      <c r="A5103" s="5">
        <v>5102</v>
      </c>
      <c r="B5103" s="5" t="s">
        <v>5373</v>
      </c>
      <c r="C5103" s="6"/>
      <c r="D5103" s="5" t="s">
        <v>45</v>
      </c>
      <c r="E5103" s="5" t="s">
        <v>40</v>
      </c>
      <c r="F5103" s="5" t="s">
        <v>19</v>
      </c>
      <c r="G5103" s="6">
        <v>43308</v>
      </c>
      <c r="H5103" s="6"/>
      <c r="I5103" s="6">
        <v>43349</v>
      </c>
      <c r="J5103" s="5" t="s">
        <v>5346</v>
      </c>
      <c r="K5103" s="5" t="s">
        <v>21</v>
      </c>
      <c r="L5103" s="5" t="s">
        <v>149</v>
      </c>
      <c r="M5103" s="5" t="s">
        <v>5329</v>
      </c>
      <c r="N5103" s="5" t="s">
        <v>23</v>
      </c>
      <c r="O5103" s="7">
        <v>0</v>
      </c>
      <c r="P5103">
        <v>0</v>
      </c>
    </row>
    <row r="5104" spans="1:16" x14ac:dyDescent="0.3">
      <c r="A5104" s="5">
        <v>5103</v>
      </c>
      <c r="B5104" s="5" t="s">
        <v>5374</v>
      </c>
      <c r="C5104" s="6"/>
      <c r="D5104" s="5" t="s">
        <v>55</v>
      </c>
      <c r="E5104" s="5" t="s">
        <v>18</v>
      </c>
      <c r="F5104" s="5" t="s">
        <v>25</v>
      </c>
      <c r="G5104" s="6">
        <v>43285</v>
      </c>
      <c r="H5104" s="6"/>
      <c r="I5104" s="6">
        <v>43294</v>
      </c>
      <c r="J5104" s="5" t="s">
        <v>5375</v>
      </c>
      <c r="K5104" s="5" t="s">
        <v>21</v>
      </c>
      <c r="L5104" s="5" t="s">
        <v>145</v>
      </c>
      <c r="M5104" s="5" t="s">
        <v>5329</v>
      </c>
      <c r="N5104" s="5" t="s">
        <v>23</v>
      </c>
      <c r="O5104" s="7">
        <v>7529.0940000000001</v>
      </c>
      <c r="P5104">
        <v>0</v>
      </c>
    </row>
    <row r="5105" spans="1:16" x14ac:dyDescent="0.3">
      <c r="A5105" s="5">
        <v>5104</v>
      </c>
      <c r="B5105" s="5" t="s">
        <v>5376</v>
      </c>
      <c r="C5105" s="6"/>
      <c r="D5105" s="5" t="s">
        <v>55</v>
      </c>
      <c r="E5105" s="5" t="s">
        <v>28</v>
      </c>
      <c r="F5105" s="5" t="s">
        <v>19</v>
      </c>
      <c r="G5105" s="6">
        <v>43308</v>
      </c>
      <c r="H5105" s="6"/>
      <c r="I5105" s="6">
        <v>43308</v>
      </c>
      <c r="J5105" s="5" t="s">
        <v>5340</v>
      </c>
      <c r="K5105" s="5" t="s">
        <v>21</v>
      </c>
      <c r="L5105" s="5" t="s">
        <v>149</v>
      </c>
      <c r="M5105" s="5" t="s">
        <v>5329</v>
      </c>
      <c r="N5105" s="5" t="s">
        <v>23</v>
      </c>
      <c r="O5105" s="7">
        <v>1271.1539000000002</v>
      </c>
      <c r="P5105">
        <v>0</v>
      </c>
    </row>
    <row r="5106" spans="1:16" x14ac:dyDescent="0.3">
      <c r="A5106" s="5">
        <v>5105</v>
      </c>
      <c r="B5106" s="5" t="s">
        <v>5377</v>
      </c>
      <c r="C5106" s="6"/>
      <c r="D5106" s="5" t="s">
        <v>170</v>
      </c>
      <c r="E5106" s="5" t="s">
        <v>40</v>
      </c>
      <c r="F5106" s="5" t="s">
        <v>19</v>
      </c>
      <c r="G5106" s="6">
        <v>43270</v>
      </c>
      <c r="H5106" s="6"/>
      <c r="I5106" s="6">
        <v>43270</v>
      </c>
      <c r="J5106" s="5" t="s">
        <v>5342</v>
      </c>
      <c r="K5106" s="5" t="s">
        <v>21</v>
      </c>
      <c r="L5106" s="5" t="s">
        <v>145</v>
      </c>
      <c r="M5106" s="5" t="s">
        <v>5329</v>
      </c>
      <c r="N5106" s="5" t="s">
        <v>23</v>
      </c>
      <c r="O5106" s="7">
        <v>0</v>
      </c>
      <c r="P5106">
        <v>0</v>
      </c>
    </row>
    <row r="5107" spans="1:16" x14ac:dyDescent="0.3">
      <c r="A5107" s="5">
        <v>5106</v>
      </c>
      <c r="B5107" s="5" t="s">
        <v>5378</v>
      </c>
      <c r="C5107" s="6"/>
      <c r="D5107" s="5" t="s">
        <v>55</v>
      </c>
      <c r="E5107" s="5" t="s">
        <v>40</v>
      </c>
      <c r="F5107" s="5" t="s">
        <v>19</v>
      </c>
      <c r="G5107" s="6">
        <v>43338</v>
      </c>
      <c r="H5107" s="6"/>
      <c r="I5107" s="6">
        <v>43339</v>
      </c>
      <c r="J5107" s="5" t="s">
        <v>5379</v>
      </c>
      <c r="K5107" s="5" t="s">
        <v>21</v>
      </c>
      <c r="L5107" s="5" t="s">
        <v>149</v>
      </c>
      <c r="M5107" s="5" t="s">
        <v>5329</v>
      </c>
      <c r="N5107" s="5" t="s">
        <v>23</v>
      </c>
      <c r="O5107" s="7">
        <v>0</v>
      </c>
      <c r="P5107">
        <v>0</v>
      </c>
    </row>
    <row r="5108" spans="1:16" x14ac:dyDescent="0.3">
      <c r="A5108" s="5">
        <v>5107</v>
      </c>
      <c r="B5108" s="5" t="s">
        <v>5380</v>
      </c>
      <c r="C5108" s="6"/>
      <c r="D5108" s="5" t="s">
        <v>83</v>
      </c>
      <c r="E5108" s="5" t="s">
        <v>40</v>
      </c>
      <c r="F5108" s="5" t="s">
        <v>19</v>
      </c>
      <c r="G5108" s="6">
        <v>43296</v>
      </c>
      <c r="H5108" s="6"/>
      <c r="I5108" s="6">
        <v>43297</v>
      </c>
      <c r="J5108" s="5" t="s">
        <v>5381</v>
      </c>
      <c r="K5108" s="5" t="s">
        <v>21</v>
      </c>
      <c r="L5108" s="5" t="s">
        <v>149</v>
      </c>
      <c r="M5108" s="5" t="s">
        <v>5329</v>
      </c>
      <c r="N5108" s="5" t="s">
        <v>23</v>
      </c>
      <c r="O5108" s="7">
        <v>0</v>
      </c>
      <c r="P5108">
        <v>0</v>
      </c>
    </row>
    <row r="5109" spans="1:16" x14ac:dyDescent="0.3">
      <c r="A5109" s="5">
        <v>5108</v>
      </c>
      <c r="B5109" s="5" t="s">
        <v>5382</v>
      </c>
      <c r="C5109" s="6"/>
      <c r="D5109" s="5" t="s">
        <v>55</v>
      </c>
      <c r="E5109" s="5" t="s">
        <v>28</v>
      </c>
      <c r="F5109" s="5" t="s">
        <v>19</v>
      </c>
      <c r="G5109" s="6">
        <v>43252</v>
      </c>
      <c r="H5109" s="6"/>
      <c r="I5109" s="6">
        <v>43256</v>
      </c>
      <c r="J5109" s="5" t="s">
        <v>5383</v>
      </c>
      <c r="K5109" s="5" t="s">
        <v>21</v>
      </c>
      <c r="L5109" s="5" t="s">
        <v>149</v>
      </c>
      <c r="M5109" s="5" t="s">
        <v>5329</v>
      </c>
      <c r="N5109" s="5" t="s">
        <v>23</v>
      </c>
      <c r="O5109" s="7">
        <v>423.44330000000002</v>
      </c>
      <c r="P5109">
        <v>0</v>
      </c>
    </row>
    <row r="5110" spans="1:16" x14ac:dyDescent="0.3">
      <c r="A5110" s="5">
        <v>5109</v>
      </c>
      <c r="B5110" s="5" t="s">
        <v>5384</v>
      </c>
      <c r="C5110" s="6"/>
      <c r="D5110" s="5" t="s">
        <v>143</v>
      </c>
      <c r="E5110" s="5" t="s">
        <v>40</v>
      </c>
      <c r="F5110" s="5" t="s">
        <v>19</v>
      </c>
      <c r="G5110" s="6">
        <v>43249</v>
      </c>
      <c r="H5110" s="6"/>
      <c r="I5110" s="6">
        <v>43249</v>
      </c>
      <c r="J5110" s="5" t="s">
        <v>5383</v>
      </c>
      <c r="K5110" s="5" t="s">
        <v>21</v>
      </c>
      <c r="L5110" s="5" t="s">
        <v>149</v>
      </c>
      <c r="M5110" s="5" t="s">
        <v>5329</v>
      </c>
      <c r="N5110" s="5" t="s">
        <v>23</v>
      </c>
      <c r="O5110" s="7">
        <v>0</v>
      </c>
      <c r="P5110">
        <v>0</v>
      </c>
    </row>
    <row r="5111" spans="1:16" x14ac:dyDescent="0.3">
      <c r="A5111" s="5">
        <v>5110</v>
      </c>
      <c r="B5111" s="5" t="s">
        <v>5385</v>
      </c>
      <c r="C5111" s="6"/>
      <c r="D5111" s="5" t="s">
        <v>170</v>
      </c>
      <c r="E5111" s="5" t="s">
        <v>40</v>
      </c>
      <c r="F5111" s="5" t="s">
        <v>19</v>
      </c>
      <c r="G5111" s="6">
        <v>43230</v>
      </c>
      <c r="H5111" s="6"/>
      <c r="I5111" s="6">
        <v>43231</v>
      </c>
      <c r="J5111" s="5" t="s">
        <v>5358</v>
      </c>
      <c r="K5111" s="5" t="s">
        <v>21</v>
      </c>
      <c r="L5111" s="5" t="s">
        <v>145</v>
      </c>
      <c r="M5111" s="5" t="s">
        <v>5329</v>
      </c>
      <c r="N5111" s="5" t="s">
        <v>23</v>
      </c>
      <c r="O5111" s="7">
        <v>0</v>
      </c>
      <c r="P5111">
        <v>0</v>
      </c>
    </row>
    <row r="5112" spans="1:16" x14ac:dyDescent="0.3">
      <c r="A5112" s="5">
        <v>5111</v>
      </c>
      <c r="B5112" s="5" t="s">
        <v>5386</v>
      </c>
      <c r="C5112" s="6"/>
      <c r="D5112" s="5" t="s">
        <v>55</v>
      </c>
      <c r="E5112" s="5" t="s">
        <v>40</v>
      </c>
      <c r="F5112" s="5" t="s">
        <v>19</v>
      </c>
      <c r="G5112" s="6">
        <v>43192</v>
      </c>
      <c r="H5112" s="6"/>
      <c r="I5112" s="6">
        <v>43193</v>
      </c>
      <c r="J5112" s="5" t="s">
        <v>5334</v>
      </c>
      <c r="K5112" s="5" t="s">
        <v>21</v>
      </c>
      <c r="L5112" s="5" t="s">
        <v>145</v>
      </c>
      <c r="M5112" s="5" t="s">
        <v>5329</v>
      </c>
      <c r="N5112" s="5" t="s">
        <v>23</v>
      </c>
      <c r="O5112" s="7">
        <v>0</v>
      </c>
      <c r="P5112">
        <v>0</v>
      </c>
    </row>
    <row r="5113" spans="1:16" x14ac:dyDescent="0.3">
      <c r="A5113" s="5">
        <v>5112</v>
      </c>
      <c r="B5113" s="5" t="s">
        <v>5387</v>
      </c>
      <c r="C5113" s="6"/>
      <c r="D5113" s="5" t="s">
        <v>45</v>
      </c>
      <c r="E5113" s="5" t="s">
        <v>40</v>
      </c>
      <c r="F5113" s="5" t="s">
        <v>19</v>
      </c>
      <c r="G5113" s="6">
        <v>43245</v>
      </c>
      <c r="H5113" s="6"/>
      <c r="I5113" s="6">
        <v>43246</v>
      </c>
      <c r="J5113" s="5" t="s">
        <v>5383</v>
      </c>
      <c r="K5113" s="5" t="s">
        <v>21</v>
      </c>
      <c r="L5113" s="5" t="s">
        <v>149</v>
      </c>
      <c r="M5113" s="5" t="s">
        <v>5329</v>
      </c>
      <c r="N5113" s="5" t="s">
        <v>23</v>
      </c>
      <c r="O5113" s="7">
        <v>0</v>
      </c>
      <c r="P5113">
        <v>0</v>
      </c>
    </row>
    <row r="5114" spans="1:16" x14ac:dyDescent="0.3">
      <c r="A5114" s="5">
        <v>5113</v>
      </c>
      <c r="B5114" s="5" t="s">
        <v>5388</v>
      </c>
      <c r="C5114" s="6"/>
      <c r="D5114" s="5" t="s">
        <v>143</v>
      </c>
      <c r="E5114" s="5" t="s">
        <v>40</v>
      </c>
      <c r="F5114" s="5" t="s">
        <v>19</v>
      </c>
      <c r="G5114" s="6">
        <v>43350</v>
      </c>
      <c r="H5114" s="6"/>
      <c r="I5114" s="6">
        <v>43350</v>
      </c>
      <c r="J5114" s="5" t="s">
        <v>5389</v>
      </c>
      <c r="K5114" s="5" t="s">
        <v>21</v>
      </c>
      <c r="L5114" s="5" t="s">
        <v>149</v>
      </c>
      <c r="M5114" s="5" t="s">
        <v>5329</v>
      </c>
      <c r="N5114" s="5" t="s">
        <v>23</v>
      </c>
      <c r="O5114" s="7">
        <v>0</v>
      </c>
      <c r="P5114">
        <v>0</v>
      </c>
    </row>
    <row r="5115" spans="1:16" x14ac:dyDescent="0.3">
      <c r="A5115" s="5">
        <v>5114</v>
      </c>
      <c r="B5115" s="5" t="s">
        <v>5390</v>
      </c>
      <c r="C5115" s="6"/>
      <c r="D5115" s="5" t="s">
        <v>170</v>
      </c>
      <c r="E5115" s="5" t="s">
        <v>40</v>
      </c>
      <c r="F5115" s="5" t="s">
        <v>19</v>
      </c>
      <c r="G5115" s="6">
        <v>43346</v>
      </c>
      <c r="H5115" s="6"/>
      <c r="I5115" s="6">
        <v>43347</v>
      </c>
      <c r="J5115" s="5" t="s">
        <v>5389</v>
      </c>
      <c r="K5115" s="5" t="s">
        <v>21</v>
      </c>
      <c r="L5115" s="5" t="s">
        <v>145</v>
      </c>
      <c r="M5115" s="5" t="s">
        <v>5329</v>
      </c>
      <c r="N5115" s="5" t="s">
        <v>23</v>
      </c>
      <c r="O5115" s="7">
        <v>0</v>
      </c>
      <c r="P5115">
        <v>0</v>
      </c>
    </row>
    <row r="5116" spans="1:16" x14ac:dyDescent="0.3">
      <c r="A5116" s="5">
        <v>5115</v>
      </c>
      <c r="B5116" s="5" t="s">
        <v>5391</v>
      </c>
      <c r="C5116" s="6"/>
      <c r="D5116" s="5" t="s">
        <v>55</v>
      </c>
      <c r="E5116" s="5" t="s">
        <v>28</v>
      </c>
      <c r="F5116" s="5" t="s">
        <v>19</v>
      </c>
      <c r="G5116" s="6">
        <v>43266</v>
      </c>
      <c r="H5116" s="6"/>
      <c r="I5116" s="6">
        <v>43271</v>
      </c>
      <c r="J5116" s="5" t="s">
        <v>5358</v>
      </c>
      <c r="K5116" s="5" t="s">
        <v>21</v>
      </c>
      <c r="L5116" s="5" t="s">
        <v>145</v>
      </c>
      <c r="M5116" s="5" t="s">
        <v>5329</v>
      </c>
      <c r="N5116" s="5" t="s">
        <v>23</v>
      </c>
      <c r="O5116" s="7">
        <v>348.9228</v>
      </c>
      <c r="P5116">
        <v>0</v>
      </c>
    </row>
    <row r="5117" spans="1:16" x14ac:dyDescent="0.3">
      <c r="A5117" s="5">
        <v>5116</v>
      </c>
      <c r="B5117" s="5" t="s">
        <v>5392</v>
      </c>
      <c r="C5117" s="6"/>
      <c r="D5117" s="5" t="s">
        <v>170</v>
      </c>
      <c r="E5117" s="5" t="s">
        <v>28</v>
      </c>
      <c r="F5117" s="5" t="s">
        <v>25</v>
      </c>
      <c r="G5117" s="6">
        <v>43354</v>
      </c>
      <c r="H5117" s="6"/>
      <c r="I5117" s="6">
        <v>43354</v>
      </c>
      <c r="J5117" s="5" t="s">
        <v>5367</v>
      </c>
      <c r="K5117" s="5" t="s">
        <v>21</v>
      </c>
      <c r="L5117" s="5" t="s">
        <v>149</v>
      </c>
      <c r="M5117" s="5" t="s">
        <v>5329</v>
      </c>
      <c r="N5117" s="5" t="s">
        <v>23</v>
      </c>
      <c r="O5117" s="7">
        <v>1555.0940000000001</v>
      </c>
      <c r="P5117">
        <v>0</v>
      </c>
    </row>
    <row r="5118" spans="1:16" x14ac:dyDescent="0.3">
      <c r="A5118" s="5">
        <v>5117</v>
      </c>
      <c r="B5118" s="5" t="s">
        <v>5393</v>
      </c>
      <c r="C5118" s="6"/>
      <c r="D5118" s="5" t="s">
        <v>45</v>
      </c>
      <c r="E5118" s="5" t="s">
        <v>40</v>
      </c>
      <c r="F5118" s="5" t="s">
        <v>25</v>
      </c>
      <c r="G5118" s="6">
        <v>43348</v>
      </c>
      <c r="H5118" s="6"/>
      <c r="I5118" s="6">
        <v>43348</v>
      </c>
      <c r="J5118" s="5" t="s">
        <v>5342</v>
      </c>
      <c r="K5118" s="5" t="s">
        <v>21</v>
      </c>
      <c r="L5118" s="5" t="s">
        <v>149</v>
      </c>
      <c r="M5118" s="5" t="s">
        <v>5329</v>
      </c>
      <c r="N5118" s="5" t="s">
        <v>23</v>
      </c>
      <c r="O5118" s="7">
        <v>0</v>
      </c>
      <c r="P5118">
        <v>0</v>
      </c>
    </row>
    <row r="5119" spans="1:16" x14ac:dyDescent="0.3">
      <c r="A5119" s="5">
        <v>5118</v>
      </c>
      <c r="B5119" s="5" t="s">
        <v>5394</v>
      </c>
      <c r="C5119" s="6"/>
      <c r="D5119" s="5" t="s">
        <v>170</v>
      </c>
      <c r="E5119" s="5" t="s">
        <v>40</v>
      </c>
      <c r="F5119" s="5" t="s">
        <v>19</v>
      </c>
      <c r="G5119" s="6">
        <v>43282</v>
      </c>
      <c r="H5119" s="6"/>
      <c r="I5119" s="6">
        <v>43283</v>
      </c>
      <c r="J5119" s="5" t="s">
        <v>5342</v>
      </c>
      <c r="K5119" s="5" t="s">
        <v>21</v>
      </c>
      <c r="L5119" s="5" t="s">
        <v>149</v>
      </c>
      <c r="M5119" s="5" t="s">
        <v>5329</v>
      </c>
      <c r="N5119" s="5" t="s">
        <v>23</v>
      </c>
      <c r="O5119" s="7">
        <v>0</v>
      </c>
      <c r="P5119">
        <v>0</v>
      </c>
    </row>
    <row r="5120" spans="1:16" x14ac:dyDescent="0.3">
      <c r="A5120" s="5">
        <v>5119</v>
      </c>
      <c r="B5120" s="5" t="s">
        <v>5395</v>
      </c>
      <c r="C5120" s="6"/>
      <c r="D5120" s="5" t="s">
        <v>143</v>
      </c>
      <c r="E5120" s="5" t="s">
        <v>40</v>
      </c>
      <c r="F5120" s="5" t="s">
        <v>19</v>
      </c>
      <c r="G5120" s="6">
        <v>43247</v>
      </c>
      <c r="H5120" s="6"/>
      <c r="I5120" s="6">
        <v>43249</v>
      </c>
      <c r="J5120" s="5" t="s">
        <v>5349</v>
      </c>
      <c r="K5120" s="5" t="s">
        <v>21</v>
      </c>
      <c r="L5120" s="5" t="s">
        <v>149</v>
      </c>
      <c r="M5120" s="5" t="s">
        <v>5329</v>
      </c>
      <c r="N5120" s="5" t="s">
        <v>23</v>
      </c>
      <c r="O5120" s="7">
        <v>0</v>
      </c>
      <c r="P5120">
        <v>0</v>
      </c>
    </row>
    <row r="5121" spans="1:16" x14ac:dyDescent="0.3">
      <c r="A5121" s="5">
        <v>5120</v>
      </c>
      <c r="B5121" s="5" t="s">
        <v>5396</v>
      </c>
      <c r="C5121" s="6"/>
      <c r="D5121" s="5" t="s">
        <v>610</v>
      </c>
      <c r="E5121" s="5" t="s">
        <v>40</v>
      </c>
      <c r="F5121" s="5" t="s">
        <v>19</v>
      </c>
      <c r="G5121" s="6">
        <v>43208</v>
      </c>
      <c r="H5121" s="6"/>
      <c r="I5121" s="6">
        <v>43237</v>
      </c>
      <c r="J5121" s="5" t="s">
        <v>5334</v>
      </c>
      <c r="K5121" s="5" t="s">
        <v>21</v>
      </c>
      <c r="L5121" s="5" t="s">
        <v>149</v>
      </c>
      <c r="M5121" s="5" t="s">
        <v>5329</v>
      </c>
      <c r="N5121" s="5" t="s">
        <v>23</v>
      </c>
      <c r="O5121" s="7">
        <v>0</v>
      </c>
      <c r="P5121">
        <v>0</v>
      </c>
    </row>
    <row r="5122" spans="1:16" x14ac:dyDescent="0.3">
      <c r="A5122" s="5">
        <v>5121</v>
      </c>
      <c r="B5122" s="5" t="s">
        <v>5397</v>
      </c>
      <c r="C5122" s="6"/>
      <c r="D5122" s="5" t="s">
        <v>143</v>
      </c>
      <c r="E5122" s="5" t="s">
        <v>40</v>
      </c>
      <c r="F5122" s="5" t="s">
        <v>19</v>
      </c>
      <c r="G5122" s="6">
        <v>43328</v>
      </c>
      <c r="H5122" s="6"/>
      <c r="I5122" s="6">
        <v>43328</v>
      </c>
      <c r="J5122" s="5" t="s">
        <v>5358</v>
      </c>
      <c r="K5122" s="5" t="s">
        <v>21</v>
      </c>
      <c r="L5122" s="5" t="s">
        <v>145</v>
      </c>
      <c r="M5122" s="5" t="s">
        <v>5329</v>
      </c>
      <c r="N5122" s="5" t="s">
        <v>23</v>
      </c>
      <c r="O5122" s="7">
        <v>0</v>
      </c>
      <c r="P5122">
        <v>0</v>
      </c>
    </row>
    <row r="5123" spans="1:16" x14ac:dyDescent="0.3">
      <c r="A5123" s="5">
        <v>5122</v>
      </c>
      <c r="B5123" s="5" t="s">
        <v>5398</v>
      </c>
      <c r="C5123" s="6"/>
      <c r="D5123" s="5" t="s">
        <v>170</v>
      </c>
      <c r="E5123" s="5" t="s">
        <v>40</v>
      </c>
      <c r="F5123" s="5" t="s">
        <v>19</v>
      </c>
      <c r="G5123" s="6">
        <v>43216</v>
      </c>
      <c r="H5123" s="6"/>
      <c r="I5123" s="6">
        <v>43216</v>
      </c>
      <c r="J5123" s="5" t="s">
        <v>5358</v>
      </c>
      <c r="K5123" s="5" t="s">
        <v>21</v>
      </c>
      <c r="L5123" s="5" t="s">
        <v>149</v>
      </c>
      <c r="M5123" s="5" t="s">
        <v>5329</v>
      </c>
      <c r="N5123" s="5" t="s">
        <v>23</v>
      </c>
      <c r="O5123" s="7">
        <v>0</v>
      </c>
      <c r="P5123">
        <v>0</v>
      </c>
    </row>
    <row r="5124" spans="1:16" x14ac:dyDescent="0.3">
      <c r="A5124" s="5">
        <v>5123</v>
      </c>
      <c r="B5124" s="5" t="s">
        <v>5399</v>
      </c>
      <c r="C5124" s="6"/>
      <c r="D5124" s="5" t="s">
        <v>55</v>
      </c>
      <c r="E5124" s="5" t="s">
        <v>28</v>
      </c>
      <c r="F5124" s="5" t="s">
        <v>25</v>
      </c>
      <c r="G5124" s="6">
        <v>43322</v>
      </c>
      <c r="H5124" s="6"/>
      <c r="I5124" s="6">
        <v>43323</v>
      </c>
      <c r="J5124" s="5" t="s">
        <v>5358</v>
      </c>
      <c r="K5124" s="5" t="s">
        <v>21</v>
      </c>
      <c r="L5124" s="5" t="s">
        <v>145</v>
      </c>
      <c r="M5124" s="5" t="s">
        <v>5329</v>
      </c>
      <c r="N5124" s="5" t="s">
        <v>23</v>
      </c>
      <c r="O5124" s="7">
        <v>2791.0940000000001</v>
      </c>
      <c r="P5124">
        <v>0</v>
      </c>
    </row>
    <row r="5125" spans="1:16" x14ac:dyDescent="0.3">
      <c r="A5125" s="5">
        <v>5124</v>
      </c>
      <c r="B5125" s="5" t="s">
        <v>5400</v>
      </c>
      <c r="C5125" s="6"/>
      <c r="D5125" s="5" t="s">
        <v>889</v>
      </c>
      <c r="E5125" s="5" t="s">
        <v>28</v>
      </c>
      <c r="F5125" s="5" t="s">
        <v>19</v>
      </c>
      <c r="G5125" s="6">
        <v>43275</v>
      </c>
      <c r="H5125" s="6"/>
      <c r="I5125" s="6">
        <v>43275</v>
      </c>
      <c r="J5125" s="5" t="s">
        <v>5358</v>
      </c>
      <c r="K5125" s="5" t="s">
        <v>21</v>
      </c>
      <c r="L5125" s="5" t="s">
        <v>149</v>
      </c>
      <c r="M5125" s="5" t="s">
        <v>5329</v>
      </c>
      <c r="N5125" s="5" t="s">
        <v>23</v>
      </c>
      <c r="O5125" s="7">
        <v>10.094000000000001</v>
      </c>
      <c r="P5125">
        <v>0</v>
      </c>
    </row>
    <row r="5126" spans="1:16" x14ac:dyDescent="0.3">
      <c r="A5126" s="5">
        <v>5125</v>
      </c>
      <c r="B5126" s="5" t="s">
        <v>5401</v>
      </c>
      <c r="C5126" s="6"/>
      <c r="D5126" s="5" t="s">
        <v>55</v>
      </c>
      <c r="E5126" s="5" t="s">
        <v>40</v>
      </c>
      <c r="F5126" s="5" t="s">
        <v>19</v>
      </c>
      <c r="G5126" s="6">
        <v>43195</v>
      </c>
      <c r="H5126" s="6"/>
      <c r="I5126" s="6">
        <v>43196</v>
      </c>
      <c r="J5126" s="5" t="s">
        <v>5349</v>
      </c>
      <c r="K5126" s="5" t="s">
        <v>21</v>
      </c>
      <c r="L5126" s="5" t="s">
        <v>145</v>
      </c>
      <c r="M5126" s="5" t="s">
        <v>5329</v>
      </c>
      <c r="N5126" s="5" t="s">
        <v>23</v>
      </c>
      <c r="O5126" s="7">
        <v>0</v>
      </c>
      <c r="P5126">
        <v>0</v>
      </c>
    </row>
    <row r="5127" spans="1:16" x14ac:dyDescent="0.3">
      <c r="A5127" s="5">
        <v>5126</v>
      </c>
      <c r="B5127" s="5" t="s">
        <v>5402</v>
      </c>
      <c r="C5127" s="6"/>
      <c r="D5127" s="5" t="s">
        <v>55</v>
      </c>
      <c r="E5127" s="5" t="s">
        <v>40</v>
      </c>
      <c r="F5127" s="5" t="s">
        <v>19</v>
      </c>
      <c r="G5127" s="6">
        <v>43228</v>
      </c>
      <c r="H5127" s="6"/>
      <c r="I5127" s="6">
        <v>43229</v>
      </c>
      <c r="J5127" s="5" t="s">
        <v>5389</v>
      </c>
      <c r="K5127" s="5" t="s">
        <v>21</v>
      </c>
      <c r="L5127" s="5" t="s">
        <v>149</v>
      </c>
      <c r="M5127" s="5" t="s">
        <v>5329</v>
      </c>
      <c r="N5127" s="5" t="s">
        <v>23</v>
      </c>
      <c r="O5127" s="7">
        <v>0</v>
      </c>
      <c r="P5127">
        <v>0</v>
      </c>
    </row>
    <row r="5128" spans="1:16" x14ac:dyDescent="0.3">
      <c r="A5128" s="5">
        <v>5127</v>
      </c>
      <c r="B5128" s="5" t="s">
        <v>5403</v>
      </c>
      <c r="C5128" s="6"/>
      <c r="D5128" s="5" t="s">
        <v>170</v>
      </c>
      <c r="E5128" s="5" t="s">
        <v>40</v>
      </c>
      <c r="F5128" s="5" t="s">
        <v>19</v>
      </c>
      <c r="G5128" s="6">
        <v>43274</v>
      </c>
      <c r="H5128" s="6"/>
      <c r="I5128" s="6">
        <v>43274</v>
      </c>
      <c r="J5128" s="5" t="s">
        <v>5334</v>
      </c>
      <c r="K5128" s="5" t="s">
        <v>21</v>
      </c>
      <c r="L5128" s="5" t="s">
        <v>149</v>
      </c>
      <c r="M5128" s="5" t="s">
        <v>5329</v>
      </c>
      <c r="N5128" s="5" t="s">
        <v>23</v>
      </c>
      <c r="O5128" s="7">
        <v>0</v>
      </c>
      <c r="P5128">
        <v>0</v>
      </c>
    </row>
    <row r="5129" spans="1:16" x14ac:dyDescent="0.3">
      <c r="A5129" s="5">
        <v>5128</v>
      </c>
      <c r="B5129" s="5" t="s">
        <v>5404</v>
      </c>
      <c r="C5129" s="6"/>
      <c r="D5129" s="5" t="s">
        <v>143</v>
      </c>
      <c r="E5129" s="5" t="s">
        <v>40</v>
      </c>
      <c r="F5129" s="5" t="s">
        <v>19</v>
      </c>
      <c r="G5129" s="6">
        <v>43364</v>
      </c>
      <c r="H5129" s="6"/>
      <c r="I5129" s="6">
        <v>43364</v>
      </c>
      <c r="J5129" s="5" t="s">
        <v>5358</v>
      </c>
      <c r="K5129" s="5" t="s">
        <v>21</v>
      </c>
      <c r="L5129" s="5" t="s">
        <v>145</v>
      </c>
      <c r="M5129" s="5" t="s">
        <v>5329</v>
      </c>
      <c r="N5129" s="5" t="s">
        <v>23</v>
      </c>
      <c r="O5129" s="7">
        <v>0</v>
      </c>
      <c r="P5129">
        <v>0</v>
      </c>
    </row>
    <row r="5130" spans="1:16" x14ac:dyDescent="0.3">
      <c r="A5130" s="5">
        <v>5129</v>
      </c>
      <c r="B5130" s="5" t="s">
        <v>5405</v>
      </c>
      <c r="C5130" s="6"/>
      <c r="D5130" s="5" t="s">
        <v>55</v>
      </c>
      <c r="E5130" s="5" t="s">
        <v>40</v>
      </c>
      <c r="F5130" s="5" t="s">
        <v>19</v>
      </c>
      <c r="G5130" s="6">
        <v>43196</v>
      </c>
      <c r="H5130" s="6"/>
      <c r="I5130" s="6">
        <v>43196</v>
      </c>
      <c r="J5130" s="5" t="s">
        <v>5358</v>
      </c>
      <c r="K5130" s="5" t="s">
        <v>21</v>
      </c>
      <c r="L5130" s="5" t="s">
        <v>145</v>
      </c>
      <c r="M5130" s="5" t="s">
        <v>5329</v>
      </c>
      <c r="N5130" s="5" t="s">
        <v>23</v>
      </c>
      <c r="O5130" s="7">
        <v>0</v>
      </c>
      <c r="P5130">
        <v>0</v>
      </c>
    </row>
    <row r="5131" spans="1:16" x14ac:dyDescent="0.3">
      <c r="A5131" s="5">
        <v>5130</v>
      </c>
      <c r="B5131" s="5" t="s">
        <v>5406</v>
      </c>
      <c r="C5131" s="6"/>
      <c r="D5131" s="5" t="s">
        <v>170</v>
      </c>
      <c r="E5131" s="5" t="s">
        <v>40</v>
      </c>
      <c r="F5131" s="5" t="s">
        <v>19</v>
      </c>
      <c r="G5131" s="6">
        <v>43262</v>
      </c>
      <c r="H5131" s="6"/>
      <c r="I5131" s="6">
        <v>43263</v>
      </c>
      <c r="J5131" s="5" t="s">
        <v>5358</v>
      </c>
      <c r="K5131" s="5" t="s">
        <v>21</v>
      </c>
      <c r="L5131" s="5" t="s">
        <v>145</v>
      </c>
      <c r="M5131" s="5" t="s">
        <v>5329</v>
      </c>
      <c r="N5131" s="5" t="s">
        <v>23</v>
      </c>
      <c r="O5131" s="7">
        <v>0</v>
      </c>
      <c r="P5131">
        <v>0</v>
      </c>
    </row>
    <row r="5132" spans="1:16" x14ac:dyDescent="0.3">
      <c r="A5132" s="5">
        <v>5131</v>
      </c>
      <c r="B5132" s="5" t="s">
        <v>5407</v>
      </c>
      <c r="C5132" s="6"/>
      <c r="D5132" s="5" t="s">
        <v>170</v>
      </c>
      <c r="E5132" s="5" t="s">
        <v>40</v>
      </c>
      <c r="F5132" s="5" t="s">
        <v>19</v>
      </c>
      <c r="G5132" s="6">
        <v>43281</v>
      </c>
      <c r="H5132" s="6"/>
      <c r="I5132" s="6">
        <v>43281</v>
      </c>
      <c r="J5132" s="5" t="s">
        <v>5358</v>
      </c>
      <c r="K5132" s="5" t="s">
        <v>21</v>
      </c>
      <c r="L5132" s="5" t="s">
        <v>145</v>
      </c>
      <c r="M5132" s="5" t="s">
        <v>5329</v>
      </c>
      <c r="N5132" s="5" t="s">
        <v>23</v>
      </c>
      <c r="O5132" s="7">
        <v>0</v>
      </c>
      <c r="P5132">
        <v>0</v>
      </c>
    </row>
    <row r="5133" spans="1:16" x14ac:dyDescent="0.3">
      <c r="A5133" s="5">
        <v>5132</v>
      </c>
      <c r="B5133" s="5" t="s">
        <v>5408</v>
      </c>
      <c r="C5133" s="6"/>
      <c r="D5133" s="5" t="s">
        <v>170</v>
      </c>
      <c r="E5133" s="5" t="s">
        <v>40</v>
      </c>
      <c r="F5133" s="5" t="s">
        <v>19</v>
      </c>
      <c r="G5133" s="6">
        <v>43255</v>
      </c>
      <c r="H5133" s="6"/>
      <c r="I5133" s="6">
        <v>43256</v>
      </c>
      <c r="J5133" s="5" t="s">
        <v>5383</v>
      </c>
      <c r="K5133" s="5" t="s">
        <v>21</v>
      </c>
      <c r="L5133" s="5" t="s">
        <v>149</v>
      </c>
      <c r="M5133" s="5" t="s">
        <v>5329</v>
      </c>
      <c r="N5133" s="5" t="s">
        <v>23</v>
      </c>
      <c r="O5133" s="7">
        <v>0</v>
      </c>
      <c r="P5133">
        <v>0</v>
      </c>
    </row>
    <row r="5134" spans="1:16" x14ac:dyDescent="0.3">
      <c r="A5134" s="5">
        <v>5133</v>
      </c>
      <c r="B5134" s="5" t="s">
        <v>5409</v>
      </c>
      <c r="C5134" s="6"/>
      <c r="D5134" s="5" t="s">
        <v>55</v>
      </c>
      <c r="E5134" s="5" t="s">
        <v>18</v>
      </c>
      <c r="F5134" s="5" t="s">
        <v>25</v>
      </c>
      <c r="G5134" s="6">
        <v>43329</v>
      </c>
      <c r="H5134" s="6"/>
      <c r="I5134" s="6">
        <v>43337</v>
      </c>
      <c r="J5134" s="5" t="s">
        <v>5358</v>
      </c>
      <c r="K5134" s="5" t="s">
        <v>21</v>
      </c>
      <c r="L5134" s="5" t="s">
        <v>149</v>
      </c>
      <c r="M5134" s="5" t="s">
        <v>5329</v>
      </c>
      <c r="N5134" s="5" t="s">
        <v>23</v>
      </c>
      <c r="O5134" s="7">
        <v>2482.0940000000001</v>
      </c>
      <c r="P5134">
        <v>0</v>
      </c>
    </row>
    <row r="5135" spans="1:16" x14ac:dyDescent="0.3">
      <c r="A5135" s="5">
        <v>5134</v>
      </c>
      <c r="B5135" s="5" t="s">
        <v>5410</v>
      </c>
      <c r="C5135" s="6"/>
      <c r="D5135" s="5" t="s">
        <v>55</v>
      </c>
      <c r="E5135" s="5" t="s">
        <v>28</v>
      </c>
      <c r="F5135" s="5" t="s">
        <v>19</v>
      </c>
      <c r="G5135" s="6">
        <v>43259</v>
      </c>
      <c r="H5135" s="6"/>
      <c r="I5135" s="6">
        <v>43278</v>
      </c>
      <c r="J5135" s="5" t="s">
        <v>5358</v>
      </c>
      <c r="K5135" s="5" t="s">
        <v>21</v>
      </c>
      <c r="L5135" s="5" t="s">
        <v>2333</v>
      </c>
      <c r="M5135" s="5" t="s">
        <v>5329</v>
      </c>
      <c r="N5135" s="5" t="s">
        <v>23</v>
      </c>
      <c r="O5135" s="7">
        <v>10.094000000000001</v>
      </c>
      <c r="P5135">
        <v>0</v>
      </c>
    </row>
    <row r="5136" spans="1:16" x14ac:dyDescent="0.3">
      <c r="A5136" s="5">
        <v>5135</v>
      </c>
      <c r="B5136" s="5" t="s">
        <v>5411</v>
      </c>
      <c r="C5136" s="6"/>
      <c r="D5136" s="5" t="s">
        <v>143</v>
      </c>
      <c r="E5136" s="5" t="s">
        <v>40</v>
      </c>
      <c r="F5136" s="5" t="s">
        <v>19</v>
      </c>
      <c r="G5136" s="6">
        <v>43209</v>
      </c>
      <c r="H5136" s="6"/>
      <c r="I5136" s="6">
        <v>43209</v>
      </c>
      <c r="J5136" s="5" t="s">
        <v>5358</v>
      </c>
      <c r="K5136" s="5" t="s">
        <v>21</v>
      </c>
      <c r="L5136" s="5" t="s">
        <v>149</v>
      </c>
      <c r="M5136" s="5" t="s">
        <v>5329</v>
      </c>
      <c r="N5136" s="5" t="s">
        <v>23</v>
      </c>
      <c r="O5136" s="7">
        <v>0</v>
      </c>
      <c r="P5136">
        <v>0</v>
      </c>
    </row>
    <row r="5137" spans="1:16" x14ac:dyDescent="0.3">
      <c r="A5137" s="5">
        <v>5136</v>
      </c>
      <c r="B5137" s="5" t="s">
        <v>5412</v>
      </c>
      <c r="C5137" s="6"/>
      <c r="D5137" s="5" t="s">
        <v>83</v>
      </c>
      <c r="E5137" s="5" t="s">
        <v>28</v>
      </c>
      <c r="F5137" s="5" t="s">
        <v>19</v>
      </c>
      <c r="G5137" s="6">
        <v>43220</v>
      </c>
      <c r="H5137" s="6"/>
      <c r="I5137" s="6">
        <v>43220</v>
      </c>
      <c r="J5137" s="5" t="s">
        <v>5349</v>
      </c>
      <c r="K5137" s="5" t="s">
        <v>21</v>
      </c>
      <c r="L5137" s="5" t="s">
        <v>149</v>
      </c>
      <c r="M5137" s="5" t="s">
        <v>5329</v>
      </c>
      <c r="N5137" s="5" t="s">
        <v>23</v>
      </c>
      <c r="O5137" s="7">
        <v>586.8116</v>
      </c>
      <c r="P5137">
        <v>0</v>
      </c>
    </row>
    <row r="5138" spans="1:16" x14ac:dyDescent="0.3">
      <c r="A5138" s="5">
        <v>5137</v>
      </c>
      <c r="B5138" s="5" t="s">
        <v>5413</v>
      </c>
      <c r="C5138" s="6"/>
      <c r="D5138" s="5" t="s">
        <v>610</v>
      </c>
      <c r="E5138" s="5" t="s">
        <v>40</v>
      </c>
      <c r="F5138" s="5" t="s">
        <v>19</v>
      </c>
      <c r="G5138" s="6">
        <v>43282</v>
      </c>
      <c r="H5138" s="6"/>
      <c r="I5138" s="6">
        <v>43282</v>
      </c>
      <c r="J5138" s="5" t="s">
        <v>5349</v>
      </c>
      <c r="K5138" s="5" t="s">
        <v>21</v>
      </c>
      <c r="L5138" s="5" t="s">
        <v>149</v>
      </c>
      <c r="M5138" s="5" t="s">
        <v>5329</v>
      </c>
      <c r="N5138" s="5" t="s">
        <v>23</v>
      </c>
      <c r="O5138" s="7">
        <v>0</v>
      </c>
      <c r="P5138">
        <v>0</v>
      </c>
    </row>
    <row r="5139" spans="1:16" x14ac:dyDescent="0.3">
      <c r="A5139" s="5">
        <v>5138</v>
      </c>
      <c r="B5139" s="5" t="s">
        <v>5414</v>
      </c>
      <c r="C5139" s="6"/>
      <c r="D5139" s="5" t="s">
        <v>55</v>
      </c>
      <c r="E5139" s="5" t="s">
        <v>40</v>
      </c>
      <c r="F5139" s="5" t="s">
        <v>19</v>
      </c>
      <c r="G5139" s="6">
        <v>43242</v>
      </c>
      <c r="H5139" s="6"/>
      <c r="I5139" s="6">
        <v>43299</v>
      </c>
      <c r="J5139" s="5" t="s">
        <v>5361</v>
      </c>
      <c r="K5139" s="5" t="s">
        <v>21</v>
      </c>
      <c r="L5139" s="5" t="s">
        <v>149</v>
      </c>
      <c r="M5139" s="5" t="s">
        <v>5329</v>
      </c>
      <c r="N5139" s="5" t="s">
        <v>23</v>
      </c>
      <c r="O5139" s="7">
        <v>0</v>
      </c>
      <c r="P5139">
        <v>0</v>
      </c>
    </row>
    <row r="5140" spans="1:16" x14ac:dyDescent="0.3">
      <c r="A5140" s="5">
        <v>5139</v>
      </c>
      <c r="B5140" s="5" t="s">
        <v>5415</v>
      </c>
      <c r="C5140" s="6"/>
      <c r="D5140" s="5" t="s">
        <v>170</v>
      </c>
      <c r="E5140" s="5" t="s">
        <v>18</v>
      </c>
      <c r="F5140" s="5" t="s">
        <v>25</v>
      </c>
      <c r="G5140" s="6">
        <v>43272</v>
      </c>
      <c r="H5140" s="6"/>
      <c r="I5140" s="6">
        <v>43278</v>
      </c>
      <c r="J5140" s="5" t="s">
        <v>5416</v>
      </c>
      <c r="K5140" s="5" t="s">
        <v>21</v>
      </c>
      <c r="L5140" s="5" t="s">
        <v>145</v>
      </c>
      <c r="M5140" s="5" t="s">
        <v>5329</v>
      </c>
      <c r="N5140" s="5" t="s">
        <v>23</v>
      </c>
      <c r="O5140" s="7">
        <v>6533.6402000000007</v>
      </c>
      <c r="P5140">
        <v>0</v>
      </c>
    </row>
    <row r="5141" spans="1:16" x14ac:dyDescent="0.3">
      <c r="A5141" s="5">
        <v>5140</v>
      </c>
      <c r="B5141" s="5" t="s">
        <v>5417</v>
      </c>
      <c r="C5141" s="6"/>
      <c r="D5141" s="5" t="s">
        <v>55</v>
      </c>
      <c r="E5141" s="5" t="s">
        <v>28</v>
      </c>
      <c r="F5141" s="5" t="s">
        <v>19</v>
      </c>
      <c r="G5141" s="6">
        <v>43230</v>
      </c>
      <c r="H5141" s="6"/>
      <c r="I5141" s="6">
        <v>43231</v>
      </c>
      <c r="J5141" s="5" t="s">
        <v>5358</v>
      </c>
      <c r="K5141" s="5" t="s">
        <v>21</v>
      </c>
      <c r="L5141" s="5" t="s">
        <v>145</v>
      </c>
      <c r="M5141" s="5" t="s">
        <v>5329</v>
      </c>
      <c r="N5141" s="5" t="s">
        <v>23</v>
      </c>
      <c r="O5141" s="7">
        <v>469.41220000000004</v>
      </c>
      <c r="P5141">
        <v>0</v>
      </c>
    </row>
    <row r="5142" spans="1:16" x14ac:dyDescent="0.3">
      <c r="A5142" s="5">
        <v>5141</v>
      </c>
      <c r="B5142" s="5" t="s">
        <v>5418</v>
      </c>
      <c r="C5142" s="6"/>
      <c r="D5142" s="5" t="s">
        <v>55</v>
      </c>
      <c r="E5142" s="5" t="s">
        <v>18</v>
      </c>
      <c r="F5142" s="5" t="s">
        <v>25</v>
      </c>
      <c r="G5142" s="6">
        <v>43233</v>
      </c>
      <c r="H5142" s="6"/>
      <c r="I5142" s="6">
        <v>43241</v>
      </c>
      <c r="J5142" s="5" t="s">
        <v>5358</v>
      </c>
      <c r="K5142" s="5" t="s">
        <v>21</v>
      </c>
      <c r="L5142" s="5" t="s">
        <v>145</v>
      </c>
      <c r="M5142" s="5" t="s">
        <v>5329</v>
      </c>
      <c r="N5142" s="5" t="s">
        <v>23</v>
      </c>
      <c r="O5142" s="7">
        <v>5160.0940000000001</v>
      </c>
      <c r="P5142">
        <v>0</v>
      </c>
    </row>
    <row r="5143" spans="1:16" x14ac:dyDescent="0.3">
      <c r="A5143" s="5">
        <v>5142</v>
      </c>
      <c r="B5143" s="5" t="s">
        <v>5419</v>
      </c>
      <c r="C5143" s="6"/>
      <c r="D5143" s="5" t="s">
        <v>143</v>
      </c>
      <c r="E5143" s="5" t="s">
        <v>40</v>
      </c>
      <c r="F5143" s="5" t="s">
        <v>19</v>
      </c>
      <c r="G5143" s="6">
        <v>43337</v>
      </c>
      <c r="H5143" s="6"/>
      <c r="I5143" s="6">
        <v>43339</v>
      </c>
      <c r="J5143" s="5" t="s">
        <v>5346</v>
      </c>
      <c r="K5143" s="5" t="s">
        <v>21</v>
      </c>
      <c r="L5143" s="5" t="s">
        <v>145</v>
      </c>
      <c r="M5143" s="5" t="s">
        <v>5329</v>
      </c>
      <c r="N5143" s="5" t="s">
        <v>23</v>
      </c>
      <c r="O5143" s="7">
        <v>0</v>
      </c>
      <c r="P5143">
        <v>0</v>
      </c>
    </row>
    <row r="5144" spans="1:16" x14ac:dyDescent="0.3">
      <c r="A5144" s="5">
        <v>5143</v>
      </c>
      <c r="B5144" s="5" t="s">
        <v>5420</v>
      </c>
      <c r="C5144" s="6"/>
      <c r="D5144" s="5" t="s">
        <v>263</v>
      </c>
      <c r="E5144" s="5" t="s">
        <v>18</v>
      </c>
      <c r="F5144" s="5" t="s">
        <v>19</v>
      </c>
      <c r="G5144" s="6">
        <v>43232</v>
      </c>
      <c r="H5144" s="6"/>
      <c r="I5144" s="6">
        <v>43234</v>
      </c>
      <c r="J5144" s="5" t="s">
        <v>5349</v>
      </c>
      <c r="K5144" s="5" t="s">
        <v>21</v>
      </c>
      <c r="L5144" s="5" t="s">
        <v>149</v>
      </c>
      <c r="M5144" s="5" t="s">
        <v>5329</v>
      </c>
      <c r="N5144" s="5" t="s">
        <v>23</v>
      </c>
      <c r="O5144" s="7">
        <v>2479.8485999999998</v>
      </c>
      <c r="P5144">
        <v>0</v>
      </c>
    </row>
    <row r="5145" spans="1:16" x14ac:dyDescent="0.3">
      <c r="A5145" s="5">
        <v>5144</v>
      </c>
      <c r="B5145" s="5" t="s">
        <v>5421</v>
      </c>
      <c r="C5145" s="6"/>
      <c r="D5145" s="5" t="s">
        <v>55</v>
      </c>
      <c r="E5145" s="5" t="s">
        <v>18</v>
      </c>
      <c r="F5145" s="5" t="s">
        <v>25</v>
      </c>
      <c r="G5145" s="6">
        <v>43287</v>
      </c>
      <c r="H5145" s="6"/>
      <c r="I5145" s="6">
        <v>43291</v>
      </c>
      <c r="J5145" s="5" t="s">
        <v>5422</v>
      </c>
      <c r="K5145" s="5" t="s">
        <v>21</v>
      </c>
      <c r="L5145" s="5" t="s">
        <v>2333</v>
      </c>
      <c r="M5145" s="5" t="s">
        <v>5329</v>
      </c>
      <c r="N5145" s="5" t="s">
        <v>23</v>
      </c>
      <c r="O5145" s="7">
        <v>138399.9773</v>
      </c>
      <c r="P5145">
        <v>1</v>
      </c>
    </row>
    <row r="5146" spans="1:16" x14ac:dyDescent="0.3">
      <c r="A5146" s="5">
        <v>5145</v>
      </c>
      <c r="B5146" s="5" t="s">
        <v>5423</v>
      </c>
      <c r="C5146" s="6"/>
      <c r="D5146" s="5" t="s">
        <v>170</v>
      </c>
      <c r="E5146" s="5" t="s">
        <v>40</v>
      </c>
      <c r="F5146" s="5" t="s">
        <v>19</v>
      </c>
      <c r="G5146" s="6">
        <v>43250</v>
      </c>
      <c r="H5146" s="6"/>
      <c r="I5146" s="6">
        <v>43251</v>
      </c>
      <c r="J5146" s="5" t="s">
        <v>5340</v>
      </c>
      <c r="K5146" s="5" t="s">
        <v>21</v>
      </c>
      <c r="L5146" s="5" t="s">
        <v>145</v>
      </c>
      <c r="M5146" s="5" t="s">
        <v>5329</v>
      </c>
      <c r="N5146" s="5" t="s">
        <v>23</v>
      </c>
      <c r="O5146" s="7">
        <v>0</v>
      </c>
      <c r="P5146">
        <v>0</v>
      </c>
    </row>
    <row r="5147" spans="1:16" x14ac:dyDescent="0.3">
      <c r="A5147" s="5">
        <v>5146</v>
      </c>
      <c r="B5147" s="5" t="s">
        <v>5424</v>
      </c>
      <c r="C5147" s="6"/>
      <c r="D5147" s="5" t="s">
        <v>143</v>
      </c>
      <c r="E5147" s="5" t="s">
        <v>40</v>
      </c>
      <c r="F5147" s="5" t="s">
        <v>19</v>
      </c>
      <c r="G5147" s="6">
        <v>43271</v>
      </c>
      <c r="H5147" s="6"/>
      <c r="I5147" s="6">
        <v>43271</v>
      </c>
      <c r="J5147" s="5" t="s">
        <v>5425</v>
      </c>
      <c r="K5147" s="5" t="s">
        <v>21</v>
      </c>
      <c r="L5147" s="5" t="s">
        <v>145</v>
      </c>
      <c r="M5147" s="5" t="s">
        <v>5329</v>
      </c>
      <c r="N5147" s="5" t="s">
        <v>23</v>
      </c>
      <c r="O5147" s="7">
        <v>0</v>
      </c>
      <c r="P5147">
        <v>0</v>
      </c>
    </row>
    <row r="5148" spans="1:16" x14ac:dyDescent="0.3">
      <c r="A5148" s="5">
        <v>5147</v>
      </c>
      <c r="B5148" s="5" t="s">
        <v>5426</v>
      </c>
      <c r="C5148" s="6"/>
      <c r="D5148" s="5" t="s">
        <v>143</v>
      </c>
      <c r="E5148" s="5" t="s">
        <v>40</v>
      </c>
      <c r="F5148" s="5" t="s">
        <v>19</v>
      </c>
      <c r="G5148" s="6">
        <v>43251</v>
      </c>
      <c r="H5148" s="6"/>
      <c r="I5148" s="6">
        <v>43253</v>
      </c>
      <c r="J5148" s="5" t="s">
        <v>5331</v>
      </c>
      <c r="K5148" s="5" t="s">
        <v>21</v>
      </c>
      <c r="L5148" s="5" t="s">
        <v>149</v>
      </c>
      <c r="M5148" s="5" t="s">
        <v>5329</v>
      </c>
      <c r="N5148" s="5" t="s">
        <v>23</v>
      </c>
      <c r="O5148" s="7">
        <v>0</v>
      </c>
      <c r="P5148">
        <v>0</v>
      </c>
    </row>
    <row r="5149" spans="1:16" x14ac:dyDescent="0.3">
      <c r="A5149" s="5">
        <v>5148</v>
      </c>
      <c r="B5149" s="5" t="s">
        <v>5427</v>
      </c>
      <c r="C5149" s="6"/>
      <c r="D5149" s="5" t="s">
        <v>151</v>
      </c>
      <c r="E5149" s="5" t="s">
        <v>40</v>
      </c>
      <c r="F5149" s="5" t="s">
        <v>19</v>
      </c>
      <c r="G5149" s="6">
        <v>43360</v>
      </c>
      <c r="H5149" s="6"/>
      <c r="I5149" s="6">
        <v>43360</v>
      </c>
      <c r="J5149" s="5" t="s">
        <v>5383</v>
      </c>
      <c r="K5149" s="5" t="s">
        <v>21</v>
      </c>
      <c r="L5149" s="5" t="s">
        <v>149</v>
      </c>
      <c r="M5149" s="5" t="s">
        <v>5329</v>
      </c>
      <c r="N5149" s="5" t="s">
        <v>23</v>
      </c>
      <c r="O5149" s="7">
        <v>0</v>
      </c>
      <c r="P5149">
        <v>0</v>
      </c>
    </row>
    <row r="5150" spans="1:16" x14ac:dyDescent="0.3">
      <c r="A5150" s="5">
        <v>5149</v>
      </c>
      <c r="B5150" s="5" t="s">
        <v>5428</v>
      </c>
      <c r="C5150" s="6"/>
      <c r="D5150" s="5" t="s">
        <v>170</v>
      </c>
      <c r="E5150" s="5" t="s">
        <v>40</v>
      </c>
      <c r="F5150" s="5" t="s">
        <v>19</v>
      </c>
      <c r="G5150" s="6">
        <v>43314</v>
      </c>
      <c r="H5150" s="6"/>
      <c r="I5150" s="6">
        <v>43314</v>
      </c>
      <c r="J5150" s="5" t="s">
        <v>5358</v>
      </c>
      <c r="K5150" s="5" t="s">
        <v>21</v>
      </c>
      <c r="L5150" s="5" t="s">
        <v>145</v>
      </c>
      <c r="M5150" s="5" t="s">
        <v>5329</v>
      </c>
      <c r="N5150" s="5" t="s">
        <v>23</v>
      </c>
      <c r="O5150" s="7">
        <v>0</v>
      </c>
      <c r="P5150">
        <v>0</v>
      </c>
    </row>
    <row r="5151" spans="1:16" x14ac:dyDescent="0.3">
      <c r="A5151" s="5">
        <v>5150</v>
      </c>
      <c r="B5151" s="5" t="s">
        <v>5429</v>
      </c>
      <c r="C5151" s="6"/>
      <c r="D5151" s="5" t="s">
        <v>170</v>
      </c>
      <c r="E5151" s="5" t="s">
        <v>40</v>
      </c>
      <c r="F5151" s="5" t="s">
        <v>19</v>
      </c>
      <c r="G5151" s="6">
        <v>43219</v>
      </c>
      <c r="H5151" s="6"/>
      <c r="I5151" s="6">
        <v>43220</v>
      </c>
      <c r="J5151" s="5" t="s">
        <v>5430</v>
      </c>
      <c r="K5151" s="5" t="s">
        <v>21</v>
      </c>
      <c r="L5151" s="5" t="s">
        <v>149</v>
      </c>
      <c r="M5151" s="5" t="s">
        <v>5329</v>
      </c>
      <c r="N5151" s="5" t="s">
        <v>23</v>
      </c>
      <c r="O5151" s="7">
        <v>0</v>
      </c>
      <c r="P5151">
        <v>0</v>
      </c>
    </row>
    <row r="5152" spans="1:16" x14ac:dyDescent="0.3">
      <c r="A5152" s="5">
        <v>5151</v>
      </c>
      <c r="B5152" s="5" t="s">
        <v>5431</v>
      </c>
      <c r="C5152" s="6"/>
      <c r="D5152" s="5" t="s">
        <v>170</v>
      </c>
      <c r="E5152" s="5" t="s">
        <v>40</v>
      </c>
      <c r="F5152" s="5" t="s">
        <v>19</v>
      </c>
      <c r="G5152" s="6">
        <v>43302</v>
      </c>
      <c r="H5152" s="6"/>
      <c r="I5152" s="6">
        <v>43302</v>
      </c>
      <c r="J5152" s="5" t="s">
        <v>5389</v>
      </c>
      <c r="K5152" s="5" t="s">
        <v>21</v>
      </c>
      <c r="L5152" s="5" t="s">
        <v>149</v>
      </c>
      <c r="M5152" s="5" t="s">
        <v>5329</v>
      </c>
      <c r="N5152" s="5" t="s">
        <v>23</v>
      </c>
      <c r="O5152" s="7">
        <v>0</v>
      </c>
      <c r="P5152">
        <v>0</v>
      </c>
    </row>
    <row r="5153" spans="1:16" x14ac:dyDescent="0.3">
      <c r="A5153" s="5">
        <v>5152</v>
      </c>
      <c r="B5153" s="5" t="s">
        <v>5432</v>
      </c>
      <c r="C5153" s="6"/>
      <c r="D5153" s="5" t="s">
        <v>170</v>
      </c>
      <c r="E5153" s="5" t="s">
        <v>40</v>
      </c>
      <c r="F5153" s="5" t="s">
        <v>19</v>
      </c>
      <c r="G5153" s="6">
        <v>43347</v>
      </c>
      <c r="H5153" s="6"/>
      <c r="I5153" s="6">
        <v>43348</v>
      </c>
      <c r="J5153" s="5" t="s">
        <v>5389</v>
      </c>
      <c r="K5153" s="5" t="s">
        <v>21</v>
      </c>
      <c r="L5153" s="5" t="s">
        <v>145</v>
      </c>
      <c r="M5153" s="5" t="s">
        <v>5329</v>
      </c>
      <c r="N5153" s="5" t="s">
        <v>23</v>
      </c>
      <c r="O5153" s="7">
        <v>0</v>
      </c>
      <c r="P5153">
        <v>0</v>
      </c>
    </row>
    <row r="5154" spans="1:16" x14ac:dyDescent="0.3">
      <c r="A5154" s="5">
        <v>5153</v>
      </c>
      <c r="B5154" s="5" t="s">
        <v>5433</v>
      </c>
      <c r="C5154" s="6"/>
      <c r="D5154" s="5" t="s">
        <v>143</v>
      </c>
      <c r="E5154" s="5" t="s">
        <v>28</v>
      </c>
      <c r="F5154" s="5" t="s">
        <v>19</v>
      </c>
      <c r="G5154" s="6">
        <v>43269</v>
      </c>
      <c r="H5154" s="6"/>
      <c r="I5154" s="6">
        <v>43270</v>
      </c>
      <c r="J5154" s="5" t="s">
        <v>5434</v>
      </c>
      <c r="K5154" s="5" t="s">
        <v>21</v>
      </c>
      <c r="L5154" s="5" t="s">
        <v>145</v>
      </c>
      <c r="M5154" s="5" t="s">
        <v>5329</v>
      </c>
      <c r="N5154" s="5" t="s">
        <v>23</v>
      </c>
      <c r="O5154" s="7">
        <v>138.1848</v>
      </c>
      <c r="P5154">
        <v>0</v>
      </c>
    </row>
    <row r="5155" spans="1:16" x14ac:dyDescent="0.3">
      <c r="A5155" s="5">
        <v>5154</v>
      </c>
      <c r="B5155" s="5" t="s">
        <v>5435</v>
      </c>
      <c r="C5155" s="6"/>
      <c r="D5155" s="5" t="s">
        <v>143</v>
      </c>
      <c r="E5155" s="5" t="s">
        <v>40</v>
      </c>
      <c r="F5155" s="5" t="s">
        <v>19</v>
      </c>
      <c r="G5155" s="6">
        <v>43317</v>
      </c>
      <c r="H5155" s="6"/>
      <c r="I5155" s="6">
        <v>43317</v>
      </c>
      <c r="J5155" s="5" t="s">
        <v>5358</v>
      </c>
      <c r="K5155" s="5" t="s">
        <v>21</v>
      </c>
      <c r="L5155" s="5" t="s">
        <v>145</v>
      </c>
      <c r="M5155" s="5" t="s">
        <v>5329</v>
      </c>
      <c r="N5155" s="5" t="s">
        <v>23</v>
      </c>
      <c r="O5155" s="7">
        <v>0</v>
      </c>
      <c r="P5155">
        <v>0</v>
      </c>
    </row>
    <row r="5156" spans="1:16" x14ac:dyDescent="0.3">
      <c r="A5156" s="5">
        <v>5155</v>
      </c>
      <c r="B5156" s="5" t="s">
        <v>5436</v>
      </c>
      <c r="C5156" s="6"/>
      <c r="D5156" s="5" t="s">
        <v>170</v>
      </c>
      <c r="E5156" s="5" t="s">
        <v>40</v>
      </c>
      <c r="F5156" s="5" t="s">
        <v>19</v>
      </c>
      <c r="G5156" s="6">
        <v>43321</v>
      </c>
      <c r="H5156" s="6"/>
      <c r="I5156" s="6">
        <v>43322</v>
      </c>
      <c r="J5156" s="5" t="s">
        <v>5342</v>
      </c>
      <c r="K5156" s="5" t="s">
        <v>21</v>
      </c>
      <c r="L5156" s="5" t="s">
        <v>149</v>
      </c>
      <c r="M5156" s="5" t="s">
        <v>5329</v>
      </c>
      <c r="N5156" s="5" t="s">
        <v>23</v>
      </c>
      <c r="O5156" s="7">
        <v>0</v>
      </c>
      <c r="P5156">
        <v>0</v>
      </c>
    </row>
    <row r="5157" spans="1:16" x14ac:dyDescent="0.3">
      <c r="A5157" s="5">
        <v>5156</v>
      </c>
      <c r="B5157" s="5" t="s">
        <v>5437</v>
      </c>
      <c r="C5157" s="6"/>
      <c r="D5157" s="5" t="s">
        <v>1373</v>
      </c>
      <c r="E5157" s="5" t="s">
        <v>40</v>
      </c>
      <c r="F5157" s="5" t="s">
        <v>19</v>
      </c>
      <c r="G5157" s="6">
        <v>43303</v>
      </c>
      <c r="H5157" s="6"/>
      <c r="I5157" s="6">
        <v>43304</v>
      </c>
      <c r="J5157" s="5" t="s">
        <v>5358</v>
      </c>
      <c r="K5157" s="5" t="s">
        <v>21</v>
      </c>
      <c r="L5157" s="5" t="s">
        <v>149</v>
      </c>
      <c r="M5157" s="5" t="s">
        <v>5329</v>
      </c>
      <c r="N5157" s="5" t="s">
        <v>23</v>
      </c>
      <c r="O5157" s="7">
        <v>0</v>
      </c>
      <c r="P5157">
        <v>0</v>
      </c>
    </row>
    <row r="5158" spans="1:16" x14ac:dyDescent="0.3">
      <c r="A5158" s="5">
        <v>5157</v>
      </c>
      <c r="B5158" s="5" t="s">
        <v>5438</v>
      </c>
      <c r="C5158" s="6"/>
      <c r="D5158" s="5" t="s">
        <v>170</v>
      </c>
      <c r="E5158" s="5" t="s">
        <v>28</v>
      </c>
      <c r="F5158" s="5" t="s">
        <v>19</v>
      </c>
      <c r="G5158" s="6">
        <v>43268</v>
      </c>
      <c r="H5158" s="6"/>
      <c r="I5158" s="6">
        <v>43268</v>
      </c>
      <c r="J5158" s="5" t="s">
        <v>5375</v>
      </c>
      <c r="K5158" s="5" t="s">
        <v>21</v>
      </c>
      <c r="L5158" s="5" t="s">
        <v>145</v>
      </c>
      <c r="M5158" s="5" t="s">
        <v>5329</v>
      </c>
      <c r="N5158" s="5" t="s">
        <v>23</v>
      </c>
      <c r="O5158" s="7">
        <v>1321.3045999999999</v>
      </c>
      <c r="P5158">
        <v>0</v>
      </c>
    </row>
    <row r="5159" spans="1:16" x14ac:dyDescent="0.3">
      <c r="A5159" s="5">
        <v>5158</v>
      </c>
      <c r="B5159" s="5" t="s">
        <v>5439</v>
      </c>
      <c r="C5159" s="6"/>
      <c r="D5159" s="5" t="s">
        <v>143</v>
      </c>
      <c r="E5159" s="5" t="s">
        <v>18</v>
      </c>
      <c r="F5159" s="5" t="s">
        <v>25</v>
      </c>
      <c r="G5159" s="6">
        <v>43352</v>
      </c>
      <c r="H5159" s="6"/>
      <c r="I5159" s="6">
        <v>43352</v>
      </c>
      <c r="J5159" s="5" t="s">
        <v>5440</v>
      </c>
      <c r="K5159" s="5" t="s">
        <v>21</v>
      </c>
      <c r="L5159" s="5" t="s">
        <v>145</v>
      </c>
      <c r="M5159" s="5" t="s">
        <v>5329</v>
      </c>
      <c r="N5159" s="5" t="s">
        <v>23</v>
      </c>
      <c r="O5159" s="7">
        <v>6180</v>
      </c>
      <c r="P5159">
        <v>0</v>
      </c>
    </row>
    <row r="5160" spans="1:16" x14ac:dyDescent="0.3">
      <c r="A5160" s="5">
        <v>5159</v>
      </c>
      <c r="B5160" s="5" t="s">
        <v>5441</v>
      </c>
      <c r="C5160" s="6"/>
      <c r="D5160" s="5" t="s">
        <v>143</v>
      </c>
      <c r="E5160" s="5" t="s">
        <v>40</v>
      </c>
      <c r="F5160" s="5" t="s">
        <v>19</v>
      </c>
      <c r="G5160" s="6">
        <v>43299</v>
      </c>
      <c r="H5160" s="6"/>
      <c r="I5160" s="6">
        <v>43299</v>
      </c>
      <c r="J5160" s="5" t="s">
        <v>5370</v>
      </c>
      <c r="K5160" s="5" t="s">
        <v>21</v>
      </c>
      <c r="L5160" s="5" t="s">
        <v>145</v>
      </c>
      <c r="M5160" s="5" t="s">
        <v>5329</v>
      </c>
      <c r="N5160" s="5" t="s">
        <v>23</v>
      </c>
      <c r="O5160" s="7">
        <v>0</v>
      </c>
      <c r="P5160">
        <v>0</v>
      </c>
    </row>
    <row r="5161" spans="1:16" x14ac:dyDescent="0.3">
      <c r="A5161" s="5">
        <v>5160</v>
      </c>
      <c r="B5161" s="5" t="s">
        <v>5442</v>
      </c>
      <c r="C5161" s="6"/>
      <c r="D5161" s="5" t="s">
        <v>55</v>
      </c>
      <c r="E5161" s="5" t="s">
        <v>40</v>
      </c>
      <c r="F5161" s="5" t="s">
        <v>19</v>
      </c>
      <c r="G5161" s="6">
        <v>43226</v>
      </c>
      <c r="H5161" s="6"/>
      <c r="I5161" s="6">
        <v>43228</v>
      </c>
      <c r="J5161" s="5" t="s">
        <v>5443</v>
      </c>
      <c r="K5161" s="5" t="s">
        <v>21</v>
      </c>
      <c r="L5161" s="5" t="s">
        <v>149</v>
      </c>
      <c r="M5161" s="5" t="s">
        <v>5329</v>
      </c>
      <c r="N5161" s="5" t="s">
        <v>23</v>
      </c>
      <c r="O5161" s="7">
        <v>0</v>
      </c>
      <c r="P5161">
        <v>0</v>
      </c>
    </row>
    <row r="5162" spans="1:16" x14ac:dyDescent="0.3">
      <c r="A5162" s="5">
        <v>5161</v>
      </c>
      <c r="B5162" s="5" t="s">
        <v>5444</v>
      </c>
      <c r="C5162" s="6"/>
      <c r="D5162" s="5" t="s">
        <v>143</v>
      </c>
      <c r="E5162" s="5" t="s">
        <v>40</v>
      </c>
      <c r="F5162" s="5" t="s">
        <v>19</v>
      </c>
      <c r="G5162" s="6">
        <v>43345</v>
      </c>
      <c r="H5162" s="6"/>
      <c r="I5162" s="6">
        <v>43345</v>
      </c>
      <c r="J5162" s="5" t="s">
        <v>5370</v>
      </c>
      <c r="K5162" s="5" t="s">
        <v>21</v>
      </c>
      <c r="L5162" s="5" t="s">
        <v>145</v>
      </c>
      <c r="M5162" s="5" t="s">
        <v>5329</v>
      </c>
      <c r="N5162" s="5" t="s">
        <v>23</v>
      </c>
      <c r="O5162" s="7">
        <v>0</v>
      </c>
      <c r="P5162">
        <v>0</v>
      </c>
    </row>
    <row r="5163" spans="1:16" x14ac:dyDescent="0.3">
      <c r="A5163" s="5">
        <v>5162</v>
      </c>
      <c r="B5163" s="5" t="s">
        <v>5445</v>
      </c>
      <c r="C5163" s="6"/>
      <c r="D5163" s="5" t="s">
        <v>143</v>
      </c>
      <c r="E5163" s="5" t="s">
        <v>28</v>
      </c>
      <c r="F5163" s="5" t="s">
        <v>19</v>
      </c>
      <c r="G5163" s="6">
        <v>43246</v>
      </c>
      <c r="H5163" s="6"/>
      <c r="I5163" s="6">
        <v>43264</v>
      </c>
      <c r="J5163" s="5" t="s">
        <v>5446</v>
      </c>
      <c r="K5163" s="5" t="s">
        <v>21</v>
      </c>
      <c r="L5163" s="5" t="s">
        <v>145</v>
      </c>
      <c r="M5163" s="5" t="s">
        <v>5329</v>
      </c>
      <c r="N5163" s="5" t="s">
        <v>23</v>
      </c>
      <c r="O5163" s="7">
        <v>401.63819999999998</v>
      </c>
      <c r="P5163">
        <v>0</v>
      </c>
    </row>
    <row r="5164" spans="1:16" x14ac:dyDescent="0.3">
      <c r="A5164" s="5">
        <v>5163</v>
      </c>
      <c r="B5164" s="5" t="s">
        <v>5447</v>
      </c>
      <c r="C5164" s="6"/>
      <c r="D5164" s="5" t="s">
        <v>45</v>
      </c>
      <c r="E5164" s="5" t="s">
        <v>40</v>
      </c>
      <c r="F5164" s="5" t="s">
        <v>19</v>
      </c>
      <c r="G5164" s="6">
        <v>43210</v>
      </c>
      <c r="H5164" s="6"/>
      <c r="I5164" s="6">
        <v>43210</v>
      </c>
      <c r="J5164" s="5" t="s">
        <v>5446</v>
      </c>
      <c r="K5164" s="5" t="s">
        <v>21</v>
      </c>
      <c r="L5164" s="5" t="s">
        <v>149</v>
      </c>
      <c r="M5164" s="5" t="s">
        <v>5329</v>
      </c>
      <c r="N5164" s="5" t="s">
        <v>23</v>
      </c>
      <c r="O5164" s="7">
        <v>0</v>
      </c>
      <c r="P5164">
        <v>0</v>
      </c>
    </row>
    <row r="5165" spans="1:16" x14ac:dyDescent="0.3">
      <c r="A5165" s="5">
        <v>5164</v>
      </c>
      <c r="B5165" s="5" t="s">
        <v>5448</v>
      </c>
      <c r="C5165" s="6"/>
      <c r="D5165" s="5" t="s">
        <v>83</v>
      </c>
      <c r="E5165" s="5" t="s">
        <v>18</v>
      </c>
      <c r="F5165" s="5" t="s">
        <v>25</v>
      </c>
      <c r="G5165" s="6">
        <v>43299</v>
      </c>
      <c r="H5165" s="6"/>
      <c r="I5165" s="6">
        <v>43300</v>
      </c>
      <c r="J5165" s="5" t="s">
        <v>5425</v>
      </c>
      <c r="K5165" s="5" t="s">
        <v>21</v>
      </c>
      <c r="L5165" s="5" t="s">
        <v>149</v>
      </c>
      <c r="M5165" s="5" t="s">
        <v>5329</v>
      </c>
      <c r="N5165" s="5" t="s">
        <v>23</v>
      </c>
      <c r="O5165" s="7">
        <v>19596.450400000002</v>
      </c>
      <c r="P5165">
        <v>0</v>
      </c>
    </row>
    <row r="5166" spans="1:16" x14ac:dyDescent="0.3">
      <c r="A5166" s="5">
        <v>5165</v>
      </c>
      <c r="B5166" s="5" t="s">
        <v>5449</v>
      </c>
      <c r="C5166" s="6"/>
      <c r="D5166" s="5" t="s">
        <v>55</v>
      </c>
      <c r="E5166" s="5" t="s">
        <v>18</v>
      </c>
      <c r="F5166" s="5" t="s">
        <v>25</v>
      </c>
      <c r="G5166" s="6">
        <v>43208</v>
      </c>
      <c r="H5166" s="6"/>
      <c r="I5166" s="6">
        <v>43221</v>
      </c>
      <c r="J5166" s="5" t="s">
        <v>5381</v>
      </c>
      <c r="K5166" s="5" t="s">
        <v>21</v>
      </c>
      <c r="L5166" s="5" t="s">
        <v>145</v>
      </c>
      <c r="M5166" s="5" t="s">
        <v>5329</v>
      </c>
      <c r="N5166" s="5" t="s">
        <v>23</v>
      </c>
      <c r="O5166" s="7">
        <v>17006.422699999999</v>
      </c>
      <c r="P5166">
        <v>0</v>
      </c>
    </row>
    <row r="5167" spans="1:16" x14ac:dyDescent="0.3">
      <c r="A5167" s="5">
        <v>5166</v>
      </c>
      <c r="B5167" s="5" t="s">
        <v>5450</v>
      </c>
      <c r="C5167" s="6"/>
      <c r="D5167" s="5" t="s">
        <v>83</v>
      </c>
      <c r="E5167" s="5" t="s">
        <v>18</v>
      </c>
      <c r="F5167" s="5" t="s">
        <v>25</v>
      </c>
      <c r="G5167" s="6">
        <v>43268</v>
      </c>
      <c r="H5167" s="6"/>
      <c r="I5167" s="6">
        <v>43291</v>
      </c>
      <c r="J5167" s="5" t="s">
        <v>5358</v>
      </c>
      <c r="K5167" s="5" t="s">
        <v>171</v>
      </c>
      <c r="L5167" s="5" t="s">
        <v>149</v>
      </c>
      <c r="M5167" s="5" t="s">
        <v>5329</v>
      </c>
      <c r="N5167" s="5" t="s">
        <v>23</v>
      </c>
      <c r="O5167" s="7">
        <v>20218.900000000001</v>
      </c>
      <c r="P5167">
        <v>1</v>
      </c>
    </row>
    <row r="5168" spans="1:16" x14ac:dyDescent="0.3">
      <c r="A5168" s="5">
        <v>5167</v>
      </c>
      <c r="B5168" s="5" t="s">
        <v>5451</v>
      </c>
      <c r="C5168" s="6"/>
      <c r="D5168" s="5" t="s">
        <v>143</v>
      </c>
      <c r="E5168" s="5" t="s">
        <v>18</v>
      </c>
      <c r="F5168" s="5" t="s">
        <v>25</v>
      </c>
      <c r="G5168" s="6">
        <v>43278</v>
      </c>
      <c r="H5168" s="6"/>
      <c r="I5168" s="6">
        <v>43325</v>
      </c>
      <c r="J5168" s="5" t="s">
        <v>5358</v>
      </c>
      <c r="K5168" s="5" t="s">
        <v>21</v>
      </c>
      <c r="L5168" s="5" t="s">
        <v>149</v>
      </c>
      <c r="M5168" s="5" t="s">
        <v>5329</v>
      </c>
      <c r="N5168" s="5" t="s">
        <v>23</v>
      </c>
      <c r="O5168" s="7">
        <v>5009.9818000000005</v>
      </c>
      <c r="P5168">
        <v>0</v>
      </c>
    </row>
    <row r="5169" spans="1:16" x14ac:dyDescent="0.3">
      <c r="A5169" s="5">
        <v>5168</v>
      </c>
      <c r="B5169" s="5" t="s">
        <v>5452</v>
      </c>
      <c r="C5169" s="6"/>
      <c r="D5169" s="5" t="s">
        <v>143</v>
      </c>
      <c r="E5169" s="5" t="s">
        <v>40</v>
      </c>
      <c r="F5169" s="5" t="s">
        <v>19</v>
      </c>
      <c r="G5169" s="6">
        <v>43357</v>
      </c>
      <c r="H5169" s="6"/>
      <c r="I5169" s="6">
        <v>43367</v>
      </c>
      <c r="J5169" s="5" t="s">
        <v>5453</v>
      </c>
      <c r="K5169" s="5" t="s">
        <v>21</v>
      </c>
      <c r="L5169" s="5" t="s">
        <v>145</v>
      </c>
      <c r="M5169" s="5" t="s">
        <v>5329</v>
      </c>
      <c r="N5169" s="5" t="s">
        <v>23</v>
      </c>
      <c r="O5169" s="7">
        <v>0</v>
      </c>
      <c r="P5169">
        <v>0</v>
      </c>
    </row>
    <row r="5170" spans="1:16" x14ac:dyDescent="0.3">
      <c r="A5170" s="5">
        <v>5169</v>
      </c>
      <c r="B5170" s="5" t="s">
        <v>5454</v>
      </c>
      <c r="C5170" s="6"/>
      <c r="D5170" s="5" t="s">
        <v>170</v>
      </c>
      <c r="E5170" s="5" t="s">
        <v>40</v>
      </c>
      <c r="F5170" s="5" t="s">
        <v>19</v>
      </c>
      <c r="G5170" s="6">
        <v>43230</v>
      </c>
      <c r="H5170" s="6"/>
      <c r="I5170" s="6">
        <v>43259</v>
      </c>
      <c r="J5170" s="5" t="s">
        <v>5455</v>
      </c>
      <c r="K5170" s="5" t="s">
        <v>21</v>
      </c>
      <c r="L5170" s="5" t="s">
        <v>145</v>
      </c>
      <c r="M5170" s="5" t="s">
        <v>5329</v>
      </c>
      <c r="N5170" s="5" t="s">
        <v>23</v>
      </c>
      <c r="O5170" s="7">
        <v>0</v>
      </c>
      <c r="P5170">
        <v>0</v>
      </c>
    </row>
    <row r="5171" spans="1:16" x14ac:dyDescent="0.3">
      <c r="A5171" s="5">
        <v>5170</v>
      </c>
      <c r="B5171" s="5" t="s">
        <v>5456</v>
      </c>
      <c r="C5171" s="6"/>
      <c r="D5171" s="5" t="s">
        <v>143</v>
      </c>
      <c r="E5171" s="5" t="s">
        <v>18</v>
      </c>
      <c r="F5171" s="5" t="s">
        <v>19</v>
      </c>
      <c r="G5171" s="6">
        <v>43213</v>
      </c>
      <c r="H5171" s="6"/>
      <c r="I5171" s="6">
        <v>43213</v>
      </c>
      <c r="J5171" s="5" t="s">
        <v>5457</v>
      </c>
      <c r="K5171" s="5" t="s">
        <v>21</v>
      </c>
      <c r="L5171" s="5" t="s">
        <v>145</v>
      </c>
      <c r="M5171" s="5" t="s">
        <v>5329</v>
      </c>
      <c r="N5171" s="5" t="s">
        <v>23</v>
      </c>
      <c r="O5171" s="7">
        <v>126.7724</v>
      </c>
      <c r="P5171">
        <v>0</v>
      </c>
    </row>
    <row r="5172" spans="1:16" x14ac:dyDescent="0.3">
      <c r="A5172" s="5">
        <v>5171</v>
      </c>
      <c r="B5172" s="5" t="s">
        <v>5458</v>
      </c>
      <c r="C5172" s="6"/>
      <c r="D5172" s="5" t="s">
        <v>83</v>
      </c>
      <c r="E5172" s="5" t="s">
        <v>28</v>
      </c>
      <c r="F5172" s="5" t="s">
        <v>25</v>
      </c>
      <c r="G5172" s="6">
        <v>43323</v>
      </c>
      <c r="H5172" s="6"/>
      <c r="I5172" s="6">
        <v>43325</v>
      </c>
      <c r="J5172" s="5" t="s">
        <v>5375</v>
      </c>
      <c r="K5172" s="5" t="s">
        <v>21</v>
      </c>
      <c r="L5172" s="5" t="s">
        <v>149</v>
      </c>
      <c r="M5172" s="5" t="s">
        <v>5329</v>
      </c>
      <c r="N5172" s="5" t="s">
        <v>23</v>
      </c>
      <c r="O5172" s="7">
        <v>1545</v>
      </c>
      <c r="P5172">
        <v>0</v>
      </c>
    </row>
    <row r="5173" spans="1:16" x14ac:dyDescent="0.3">
      <c r="A5173" s="5">
        <v>5172</v>
      </c>
      <c r="B5173" s="5" t="s">
        <v>5459</v>
      </c>
      <c r="C5173" s="6"/>
      <c r="D5173" s="5" t="s">
        <v>143</v>
      </c>
      <c r="E5173" s="5" t="s">
        <v>18</v>
      </c>
      <c r="F5173" s="5" t="s">
        <v>19</v>
      </c>
      <c r="G5173" s="6">
        <v>43217</v>
      </c>
      <c r="H5173" s="6"/>
      <c r="I5173" s="6">
        <v>43217</v>
      </c>
      <c r="J5173" s="5" t="s">
        <v>5340</v>
      </c>
      <c r="K5173" s="5" t="s">
        <v>21</v>
      </c>
      <c r="L5173" s="5" t="s">
        <v>149</v>
      </c>
      <c r="M5173" s="5" t="s">
        <v>5329</v>
      </c>
      <c r="N5173" s="5" t="s">
        <v>23</v>
      </c>
      <c r="O5173" s="7">
        <v>5313.2756000000008</v>
      </c>
      <c r="P5173">
        <v>0</v>
      </c>
    </row>
    <row r="5174" spans="1:16" x14ac:dyDescent="0.3">
      <c r="A5174" s="5">
        <v>5173</v>
      </c>
      <c r="B5174" s="5" t="s">
        <v>5460</v>
      </c>
      <c r="C5174" s="6"/>
      <c r="D5174" s="5" t="s">
        <v>83</v>
      </c>
      <c r="E5174" s="5" t="s">
        <v>28</v>
      </c>
      <c r="F5174" s="5" t="s">
        <v>25</v>
      </c>
      <c r="G5174" s="6">
        <v>43329</v>
      </c>
      <c r="H5174" s="6"/>
      <c r="I5174" s="6">
        <v>43330</v>
      </c>
      <c r="J5174" s="5" t="s">
        <v>5342</v>
      </c>
      <c r="K5174" s="5" t="s">
        <v>21</v>
      </c>
      <c r="L5174" s="5" t="s">
        <v>149</v>
      </c>
      <c r="M5174" s="5" t="s">
        <v>5329</v>
      </c>
      <c r="N5174" s="5" t="s">
        <v>23</v>
      </c>
      <c r="O5174" s="7">
        <v>1236</v>
      </c>
      <c r="P5174">
        <v>0</v>
      </c>
    </row>
    <row r="5175" spans="1:16" x14ac:dyDescent="0.3">
      <c r="A5175" s="5">
        <v>5174</v>
      </c>
      <c r="B5175" s="5" t="s">
        <v>5461</v>
      </c>
      <c r="C5175" s="6"/>
      <c r="D5175" s="5" t="s">
        <v>1373</v>
      </c>
      <c r="E5175" s="5" t="s">
        <v>40</v>
      </c>
      <c r="F5175" s="5" t="s">
        <v>19</v>
      </c>
      <c r="G5175" s="6">
        <v>43321</v>
      </c>
      <c r="H5175" s="6"/>
      <c r="I5175" s="6">
        <v>43321</v>
      </c>
      <c r="J5175" s="5" t="s">
        <v>5379</v>
      </c>
      <c r="K5175" s="5" t="s">
        <v>21</v>
      </c>
      <c r="L5175" s="5" t="s">
        <v>149</v>
      </c>
      <c r="M5175" s="5" t="s">
        <v>5329</v>
      </c>
      <c r="N5175" s="5" t="s">
        <v>23</v>
      </c>
      <c r="O5175" s="7">
        <v>0</v>
      </c>
      <c r="P5175">
        <v>0</v>
      </c>
    </row>
    <row r="5176" spans="1:16" x14ac:dyDescent="0.3">
      <c r="A5176" s="5">
        <v>5175</v>
      </c>
      <c r="B5176" s="5" t="s">
        <v>5462</v>
      </c>
      <c r="C5176" s="6"/>
      <c r="D5176" s="5" t="s">
        <v>170</v>
      </c>
      <c r="E5176" s="5" t="s">
        <v>18</v>
      </c>
      <c r="F5176" s="5" t="s">
        <v>19</v>
      </c>
      <c r="G5176" s="6">
        <v>43255</v>
      </c>
      <c r="H5176" s="6"/>
      <c r="I5176" s="6">
        <v>43257</v>
      </c>
      <c r="J5176" s="5" t="s">
        <v>5361</v>
      </c>
      <c r="K5176" s="5" t="s">
        <v>21</v>
      </c>
      <c r="L5176" s="5" t="s">
        <v>145</v>
      </c>
      <c r="M5176" s="5" t="s">
        <v>5329</v>
      </c>
      <c r="N5176" s="5" t="s">
        <v>23</v>
      </c>
      <c r="O5176" s="7">
        <v>2478.0666999999999</v>
      </c>
      <c r="P5176">
        <v>0</v>
      </c>
    </row>
    <row r="5177" spans="1:16" x14ac:dyDescent="0.3">
      <c r="A5177" s="5">
        <v>5176</v>
      </c>
      <c r="B5177" s="5" t="s">
        <v>5463</v>
      </c>
      <c r="C5177" s="6"/>
      <c r="D5177" s="5" t="s">
        <v>143</v>
      </c>
      <c r="E5177" s="5" t="s">
        <v>40</v>
      </c>
      <c r="F5177" s="5" t="s">
        <v>19</v>
      </c>
      <c r="G5177" s="6">
        <v>43203</v>
      </c>
      <c r="H5177" s="6"/>
      <c r="I5177" s="6">
        <v>43204</v>
      </c>
      <c r="J5177" s="5" t="s">
        <v>5381</v>
      </c>
      <c r="K5177" s="5" t="s">
        <v>21</v>
      </c>
      <c r="L5177" s="5" t="s">
        <v>149</v>
      </c>
      <c r="M5177" s="5" t="s">
        <v>5329</v>
      </c>
      <c r="N5177" s="5" t="s">
        <v>23</v>
      </c>
      <c r="O5177" s="7">
        <v>0</v>
      </c>
      <c r="P5177">
        <v>0</v>
      </c>
    </row>
    <row r="5178" spans="1:16" x14ac:dyDescent="0.3">
      <c r="A5178" s="5">
        <v>5177</v>
      </c>
      <c r="B5178" s="5" t="s">
        <v>5464</v>
      </c>
      <c r="C5178" s="6"/>
      <c r="D5178" s="5" t="s">
        <v>170</v>
      </c>
      <c r="E5178" s="5" t="s">
        <v>40</v>
      </c>
      <c r="F5178" s="5" t="s">
        <v>19</v>
      </c>
      <c r="G5178" s="6">
        <v>43272</v>
      </c>
      <c r="H5178" s="6"/>
      <c r="I5178" s="6">
        <v>43272</v>
      </c>
      <c r="J5178" s="5" t="s">
        <v>5416</v>
      </c>
      <c r="K5178" s="5" t="s">
        <v>21</v>
      </c>
      <c r="L5178" s="5" t="s">
        <v>145</v>
      </c>
      <c r="M5178" s="5" t="s">
        <v>5329</v>
      </c>
      <c r="N5178" s="5" t="s">
        <v>23</v>
      </c>
      <c r="O5178" s="7">
        <v>0</v>
      </c>
      <c r="P5178">
        <v>0</v>
      </c>
    </row>
    <row r="5179" spans="1:16" x14ac:dyDescent="0.3">
      <c r="A5179" s="5">
        <v>5178</v>
      </c>
      <c r="B5179" s="5" t="s">
        <v>5465</v>
      </c>
      <c r="C5179" s="6"/>
      <c r="D5179" s="5" t="s">
        <v>55</v>
      </c>
      <c r="E5179" s="5" t="s">
        <v>28</v>
      </c>
      <c r="F5179" s="5" t="s">
        <v>19</v>
      </c>
      <c r="G5179" s="6">
        <v>43288</v>
      </c>
      <c r="H5179" s="6"/>
      <c r="I5179" s="6">
        <v>43289</v>
      </c>
      <c r="J5179" s="5" t="s">
        <v>5466</v>
      </c>
      <c r="K5179" s="5" t="s">
        <v>21</v>
      </c>
      <c r="L5179" s="5" t="s">
        <v>145</v>
      </c>
      <c r="M5179" s="5" t="s">
        <v>5329</v>
      </c>
      <c r="N5179" s="5" t="s">
        <v>23</v>
      </c>
      <c r="O5179" s="7">
        <v>129.0487</v>
      </c>
      <c r="P5179">
        <v>0</v>
      </c>
    </row>
    <row r="5180" spans="1:16" x14ac:dyDescent="0.3">
      <c r="A5180" s="5">
        <v>5179</v>
      </c>
      <c r="B5180" s="5" t="s">
        <v>5467</v>
      </c>
      <c r="C5180" s="6"/>
      <c r="D5180" s="5" t="s">
        <v>170</v>
      </c>
      <c r="E5180" s="5" t="s">
        <v>40</v>
      </c>
      <c r="F5180" s="5" t="s">
        <v>19</v>
      </c>
      <c r="G5180" s="6">
        <v>43205</v>
      </c>
      <c r="H5180" s="6"/>
      <c r="I5180" s="6">
        <v>43215</v>
      </c>
      <c r="J5180" s="5" t="s">
        <v>5375</v>
      </c>
      <c r="K5180" s="5" t="s">
        <v>21</v>
      </c>
      <c r="L5180" s="5" t="s">
        <v>149</v>
      </c>
      <c r="M5180" s="5" t="s">
        <v>5329</v>
      </c>
      <c r="N5180" s="5" t="s">
        <v>23</v>
      </c>
      <c r="O5180" s="7">
        <v>0</v>
      </c>
      <c r="P5180">
        <v>0</v>
      </c>
    </row>
    <row r="5181" spans="1:16" x14ac:dyDescent="0.3">
      <c r="A5181" s="5">
        <v>5180</v>
      </c>
      <c r="B5181" s="5" t="s">
        <v>5468</v>
      </c>
      <c r="C5181" s="6"/>
      <c r="D5181" s="5" t="s">
        <v>170</v>
      </c>
      <c r="E5181" s="5" t="s">
        <v>28</v>
      </c>
      <c r="F5181" s="5" t="s">
        <v>25</v>
      </c>
      <c r="G5181" s="6">
        <v>43326</v>
      </c>
      <c r="H5181" s="6"/>
      <c r="I5181" s="6">
        <v>43326</v>
      </c>
      <c r="J5181" s="5" t="s">
        <v>5383</v>
      </c>
      <c r="K5181" s="5" t="s">
        <v>21</v>
      </c>
      <c r="L5181" s="5" t="s">
        <v>145</v>
      </c>
      <c r="M5181" s="5" t="s">
        <v>5329</v>
      </c>
      <c r="N5181" s="5" t="s">
        <v>23</v>
      </c>
      <c r="O5181" s="7">
        <v>1040.0940000000001</v>
      </c>
      <c r="P5181">
        <v>0</v>
      </c>
    </row>
    <row r="5182" spans="1:16" x14ac:dyDescent="0.3">
      <c r="A5182" s="5">
        <v>5181</v>
      </c>
      <c r="B5182" s="5" t="s">
        <v>5469</v>
      </c>
      <c r="C5182" s="6"/>
      <c r="D5182" s="5" t="s">
        <v>143</v>
      </c>
      <c r="E5182" s="5" t="s">
        <v>28</v>
      </c>
      <c r="F5182" s="5" t="s">
        <v>19</v>
      </c>
      <c r="G5182" s="6">
        <v>43272</v>
      </c>
      <c r="H5182" s="6"/>
      <c r="I5182" s="6">
        <v>43272</v>
      </c>
      <c r="J5182" s="5" t="s">
        <v>5470</v>
      </c>
      <c r="K5182" s="5" t="s">
        <v>21</v>
      </c>
      <c r="L5182" s="5" t="s">
        <v>145</v>
      </c>
      <c r="M5182" s="5" t="s">
        <v>5329</v>
      </c>
      <c r="N5182" s="5" t="s">
        <v>23</v>
      </c>
      <c r="O5182" s="7">
        <v>412.22660000000002</v>
      </c>
      <c r="P5182">
        <v>0</v>
      </c>
    </row>
    <row r="5183" spans="1:16" x14ac:dyDescent="0.3">
      <c r="A5183" s="5">
        <v>5182</v>
      </c>
      <c r="B5183" s="5" t="s">
        <v>5471</v>
      </c>
      <c r="C5183" s="6"/>
      <c r="D5183" s="5" t="s">
        <v>170</v>
      </c>
      <c r="E5183" s="5" t="s">
        <v>40</v>
      </c>
      <c r="F5183" s="5" t="s">
        <v>19</v>
      </c>
      <c r="G5183" s="6">
        <v>43280</v>
      </c>
      <c r="H5183" s="6"/>
      <c r="I5183" s="6">
        <v>43308</v>
      </c>
      <c r="J5183" s="5" t="s">
        <v>5389</v>
      </c>
      <c r="K5183" s="5" t="s">
        <v>21</v>
      </c>
      <c r="L5183" s="5" t="s">
        <v>145</v>
      </c>
      <c r="M5183" s="5" t="s">
        <v>5329</v>
      </c>
      <c r="N5183" s="5" t="s">
        <v>23</v>
      </c>
      <c r="O5183" s="7">
        <v>0</v>
      </c>
      <c r="P5183">
        <v>0</v>
      </c>
    </row>
    <row r="5184" spans="1:16" x14ac:dyDescent="0.3">
      <c r="A5184" s="5">
        <v>5183</v>
      </c>
      <c r="B5184" s="5" t="s">
        <v>5472</v>
      </c>
      <c r="C5184" s="6"/>
      <c r="D5184" s="5" t="s">
        <v>143</v>
      </c>
      <c r="E5184" s="5" t="s">
        <v>28</v>
      </c>
      <c r="F5184" s="5" t="s">
        <v>19</v>
      </c>
      <c r="G5184" s="6">
        <v>43217</v>
      </c>
      <c r="H5184" s="6"/>
      <c r="I5184" s="6">
        <v>43219</v>
      </c>
      <c r="J5184" s="5" t="s">
        <v>5473</v>
      </c>
      <c r="K5184" s="5" t="s">
        <v>21</v>
      </c>
      <c r="L5184" s="5" t="s">
        <v>145</v>
      </c>
      <c r="M5184" s="5" t="s">
        <v>5329</v>
      </c>
      <c r="N5184" s="5" t="s">
        <v>23</v>
      </c>
      <c r="O5184" s="7">
        <v>712.76</v>
      </c>
      <c r="P5184">
        <v>0</v>
      </c>
    </row>
    <row r="5185" spans="1:16" x14ac:dyDescent="0.3">
      <c r="A5185" s="5">
        <v>5184</v>
      </c>
      <c r="B5185" s="5" t="s">
        <v>5474</v>
      </c>
      <c r="C5185" s="6"/>
      <c r="D5185" s="5" t="s">
        <v>170</v>
      </c>
      <c r="E5185" s="5" t="s">
        <v>28</v>
      </c>
      <c r="F5185" s="5" t="s">
        <v>19</v>
      </c>
      <c r="G5185" s="6">
        <v>43290</v>
      </c>
      <c r="H5185" s="6"/>
      <c r="I5185" s="6">
        <v>43295</v>
      </c>
      <c r="J5185" s="5" t="s">
        <v>5342</v>
      </c>
      <c r="K5185" s="5" t="s">
        <v>21</v>
      </c>
      <c r="L5185" s="5" t="s">
        <v>149</v>
      </c>
      <c r="M5185" s="5" t="s">
        <v>5329</v>
      </c>
      <c r="N5185" s="5" t="s">
        <v>23</v>
      </c>
      <c r="O5185" s="7">
        <v>10.094000000000001</v>
      </c>
      <c r="P5185">
        <v>0</v>
      </c>
    </row>
    <row r="5186" spans="1:16" x14ac:dyDescent="0.3">
      <c r="A5186" s="5">
        <v>5185</v>
      </c>
      <c r="B5186" s="5" t="s">
        <v>5475</v>
      </c>
      <c r="C5186" s="6"/>
      <c r="D5186" s="5" t="s">
        <v>83</v>
      </c>
      <c r="E5186" s="5" t="s">
        <v>40</v>
      </c>
      <c r="F5186" s="5" t="s">
        <v>19</v>
      </c>
      <c r="G5186" s="6">
        <v>43329</v>
      </c>
      <c r="H5186" s="6"/>
      <c r="I5186" s="6">
        <v>43330</v>
      </c>
      <c r="J5186" s="5" t="s">
        <v>5470</v>
      </c>
      <c r="K5186" s="5" t="s">
        <v>21</v>
      </c>
      <c r="L5186" s="5" t="s">
        <v>149</v>
      </c>
      <c r="M5186" s="5" t="s">
        <v>5329</v>
      </c>
      <c r="N5186" s="5" t="s">
        <v>23</v>
      </c>
      <c r="O5186" s="7">
        <v>0</v>
      </c>
      <c r="P5186">
        <v>0</v>
      </c>
    </row>
    <row r="5187" spans="1:16" x14ac:dyDescent="0.3">
      <c r="A5187" s="5">
        <v>5186</v>
      </c>
      <c r="B5187" s="5" t="s">
        <v>5476</v>
      </c>
      <c r="C5187" s="6"/>
      <c r="D5187" s="5" t="s">
        <v>170</v>
      </c>
      <c r="E5187" s="5" t="s">
        <v>40</v>
      </c>
      <c r="F5187" s="5" t="s">
        <v>19</v>
      </c>
      <c r="G5187" s="6">
        <v>43266</v>
      </c>
      <c r="H5187" s="6"/>
      <c r="I5187" s="6">
        <v>43266</v>
      </c>
      <c r="J5187" s="5" t="s">
        <v>5331</v>
      </c>
      <c r="K5187" s="5" t="s">
        <v>21</v>
      </c>
      <c r="L5187" s="5" t="s">
        <v>145</v>
      </c>
      <c r="M5187" s="5" t="s">
        <v>5329</v>
      </c>
      <c r="N5187" s="5" t="s">
        <v>23</v>
      </c>
      <c r="O5187" s="7">
        <v>0</v>
      </c>
      <c r="P5187">
        <v>0</v>
      </c>
    </row>
    <row r="5188" spans="1:16" x14ac:dyDescent="0.3">
      <c r="A5188" s="5">
        <v>5187</v>
      </c>
      <c r="B5188" s="5" t="s">
        <v>5477</v>
      </c>
      <c r="C5188" s="6"/>
      <c r="D5188" s="5" t="s">
        <v>143</v>
      </c>
      <c r="E5188" s="5" t="s">
        <v>40</v>
      </c>
      <c r="F5188" s="5" t="s">
        <v>19</v>
      </c>
      <c r="G5188" s="6">
        <v>43200</v>
      </c>
      <c r="H5188" s="6"/>
      <c r="I5188" s="6">
        <v>43200</v>
      </c>
      <c r="J5188" s="5" t="s">
        <v>5372</v>
      </c>
      <c r="K5188" s="5" t="s">
        <v>21</v>
      </c>
      <c r="L5188" s="5" t="s">
        <v>149</v>
      </c>
      <c r="M5188" s="5" t="s">
        <v>5329</v>
      </c>
      <c r="N5188" s="5" t="s">
        <v>23</v>
      </c>
      <c r="O5188" s="7">
        <v>0</v>
      </c>
      <c r="P5188">
        <v>0</v>
      </c>
    </row>
    <row r="5189" spans="1:16" x14ac:dyDescent="0.3">
      <c r="A5189" s="5">
        <v>5188</v>
      </c>
      <c r="B5189" s="5" t="s">
        <v>5478</v>
      </c>
      <c r="C5189" s="6"/>
      <c r="D5189" s="5" t="s">
        <v>55</v>
      </c>
      <c r="E5189" s="5" t="s">
        <v>40</v>
      </c>
      <c r="F5189" s="5" t="s">
        <v>19</v>
      </c>
      <c r="G5189" s="6">
        <v>43283</v>
      </c>
      <c r="H5189" s="6"/>
      <c r="I5189" s="6">
        <v>43284</v>
      </c>
      <c r="J5189" s="5" t="s">
        <v>5358</v>
      </c>
      <c r="K5189" s="5" t="s">
        <v>21</v>
      </c>
      <c r="L5189" s="5" t="s">
        <v>145</v>
      </c>
      <c r="M5189" s="5" t="s">
        <v>5329</v>
      </c>
      <c r="N5189" s="5" t="s">
        <v>23</v>
      </c>
      <c r="O5189" s="7">
        <v>0</v>
      </c>
      <c r="P5189">
        <v>0</v>
      </c>
    </row>
    <row r="5190" spans="1:16" x14ac:dyDescent="0.3">
      <c r="A5190" s="5">
        <v>5189</v>
      </c>
      <c r="B5190" s="5" t="s">
        <v>5479</v>
      </c>
      <c r="C5190" s="6"/>
      <c r="D5190" s="5" t="s">
        <v>170</v>
      </c>
      <c r="E5190" s="5" t="s">
        <v>28</v>
      </c>
      <c r="F5190" s="5" t="s">
        <v>19</v>
      </c>
      <c r="G5190" s="6">
        <v>43213</v>
      </c>
      <c r="H5190" s="6"/>
      <c r="I5190" s="6">
        <v>43213</v>
      </c>
      <c r="J5190" s="5" t="s">
        <v>5480</v>
      </c>
      <c r="K5190" s="5" t="s">
        <v>21</v>
      </c>
      <c r="L5190" s="5" t="s">
        <v>145</v>
      </c>
      <c r="M5190" s="5" t="s">
        <v>5329</v>
      </c>
      <c r="N5190" s="5" t="s">
        <v>23</v>
      </c>
      <c r="O5190" s="7">
        <v>919.73850000000004</v>
      </c>
      <c r="P5190">
        <v>0</v>
      </c>
    </row>
    <row r="5191" spans="1:16" x14ac:dyDescent="0.3">
      <c r="A5191" s="5">
        <v>5190</v>
      </c>
      <c r="B5191" s="5" t="s">
        <v>5481</v>
      </c>
      <c r="C5191" s="6"/>
      <c r="D5191" s="5" t="s">
        <v>55</v>
      </c>
      <c r="E5191" s="5" t="s">
        <v>18</v>
      </c>
      <c r="F5191" s="5" t="s">
        <v>25</v>
      </c>
      <c r="G5191" s="6">
        <v>43353</v>
      </c>
      <c r="H5191" s="6"/>
      <c r="I5191" s="6">
        <v>43354</v>
      </c>
      <c r="J5191" s="5" t="s">
        <v>5340</v>
      </c>
      <c r="K5191" s="5" t="s">
        <v>21</v>
      </c>
      <c r="L5191" s="5" t="s">
        <v>145</v>
      </c>
      <c r="M5191" s="5" t="s">
        <v>5329</v>
      </c>
      <c r="N5191" s="5" t="s">
        <v>23</v>
      </c>
      <c r="O5191" s="7">
        <v>2739.5940000000001</v>
      </c>
      <c r="P5191">
        <v>0</v>
      </c>
    </row>
    <row r="5192" spans="1:16" x14ac:dyDescent="0.3">
      <c r="A5192" s="5">
        <v>5191</v>
      </c>
      <c r="B5192" s="5" t="s">
        <v>5482</v>
      </c>
      <c r="C5192" s="6"/>
      <c r="D5192" s="5" t="s">
        <v>55</v>
      </c>
      <c r="E5192" s="5" t="s">
        <v>18</v>
      </c>
      <c r="F5192" s="5" t="s">
        <v>25</v>
      </c>
      <c r="G5192" s="6">
        <v>43287</v>
      </c>
      <c r="H5192" s="6"/>
      <c r="I5192" s="6">
        <v>43291</v>
      </c>
      <c r="J5192" s="5" t="s">
        <v>5422</v>
      </c>
      <c r="K5192" s="5" t="s">
        <v>21</v>
      </c>
      <c r="L5192" s="5" t="s">
        <v>149</v>
      </c>
      <c r="M5192" s="5" t="s">
        <v>5329</v>
      </c>
      <c r="N5192" s="5" t="s">
        <v>23</v>
      </c>
      <c r="O5192" s="7">
        <v>20306.903200000001</v>
      </c>
      <c r="P5192">
        <v>1</v>
      </c>
    </row>
    <row r="5193" spans="1:16" x14ac:dyDescent="0.3">
      <c r="A5193" s="5">
        <v>5192</v>
      </c>
      <c r="B5193" s="5" t="s">
        <v>5483</v>
      </c>
      <c r="C5193" s="6"/>
      <c r="D5193" s="5" t="s">
        <v>201</v>
      </c>
      <c r="E5193" s="5" t="s">
        <v>28</v>
      </c>
      <c r="F5193" s="5" t="s">
        <v>19</v>
      </c>
      <c r="G5193" s="6">
        <v>43287</v>
      </c>
      <c r="H5193" s="6"/>
      <c r="I5193" s="6">
        <v>43287</v>
      </c>
      <c r="J5193" s="5" t="s">
        <v>5379</v>
      </c>
      <c r="K5193" s="5" t="s">
        <v>21</v>
      </c>
      <c r="L5193" s="5" t="s">
        <v>145</v>
      </c>
      <c r="M5193" s="5" t="s">
        <v>5329</v>
      </c>
      <c r="N5193" s="5" t="s">
        <v>23</v>
      </c>
      <c r="O5193" s="7">
        <v>429.52030000000002</v>
      </c>
      <c r="P5193">
        <v>0</v>
      </c>
    </row>
    <row r="5194" spans="1:16" x14ac:dyDescent="0.3">
      <c r="A5194" s="5">
        <v>5193</v>
      </c>
      <c r="B5194" s="5" t="s">
        <v>5484</v>
      </c>
      <c r="C5194" s="6"/>
      <c r="D5194" s="5" t="s">
        <v>170</v>
      </c>
      <c r="E5194" s="5" t="s">
        <v>40</v>
      </c>
      <c r="F5194" s="5" t="s">
        <v>19</v>
      </c>
      <c r="G5194" s="6">
        <v>43192</v>
      </c>
      <c r="H5194" s="6"/>
      <c r="I5194" s="6">
        <v>43193</v>
      </c>
      <c r="J5194" s="5" t="s">
        <v>5349</v>
      </c>
      <c r="K5194" s="5" t="s">
        <v>21</v>
      </c>
      <c r="L5194" s="5" t="s">
        <v>149</v>
      </c>
      <c r="M5194" s="5" t="s">
        <v>5329</v>
      </c>
      <c r="N5194" s="5" t="s">
        <v>23</v>
      </c>
      <c r="O5194" s="7">
        <v>0</v>
      </c>
      <c r="P5194">
        <v>0</v>
      </c>
    </row>
    <row r="5195" spans="1:16" x14ac:dyDescent="0.3">
      <c r="A5195" s="5">
        <v>5194</v>
      </c>
      <c r="B5195" s="5" t="s">
        <v>5485</v>
      </c>
      <c r="C5195" s="6"/>
      <c r="D5195" s="5" t="s">
        <v>143</v>
      </c>
      <c r="E5195" s="5" t="s">
        <v>28</v>
      </c>
      <c r="F5195" s="5" t="s">
        <v>19</v>
      </c>
      <c r="G5195" s="6">
        <v>43261</v>
      </c>
      <c r="H5195" s="6"/>
      <c r="I5195" s="6">
        <v>43261</v>
      </c>
      <c r="J5195" s="5" t="s">
        <v>5486</v>
      </c>
      <c r="K5195" s="5" t="s">
        <v>21</v>
      </c>
      <c r="L5195" s="5" t="s">
        <v>149</v>
      </c>
      <c r="M5195" s="5" t="s">
        <v>5329</v>
      </c>
      <c r="N5195" s="5" t="s">
        <v>23</v>
      </c>
      <c r="O5195" s="7">
        <v>680.60339999999997</v>
      </c>
      <c r="P5195">
        <v>0</v>
      </c>
    </row>
    <row r="5196" spans="1:16" x14ac:dyDescent="0.3">
      <c r="A5196" s="5">
        <v>5195</v>
      </c>
      <c r="B5196" s="5" t="s">
        <v>5487</v>
      </c>
      <c r="C5196" s="6"/>
      <c r="D5196" s="5" t="s">
        <v>143</v>
      </c>
      <c r="E5196" s="5" t="s">
        <v>28</v>
      </c>
      <c r="F5196" s="5" t="s">
        <v>19</v>
      </c>
      <c r="G5196" s="6">
        <v>43204</v>
      </c>
      <c r="H5196" s="6"/>
      <c r="I5196" s="6">
        <v>43204</v>
      </c>
      <c r="J5196" s="5" t="s">
        <v>5383</v>
      </c>
      <c r="K5196" s="5" t="s">
        <v>21</v>
      </c>
      <c r="L5196" s="5" t="s">
        <v>145</v>
      </c>
      <c r="M5196" s="5" t="s">
        <v>5329</v>
      </c>
      <c r="N5196" s="5" t="s">
        <v>23</v>
      </c>
      <c r="O5196" s="7">
        <v>1882.4177</v>
      </c>
      <c r="P5196">
        <v>0</v>
      </c>
    </row>
    <row r="5197" spans="1:16" x14ac:dyDescent="0.3">
      <c r="A5197" s="5">
        <v>5196</v>
      </c>
      <c r="B5197" s="5" t="s">
        <v>5488</v>
      </c>
      <c r="C5197" s="6"/>
      <c r="D5197" s="5" t="s">
        <v>143</v>
      </c>
      <c r="E5197" s="5" t="s">
        <v>28</v>
      </c>
      <c r="F5197" s="5" t="s">
        <v>25</v>
      </c>
      <c r="G5197" s="6">
        <v>43299</v>
      </c>
      <c r="H5197" s="6"/>
      <c r="I5197" s="6">
        <v>43299</v>
      </c>
      <c r="J5197" s="5" t="s">
        <v>5489</v>
      </c>
      <c r="K5197" s="5" t="s">
        <v>21</v>
      </c>
      <c r="L5197" s="5" t="s">
        <v>149</v>
      </c>
      <c r="M5197" s="5" t="s">
        <v>5329</v>
      </c>
      <c r="N5197" s="5" t="s">
        <v>23</v>
      </c>
      <c r="O5197" s="7">
        <v>2060</v>
      </c>
      <c r="P5197">
        <v>0</v>
      </c>
    </row>
    <row r="5198" spans="1:16" x14ac:dyDescent="0.3">
      <c r="A5198" s="5">
        <v>5197</v>
      </c>
      <c r="B5198" s="5" t="s">
        <v>5490</v>
      </c>
      <c r="C5198" s="6"/>
      <c r="D5198" s="5" t="s">
        <v>170</v>
      </c>
      <c r="E5198" s="5" t="s">
        <v>40</v>
      </c>
      <c r="F5198" s="5" t="s">
        <v>19</v>
      </c>
      <c r="G5198" s="6">
        <v>43225</v>
      </c>
      <c r="H5198" s="6"/>
      <c r="I5198" s="6">
        <v>43226</v>
      </c>
      <c r="J5198" s="5" t="s">
        <v>5491</v>
      </c>
      <c r="K5198" s="5" t="s">
        <v>21</v>
      </c>
      <c r="L5198" s="5" t="s">
        <v>145</v>
      </c>
      <c r="M5198" s="5" t="s">
        <v>5329</v>
      </c>
      <c r="N5198" s="5" t="s">
        <v>23</v>
      </c>
      <c r="O5198" s="7">
        <v>0</v>
      </c>
      <c r="P5198">
        <v>0</v>
      </c>
    </row>
    <row r="5199" spans="1:16" x14ac:dyDescent="0.3">
      <c r="A5199" s="5">
        <v>5198</v>
      </c>
      <c r="B5199" s="5" t="s">
        <v>5492</v>
      </c>
      <c r="C5199" s="6"/>
      <c r="D5199" s="5" t="s">
        <v>170</v>
      </c>
      <c r="E5199" s="5" t="s">
        <v>40</v>
      </c>
      <c r="F5199" s="5" t="s">
        <v>19</v>
      </c>
      <c r="G5199" s="6">
        <v>43361</v>
      </c>
      <c r="H5199" s="6"/>
      <c r="I5199" s="6">
        <v>43361</v>
      </c>
      <c r="J5199" s="5" t="s">
        <v>5486</v>
      </c>
      <c r="K5199" s="5" t="s">
        <v>21</v>
      </c>
      <c r="L5199" s="5" t="s">
        <v>145</v>
      </c>
      <c r="M5199" s="5" t="s">
        <v>5329</v>
      </c>
      <c r="N5199" s="5" t="s">
        <v>23</v>
      </c>
      <c r="O5199" s="7">
        <v>0</v>
      </c>
      <c r="P5199">
        <v>0</v>
      </c>
    </row>
    <row r="5200" spans="1:16" x14ac:dyDescent="0.3">
      <c r="A5200" s="5">
        <v>5199</v>
      </c>
      <c r="B5200" s="5" t="s">
        <v>5493</v>
      </c>
      <c r="C5200" s="6"/>
      <c r="D5200" s="5" t="s">
        <v>55</v>
      </c>
      <c r="E5200" s="5" t="s">
        <v>28</v>
      </c>
      <c r="F5200" s="5" t="s">
        <v>25</v>
      </c>
      <c r="G5200" s="6">
        <v>43338</v>
      </c>
      <c r="H5200" s="6"/>
      <c r="I5200" s="6">
        <v>43339</v>
      </c>
      <c r="J5200" s="5" t="s">
        <v>5383</v>
      </c>
      <c r="K5200" s="5" t="s">
        <v>21</v>
      </c>
      <c r="L5200" s="5" t="s">
        <v>145</v>
      </c>
      <c r="M5200" s="5" t="s">
        <v>5329</v>
      </c>
      <c r="N5200" s="5" t="s">
        <v>23</v>
      </c>
      <c r="O5200" s="7">
        <v>885.59399999999994</v>
      </c>
      <c r="P5200">
        <v>0</v>
      </c>
    </row>
    <row r="5201" spans="1:16" x14ac:dyDescent="0.3">
      <c r="A5201" s="5">
        <v>5200</v>
      </c>
      <c r="B5201" s="5" t="s">
        <v>5494</v>
      </c>
      <c r="C5201" s="6"/>
      <c r="D5201" s="5" t="s">
        <v>143</v>
      </c>
      <c r="E5201" s="5" t="s">
        <v>40</v>
      </c>
      <c r="F5201" s="5" t="s">
        <v>19</v>
      </c>
      <c r="G5201" s="6">
        <v>43202</v>
      </c>
      <c r="H5201" s="6"/>
      <c r="I5201" s="6">
        <v>43241</v>
      </c>
      <c r="J5201" s="5" t="s">
        <v>5383</v>
      </c>
      <c r="K5201" s="5" t="s">
        <v>21</v>
      </c>
      <c r="L5201" s="5" t="s">
        <v>145</v>
      </c>
      <c r="M5201" s="5" t="s">
        <v>5329</v>
      </c>
      <c r="N5201" s="5" t="s">
        <v>23</v>
      </c>
      <c r="O5201" s="7">
        <v>0</v>
      </c>
      <c r="P5201">
        <v>0</v>
      </c>
    </row>
    <row r="5202" spans="1:16" x14ac:dyDescent="0.3">
      <c r="A5202" s="5">
        <v>5201</v>
      </c>
      <c r="B5202" s="5" t="s">
        <v>5495</v>
      </c>
      <c r="C5202" s="6"/>
      <c r="D5202" s="5" t="s">
        <v>83</v>
      </c>
      <c r="E5202" s="5" t="s">
        <v>28</v>
      </c>
      <c r="F5202" s="5" t="s">
        <v>19</v>
      </c>
      <c r="G5202" s="6">
        <v>43317</v>
      </c>
      <c r="H5202" s="6"/>
      <c r="I5202" s="6">
        <v>43317</v>
      </c>
      <c r="J5202" s="5" t="s">
        <v>5389</v>
      </c>
      <c r="K5202" s="5" t="s">
        <v>21</v>
      </c>
      <c r="L5202" s="5" t="s">
        <v>149</v>
      </c>
      <c r="M5202" s="5" t="s">
        <v>5329</v>
      </c>
      <c r="N5202" s="5" t="s">
        <v>23</v>
      </c>
      <c r="O5202" s="7">
        <v>168.66249999999999</v>
      </c>
      <c r="P5202">
        <v>0</v>
      </c>
    </row>
    <row r="5203" spans="1:16" x14ac:dyDescent="0.3">
      <c r="A5203" s="5">
        <v>5202</v>
      </c>
      <c r="B5203" s="5" t="s">
        <v>5496</v>
      </c>
      <c r="C5203" s="6"/>
      <c r="D5203" s="5" t="s">
        <v>143</v>
      </c>
      <c r="E5203" s="5" t="s">
        <v>28</v>
      </c>
      <c r="F5203" s="5" t="s">
        <v>25</v>
      </c>
      <c r="G5203" s="6">
        <v>43310</v>
      </c>
      <c r="H5203" s="6"/>
      <c r="I5203" s="6">
        <v>43310</v>
      </c>
      <c r="J5203" s="5" t="s">
        <v>5389</v>
      </c>
      <c r="K5203" s="5" t="s">
        <v>21</v>
      </c>
      <c r="L5203" s="5" t="s">
        <v>145</v>
      </c>
      <c r="M5203" s="5" t="s">
        <v>5329</v>
      </c>
      <c r="N5203" s="5" t="s">
        <v>23</v>
      </c>
      <c r="O5203" s="7">
        <v>2361.2235000000001</v>
      </c>
      <c r="P5203">
        <v>0</v>
      </c>
    </row>
    <row r="5204" spans="1:16" x14ac:dyDescent="0.3">
      <c r="A5204" s="5">
        <v>5203</v>
      </c>
      <c r="B5204" s="5" t="s">
        <v>5497</v>
      </c>
      <c r="C5204" s="6"/>
      <c r="D5204" s="5" t="s">
        <v>45</v>
      </c>
      <c r="E5204" s="5" t="s">
        <v>40</v>
      </c>
      <c r="F5204" s="5" t="s">
        <v>19</v>
      </c>
      <c r="G5204" s="6">
        <v>43300</v>
      </c>
      <c r="H5204" s="6"/>
      <c r="I5204" s="6">
        <v>43300</v>
      </c>
      <c r="J5204" s="5" t="s">
        <v>5389</v>
      </c>
      <c r="K5204" s="5" t="s">
        <v>21</v>
      </c>
      <c r="L5204" s="5" t="s">
        <v>149</v>
      </c>
      <c r="M5204" s="5" t="s">
        <v>5329</v>
      </c>
      <c r="N5204" s="5" t="s">
        <v>23</v>
      </c>
      <c r="O5204" s="7">
        <v>0</v>
      </c>
      <c r="P5204">
        <v>0</v>
      </c>
    </row>
    <row r="5205" spans="1:16" x14ac:dyDescent="0.3">
      <c r="A5205" s="5">
        <v>5204</v>
      </c>
      <c r="B5205" s="5" t="s">
        <v>5498</v>
      </c>
      <c r="C5205" s="6"/>
      <c r="D5205" s="5" t="s">
        <v>55</v>
      </c>
      <c r="E5205" s="5" t="s">
        <v>40</v>
      </c>
      <c r="F5205" s="5" t="s">
        <v>25</v>
      </c>
      <c r="G5205" s="6">
        <v>43367</v>
      </c>
      <c r="H5205" s="6"/>
      <c r="I5205" s="6">
        <v>43368</v>
      </c>
      <c r="J5205" s="5" t="s">
        <v>5372</v>
      </c>
      <c r="K5205" s="5" t="s">
        <v>21</v>
      </c>
      <c r="L5205" s="5" t="s">
        <v>145</v>
      </c>
      <c r="M5205" s="5" t="s">
        <v>5329</v>
      </c>
      <c r="N5205" s="5" t="s">
        <v>23</v>
      </c>
      <c r="O5205" s="7">
        <v>0</v>
      </c>
      <c r="P5205">
        <v>0</v>
      </c>
    </row>
    <row r="5206" spans="1:16" x14ac:dyDescent="0.3">
      <c r="A5206" s="5">
        <v>5205</v>
      </c>
      <c r="B5206" s="5" t="s">
        <v>5499</v>
      </c>
      <c r="C5206" s="6"/>
      <c r="D5206" s="5" t="s">
        <v>170</v>
      </c>
      <c r="E5206" s="5" t="s">
        <v>40</v>
      </c>
      <c r="F5206" s="5" t="s">
        <v>19</v>
      </c>
      <c r="G5206" s="6">
        <v>43273</v>
      </c>
      <c r="H5206" s="6"/>
      <c r="I5206" s="6">
        <v>43273</v>
      </c>
      <c r="J5206" s="5" t="s">
        <v>5491</v>
      </c>
      <c r="K5206" s="5" t="s">
        <v>21</v>
      </c>
      <c r="L5206" s="5" t="s">
        <v>149</v>
      </c>
      <c r="M5206" s="5" t="s">
        <v>5329</v>
      </c>
      <c r="N5206" s="5" t="s">
        <v>23</v>
      </c>
      <c r="O5206" s="7">
        <v>0</v>
      </c>
      <c r="P5206">
        <v>0</v>
      </c>
    </row>
    <row r="5207" spans="1:16" x14ac:dyDescent="0.3">
      <c r="A5207" s="5">
        <v>5206</v>
      </c>
      <c r="B5207" s="5" t="s">
        <v>5500</v>
      </c>
      <c r="C5207" s="6"/>
      <c r="D5207" s="5" t="s">
        <v>55</v>
      </c>
      <c r="E5207" s="5" t="s">
        <v>40</v>
      </c>
      <c r="F5207" s="5" t="s">
        <v>25</v>
      </c>
      <c r="G5207" s="6">
        <v>43364</v>
      </c>
      <c r="H5207" s="6"/>
      <c r="I5207" s="6">
        <v>43367</v>
      </c>
      <c r="J5207" s="5" t="s">
        <v>5491</v>
      </c>
      <c r="K5207" s="5" t="s">
        <v>21</v>
      </c>
      <c r="L5207" s="5" t="s">
        <v>149</v>
      </c>
      <c r="M5207" s="5" t="s">
        <v>5329</v>
      </c>
      <c r="N5207" s="5" t="s">
        <v>23</v>
      </c>
      <c r="O5207" s="7">
        <v>0</v>
      </c>
      <c r="P5207">
        <v>0</v>
      </c>
    </row>
    <row r="5208" spans="1:16" x14ac:dyDescent="0.3">
      <c r="A5208" s="5">
        <v>5207</v>
      </c>
      <c r="B5208" s="5" t="s">
        <v>5501</v>
      </c>
      <c r="C5208" s="6"/>
      <c r="D5208" s="5" t="s">
        <v>143</v>
      </c>
      <c r="E5208" s="5" t="s">
        <v>40</v>
      </c>
      <c r="F5208" s="5" t="s">
        <v>19</v>
      </c>
      <c r="G5208" s="6">
        <v>43355</v>
      </c>
      <c r="H5208" s="6"/>
      <c r="I5208" s="6">
        <v>43355</v>
      </c>
      <c r="J5208" s="5" t="s">
        <v>5491</v>
      </c>
      <c r="K5208" s="5" t="s">
        <v>21</v>
      </c>
      <c r="L5208" s="5" t="s">
        <v>149</v>
      </c>
      <c r="M5208" s="5" t="s">
        <v>5329</v>
      </c>
      <c r="N5208" s="5" t="s">
        <v>23</v>
      </c>
      <c r="O5208" s="7">
        <v>0</v>
      </c>
      <c r="P5208">
        <v>0</v>
      </c>
    </row>
    <row r="5209" spans="1:16" x14ac:dyDescent="0.3">
      <c r="A5209" s="5">
        <v>5208</v>
      </c>
      <c r="B5209" s="5" t="s">
        <v>5502</v>
      </c>
      <c r="C5209" s="6"/>
      <c r="D5209" s="5" t="s">
        <v>55</v>
      </c>
      <c r="E5209" s="5" t="s">
        <v>40</v>
      </c>
      <c r="F5209" s="5" t="s">
        <v>19</v>
      </c>
      <c r="G5209" s="6">
        <v>43246</v>
      </c>
      <c r="H5209" s="6"/>
      <c r="I5209" s="6">
        <v>43250</v>
      </c>
      <c r="J5209" s="5" t="s">
        <v>5491</v>
      </c>
      <c r="K5209" s="5" t="s">
        <v>21</v>
      </c>
      <c r="L5209" s="5" t="s">
        <v>145</v>
      </c>
      <c r="M5209" s="5" t="s">
        <v>5329</v>
      </c>
      <c r="N5209" s="5" t="s">
        <v>23</v>
      </c>
      <c r="O5209" s="7">
        <v>0</v>
      </c>
      <c r="P5209">
        <v>0</v>
      </c>
    </row>
    <row r="5210" spans="1:16" x14ac:dyDescent="0.3">
      <c r="A5210" s="5">
        <v>5209</v>
      </c>
      <c r="B5210" s="5" t="s">
        <v>5503</v>
      </c>
      <c r="C5210" s="6"/>
      <c r="D5210" s="5" t="s">
        <v>143</v>
      </c>
      <c r="E5210" s="5" t="s">
        <v>28</v>
      </c>
      <c r="F5210" s="5" t="s">
        <v>19</v>
      </c>
      <c r="G5210" s="6">
        <v>43292</v>
      </c>
      <c r="H5210" s="6"/>
      <c r="I5210" s="6">
        <v>43292</v>
      </c>
      <c r="J5210" s="5" t="s">
        <v>5491</v>
      </c>
      <c r="K5210" s="5" t="s">
        <v>21</v>
      </c>
      <c r="L5210" s="5" t="s">
        <v>145</v>
      </c>
      <c r="M5210" s="5" t="s">
        <v>5329</v>
      </c>
      <c r="N5210" s="5" t="s">
        <v>23</v>
      </c>
      <c r="O5210" s="7">
        <v>246.26270000000002</v>
      </c>
      <c r="P5210">
        <v>0</v>
      </c>
    </row>
    <row r="5211" spans="1:16" x14ac:dyDescent="0.3">
      <c r="A5211" s="5">
        <v>5210</v>
      </c>
      <c r="B5211" s="5" t="s">
        <v>5504</v>
      </c>
      <c r="C5211" s="6"/>
      <c r="D5211" s="5" t="s">
        <v>170</v>
      </c>
      <c r="E5211" s="5" t="s">
        <v>40</v>
      </c>
      <c r="F5211" s="5" t="s">
        <v>19</v>
      </c>
      <c r="G5211" s="6">
        <v>43348</v>
      </c>
      <c r="H5211" s="6"/>
      <c r="I5211" s="6">
        <v>43348</v>
      </c>
      <c r="J5211" s="5" t="s">
        <v>5491</v>
      </c>
      <c r="K5211" s="5" t="s">
        <v>21</v>
      </c>
      <c r="L5211" s="5" t="s">
        <v>149</v>
      </c>
      <c r="M5211" s="5" t="s">
        <v>5329</v>
      </c>
      <c r="N5211" s="5" t="s">
        <v>23</v>
      </c>
      <c r="O5211" s="7">
        <v>0</v>
      </c>
      <c r="P5211">
        <v>0</v>
      </c>
    </row>
    <row r="5212" spans="1:16" x14ac:dyDescent="0.3">
      <c r="A5212" s="5">
        <v>5211</v>
      </c>
      <c r="B5212" s="5" t="s">
        <v>5505</v>
      </c>
      <c r="C5212" s="6"/>
      <c r="D5212" s="5" t="s">
        <v>143</v>
      </c>
      <c r="E5212" s="5" t="s">
        <v>40</v>
      </c>
      <c r="F5212" s="5" t="s">
        <v>19</v>
      </c>
      <c r="G5212" s="6">
        <v>43320</v>
      </c>
      <c r="H5212" s="6"/>
      <c r="I5212" s="6">
        <v>43321</v>
      </c>
      <c r="J5212" s="5" t="s">
        <v>5491</v>
      </c>
      <c r="K5212" s="5" t="s">
        <v>21</v>
      </c>
      <c r="L5212" s="5" t="s">
        <v>2333</v>
      </c>
      <c r="M5212" s="5" t="s">
        <v>5329</v>
      </c>
      <c r="N5212" s="5" t="s">
        <v>23</v>
      </c>
      <c r="O5212" s="7">
        <v>0</v>
      </c>
      <c r="P5212">
        <v>0</v>
      </c>
    </row>
    <row r="5213" spans="1:16" x14ac:dyDescent="0.3">
      <c r="A5213" s="5">
        <v>5212</v>
      </c>
      <c r="B5213" s="5" t="s">
        <v>5506</v>
      </c>
      <c r="C5213" s="6"/>
      <c r="D5213" s="5" t="s">
        <v>55</v>
      </c>
      <c r="E5213" s="5" t="s">
        <v>28</v>
      </c>
      <c r="F5213" s="5" t="s">
        <v>19</v>
      </c>
      <c r="G5213" s="6">
        <v>43221</v>
      </c>
      <c r="H5213" s="6"/>
      <c r="I5213" s="6">
        <v>43221</v>
      </c>
      <c r="J5213" s="5" t="s">
        <v>5491</v>
      </c>
      <c r="K5213" s="5" t="s">
        <v>21</v>
      </c>
      <c r="L5213" s="5" t="s">
        <v>149</v>
      </c>
      <c r="M5213" s="5" t="s">
        <v>5329</v>
      </c>
      <c r="N5213" s="5" t="s">
        <v>23</v>
      </c>
      <c r="O5213" s="7">
        <v>321.8956</v>
      </c>
      <c r="P5213">
        <v>0</v>
      </c>
    </row>
    <row r="5214" spans="1:16" x14ac:dyDescent="0.3">
      <c r="A5214" s="5">
        <v>5213</v>
      </c>
      <c r="B5214" s="5" t="s">
        <v>5507</v>
      </c>
      <c r="C5214" s="6"/>
      <c r="D5214" s="5" t="s">
        <v>55</v>
      </c>
      <c r="E5214" s="5" t="s">
        <v>40</v>
      </c>
      <c r="F5214" s="5" t="s">
        <v>19</v>
      </c>
      <c r="G5214" s="6">
        <v>43272</v>
      </c>
      <c r="H5214" s="6"/>
      <c r="I5214" s="6">
        <v>43276</v>
      </c>
      <c r="J5214" s="5" t="s">
        <v>5491</v>
      </c>
      <c r="K5214" s="5" t="s">
        <v>21</v>
      </c>
      <c r="L5214" s="5" t="s">
        <v>145</v>
      </c>
      <c r="M5214" s="5" t="s">
        <v>5329</v>
      </c>
      <c r="N5214" s="5" t="s">
        <v>23</v>
      </c>
      <c r="O5214" s="7">
        <v>0</v>
      </c>
      <c r="P5214">
        <v>0</v>
      </c>
    </row>
    <row r="5215" spans="1:16" x14ac:dyDescent="0.3">
      <c r="A5215" s="5">
        <v>5214</v>
      </c>
      <c r="B5215" s="5" t="s">
        <v>5508</v>
      </c>
      <c r="C5215" s="6"/>
      <c r="D5215" s="5" t="s">
        <v>83</v>
      </c>
      <c r="E5215" s="5" t="s">
        <v>40</v>
      </c>
      <c r="F5215" s="5" t="s">
        <v>19</v>
      </c>
      <c r="G5215" s="6">
        <v>43357</v>
      </c>
      <c r="H5215" s="6"/>
      <c r="I5215" s="6">
        <v>43357</v>
      </c>
      <c r="J5215" s="5" t="s">
        <v>5486</v>
      </c>
      <c r="K5215" s="5" t="s">
        <v>21</v>
      </c>
      <c r="L5215" s="5" t="s">
        <v>145</v>
      </c>
      <c r="M5215" s="5" t="s">
        <v>5329</v>
      </c>
      <c r="N5215" s="5" t="s">
        <v>23</v>
      </c>
      <c r="O5215" s="7">
        <v>0</v>
      </c>
      <c r="P5215">
        <v>0</v>
      </c>
    </row>
    <row r="5216" spans="1:16" x14ac:dyDescent="0.3">
      <c r="A5216" s="5">
        <v>5215</v>
      </c>
      <c r="B5216" s="5" t="s">
        <v>5509</v>
      </c>
      <c r="C5216" s="6"/>
      <c r="D5216" s="5" t="s">
        <v>170</v>
      </c>
      <c r="E5216" s="5" t="s">
        <v>28</v>
      </c>
      <c r="F5216" s="5" t="s">
        <v>25</v>
      </c>
      <c r="G5216" s="6">
        <v>43358</v>
      </c>
      <c r="H5216" s="6"/>
      <c r="I5216" s="6">
        <v>43358</v>
      </c>
      <c r="J5216" s="5" t="s">
        <v>5491</v>
      </c>
      <c r="K5216" s="5" t="s">
        <v>21</v>
      </c>
      <c r="L5216" s="5" t="s">
        <v>149</v>
      </c>
      <c r="M5216" s="5" t="s">
        <v>5329</v>
      </c>
      <c r="N5216" s="5" t="s">
        <v>23</v>
      </c>
      <c r="O5216" s="7">
        <v>2842.8</v>
      </c>
      <c r="P5216">
        <v>0</v>
      </c>
    </row>
    <row r="5217" spans="1:16" x14ac:dyDescent="0.3">
      <c r="A5217" s="5">
        <v>5216</v>
      </c>
      <c r="B5217" s="5" t="s">
        <v>5510</v>
      </c>
      <c r="C5217" s="6"/>
      <c r="D5217" s="5" t="s">
        <v>143</v>
      </c>
      <c r="E5217" s="5" t="s">
        <v>40</v>
      </c>
      <c r="F5217" s="5" t="s">
        <v>19</v>
      </c>
      <c r="G5217" s="6">
        <v>43330</v>
      </c>
      <c r="H5217" s="6"/>
      <c r="I5217" s="6">
        <v>43330</v>
      </c>
      <c r="J5217" s="5" t="s">
        <v>5491</v>
      </c>
      <c r="K5217" s="5" t="s">
        <v>21</v>
      </c>
      <c r="L5217" s="5" t="s">
        <v>145</v>
      </c>
      <c r="M5217" s="5" t="s">
        <v>5329</v>
      </c>
      <c r="N5217" s="5" t="s">
        <v>23</v>
      </c>
      <c r="O5217" s="7">
        <v>0</v>
      </c>
      <c r="P5217">
        <v>0</v>
      </c>
    </row>
    <row r="5218" spans="1:16" x14ac:dyDescent="0.3">
      <c r="A5218" s="5">
        <v>5217</v>
      </c>
      <c r="B5218" s="5" t="s">
        <v>5511</v>
      </c>
      <c r="C5218" s="6"/>
      <c r="D5218" s="5" t="s">
        <v>55</v>
      </c>
      <c r="E5218" s="5" t="s">
        <v>28</v>
      </c>
      <c r="F5218" s="5" t="s">
        <v>19</v>
      </c>
      <c r="G5218" s="6">
        <v>43295</v>
      </c>
      <c r="H5218" s="6"/>
      <c r="I5218" s="6">
        <v>43297</v>
      </c>
      <c r="J5218" s="5" t="s">
        <v>5491</v>
      </c>
      <c r="K5218" s="5" t="s">
        <v>21</v>
      </c>
      <c r="L5218" s="5" t="s">
        <v>145</v>
      </c>
      <c r="M5218" s="5" t="s">
        <v>5329</v>
      </c>
      <c r="N5218" s="5" t="s">
        <v>23</v>
      </c>
      <c r="O5218" s="7">
        <v>1199.0436</v>
      </c>
      <c r="P5218">
        <v>0</v>
      </c>
    </row>
    <row r="5219" spans="1:16" x14ac:dyDescent="0.3">
      <c r="A5219" s="5">
        <v>5218</v>
      </c>
      <c r="B5219" s="5" t="s">
        <v>5512</v>
      </c>
      <c r="C5219" s="6"/>
      <c r="D5219" s="5" t="s">
        <v>170</v>
      </c>
      <c r="E5219" s="5" t="s">
        <v>28</v>
      </c>
      <c r="F5219" s="5" t="s">
        <v>19</v>
      </c>
      <c r="G5219" s="6">
        <v>43287</v>
      </c>
      <c r="H5219" s="6"/>
      <c r="I5219" s="6">
        <v>43287</v>
      </c>
      <c r="J5219" s="5" t="s">
        <v>5342</v>
      </c>
      <c r="K5219" s="5" t="s">
        <v>21</v>
      </c>
      <c r="L5219" s="5" t="s">
        <v>149</v>
      </c>
      <c r="M5219" s="5" t="s">
        <v>5329</v>
      </c>
      <c r="N5219" s="5" t="s">
        <v>23</v>
      </c>
      <c r="O5219" s="7">
        <v>682.56039999999996</v>
      </c>
      <c r="P5219">
        <v>0</v>
      </c>
    </row>
    <row r="5220" spans="1:16" x14ac:dyDescent="0.3">
      <c r="A5220" s="5">
        <v>5219</v>
      </c>
      <c r="B5220" s="5" t="s">
        <v>5513</v>
      </c>
      <c r="C5220" s="6"/>
      <c r="D5220" s="5" t="s">
        <v>1373</v>
      </c>
      <c r="E5220" s="5" t="s">
        <v>28</v>
      </c>
      <c r="F5220" s="5" t="s">
        <v>19</v>
      </c>
      <c r="G5220" s="6">
        <v>43255</v>
      </c>
      <c r="H5220" s="6"/>
      <c r="I5220" s="6">
        <v>43256</v>
      </c>
      <c r="J5220" s="5" t="s">
        <v>5491</v>
      </c>
      <c r="K5220" s="5" t="s">
        <v>21</v>
      </c>
      <c r="L5220" s="5" t="s">
        <v>149</v>
      </c>
      <c r="M5220" s="5" t="s">
        <v>5329</v>
      </c>
      <c r="N5220" s="5" t="s">
        <v>23</v>
      </c>
      <c r="O5220" s="7">
        <v>515.9991</v>
      </c>
      <c r="P5220">
        <v>0</v>
      </c>
    </row>
    <row r="5221" spans="1:16" x14ac:dyDescent="0.3">
      <c r="A5221" s="5">
        <v>5220</v>
      </c>
      <c r="B5221" s="5" t="s">
        <v>5514</v>
      </c>
      <c r="C5221" s="6"/>
      <c r="D5221" s="5" t="s">
        <v>55</v>
      </c>
      <c r="E5221" s="5" t="s">
        <v>40</v>
      </c>
      <c r="F5221" s="5" t="s">
        <v>19</v>
      </c>
      <c r="G5221" s="6">
        <v>43289</v>
      </c>
      <c r="H5221" s="6"/>
      <c r="I5221" s="6">
        <v>43292</v>
      </c>
      <c r="J5221" s="5" t="s">
        <v>5372</v>
      </c>
      <c r="K5221" s="5" t="s">
        <v>21</v>
      </c>
      <c r="L5221" s="5" t="s">
        <v>145</v>
      </c>
      <c r="M5221" s="5" t="s">
        <v>5329</v>
      </c>
      <c r="N5221" s="5" t="s">
        <v>23</v>
      </c>
      <c r="O5221" s="7">
        <v>0</v>
      </c>
      <c r="P5221">
        <v>0</v>
      </c>
    </row>
    <row r="5222" spans="1:16" x14ac:dyDescent="0.3">
      <c r="A5222" s="5">
        <v>5221</v>
      </c>
      <c r="B5222" s="5" t="s">
        <v>5515</v>
      </c>
      <c r="C5222" s="6"/>
      <c r="D5222" s="5" t="s">
        <v>201</v>
      </c>
      <c r="E5222" s="5" t="s">
        <v>18</v>
      </c>
      <c r="F5222" s="5" t="s">
        <v>19</v>
      </c>
      <c r="G5222" s="6">
        <v>43270</v>
      </c>
      <c r="H5222" s="6"/>
      <c r="I5222" s="6">
        <v>43270</v>
      </c>
      <c r="J5222" s="5" t="s">
        <v>5331</v>
      </c>
      <c r="K5222" s="5" t="s">
        <v>21</v>
      </c>
      <c r="L5222" s="5" t="s">
        <v>149</v>
      </c>
      <c r="M5222" s="5" t="s">
        <v>5329</v>
      </c>
      <c r="N5222" s="5" t="s">
        <v>23</v>
      </c>
      <c r="O5222" s="7">
        <v>129.52250000000001</v>
      </c>
      <c r="P5222">
        <v>0</v>
      </c>
    </row>
    <row r="5223" spans="1:16" x14ac:dyDescent="0.3">
      <c r="A5223" s="5">
        <v>5222</v>
      </c>
      <c r="B5223" s="5" t="s">
        <v>5516</v>
      </c>
      <c r="C5223" s="6"/>
      <c r="D5223" s="5" t="s">
        <v>170</v>
      </c>
      <c r="E5223" s="5" t="s">
        <v>40</v>
      </c>
      <c r="F5223" s="5" t="s">
        <v>19</v>
      </c>
      <c r="G5223" s="6">
        <v>43236</v>
      </c>
      <c r="H5223" s="6"/>
      <c r="I5223" s="6">
        <v>43237</v>
      </c>
      <c r="J5223" s="5" t="s">
        <v>5491</v>
      </c>
      <c r="K5223" s="5" t="s">
        <v>21</v>
      </c>
      <c r="L5223" s="5" t="s">
        <v>149</v>
      </c>
      <c r="M5223" s="5" t="s">
        <v>5329</v>
      </c>
      <c r="N5223" s="5" t="s">
        <v>23</v>
      </c>
      <c r="O5223" s="7">
        <v>0</v>
      </c>
      <c r="P5223">
        <v>0</v>
      </c>
    </row>
    <row r="5224" spans="1:16" x14ac:dyDescent="0.3">
      <c r="A5224" s="5">
        <v>5223</v>
      </c>
      <c r="B5224" s="5" t="s">
        <v>5517</v>
      </c>
      <c r="C5224" s="6"/>
      <c r="D5224" s="5" t="s">
        <v>143</v>
      </c>
      <c r="E5224" s="5" t="s">
        <v>40</v>
      </c>
      <c r="F5224" s="5" t="s">
        <v>19</v>
      </c>
      <c r="G5224" s="6">
        <v>43309</v>
      </c>
      <c r="H5224" s="6"/>
      <c r="I5224" s="6">
        <v>43311</v>
      </c>
      <c r="J5224" s="5" t="s">
        <v>5491</v>
      </c>
      <c r="K5224" s="5" t="s">
        <v>21</v>
      </c>
      <c r="L5224" s="5" t="s">
        <v>145</v>
      </c>
      <c r="M5224" s="5" t="s">
        <v>5329</v>
      </c>
      <c r="N5224" s="5" t="s">
        <v>23</v>
      </c>
      <c r="O5224" s="7">
        <v>0</v>
      </c>
      <c r="P5224">
        <v>0</v>
      </c>
    </row>
    <row r="5225" spans="1:16" x14ac:dyDescent="0.3">
      <c r="A5225" s="5">
        <v>5224</v>
      </c>
      <c r="B5225" s="5" t="s">
        <v>5518</v>
      </c>
      <c r="C5225" s="6"/>
      <c r="D5225" s="5" t="s">
        <v>55</v>
      </c>
      <c r="E5225" s="5" t="s">
        <v>40</v>
      </c>
      <c r="F5225" s="5" t="s">
        <v>19</v>
      </c>
      <c r="G5225" s="6">
        <v>43279</v>
      </c>
      <c r="H5225" s="6"/>
      <c r="I5225" s="6">
        <v>43280</v>
      </c>
      <c r="J5225" s="5" t="s">
        <v>5491</v>
      </c>
      <c r="K5225" s="5" t="s">
        <v>21</v>
      </c>
      <c r="L5225" s="5" t="s">
        <v>145</v>
      </c>
      <c r="M5225" s="5" t="s">
        <v>5329</v>
      </c>
      <c r="N5225" s="5" t="s">
        <v>23</v>
      </c>
      <c r="O5225" s="7">
        <v>0</v>
      </c>
      <c r="P5225">
        <v>0</v>
      </c>
    </row>
    <row r="5226" spans="1:16" x14ac:dyDescent="0.3">
      <c r="A5226" s="5">
        <v>5225</v>
      </c>
      <c r="B5226" s="5" t="s">
        <v>5519</v>
      </c>
      <c r="C5226" s="6"/>
      <c r="D5226" s="5" t="s">
        <v>151</v>
      </c>
      <c r="E5226" s="5" t="s">
        <v>40</v>
      </c>
      <c r="F5226" s="5" t="s">
        <v>19</v>
      </c>
      <c r="G5226" s="6">
        <v>43220</v>
      </c>
      <c r="H5226" s="6"/>
      <c r="I5226" s="6">
        <v>43220</v>
      </c>
      <c r="J5226" s="5" t="s">
        <v>5370</v>
      </c>
      <c r="K5226" s="5" t="s">
        <v>21</v>
      </c>
      <c r="L5226" s="5" t="s">
        <v>149</v>
      </c>
      <c r="M5226" s="5" t="s">
        <v>5329</v>
      </c>
      <c r="N5226" s="5" t="s">
        <v>23</v>
      </c>
      <c r="O5226" s="7">
        <v>0</v>
      </c>
      <c r="P5226">
        <v>0</v>
      </c>
    </row>
    <row r="5227" spans="1:16" x14ac:dyDescent="0.3">
      <c r="A5227" s="5">
        <v>5226</v>
      </c>
      <c r="B5227" s="5" t="s">
        <v>5520</v>
      </c>
      <c r="C5227" s="6"/>
      <c r="D5227" s="5" t="s">
        <v>151</v>
      </c>
      <c r="E5227" s="5" t="s">
        <v>40</v>
      </c>
      <c r="F5227" s="5" t="s">
        <v>19</v>
      </c>
      <c r="G5227" s="6">
        <v>43213</v>
      </c>
      <c r="H5227" s="6"/>
      <c r="I5227" s="6">
        <v>43213</v>
      </c>
      <c r="J5227" s="5" t="s">
        <v>5521</v>
      </c>
      <c r="K5227" s="5" t="s">
        <v>21</v>
      </c>
      <c r="L5227" s="5" t="s">
        <v>149</v>
      </c>
      <c r="M5227" s="5" t="s">
        <v>5329</v>
      </c>
      <c r="N5227" s="5" t="s">
        <v>23</v>
      </c>
      <c r="O5227" s="7">
        <v>0</v>
      </c>
      <c r="P5227">
        <v>0</v>
      </c>
    </row>
    <row r="5228" spans="1:16" x14ac:dyDescent="0.3">
      <c r="A5228" s="5">
        <v>5227</v>
      </c>
      <c r="B5228" s="5" t="s">
        <v>5522</v>
      </c>
      <c r="C5228" s="6"/>
      <c r="D5228" s="5" t="s">
        <v>170</v>
      </c>
      <c r="E5228" s="5" t="s">
        <v>40</v>
      </c>
      <c r="F5228" s="5" t="s">
        <v>19</v>
      </c>
      <c r="G5228" s="6">
        <v>43268</v>
      </c>
      <c r="H5228" s="6"/>
      <c r="I5228" s="6">
        <v>43268</v>
      </c>
      <c r="J5228" s="5" t="s">
        <v>5383</v>
      </c>
      <c r="K5228" s="5" t="s">
        <v>21</v>
      </c>
      <c r="L5228" s="5" t="s">
        <v>145</v>
      </c>
      <c r="M5228" s="5" t="s">
        <v>5329</v>
      </c>
      <c r="N5228" s="5" t="s">
        <v>23</v>
      </c>
      <c r="O5228" s="7">
        <v>0</v>
      </c>
      <c r="P5228">
        <v>0</v>
      </c>
    </row>
    <row r="5229" spans="1:16" x14ac:dyDescent="0.3">
      <c r="A5229" s="5">
        <v>5228</v>
      </c>
      <c r="B5229" s="5" t="s">
        <v>5523</v>
      </c>
      <c r="C5229" s="6"/>
      <c r="D5229" s="5" t="s">
        <v>143</v>
      </c>
      <c r="E5229" s="5" t="s">
        <v>40</v>
      </c>
      <c r="F5229" s="5" t="s">
        <v>19</v>
      </c>
      <c r="G5229" s="6">
        <v>43286</v>
      </c>
      <c r="H5229" s="6"/>
      <c r="I5229" s="6">
        <v>43287</v>
      </c>
      <c r="J5229" s="5" t="s">
        <v>5491</v>
      </c>
      <c r="K5229" s="5" t="s">
        <v>21</v>
      </c>
      <c r="L5229" s="5" t="s">
        <v>145</v>
      </c>
      <c r="M5229" s="5" t="s">
        <v>5329</v>
      </c>
      <c r="N5229" s="5" t="s">
        <v>23</v>
      </c>
      <c r="O5229" s="7">
        <v>0</v>
      </c>
      <c r="P5229">
        <v>0</v>
      </c>
    </row>
    <row r="5230" spans="1:16" x14ac:dyDescent="0.3">
      <c r="A5230" s="5">
        <v>5229</v>
      </c>
      <c r="B5230" s="5" t="s">
        <v>5524</v>
      </c>
      <c r="C5230" s="6"/>
      <c r="D5230" s="5" t="s">
        <v>201</v>
      </c>
      <c r="E5230" s="5" t="s">
        <v>28</v>
      </c>
      <c r="F5230" s="5" t="s">
        <v>25</v>
      </c>
      <c r="G5230" s="6">
        <v>43357</v>
      </c>
      <c r="H5230" s="6"/>
      <c r="I5230" s="6">
        <v>43358</v>
      </c>
      <c r="J5230" s="5" t="s">
        <v>5525</v>
      </c>
      <c r="K5230" s="5" t="s">
        <v>21</v>
      </c>
      <c r="L5230" s="5" t="s">
        <v>145</v>
      </c>
      <c r="M5230" s="5" t="s">
        <v>5329</v>
      </c>
      <c r="N5230" s="5" t="s">
        <v>23</v>
      </c>
      <c r="O5230" s="7">
        <v>885.59399999999994</v>
      </c>
      <c r="P5230">
        <v>0</v>
      </c>
    </row>
    <row r="5231" spans="1:16" x14ac:dyDescent="0.3">
      <c r="A5231" s="5">
        <v>5230</v>
      </c>
      <c r="B5231" s="5" t="s">
        <v>5526</v>
      </c>
      <c r="C5231" s="6"/>
      <c r="D5231" s="5" t="s">
        <v>143</v>
      </c>
      <c r="E5231" s="5" t="s">
        <v>28</v>
      </c>
      <c r="F5231" s="5" t="s">
        <v>25</v>
      </c>
      <c r="G5231" s="6">
        <v>43316</v>
      </c>
      <c r="H5231" s="6"/>
      <c r="I5231" s="6">
        <v>43316</v>
      </c>
      <c r="J5231" s="5" t="s">
        <v>5527</v>
      </c>
      <c r="K5231" s="5" t="s">
        <v>21</v>
      </c>
      <c r="L5231" s="5" t="s">
        <v>149</v>
      </c>
      <c r="M5231" s="5" t="s">
        <v>5329</v>
      </c>
      <c r="N5231" s="5" t="s">
        <v>23</v>
      </c>
      <c r="O5231" s="7">
        <v>2060</v>
      </c>
      <c r="P5231">
        <v>0</v>
      </c>
    </row>
    <row r="5232" spans="1:16" x14ac:dyDescent="0.3">
      <c r="A5232" s="5">
        <v>5231</v>
      </c>
      <c r="B5232" s="5" t="s">
        <v>5528</v>
      </c>
      <c r="C5232" s="6"/>
      <c r="D5232" s="5" t="s">
        <v>151</v>
      </c>
      <c r="E5232" s="5" t="s">
        <v>28</v>
      </c>
      <c r="F5232" s="5" t="s">
        <v>19</v>
      </c>
      <c r="G5232" s="6">
        <v>43273</v>
      </c>
      <c r="H5232" s="6"/>
      <c r="I5232" s="6">
        <v>43273</v>
      </c>
      <c r="J5232" s="5" t="s">
        <v>5375</v>
      </c>
      <c r="K5232" s="5" t="s">
        <v>21</v>
      </c>
      <c r="L5232" s="5" t="s">
        <v>145</v>
      </c>
      <c r="M5232" s="5" t="s">
        <v>5329</v>
      </c>
      <c r="N5232" s="5" t="s">
        <v>23</v>
      </c>
      <c r="O5232" s="7">
        <v>733.60720000000003</v>
      </c>
      <c r="P5232">
        <v>0</v>
      </c>
    </row>
    <row r="5233" spans="1:16" x14ac:dyDescent="0.3">
      <c r="A5233" s="5">
        <v>5232</v>
      </c>
      <c r="B5233" s="5" t="s">
        <v>5529</v>
      </c>
      <c r="C5233" s="6"/>
      <c r="D5233" s="5" t="s">
        <v>143</v>
      </c>
      <c r="E5233" s="5" t="s">
        <v>40</v>
      </c>
      <c r="F5233" s="5" t="s">
        <v>19</v>
      </c>
      <c r="G5233" s="6">
        <v>43351</v>
      </c>
      <c r="H5233" s="6"/>
      <c r="I5233" s="6">
        <v>43352</v>
      </c>
      <c r="J5233" s="5" t="s">
        <v>5334</v>
      </c>
      <c r="K5233" s="5" t="s">
        <v>21</v>
      </c>
      <c r="L5233" s="5" t="s">
        <v>149</v>
      </c>
      <c r="M5233" s="5" t="s">
        <v>5329</v>
      </c>
      <c r="N5233" s="5" t="s">
        <v>23</v>
      </c>
      <c r="O5233" s="7">
        <v>0</v>
      </c>
      <c r="P5233">
        <v>0</v>
      </c>
    </row>
    <row r="5234" spans="1:16" x14ac:dyDescent="0.3">
      <c r="A5234" s="5">
        <v>5233</v>
      </c>
      <c r="B5234" s="5" t="s">
        <v>5530</v>
      </c>
      <c r="C5234" s="6"/>
      <c r="D5234" s="5" t="s">
        <v>143</v>
      </c>
      <c r="E5234" s="5" t="s">
        <v>40</v>
      </c>
      <c r="F5234" s="5" t="s">
        <v>19</v>
      </c>
      <c r="G5234" s="6">
        <v>43284</v>
      </c>
      <c r="H5234" s="6"/>
      <c r="I5234" s="6">
        <v>43284</v>
      </c>
      <c r="J5234" s="5" t="s">
        <v>5342</v>
      </c>
      <c r="K5234" s="5" t="s">
        <v>21</v>
      </c>
      <c r="L5234" s="5" t="s">
        <v>149</v>
      </c>
      <c r="M5234" s="5" t="s">
        <v>5329</v>
      </c>
      <c r="N5234" s="5" t="s">
        <v>23</v>
      </c>
      <c r="O5234" s="7">
        <v>0</v>
      </c>
      <c r="P5234">
        <v>0</v>
      </c>
    </row>
    <row r="5235" spans="1:16" x14ac:dyDescent="0.3">
      <c r="A5235" s="5">
        <v>5234</v>
      </c>
      <c r="B5235" s="5" t="s">
        <v>5531</v>
      </c>
      <c r="C5235" s="6"/>
      <c r="D5235" s="5" t="s">
        <v>55</v>
      </c>
      <c r="E5235" s="5" t="s">
        <v>40</v>
      </c>
      <c r="F5235" s="5" t="s">
        <v>19</v>
      </c>
      <c r="G5235" s="6">
        <v>43256</v>
      </c>
      <c r="H5235" s="6"/>
      <c r="I5235" s="6">
        <v>43257</v>
      </c>
      <c r="J5235" s="5" t="s">
        <v>5440</v>
      </c>
      <c r="K5235" s="5" t="s">
        <v>21</v>
      </c>
      <c r="L5235" s="5" t="s">
        <v>149</v>
      </c>
      <c r="M5235" s="5" t="s">
        <v>5329</v>
      </c>
      <c r="N5235" s="5" t="s">
        <v>23</v>
      </c>
      <c r="O5235" s="7">
        <v>0</v>
      </c>
      <c r="P5235">
        <v>0</v>
      </c>
    </row>
    <row r="5236" spans="1:16" x14ac:dyDescent="0.3">
      <c r="A5236" s="5">
        <v>5235</v>
      </c>
      <c r="B5236" s="5" t="s">
        <v>5532</v>
      </c>
      <c r="C5236" s="6"/>
      <c r="D5236" s="5" t="s">
        <v>83</v>
      </c>
      <c r="E5236" s="5" t="s">
        <v>40</v>
      </c>
      <c r="F5236" s="5" t="s">
        <v>19</v>
      </c>
      <c r="G5236" s="6">
        <v>43301</v>
      </c>
      <c r="H5236" s="6"/>
      <c r="I5236" s="6">
        <v>43301</v>
      </c>
      <c r="J5236" s="5" t="s">
        <v>5346</v>
      </c>
      <c r="K5236" s="5" t="s">
        <v>21</v>
      </c>
      <c r="L5236" s="5" t="s">
        <v>149</v>
      </c>
      <c r="M5236" s="5" t="s">
        <v>5329</v>
      </c>
      <c r="N5236" s="5" t="s">
        <v>23</v>
      </c>
      <c r="O5236" s="7">
        <v>0</v>
      </c>
      <c r="P5236">
        <v>0</v>
      </c>
    </row>
    <row r="5237" spans="1:16" x14ac:dyDescent="0.3">
      <c r="A5237" s="5">
        <v>5236</v>
      </c>
      <c r="B5237" s="5" t="s">
        <v>5533</v>
      </c>
      <c r="C5237" s="6"/>
      <c r="D5237" s="5" t="s">
        <v>170</v>
      </c>
      <c r="E5237" s="5" t="s">
        <v>40</v>
      </c>
      <c r="F5237" s="5" t="s">
        <v>19</v>
      </c>
      <c r="G5237" s="6">
        <v>43347</v>
      </c>
      <c r="H5237" s="6"/>
      <c r="I5237" s="6">
        <v>43348</v>
      </c>
      <c r="J5237" s="5" t="s">
        <v>5346</v>
      </c>
      <c r="K5237" s="5" t="s">
        <v>21</v>
      </c>
      <c r="L5237" s="5" t="s">
        <v>149</v>
      </c>
      <c r="M5237" s="5" t="s">
        <v>5329</v>
      </c>
      <c r="N5237" s="5" t="s">
        <v>23</v>
      </c>
      <c r="O5237" s="7">
        <v>0</v>
      </c>
      <c r="P5237">
        <v>0</v>
      </c>
    </row>
    <row r="5238" spans="1:16" x14ac:dyDescent="0.3">
      <c r="A5238" s="5">
        <v>5237</v>
      </c>
      <c r="B5238" s="5" t="s">
        <v>5534</v>
      </c>
      <c r="C5238" s="6"/>
      <c r="D5238" s="5" t="s">
        <v>170</v>
      </c>
      <c r="E5238" s="5" t="s">
        <v>18</v>
      </c>
      <c r="F5238" s="5" t="s">
        <v>19</v>
      </c>
      <c r="G5238" s="6">
        <v>43273</v>
      </c>
      <c r="H5238" s="6"/>
      <c r="I5238" s="6">
        <v>43273</v>
      </c>
      <c r="J5238" s="5" t="s">
        <v>5361</v>
      </c>
      <c r="K5238" s="5" t="s">
        <v>21</v>
      </c>
      <c r="L5238" s="5" t="s">
        <v>149</v>
      </c>
      <c r="M5238" s="5" t="s">
        <v>5329</v>
      </c>
      <c r="N5238" s="5" t="s">
        <v>23</v>
      </c>
      <c r="O5238" s="7">
        <v>2958.2115000000003</v>
      </c>
      <c r="P5238">
        <v>0</v>
      </c>
    </row>
    <row r="5239" spans="1:16" x14ac:dyDescent="0.3">
      <c r="A5239" s="5">
        <v>5238</v>
      </c>
      <c r="B5239" s="5" t="s">
        <v>5535</v>
      </c>
      <c r="C5239" s="6"/>
      <c r="D5239" s="5" t="s">
        <v>55</v>
      </c>
      <c r="E5239" s="5" t="s">
        <v>18</v>
      </c>
      <c r="F5239" s="5" t="s">
        <v>25</v>
      </c>
      <c r="G5239" s="6">
        <v>43197</v>
      </c>
      <c r="H5239" s="6"/>
      <c r="I5239" s="6">
        <v>43199</v>
      </c>
      <c r="J5239" s="5" t="s">
        <v>5361</v>
      </c>
      <c r="K5239" s="5" t="s">
        <v>21</v>
      </c>
      <c r="L5239" s="5" t="s">
        <v>145</v>
      </c>
      <c r="M5239" s="5" t="s">
        <v>5329</v>
      </c>
      <c r="N5239" s="5" t="s">
        <v>23</v>
      </c>
      <c r="O5239" s="7">
        <v>58326.294099999999</v>
      </c>
      <c r="P5239">
        <v>1</v>
      </c>
    </row>
    <row r="5240" spans="1:16" x14ac:dyDescent="0.3">
      <c r="A5240" s="5">
        <v>5239</v>
      </c>
      <c r="B5240" s="5" t="s">
        <v>5536</v>
      </c>
      <c r="C5240" s="6"/>
      <c r="D5240" s="5" t="s">
        <v>143</v>
      </c>
      <c r="E5240" s="5" t="s">
        <v>28</v>
      </c>
      <c r="F5240" s="5" t="s">
        <v>19</v>
      </c>
      <c r="G5240" s="6">
        <v>43220</v>
      </c>
      <c r="H5240" s="6"/>
      <c r="I5240" s="6">
        <v>43220</v>
      </c>
      <c r="J5240" s="5" t="s">
        <v>5470</v>
      </c>
      <c r="K5240" s="5" t="s">
        <v>21</v>
      </c>
      <c r="L5240" s="5" t="s">
        <v>145</v>
      </c>
      <c r="M5240" s="5" t="s">
        <v>5329</v>
      </c>
      <c r="N5240" s="5" t="s">
        <v>23</v>
      </c>
      <c r="O5240" s="7">
        <v>308.19660000000005</v>
      </c>
      <c r="P5240">
        <v>0</v>
      </c>
    </row>
    <row r="5241" spans="1:16" x14ac:dyDescent="0.3">
      <c r="A5241" s="5">
        <v>5240</v>
      </c>
      <c r="B5241" s="5" t="s">
        <v>5537</v>
      </c>
      <c r="C5241" s="6"/>
      <c r="D5241" s="5" t="s">
        <v>170</v>
      </c>
      <c r="E5241" s="5" t="s">
        <v>18</v>
      </c>
      <c r="F5241" s="5" t="s">
        <v>19</v>
      </c>
      <c r="G5241" s="6">
        <v>43199</v>
      </c>
      <c r="H5241" s="6"/>
      <c r="I5241" s="6">
        <v>43200</v>
      </c>
      <c r="J5241" s="5" t="s">
        <v>5470</v>
      </c>
      <c r="K5241" s="5" t="s">
        <v>21</v>
      </c>
      <c r="L5241" s="5" t="s">
        <v>149</v>
      </c>
      <c r="M5241" s="5" t="s">
        <v>5329</v>
      </c>
      <c r="N5241" s="5" t="s">
        <v>23</v>
      </c>
      <c r="O5241" s="7">
        <v>92.957499999999996</v>
      </c>
      <c r="P5241">
        <v>0</v>
      </c>
    </row>
    <row r="5242" spans="1:16" x14ac:dyDescent="0.3">
      <c r="A5242" s="5">
        <v>5241</v>
      </c>
      <c r="B5242" s="5" t="s">
        <v>5538</v>
      </c>
      <c r="C5242" s="6"/>
      <c r="D5242" s="5" t="s">
        <v>55</v>
      </c>
      <c r="E5242" s="5" t="s">
        <v>28</v>
      </c>
      <c r="F5242" s="5" t="s">
        <v>25</v>
      </c>
      <c r="G5242" s="6">
        <v>43339</v>
      </c>
      <c r="H5242" s="6"/>
      <c r="I5242" s="6">
        <v>43350</v>
      </c>
      <c r="J5242" s="5" t="s">
        <v>5375</v>
      </c>
      <c r="K5242" s="5" t="s">
        <v>21</v>
      </c>
      <c r="L5242" s="5" t="s">
        <v>145</v>
      </c>
      <c r="M5242" s="5" t="s">
        <v>5329</v>
      </c>
      <c r="N5242" s="5" t="s">
        <v>23</v>
      </c>
      <c r="O5242" s="7">
        <v>2688.0940000000001</v>
      </c>
      <c r="P5242">
        <v>0</v>
      </c>
    </row>
    <row r="5243" spans="1:16" x14ac:dyDescent="0.3">
      <c r="A5243" s="5">
        <v>5242</v>
      </c>
      <c r="B5243" s="5" t="s">
        <v>5539</v>
      </c>
      <c r="C5243" s="6"/>
      <c r="D5243" s="5" t="s">
        <v>83</v>
      </c>
      <c r="E5243" s="5" t="s">
        <v>28</v>
      </c>
      <c r="F5243" s="5" t="s">
        <v>25</v>
      </c>
      <c r="G5243" s="6">
        <v>43349</v>
      </c>
      <c r="H5243" s="6"/>
      <c r="I5243" s="6">
        <v>43349</v>
      </c>
      <c r="J5243" s="5" t="s">
        <v>5540</v>
      </c>
      <c r="K5243" s="5" t="s">
        <v>21</v>
      </c>
      <c r="L5243" s="5" t="s">
        <v>2333</v>
      </c>
      <c r="M5243" s="5" t="s">
        <v>5329</v>
      </c>
      <c r="N5243" s="5" t="s">
        <v>23</v>
      </c>
      <c r="O5243" s="7">
        <v>1648</v>
      </c>
      <c r="P5243">
        <v>0</v>
      </c>
    </row>
    <row r="5244" spans="1:16" x14ac:dyDescent="0.3">
      <c r="A5244" s="5">
        <v>5243</v>
      </c>
      <c r="B5244" s="5" t="s">
        <v>5541</v>
      </c>
      <c r="C5244" s="6"/>
      <c r="D5244" s="5" t="s">
        <v>55</v>
      </c>
      <c r="E5244" s="5" t="s">
        <v>40</v>
      </c>
      <c r="F5244" s="5" t="s">
        <v>19</v>
      </c>
      <c r="G5244" s="6">
        <v>43327</v>
      </c>
      <c r="H5244" s="6"/>
      <c r="I5244" s="6">
        <v>43328</v>
      </c>
      <c r="J5244" s="5" t="s">
        <v>5375</v>
      </c>
      <c r="K5244" s="5" t="s">
        <v>21</v>
      </c>
      <c r="L5244" s="5" t="s">
        <v>145</v>
      </c>
      <c r="M5244" s="5" t="s">
        <v>5329</v>
      </c>
      <c r="N5244" s="5" t="s">
        <v>23</v>
      </c>
      <c r="O5244" s="7">
        <v>0</v>
      </c>
      <c r="P5244">
        <v>0</v>
      </c>
    </row>
    <row r="5245" spans="1:16" x14ac:dyDescent="0.3">
      <c r="A5245" s="5">
        <v>5244</v>
      </c>
      <c r="B5245" s="5" t="s">
        <v>5542</v>
      </c>
      <c r="C5245" s="6"/>
      <c r="D5245" s="5" t="s">
        <v>170</v>
      </c>
      <c r="E5245" s="5" t="s">
        <v>18</v>
      </c>
      <c r="F5245" s="5" t="s">
        <v>25</v>
      </c>
      <c r="G5245" s="6">
        <v>43315</v>
      </c>
      <c r="H5245" s="6"/>
      <c r="I5245" s="6">
        <v>43317</v>
      </c>
      <c r="J5245" s="5" t="s">
        <v>5375</v>
      </c>
      <c r="K5245" s="5" t="s">
        <v>21</v>
      </c>
      <c r="L5245" s="5" t="s">
        <v>145</v>
      </c>
      <c r="M5245" s="5" t="s">
        <v>5329</v>
      </c>
      <c r="N5245" s="5" t="s">
        <v>23</v>
      </c>
      <c r="O5245" s="7">
        <v>8507.5939999999991</v>
      </c>
      <c r="P5245">
        <v>0</v>
      </c>
    </row>
    <row r="5246" spans="1:16" x14ac:dyDescent="0.3">
      <c r="A5246" s="5">
        <v>5245</v>
      </c>
      <c r="B5246" s="5" t="s">
        <v>5543</v>
      </c>
      <c r="C5246" s="6"/>
      <c r="D5246" s="5" t="s">
        <v>55</v>
      </c>
      <c r="E5246" s="5" t="s">
        <v>40</v>
      </c>
      <c r="F5246" s="5" t="s">
        <v>19</v>
      </c>
      <c r="G5246" s="6">
        <v>43328</v>
      </c>
      <c r="H5246" s="6"/>
      <c r="I5246" s="6">
        <v>43329</v>
      </c>
      <c r="J5246" s="5" t="s">
        <v>5331</v>
      </c>
      <c r="K5246" s="5" t="s">
        <v>21</v>
      </c>
      <c r="L5246" s="5" t="s">
        <v>145</v>
      </c>
      <c r="M5246" s="5" t="s">
        <v>5329</v>
      </c>
      <c r="N5246" s="5" t="s">
        <v>23</v>
      </c>
      <c r="O5246" s="7">
        <v>0</v>
      </c>
      <c r="P5246">
        <v>0</v>
      </c>
    </row>
    <row r="5247" spans="1:16" x14ac:dyDescent="0.3">
      <c r="A5247" s="5">
        <v>5246</v>
      </c>
      <c r="B5247" s="5" t="s">
        <v>5544</v>
      </c>
      <c r="C5247" s="6"/>
      <c r="D5247" s="5" t="s">
        <v>170</v>
      </c>
      <c r="E5247" s="5" t="s">
        <v>28</v>
      </c>
      <c r="F5247" s="5" t="s">
        <v>25</v>
      </c>
      <c r="G5247" s="6">
        <v>43316</v>
      </c>
      <c r="H5247" s="6"/>
      <c r="I5247" s="6">
        <v>43316</v>
      </c>
      <c r="J5247" s="5" t="s">
        <v>5375</v>
      </c>
      <c r="K5247" s="5" t="s">
        <v>21</v>
      </c>
      <c r="L5247" s="5" t="s">
        <v>145</v>
      </c>
      <c r="M5247" s="5" t="s">
        <v>5329</v>
      </c>
      <c r="N5247" s="5" t="s">
        <v>23</v>
      </c>
      <c r="O5247" s="7">
        <v>2070.0940000000001</v>
      </c>
      <c r="P5247">
        <v>0</v>
      </c>
    </row>
    <row r="5248" spans="1:16" x14ac:dyDescent="0.3">
      <c r="A5248" s="5">
        <v>5247</v>
      </c>
      <c r="B5248" s="5" t="s">
        <v>5545</v>
      </c>
      <c r="C5248" s="6"/>
      <c r="D5248" s="5" t="s">
        <v>143</v>
      </c>
      <c r="E5248" s="5" t="s">
        <v>40</v>
      </c>
      <c r="F5248" s="5" t="s">
        <v>19</v>
      </c>
      <c r="G5248" s="6">
        <v>43280</v>
      </c>
      <c r="H5248" s="6"/>
      <c r="I5248" s="6">
        <v>43280</v>
      </c>
      <c r="J5248" s="5" t="s">
        <v>5375</v>
      </c>
      <c r="K5248" s="5" t="s">
        <v>21</v>
      </c>
      <c r="L5248" s="5" t="s">
        <v>145</v>
      </c>
      <c r="M5248" s="5" t="s">
        <v>5329</v>
      </c>
      <c r="N5248" s="5" t="s">
        <v>23</v>
      </c>
      <c r="O5248" s="7">
        <v>0</v>
      </c>
      <c r="P5248">
        <v>0</v>
      </c>
    </row>
    <row r="5249" spans="1:16" x14ac:dyDescent="0.3">
      <c r="A5249" s="5">
        <v>5248</v>
      </c>
      <c r="B5249" s="5" t="s">
        <v>5546</v>
      </c>
      <c r="C5249" s="6"/>
      <c r="D5249" s="5" t="s">
        <v>55</v>
      </c>
      <c r="E5249" s="5" t="s">
        <v>40</v>
      </c>
      <c r="F5249" s="5" t="s">
        <v>19</v>
      </c>
      <c r="G5249" s="6">
        <v>43310</v>
      </c>
      <c r="H5249" s="6"/>
      <c r="I5249" s="6">
        <v>43310</v>
      </c>
      <c r="J5249" s="5" t="s">
        <v>5389</v>
      </c>
      <c r="K5249" s="5" t="s">
        <v>21</v>
      </c>
      <c r="L5249" s="5" t="s">
        <v>149</v>
      </c>
      <c r="M5249" s="5" t="s">
        <v>5329</v>
      </c>
      <c r="N5249" s="5" t="s">
        <v>23</v>
      </c>
      <c r="O5249" s="7">
        <v>0</v>
      </c>
      <c r="P5249">
        <v>0</v>
      </c>
    </row>
    <row r="5250" spans="1:16" x14ac:dyDescent="0.3">
      <c r="A5250" s="5">
        <v>5249</v>
      </c>
      <c r="B5250" s="5" t="s">
        <v>5547</v>
      </c>
      <c r="C5250" s="6"/>
      <c r="D5250" s="5" t="s">
        <v>55</v>
      </c>
      <c r="E5250" s="5" t="s">
        <v>28</v>
      </c>
      <c r="F5250" s="5" t="s">
        <v>25</v>
      </c>
      <c r="G5250" s="6">
        <v>43346</v>
      </c>
      <c r="H5250" s="6"/>
      <c r="I5250" s="6">
        <v>43347</v>
      </c>
      <c r="J5250" s="5" t="s">
        <v>5349</v>
      </c>
      <c r="K5250" s="5" t="s">
        <v>21</v>
      </c>
      <c r="L5250" s="5" t="s">
        <v>149</v>
      </c>
      <c r="M5250" s="5" t="s">
        <v>5329</v>
      </c>
      <c r="N5250" s="5" t="s">
        <v>23</v>
      </c>
      <c r="O5250" s="7">
        <v>1400.5940000000001</v>
      </c>
      <c r="P5250">
        <v>0</v>
      </c>
    </row>
    <row r="5251" spans="1:16" x14ac:dyDescent="0.3">
      <c r="A5251" s="5">
        <v>5250</v>
      </c>
      <c r="B5251" s="5" t="s">
        <v>5548</v>
      </c>
      <c r="C5251" s="6"/>
      <c r="D5251" s="5" t="s">
        <v>83</v>
      </c>
      <c r="E5251" s="5" t="s">
        <v>40</v>
      </c>
      <c r="F5251" s="5" t="s">
        <v>19</v>
      </c>
      <c r="G5251" s="6">
        <v>43226</v>
      </c>
      <c r="H5251" s="6"/>
      <c r="I5251" s="6">
        <v>43227</v>
      </c>
      <c r="J5251" s="5" t="s">
        <v>5549</v>
      </c>
      <c r="K5251" s="5" t="s">
        <v>21</v>
      </c>
      <c r="L5251" s="5" t="s">
        <v>145</v>
      </c>
      <c r="M5251" s="5" t="s">
        <v>5329</v>
      </c>
      <c r="N5251" s="5" t="s">
        <v>23</v>
      </c>
      <c r="O5251" s="7">
        <v>0</v>
      </c>
      <c r="P5251">
        <v>0</v>
      </c>
    </row>
    <row r="5252" spans="1:16" x14ac:dyDescent="0.3">
      <c r="A5252" s="5">
        <v>5251</v>
      </c>
      <c r="B5252" s="5" t="s">
        <v>5550</v>
      </c>
      <c r="C5252" s="6"/>
      <c r="D5252" s="5" t="s">
        <v>170</v>
      </c>
      <c r="E5252" s="5" t="s">
        <v>28</v>
      </c>
      <c r="F5252" s="5" t="s">
        <v>25</v>
      </c>
      <c r="G5252" s="6">
        <v>43357</v>
      </c>
      <c r="H5252" s="6"/>
      <c r="I5252" s="6">
        <v>43357</v>
      </c>
      <c r="J5252" s="5" t="s">
        <v>5470</v>
      </c>
      <c r="K5252" s="5" t="s">
        <v>21</v>
      </c>
      <c r="L5252" s="5" t="s">
        <v>145</v>
      </c>
      <c r="M5252" s="5" t="s">
        <v>5329</v>
      </c>
      <c r="N5252" s="5" t="s">
        <v>23</v>
      </c>
      <c r="O5252" s="7">
        <v>1040.0940000000001</v>
      </c>
      <c r="P5252">
        <v>0</v>
      </c>
    </row>
    <row r="5253" spans="1:16" x14ac:dyDescent="0.3">
      <c r="A5253" s="5">
        <v>5252</v>
      </c>
      <c r="B5253" s="5" t="s">
        <v>5551</v>
      </c>
      <c r="C5253" s="6"/>
      <c r="D5253" s="5" t="s">
        <v>143</v>
      </c>
      <c r="E5253" s="5" t="s">
        <v>40</v>
      </c>
      <c r="F5253" s="5" t="s">
        <v>19</v>
      </c>
      <c r="G5253" s="6">
        <v>43290</v>
      </c>
      <c r="H5253" s="6"/>
      <c r="I5253" s="6">
        <v>43290</v>
      </c>
      <c r="J5253" s="5" t="s">
        <v>5334</v>
      </c>
      <c r="K5253" s="5" t="s">
        <v>21</v>
      </c>
      <c r="L5253" s="5" t="s">
        <v>149</v>
      </c>
      <c r="M5253" s="5" t="s">
        <v>5329</v>
      </c>
      <c r="N5253" s="5" t="s">
        <v>23</v>
      </c>
      <c r="O5253" s="7">
        <v>0</v>
      </c>
      <c r="P5253">
        <v>0</v>
      </c>
    </row>
    <row r="5254" spans="1:16" x14ac:dyDescent="0.3">
      <c r="A5254" s="5">
        <v>5253</v>
      </c>
      <c r="B5254" s="5" t="s">
        <v>5552</v>
      </c>
      <c r="C5254" s="6"/>
      <c r="D5254" s="5" t="s">
        <v>170</v>
      </c>
      <c r="E5254" s="5" t="s">
        <v>18</v>
      </c>
      <c r="F5254" s="5" t="s">
        <v>25</v>
      </c>
      <c r="G5254" s="6">
        <v>43347</v>
      </c>
      <c r="H5254" s="6"/>
      <c r="I5254" s="6">
        <v>43348</v>
      </c>
      <c r="J5254" s="5" t="s">
        <v>5342</v>
      </c>
      <c r="K5254" s="5" t="s">
        <v>21</v>
      </c>
      <c r="L5254" s="5" t="s">
        <v>149</v>
      </c>
      <c r="M5254" s="5" t="s">
        <v>5329</v>
      </c>
      <c r="N5254" s="5" t="s">
        <v>23</v>
      </c>
      <c r="O5254" s="7">
        <v>1905.9017000000001</v>
      </c>
      <c r="P5254">
        <v>0</v>
      </c>
    </row>
    <row r="5255" spans="1:16" x14ac:dyDescent="0.3">
      <c r="A5255" s="5">
        <v>5254</v>
      </c>
      <c r="B5255" s="5" t="s">
        <v>5553</v>
      </c>
      <c r="C5255" s="6"/>
      <c r="D5255" s="5" t="s">
        <v>52</v>
      </c>
      <c r="E5255" s="5" t="s">
        <v>18</v>
      </c>
      <c r="F5255" s="5" t="s">
        <v>25</v>
      </c>
      <c r="G5255" s="6">
        <v>43220</v>
      </c>
      <c r="H5255" s="6"/>
      <c r="I5255" s="6">
        <v>43221</v>
      </c>
      <c r="J5255" s="5" t="s">
        <v>5358</v>
      </c>
      <c r="K5255" s="5" t="s">
        <v>21</v>
      </c>
      <c r="L5255" s="5" t="s">
        <v>149</v>
      </c>
      <c r="M5255" s="5" t="s">
        <v>5329</v>
      </c>
      <c r="N5255" s="5" t="s">
        <v>23</v>
      </c>
      <c r="O5255" s="7">
        <v>4110.9978000000001</v>
      </c>
      <c r="P5255">
        <v>0</v>
      </c>
    </row>
    <row r="5256" spans="1:16" x14ac:dyDescent="0.3">
      <c r="A5256" s="5">
        <v>5255</v>
      </c>
      <c r="B5256" s="5" t="s">
        <v>5554</v>
      </c>
      <c r="C5256" s="6"/>
      <c r="D5256" s="5" t="s">
        <v>170</v>
      </c>
      <c r="E5256" s="5" t="s">
        <v>40</v>
      </c>
      <c r="F5256" s="5" t="s">
        <v>19</v>
      </c>
      <c r="G5256" s="6">
        <v>43348</v>
      </c>
      <c r="H5256" s="6"/>
      <c r="I5256" s="6">
        <v>43348</v>
      </c>
      <c r="J5256" s="5" t="s">
        <v>5470</v>
      </c>
      <c r="K5256" s="5" t="s">
        <v>21</v>
      </c>
      <c r="L5256" s="5" t="s">
        <v>145</v>
      </c>
      <c r="M5256" s="5" t="s">
        <v>5329</v>
      </c>
      <c r="N5256" s="5" t="s">
        <v>23</v>
      </c>
      <c r="O5256" s="7">
        <v>0</v>
      </c>
      <c r="P5256">
        <v>0</v>
      </c>
    </row>
    <row r="5257" spans="1:16" x14ac:dyDescent="0.3">
      <c r="A5257" s="5">
        <v>5256</v>
      </c>
      <c r="B5257" s="5" t="s">
        <v>5555</v>
      </c>
      <c r="C5257" s="6"/>
      <c r="D5257" s="5" t="s">
        <v>170</v>
      </c>
      <c r="E5257" s="5" t="s">
        <v>40</v>
      </c>
      <c r="F5257" s="5" t="s">
        <v>19</v>
      </c>
      <c r="G5257" s="6">
        <v>43364</v>
      </c>
      <c r="H5257" s="6"/>
      <c r="I5257" s="6">
        <v>43364</v>
      </c>
      <c r="J5257" s="5" t="s">
        <v>5381</v>
      </c>
      <c r="K5257" s="5" t="s">
        <v>21</v>
      </c>
      <c r="L5257" s="5" t="s">
        <v>145</v>
      </c>
      <c r="M5257" s="5" t="s">
        <v>5329</v>
      </c>
      <c r="N5257" s="5" t="s">
        <v>23</v>
      </c>
      <c r="O5257" s="7">
        <v>0</v>
      </c>
      <c r="P5257">
        <v>0</v>
      </c>
    </row>
    <row r="5258" spans="1:16" x14ac:dyDescent="0.3">
      <c r="A5258" s="5">
        <v>5257</v>
      </c>
      <c r="B5258" s="5" t="s">
        <v>5556</v>
      </c>
      <c r="C5258" s="6"/>
      <c r="D5258" s="5" t="s">
        <v>170</v>
      </c>
      <c r="E5258" s="5" t="s">
        <v>40</v>
      </c>
      <c r="F5258" s="5" t="s">
        <v>19</v>
      </c>
      <c r="G5258" s="6">
        <v>43322</v>
      </c>
      <c r="H5258" s="6"/>
      <c r="I5258" s="6">
        <v>43328</v>
      </c>
      <c r="J5258" s="5" t="s">
        <v>5375</v>
      </c>
      <c r="K5258" s="5" t="s">
        <v>21</v>
      </c>
      <c r="L5258" s="5" t="s">
        <v>145</v>
      </c>
      <c r="M5258" s="5" t="s">
        <v>5329</v>
      </c>
      <c r="N5258" s="5" t="s">
        <v>23</v>
      </c>
      <c r="O5258" s="7">
        <v>0</v>
      </c>
      <c r="P5258">
        <v>0</v>
      </c>
    </row>
    <row r="5259" spans="1:16" x14ac:dyDescent="0.3">
      <c r="A5259" s="5">
        <v>5258</v>
      </c>
      <c r="B5259" s="5" t="s">
        <v>5557</v>
      </c>
      <c r="C5259" s="6"/>
      <c r="D5259" s="5" t="s">
        <v>143</v>
      </c>
      <c r="E5259" s="5" t="s">
        <v>18</v>
      </c>
      <c r="F5259" s="5" t="s">
        <v>19</v>
      </c>
      <c r="G5259" s="6">
        <v>43200</v>
      </c>
      <c r="H5259" s="6"/>
      <c r="I5259" s="6">
        <v>43200</v>
      </c>
      <c r="J5259" s="5" t="s">
        <v>5375</v>
      </c>
      <c r="K5259" s="5" t="s">
        <v>21</v>
      </c>
      <c r="L5259" s="5" t="s">
        <v>149</v>
      </c>
      <c r="M5259" s="5" t="s">
        <v>5329</v>
      </c>
      <c r="N5259" s="5" t="s">
        <v>23</v>
      </c>
      <c r="O5259" s="7">
        <v>1455.0707</v>
      </c>
      <c r="P5259">
        <v>0</v>
      </c>
    </row>
    <row r="5260" spans="1:16" x14ac:dyDescent="0.3">
      <c r="A5260" s="5">
        <v>5259</v>
      </c>
      <c r="B5260" s="5" t="s">
        <v>5558</v>
      </c>
      <c r="C5260" s="6"/>
      <c r="D5260" s="5" t="s">
        <v>83</v>
      </c>
      <c r="E5260" s="5" t="s">
        <v>40</v>
      </c>
      <c r="F5260" s="5" t="s">
        <v>19</v>
      </c>
      <c r="G5260" s="6">
        <v>43266</v>
      </c>
      <c r="H5260" s="6"/>
      <c r="I5260" s="6">
        <v>43268</v>
      </c>
      <c r="J5260" s="5" t="s">
        <v>5375</v>
      </c>
      <c r="K5260" s="5" t="s">
        <v>21</v>
      </c>
      <c r="L5260" s="5" t="s">
        <v>149</v>
      </c>
      <c r="M5260" s="5" t="s">
        <v>5329</v>
      </c>
      <c r="N5260" s="5" t="s">
        <v>23</v>
      </c>
      <c r="O5260" s="7">
        <v>0</v>
      </c>
      <c r="P5260">
        <v>0</v>
      </c>
    </row>
    <row r="5261" spans="1:16" x14ac:dyDescent="0.3">
      <c r="A5261" s="5">
        <v>5260</v>
      </c>
      <c r="B5261" s="5" t="s">
        <v>5559</v>
      </c>
      <c r="C5261" s="6"/>
      <c r="D5261" s="5" t="s">
        <v>143</v>
      </c>
      <c r="E5261" s="5" t="s">
        <v>18</v>
      </c>
      <c r="F5261" s="5" t="s">
        <v>19</v>
      </c>
      <c r="G5261" s="6">
        <v>43204</v>
      </c>
      <c r="H5261" s="6"/>
      <c r="I5261" s="6">
        <v>43204</v>
      </c>
      <c r="J5261" s="5" t="s">
        <v>5375</v>
      </c>
      <c r="K5261" s="5" t="s">
        <v>21</v>
      </c>
      <c r="L5261" s="5" t="s">
        <v>145</v>
      </c>
      <c r="M5261" s="5" t="s">
        <v>5329</v>
      </c>
      <c r="N5261" s="5" t="s">
        <v>23</v>
      </c>
      <c r="O5261" s="7">
        <v>3955.7046999999998</v>
      </c>
      <c r="P5261">
        <v>0</v>
      </c>
    </row>
    <row r="5262" spans="1:16" x14ac:dyDescent="0.3">
      <c r="A5262" s="5">
        <v>5261</v>
      </c>
      <c r="B5262" s="5" t="s">
        <v>5560</v>
      </c>
      <c r="C5262" s="6"/>
      <c r="D5262" s="5" t="s">
        <v>55</v>
      </c>
      <c r="E5262" s="5" t="s">
        <v>28</v>
      </c>
      <c r="F5262" s="5" t="s">
        <v>19</v>
      </c>
      <c r="G5262" s="6">
        <v>43194</v>
      </c>
      <c r="H5262" s="6"/>
      <c r="I5262" s="6">
        <v>43195</v>
      </c>
      <c r="J5262" s="5" t="s">
        <v>5375</v>
      </c>
      <c r="K5262" s="5" t="s">
        <v>21</v>
      </c>
      <c r="L5262" s="5" t="s">
        <v>145</v>
      </c>
      <c r="M5262" s="5" t="s">
        <v>5329</v>
      </c>
      <c r="N5262" s="5" t="s">
        <v>23</v>
      </c>
      <c r="O5262" s="7">
        <v>377.8143</v>
      </c>
      <c r="P5262">
        <v>0</v>
      </c>
    </row>
    <row r="5263" spans="1:16" x14ac:dyDescent="0.3">
      <c r="A5263" s="5">
        <v>5262</v>
      </c>
      <c r="B5263" s="5" t="s">
        <v>5561</v>
      </c>
      <c r="C5263" s="6"/>
      <c r="D5263" s="5" t="s">
        <v>55</v>
      </c>
      <c r="E5263" s="5" t="s">
        <v>40</v>
      </c>
      <c r="F5263" s="5" t="s">
        <v>19</v>
      </c>
      <c r="G5263" s="6">
        <v>43205</v>
      </c>
      <c r="H5263" s="6"/>
      <c r="I5263" s="6">
        <v>43210</v>
      </c>
      <c r="J5263" s="5" t="s">
        <v>5562</v>
      </c>
      <c r="K5263" s="5" t="s">
        <v>21</v>
      </c>
      <c r="L5263" s="5" t="s">
        <v>149</v>
      </c>
      <c r="M5263" s="5" t="s">
        <v>5329</v>
      </c>
      <c r="N5263" s="5" t="s">
        <v>23</v>
      </c>
      <c r="O5263" s="7">
        <v>0</v>
      </c>
      <c r="P5263">
        <v>0</v>
      </c>
    </row>
    <row r="5264" spans="1:16" x14ac:dyDescent="0.3">
      <c r="A5264" s="5">
        <v>5263</v>
      </c>
      <c r="B5264" s="5" t="s">
        <v>5563</v>
      </c>
      <c r="C5264" s="6"/>
      <c r="D5264" s="5" t="s">
        <v>170</v>
      </c>
      <c r="E5264" s="5" t="s">
        <v>28</v>
      </c>
      <c r="F5264" s="5" t="s">
        <v>25</v>
      </c>
      <c r="G5264" s="6">
        <v>43319</v>
      </c>
      <c r="H5264" s="6"/>
      <c r="I5264" s="6">
        <v>43320</v>
      </c>
      <c r="J5264" s="5" t="s">
        <v>5470</v>
      </c>
      <c r="K5264" s="5" t="s">
        <v>21</v>
      </c>
      <c r="L5264" s="5" t="s">
        <v>145</v>
      </c>
      <c r="M5264" s="5" t="s">
        <v>5329</v>
      </c>
      <c r="N5264" s="5" t="s">
        <v>23</v>
      </c>
      <c r="O5264" s="7">
        <v>1555.0940000000001</v>
      </c>
      <c r="P5264">
        <v>0</v>
      </c>
    </row>
    <row r="5265" spans="1:16" x14ac:dyDescent="0.3">
      <c r="A5265" s="5">
        <v>5264</v>
      </c>
      <c r="B5265" s="5" t="s">
        <v>5564</v>
      </c>
      <c r="C5265" s="6"/>
      <c r="D5265" s="5" t="s">
        <v>143</v>
      </c>
      <c r="E5265" s="5" t="s">
        <v>28</v>
      </c>
      <c r="F5265" s="5" t="s">
        <v>19</v>
      </c>
      <c r="G5265" s="6">
        <v>43211</v>
      </c>
      <c r="H5265" s="6"/>
      <c r="I5265" s="6">
        <v>43213</v>
      </c>
      <c r="J5265" s="5" t="s">
        <v>5565</v>
      </c>
      <c r="K5265" s="5" t="s">
        <v>21</v>
      </c>
      <c r="L5265" s="5" t="s">
        <v>145</v>
      </c>
      <c r="M5265" s="5" t="s">
        <v>5329</v>
      </c>
      <c r="N5265" s="5" t="s">
        <v>23</v>
      </c>
      <c r="O5265" s="7">
        <v>1243.4983999999999</v>
      </c>
      <c r="P5265">
        <v>0</v>
      </c>
    </row>
    <row r="5266" spans="1:16" x14ac:dyDescent="0.3">
      <c r="A5266" s="5">
        <v>5265</v>
      </c>
      <c r="B5266" s="5" t="s">
        <v>5566</v>
      </c>
      <c r="C5266" s="6"/>
      <c r="D5266" s="5" t="s">
        <v>52</v>
      </c>
      <c r="E5266" s="5" t="s">
        <v>40</v>
      </c>
      <c r="F5266" s="5" t="s">
        <v>19</v>
      </c>
      <c r="G5266" s="6">
        <v>43267</v>
      </c>
      <c r="H5266" s="6"/>
      <c r="I5266" s="6">
        <v>43268</v>
      </c>
      <c r="J5266" s="5" t="s">
        <v>5375</v>
      </c>
      <c r="K5266" s="5" t="s">
        <v>21</v>
      </c>
      <c r="L5266" s="5" t="s">
        <v>145</v>
      </c>
      <c r="M5266" s="5" t="s">
        <v>5329</v>
      </c>
      <c r="N5266" s="5" t="s">
        <v>23</v>
      </c>
      <c r="O5266" s="7">
        <v>0</v>
      </c>
      <c r="P5266">
        <v>0</v>
      </c>
    </row>
    <row r="5267" spans="1:16" x14ac:dyDescent="0.3">
      <c r="A5267" s="5">
        <v>5266</v>
      </c>
      <c r="B5267" s="5" t="s">
        <v>5567</v>
      </c>
      <c r="C5267" s="6"/>
      <c r="D5267" s="5" t="s">
        <v>55</v>
      </c>
      <c r="E5267" s="5" t="s">
        <v>40</v>
      </c>
      <c r="F5267" s="5" t="s">
        <v>19</v>
      </c>
      <c r="G5267" s="6">
        <v>43223</v>
      </c>
      <c r="H5267" s="6"/>
      <c r="I5267" s="6">
        <v>43228</v>
      </c>
      <c r="J5267" s="5" t="s">
        <v>5375</v>
      </c>
      <c r="K5267" s="5" t="s">
        <v>21</v>
      </c>
      <c r="L5267" s="5" t="s">
        <v>145</v>
      </c>
      <c r="M5267" s="5" t="s">
        <v>5329</v>
      </c>
      <c r="N5267" s="5" t="s">
        <v>23</v>
      </c>
      <c r="O5267" s="7">
        <v>0</v>
      </c>
      <c r="P5267">
        <v>0</v>
      </c>
    </row>
    <row r="5268" spans="1:16" x14ac:dyDescent="0.3">
      <c r="A5268" s="5">
        <v>5267</v>
      </c>
      <c r="B5268" s="5" t="s">
        <v>5568</v>
      </c>
      <c r="C5268" s="6"/>
      <c r="D5268" s="5" t="s">
        <v>55</v>
      </c>
      <c r="E5268" s="5" t="s">
        <v>28</v>
      </c>
      <c r="F5268" s="5" t="s">
        <v>19</v>
      </c>
      <c r="G5268" s="6">
        <v>43282</v>
      </c>
      <c r="H5268" s="6"/>
      <c r="I5268" s="6">
        <v>43286</v>
      </c>
      <c r="J5268" s="5" t="s">
        <v>5375</v>
      </c>
      <c r="K5268" s="5" t="s">
        <v>21</v>
      </c>
      <c r="L5268" s="5" t="s">
        <v>145</v>
      </c>
      <c r="M5268" s="5" t="s">
        <v>5329</v>
      </c>
      <c r="N5268" s="5" t="s">
        <v>23</v>
      </c>
      <c r="O5268" s="7">
        <v>1841.5164000000002</v>
      </c>
      <c r="P5268">
        <v>0</v>
      </c>
    </row>
    <row r="5269" spans="1:16" x14ac:dyDescent="0.3">
      <c r="A5269" s="5">
        <v>5268</v>
      </c>
      <c r="B5269" s="5" t="s">
        <v>5569</v>
      </c>
      <c r="C5269" s="6"/>
      <c r="D5269" s="5" t="s">
        <v>170</v>
      </c>
      <c r="E5269" s="5" t="s">
        <v>40</v>
      </c>
      <c r="F5269" s="5" t="s">
        <v>19</v>
      </c>
      <c r="G5269" s="6">
        <v>43340</v>
      </c>
      <c r="H5269" s="6"/>
      <c r="I5269" s="6">
        <v>43340</v>
      </c>
      <c r="J5269" s="5" t="s">
        <v>5375</v>
      </c>
      <c r="K5269" s="5" t="s">
        <v>21</v>
      </c>
      <c r="L5269" s="5" t="s">
        <v>145</v>
      </c>
      <c r="M5269" s="5" t="s">
        <v>5329</v>
      </c>
      <c r="N5269" s="5" t="s">
        <v>23</v>
      </c>
      <c r="O5269" s="7">
        <v>0</v>
      </c>
      <c r="P5269">
        <v>0</v>
      </c>
    </row>
    <row r="5270" spans="1:16" x14ac:dyDescent="0.3">
      <c r="A5270" s="5">
        <v>5269</v>
      </c>
      <c r="B5270" s="5" t="s">
        <v>5570</v>
      </c>
      <c r="C5270" s="6"/>
      <c r="D5270" s="5" t="s">
        <v>83</v>
      </c>
      <c r="E5270" s="5" t="s">
        <v>28</v>
      </c>
      <c r="F5270" s="5" t="s">
        <v>19</v>
      </c>
      <c r="G5270" s="6">
        <v>43249</v>
      </c>
      <c r="H5270" s="6"/>
      <c r="I5270" s="6">
        <v>43249</v>
      </c>
      <c r="J5270" s="5" t="s">
        <v>5375</v>
      </c>
      <c r="K5270" s="5" t="s">
        <v>21</v>
      </c>
      <c r="L5270" s="5" t="s">
        <v>149</v>
      </c>
      <c r="M5270" s="5" t="s">
        <v>5329</v>
      </c>
      <c r="N5270" s="5" t="s">
        <v>23</v>
      </c>
      <c r="O5270" s="7">
        <v>1605.2447</v>
      </c>
      <c r="P5270">
        <v>0</v>
      </c>
    </row>
    <row r="5271" spans="1:16" x14ac:dyDescent="0.3">
      <c r="A5271" s="5">
        <v>5270</v>
      </c>
      <c r="B5271" s="5" t="s">
        <v>5571</v>
      </c>
      <c r="C5271" s="6"/>
      <c r="D5271" s="5" t="s">
        <v>170</v>
      </c>
      <c r="E5271" s="5" t="s">
        <v>18</v>
      </c>
      <c r="F5271" s="5" t="s">
        <v>19</v>
      </c>
      <c r="G5271" s="6">
        <v>43207</v>
      </c>
      <c r="H5271" s="6"/>
      <c r="I5271" s="6">
        <v>43208</v>
      </c>
      <c r="J5271" s="5" t="s">
        <v>5375</v>
      </c>
      <c r="K5271" s="5" t="s">
        <v>21</v>
      </c>
      <c r="L5271" s="5" t="s">
        <v>145</v>
      </c>
      <c r="M5271" s="5" t="s">
        <v>5329</v>
      </c>
      <c r="N5271" s="5" t="s">
        <v>23</v>
      </c>
      <c r="O5271" s="7">
        <v>10.094000000000001</v>
      </c>
      <c r="P5271">
        <v>0</v>
      </c>
    </row>
    <row r="5272" spans="1:16" x14ac:dyDescent="0.3">
      <c r="A5272" s="5">
        <v>5271</v>
      </c>
      <c r="B5272" s="5" t="s">
        <v>5572</v>
      </c>
      <c r="C5272" s="6"/>
      <c r="D5272" s="5" t="s">
        <v>143</v>
      </c>
      <c r="E5272" s="5" t="s">
        <v>40</v>
      </c>
      <c r="F5272" s="5" t="s">
        <v>19</v>
      </c>
      <c r="G5272" s="6">
        <v>43288</v>
      </c>
      <c r="H5272" s="6"/>
      <c r="I5272" s="6">
        <v>43288</v>
      </c>
      <c r="J5272" s="5" t="s">
        <v>5549</v>
      </c>
      <c r="K5272" s="5" t="s">
        <v>21</v>
      </c>
      <c r="L5272" s="5" t="s">
        <v>145</v>
      </c>
      <c r="M5272" s="5" t="s">
        <v>5329</v>
      </c>
      <c r="N5272" s="5" t="s">
        <v>23</v>
      </c>
      <c r="O5272" s="7">
        <v>0</v>
      </c>
      <c r="P5272">
        <v>0</v>
      </c>
    </row>
    <row r="5273" spans="1:16" x14ac:dyDescent="0.3">
      <c r="A5273" s="5">
        <v>5272</v>
      </c>
      <c r="B5273" s="5" t="s">
        <v>5573</v>
      </c>
      <c r="C5273" s="6"/>
      <c r="D5273" s="5" t="s">
        <v>143</v>
      </c>
      <c r="E5273" s="5" t="s">
        <v>18</v>
      </c>
      <c r="F5273" s="5" t="s">
        <v>25</v>
      </c>
      <c r="G5273" s="6">
        <v>43234</v>
      </c>
      <c r="H5273" s="6"/>
      <c r="I5273" s="6">
        <v>43235</v>
      </c>
      <c r="J5273" s="5" t="s">
        <v>5549</v>
      </c>
      <c r="K5273" s="5" t="s">
        <v>21</v>
      </c>
      <c r="L5273" s="5" t="s">
        <v>149</v>
      </c>
      <c r="M5273" s="5" t="s">
        <v>5329</v>
      </c>
      <c r="N5273" s="5" t="s">
        <v>23</v>
      </c>
      <c r="O5273" s="7">
        <v>67266.0864</v>
      </c>
      <c r="P5273">
        <v>1</v>
      </c>
    </row>
    <row r="5274" spans="1:16" x14ac:dyDescent="0.3">
      <c r="A5274" s="5">
        <v>5273</v>
      </c>
      <c r="B5274" s="5" t="s">
        <v>5574</v>
      </c>
      <c r="C5274" s="6"/>
      <c r="D5274" s="5" t="s">
        <v>605</v>
      </c>
      <c r="E5274" s="5" t="s">
        <v>28</v>
      </c>
      <c r="F5274" s="5" t="s">
        <v>19</v>
      </c>
      <c r="G5274" s="6">
        <v>43241</v>
      </c>
      <c r="H5274" s="6"/>
      <c r="I5274" s="6">
        <v>43248</v>
      </c>
      <c r="J5274" s="5" t="s">
        <v>5549</v>
      </c>
      <c r="K5274" s="5" t="s">
        <v>21</v>
      </c>
      <c r="L5274" s="5" t="s">
        <v>149</v>
      </c>
      <c r="M5274" s="5" t="s">
        <v>5329</v>
      </c>
      <c r="N5274" s="5" t="s">
        <v>23</v>
      </c>
      <c r="O5274" s="7">
        <v>2880.1066000000001</v>
      </c>
      <c r="P5274">
        <v>0</v>
      </c>
    </row>
    <row r="5275" spans="1:16" x14ac:dyDescent="0.3">
      <c r="A5275" s="5">
        <v>5274</v>
      </c>
      <c r="B5275" s="5" t="s">
        <v>5575</v>
      </c>
      <c r="C5275" s="6"/>
      <c r="D5275" s="5" t="s">
        <v>55</v>
      </c>
      <c r="E5275" s="5" t="s">
        <v>28</v>
      </c>
      <c r="F5275" s="5" t="s">
        <v>25</v>
      </c>
      <c r="G5275" s="6">
        <v>43353</v>
      </c>
      <c r="H5275" s="6"/>
      <c r="I5275" s="6">
        <v>43357</v>
      </c>
      <c r="J5275" s="5" t="s">
        <v>5440</v>
      </c>
      <c r="K5275" s="5" t="s">
        <v>21</v>
      </c>
      <c r="L5275" s="5" t="s">
        <v>145</v>
      </c>
      <c r="M5275" s="5" t="s">
        <v>5329</v>
      </c>
      <c r="N5275" s="5" t="s">
        <v>23</v>
      </c>
      <c r="O5275" s="7">
        <v>2121.5940000000001</v>
      </c>
      <c r="P5275">
        <v>0</v>
      </c>
    </row>
    <row r="5276" spans="1:16" x14ac:dyDescent="0.3">
      <c r="A5276" s="5">
        <v>5275</v>
      </c>
      <c r="B5276" s="5" t="s">
        <v>5576</v>
      </c>
      <c r="C5276" s="6"/>
      <c r="D5276" s="5" t="s">
        <v>55</v>
      </c>
      <c r="E5276" s="5" t="s">
        <v>28</v>
      </c>
      <c r="F5276" s="5" t="s">
        <v>19</v>
      </c>
      <c r="G5276" s="6">
        <v>43257</v>
      </c>
      <c r="H5276" s="6"/>
      <c r="I5276" s="6">
        <v>43257</v>
      </c>
      <c r="J5276" s="5" t="s">
        <v>5358</v>
      </c>
      <c r="K5276" s="5" t="s">
        <v>21</v>
      </c>
      <c r="L5276" s="5" t="s">
        <v>145</v>
      </c>
      <c r="M5276" s="5" t="s">
        <v>5329</v>
      </c>
      <c r="N5276" s="5" t="s">
        <v>23</v>
      </c>
      <c r="O5276" s="7">
        <v>3805.6646000000001</v>
      </c>
      <c r="P5276">
        <v>0</v>
      </c>
    </row>
    <row r="5277" spans="1:16" x14ac:dyDescent="0.3">
      <c r="A5277" s="5">
        <v>5276</v>
      </c>
      <c r="B5277" s="5" t="s">
        <v>5577</v>
      </c>
      <c r="C5277" s="6"/>
      <c r="D5277" s="5" t="s">
        <v>610</v>
      </c>
      <c r="E5277" s="5" t="s">
        <v>28</v>
      </c>
      <c r="F5277" s="5" t="s">
        <v>19</v>
      </c>
      <c r="G5277" s="6">
        <v>43251</v>
      </c>
      <c r="H5277" s="6"/>
      <c r="I5277" s="6">
        <v>43253</v>
      </c>
      <c r="J5277" s="5" t="s">
        <v>5379</v>
      </c>
      <c r="K5277" s="5" t="s">
        <v>21</v>
      </c>
      <c r="L5277" s="5" t="s">
        <v>149</v>
      </c>
      <c r="M5277" s="5" t="s">
        <v>5329</v>
      </c>
      <c r="N5277" s="5" t="s">
        <v>23</v>
      </c>
      <c r="O5277" s="7">
        <v>658.42750000000001</v>
      </c>
      <c r="P5277">
        <v>0</v>
      </c>
    </row>
    <row r="5278" spans="1:16" x14ac:dyDescent="0.3">
      <c r="A5278" s="5">
        <v>5277</v>
      </c>
      <c r="B5278" s="5" t="s">
        <v>5578</v>
      </c>
      <c r="C5278" s="6"/>
      <c r="D5278" s="5" t="s">
        <v>263</v>
      </c>
      <c r="E5278" s="5" t="s">
        <v>40</v>
      </c>
      <c r="F5278" s="5" t="s">
        <v>19</v>
      </c>
      <c r="G5278" s="6">
        <v>43224</v>
      </c>
      <c r="H5278" s="6"/>
      <c r="I5278" s="6">
        <v>43225</v>
      </c>
      <c r="J5278" s="5" t="s">
        <v>5361</v>
      </c>
      <c r="K5278" s="5" t="s">
        <v>21</v>
      </c>
      <c r="L5278" s="5" t="s">
        <v>149</v>
      </c>
      <c r="M5278" s="5" t="s">
        <v>5329</v>
      </c>
      <c r="N5278" s="5" t="s">
        <v>23</v>
      </c>
      <c r="O5278" s="7">
        <v>0</v>
      </c>
      <c r="P5278">
        <v>0</v>
      </c>
    </row>
    <row r="5279" spans="1:16" x14ac:dyDescent="0.3">
      <c r="A5279" s="5">
        <v>5278</v>
      </c>
      <c r="B5279" s="5" t="s">
        <v>5579</v>
      </c>
      <c r="C5279" s="6"/>
      <c r="D5279" s="5" t="s">
        <v>170</v>
      </c>
      <c r="E5279" s="5" t="s">
        <v>28</v>
      </c>
      <c r="F5279" s="5" t="s">
        <v>19</v>
      </c>
      <c r="G5279" s="6">
        <v>43222</v>
      </c>
      <c r="H5279" s="6"/>
      <c r="I5279" s="6">
        <v>43222</v>
      </c>
      <c r="J5279" s="5" t="s">
        <v>5361</v>
      </c>
      <c r="K5279" s="5" t="s">
        <v>21</v>
      </c>
      <c r="L5279" s="5" t="s">
        <v>145</v>
      </c>
      <c r="M5279" s="5" t="s">
        <v>5329</v>
      </c>
      <c r="N5279" s="5" t="s">
        <v>23</v>
      </c>
      <c r="O5279" s="7">
        <v>10.094000000000001</v>
      </c>
      <c r="P5279">
        <v>0</v>
      </c>
    </row>
    <row r="5280" spans="1:16" x14ac:dyDescent="0.3">
      <c r="A5280" s="5">
        <v>5279</v>
      </c>
      <c r="B5280" s="5" t="s">
        <v>5580</v>
      </c>
      <c r="C5280" s="6"/>
      <c r="D5280" s="5" t="s">
        <v>151</v>
      </c>
      <c r="E5280" s="5" t="s">
        <v>18</v>
      </c>
      <c r="F5280" s="5" t="s">
        <v>19</v>
      </c>
      <c r="G5280" s="6">
        <v>43219</v>
      </c>
      <c r="H5280" s="6"/>
      <c r="I5280" s="6">
        <v>43219</v>
      </c>
      <c r="J5280" s="5" t="s">
        <v>5361</v>
      </c>
      <c r="K5280" s="5" t="s">
        <v>21</v>
      </c>
      <c r="L5280" s="5" t="s">
        <v>149</v>
      </c>
      <c r="M5280" s="5" t="s">
        <v>5329</v>
      </c>
      <c r="N5280" s="5" t="s">
        <v>23</v>
      </c>
      <c r="O5280" s="7">
        <v>832.67259999999999</v>
      </c>
      <c r="P5280">
        <v>0</v>
      </c>
    </row>
    <row r="5281" spans="1:16" x14ac:dyDescent="0.3">
      <c r="A5281" s="5">
        <v>5280</v>
      </c>
      <c r="B5281" s="5" t="s">
        <v>5581</v>
      </c>
      <c r="C5281" s="6"/>
      <c r="D5281" s="5" t="s">
        <v>170</v>
      </c>
      <c r="E5281" s="5" t="s">
        <v>28</v>
      </c>
      <c r="F5281" s="5" t="s">
        <v>19</v>
      </c>
      <c r="G5281" s="6">
        <v>43281</v>
      </c>
      <c r="H5281" s="6"/>
      <c r="I5281" s="6">
        <v>43282</v>
      </c>
      <c r="J5281" s="5" t="s">
        <v>5361</v>
      </c>
      <c r="K5281" s="5" t="s">
        <v>21</v>
      </c>
      <c r="L5281" s="5" t="s">
        <v>145</v>
      </c>
      <c r="M5281" s="5" t="s">
        <v>5329</v>
      </c>
      <c r="N5281" s="5" t="s">
        <v>23</v>
      </c>
      <c r="O5281" s="7">
        <v>754.95910000000003</v>
      </c>
      <c r="P5281">
        <v>0</v>
      </c>
    </row>
    <row r="5282" spans="1:16" x14ac:dyDescent="0.3">
      <c r="A5282" s="5">
        <v>5281</v>
      </c>
      <c r="B5282" s="5" t="s">
        <v>5582</v>
      </c>
      <c r="C5282" s="6"/>
      <c r="D5282" s="5" t="s">
        <v>83</v>
      </c>
      <c r="E5282" s="5" t="s">
        <v>28</v>
      </c>
      <c r="F5282" s="5" t="s">
        <v>19</v>
      </c>
      <c r="G5282" s="6">
        <v>43236</v>
      </c>
      <c r="H5282" s="6"/>
      <c r="I5282" s="6">
        <v>43236</v>
      </c>
      <c r="J5282" s="5" t="s">
        <v>5470</v>
      </c>
      <c r="K5282" s="5" t="s">
        <v>21</v>
      </c>
      <c r="L5282" s="5" t="s">
        <v>149</v>
      </c>
      <c r="M5282" s="5" t="s">
        <v>5329</v>
      </c>
      <c r="N5282" s="5" t="s">
        <v>23</v>
      </c>
      <c r="O5282" s="7">
        <v>1113.8832</v>
      </c>
      <c r="P5282">
        <v>0</v>
      </c>
    </row>
    <row r="5283" spans="1:16" x14ac:dyDescent="0.3">
      <c r="A5283" s="5">
        <v>5282</v>
      </c>
      <c r="B5283" s="5" t="s">
        <v>5583</v>
      </c>
      <c r="C5283" s="6"/>
      <c r="D5283" s="5" t="s">
        <v>143</v>
      </c>
      <c r="E5283" s="5" t="s">
        <v>40</v>
      </c>
      <c r="F5283" s="5" t="s">
        <v>19</v>
      </c>
      <c r="G5283" s="6">
        <v>43316</v>
      </c>
      <c r="H5283" s="6"/>
      <c r="I5283" s="6">
        <v>43316</v>
      </c>
      <c r="J5283" s="5" t="s">
        <v>5470</v>
      </c>
      <c r="K5283" s="5" t="s">
        <v>21</v>
      </c>
      <c r="L5283" s="5" t="s">
        <v>145</v>
      </c>
      <c r="M5283" s="5" t="s">
        <v>5329</v>
      </c>
      <c r="N5283" s="5" t="s">
        <v>23</v>
      </c>
      <c r="O5283" s="7">
        <v>0</v>
      </c>
      <c r="P5283">
        <v>0</v>
      </c>
    </row>
    <row r="5284" spans="1:16" x14ac:dyDescent="0.3">
      <c r="A5284" s="5">
        <v>5283</v>
      </c>
      <c r="B5284" s="5" t="s">
        <v>5584</v>
      </c>
      <c r="C5284" s="6"/>
      <c r="D5284" s="5" t="s">
        <v>55</v>
      </c>
      <c r="E5284" s="5" t="s">
        <v>28</v>
      </c>
      <c r="F5284" s="5" t="s">
        <v>19</v>
      </c>
      <c r="G5284" s="6">
        <v>43296</v>
      </c>
      <c r="H5284" s="6"/>
      <c r="I5284" s="6">
        <v>43298</v>
      </c>
      <c r="J5284" s="5" t="s">
        <v>5470</v>
      </c>
      <c r="K5284" s="5" t="s">
        <v>21</v>
      </c>
      <c r="L5284" s="5" t="s">
        <v>145</v>
      </c>
      <c r="M5284" s="5" t="s">
        <v>5329</v>
      </c>
      <c r="N5284" s="5" t="s">
        <v>23</v>
      </c>
      <c r="O5284" s="7">
        <v>10.094000000000001</v>
      </c>
      <c r="P5284">
        <v>0</v>
      </c>
    </row>
    <row r="5285" spans="1:16" x14ac:dyDescent="0.3">
      <c r="A5285" s="5">
        <v>5284</v>
      </c>
      <c r="B5285" s="5" t="s">
        <v>5585</v>
      </c>
      <c r="C5285" s="6"/>
      <c r="D5285" s="5" t="s">
        <v>52</v>
      </c>
      <c r="E5285" s="5" t="s">
        <v>18</v>
      </c>
      <c r="F5285" s="5" t="s">
        <v>25</v>
      </c>
      <c r="G5285" s="6">
        <v>43252</v>
      </c>
      <c r="H5285" s="6"/>
      <c r="I5285" s="6">
        <v>43252</v>
      </c>
      <c r="J5285" s="5" t="s">
        <v>5375</v>
      </c>
      <c r="K5285" s="5" t="s">
        <v>21</v>
      </c>
      <c r="L5285" s="5" t="s">
        <v>145</v>
      </c>
      <c r="M5285" s="5" t="s">
        <v>5329</v>
      </c>
      <c r="N5285" s="5" t="s">
        <v>23</v>
      </c>
      <c r="O5285" s="7">
        <v>2445.7968000000001</v>
      </c>
      <c r="P5285">
        <v>0</v>
      </c>
    </row>
    <row r="5286" spans="1:16" x14ac:dyDescent="0.3">
      <c r="A5286" s="5">
        <v>5285</v>
      </c>
      <c r="B5286" s="5" t="s">
        <v>5586</v>
      </c>
      <c r="C5286" s="6"/>
      <c r="D5286" s="5" t="s">
        <v>143</v>
      </c>
      <c r="E5286" s="5" t="s">
        <v>28</v>
      </c>
      <c r="F5286" s="5" t="s">
        <v>19</v>
      </c>
      <c r="G5286" s="6">
        <v>43232</v>
      </c>
      <c r="H5286" s="6"/>
      <c r="I5286" s="6">
        <v>43232</v>
      </c>
      <c r="J5286" s="5" t="s">
        <v>5549</v>
      </c>
      <c r="K5286" s="5" t="s">
        <v>21</v>
      </c>
      <c r="L5286" s="5" t="s">
        <v>145</v>
      </c>
      <c r="M5286" s="5" t="s">
        <v>5329</v>
      </c>
      <c r="N5286" s="5" t="s">
        <v>23</v>
      </c>
      <c r="O5286" s="7">
        <v>84.212800000000001</v>
      </c>
      <c r="P5286">
        <v>0</v>
      </c>
    </row>
    <row r="5287" spans="1:16" x14ac:dyDescent="0.3">
      <c r="A5287" s="5">
        <v>5286</v>
      </c>
      <c r="B5287" s="5" t="s">
        <v>5587</v>
      </c>
      <c r="C5287" s="6"/>
      <c r="D5287" s="5" t="s">
        <v>143</v>
      </c>
      <c r="E5287" s="5" t="s">
        <v>40</v>
      </c>
      <c r="F5287" s="5" t="s">
        <v>19</v>
      </c>
      <c r="G5287" s="6">
        <v>43213</v>
      </c>
      <c r="H5287" s="6"/>
      <c r="I5287" s="6">
        <v>43214</v>
      </c>
      <c r="J5287" s="5" t="s">
        <v>5358</v>
      </c>
      <c r="K5287" s="5" t="s">
        <v>21</v>
      </c>
      <c r="L5287" s="5" t="s">
        <v>145</v>
      </c>
      <c r="M5287" s="5" t="s">
        <v>5329</v>
      </c>
      <c r="N5287" s="5" t="s">
        <v>23</v>
      </c>
      <c r="O5287" s="7">
        <v>0</v>
      </c>
      <c r="P5287">
        <v>0</v>
      </c>
    </row>
    <row r="5288" spans="1:16" x14ac:dyDescent="0.3">
      <c r="A5288" s="5">
        <v>5287</v>
      </c>
      <c r="B5288" s="5" t="s">
        <v>5588</v>
      </c>
      <c r="C5288" s="6"/>
      <c r="D5288" s="5" t="s">
        <v>170</v>
      </c>
      <c r="E5288" s="5" t="s">
        <v>40</v>
      </c>
      <c r="F5288" s="5" t="s">
        <v>19</v>
      </c>
      <c r="G5288" s="6">
        <v>43198</v>
      </c>
      <c r="H5288" s="6"/>
      <c r="I5288" s="6">
        <v>43198</v>
      </c>
      <c r="J5288" s="5" t="s">
        <v>5375</v>
      </c>
      <c r="K5288" s="5" t="s">
        <v>21</v>
      </c>
      <c r="L5288" s="5" t="s">
        <v>145</v>
      </c>
      <c r="M5288" s="5" t="s">
        <v>5329</v>
      </c>
      <c r="N5288" s="5" t="s">
        <v>23</v>
      </c>
      <c r="O5288" s="7">
        <v>0</v>
      </c>
      <c r="P5288">
        <v>0</v>
      </c>
    </row>
    <row r="5289" spans="1:16" x14ac:dyDescent="0.3">
      <c r="A5289" s="5">
        <v>5288</v>
      </c>
      <c r="B5289" s="5" t="s">
        <v>5589</v>
      </c>
      <c r="C5289" s="6"/>
      <c r="D5289" s="5" t="s">
        <v>143</v>
      </c>
      <c r="E5289" s="5" t="s">
        <v>40</v>
      </c>
      <c r="F5289" s="5" t="s">
        <v>19</v>
      </c>
      <c r="G5289" s="6">
        <v>43249</v>
      </c>
      <c r="H5289" s="6"/>
      <c r="I5289" s="6">
        <v>43249</v>
      </c>
      <c r="J5289" s="5" t="s">
        <v>5375</v>
      </c>
      <c r="K5289" s="5" t="s">
        <v>21</v>
      </c>
      <c r="L5289" s="5" t="s">
        <v>149</v>
      </c>
      <c r="M5289" s="5" t="s">
        <v>5329</v>
      </c>
      <c r="N5289" s="5" t="s">
        <v>23</v>
      </c>
      <c r="O5289" s="7">
        <v>0</v>
      </c>
      <c r="P5289">
        <v>0</v>
      </c>
    </row>
    <row r="5290" spans="1:16" x14ac:dyDescent="0.3">
      <c r="A5290" s="5">
        <v>5289</v>
      </c>
      <c r="B5290" s="5" t="s">
        <v>5590</v>
      </c>
      <c r="C5290" s="6"/>
      <c r="D5290" s="5" t="s">
        <v>170</v>
      </c>
      <c r="E5290" s="5" t="s">
        <v>28</v>
      </c>
      <c r="F5290" s="5" t="s">
        <v>19</v>
      </c>
      <c r="G5290" s="6">
        <v>43204</v>
      </c>
      <c r="H5290" s="6"/>
      <c r="I5290" s="6">
        <v>43204</v>
      </c>
      <c r="J5290" s="5" t="s">
        <v>5375</v>
      </c>
      <c r="K5290" s="5" t="s">
        <v>21</v>
      </c>
      <c r="L5290" s="5" t="s">
        <v>149</v>
      </c>
      <c r="M5290" s="5" t="s">
        <v>5329</v>
      </c>
      <c r="N5290" s="5" t="s">
        <v>23</v>
      </c>
      <c r="O5290" s="7">
        <v>10.094000000000001</v>
      </c>
      <c r="P5290">
        <v>0</v>
      </c>
    </row>
    <row r="5291" spans="1:16" x14ac:dyDescent="0.3">
      <c r="A5291" s="5">
        <v>5290</v>
      </c>
      <c r="B5291" s="5" t="s">
        <v>5591</v>
      </c>
      <c r="C5291" s="6"/>
      <c r="D5291" s="5" t="s">
        <v>143</v>
      </c>
      <c r="E5291" s="5" t="s">
        <v>40</v>
      </c>
      <c r="F5291" s="5" t="s">
        <v>19</v>
      </c>
      <c r="G5291" s="6">
        <v>43299</v>
      </c>
      <c r="H5291" s="6"/>
      <c r="I5291" s="6">
        <v>43312</v>
      </c>
      <c r="J5291" s="5" t="s">
        <v>5375</v>
      </c>
      <c r="K5291" s="5" t="s">
        <v>21</v>
      </c>
      <c r="L5291" s="5" t="s">
        <v>145</v>
      </c>
      <c r="M5291" s="5" t="s">
        <v>5329</v>
      </c>
      <c r="N5291" s="5" t="s">
        <v>23</v>
      </c>
      <c r="O5291" s="7">
        <v>0</v>
      </c>
      <c r="P5291">
        <v>0</v>
      </c>
    </row>
    <row r="5292" spans="1:16" x14ac:dyDescent="0.3">
      <c r="A5292" s="5">
        <v>5291</v>
      </c>
      <c r="B5292" s="5" t="s">
        <v>5592</v>
      </c>
      <c r="C5292" s="6"/>
      <c r="D5292" s="5" t="s">
        <v>1373</v>
      </c>
      <c r="E5292" s="5" t="s">
        <v>40</v>
      </c>
      <c r="F5292" s="5" t="s">
        <v>19</v>
      </c>
      <c r="G5292" s="6">
        <v>43309</v>
      </c>
      <c r="H5292" s="6"/>
      <c r="I5292" s="6">
        <v>43311</v>
      </c>
      <c r="J5292" s="5" t="s">
        <v>5375</v>
      </c>
      <c r="K5292" s="5" t="s">
        <v>21</v>
      </c>
      <c r="L5292" s="5" t="s">
        <v>149</v>
      </c>
      <c r="M5292" s="5" t="s">
        <v>5329</v>
      </c>
      <c r="N5292" s="5" t="s">
        <v>23</v>
      </c>
      <c r="O5292" s="7">
        <v>0</v>
      </c>
      <c r="P5292">
        <v>0</v>
      </c>
    </row>
    <row r="5293" spans="1:16" x14ac:dyDescent="0.3">
      <c r="A5293" s="5">
        <v>5292</v>
      </c>
      <c r="B5293" s="5" t="s">
        <v>5593</v>
      </c>
      <c r="C5293" s="6"/>
      <c r="D5293" s="5" t="s">
        <v>143</v>
      </c>
      <c r="E5293" s="5" t="s">
        <v>28</v>
      </c>
      <c r="F5293" s="5" t="s">
        <v>25</v>
      </c>
      <c r="G5293" s="6">
        <v>43349</v>
      </c>
      <c r="H5293" s="6"/>
      <c r="I5293" s="6">
        <v>43349</v>
      </c>
      <c r="J5293" s="5" t="s">
        <v>5375</v>
      </c>
      <c r="K5293" s="5" t="s">
        <v>21</v>
      </c>
      <c r="L5293" s="5" t="s">
        <v>149</v>
      </c>
      <c r="M5293" s="5" t="s">
        <v>5329</v>
      </c>
      <c r="N5293" s="5" t="s">
        <v>23</v>
      </c>
      <c r="O5293" s="7">
        <v>2060</v>
      </c>
      <c r="P5293">
        <v>0</v>
      </c>
    </row>
    <row r="5294" spans="1:16" x14ac:dyDescent="0.3">
      <c r="A5294" s="5">
        <v>5293</v>
      </c>
      <c r="B5294" s="5" t="s">
        <v>5594</v>
      </c>
      <c r="C5294" s="6"/>
      <c r="D5294" s="5" t="s">
        <v>170</v>
      </c>
      <c r="E5294" s="5" t="s">
        <v>40</v>
      </c>
      <c r="F5294" s="5" t="s">
        <v>19</v>
      </c>
      <c r="G5294" s="6">
        <v>43257</v>
      </c>
      <c r="H5294" s="6"/>
      <c r="I5294" s="6">
        <v>43263</v>
      </c>
      <c r="J5294" s="5" t="s">
        <v>5375</v>
      </c>
      <c r="K5294" s="5" t="s">
        <v>21</v>
      </c>
      <c r="L5294" s="5" t="s">
        <v>145</v>
      </c>
      <c r="M5294" s="5" t="s">
        <v>5329</v>
      </c>
      <c r="N5294" s="5" t="s">
        <v>23</v>
      </c>
      <c r="O5294" s="7">
        <v>0</v>
      </c>
      <c r="P5294">
        <v>0</v>
      </c>
    </row>
    <row r="5295" spans="1:16" x14ac:dyDescent="0.3">
      <c r="A5295" s="5">
        <v>5294</v>
      </c>
      <c r="B5295" s="5" t="s">
        <v>5595</v>
      </c>
      <c r="C5295" s="6"/>
      <c r="D5295" s="5" t="s">
        <v>151</v>
      </c>
      <c r="E5295" s="5" t="s">
        <v>28</v>
      </c>
      <c r="F5295" s="5" t="s">
        <v>19</v>
      </c>
      <c r="G5295" s="6">
        <v>43295</v>
      </c>
      <c r="H5295" s="6"/>
      <c r="I5295" s="6">
        <v>43296</v>
      </c>
      <c r="J5295" s="5" t="s">
        <v>5375</v>
      </c>
      <c r="K5295" s="5" t="s">
        <v>21</v>
      </c>
      <c r="L5295" s="5" t="s">
        <v>145</v>
      </c>
      <c r="M5295" s="5" t="s">
        <v>5329</v>
      </c>
      <c r="N5295" s="5" t="s">
        <v>23</v>
      </c>
      <c r="O5295" s="7">
        <v>10.094000000000001</v>
      </c>
      <c r="P5295">
        <v>0</v>
      </c>
    </row>
    <row r="5296" spans="1:16" x14ac:dyDescent="0.3">
      <c r="A5296" s="5">
        <v>5295</v>
      </c>
      <c r="B5296" s="5" t="s">
        <v>5596</v>
      </c>
      <c r="C5296" s="6"/>
      <c r="D5296" s="5" t="s">
        <v>170</v>
      </c>
      <c r="E5296" s="5" t="s">
        <v>40</v>
      </c>
      <c r="F5296" s="5" t="s">
        <v>19</v>
      </c>
      <c r="G5296" s="6">
        <v>43222</v>
      </c>
      <c r="H5296" s="6"/>
      <c r="I5296" s="6">
        <v>43223</v>
      </c>
      <c r="J5296" s="5" t="s">
        <v>5549</v>
      </c>
      <c r="K5296" s="5" t="s">
        <v>21</v>
      </c>
      <c r="L5296" s="5" t="s">
        <v>149</v>
      </c>
      <c r="M5296" s="5" t="s">
        <v>5329</v>
      </c>
      <c r="N5296" s="5" t="s">
        <v>23</v>
      </c>
      <c r="O5296" s="7">
        <v>0</v>
      </c>
      <c r="P5296">
        <v>0</v>
      </c>
    </row>
    <row r="5297" spans="1:16" x14ac:dyDescent="0.3">
      <c r="A5297" s="5">
        <v>5296</v>
      </c>
      <c r="B5297" s="5" t="s">
        <v>5597</v>
      </c>
      <c r="C5297" s="6"/>
      <c r="D5297" s="5" t="s">
        <v>143</v>
      </c>
      <c r="E5297" s="5" t="s">
        <v>28</v>
      </c>
      <c r="F5297" s="5" t="s">
        <v>25</v>
      </c>
      <c r="G5297" s="6">
        <v>43306</v>
      </c>
      <c r="H5297" s="6"/>
      <c r="I5297" s="6">
        <v>43308</v>
      </c>
      <c r="J5297" s="5" t="s">
        <v>5598</v>
      </c>
      <c r="K5297" s="5" t="s">
        <v>21</v>
      </c>
      <c r="L5297" s="5" t="s">
        <v>149</v>
      </c>
      <c r="M5297" s="5" t="s">
        <v>5329</v>
      </c>
      <c r="N5297" s="5" t="s">
        <v>23</v>
      </c>
      <c r="O5297" s="7">
        <v>2060</v>
      </c>
      <c r="P5297">
        <v>0</v>
      </c>
    </row>
    <row r="5298" spans="1:16" x14ac:dyDescent="0.3">
      <c r="A5298" s="5">
        <v>5297</v>
      </c>
      <c r="B5298" s="5" t="s">
        <v>5599</v>
      </c>
      <c r="C5298" s="6"/>
      <c r="D5298" s="5" t="s">
        <v>143</v>
      </c>
      <c r="E5298" s="5" t="s">
        <v>28</v>
      </c>
      <c r="F5298" s="5" t="s">
        <v>19</v>
      </c>
      <c r="G5298" s="6">
        <v>43238</v>
      </c>
      <c r="H5298" s="6"/>
      <c r="I5298" s="6">
        <v>43238</v>
      </c>
      <c r="J5298" s="5" t="s">
        <v>5361</v>
      </c>
      <c r="K5298" s="5" t="s">
        <v>21</v>
      </c>
      <c r="L5298" s="5" t="s">
        <v>145</v>
      </c>
      <c r="M5298" s="5" t="s">
        <v>5329</v>
      </c>
      <c r="N5298" s="5" t="s">
        <v>23</v>
      </c>
      <c r="O5298" s="7">
        <v>638.83690000000001</v>
      </c>
      <c r="P5298">
        <v>0</v>
      </c>
    </row>
    <row r="5299" spans="1:16" x14ac:dyDescent="0.3">
      <c r="A5299" s="5">
        <v>5298</v>
      </c>
      <c r="B5299" s="5" t="s">
        <v>5600</v>
      </c>
      <c r="C5299" s="6"/>
      <c r="D5299" s="5" t="s">
        <v>55</v>
      </c>
      <c r="E5299" s="5" t="s">
        <v>28</v>
      </c>
      <c r="F5299" s="5" t="s">
        <v>19</v>
      </c>
      <c r="G5299" s="6">
        <v>43264</v>
      </c>
      <c r="H5299" s="6"/>
      <c r="I5299" s="6">
        <v>43265</v>
      </c>
      <c r="J5299" s="5" t="s">
        <v>5470</v>
      </c>
      <c r="K5299" s="5" t="s">
        <v>21</v>
      </c>
      <c r="L5299" s="5" t="s">
        <v>145</v>
      </c>
      <c r="M5299" s="5" t="s">
        <v>5329</v>
      </c>
      <c r="N5299" s="5" t="s">
        <v>23</v>
      </c>
      <c r="O5299" s="7">
        <v>10.094000000000001</v>
      </c>
      <c r="P5299">
        <v>0</v>
      </c>
    </row>
    <row r="5300" spans="1:16" x14ac:dyDescent="0.3">
      <c r="A5300" s="5">
        <v>5299</v>
      </c>
      <c r="B5300" s="5" t="s">
        <v>5601</v>
      </c>
      <c r="C5300" s="6"/>
      <c r="D5300" s="5" t="s">
        <v>143</v>
      </c>
      <c r="E5300" s="5" t="s">
        <v>28</v>
      </c>
      <c r="F5300" s="5" t="s">
        <v>19</v>
      </c>
      <c r="G5300" s="6">
        <v>43270</v>
      </c>
      <c r="H5300" s="6"/>
      <c r="I5300" s="6">
        <v>43271</v>
      </c>
      <c r="J5300" s="5" t="s">
        <v>5602</v>
      </c>
      <c r="K5300" s="5" t="s">
        <v>21</v>
      </c>
      <c r="L5300" s="5" t="s">
        <v>145</v>
      </c>
      <c r="M5300" s="5" t="s">
        <v>5329</v>
      </c>
      <c r="N5300" s="5" t="s">
        <v>23</v>
      </c>
      <c r="O5300" s="7">
        <v>344.61739999999998</v>
      </c>
      <c r="P5300">
        <v>0</v>
      </c>
    </row>
    <row r="5301" spans="1:16" x14ac:dyDescent="0.3">
      <c r="A5301" s="5">
        <v>5300</v>
      </c>
      <c r="B5301" s="5" t="s">
        <v>5603</v>
      </c>
      <c r="C5301" s="6"/>
      <c r="D5301" s="5" t="s">
        <v>170</v>
      </c>
      <c r="E5301" s="5" t="s">
        <v>40</v>
      </c>
      <c r="F5301" s="5" t="s">
        <v>19</v>
      </c>
      <c r="G5301" s="6">
        <v>43363</v>
      </c>
      <c r="H5301" s="6"/>
      <c r="I5301" s="6">
        <v>43363</v>
      </c>
      <c r="J5301" s="5" t="s">
        <v>5340</v>
      </c>
      <c r="K5301" s="5" t="s">
        <v>21</v>
      </c>
      <c r="L5301" s="5" t="s">
        <v>145</v>
      </c>
      <c r="M5301" s="5" t="s">
        <v>5329</v>
      </c>
      <c r="N5301" s="5" t="s">
        <v>23</v>
      </c>
      <c r="O5301" s="7">
        <v>0</v>
      </c>
      <c r="P5301">
        <v>0</v>
      </c>
    </row>
    <row r="5302" spans="1:16" x14ac:dyDescent="0.3">
      <c r="A5302" s="5">
        <v>5301</v>
      </c>
      <c r="B5302" s="5" t="s">
        <v>5604</v>
      </c>
      <c r="C5302" s="6"/>
      <c r="D5302" s="5" t="s">
        <v>55</v>
      </c>
      <c r="E5302" s="5" t="s">
        <v>40</v>
      </c>
      <c r="F5302" s="5" t="s">
        <v>25</v>
      </c>
      <c r="G5302" s="6">
        <v>43363</v>
      </c>
      <c r="H5302" s="6"/>
      <c r="I5302" s="6">
        <v>43368</v>
      </c>
      <c r="J5302" s="5" t="s">
        <v>5565</v>
      </c>
      <c r="K5302" s="5" t="s">
        <v>21</v>
      </c>
      <c r="L5302" s="5" t="s">
        <v>149</v>
      </c>
      <c r="M5302" s="5" t="s">
        <v>5329</v>
      </c>
      <c r="N5302" s="5" t="s">
        <v>23</v>
      </c>
      <c r="O5302" s="7">
        <v>0</v>
      </c>
      <c r="P5302">
        <v>0</v>
      </c>
    </row>
    <row r="5303" spans="1:16" x14ac:dyDescent="0.3">
      <c r="A5303" s="5">
        <v>5302</v>
      </c>
      <c r="B5303" s="5" t="s">
        <v>5605</v>
      </c>
      <c r="C5303" s="6"/>
      <c r="D5303" s="5" t="s">
        <v>201</v>
      </c>
      <c r="E5303" s="5" t="s">
        <v>18</v>
      </c>
      <c r="F5303" s="5" t="s">
        <v>19</v>
      </c>
      <c r="G5303" s="6">
        <v>43230</v>
      </c>
      <c r="H5303" s="6"/>
      <c r="I5303" s="6">
        <v>43237</v>
      </c>
      <c r="J5303" s="5" t="s">
        <v>5361</v>
      </c>
      <c r="K5303" s="5" t="s">
        <v>21</v>
      </c>
      <c r="L5303" s="5" t="s">
        <v>145</v>
      </c>
      <c r="M5303" s="5" t="s">
        <v>5329</v>
      </c>
      <c r="N5303" s="5" t="s">
        <v>23</v>
      </c>
      <c r="O5303" s="7">
        <v>2050.9772000000003</v>
      </c>
      <c r="P5303">
        <v>0</v>
      </c>
    </row>
    <row r="5304" spans="1:16" x14ac:dyDescent="0.3">
      <c r="A5304" s="5">
        <v>5303</v>
      </c>
      <c r="B5304" s="5" t="s">
        <v>5606</v>
      </c>
      <c r="C5304" s="6"/>
      <c r="D5304" s="5" t="s">
        <v>170</v>
      </c>
      <c r="E5304" s="5" t="s">
        <v>40</v>
      </c>
      <c r="F5304" s="5" t="s">
        <v>19</v>
      </c>
      <c r="G5304" s="6">
        <v>43260</v>
      </c>
      <c r="H5304" s="6"/>
      <c r="I5304" s="6">
        <v>43261</v>
      </c>
      <c r="J5304" s="5" t="s">
        <v>5470</v>
      </c>
      <c r="K5304" s="5" t="s">
        <v>21</v>
      </c>
      <c r="L5304" s="5" t="s">
        <v>149</v>
      </c>
      <c r="M5304" s="5" t="s">
        <v>5329</v>
      </c>
      <c r="N5304" s="5" t="s">
        <v>23</v>
      </c>
      <c r="O5304" s="7">
        <v>0</v>
      </c>
      <c r="P5304">
        <v>0</v>
      </c>
    </row>
    <row r="5305" spans="1:16" x14ac:dyDescent="0.3">
      <c r="A5305" s="5">
        <v>5304</v>
      </c>
      <c r="B5305" s="5" t="s">
        <v>5607</v>
      </c>
      <c r="C5305" s="6"/>
      <c r="D5305" s="5" t="s">
        <v>143</v>
      </c>
      <c r="E5305" s="5" t="s">
        <v>28</v>
      </c>
      <c r="F5305" s="5" t="s">
        <v>19</v>
      </c>
      <c r="G5305" s="6">
        <v>43273</v>
      </c>
      <c r="H5305" s="6"/>
      <c r="I5305" s="6">
        <v>43274</v>
      </c>
      <c r="J5305" s="5" t="s">
        <v>5389</v>
      </c>
      <c r="K5305" s="5" t="s">
        <v>21</v>
      </c>
      <c r="L5305" s="5" t="s">
        <v>149</v>
      </c>
      <c r="M5305" s="5" t="s">
        <v>5329</v>
      </c>
      <c r="N5305" s="5" t="s">
        <v>23</v>
      </c>
      <c r="O5305" s="7">
        <v>427.84140000000002</v>
      </c>
      <c r="P5305">
        <v>0</v>
      </c>
    </row>
    <row r="5306" spans="1:16" x14ac:dyDescent="0.3">
      <c r="A5306" s="5">
        <v>5305</v>
      </c>
      <c r="B5306" s="5" t="s">
        <v>5608</v>
      </c>
      <c r="C5306" s="6"/>
      <c r="D5306" s="5" t="s">
        <v>55</v>
      </c>
      <c r="E5306" s="5" t="s">
        <v>28</v>
      </c>
      <c r="F5306" s="5" t="s">
        <v>25</v>
      </c>
      <c r="G5306" s="6">
        <v>43282</v>
      </c>
      <c r="H5306" s="6"/>
      <c r="I5306" s="6">
        <v>43288</v>
      </c>
      <c r="J5306" s="5" t="s">
        <v>5527</v>
      </c>
      <c r="K5306" s="5" t="s">
        <v>21</v>
      </c>
      <c r="L5306" s="5" t="s">
        <v>145</v>
      </c>
      <c r="M5306" s="5" t="s">
        <v>5329</v>
      </c>
      <c r="N5306" s="5" t="s">
        <v>23</v>
      </c>
      <c r="O5306" s="7">
        <v>3504.0290999999997</v>
      </c>
      <c r="P5306">
        <v>0</v>
      </c>
    </row>
    <row r="5307" spans="1:16" x14ac:dyDescent="0.3">
      <c r="A5307" s="5">
        <v>5306</v>
      </c>
      <c r="B5307" s="5" t="s">
        <v>5609</v>
      </c>
      <c r="C5307" s="6"/>
      <c r="D5307" s="5" t="s">
        <v>143</v>
      </c>
      <c r="E5307" s="5" t="s">
        <v>40</v>
      </c>
      <c r="F5307" s="5" t="s">
        <v>19</v>
      </c>
      <c r="G5307" s="6">
        <v>43199</v>
      </c>
      <c r="H5307" s="6"/>
      <c r="I5307" s="6">
        <v>43201</v>
      </c>
      <c r="J5307" s="5" t="s">
        <v>5375</v>
      </c>
      <c r="K5307" s="5" t="s">
        <v>21</v>
      </c>
      <c r="L5307" s="5" t="s">
        <v>149</v>
      </c>
      <c r="M5307" s="5" t="s">
        <v>5329</v>
      </c>
      <c r="N5307" s="5" t="s">
        <v>23</v>
      </c>
      <c r="O5307" s="7">
        <v>0</v>
      </c>
      <c r="P5307">
        <v>0</v>
      </c>
    </row>
    <row r="5308" spans="1:16" x14ac:dyDescent="0.3">
      <c r="A5308" s="5">
        <v>5307</v>
      </c>
      <c r="B5308" s="5" t="s">
        <v>5610</v>
      </c>
      <c r="C5308" s="6"/>
      <c r="D5308" s="5" t="s">
        <v>83</v>
      </c>
      <c r="E5308" s="5" t="s">
        <v>40</v>
      </c>
      <c r="F5308" s="5" t="s">
        <v>19</v>
      </c>
      <c r="G5308" s="6">
        <v>43252</v>
      </c>
      <c r="H5308" s="6"/>
      <c r="I5308" s="6">
        <v>43253</v>
      </c>
      <c r="J5308" s="5" t="s">
        <v>5358</v>
      </c>
      <c r="K5308" s="5" t="s">
        <v>21</v>
      </c>
      <c r="L5308" s="5" t="s">
        <v>145</v>
      </c>
      <c r="M5308" s="5" t="s">
        <v>5329</v>
      </c>
      <c r="N5308" s="5" t="s">
        <v>23</v>
      </c>
      <c r="O5308" s="7">
        <v>0</v>
      </c>
      <c r="P5308">
        <v>0</v>
      </c>
    </row>
    <row r="5309" spans="1:16" x14ac:dyDescent="0.3">
      <c r="A5309" s="5">
        <v>5308</v>
      </c>
      <c r="B5309" s="5" t="s">
        <v>5611</v>
      </c>
      <c r="C5309" s="6"/>
      <c r="D5309" s="5" t="s">
        <v>170</v>
      </c>
      <c r="E5309" s="5" t="s">
        <v>28</v>
      </c>
      <c r="F5309" s="5" t="s">
        <v>25</v>
      </c>
      <c r="G5309" s="6">
        <v>43312</v>
      </c>
      <c r="H5309" s="6"/>
      <c r="I5309" s="6">
        <v>43313</v>
      </c>
      <c r="J5309" s="5" t="s">
        <v>5375</v>
      </c>
      <c r="K5309" s="5" t="s">
        <v>21</v>
      </c>
      <c r="L5309" s="5" t="s">
        <v>145</v>
      </c>
      <c r="M5309" s="5" t="s">
        <v>5329</v>
      </c>
      <c r="N5309" s="5" t="s">
        <v>23</v>
      </c>
      <c r="O5309" s="7">
        <v>1040.3</v>
      </c>
      <c r="P5309">
        <v>0</v>
      </c>
    </row>
    <row r="5310" spans="1:16" x14ac:dyDescent="0.3">
      <c r="A5310" s="5">
        <v>5309</v>
      </c>
      <c r="B5310" s="5" t="s">
        <v>5612</v>
      </c>
      <c r="C5310" s="6"/>
      <c r="D5310" s="5" t="s">
        <v>170</v>
      </c>
      <c r="E5310" s="5" t="s">
        <v>40</v>
      </c>
      <c r="F5310" s="5" t="s">
        <v>19</v>
      </c>
      <c r="G5310" s="6">
        <v>43268</v>
      </c>
      <c r="H5310" s="6"/>
      <c r="I5310" s="6">
        <v>43269</v>
      </c>
      <c r="J5310" s="5" t="s">
        <v>5549</v>
      </c>
      <c r="K5310" s="5" t="s">
        <v>21</v>
      </c>
      <c r="L5310" s="5" t="s">
        <v>145</v>
      </c>
      <c r="M5310" s="5" t="s">
        <v>5329</v>
      </c>
      <c r="N5310" s="5" t="s">
        <v>23</v>
      </c>
      <c r="O5310" s="7">
        <v>0</v>
      </c>
      <c r="P5310">
        <v>0</v>
      </c>
    </row>
    <row r="5311" spans="1:16" x14ac:dyDescent="0.3">
      <c r="A5311" s="5">
        <v>5310</v>
      </c>
      <c r="B5311" s="5" t="s">
        <v>5613</v>
      </c>
      <c r="C5311" s="6"/>
      <c r="D5311" s="5" t="s">
        <v>55</v>
      </c>
      <c r="E5311" s="5" t="s">
        <v>28</v>
      </c>
      <c r="F5311" s="5" t="s">
        <v>19</v>
      </c>
      <c r="G5311" s="6">
        <v>43232</v>
      </c>
      <c r="H5311" s="6"/>
      <c r="I5311" s="6">
        <v>43233</v>
      </c>
      <c r="J5311" s="5" t="s">
        <v>5425</v>
      </c>
      <c r="K5311" s="5" t="s">
        <v>21</v>
      </c>
      <c r="L5311" s="5" t="s">
        <v>145</v>
      </c>
      <c r="M5311" s="5" t="s">
        <v>5329</v>
      </c>
      <c r="N5311" s="5" t="s">
        <v>23</v>
      </c>
      <c r="O5311" s="7">
        <v>202.03450000000001</v>
      </c>
      <c r="P5311">
        <v>0</v>
      </c>
    </row>
    <row r="5312" spans="1:16" x14ac:dyDescent="0.3">
      <c r="A5312" s="5">
        <v>5311</v>
      </c>
      <c r="B5312" s="5" t="s">
        <v>5614</v>
      </c>
      <c r="C5312" s="6"/>
      <c r="D5312" s="5" t="s">
        <v>143</v>
      </c>
      <c r="E5312" s="5" t="s">
        <v>40</v>
      </c>
      <c r="F5312" s="5" t="s">
        <v>19</v>
      </c>
      <c r="G5312" s="6">
        <v>43312</v>
      </c>
      <c r="H5312" s="6"/>
      <c r="I5312" s="6">
        <v>43312</v>
      </c>
      <c r="J5312" s="5" t="s">
        <v>5381</v>
      </c>
      <c r="K5312" s="5" t="s">
        <v>21</v>
      </c>
      <c r="L5312" s="5" t="s">
        <v>2333</v>
      </c>
      <c r="M5312" s="5" t="s">
        <v>5329</v>
      </c>
      <c r="N5312" s="5" t="s">
        <v>23</v>
      </c>
      <c r="O5312" s="7">
        <v>0</v>
      </c>
      <c r="P5312">
        <v>0</v>
      </c>
    </row>
    <row r="5313" spans="1:16" x14ac:dyDescent="0.3">
      <c r="A5313" s="5">
        <v>5312</v>
      </c>
      <c r="B5313" s="5" t="s">
        <v>5615</v>
      </c>
      <c r="C5313" s="6"/>
      <c r="D5313" s="5" t="s">
        <v>170</v>
      </c>
      <c r="E5313" s="5" t="s">
        <v>40</v>
      </c>
      <c r="F5313" s="5" t="s">
        <v>19</v>
      </c>
      <c r="G5313" s="6">
        <v>43344</v>
      </c>
      <c r="H5313" s="6"/>
      <c r="I5313" s="6">
        <v>43350</v>
      </c>
      <c r="J5313" s="5" t="s">
        <v>5375</v>
      </c>
      <c r="K5313" s="5" t="s">
        <v>21</v>
      </c>
      <c r="L5313" s="5" t="s">
        <v>145</v>
      </c>
      <c r="M5313" s="5" t="s">
        <v>5329</v>
      </c>
      <c r="N5313" s="5" t="s">
        <v>23</v>
      </c>
      <c r="O5313" s="7">
        <v>0</v>
      </c>
      <c r="P5313">
        <v>0</v>
      </c>
    </row>
    <row r="5314" spans="1:16" x14ac:dyDescent="0.3">
      <c r="A5314" s="5">
        <v>5313</v>
      </c>
      <c r="B5314" s="5" t="s">
        <v>5616</v>
      </c>
      <c r="C5314" s="6"/>
      <c r="D5314" s="5" t="s">
        <v>143</v>
      </c>
      <c r="E5314" s="5" t="s">
        <v>40</v>
      </c>
      <c r="F5314" s="5" t="s">
        <v>19</v>
      </c>
      <c r="G5314" s="6">
        <v>43219</v>
      </c>
      <c r="H5314" s="6"/>
      <c r="I5314" s="6">
        <v>43231</v>
      </c>
      <c r="J5314" s="5" t="s">
        <v>5375</v>
      </c>
      <c r="K5314" s="5" t="s">
        <v>21</v>
      </c>
      <c r="L5314" s="5" t="s">
        <v>149</v>
      </c>
      <c r="M5314" s="5" t="s">
        <v>5329</v>
      </c>
      <c r="N5314" s="5" t="s">
        <v>23</v>
      </c>
      <c r="O5314" s="7">
        <v>0</v>
      </c>
      <c r="P5314">
        <v>0</v>
      </c>
    </row>
    <row r="5315" spans="1:16" x14ac:dyDescent="0.3">
      <c r="A5315" s="5">
        <v>5314</v>
      </c>
      <c r="B5315" s="5" t="s">
        <v>5617</v>
      </c>
      <c r="C5315" s="6"/>
      <c r="D5315" s="5" t="s">
        <v>52</v>
      </c>
      <c r="E5315" s="5" t="s">
        <v>18</v>
      </c>
      <c r="F5315" s="5" t="s">
        <v>19</v>
      </c>
      <c r="G5315" s="6">
        <v>43246</v>
      </c>
      <c r="H5315" s="6"/>
      <c r="I5315" s="6">
        <v>43251</v>
      </c>
      <c r="J5315" s="5" t="s">
        <v>5375</v>
      </c>
      <c r="K5315" s="5" t="s">
        <v>21</v>
      </c>
      <c r="L5315" s="5" t="s">
        <v>145</v>
      </c>
      <c r="M5315" s="5" t="s">
        <v>5329</v>
      </c>
      <c r="N5315" s="5" t="s">
        <v>23</v>
      </c>
      <c r="O5315" s="7">
        <v>1420.3803</v>
      </c>
      <c r="P5315">
        <v>0</v>
      </c>
    </row>
    <row r="5316" spans="1:16" x14ac:dyDescent="0.3">
      <c r="A5316" s="5">
        <v>5315</v>
      </c>
      <c r="B5316" s="5" t="s">
        <v>5618</v>
      </c>
      <c r="C5316" s="6"/>
      <c r="D5316" s="5" t="s">
        <v>170</v>
      </c>
      <c r="E5316" s="5" t="s">
        <v>28</v>
      </c>
      <c r="F5316" s="5" t="s">
        <v>19</v>
      </c>
      <c r="G5316" s="6">
        <v>43220</v>
      </c>
      <c r="H5316" s="6"/>
      <c r="I5316" s="6">
        <v>43221</v>
      </c>
      <c r="J5316" s="5" t="s">
        <v>5375</v>
      </c>
      <c r="K5316" s="5" t="s">
        <v>21</v>
      </c>
      <c r="L5316" s="5" t="s">
        <v>145</v>
      </c>
      <c r="M5316" s="5" t="s">
        <v>5329</v>
      </c>
      <c r="N5316" s="5" t="s">
        <v>23</v>
      </c>
      <c r="O5316" s="7">
        <v>618.88580000000002</v>
      </c>
      <c r="P5316">
        <v>0</v>
      </c>
    </row>
    <row r="5317" spans="1:16" x14ac:dyDescent="0.3">
      <c r="A5317" s="5">
        <v>5316</v>
      </c>
      <c r="B5317" s="5" t="s">
        <v>5619</v>
      </c>
      <c r="C5317" s="6"/>
      <c r="D5317" s="5" t="s">
        <v>170</v>
      </c>
      <c r="E5317" s="5" t="s">
        <v>40</v>
      </c>
      <c r="F5317" s="5" t="s">
        <v>19</v>
      </c>
      <c r="G5317" s="6">
        <v>43296</v>
      </c>
      <c r="H5317" s="6"/>
      <c r="I5317" s="6">
        <v>43296</v>
      </c>
      <c r="J5317" s="5" t="s">
        <v>5375</v>
      </c>
      <c r="K5317" s="5" t="s">
        <v>21</v>
      </c>
      <c r="L5317" s="5" t="s">
        <v>149</v>
      </c>
      <c r="M5317" s="5" t="s">
        <v>5329</v>
      </c>
      <c r="N5317" s="5" t="s">
        <v>23</v>
      </c>
      <c r="O5317" s="7">
        <v>0</v>
      </c>
      <c r="P5317">
        <v>0</v>
      </c>
    </row>
    <row r="5318" spans="1:16" x14ac:dyDescent="0.3">
      <c r="A5318" s="5">
        <v>5317</v>
      </c>
      <c r="B5318" s="5" t="s">
        <v>5620</v>
      </c>
      <c r="C5318" s="6"/>
      <c r="D5318" s="5" t="s">
        <v>170</v>
      </c>
      <c r="E5318" s="5" t="s">
        <v>40</v>
      </c>
      <c r="F5318" s="5" t="s">
        <v>19</v>
      </c>
      <c r="G5318" s="6">
        <v>43194</v>
      </c>
      <c r="H5318" s="6"/>
      <c r="I5318" s="6">
        <v>43195</v>
      </c>
      <c r="J5318" s="5" t="s">
        <v>5375</v>
      </c>
      <c r="K5318" s="5" t="s">
        <v>21</v>
      </c>
      <c r="L5318" s="5" t="s">
        <v>145</v>
      </c>
      <c r="M5318" s="5" t="s">
        <v>5329</v>
      </c>
      <c r="N5318" s="5" t="s">
        <v>23</v>
      </c>
      <c r="O5318" s="7">
        <v>0</v>
      </c>
      <c r="P5318">
        <v>0</v>
      </c>
    </row>
    <row r="5319" spans="1:16" x14ac:dyDescent="0.3">
      <c r="A5319" s="5">
        <v>5318</v>
      </c>
      <c r="B5319" s="5" t="s">
        <v>5621</v>
      </c>
      <c r="C5319" s="6"/>
      <c r="D5319" s="5" t="s">
        <v>170</v>
      </c>
      <c r="E5319" s="5" t="s">
        <v>28</v>
      </c>
      <c r="F5319" s="5" t="s">
        <v>19</v>
      </c>
      <c r="G5319" s="6">
        <v>43195</v>
      </c>
      <c r="H5319" s="6"/>
      <c r="I5319" s="6">
        <v>43196</v>
      </c>
      <c r="J5319" s="5" t="s">
        <v>5549</v>
      </c>
      <c r="K5319" s="5" t="s">
        <v>21</v>
      </c>
      <c r="L5319" s="5" t="s">
        <v>145</v>
      </c>
      <c r="M5319" s="5" t="s">
        <v>5329</v>
      </c>
      <c r="N5319" s="5" t="s">
        <v>23</v>
      </c>
      <c r="O5319" s="7">
        <v>10.094000000000001</v>
      </c>
      <c r="P5319">
        <v>0</v>
      </c>
    </row>
    <row r="5320" spans="1:16" x14ac:dyDescent="0.3">
      <c r="A5320" s="5">
        <v>5319</v>
      </c>
      <c r="B5320" s="5" t="s">
        <v>5622</v>
      </c>
      <c r="C5320" s="6"/>
      <c r="D5320" s="5" t="s">
        <v>83</v>
      </c>
      <c r="E5320" s="5" t="s">
        <v>40</v>
      </c>
      <c r="F5320" s="5" t="s">
        <v>19</v>
      </c>
      <c r="G5320" s="6">
        <v>43274</v>
      </c>
      <c r="H5320" s="6"/>
      <c r="I5320" s="6">
        <v>43274</v>
      </c>
      <c r="J5320" s="5" t="s">
        <v>5565</v>
      </c>
      <c r="K5320" s="5" t="s">
        <v>21</v>
      </c>
      <c r="L5320" s="5" t="s">
        <v>145</v>
      </c>
      <c r="M5320" s="5" t="s">
        <v>5329</v>
      </c>
      <c r="N5320" s="5" t="s">
        <v>23</v>
      </c>
      <c r="O5320" s="7">
        <v>0</v>
      </c>
      <c r="P5320">
        <v>0</v>
      </c>
    </row>
    <row r="5321" spans="1:16" x14ac:dyDescent="0.3">
      <c r="A5321" s="5">
        <v>5320</v>
      </c>
      <c r="B5321" s="5" t="s">
        <v>5623</v>
      </c>
      <c r="C5321" s="6"/>
      <c r="D5321" s="5" t="s">
        <v>143</v>
      </c>
      <c r="E5321" s="5" t="s">
        <v>28</v>
      </c>
      <c r="F5321" s="5" t="s">
        <v>25</v>
      </c>
      <c r="G5321" s="6">
        <v>43289</v>
      </c>
      <c r="H5321" s="6"/>
      <c r="I5321" s="6">
        <v>43289</v>
      </c>
      <c r="J5321" s="5" t="s">
        <v>5430</v>
      </c>
      <c r="K5321" s="5" t="s">
        <v>21</v>
      </c>
      <c r="L5321" s="5" t="s">
        <v>145</v>
      </c>
      <c r="M5321" s="5" t="s">
        <v>5329</v>
      </c>
      <c r="N5321" s="5" t="s">
        <v>23</v>
      </c>
      <c r="O5321" s="7">
        <v>2930.6178000000004</v>
      </c>
      <c r="P5321">
        <v>0</v>
      </c>
    </row>
    <row r="5322" spans="1:16" x14ac:dyDescent="0.3">
      <c r="A5322" s="5">
        <v>5321</v>
      </c>
      <c r="B5322" s="5" t="s">
        <v>5624</v>
      </c>
      <c r="C5322" s="6"/>
      <c r="D5322" s="5" t="s">
        <v>170</v>
      </c>
      <c r="E5322" s="5" t="s">
        <v>28</v>
      </c>
      <c r="F5322" s="5" t="s">
        <v>19</v>
      </c>
      <c r="G5322" s="6">
        <v>43272</v>
      </c>
      <c r="H5322" s="6"/>
      <c r="I5322" s="6">
        <v>43272</v>
      </c>
      <c r="J5322" s="5" t="s">
        <v>5602</v>
      </c>
      <c r="K5322" s="5" t="s">
        <v>21</v>
      </c>
      <c r="L5322" s="5" t="s">
        <v>145</v>
      </c>
      <c r="M5322" s="5" t="s">
        <v>5329</v>
      </c>
      <c r="N5322" s="5" t="s">
        <v>23</v>
      </c>
      <c r="O5322" s="7">
        <v>10.094000000000001</v>
      </c>
      <c r="P5322">
        <v>0</v>
      </c>
    </row>
    <row r="5323" spans="1:16" x14ac:dyDescent="0.3">
      <c r="A5323" s="5">
        <v>5322</v>
      </c>
      <c r="B5323" s="5" t="s">
        <v>5625</v>
      </c>
      <c r="C5323" s="6"/>
      <c r="D5323" s="5" t="s">
        <v>55</v>
      </c>
      <c r="E5323" s="5" t="s">
        <v>28</v>
      </c>
      <c r="F5323" s="5" t="s">
        <v>19</v>
      </c>
      <c r="G5323" s="6">
        <v>43304</v>
      </c>
      <c r="H5323" s="6"/>
      <c r="I5323" s="6">
        <v>43305</v>
      </c>
      <c r="J5323" s="5" t="s">
        <v>5375</v>
      </c>
      <c r="K5323" s="5" t="s">
        <v>21</v>
      </c>
      <c r="L5323" s="5" t="s">
        <v>145</v>
      </c>
      <c r="M5323" s="5" t="s">
        <v>5329</v>
      </c>
      <c r="N5323" s="5" t="s">
        <v>23</v>
      </c>
      <c r="O5323" s="7">
        <v>10.094000000000001</v>
      </c>
      <c r="P5323">
        <v>0</v>
      </c>
    </row>
    <row r="5324" spans="1:16" x14ac:dyDescent="0.3">
      <c r="A5324" s="5">
        <v>5323</v>
      </c>
      <c r="B5324" s="5" t="s">
        <v>5626</v>
      </c>
      <c r="C5324" s="6"/>
      <c r="D5324" s="5" t="s">
        <v>170</v>
      </c>
      <c r="E5324" s="5" t="s">
        <v>18</v>
      </c>
      <c r="F5324" s="5" t="s">
        <v>25</v>
      </c>
      <c r="G5324" s="6">
        <v>43312</v>
      </c>
      <c r="H5324" s="6"/>
      <c r="I5324" s="6">
        <v>43312</v>
      </c>
      <c r="J5324" s="5" t="s">
        <v>5375</v>
      </c>
      <c r="K5324" s="5" t="s">
        <v>21</v>
      </c>
      <c r="L5324" s="5" t="s">
        <v>145</v>
      </c>
      <c r="M5324" s="5" t="s">
        <v>5329</v>
      </c>
      <c r="N5324" s="5" t="s">
        <v>23</v>
      </c>
      <c r="O5324" s="7">
        <v>3250.2783000000004</v>
      </c>
      <c r="P5324">
        <v>0</v>
      </c>
    </row>
    <row r="5325" spans="1:16" x14ac:dyDescent="0.3">
      <c r="A5325" s="5">
        <v>5324</v>
      </c>
      <c r="B5325" s="5" t="s">
        <v>5627</v>
      </c>
      <c r="C5325" s="6"/>
      <c r="D5325" s="5" t="s">
        <v>170</v>
      </c>
      <c r="E5325" s="5" t="s">
        <v>18</v>
      </c>
      <c r="F5325" s="5" t="s">
        <v>25</v>
      </c>
      <c r="G5325" s="6">
        <v>43243</v>
      </c>
      <c r="H5325" s="6"/>
      <c r="I5325" s="6">
        <v>43243</v>
      </c>
      <c r="J5325" s="5" t="s">
        <v>5375</v>
      </c>
      <c r="K5325" s="5" t="s">
        <v>21</v>
      </c>
      <c r="L5325" s="5" t="s">
        <v>149</v>
      </c>
      <c r="M5325" s="5" t="s">
        <v>5329</v>
      </c>
      <c r="N5325" s="5" t="s">
        <v>23</v>
      </c>
      <c r="O5325" s="7">
        <v>4282.6163999999999</v>
      </c>
      <c r="P5325">
        <v>0</v>
      </c>
    </row>
    <row r="5326" spans="1:16" x14ac:dyDescent="0.3">
      <c r="A5326" s="5">
        <v>5325</v>
      </c>
      <c r="B5326" s="5" t="s">
        <v>5628</v>
      </c>
      <c r="C5326" s="6"/>
      <c r="D5326" s="5" t="s">
        <v>55</v>
      </c>
      <c r="E5326" s="5" t="s">
        <v>28</v>
      </c>
      <c r="F5326" s="5" t="s">
        <v>25</v>
      </c>
      <c r="G5326" s="6">
        <v>43315</v>
      </c>
      <c r="H5326" s="6"/>
      <c r="I5326" s="6">
        <v>43321</v>
      </c>
      <c r="J5326" s="5" t="s">
        <v>5375</v>
      </c>
      <c r="K5326" s="5" t="s">
        <v>21</v>
      </c>
      <c r="L5326" s="5" t="s">
        <v>145</v>
      </c>
      <c r="M5326" s="5" t="s">
        <v>5329</v>
      </c>
      <c r="N5326" s="5" t="s">
        <v>23</v>
      </c>
      <c r="O5326" s="7">
        <v>2585.0940000000001</v>
      </c>
      <c r="P5326">
        <v>0</v>
      </c>
    </row>
    <row r="5327" spans="1:16" x14ac:dyDescent="0.3">
      <c r="A5327" s="5">
        <v>5326</v>
      </c>
      <c r="B5327" s="5" t="s">
        <v>5629</v>
      </c>
      <c r="C5327" s="6"/>
      <c r="D5327" s="5" t="s">
        <v>45</v>
      </c>
      <c r="E5327" s="5" t="s">
        <v>28</v>
      </c>
      <c r="F5327" s="5" t="s">
        <v>19</v>
      </c>
      <c r="G5327" s="6">
        <v>43288</v>
      </c>
      <c r="H5327" s="6"/>
      <c r="I5327" s="6">
        <v>43288</v>
      </c>
      <c r="J5327" s="5" t="s">
        <v>5375</v>
      </c>
      <c r="K5327" s="5" t="s">
        <v>21</v>
      </c>
      <c r="L5327" s="5" t="s">
        <v>145</v>
      </c>
      <c r="M5327" s="5" t="s">
        <v>5329</v>
      </c>
      <c r="N5327" s="5" t="s">
        <v>23</v>
      </c>
      <c r="O5327" s="7">
        <v>10.094000000000001</v>
      </c>
      <c r="P5327">
        <v>0</v>
      </c>
    </row>
    <row r="5328" spans="1:16" x14ac:dyDescent="0.3">
      <c r="A5328" s="5">
        <v>5327</v>
      </c>
      <c r="B5328" s="5" t="s">
        <v>5630</v>
      </c>
      <c r="C5328" s="6"/>
      <c r="D5328" s="5" t="s">
        <v>55</v>
      </c>
      <c r="E5328" s="5" t="s">
        <v>28</v>
      </c>
      <c r="F5328" s="5" t="s">
        <v>19</v>
      </c>
      <c r="G5328" s="6">
        <v>43286</v>
      </c>
      <c r="H5328" s="6"/>
      <c r="I5328" s="6">
        <v>43287</v>
      </c>
      <c r="J5328" s="5" t="s">
        <v>5375</v>
      </c>
      <c r="K5328" s="5" t="s">
        <v>21</v>
      </c>
      <c r="L5328" s="5" t="s">
        <v>145</v>
      </c>
      <c r="M5328" s="5" t="s">
        <v>5329</v>
      </c>
      <c r="N5328" s="5" t="s">
        <v>23</v>
      </c>
      <c r="O5328" s="7">
        <v>1077.5654000000002</v>
      </c>
      <c r="P5328">
        <v>0</v>
      </c>
    </row>
    <row r="5329" spans="1:16" x14ac:dyDescent="0.3">
      <c r="A5329" s="5">
        <v>5328</v>
      </c>
      <c r="B5329" s="5" t="s">
        <v>5631</v>
      </c>
      <c r="C5329" s="6"/>
      <c r="D5329" s="5" t="s">
        <v>170</v>
      </c>
      <c r="E5329" s="5" t="s">
        <v>40</v>
      </c>
      <c r="F5329" s="5" t="s">
        <v>19</v>
      </c>
      <c r="G5329" s="6">
        <v>43285</v>
      </c>
      <c r="H5329" s="6"/>
      <c r="I5329" s="6">
        <v>43285</v>
      </c>
      <c r="J5329" s="5" t="s">
        <v>5375</v>
      </c>
      <c r="K5329" s="5" t="s">
        <v>21</v>
      </c>
      <c r="L5329" s="5" t="s">
        <v>145</v>
      </c>
      <c r="M5329" s="5" t="s">
        <v>5329</v>
      </c>
      <c r="N5329" s="5" t="s">
        <v>23</v>
      </c>
      <c r="O5329" s="7">
        <v>0</v>
      </c>
      <c r="P5329">
        <v>0</v>
      </c>
    </row>
    <row r="5330" spans="1:16" x14ac:dyDescent="0.3">
      <c r="A5330" s="5">
        <v>5329</v>
      </c>
      <c r="B5330" s="5" t="s">
        <v>5632</v>
      </c>
      <c r="C5330" s="6"/>
      <c r="D5330" s="5" t="s">
        <v>170</v>
      </c>
      <c r="E5330" s="5" t="s">
        <v>18</v>
      </c>
      <c r="F5330" s="5" t="s">
        <v>25</v>
      </c>
      <c r="G5330" s="6">
        <v>43338</v>
      </c>
      <c r="H5330" s="6"/>
      <c r="I5330" s="6">
        <v>43340</v>
      </c>
      <c r="J5330" s="5" t="s">
        <v>5375</v>
      </c>
      <c r="K5330" s="5" t="s">
        <v>21</v>
      </c>
      <c r="L5330" s="5" t="s">
        <v>145</v>
      </c>
      <c r="M5330" s="5" t="s">
        <v>5329</v>
      </c>
      <c r="N5330" s="5" t="s">
        <v>23</v>
      </c>
      <c r="O5330" s="7">
        <v>4645.3</v>
      </c>
      <c r="P5330">
        <v>0</v>
      </c>
    </row>
    <row r="5331" spans="1:16" x14ac:dyDescent="0.3">
      <c r="A5331" s="5">
        <v>5330</v>
      </c>
      <c r="B5331" s="5" t="s">
        <v>5633</v>
      </c>
      <c r="C5331" s="6"/>
      <c r="D5331" s="5" t="s">
        <v>170</v>
      </c>
      <c r="E5331" s="5" t="s">
        <v>40</v>
      </c>
      <c r="F5331" s="5" t="s">
        <v>19</v>
      </c>
      <c r="G5331" s="6">
        <v>43338</v>
      </c>
      <c r="H5331" s="6"/>
      <c r="I5331" s="6">
        <v>43339</v>
      </c>
      <c r="J5331" s="5" t="s">
        <v>5375</v>
      </c>
      <c r="K5331" s="5" t="s">
        <v>21</v>
      </c>
      <c r="L5331" s="5" t="s">
        <v>149</v>
      </c>
      <c r="M5331" s="5" t="s">
        <v>5329</v>
      </c>
      <c r="N5331" s="5" t="s">
        <v>23</v>
      </c>
      <c r="O5331" s="7">
        <v>0</v>
      </c>
      <c r="P5331">
        <v>0</v>
      </c>
    </row>
    <row r="5332" spans="1:16" x14ac:dyDescent="0.3">
      <c r="A5332" s="5">
        <v>5331</v>
      </c>
      <c r="B5332" s="5" t="s">
        <v>5634</v>
      </c>
      <c r="C5332" s="6"/>
      <c r="D5332" s="5" t="s">
        <v>143</v>
      </c>
      <c r="E5332" s="5" t="s">
        <v>18</v>
      </c>
      <c r="F5332" s="5" t="s">
        <v>25</v>
      </c>
      <c r="G5332" s="6">
        <v>43325</v>
      </c>
      <c r="H5332" s="6"/>
      <c r="I5332" s="6">
        <v>43337</v>
      </c>
      <c r="J5332" s="5" t="s">
        <v>5375</v>
      </c>
      <c r="K5332" s="5" t="s">
        <v>21</v>
      </c>
      <c r="L5332" s="5" t="s">
        <v>149</v>
      </c>
      <c r="M5332" s="5" t="s">
        <v>5329</v>
      </c>
      <c r="N5332" s="5" t="s">
        <v>23</v>
      </c>
      <c r="O5332" s="7">
        <v>6180</v>
      </c>
      <c r="P5332">
        <v>0</v>
      </c>
    </row>
    <row r="5333" spans="1:16" x14ac:dyDescent="0.3">
      <c r="A5333" s="5">
        <v>5332</v>
      </c>
      <c r="B5333" s="5" t="s">
        <v>5635</v>
      </c>
      <c r="C5333" s="6"/>
      <c r="D5333" s="5" t="s">
        <v>55</v>
      </c>
      <c r="E5333" s="5" t="s">
        <v>28</v>
      </c>
      <c r="F5333" s="5" t="s">
        <v>25</v>
      </c>
      <c r="G5333" s="6">
        <v>43334</v>
      </c>
      <c r="H5333" s="6"/>
      <c r="I5333" s="6">
        <v>43337</v>
      </c>
      <c r="J5333" s="5" t="s">
        <v>5375</v>
      </c>
      <c r="K5333" s="5" t="s">
        <v>21</v>
      </c>
      <c r="L5333" s="5" t="s">
        <v>145</v>
      </c>
      <c r="M5333" s="5" t="s">
        <v>5329</v>
      </c>
      <c r="N5333" s="5" t="s">
        <v>23</v>
      </c>
      <c r="O5333" s="7">
        <v>2585.0940000000001</v>
      </c>
      <c r="P5333">
        <v>0</v>
      </c>
    </row>
    <row r="5334" spans="1:16" x14ac:dyDescent="0.3">
      <c r="A5334" s="5">
        <v>5333</v>
      </c>
      <c r="B5334" s="5" t="s">
        <v>5636</v>
      </c>
      <c r="C5334" s="6"/>
      <c r="D5334" s="5" t="s">
        <v>143</v>
      </c>
      <c r="E5334" s="5" t="s">
        <v>40</v>
      </c>
      <c r="F5334" s="5" t="s">
        <v>19</v>
      </c>
      <c r="G5334" s="6">
        <v>43328</v>
      </c>
      <c r="H5334" s="6"/>
      <c r="I5334" s="6">
        <v>43335</v>
      </c>
      <c r="J5334" s="5" t="s">
        <v>5375</v>
      </c>
      <c r="K5334" s="5" t="s">
        <v>21</v>
      </c>
      <c r="L5334" s="5" t="s">
        <v>145</v>
      </c>
      <c r="M5334" s="5" t="s">
        <v>5329</v>
      </c>
      <c r="N5334" s="5" t="s">
        <v>23</v>
      </c>
      <c r="O5334" s="7">
        <v>0</v>
      </c>
      <c r="P5334">
        <v>0</v>
      </c>
    </row>
    <row r="5335" spans="1:16" x14ac:dyDescent="0.3">
      <c r="A5335" s="5">
        <v>5334</v>
      </c>
      <c r="B5335" s="5" t="s">
        <v>5637</v>
      </c>
      <c r="C5335" s="6"/>
      <c r="D5335" s="5" t="s">
        <v>143</v>
      </c>
      <c r="E5335" s="5" t="s">
        <v>18</v>
      </c>
      <c r="F5335" s="5" t="s">
        <v>25</v>
      </c>
      <c r="G5335" s="6">
        <v>43327</v>
      </c>
      <c r="H5335" s="6"/>
      <c r="I5335" s="6">
        <v>43328</v>
      </c>
      <c r="J5335" s="5" t="s">
        <v>5375</v>
      </c>
      <c r="K5335" s="5" t="s">
        <v>21</v>
      </c>
      <c r="L5335" s="5" t="s">
        <v>145</v>
      </c>
      <c r="M5335" s="5" t="s">
        <v>5329</v>
      </c>
      <c r="N5335" s="5" t="s">
        <v>23</v>
      </c>
      <c r="O5335" s="7">
        <v>6870.1</v>
      </c>
      <c r="P5335">
        <v>0</v>
      </c>
    </row>
    <row r="5336" spans="1:16" x14ac:dyDescent="0.3">
      <c r="A5336" s="5">
        <v>5335</v>
      </c>
      <c r="B5336" s="5" t="s">
        <v>5638</v>
      </c>
      <c r="C5336" s="6"/>
      <c r="D5336" s="5" t="s">
        <v>170</v>
      </c>
      <c r="E5336" s="5" t="s">
        <v>40</v>
      </c>
      <c r="F5336" s="5" t="s">
        <v>19</v>
      </c>
      <c r="G5336" s="6">
        <v>43327</v>
      </c>
      <c r="H5336" s="6"/>
      <c r="I5336" s="6">
        <v>43328</v>
      </c>
      <c r="J5336" s="5" t="s">
        <v>5375</v>
      </c>
      <c r="K5336" s="5" t="s">
        <v>21</v>
      </c>
      <c r="L5336" s="5" t="s">
        <v>145</v>
      </c>
      <c r="M5336" s="5" t="s">
        <v>5329</v>
      </c>
      <c r="N5336" s="5" t="s">
        <v>23</v>
      </c>
      <c r="O5336" s="7">
        <v>0</v>
      </c>
      <c r="P5336">
        <v>0</v>
      </c>
    </row>
    <row r="5337" spans="1:16" x14ac:dyDescent="0.3">
      <c r="A5337" s="5">
        <v>5336</v>
      </c>
      <c r="B5337" s="5" t="s">
        <v>5639</v>
      </c>
      <c r="C5337" s="6"/>
      <c r="D5337" s="5" t="s">
        <v>65</v>
      </c>
      <c r="E5337" s="5" t="s">
        <v>28</v>
      </c>
      <c r="F5337" s="5" t="s">
        <v>19</v>
      </c>
      <c r="G5337" s="6">
        <v>43325</v>
      </c>
      <c r="H5337" s="6"/>
      <c r="I5337" s="6">
        <v>43327</v>
      </c>
      <c r="J5337" s="5" t="s">
        <v>5375</v>
      </c>
      <c r="K5337" s="5" t="s">
        <v>21</v>
      </c>
      <c r="L5337" s="5" t="s">
        <v>149</v>
      </c>
      <c r="M5337" s="5" t="s">
        <v>5329</v>
      </c>
      <c r="N5337" s="5" t="s">
        <v>23</v>
      </c>
      <c r="O5337" s="7">
        <v>362.25099999999998</v>
      </c>
      <c r="P5337">
        <v>0</v>
      </c>
    </row>
    <row r="5338" spans="1:16" x14ac:dyDescent="0.3">
      <c r="A5338" s="5">
        <v>5337</v>
      </c>
      <c r="B5338" s="5" t="s">
        <v>5640</v>
      </c>
      <c r="C5338" s="6"/>
      <c r="D5338" s="5" t="s">
        <v>55</v>
      </c>
      <c r="E5338" s="5" t="s">
        <v>18</v>
      </c>
      <c r="F5338" s="5" t="s">
        <v>25</v>
      </c>
      <c r="G5338" s="6">
        <v>43325</v>
      </c>
      <c r="H5338" s="6"/>
      <c r="I5338" s="6">
        <v>43326</v>
      </c>
      <c r="J5338" s="5" t="s">
        <v>5375</v>
      </c>
      <c r="K5338" s="5" t="s">
        <v>21</v>
      </c>
      <c r="L5338" s="5" t="s">
        <v>145</v>
      </c>
      <c r="M5338" s="5" t="s">
        <v>5329</v>
      </c>
      <c r="N5338" s="5" t="s">
        <v>23</v>
      </c>
      <c r="O5338" s="7">
        <v>7487.5643999999993</v>
      </c>
      <c r="P5338">
        <v>0</v>
      </c>
    </row>
    <row r="5339" spans="1:16" x14ac:dyDescent="0.3">
      <c r="A5339" s="5">
        <v>5338</v>
      </c>
      <c r="B5339" s="5" t="s">
        <v>5641</v>
      </c>
      <c r="C5339" s="6"/>
      <c r="D5339" s="5" t="s">
        <v>55</v>
      </c>
      <c r="E5339" s="5" t="s">
        <v>28</v>
      </c>
      <c r="F5339" s="5" t="s">
        <v>25</v>
      </c>
      <c r="G5339" s="6">
        <v>43351</v>
      </c>
      <c r="H5339" s="6"/>
      <c r="I5339" s="6">
        <v>43354</v>
      </c>
      <c r="J5339" s="5" t="s">
        <v>5375</v>
      </c>
      <c r="K5339" s="5" t="s">
        <v>21</v>
      </c>
      <c r="L5339" s="5" t="s">
        <v>145</v>
      </c>
      <c r="M5339" s="5" t="s">
        <v>5329</v>
      </c>
      <c r="N5339" s="5" t="s">
        <v>23</v>
      </c>
      <c r="O5339" s="7">
        <v>2585.0940000000001</v>
      </c>
      <c r="P5339">
        <v>0</v>
      </c>
    </row>
    <row r="5340" spans="1:16" x14ac:dyDescent="0.3">
      <c r="A5340" s="5">
        <v>5339</v>
      </c>
      <c r="B5340" s="5" t="s">
        <v>5642</v>
      </c>
      <c r="C5340" s="6"/>
      <c r="D5340" s="5" t="s">
        <v>55</v>
      </c>
      <c r="E5340" s="5" t="s">
        <v>18</v>
      </c>
      <c r="F5340" s="5" t="s">
        <v>25</v>
      </c>
      <c r="G5340" s="6">
        <v>43346</v>
      </c>
      <c r="H5340" s="6"/>
      <c r="I5340" s="6">
        <v>43351</v>
      </c>
      <c r="J5340" s="5" t="s">
        <v>5375</v>
      </c>
      <c r="K5340" s="5" t="s">
        <v>21</v>
      </c>
      <c r="L5340" s="5" t="s">
        <v>145</v>
      </c>
      <c r="M5340" s="5" t="s">
        <v>5329</v>
      </c>
      <c r="N5340" s="5" t="s">
        <v>23</v>
      </c>
      <c r="O5340" s="7">
        <v>11279.221000000001</v>
      </c>
      <c r="P5340">
        <v>0</v>
      </c>
    </row>
    <row r="5341" spans="1:16" x14ac:dyDescent="0.3">
      <c r="A5341" s="5">
        <v>5340</v>
      </c>
      <c r="B5341" s="5" t="s">
        <v>5643</v>
      </c>
      <c r="C5341" s="6"/>
      <c r="D5341" s="5" t="s">
        <v>143</v>
      </c>
      <c r="E5341" s="5" t="s">
        <v>40</v>
      </c>
      <c r="F5341" s="5" t="s">
        <v>19</v>
      </c>
      <c r="G5341" s="6">
        <v>43350</v>
      </c>
      <c r="H5341" s="6"/>
      <c r="I5341" s="6">
        <v>43350</v>
      </c>
      <c r="J5341" s="5" t="s">
        <v>5375</v>
      </c>
      <c r="K5341" s="5" t="s">
        <v>21</v>
      </c>
      <c r="L5341" s="5" t="s">
        <v>145</v>
      </c>
      <c r="M5341" s="5" t="s">
        <v>5329</v>
      </c>
      <c r="N5341" s="5" t="s">
        <v>23</v>
      </c>
      <c r="O5341" s="7">
        <v>0</v>
      </c>
      <c r="P5341">
        <v>0</v>
      </c>
    </row>
    <row r="5342" spans="1:16" x14ac:dyDescent="0.3">
      <c r="A5342" s="5">
        <v>5341</v>
      </c>
      <c r="B5342" s="5" t="s">
        <v>5644</v>
      </c>
      <c r="C5342" s="6"/>
      <c r="D5342" s="5" t="s">
        <v>170</v>
      </c>
      <c r="E5342" s="5" t="s">
        <v>40</v>
      </c>
      <c r="F5342" s="5" t="s">
        <v>19</v>
      </c>
      <c r="G5342" s="6">
        <v>43304</v>
      </c>
      <c r="H5342" s="6"/>
      <c r="I5342" s="6">
        <v>43305</v>
      </c>
      <c r="J5342" s="5" t="s">
        <v>5375</v>
      </c>
      <c r="K5342" s="5" t="s">
        <v>21</v>
      </c>
      <c r="L5342" s="5" t="s">
        <v>145</v>
      </c>
      <c r="M5342" s="5" t="s">
        <v>5329</v>
      </c>
      <c r="N5342" s="5" t="s">
        <v>23</v>
      </c>
      <c r="O5342" s="7">
        <v>0</v>
      </c>
      <c r="P5342">
        <v>0</v>
      </c>
    </row>
    <row r="5343" spans="1:16" x14ac:dyDescent="0.3">
      <c r="A5343" s="5">
        <v>5342</v>
      </c>
      <c r="B5343" s="5" t="s">
        <v>5645</v>
      </c>
      <c r="C5343" s="6"/>
      <c r="D5343" s="5" t="s">
        <v>55</v>
      </c>
      <c r="E5343" s="5" t="s">
        <v>40</v>
      </c>
      <c r="F5343" s="5" t="s">
        <v>25</v>
      </c>
      <c r="G5343" s="6">
        <v>43365</v>
      </c>
      <c r="H5343" s="6"/>
      <c r="I5343" s="6">
        <v>43368</v>
      </c>
      <c r="J5343" s="5" t="s">
        <v>5375</v>
      </c>
      <c r="K5343" s="5" t="s">
        <v>21</v>
      </c>
      <c r="L5343" s="5" t="s">
        <v>145</v>
      </c>
      <c r="M5343" s="5" t="s">
        <v>5329</v>
      </c>
      <c r="N5343" s="5" t="s">
        <v>23</v>
      </c>
      <c r="O5343" s="7">
        <v>0</v>
      </c>
      <c r="P5343">
        <v>0</v>
      </c>
    </row>
    <row r="5344" spans="1:16" x14ac:dyDescent="0.3">
      <c r="A5344" s="5">
        <v>5343</v>
      </c>
      <c r="B5344" s="5" t="s">
        <v>5646</v>
      </c>
      <c r="C5344" s="6"/>
      <c r="D5344" s="5" t="s">
        <v>83</v>
      </c>
      <c r="E5344" s="5" t="s">
        <v>40</v>
      </c>
      <c r="F5344" s="5" t="s">
        <v>19</v>
      </c>
      <c r="G5344" s="6">
        <v>43367</v>
      </c>
      <c r="H5344" s="6"/>
      <c r="I5344" s="6">
        <v>43367</v>
      </c>
      <c r="J5344" s="5" t="s">
        <v>5375</v>
      </c>
      <c r="K5344" s="5" t="s">
        <v>21</v>
      </c>
      <c r="L5344" s="5" t="s">
        <v>145</v>
      </c>
      <c r="M5344" s="5" t="s">
        <v>5329</v>
      </c>
      <c r="N5344" s="5" t="s">
        <v>23</v>
      </c>
      <c r="O5344" s="7">
        <v>0</v>
      </c>
      <c r="P5344">
        <v>0</v>
      </c>
    </row>
    <row r="5345" spans="1:16" x14ac:dyDescent="0.3">
      <c r="A5345" s="5">
        <v>5344</v>
      </c>
      <c r="B5345" s="5" t="s">
        <v>5647</v>
      </c>
      <c r="C5345" s="6"/>
      <c r="D5345" s="5" t="s">
        <v>170</v>
      </c>
      <c r="E5345" s="5" t="s">
        <v>40</v>
      </c>
      <c r="F5345" s="5" t="s">
        <v>19</v>
      </c>
      <c r="G5345" s="6">
        <v>43365</v>
      </c>
      <c r="H5345" s="6"/>
      <c r="I5345" s="6">
        <v>43367</v>
      </c>
      <c r="J5345" s="5" t="s">
        <v>5375</v>
      </c>
      <c r="K5345" s="5" t="s">
        <v>21</v>
      </c>
      <c r="L5345" s="5" t="s">
        <v>149</v>
      </c>
      <c r="M5345" s="5" t="s">
        <v>5329</v>
      </c>
      <c r="N5345" s="5" t="s">
        <v>23</v>
      </c>
      <c r="O5345" s="7">
        <v>0</v>
      </c>
      <c r="P5345">
        <v>0</v>
      </c>
    </row>
    <row r="5346" spans="1:16" x14ac:dyDescent="0.3">
      <c r="A5346" s="5">
        <v>5345</v>
      </c>
      <c r="B5346" s="5" t="s">
        <v>5648</v>
      </c>
      <c r="C5346" s="6"/>
      <c r="D5346" s="5" t="s">
        <v>151</v>
      </c>
      <c r="E5346" s="5" t="s">
        <v>40</v>
      </c>
      <c r="F5346" s="5" t="s">
        <v>19</v>
      </c>
      <c r="G5346" s="6">
        <v>43366</v>
      </c>
      <c r="H5346" s="6"/>
      <c r="I5346" s="6">
        <v>43367</v>
      </c>
      <c r="J5346" s="5" t="s">
        <v>5375</v>
      </c>
      <c r="K5346" s="5" t="s">
        <v>21</v>
      </c>
      <c r="L5346" s="5" t="s">
        <v>145</v>
      </c>
      <c r="M5346" s="5" t="s">
        <v>5329</v>
      </c>
      <c r="N5346" s="5" t="s">
        <v>23</v>
      </c>
      <c r="O5346" s="7">
        <v>0</v>
      </c>
      <c r="P5346">
        <v>0</v>
      </c>
    </row>
    <row r="5347" spans="1:16" x14ac:dyDescent="0.3">
      <c r="A5347" s="5">
        <v>5346</v>
      </c>
      <c r="B5347" s="5" t="s">
        <v>5649</v>
      </c>
      <c r="C5347" s="6"/>
      <c r="D5347" s="5" t="s">
        <v>143</v>
      </c>
      <c r="E5347" s="5" t="s">
        <v>40</v>
      </c>
      <c r="F5347" s="5" t="s">
        <v>25</v>
      </c>
      <c r="G5347" s="6">
        <v>43362</v>
      </c>
      <c r="H5347" s="6"/>
      <c r="I5347" s="6">
        <v>43362</v>
      </c>
      <c r="J5347" s="5" t="s">
        <v>5375</v>
      </c>
      <c r="K5347" s="5" t="s">
        <v>21</v>
      </c>
      <c r="L5347" s="5" t="s">
        <v>149</v>
      </c>
      <c r="M5347" s="5" t="s">
        <v>5329</v>
      </c>
      <c r="N5347" s="5" t="s">
        <v>23</v>
      </c>
      <c r="O5347" s="7">
        <v>0</v>
      </c>
      <c r="P5347">
        <v>0</v>
      </c>
    </row>
    <row r="5348" spans="1:16" x14ac:dyDescent="0.3">
      <c r="A5348" s="5">
        <v>5347</v>
      </c>
      <c r="B5348" s="5" t="s">
        <v>5650</v>
      </c>
      <c r="C5348" s="6"/>
      <c r="D5348" s="5" t="s">
        <v>170</v>
      </c>
      <c r="E5348" s="5" t="s">
        <v>28</v>
      </c>
      <c r="F5348" s="5" t="s">
        <v>25</v>
      </c>
      <c r="G5348" s="6">
        <v>43360</v>
      </c>
      <c r="H5348" s="6"/>
      <c r="I5348" s="6">
        <v>43361</v>
      </c>
      <c r="J5348" s="5" t="s">
        <v>5375</v>
      </c>
      <c r="K5348" s="5" t="s">
        <v>21</v>
      </c>
      <c r="L5348" s="5" t="s">
        <v>145</v>
      </c>
      <c r="M5348" s="5" t="s">
        <v>5329</v>
      </c>
      <c r="N5348" s="5" t="s">
        <v>23</v>
      </c>
      <c r="O5348" s="7">
        <v>1555.0940000000001</v>
      </c>
      <c r="P5348">
        <v>0</v>
      </c>
    </row>
    <row r="5349" spans="1:16" x14ac:dyDescent="0.3">
      <c r="A5349" s="5">
        <v>5348</v>
      </c>
      <c r="B5349" s="5" t="s">
        <v>5651</v>
      </c>
      <c r="C5349" s="6"/>
      <c r="D5349" s="5" t="s">
        <v>143</v>
      </c>
      <c r="E5349" s="5" t="s">
        <v>40</v>
      </c>
      <c r="F5349" s="5" t="s">
        <v>19</v>
      </c>
      <c r="G5349" s="6">
        <v>43357</v>
      </c>
      <c r="H5349" s="6"/>
      <c r="I5349" s="6">
        <v>43360</v>
      </c>
      <c r="J5349" s="5" t="s">
        <v>5375</v>
      </c>
      <c r="K5349" s="5" t="s">
        <v>21</v>
      </c>
      <c r="L5349" s="5" t="s">
        <v>1418</v>
      </c>
      <c r="M5349" s="5" t="s">
        <v>5329</v>
      </c>
      <c r="N5349" s="5" t="s">
        <v>23</v>
      </c>
      <c r="O5349" s="7">
        <v>0</v>
      </c>
      <c r="P5349">
        <v>0</v>
      </c>
    </row>
    <row r="5350" spans="1:16" x14ac:dyDescent="0.3">
      <c r="A5350" s="5">
        <v>5349</v>
      </c>
      <c r="B5350" s="5" t="s">
        <v>5652</v>
      </c>
      <c r="C5350" s="6"/>
      <c r="D5350" s="5" t="s">
        <v>55</v>
      </c>
      <c r="E5350" s="5" t="s">
        <v>28</v>
      </c>
      <c r="F5350" s="5" t="s">
        <v>19</v>
      </c>
      <c r="G5350" s="6">
        <v>43197</v>
      </c>
      <c r="H5350" s="6"/>
      <c r="I5350" s="6">
        <v>43199</v>
      </c>
      <c r="J5350" s="5" t="s">
        <v>5375</v>
      </c>
      <c r="K5350" s="5" t="s">
        <v>21</v>
      </c>
      <c r="L5350" s="5" t="s">
        <v>2333</v>
      </c>
      <c r="M5350" s="5" t="s">
        <v>5329</v>
      </c>
      <c r="N5350" s="5" t="s">
        <v>23</v>
      </c>
      <c r="O5350" s="7">
        <v>388.01130000000001</v>
      </c>
      <c r="P5350">
        <v>0</v>
      </c>
    </row>
    <row r="5351" spans="1:16" x14ac:dyDescent="0.3">
      <c r="A5351" s="5">
        <v>5350</v>
      </c>
      <c r="B5351" s="5" t="s">
        <v>5653</v>
      </c>
      <c r="C5351" s="6"/>
      <c r="D5351" s="5" t="s">
        <v>170</v>
      </c>
      <c r="E5351" s="5" t="s">
        <v>28</v>
      </c>
      <c r="F5351" s="5" t="s">
        <v>25</v>
      </c>
      <c r="G5351" s="6">
        <v>43360</v>
      </c>
      <c r="H5351" s="6"/>
      <c r="I5351" s="6">
        <v>43360</v>
      </c>
      <c r="J5351" s="5" t="s">
        <v>5375</v>
      </c>
      <c r="K5351" s="5" t="s">
        <v>21</v>
      </c>
      <c r="L5351" s="5" t="s">
        <v>145</v>
      </c>
      <c r="M5351" s="5" t="s">
        <v>5329</v>
      </c>
      <c r="N5351" s="5" t="s">
        <v>23</v>
      </c>
      <c r="O5351" s="7">
        <v>1040.0940000000001</v>
      </c>
      <c r="P5351">
        <v>0</v>
      </c>
    </row>
    <row r="5352" spans="1:16" x14ac:dyDescent="0.3">
      <c r="A5352" s="5">
        <v>5351</v>
      </c>
      <c r="B5352" s="5" t="s">
        <v>5654</v>
      </c>
      <c r="C5352" s="6"/>
      <c r="D5352" s="5" t="s">
        <v>55</v>
      </c>
      <c r="E5352" s="5" t="s">
        <v>28</v>
      </c>
      <c r="F5352" s="5" t="s">
        <v>25</v>
      </c>
      <c r="G5352" s="6">
        <v>43230</v>
      </c>
      <c r="H5352" s="6"/>
      <c r="I5352" s="6">
        <v>43231</v>
      </c>
      <c r="J5352" s="5" t="s">
        <v>5375</v>
      </c>
      <c r="K5352" s="5" t="s">
        <v>21</v>
      </c>
      <c r="L5352" s="5" t="s">
        <v>145</v>
      </c>
      <c r="M5352" s="5" t="s">
        <v>5329</v>
      </c>
      <c r="N5352" s="5" t="s">
        <v>23</v>
      </c>
      <c r="O5352" s="7">
        <v>6555.8367000000007</v>
      </c>
      <c r="P5352">
        <v>0</v>
      </c>
    </row>
    <row r="5353" spans="1:16" x14ac:dyDescent="0.3">
      <c r="A5353" s="5">
        <v>5352</v>
      </c>
      <c r="B5353" s="5" t="s">
        <v>5655</v>
      </c>
      <c r="C5353" s="6"/>
      <c r="D5353" s="5" t="s">
        <v>55</v>
      </c>
      <c r="E5353" s="5" t="s">
        <v>18</v>
      </c>
      <c r="F5353" s="5" t="s">
        <v>25</v>
      </c>
      <c r="G5353" s="6">
        <v>43251</v>
      </c>
      <c r="H5353" s="6"/>
      <c r="I5353" s="6">
        <v>43256</v>
      </c>
      <c r="J5353" s="5" t="s">
        <v>5375</v>
      </c>
      <c r="K5353" s="5" t="s">
        <v>21</v>
      </c>
      <c r="L5353" s="5" t="s">
        <v>145</v>
      </c>
      <c r="M5353" s="5" t="s">
        <v>5329</v>
      </c>
      <c r="N5353" s="5" t="s">
        <v>23</v>
      </c>
      <c r="O5353" s="7">
        <v>6743.0082999999995</v>
      </c>
      <c r="P5353">
        <v>0</v>
      </c>
    </row>
    <row r="5354" spans="1:16" x14ac:dyDescent="0.3">
      <c r="A5354" s="5">
        <v>5353</v>
      </c>
      <c r="B5354" s="5" t="s">
        <v>5656</v>
      </c>
      <c r="C5354" s="6"/>
      <c r="D5354" s="5" t="s">
        <v>55</v>
      </c>
      <c r="E5354" s="5" t="s">
        <v>28</v>
      </c>
      <c r="F5354" s="5" t="s">
        <v>19</v>
      </c>
      <c r="G5354" s="6">
        <v>43252</v>
      </c>
      <c r="H5354" s="6"/>
      <c r="I5354" s="6">
        <v>43256</v>
      </c>
      <c r="J5354" s="5" t="s">
        <v>5375</v>
      </c>
      <c r="K5354" s="5" t="s">
        <v>21</v>
      </c>
      <c r="L5354" s="5" t="s">
        <v>145</v>
      </c>
      <c r="M5354" s="5" t="s">
        <v>5329</v>
      </c>
      <c r="N5354" s="5" t="s">
        <v>23</v>
      </c>
      <c r="O5354" s="7">
        <v>583.4126</v>
      </c>
      <c r="P5354">
        <v>0</v>
      </c>
    </row>
    <row r="5355" spans="1:16" x14ac:dyDescent="0.3">
      <c r="A5355" s="5">
        <v>5354</v>
      </c>
      <c r="B5355" s="5" t="s">
        <v>5657</v>
      </c>
      <c r="C5355" s="6"/>
      <c r="D5355" s="5" t="s">
        <v>143</v>
      </c>
      <c r="E5355" s="5" t="s">
        <v>28</v>
      </c>
      <c r="F5355" s="5" t="s">
        <v>19</v>
      </c>
      <c r="G5355" s="6">
        <v>43253</v>
      </c>
      <c r="H5355" s="6"/>
      <c r="I5355" s="6">
        <v>43255</v>
      </c>
      <c r="J5355" s="5" t="s">
        <v>5375</v>
      </c>
      <c r="K5355" s="5" t="s">
        <v>21</v>
      </c>
      <c r="L5355" s="5" t="s">
        <v>145</v>
      </c>
      <c r="M5355" s="5" t="s">
        <v>5329</v>
      </c>
      <c r="N5355" s="5" t="s">
        <v>23</v>
      </c>
      <c r="O5355" s="7">
        <v>1185.8287</v>
      </c>
      <c r="P5355">
        <v>0</v>
      </c>
    </row>
    <row r="5356" spans="1:16" x14ac:dyDescent="0.3">
      <c r="A5356" s="5">
        <v>5355</v>
      </c>
      <c r="B5356" s="5" t="s">
        <v>5658</v>
      </c>
      <c r="C5356" s="6"/>
      <c r="D5356" s="5" t="s">
        <v>52</v>
      </c>
      <c r="E5356" s="5" t="s">
        <v>28</v>
      </c>
      <c r="F5356" s="5" t="s">
        <v>25</v>
      </c>
      <c r="G5356" s="6">
        <v>43253</v>
      </c>
      <c r="H5356" s="6"/>
      <c r="I5356" s="6">
        <v>43255</v>
      </c>
      <c r="J5356" s="5" t="s">
        <v>5375</v>
      </c>
      <c r="K5356" s="5" t="s">
        <v>21</v>
      </c>
      <c r="L5356" s="5" t="s">
        <v>149</v>
      </c>
      <c r="M5356" s="5" t="s">
        <v>5329</v>
      </c>
      <c r="N5356" s="5" t="s">
        <v>23</v>
      </c>
      <c r="O5356" s="7">
        <v>3944.9</v>
      </c>
      <c r="P5356">
        <v>0</v>
      </c>
    </row>
    <row r="5357" spans="1:16" x14ac:dyDescent="0.3">
      <c r="A5357" s="5">
        <v>5356</v>
      </c>
      <c r="B5357" s="5" t="s">
        <v>5659</v>
      </c>
      <c r="C5357" s="6"/>
      <c r="D5357" s="5" t="s">
        <v>55</v>
      </c>
      <c r="E5357" s="5" t="s">
        <v>28</v>
      </c>
      <c r="F5357" s="5" t="s">
        <v>19</v>
      </c>
      <c r="G5357" s="6">
        <v>43261</v>
      </c>
      <c r="H5357" s="6"/>
      <c r="I5357" s="6">
        <v>43261</v>
      </c>
      <c r="J5357" s="5" t="s">
        <v>5375</v>
      </c>
      <c r="K5357" s="5" t="s">
        <v>21</v>
      </c>
      <c r="L5357" s="5" t="s">
        <v>145</v>
      </c>
      <c r="M5357" s="5" t="s">
        <v>5329</v>
      </c>
      <c r="N5357" s="5" t="s">
        <v>23</v>
      </c>
      <c r="O5357" s="7">
        <v>10.094000000000001</v>
      </c>
      <c r="P5357">
        <v>0</v>
      </c>
    </row>
    <row r="5358" spans="1:16" x14ac:dyDescent="0.3">
      <c r="A5358" s="5">
        <v>5357</v>
      </c>
      <c r="B5358" s="5" t="s">
        <v>5660</v>
      </c>
      <c r="C5358" s="6"/>
      <c r="D5358" s="5" t="s">
        <v>170</v>
      </c>
      <c r="E5358" s="5" t="s">
        <v>40</v>
      </c>
      <c r="F5358" s="5" t="s">
        <v>19</v>
      </c>
      <c r="G5358" s="6">
        <v>43249</v>
      </c>
      <c r="H5358" s="6"/>
      <c r="I5358" s="6">
        <v>43250</v>
      </c>
      <c r="J5358" s="5" t="s">
        <v>5375</v>
      </c>
      <c r="K5358" s="5" t="s">
        <v>21</v>
      </c>
      <c r="L5358" s="5" t="s">
        <v>149</v>
      </c>
      <c r="M5358" s="5" t="s">
        <v>5329</v>
      </c>
      <c r="N5358" s="5" t="s">
        <v>23</v>
      </c>
      <c r="O5358" s="7">
        <v>0</v>
      </c>
      <c r="P5358">
        <v>0</v>
      </c>
    </row>
    <row r="5359" spans="1:16" x14ac:dyDescent="0.3">
      <c r="A5359" s="5">
        <v>5358</v>
      </c>
      <c r="B5359" s="5" t="s">
        <v>5661</v>
      </c>
      <c r="C5359" s="6"/>
      <c r="D5359" s="5" t="s">
        <v>170</v>
      </c>
      <c r="E5359" s="5" t="s">
        <v>40</v>
      </c>
      <c r="F5359" s="5" t="s">
        <v>19</v>
      </c>
      <c r="G5359" s="6">
        <v>43192</v>
      </c>
      <c r="H5359" s="6"/>
      <c r="I5359" s="6">
        <v>43193</v>
      </c>
      <c r="J5359" s="5" t="s">
        <v>5375</v>
      </c>
      <c r="K5359" s="5" t="s">
        <v>21</v>
      </c>
      <c r="L5359" s="5" t="s">
        <v>145</v>
      </c>
      <c r="M5359" s="5" t="s">
        <v>5329</v>
      </c>
      <c r="N5359" s="5" t="s">
        <v>23</v>
      </c>
      <c r="O5359" s="7">
        <v>0</v>
      </c>
      <c r="P5359">
        <v>0</v>
      </c>
    </row>
    <row r="5360" spans="1:16" x14ac:dyDescent="0.3">
      <c r="A5360" s="5">
        <v>5359</v>
      </c>
      <c r="B5360" s="5" t="s">
        <v>5662</v>
      </c>
      <c r="C5360" s="6"/>
      <c r="D5360" s="5" t="s">
        <v>55</v>
      </c>
      <c r="E5360" s="5" t="s">
        <v>18</v>
      </c>
      <c r="F5360" s="5" t="s">
        <v>19</v>
      </c>
      <c r="G5360" s="6">
        <v>43238</v>
      </c>
      <c r="H5360" s="6"/>
      <c r="I5360" s="6">
        <v>43241</v>
      </c>
      <c r="J5360" s="5" t="s">
        <v>5375</v>
      </c>
      <c r="K5360" s="5" t="s">
        <v>21</v>
      </c>
      <c r="L5360" s="5" t="s">
        <v>145</v>
      </c>
      <c r="M5360" s="5" t="s">
        <v>5329</v>
      </c>
      <c r="N5360" s="5" t="s">
        <v>23</v>
      </c>
      <c r="O5360" s="7">
        <v>2299.6603999999998</v>
      </c>
      <c r="P5360">
        <v>0</v>
      </c>
    </row>
    <row r="5361" spans="1:16" x14ac:dyDescent="0.3">
      <c r="A5361" s="5">
        <v>5360</v>
      </c>
      <c r="B5361" s="5" t="s">
        <v>5663</v>
      </c>
      <c r="C5361" s="6"/>
      <c r="D5361" s="5" t="s">
        <v>55</v>
      </c>
      <c r="E5361" s="5" t="s">
        <v>28</v>
      </c>
      <c r="F5361" s="5" t="s">
        <v>19</v>
      </c>
      <c r="G5361" s="6">
        <v>43240</v>
      </c>
      <c r="H5361" s="6"/>
      <c r="I5361" s="6">
        <v>43240</v>
      </c>
      <c r="J5361" s="5" t="s">
        <v>5375</v>
      </c>
      <c r="K5361" s="5" t="s">
        <v>21</v>
      </c>
      <c r="L5361" s="5" t="s">
        <v>145</v>
      </c>
      <c r="M5361" s="5" t="s">
        <v>5329</v>
      </c>
      <c r="N5361" s="5" t="s">
        <v>23</v>
      </c>
      <c r="O5361" s="7">
        <v>502.64</v>
      </c>
      <c r="P5361">
        <v>0</v>
      </c>
    </row>
    <row r="5362" spans="1:16" x14ac:dyDescent="0.3">
      <c r="A5362" s="5">
        <v>5361</v>
      </c>
      <c r="B5362" s="5" t="s">
        <v>5664</v>
      </c>
      <c r="C5362" s="6"/>
      <c r="D5362" s="5" t="s">
        <v>83</v>
      </c>
      <c r="E5362" s="5" t="s">
        <v>28</v>
      </c>
      <c r="F5362" s="5" t="s">
        <v>19</v>
      </c>
      <c r="G5362" s="6">
        <v>43239</v>
      </c>
      <c r="H5362" s="6"/>
      <c r="I5362" s="6">
        <v>43240</v>
      </c>
      <c r="J5362" s="5" t="s">
        <v>5375</v>
      </c>
      <c r="K5362" s="5" t="s">
        <v>21</v>
      </c>
      <c r="L5362" s="5" t="s">
        <v>145</v>
      </c>
      <c r="M5362" s="5" t="s">
        <v>5329</v>
      </c>
      <c r="N5362" s="5" t="s">
        <v>23</v>
      </c>
      <c r="O5362" s="7">
        <v>402.8639</v>
      </c>
      <c r="P5362">
        <v>0</v>
      </c>
    </row>
    <row r="5363" spans="1:16" x14ac:dyDescent="0.3">
      <c r="A5363" s="5">
        <v>5362</v>
      </c>
      <c r="B5363" s="5" t="s">
        <v>5665</v>
      </c>
      <c r="C5363" s="6"/>
      <c r="D5363" s="5" t="s">
        <v>143</v>
      </c>
      <c r="E5363" s="5" t="s">
        <v>28</v>
      </c>
      <c r="F5363" s="5" t="s">
        <v>19</v>
      </c>
      <c r="G5363" s="6">
        <v>43236</v>
      </c>
      <c r="H5363" s="6"/>
      <c r="I5363" s="6">
        <v>43237</v>
      </c>
      <c r="J5363" s="5" t="s">
        <v>5375</v>
      </c>
      <c r="K5363" s="5" t="s">
        <v>21</v>
      </c>
      <c r="L5363" s="5" t="s">
        <v>149</v>
      </c>
      <c r="M5363" s="5" t="s">
        <v>5329</v>
      </c>
      <c r="N5363" s="5" t="s">
        <v>23</v>
      </c>
      <c r="O5363" s="7">
        <v>1423.9441000000002</v>
      </c>
      <c r="P5363">
        <v>0</v>
      </c>
    </row>
    <row r="5364" spans="1:16" x14ac:dyDescent="0.3">
      <c r="A5364" s="5">
        <v>5363</v>
      </c>
      <c r="B5364" s="5" t="s">
        <v>5666</v>
      </c>
      <c r="C5364" s="6"/>
      <c r="D5364" s="5" t="s">
        <v>143</v>
      </c>
      <c r="E5364" s="5" t="s">
        <v>18</v>
      </c>
      <c r="F5364" s="5" t="s">
        <v>19</v>
      </c>
      <c r="G5364" s="6">
        <v>43256</v>
      </c>
      <c r="H5364" s="6"/>
      <c r="I5364" s="6">
        <v>43257</v>
      </c>
      <c r="J5364" s="5" t="s">
        <v>5375</v>
      </c>
      <c r="K5364" s="5" t="s">
        <v>21</v>
      </c>
      <c r="L5364" s="5" t="s">
        <v>145</v>
      </c>
      <c r="M5364" s="5" t="s">
        <v>5329</v>
      </c>
      <c r="N5364" s="5" t="s">
        <v>23</v>
      </c>
      <c r="O5364" s="7">
        <v>213.53960000000001</v>
      </c>
      <c r="P5364">
        <v>0</v>
      </c>
    </row>
    <row r="5365" spans="1:16" x14ac:dyDescent="0.3">
      <c r="A5365" s="5">
        <v>5364</v>
      </c>
      <c r="B5365" s="5" t="s">
        <v>5667</v>
      </c>
      <c r="C5365" s="6"/>
      <c r="D5365" s="5" t="s">
        <v>55</v>
      </c>
      <c r="E5365" s="5" t="s">
        <v>18</v>
      </c>
      <c r="F5365" s="5" t="s">
        <v>25</v>
      </c>
      <c r="G5365" s="6">
        <v>43213</v>
      </c>
      <c r="H5365" s="6"/>
      <c r="I5365" s="6">
        <v>43223</v>
      </c>
      <c r="J5365" s="5" t="s">
        <v>5375</v>
      </c>
      <c r="K5365" s="5" t="s">
        <v>21</v>
      </c>
      <c r="L5365" s="5" t="s">
        <v>145</v>
      </c>
      <c r="M5365" s="5" t="s">
        <v>5329</v>
      </c>
      <c r="N5365" s="5" t="s">
        <v>23</v>
      </c>
      <c r="O5365" s="7">
        <v>10228.229600000001</v>
      </c>
      <c r="P5365">
        <v>0</v>
      </c>
    </row>
    <row r="5366" spans="1:16" x14ac:dyDescent="0.3">
      <c r="A5366" s="5">
        <v>5365</v>
      </c>
      <c r="B5366" s="5" t="s">
        <v>5668</v>
      </c>
      <c r="C5366" s="6"/>
      <c r="D5366" s="5" t="s">
        <v>45</v>
      </c>
      <c r="E5366" s="5" t="s">
        <v>28</v>
      </c>
      <c r="F5366" s="5" t="s">
        <v>19</v>
      </c>
      <c r="G5366" s="6">
        <v>43223</v>
      </c>
      <c r="H5366" s="6"/>
      <c r="I5366" s="6">
        <v>43223</v>
      </c>
      <c r="J5366" s="5" t="s">
        <v>5375</v>
      </c>
      <c r="K5366" s="5" t="s">
        <v>21</v>
      </c>
      <c r="L5366" s="5" t="s">
        <v>145</v>
      </c>
      <c r="M5366" s="5" t="s">
        <v>5329</v>
      </c>
      <c r="N5366" s="5" t="s">
        <v>23</v>
      </c>
      <c r="O5366" s="7">
        <v>10.094000000000001</v>
      </c>
      <c r="P5366">
        <v>0</v>
      </c>
    </row>
    <row r="5367" spans="1:16" x14ac:dyDescent="0.3">
      <c r="A5367" s="5">
        <v>5366</v>
      </c>
      <c r="B5367" s="5" t="s">
        <v>5669</v>
      </c>
      <c r="C5367" s="6"/>
      <c r="D5367" s="5" t="s">
        <v>143</v>
      </c>
      <c r="E5367" s="5" t="s">
        <v>18</v>
      </c>
      <c r="F5367" s="5" t="s">
        <v>25</v>
      </c>
      <c r="G5367" s="6">
        <v>43213</v>
      </c>
      <c r="H5367" s="6"/>
      <c r="I5367" s="6">
        <v>43213</v>
      </c>
      <c r="J5367" s="5" t="s">
        <v>5375</v>
      </c>
      <c r="K5367" s="5" t="s">
        <v>171</v>
      </c>
      <c r="L5367" s="5" t="s">
        <v>145</v>
      </c>
      <c r="M5367" s="5" t="s">
        <v>5329</v>
      </c>
      <c r="N5367" s="5" t="s">
        <v>23</v>
      </c>
      <c r="O5367" s="7">
        <v>50947.837599999999</v>
      </c>
      <c r="P5367">
        <v>1</v>
      </c>
    </row>
    <row r="5368" spans="1:16" x14ac:dyDescent="0.3">
      <c r="A5368" s="5">
        <v>5367</v>
      </c>
      <c r="B5368" s="5" t="s">
        <v>5670</v>
      </c>
      <c r="C5368" s="6"/>
      <c r="D5368" s="5" t="s">
        <v>80</v>
      </c>
      <c r="E5368" s="5" t="s">
        <v>40</v>
      </c>
      <c r="F5368" s="5" t="s">
        <v>19</v>
      </c>
      <c r="G5368" s="6">
        <v>43207</v>
      </c>
      <c r="H5368" s="6"/>
      <c r="I5368" s="6">
        <v>43211</v>
      </c>
      <c r="J5368" s="5" t="s">
        <v>5375</v>
      </c>
      <c r="K5368" s="5" t="s">
        <v>21</v>
      </c>
      <c r="L5368" s="5" t="s">
        <v>149</v>
      </c>
      <c r="M5368" s="5" t="s">
        <v>5329</v>
      </c>
      <c r="N5368" s="5" t="s">
        <v>23</v>
      </c>
      <c r="O5368" s="7">
        <v>0</v>
      </c>
      <c r="P5368">
        <v>0</v>
      </c>
    </row>
    <row r="5369" spans="1:16" x14ac:dyDescent="0.3">
      <c r="A5369" s="5">
        <v>5368</v>
      </c>
      <c r="B5369" s="5" t="s">
        <v>5671</v>
      </c>
      <c r="C5369" s="6"/>
      <c r="D5369" s="5" t="s">
        <v>55</v>
      </c>
      <c r="E5369" s="5" t="s">
        <v>18</v>
      </c>
      <c r="F5369" s="5" t="s">
        <v>25</v>
      </c>
      <c r="G5369" s="6">
        <v>43215</v>
      </c>
      <c r="H5369" s="6"/>
      <c r="I5369" s="6">
        <v>43215</v>
      </c>
      <c r="J5369" s="5" t="s">
        <v>5375</v>
      </c>
      <c r="K5369" s="5" t="s">
        <v>21</v>
      </c>
      <c r="L5369" s="5" t="s">
        <v>5672</v>
      </c>
      <c r="M5369" s="5" t="s">
        <v>5329</v>
      </c>
      <c r="N5369" s="5" t="s">
        <v>23</v>
      </c>
      <c r="O5369" s="7">
        <v>10825.300000000001</v>
      </c>
      <c r="P5369">
        <v>0</v>
      </c>
    </row>
    <row r="5370" spans="1:16" x14ac:dyDescent="0.3">
      <c r="A5370" s="5">
        <v>5369</v>
      </c>
      <c r="B5370" s="5" t="s">
        <v>5673</v>
      </c>
      <c r="C5370" s="6"/>
      <c r="D5370" s="5" t="s">
        <v>335</v>
      </c>
      <c r="E5370" s="5" t="s">
        <v>28</v>
      </c>
      <c r="F5370" s="5" t="s">
        <v>25</v>
      </c>
      <c r="G5370" s="6">
        <v>43250</v>
      </c>
      <c r="H5370" s="6"/>
      <c r="I5370" s="6">
        <v>43251</v>
      </c>
      <c r="J5370" s="5" t="s">
        <v>5375</v>
      </c>
      <c r="K5370" s="5" t="s">
        <v>21</v>
      </c>
      <c r="L5370" s="5" t="s">
        <v>2333</v>
      </c>
      <c r="M5370" s="5" t="s">
        <v>5329</v>
      </c>
      <c r="N5370" s="5" t="s">
        <v>23</v>
      </c>
      <c r="O5370" s="7">
        <v>7004</v>
      </c>
      <c r="P5370">
        <v>0</v>
      </c>
    </row>
    <row r="5371" spans="1:16" x14ac:dyDescent="0.3">
      <c r="A5371" s="5">
        <v>5370</v>
      </c>
      <c r="B5371" s="5" t="s">
        <v>5674</v>
      </c>
      <c r="C5371" s="6"/>
      <c r="D5371" s="5" t="s">
        <v>55</v>
      </c>
      <c r="E5371" s="5" t="s">
        <v>28</v>
      </c>
      <c r="F5371" s="5" t="s">
        <v>19</v>
      </c>
      <c r="G5371" s="6">
        <v>43210</v>
      </c>
      <c r="H5371" s="6"/>
      <c r="I5371" s="6">
        <v>43214</v>
      </c>
      <c r="J5371" s="5" t="s">
        <v>5375</v>
      </c>
      <c r="K5371" s="5" t="s">
        <v>21</v>
      </c>
      <c r="L5371" s="5" t="s">
        <v>145</v>
      </c>
      <c r="M5371" s="5" t="s">
        <v>5329</v>
      </c>
      <c r="N5371" s="5" t="s">
        <v>23</v>
      </c>
      <c r="O5371" s="7">
        <v>365.50580000000002</v>
      </c>
      <c r="P5371">
        <v>0</v>
      </c>
    </row>
    <row r="5372" spans="1:16" x14ac:dyDescent="0.3">
      <c r="A5372" s="5">
        <v>5371</v>
      </c>
      <c r="B5372" s="5" t="s">
        <v>5675</v>
      </c>
      <c r="C5372" s="6"/>
      <c r="D5372" s="5" t="s">
        <v>55</v>
      </c>
      <c r="E5372" s="5" t="s">
        <v>28</v>
      </c>
      <c r="F5372" s="5" t="s">
        <v>25</v>
      </c>
      <c r="G5372" s="6">
        <v>43304</v>
      </c>
      <c r="H5372" s="6"/>
      <c r="I5372" s="6">
        <v>43315</v>
      </c>
      <c r="J5372" s="5" t="s">
        <v>5375</v>
      </c>
      <c r="K5372" s="5" t="s">
        <v>21</v>
      </c>
      <c r="L5372" s="5" t="s">
        <v>145</v>
      </c>
      <c r="M5372" s="5" t="s">
        <v>5329</v>
      </c>
      <c r="N5372" s="5" t="s">
        <v>23</v>
      </c>
      <c r="O5372" s="7">
        <v>2585.0940000000001</v>
      </c>
      <c r="P5372">
        <v>0</v>
      </c>
    </row>
    <row r="5373" spans="1:16" x14ac:dyDescent="0.3">
      <c r="A5373" s="5">
        <v>5372</v>
      </c>
      <c r="B5373" s="5" t="s">
        <v>5676</v>
      </c>
      <c r="C5373" s="6"/>
      <c r="D5373" s="5" t="s">
        <v>55</v>
      </c>
      <c r="E5373" s="5" t="s">
        <v>18</v>
      </c>
      <c r="F5373" s="5" t="s">
        <v>25</v>
      </c>
      <c r="G5373" s="6">
        <v>43286</v>
      </c>
      <c r="H5373" s="6"/>
      <c r="I5373" s="6">
        <v>43292</v>
      </c>
      <c r="J5373" s="5" t="s">
        <v>5375</v>
      </c>
      <c r="K5373" s="5" t="s">
        <v>21</v>
      </c>
      <c r="L5373" s="5" t="s">
        <v>145</v>
      </c>
      <c r="M5373" s="5" t="s">
        <v>5329</v>
      </c>
      <c r="N5373" s="5" t="s">
        <v>23</v>
      </c>
      <c r="O5373" s="7">
        <v>9985.5410000000011</v>
      </c>
      <c r="P5373">
        <v>0</v>
      </c>
    </row>
    <row r="5374" spans="1:16" x14ac:dyDescent="0.3">
      <c r="A5374" s="5">
        <v>5373</v>
      </c>
      <c r="B5374" s="5" t="s">
        <v>5677</v>
      </c>
      <c r="C5374" s="6"/>
      <c r="D5374" s="5" t="s">
        <v>143</v>
      </c>
      <c r="E5374" s="5" t="s">
        <v>18</v>
      </c>
      <c r="F5374" s="5" t="s">
        <v>19</v>
      </c>
      <c r="G5374" s="6">
        <v>43242</v>
      </c>
      <c r="H5374" s="6"/>
      <c r="I5374" s="6">
        <v>43242</v>
      </c>
      <c r="J5374" s="5" t="s">
        <v>5375</v>
      </c>
      <c r="K5374" s="5" t="s">
        <v>21</v>
      </c>
      <c r="L5374" s="5" t="s">
        <v>149</v>
      </c>
      <c r="M5374" s="5" t="s">
        <v>5329</v>
      </c>
      <c r="N5374" s="5" t="s">
        <v>23</v>
      </c>
      <c r="O5374" s="7">
        <v>6350.3517000000002</v>
      </c>
      <c r="P5374">
        <v>0</v>
      </c>
    </row>
    <row r="5375" spans="1:16" x14ac:dyDescent="0.3">
      <c r="A5375" s="5">
        <v>5374</v>
      </c>
      <c r="B5375" s="5" t="s">
        <v>5678</v>
      </c>
      <c r="C5375" s="6"/>
      <c r="D5375" s="5" t="s">
        <v>55</v>
      </c>
      <c r="E5375" s="5" t="s">
        <v>28</v>
      </c>
      <c r="F5375" s="5" t="s">
        <v>19</v>
      </c>
      <c r="G5375" s="6">
        <v>43299</v>
      </c>
      <c r="H5375" s="6"/>
      <c r="I5375" s="6">
        <v>43301</v>
      </c>
      <c r="J5375" s="5" t="s">
        <v>5375</v>
      </c>
      <c r="K5375" s="5" t="s">
        <v>21</v>
      </c>
      <c r="L5375" s="5" t="s">
        <v>145</v>
      </c>
      <c r="M5375" s="5" t="s">
        <v>5329</v>
      </c>
      <c r="N5375" s="5" t="s">
        <v>23</v>
      </c>
      <c r="O5375" s="7">
        <v>539.41100000000006</v>
      </c>
      <c r="P5375">
        <v>0</v>
      </c>
    </row>
    <row r="5376" spans="1:16" x14ac:dyDescent="0.3">
      <c r="A5376" s="5">
        <v>5375</v>
      </c>
      <c r="B5376" s="5" t="s">
        <v>5679</v>
      </c>
      <c r="C5376" s="6"/>
      <c r="D5376" s="5" t="s">
        <v>55</v>
      </c>
      <c r="E5376" s="5" t="s">
        <v>28</v>
      </c>
      <c r="F5376" s="5" t="s">
        <v>25</v>
      </c>
      <c r="G5376" s="6">
        <v>43339</v>
      </c>
      <c r="H5376" s="6"/>
      <c r="I5376" s="6">
        <v>43350</v>
      </c>
      <c r="J5376" s="5" t="s">
        <v>5375</v>
      </c>
      <c r="K5376" s="5" t="s">
        <v>21</v>
      </c>
      <c r="L5376" s="5" t="s">
        <v>145</v>
      </c>
      <c r="M5376" s="5" t="s">
        <v>5329</v>
      </c>
      <c r="N5376" s="5" t="s">
        <v>23</v>
      </c>
      <c r="O5376" s="7">
        <v>2585.0940000000001</v>
      </c>
      <c r="P5376">
        <v>0</v>
      </c>
    </row>
    <row r="5377" spans="1:16" x14ac:dyDescent="0.3">
      <c r="A5377" s="5">
        <v>5376</v>
      </c>
      <c r="B5377" s="5" t="s">
        <v>5680</v>
      </c>
      <c r="C5377" s="6"/>
      <c r="D5377" s="5" t="s">
        <v>170</v>
      </c>
      <c r="E5377" s="5" t="s">
        <v>28</v>
      </c>
      <c r="F5377" s="5" t="s">
        <v>25</v>
      </c>
      <c r="G5377" s="6">
        <v>43306</v>
      </c>
      <c r="H5377" s="6"/>
      <c r="I5377" s="6">
        <v>43307</v>
      </c>
      <c r="J5377" s="5" t="s">
        <v>5375</v>
      </c>
      <c r="K5377" s="5" t="s">
        <v>21</v>
      </c>
      <c r="L5377" s="5" t="s">
        <v>145</v>
      </c>
      <c r="M5377" s="5" t="s">
        <v>5329</v>
      </c>
      <c r="N5377" s="5" t="s">
        <v>23</v>
      </c>
      <c r="O5377" s="7">
        <v>5675.3</v>
      </c>
      <c r="P5377">
        <v>0</v>
      </c>
    </row>
    <row r="5378" spans="1:16" x14ac:dyDescent="0.3">
      <c r="A5378" s="5">
        <v>5377</v>
      </c>
      <c r="B5378" s="5" t="s">
        <v>5681</v>
      </c>
      <c r="C5378" s="6"/>
      <c r="D5378" s="5" t="s">
        <v>170</v>
      </c>
      <c r="E5378" s="5" t="s">
        <v>18</v>
      </c>
      <c r="F5378" s="5" t="s">
        <v>25</v>
      </c>
      <c r="G5378" s="6">
        <v>43320</v>
      </c>
      <c r="H5378" s="6"/>
      <c r="I5378" s="6">
        <v>43321</v>
      </c>
      <c r="J5378" s="5" t="s">
        <v>5375</v>
      </c>
      <c r="K5378" s="5" t="s">
        <v>21</v>
      </c>
      <c r="L5378" s="5" t="s">
        <v>145</v>
      </c>
      <c r="M5378" s="5" t="s">
        <v>5329</v>
      </c>
      <c r="N5378" s="5" t="s">
        <v>23</v>
      </c>
      <c r="O5378" s="7">
        <v>5494.4731999999995</v>
      </c>
      <c r="P5378">
        <v>0</v>
      </c>
    </row>
    <row r="5379" spans="1:16" x14ac:dyDescent="0.3">
      <c r="A5379" s="5">
        <v>5378</v>
      </c>
      <c r="B5379" s="5" t="s">
        <v>5682</v>
      </c>
      <c r="C5379" s="6"/>
      <c r="D5379" s="5" t="s">
        <v>143</v>
      </c>
      <c r="E5379" s="5" t="s">
        <v>18</v>
      </c>
      <c r="F5379" s="5" t="s">
        <v>25</v>
      </c>
      <c r="G5379" s="6">
        <v>43227</v>
      </c>
      <c r="H5379" s="6"/>
      <c r="I5379" s="6">
        <v>43228</v>
      </c>
      <c r="J5379" s="5" t="s">
        <v>5375</v>
      </c>
      <c r="K5379" s="5" t="s">
        <v>21</v>
      </c>
      <c r="L5379" s="5" t="s">
        <v>145</v>
      </c>
      <c r="M5379" s="5" t="s">
        <v>5329</v>
      </c>
      <c r="N5379" s="5" t="s">
        <v>23</v>
      </c>
      <c r="O5379" s="7">
        <v>51837.139600000002</v>
      </c>
      <c r="P5379">
        <v>1</v>
      </c>
    </row>
    <row r="5380" spans="1:16" x14ac:dyDescent="0.3">
      <c r="A5380" s="5">
        <v>5379</v>
      </c>
      <c r="B5380" s="5" t="s">
        <v>5683</v>
      </c>
      <c r="C5380" s="6"/>
      <c r="D5380" s="5" t="s">
        <v>170</v>
      </c>
      <c r="E5380" s="5" t="s">
        <v>28</v>
      </c>
      <c r="F5380" s="5" t="s">
        <v>19</v>
      </c>
      <c r="G5380" s="6">
        <v>43227</v>
      </c>
      <c r="H5380" s="6"/>
      <c r="I5380" s="6">
        <v>43228</v>
      </c>
      <c r="J5380" s="5" t="s">
        <v>5375</v>
      </c>
      <c r="K5380" s="5" t="s">
        <v>21</v>
      </c>
      <c r="L5380" s="5" t="s">
        <v>149</v>
      </c>
      <c r="M5380" s="5" t="s">
        <v>5329</v>
      </c>
      <c r="N5380" s="5" t="s">
        <v>23</v>
      </c>
      <c r="O5380" s="7">
        <v>10.094000000000001</v>
      </c>
      <c r="P5380">
        <v>0</v>
      </c>
    </row>
    <row r="5381" spans="1:16" x14ac:dyDescent="0.3">
      <c r="A5381" s="5">
        <v>5380</v>
      </c>
      <c r="B5381" s="5" t="s">
        <v>5684</v>
      </c>
      <c r="C5381" s="6"/>
      <c r="D5381" s="5" t="s">
        <v>170</v>
      </c>
      <c r="E5381" s="5" t="s">
        <v>18</v>
      </c>
      <c r="F5381" s="5" t="s">
        <v>25</v>
      </c>
      <c r="G5381" s="6">
        <v>43297</v>
      </c>
      <c r="H5381" s="6"/>
      <c r="I5381" s="6">
        <v>43297</v>
      </c>
      <c r="J5381" s="5" t="s">
        <v>5375</v>
      </c>
      <c r="K5381" s="5" t="s">
        <v>21</v>
      </c>
      <c r="L5381" s="5" t="s">
        <v>145</v>
      </c>
      <c r="M5381" s="5" t="s">
        <v>5329</v>
      </c>
      <c r="N5381" s="5" t="s">
        <v>23</v>
      </c>
      <c r="O5381" s="7">
        <v>8407.375</v>
      </c>
      <c r="P5381">
        <v>0</v>
      </c>
    </row>
    <row r="5382" spans="1:16" x14ac:dyDescent="0.3">
      <c r="A5382" s="5">
        <v>5381</v>
      </c>
      <c r="B5382" s="5" t="s">
        <v>5685</v>
      </c>
      <c r="C5382" s="6"/>
      <c r="D5382" s="5" t="s">
        <v>170</v>
      </c>
      <c r="E5382" s="5" t="s">
        <v>28</v>
      </c>
      <c r="F5382" s="5" t="s">
        <v>19</v>
      </c>
      <c r="G5382" s="6">
        <v>43274</v>
      </c>
      <c r="H5382" s="6"/>
      <c r="I5382" s="6">
        <v>43281</v>
      </c>
      <c r="J5382" s="5" t="s">
        <v>5375</v>
      </c>
      <c r="K5382" s="5" t="s">
        <v>21</v>
      </c>
      <c r="L5382" s="5" t="s">
        <v>145</v>
      </c>
      <c r="M5382" s="5" t="s">
        <v>5329</v>
      </c>
      <c r="N5382" s="5" t="s">
        <v>23</v>
      </c>
      <c r="O5382" s="7">
        <v>319.58839999999998</v>
      </c>
      <c r="P5382">
        <v>0</v>
      </c>
    </row>
    <row r="5383" spans="1:16" x14ac:dyDescent="0.3">
      <c r="A5383" s="5">
        <v>5382</v>
      </c>
      <c r="B5383" s="5" t="s">
        <v>5686</v>
      </c>
      <c r="C5383" s="6"/>
      <c r="D5383" s="5" t="s">
        <v>170</v>
      </c>
      <c r="E5383" s="5" t="s">
        <v>28</v>
      </c>
      <c r="F5383" s="5" t="s">
        <v>19</v>
      </c>
      <c r="G5383" s="6">
        <v>43331</v>
      </c>
      <c r="H5383" s="6"/>
      <c r="I5383" s="6">
        <v>43332</v>
      </c>
      <c r="J5383" s="5" t="s">
        <v>5375</v>
      </c>
      <c r="K5383" s="5" t="s">
        <v>21</v>
      </c>
      <c r="L5383" s="5" t="s">
        <v>149</v>
      </c>
      <c r="M5383" s="5" t="s">
        <v>5329</v>
      </c>
      <c r="N5383" s="5" t="s">
        <v>23</v>
      </c>
      <c r="O5383" s="7">
        <v>10.094000000000001</v>
      </c>
      <c r="P5383">
        <v>0</v>
      </c>
    </row>
    <row r="5384" spans="1:16" x14ac:dyDescent="0.3">
      <c r="A5384" s="5">
        <v>5383</v>
      </c>
      <c r="B5384" s="5" t="s">
        <v>5687</v>
      </c>
      <c r="C5384" s="6"/>
      <c r="D5384" s="5" t="s">
        <v>55</v>
      </c>
      <c r="E5384" s="5" t="s">
        <v>28</v>
      </c>
      <c r="F5384" s="5" t="s">
        <v>25</v>
      </c>
      <c r="G5384" s="6">
        <v>43330</v>
      </c>
      <c r="H5384" s="6"/>
      <c r="I5384" s="6">
        <v>43332</v>
      </c>
      <c r="J5384" s="5" t="s">
        <v>5375</v>
      </c>
      <c r="K5384" s="5" t="s">
        <v>21</v>
      </c>
      <c r="L5384" s="5" t="s">
        <v>149</v>
      </c>
      <c r="M5384" s="5" t="s">
        <v>5329</v>
      </c>
      <c r="N5384" s="5" t="s">
        <v>23</v>
      </c>
      <c r="O5384" s="7">
        <v>1555.0940000000001</v>
      </c>
      <c r="P5384">
        <v>0</v>
      </c>
    </row>
    <row r="5385" spans="1:16" x14ac:dyDescent="0.3">
      <c r="A5385" s="5">
        <v>5384</v>
      </c>
      <c r="B5385" s="5" t="s">
        <v>5688</v>
      </c>
      <c r="C5385" s="6"/>
      <c r="D5385" s="5" t="s">
        <v>55</v>
      </c>
      <c r="E5385" s="5" t="s">
        <v>18</v>
      </c>
      <c r="F5385" s="5" t="s">
        <v>25</v>
      </c>
      <c r="G5385" s="6">
        <v>43326</v>
      </c>
      <c r="H5385" s="6"/>
      <c r="I5385" s="6">
        <v>43329</v>
      </c>
      <c r="J5385" s="5" t="s">
        <v>5375</v>
      </c>
      <c r="K5385" s="5" t="s">
        <v>21</v>
      </c>
      <c r="L5385" s="5" t="s">
        <v>149</v>
      </c>
      <c r="M5385" s="5" t="s">
        <v>5329</v>
      </c>
      <c r="N5385" s="5" t="s">
        <v>23</v>
      </c>
      <c r="O5385" s="7">
        <v>8758.9139999999989</v>
      </c>
      <c r="P5385">
        <v>0</v>
      </c>
    </row>
    <row r="5386" spans="1:16" x14ac:dyDescent="0.3">
      <c r="A5386" s="5">
        <v>5385</v>
      </c>
      <c r="B5386" s="5" t="s">
        <v>5689</v>
      </c>
      <c r="C5386" s="6"/>
      <c r="D5386" s="5" t="s">
        <v>143</v>
      </c>
      <c r="E5386" s="5" t="s">
        <v>18</v>
      </c>
      <c r="F5386" s="5" t="s">
        <v>19</v>
      </c>
      <c r="G5386" s="6">
        <v>43273</v>
      </c>
      <c r="H5386" s="6"/>
      <c r="I5386" s="6">
        <v>43276</v>
      </c>
      <c r="J5386" s="5" t="s">
        <v>5375</v>
      </c>
      <c r="K5386" s="5" t="s">
        <v>21</v>
      </c>
      <c r="L5386" s="5" t="s">
        <v>145</v>
      </c>
      <c r="M5386" s="5" t="s">
        <v>5329</v>
      </c>
      <c r="N5386" s="5" t="s">
        <v>23</v>
      </c>
      <c r="O5386" s="7">
        <v>4170.2434000000003</v>
      </c>
      <c r="P5386">
        <v>0</v>
      </c>
    </row>
    <row r="5387" spans="1:16" x14ac:dyDescent="0.3">
      <c r="A5387" s="5">
        <v>5386</v>
      </c>
      <c r="B5387" s="5" t="s">
        <v>5690</v>
      </c>
      <c r="C5387" s="6"/>
      <c r="D5387" s="5" t="s">
        <v>170</v>
      </c>
      <c r="E5387" s="5" t="s">
        <v>40</v>
      </c>
      <c r="F5387" s="5" t="s">
        <v>19</v>
      </c>
      <c r="G5387" s="6">
        <v>43210</v>
      </c>
      <c r="H5387" s="6"/>
      <c r="I5387" s="6">
        <v>43210</v>
      </c>
      <c r="J5387" s="5" t="s">
        <v>5375</v>
      </c>
      <c r="K5387" s="5" t="s">
        <v>21</v>
      </c>
      <c r="L5387" s="5" t="s">
        <v>149</v>
      </c>
      <c r="M5387" s="5" t="s">
        <v>5329</v>
      </c>
      <c r="N5387" s="5" t="s">
        <v>23</v>
      </c>
      <c r="O5387" s="7">
        <v>0</v>
      </c>
      <c r="P5387">
        <v>0</v>
      </c>
    </row>
    <row r="5388" spans="1:16" x14ac:dyDescent="0.3">
      <c r="A5388" s="5">
        <v>5387</v>
      </c>
      <c r="B5388" s="5" t="s">
        <v>5691</v>
      </c>
      <c r="C5388" s="6"/>
      <c r="D5388" s="5" t="s">
        <v>143</v>
      </c>
      <c r="E5388" s="5" t="s">
        <v>40</v>
      </c>
      <c r="F5388" s="5" t="s">
        <v>19</v>
      </c>
      <c r="G5388" s="6">
        <v>43207</v>
      </c>
      <c r="H5388" s="6"/>
      <c r="I5388" s="6">
        <v>43207</v>
      </c>
      <c r="J5388" s="5" t="s">
        <v>5375</v>
      </c>
      <c r="K5388" s="5" t="s">
        <v>21</v>
      </c>
      <c r="L5388" s="5" t="s">
        <v>149</v>
      </c>
      <c r="M5388" s="5" t="s">
        <v>5329</v>
      </c>
      <c r="N5388" s="5" t="s">
        <v>23</v>
      </c>
      <c r="O5388" s="7">
        <v>0</v>
      </c>
      <c r="P5388">
        <v>0</v>
      </c>
    </row>
    <row r="5389" spans="1:16" x14ac:dyDescent="0.3">
      <c r="A5389" s="5">
        <v>5388</v>
      </c>
      <c r="B5389" s="5" t="s">
        <v>5692</v>
      </c>
      <c r="C5389" s="6"/>
      <c r="D5389" s="5" t="s">
        <v>170</v>
      </c>
      <c r="E5389" s="5" t="s">
        <v>40</v>
      </c>
      <c r="F5389" s="5" t="s">
        <v>19</v>
      </c>
      <c r="G5389" s="6">
        <v>43200</v>
      </c>
      <c r="H5389" s="6"/>
      <c r="I5389" s="6">
        <v>43200</v>
      </c>
      <c r="J5389" s="5" t="s">
        <v>5375</v>
      </c>
      <c r="K5389" s="5" t="s">
        <v>21</v>
      </c>
      <c r="L5389" s="5" t="s">
        <v>149</v>
      </c>
      <c r="M5389" s="5" t="s">
        <v>5329</v>
      </c>
      <c r="N5389" s="5" t="s">
        <v>23</v>
      </c>
      <c r="O5389" s="7">
        <v>0</v>
      </c>
      <c r="P5389">
        <v>0</v>
      </c>
    </row>
    <row r="5390" spans="1:16" x14ac:dyDescent="0.3">
      <c r="A5390" s="5">
        <v>5389</v>
      </c>
      <c r="B5390" s="5" t="s">
        <v>5693</v>
      </c>
      <c r="C5390" s="6"/>
      <c r="D5390" s="5" t="s">
        <v>45</v>
      </c>
      <c r="E5390" s="5" t="s">
        <v>28</v>
      </c>
      <c r="F5390" s="5" t="s">
        <v>19</v>
      </c>
      <c r="G5390" s="6">
        <v>43193</v>
      </c>
      <c r="H5390" s="6"/>
      <c r="I5390" s="6">
        <v>43193</v>
      </c>
      <c r="J5390" s="5" t="s">
        <v>5375</v>
      </c>
      <c r="K5390" s="5" t="s">
        <v>21</v>
      </c>
      <c r="L5390" s="5" t="s">
        <v>145</v>
      </c>
      <c r="M5390" s="5" t="s">
        <v>5329</v>
      </c>
      <c r="N5390" s="5" t="s">
        <v>23</v>
      </c>
      <c r="O5390" s="7">
        <v>10.094000000000001</v>
      </c>
      <c r="P5390">
        <v>0</v>
      </c>
    </row>
    <row r="5391" spans="1:16" x14ac:dyDescent="0.3">
      <c r="A5391" s="5">
        <v>5390</v>
      </c>
      <c r="B5391" s="5" t="s">
        <v>5694</v>
      </c>
      <c r="C5391" s="6"/>
      <c r="D5391" s="5" t="s">
        <v>151</v>
      </c>
      <c r="E5391" s="5" t="s">
        <v>40</v>
      </c>
      <c r="F5391" s="5" t="s">
        <v>19</v>
      </c>
      <c r="G5391" s="6">
        <v>43289</v>
      </c>
      <c r="H5391" s="6"/>
      <c r="I5391" s="6">
        <v>43289</v>
      </c>
      <c r="J5391" s="5" t="s">
        <v>5549</v>
      </c>
      <c r="K5391" s="5" t="s">
        <v>21</v>
      </c>
      <c r="L5391" s="5" t="s">
        <v>1195</v>
      </c>
      <c r="M5391" s="5" t="s">
        <v>5329</v>
      </c>
      <c r="N5391" s="5" t="s">
        <v>23</v>
      </c>
      <c r="O5391" s="7">
        <v>0</v>
      </c>
      <c r="P5391">
        <v>0</v>
      </c>
    </row>
    <row r="5392" spans="1:16" x14ac:dyDescent="0.3">
      <c r="A5392" s="5">
        <v>5391</v>
      </c>
      <c r="B5392" s="5" t="s">
        <v>5695</v>
      </c>
      <c r="C5392" s="6"/>
      <c r="D5392" s="5" t="s">
        <v>170</v>
      </c>
      <c r="E5392" s="5" t="s">
        <v>28</v>
      </c>
      <c r="F5392" s="5" t="s">
        <v>19</v>
      </c>
      <c r="G5392" s="6">
        <v>43262</v>
      </c>
      <c r="H5392" s="6"/>
      <c r="I5392" s="6">
        <v>43265</v>
      </c>
      <c r="J5392" s="5" t="s">
        <v>5549</v>
      </c>
      <c r="K5392" s="5" t="s">
        <v>21</v>
      </c>
      <c r="L5392" s="5" t="s">
        <v>149</v>
      </c>
      <c r="M5392" s="5" t="s">
        <v>5329</v>
      </c>
      <c r="N5392" s="5" t="s">
        <v>23</v>
      </c>
      <c r="O5392" s="7">
        <v>10.094000000000001</v>
      </c>
      <c r="P5392">
        <v>0</v>
      </c>
    </row>
    <row r="5393" spans="1:16" x14ac:dyDescent="0.3">
      <c r="A5393" s="5">
        <v>5392</v>
      </c>
      <c r="B5393" s="5" t="s">
        <v>5696</v>
      </c>
      <c r="C5393" s="6"/>
      <c r="D5393" s="5" t="s">
        <v>143</v>
      </c>
      <c r="E5393" s="5" t="s">
        <v>28</v>
      </c>
      <c r="F5393" s="5" t="s">
        <v>19</v>
      </c>
      <c r="G5393" s="6">
        <v>43231</v>
      </c>
      <c r="H5393" s="6"/>
      <c r="I5393" s="6">
        <v>43232</v>
      </c>
      <c r="J5393" s="5" t="s">
        <v>5549</v>
      </c>
      <c r="K5393" s="5" t="s">
        <v>21</v>
      </c>
      <c r="L5393" s="5" t="s">
        <v>145</v>
      </c>
      <c r="M5393" s="5" t="s">
        <v>5329</v>
      </c>
      <c r="N5393" s="5" t="s">
        <v>23</v>
      </c>
      <c r="O5393" s="7">
        <v>316.98250000000002</v>
      </c>
      <c r="P5393">
        <v>0</v>
      </c>
    </row>
    <row r="5394" spans="1:16" x14ac:dyDescent="0.3">
      <c r="A5394" s="5">
        <v>5393</v>
      </c>
      <c r="B5394" s="5" t="s">
        <v>5697</v>
      </c>
      <c r="C5394" s="6"/>
      <c r="D5394" s="5" t="s">
        <v>170</v>
      </c>
      <c r="E5394" s="5" t="s">
        <v>18</v>
      </c>
      <c r="F5394" s="5" t="s">
        <v>25</v>
      </c>
      <c r="G5394" s="6">
        <v>43237</v>
      </c>
      <c r="H5394" s="6"/>
      <c r="I5394" s="6">
        <v>43237</v>
      </c>
      <c r="J5394" s="5" t="s">
        <v>5549</v>
      </c>
      <c r="K5394" s="5" t="s">
        <v>21</v>
      </c>
      <c r="L5394" s="5" t="s">
        <v>145</v>
      </c>
      <c r="M5394" s="5" t="s">
        <v>5329</v>
      </c>
      <c r="N5394" s="5" t="s">
        <v>23</v>
      </c>
      <c r="O5394" s="7">
        <v>4223.1235999999999</v>
      </c>
      <c r="P5394">
        <v>0</v>
      </c>
    </row>
    <row r="5395" spans="1:16" x14ac:dyDescent="0.3">
      <c r="A5395" s="5">
        <v>5394</v>
      </c>
      <c r="B5395" s="5" t="s">
        <v>5698</v>
      </c>
      <c r="C5395" s="6"/>
      <c r="D5395" s="5" t="s">
        <v>143</v>
      </c>
      <c r="E5395" s="5" t="s">
        <v>40</v>
      </c>
      <c r="F5395" s="5" t="s">
        <v>19</v>
      </c>
      <c r="G5395" s="6">
        <v>43318</v>
      </c>
      <c r="H5395" s="6"/>
      <c r="I5395" s="6">
        <v>43318</v>
      </c>
      <c r="J5395" s="5" t="s">
        <v>5549</v>
      </c>
      <c r="K5395" s="5" t="s">
        <v>21</v>
      </c>
      <c r="L5395" s="5" t="s">
        <v>145</v>
      </c>
      <c r="M5395" s="5" t="s">
        <v>5329</v>
      </c>
      <c r="N5395" s="5" t="s">
        <v>23</v>
      </c>
      <c r="O5395" s="7">
        <v>0</v>
      </c>
      <c r="P5395">
        <v>0</v>
      </c>
    </row>
    <row r="5396" spans="1:16" x14ac:dyDescent="0.3">
      <c r="A5396" s="5">
        <v>5395</v>
      </c>
      <c r="B5396" s="5" t="s">
        <v>5699</v>
      </c>
      <c r="C5396" s="6"/>
      <c r="D5396" s="5" t="s">
        <v>143</v>
      </c>
      <c r="E5396" s="5" t="s">
        <v>40</v>
      </c>
      <c r="F5396" s="5" t="s">
        <v>19</v>
      </c>
      <c r="G5396" s="6">
        <v>43312</v>
      </c>
      <c r="H5396" s="6"/>
      <c r="I5396" s="6">
        <v>43313</v>
      </c>
      <c r="J5396" s="5" t="s">
        <v>5549</v>
      </c>
      <c r="K5396" s="5" t="s">
        <v>21</v>
      </c>
      <c r="L5396" s="5" t="s">
        <v>145</v>
      </c>
      <c r="M5396" s="5" t="s">
        <v>5329</v>
      </c>
      <c r="N5396" s="5" t="s">
        <v>23</v>
      </c>
      <c r="O5396" s="7">
        <v>0</v>
      </c>
      <c r="P5396">
        <v>0</v>
      </c>
    </row>
    <row r="5397" spans="1:16" x14ac:dyDescent="0.3">
      <c r="A5397" s="5">
        <v>5396</v>
      </c>
      <c r="B5397" s="5" t="s">
        <v>5700</v>
      </c>
      <c r="C5397" s="6"/>
      <c r="D5397" s="5" t="s">
        <v>143</v>
      </c>
      <c r="E5397" s="5" t="s">
        <v>28</v>
      </c>
      <c r="F5397" s="5" t="s">
        <v>25</v>
      </c>
      <c r="G5397" s="6">
        <v>43323</v>
      </c>
      <c r="H5397" s="6"/>
      <c r="I5397" s="6">
        <v>43323</v>
      </c>
      <c r="J5397" s="5" t="s">
        <v>5549</v>
      </c>
      <c r="K5397" s="5" t="s">
        <v>21</v>
      </c>
      <c r="L5397" s="5" t="s">
        <v>145</v>
      </c>
      <c r="M5397" s="5" t="s">
        <v>5329</v>
      </c>
      <c r="N5397" s="5" t="s">
        <v>23</v>
      </c>
      <c r="O5397" s="7">
        <v>2060</v>
      </c>
      <c r="P5397">
        <v>0</v>
      </c>
    </row>
    <row r="5398" spans="1:16" x14ac:dyDescent="0.3">
      <c r="A5398" s="5">
        <v>5397</v>
      </c>
      <c r="B5398" s="5" t="s">
        <v>5701</v>
      </c>
      <c r="C5398" s="6"/>
      <c r="D5398" s="5" t="s">
        <v>151</v>
      </c>
      <c r="E5398" s="5" t="s">
        <v>40</v>
      </c>
      <c r="F5398" s="5" t="s">
        <v>19</v>
      </c>
      <c r="G5398" s="6">
        <v>43308</v>
      </c>
      <c r="H5398" s="6"/>
      <c r="I5398" s="6">
        <v>43319</v>
      </c>
      <c r="J5398" s="5" t="s">
        <v>5549</v>
      </c>
      <c r="K5398" s="5" t="s">
        <v>21</v>
      </c>
      <c r="L5398" s="5" t="s">
        <v>145</v>
      </c>
      <c r="M5398" s="5" t="s">
        <v>5329</v>
      </c>
      <c r="N5398" s="5" t="s">
        <v>23</v>
      </c>
      <c r="O5398" s="7">
        <v>0</v>
      </c>
      <c r="P5398">
        <v>0</v>
      </c>
    </row>
    <row r="5399" spans="1:16" x14ac:dyDescent="0.3">
      <c r="A5399" s="5">
        <v>5398</v>
      </c>
      <c r="B5399" s="5" t="s">
        <v>5702</v>
      </c>
      <c r="C5399" s="6"/>
      <c r="D5399" s="5" t="s">
        <v>55</v>
      </c>
      <c r="E5399" s="5" t="s">
        <v>40</v>
      </c>
      <c r="F5399" s="5" t="s">
        <v>19</v>
      </c>
      <c r="G5399" s="6">
        <v>43243</v>
      </c>
      <c r="H5399" s="6"/>
      <c r="I5399" s="6">
        <v>43243</v>
      </c>
      <c r="J5399" s="5" t="s">
        <v>5549</v>
      </c>
      <c r="K5399" s="5" t="s">
        <v>21</v>
      </c>
      <c r="L5399" s="5" t="s">
        <v>145</v>
      </c>
      <c r="M5399" s="5" t="s">
        <v>5329</v>
      </c>
      <c r="N5399" s="5" t="s">
        <v>23</v>
      </c>
      <c r="O5399" s="7">
        <v>0</v>
      </c>
      <c r="P5399">
        <v>0</v>
      </c>
    </row>
    <row r="5400" spans="1:16" x14ac:dyDescent="0.3">
      <c r="A5400" s="5">
        <v>5399</v>
      </c>
      <c r="B5400" s="5" t="s">
        <v>5703</v>
      </c>
      <c r="C5400" s="6"/>
      <c r="D5400" s="5" t="s">
        <v>55</v>
      </c>
      <c r="E5400" s="5" t="s">
        <v>28</v>
      </c>
      <c r="F5400" s="5" t="s">
        <v>19</v>
      </c>
      <c r="G5400" s="6">
        <v>43220</v>
      </c>
      <c r="H5400" s="6"/>
      <c r="I5400" s="6">
        <v>43222</v>
      </c>
      <c r="J5400" s="5" t="s">
        <v>5549</v>
      </c>
      <c r="K5400" s="5" t="s">
        <v>21</v>
      </c>
      <c r="L5400" s="5" t="s">
        <v>149</v>
      </c>
      <c r="M5400" s="5" t="s">
        <v>5329</v>
      </c>
      <c r="N5400" s="5" t="s">
        <v>23</v>
      </c>
      <c r="O5400" s="7">
        <v>160.66970000000001</v>
      </c>
      <c r="P5400">
        <v>0</v>
      </c>
    </row>
    <row r="5401" spans="1:16" x14ac:dyDescent="0.3">
      <c r="A5401" s="5">
        <v>5400</v>
      </c>
      <c r="B5401" s="5" t="s">
        <v>5704</v>
      </c>
      <c r="C5401" s="6"/>
      <c r="D5401" s="5" t="s">
        <v>143</v>
      </c>
      <c r="E5401" s="5" t="s">
        <v>28</v>
      </c>
      <c r="F5401" s="5" t="s">
        <v>25</v>
      </c>
      <c r="G5401" s="6">
        <v>43306</v>
      </c>
      <c r="H5401" s="6"/>
      <c r="I5401" s="6">
        <v>43306</v>
      </c>
      <c r="J5401" s="5" t="s">
        <v>5598</v>
      </c>
      <c r="K5401" s="5" t="s">
        <v>21</v>
      </c>
      <c r="L5401" s="5" t="s">
        <v>149</v>
      </c>
      <c r="M5401" s="5" t="s">
        <v>5329</v>
      </c>
      <c r="N5401" s="5" t="s">
        <v>23</v>
      </c>
      <c r="O5401" s="7">
        <v>2060</v>
      </c>
      <c r="P5401">
        <v>0</v>
      </c>
    </row>
    <row r="5402" spans="1:16" x14ac:dyDescent="0.3">
      <c r="A5402" s="5">
        <v>5401</v>
      </c>
      <c r="B5402" s="5" t="s">
        <v>5705</v>
      </c>
      <c r="C5402" s="6"/>
      <c r="D5402" s="5" t="s">
        <v>143</v>
      </c>
      <c r="E5402" s="5" t="s">
        <v>18</v>
      </c>
      <c r="F5402" s="5" t="s">
        <v>19</v>
      </c>
      <c r="G5402" s="6">
        <v>43272</v>
      </c>
      <c r="H5402" s="6"/>
      <c r="I5402" s="6">
        <v>43293</v>
      </c>
      <c r="J5402" s="5" t="s">
        <v>5598</v>
      </c>
      <c r="K5402" s="5" t="s">
        <v>21</v>
      </c>
      <c r="L5402" s="5" t="s">
        <v>145</v>
      </c>
      <c r="M5402" s="5" t="s">
        <v>5329</v>
      </c>
      <c r="N5402" s="5" t="s">
        <v>23</v>
      </c>
      <c r="O5402" s="7">
        <v>1411.0794000000001</v>
      </c>
      <c r="P5402">
        <v>0</v>
      </c>
    </row>
    <row r="5403" spans="1:16" x14ac:dyDescent="0.3">
      <c r="A5403" s="5">
        <v>5402</v>
      </c>
      <c r="B5403" s="5" t="s">
        <v>5706</v>
      </c>
      <c r="C5403" s="6"/>
      <c r="D5403" s="5" t="s">
        <v>170</v>
      </c>
      <c r="E5403" s="5" t="s">
        <v>40</v>
      </c>
      <c r="F5403" s="5" t="s">
        <v>19</v>
      </c>
      <c r="G5403" s="6">
        <v>43294</v>
      </c>
      <c r="H5403" s="6"/>
      <c r="I5403" s="6">
        <v>43295</v>
      </c>
      <c r="J5403" s="5" t="s">
        <v>5540</v>
      </c>
      <c r="K5403" s="5" t="s">
        <v>21</v>
      </c>
      <c r="L5403" s="5" t="s">
        <v>145</v>
      </c>
      <c r="M5403" s="5" t="s">
        <v>5329</v>
      </c>
      <c r="N5403" s="5" t="s">
        <v>23</v>
      </c>
      <c r="O5403" s="7">
        <v>0</v>
      </c>
      <c r="P5403">
        <v>0</v>
      </c>
    </row>
    <row r="5404" spans="1:16" x14ac:dyDescent="0.3">
      <c r="A5404" s="5">
        <v>5403</v>
      </c>
      <c r="B5404" s="5" t="s">
        <v>5707</v>
      </c>
      <c r="C5404" s="6"/>
      <c r="D5404" s="5" t="s">
        <v>83</v>
      </c>
      <c r="E5404" s="5" t="s">
        <v>40</v>
      </c>
      <c r="F5404" s="5" t="s">
        <v>19</v>
      </c>
      <c r="G5404" s="6">
        <v>43332</v>
      </c>
      <c r="H5404" s="6"/>
      <c r="I5404" s="6">
        <v>43335</v>
      </c>
      <c r="J5404" s="5" t="s">
        <v>5361</v>
      </c>
      <c r="K5404" s="5" t="s">
        <v>21</v>
      </c>
      <c r="L5404" s="5" t="s">
        <v>149</v>
      </c>
      <c r="M5404" s="5" t="s">
        <v>5329</v>
      </c>
      <c r="N5404" s="5" t="s">
        <v>23</v>
      </c>
      <c r="O5404" s="7">
        <v>0</v>
      </c>
      <c r="P5404">
        <v>0</v>
      </c>
    </row>
    <row r="5405" spans="1:16" x14ac:dyDescent="0.3">
      <c r="A5405" s="5">
        <v>5404</v>
      </c>
      <c r="B5405" s="5" t="s">
        <v>5708</v>
      </c>
      <c r="C5405" s="6"/>
      <c r="D5405" s="5" t="s">
        <v>143</v>
      </c>
      <c r="E5405" s="5" t="s">
        <v>28</v>
      </c>
      <c r="F5405" s="5" t="s">
        <v>19</v>
      </c>
      <c r="G5405" s="6">
        <v>43224</v>
      </c>
      <c r="H5405" s="6"/>
      <c r="I5405" s="6">
        <v>43225</v>
      </c>
      <c r="J5405" s="5" t="s">
        <v>5361</v>
      </c>
      <c r="K5405" s="5" t="s">
        <v>21</v>
      </c>
      <c r="L5405" s="5" t="s">
        <v>145</v>
      </c>
      <c r="M5405" s="5" t="s">
        <v>5329</v>
      </c>
      <c r="N5405" s="5" t="s">
        <v>23</v>
      </c>
      <c r="O5405" s="7">
        <v>1297.5425</v>
      </c>
      <c r="P5405">
        <v>0</v>
      </c>
    </row>
    <row r="5406" spans="1:16" x14ac:dyDescent="0.3">
      <c r="A5406" s="5">
        <v>5405</v>
      </c>
      <c r="B5406" s="5" t="s">
        <v>5709</v>
      </c>
      <c r="C5406" s="6"/>
      <c r="D5406" s="5" t="s">
        <v>143</v>
      </c>
      <c r="E5406" s="5" t="s">
        <v>18</v>
      </c>
      <c r="F5406" s="5" t="s">
        <v>25</v>
      </c>
      <c r="G5406" s="6">
        <v>43294</v>
      </c>
      <c r="H5406" s="6"/>
      <c r="I5406" s="6">
        <v>43312</v>
      </c>
      <c r="J5406" s="5" t="s">
        <v>5361</v>
      </c>
      <c r="K5406" s="5" t="s">
        <v>21</v>
      </c>
      <c r="L5406" s="5" t="s">
        <v>145</v>
      </c>
      <c r="M5406" s="5" t="s">
        <v>5329</v>
      </c>
      <c r="N5406" s="5" t="s">
        <v>23</v>
      </c>
      <c r="O5406" s="7">
        <v>10779.568000000001</v>
      </c>
      <c r="P5406">
        <v>0</v>
      </c>
    </row>
    <row r="5407" spans="1:16" x14ac:dyDescent="0.3">
      <c r="A5407" s="5">
        <v>5406</v>
      </c>
      <c r="B5407" s="5" t="s">
        <v>5710</v>
      </c>
      <c r="C5407" s="6"/>
      <c r="D5407" s="5" t="s">
        <v>55</v>
      </c>
      <c r="E5407" s="5" t="s">
        <v>28</v>
      </c>
      <c r="F5407" s="5" t="s">
        <v>25</v>
      </c>
      <c r="G5407" s="6">
        <v>43316</v>
      </c>
      <c r="H5407" s="6"/>
      <c r="I5407" s="6">
        <v>43319</v>
      </c>
      <c r="J5407" s="5" t="s">
        <v>5711</v>
      </c>
      <c r="K5407" s="5" t="s">
        <v>21</v>
      </c>
      <c r="L5407" s="5" t="s">
        <v>145</v>
      </c>
      <c r="M5407" s="5" t="s">
        <v>5329</v>
      </c>
      <c r="N5407" s="5" t="s">
        <v>23</v>
      </c>
      <c r="O5407" s="7">
        <v>2585.0940000000001</v>
      </c>
      <c r="P5407">
        <v>0</v>
      </c>
    </row>
    <row r="5408" spans="1:16" x14ac:dyDescent="0.3">
      <c r="A5408" s="5">
        <v>5407</v>
      </c>
      <c r="B5408" s="5" t="s">
        <v>5712</v>
      </c>
      <c r="C5408" s="6"/>
      <c r="D5408" s="5" t="s">
        <v>83</v>
      </c>
      <c r="E5408" s="5" t="s">
        <v>18</v>
      </c>
      <c r="F5408" s="5" t="s">
        <v>25</v>
      </c>
      <c r="G5408" s="6">
        <v>43258</v>
      </c>
      <c r="H5408" s="6"/>
      <c r="I5408" s="6">
        <v>43258</v>
      </c>
      <c r="J5408" s="5" t="s">
        <v>5470</v>
      </c>
      <c r="K5408" s="5" t="s">
        <v>21</v>
      </c>
      <c r="L5408" s="5" t="s">
        <v>145</v>
      </c>
      <c r="M5408" s="5" t="s">
        <v>5329</v>
      </c>
      <c r="N5408" s="5" t="s">
        <v>23</v>
      </c>
      <c r="O5408" s="7">
        <v>22662.708900000001</v>
      </c>
      <c r="P5408">
        <v>1</v>
      </c>
    </row>
    <row r="5409" spans="1:16" x14ac:dyDescent="0.3">
      <c r="A5409" s="5">
        <v>5408</v>
      </c>
      <c r="B5409" s="5" t="s">
        <v>5713</v>
      </c>
      <c r="C5409" s="6"/>
      <c r="D5409" s="5" t="s">
        <v>170</v>
      </c>
      <c r="E5409" s="5" t="s">
        <v>28</v>
      </c>
      <c r="F5409" s="5" t="s">
        <v>19</v>
      </c>
      <c r="G5409" s="6">
        <v>43239</v>
      </c>
      <c r="H5409" s="6"/>
      <c r="I5409" s="6">
        <v>43240</v>
      </c>
      <c r="J5409" s="5" t="s">
        <v>5353</v>
      </c>
      <c r="K5409" s="5" t="s">
        <v>21</v>
      </c>
      <c r="L5409" s="5" t="s">
        <v>145</v>
      </c>
      <c r="M5409" s="5" t="s">
        <v>5329</v>
      </c>
      <c r="N5409" s="5" t="s">
        <v>23</v>
      </c>
      <c r="O5409" s="7">
        <v>10.094000000000001</v>
      </c>
      <c r="P5409">
        <v>0</v>
      </c>
    </row>
    <row r="5410" spans="1:16" x14ac:dyDescent="0.3">
      <c r="A5410" s="5">
        <v>5409</v>
      </c>
      <c r="B5410" s="5" t="s">
        <v>5714</v>
      </c>
      <c r="C5410" s="6"/>
      <c r="D5410" s="5" t="s">
        <v>170</v>
      </c>
      <c r="E5410" s="5" t="s">
        <v>18</v>
      </c>
      <c r="F5410" s="5" t="s">
        <v>25</v>
      </c>
      <c r="G5410" s="6">
        <v>43272</v>
      </c>
      <c r="H5410" s="6"/>
      <c r="I5410" s="6">
        <v>43272</v>
      </c>
      <c r="J5410" s="5" t="s">
        <v>5416</v>
      </c>
      <c r="K5410" s="5" t="s">
        <v>21</v>
      </c>
      <c r="L5410" s="5" t="s">
        <v>145</v>
      </c>
      <c r="M5410" s="5" t="s">
        <v>5329</v>
      </c>
      <c r="N5410" s="5" t="s">
        <v>23</v>
      </c>
      <c r="O5410" s="7">
        <v>1915.5940000000001</v>
      </c>
      <c r="P5410">
        <v>0</v>
      </c>
    </row>
    <row r="5411" spans="1:16" x14ac:dyDescent="0.3">
      <c r="A5411" s="5">
        <v>5410</v>
      </c>
      <c r="B5411" s="5" t="s">
        <v>5715</v>
      </c>
      <c r="C5411" s="6"/>
      <c r="D5411" s="5" t="s">
        <v>83</v>
      </c>
      <c r="E5411" s="5" t="s">
        <v>28</v>
      </c>
      <c r="F5411" s="5" t="s">
        <v>19</v>
      </c>
      <c r="G5411" s="6">
        <v>43249</v>
      </c>
      <c r="H5411" s="6"/>
      <c r="I5411" s="6">
        <v>43250</v>
      </c>
      <c r="J5411" s="5" t="s">
        <v>5549</v>
      </c>
      <c r="K5411" s="5" t="s">
        <v>21</v>
      </c>
      <c r="L5411" s="5" t="s">
        <v>145</v>
      </c>
      <c r="M5411" s="5" t="s">
        <v>5329</v>
      </c>
      <c r="N5411" s="5" t="s">
        <v>23</v>
      </c>
      <c r="O5411" s="7">
        <v>241.75130000000001</v>
      </c>
      <c r="P5411">
        <v>0</v>
      </c>
    </row>
    <row r="5412" spans="1:16" x14ac:dyDescent="0.3">
      <c r="A5412" s="5">
        <v>5411</v>
      </c>
      <c r="B5412" s="5" t="s">
        <v>5716</v>
      </c>
      <c r="C5412" s="6"/>
      <c r="D5412" s="5" t="s">
        <v>55</v>
      </c>
      <c r="E5412" s="5" t="s">
        <v>18</v>
      </c>
      <c r="F5412" s="5" t="s">
        <v>19</v>
      </c>
      <c r="G5412" s="6">
        <v>43289</v>
      </c>
      <c r="H5412" s="6"/>
      <c r="I5412" s="6">
        <v>43292</v>
      </c>
      <c r="J5412" s="5" t="s">
        <v>5430</v>
      </c>
      <c r="K5412" s="5" t="s">
        <v>21</v>
      </c>
      <c r="L5412" s="5" t="s">
        <v>145</v>
      </c>
      <c r="M5412" s="5" t="s">
        <v>5329</v>
      </c>
      <c r="N5412" s="5" t="s">
        <v>23</v>
      </c>
      <c r="O5412" s="7">
        <v>1059.5404000000001</v>
      </c>
      <c r="P5412">
        <v>0</v>
      </c>
    </row>
    <row r="5413" spans="1:16" x14ac:dyDescent="0.3">
      <c r="A5413" s="5">
        <v>5412</v>
      </c>
      <c r="B5413" s="5" t="s">
        <v>5717</v>
      </c>
      <c r="C5413" s="6"/>
      <c r="D5413" s="5" t="s">
        <v>45</v>
      </c>
      <c r="E5413" s="5" t="s">
        <v>28</v>
      </c>
      <c r="F5413" s="5" t="s">
        <v>19</v>
      </c>
      <c r="G5413" s="6">
        <v>43206</v>
      </c>
      <c r="H5413" s="6"/>
      <c r="I5413" s="6">
        <v>43206</v>
      </c>
      <c r="J5413" s="5" t="s">
        <v>5598</v>
      </c>
      <c r="K5413" s="5" t="s">
        <v>21</v>
      </c>
      <c r="L5413" s="5" t="s">
        <v>145</v>
      </c>
      <c r="M5413" s="5" t="s">
        <v>5329</v>
      </c>
      <c r="N5413" s="5" t="s">
        <v>23</v>
      </c>
      <c r="O5413" s="7">
        <v>283.44569999999999</v>
      </c>
      <c r="P5413">
        <v>0</v>
      </c>
    </row>
    <row r="5414" spans="1:16" x14ac:dyDescent="0.3">
      <c r="A5414" s="5">
        <v>5413</v>
      </c>
      <c r="B5414" s="5" t="s">
        <v>5718</v>
      </c>
      <c r="C5414" s="6"/>
      <c r="D5414" s="5" t="s">
        <v>143</v>
      </c>
      <c r="E5414" s="5" t="s">
        <v>18</v>
      </c>
      <c r="F5414" s="5" t="s">
        <v>25</v>
      </c>
      <c r="G5414" s="6">
        <v>43211</v>
      </c>
      <c r="H5414" s="6"/>
      <c r="I5414" s="6">
        <v>43213</v>
      </c>
      <c r="J5414" s="5" t="s">
        <v>5353</v>
      </c>
      <c r="K5414" s="5" t="s">
        <v>21</v>
      </c>
      <c r="L5414" s="5" t="s">
        <v>149</v>
      </c>
      <c r="M5414" s="5" t="s">
        <v>5329</v>
      </c>
      <c r="N5414" s="5" t="s">
        <v>23</v>
      </c>
      <c r="O5414" s="7">
        <v>20166.2464</v>
      </c>
      <c r="P5414">
        <v>1</v>
      </c>
    </row>
    <row r="5415" spans="1:16" x14ac:dyDescent="0.3">
      <c r="A5415" s="5">
        <v>5414</v>
      </c>
      <c r="B5415" s="5" t="s">
        <v>5719</v>
      </c>
      <c r="C5415" s="6"/>
      <c r="D5415" s="5" t="s">
        <v>143</v>
      </c>
      <c r="E5415" s="5" t="s">
        <v>28</v>
      </c>
      <c r="F5415" s="5" t="s">
        <v>19</v>
      </c>
      <c r="G5415" s="6">
        <v>43208</v>
      </c>
      <c r="H5415" s="6"/>
      <c r="I5415" s="6">
        <v>43212</v>
      </c>
      <c r="J5415" s="5" t="s">
        <v>5383</v>
      </c>
      <c r="K5415" s="5" t="s">
        <v>21</v>
      </c>
      <c r="L5415" s="5" t="s">
        <v>145</v>
      </c>
      <c r="M5415" s="5" t="s">
        <v>5329</v>
      </c>
      <c r="N5415" s="5" t="s">
        <v>23</v>
      </c>
      <c r="O5415" s="7">
        <v>2561.9190000000003</v>
      </c>
      <c r="P5415">
        <v>0</v>
      </c>
    </row>
    <row r="5416" spans="1:16" x14ac:dyDescent="0.3">
      <c r="A5416" s="5">
        <v>5415</v>
      </c>
      <c r="B5416" s="5" t="s">
        <v>5720</v>
      </c>
      <c r="C5416" s="6"/>
      <c r="D5416" s="5" t="s">
        <v>170</v>
      </c>
      <c r="E5416" s="5" t="s">
        <v>40</v>
      </c>
      <c r="F5416" s="5" t="s">
        <v>19</v>
      </c>
      <c r="G5416" s="6">
        <v>43338</v>
      </c>
      <c r="H5416" s="6"/>
      <c r="I5416" s="6">
        <v>43339</v>
      </c>
      <c r="J5416" s="5" t="s">
        <v>5375</v>
      </c>
      <c r="K5416" s="5" t="s">
        <v>21</v>
      </c>
      <c r="L5416" s="5" t="s">
        <v>145</v>
      </c>
      <c r="M5416" s="5" t="s">
        <v>5329</v>
      </c>
      <c r="N5416" s="5" t="s">
        <v>23</v>
      </c>
      <c r="O5416" s="7">
        <v>0</v>
      </c>
      <c r="P5416">
        <v>0</v>
      </c>
    </row>
    <row r="5417" spans="1:16" x14ac:dyDescent="0.3">
      <c r="A5417" s="5">
        <v>5416</v>
      </c>
      <c r="B5417" s="5" t="s">
        <v>5721</v>
      </c>
      <c r="C5417" s="6"/>
      <c r="D5417" s="5" t="s">
        <v>55</v>
      </c>
      <c r="E5417" s="5" t="s">
        <v>28</v>
      </c>
      <c r="F5417" s="5" t="s">
        <v>19</v>
      </c>
      <c r="G5417" s="6">
        <v>43191</v>
      </c>
      <c r="H5417" s="6"/>
      <c r="I5417" s="6">
        <v>43194</v>
      </c>
      <c r="J5417" s="5" t="s">
        <v>5375</v>
      </c>
      <c r="K5417" s="5" t="s">
        <v>21</v>
      </c>
      <c r="L5417" s="5" t="s">
        <v>145</v>
      </c>
      <c r="M5417" s="5" t="s">
        <v>5329</v>
      </c>
      <c r="N5417" s="5" t="s">
        <v>23</v>
      </c>
      <c r="O5417" s="7">
        <v>305.35379999999998</v>
      </c>
      <c r="P5417">
        <v>0</v>
      </c>
    </row>
    <row r="5418" spans="1:16" x14ac:dyDescent="0.3">
      <c r="A5418" s="5">
        <v>5417</v>
      </c>
      <c r="B5418" s="5" t="s">
        <v>5722</v>
      </c>
      <c r="C5418" s="6"/>
      <c r="D5418" s="5" t="s">
        <v>55</v>
      </c>
      <c r="E5418" s="5" t="s">
        <v>40</v>
      </c>
      <c r="F5418" s="5" t="s">
        <v>19</v>
      </c>
      <c r="G5418" s="6">
        <v>43261</v>
      </c>
      <c r="H5418" s="6"/>
      <c r="I5418" s="6">
        <v>43262</v>
      </c>
      <c r="J5418" s="5" t="s">
        <v>5470</v>
      </c>
      <c r="K5418" s="5" t="s">
        <v>21</v>
      </c>
      <c r="L5418" s="5" t="s">
        <v>145</v>
      </c>
      <c r="M5418" s="5" t="s">
        <v>5329</v>
      </c>
      <c r="N5418" s="5" t="s">
        <v>23</v>
      </c>
      <c r="O5418" s="7">
        <v>0</v>
      </c>
      <c r="P5418">
        <v>0</v>
      </c>
    </row>
    <row r="5419" spans="1:16" x14ac:dyDescent="0.3">
      <c r="A5419" s="5">
        <v>5418</v>
      </c>
      <c r="B5419" s="5" t="s">
        <v>5723</v>
      </c>
      <c r="C5419" s="6"/>
      <c r="D5419" s="5" t="s">
        <v>55</v>
      </c>
      <c r="E5419" s="5" t="s">
        <v>28</v>
      </c>
      <c r="F5419" s="5" t="s">
        <v>19</v>
      </c>
      <c r="G5419" s="6">
        <v>43211</v>
      </c>
      <c r="H5419" s="6"/>
      <c r="I5419" s="6">
        <v>43220</v>
      </c>
      <c r="J5419" s="5" t="s">
        <v>5540</v>
      </c>
      <c r="K5419" s="5" t="s">
        <v>21</v>
      </c>
      <c r="L5419" s="5" t="s">
        <v>145</v>
      </c>
      <c r="M5419" s="5" t="s">
        <v>5329</v>
      </c>
      <c r="N5419" s="5" t="s">
        <v>23</v>
      </c>
      <c r="O5419" s="7">
        <v>955.39710000000002</v>
      </c>
      <c r="P5419">
        <v>0</v>
      </c>
    </row>
    <row r="5420" spans="1:16" x14ac:dyDescent="0.3">
      <c r="A5420" s="5">
        <v>5419</v>
      </c>
      <c r="B5420" s="5" t="s">
        <v>5724</v>
      </c>
      <c r="C5420" s="6"/>
      <c r="D5420" s="5" t="s">
        <v>170</v>
      </c>
      <c r="E5420" s="5" t="s">
        <v>40</v>
      </c>
      <c r="F5420" s="5" t="s">
        <v>19</v>
      </c>
      <c r="G5420" s="6">
        <v>43337</v>
      </c>
      <c r="H5420" s="6"/>
      <c r="I5420" s="6">
        <v>43339</v>
      </c>
      <c r="J5420" s="5" t="s">
        <v>5358</v>
      </c>
      <c r="K5420" s="5" t="s">
        <v>21</v>
      </c>
      <c r="L5420" s="5" t="s">
        <v>145</v>
      </c>
      <c r="M5420" s="5" t="s">
        <v>5329</v>
      </c>
      <c r="N5420" s="5" t="s">
        <v>23</v>
      </c>
      <c r="O5420" s="7">
        <v>0</v>
      </c>
      <c r="P5420">
        <v>0</v>
      </c>
    </row>
    <row r="5421" spans="1:16" x14ac:dyDescent="0.3">
      <c r="A5421" s="5">
        <v>5420</v>
      </c>
      <c r="B5421" s="5" t="s">
        <v>5725</v>
      </c>
      <c r="C5421" s="6"/>
      <c r="D5421" s="5" t="s">
        <v>170</v>
      </c>
      <c r="E5421" s="5" t="s">
        <v>18</v>
      </c>
      <c r="F5421" s="5" t="s">
        <v>19</v>
      </c>
      <c r="G5421" s="6">
        <v>43276</v>
      </c>
      <c r="H5421" s="6"/>
      <c r="I5421" s="6">
        <v>43281</v>
      </c>
      <c r="J5421" s="5" t="s">
        <v>5453</v>
      </c>
      <c r="K5421" s="5" t="s">
        <v>21</v>
      </c>
      <c r="L5421" s="5" t="s">
        <v>149</v>
      </c>
      <c r="M5421" s="5" t="s">
        <v>5329</v>
      </c>
      <c r="N5421" s="5" t="s">
        <v>23</v>
      </c>
      <c r="O5421" s="7">
        <v>87.962000000000003</v>
      </c>
      <c r="P5421">
        <v>0</v>
      </c>
    </row>
    <row r="5422" spans="1:16" x14ac:dyDescent="0.3">
      <c r="A5422" s="5">
        <v>5421</v>
      </c>
      <c r="B5422" s="5" t="s">
        <v>5726</v>
      </c>
      <c r="C5422" s="6"/>
      <c r="D5422" s="5" t="s">
        <v>151</v>
      </c>
      <c r="E5422" s="5" t="s">
        <v>40</v>
      </c>
      <c r="F5422" s="5" t="s">
        <v>19</v>
      </c>
      <c r="G5422" s="6">
        <v>43322</v>
      </c>
      <c r="H5422" s="6"/>
      <c r="I5422" s="6">
        <v>43323</v>
      </c>
      <c r="J5422" s="5" t="s">
        <v>5379</v>
      </c>
      <c r="K5422" s="5" t="s">
        <v>21</v>
      </c>
      <c r="L5422" s="5" t="s">
        <v>149</v>
      </c>
      <c r="M5422" s="5" t="s">
        <v>5329</v>
      </c>
      <c r="N5422" s="5" t="s">
        <v>23</v>
      </c>
      <c r="O5422" s="7">
        <v>0</v>
      </c>
      <c r="P5422">
        <v>0</v>
      </c>
    </row>
    <row r="5423" spans="1:16" x14ac:dyDescent="0.3">
      <c r="A5423" s="5">
        <v>5422</v>
      </c>
      <c r="B5423" s="5" t="s">
        <v>5727</v>
      </c>
      <c r="C5423" s="6"/>
      <c r="D5423" s="5" t="s">
        <v>83</v>
      </c>
      <c r="E5423" s="5" t="s">
        <v>40</v>
      </c>
      <c r="F5423" s="5" t="s">
        <v>19</v>
      </c>
      <c r="G5423" s="6">
        <v>43240</v>
      </c>
      <c r="H5423" s="6"/>
      <c r="I5423" s="6">
        <v>43241</v>
      </c>
      <c r="J5423" s="5" t="s">
        <v>5361</v>
      </c>
      <c r="K5423" s="5" t="s">
        <v>21</v>
      </c>
      <c r="L5423" s="5" t="s">
        <v>149</v>
      </c>
      <c r="M5423" s="5" t="s">
        <v>5329</v>
      </c>
      <c r="N5423" s="5" t="s">
        <v>23</v>
      </c>
      <c r="O5423" s="7">
        <v>0</v>
      </c>
      <c r="P5423">
        <v>0</v>
      </c>
    </row>
    <row r="5424" spans="1:16" x14ac:dyDescent="0.3">
      <c r="A5424" s="5">
        <v>5423</v>
      </c>
      <c r="B5424" s="5" t="s">
        <v>5728</v>
      </c>
      <c r="C5424" s="6"/>
      <c r="D5424" s="5" t="s">
        <v>55</v>
      </c>
      <c r="E5424" s="5" t="s">
        <v>40</v>
      </c>
      <c r="F5424" s="5" t="s">
        <v>19</v>
      </c>
      <c r="G5424" s="6">
        <v>43205</v>
      </c>
      <c r="H5424" s="6"/>
      <c r="I5424" s="6">
        <v>43205</v>
      </c>
      <c r="J5424" s="5" t="s">
        <v>5381</v>
      </c>
      <c r="K5424" s="5" t="s">
        <v>21</v>
      </c>
      <c r="L5424" s="5" t="s">
        <v>149</v>
      </c>
      <c r="M5424" s="5" t="s">
        <v>5329</v>
      </c>
      <c r="N5424" s="5" t="s">
        <v>23</v>
      </c>
      <c r="O5424" s="7">
        <v>0</v>
      </c>
      <c r="P5424">
        <v>0</v>
      </c>
    </row>
    <row r="5425" spans="1:16" x14ac:dyDescent="0.3">
      <c r="A5425" s="5">
        <v>5424</v>
      </c>
      <c r="B5425" s="5" t="s">
        <v>5729</v>
      </c>
      <c r="C5425" s="6"/>
      <c r="D5425" s="5" t="s">
        <v>55</v>
      </c>
      <c r="E5425" s="5" t="s">
        <v>18</v>
      </c>
      <c r="F5425" s="5" t="s">
        <v>25</v>
      </c>
      <c r="G5425" s="6">
        <v>43351</v>
      </c>
      <c r="H5425" s="6"/>
      <c r="I5425" s="6">
        <v>43357</v>
      </c>
      <c r="J5425" s="5" t="s">
        <v>5375</v>
      </c>
      <c r="K5425" s="5" t="s">
        <v>21</v>
      </c>
      <c r="L5425" s="5" t="s">
        <v>145</v>
      </c>
      <c r="M5425" s="5" t="s">
        <v>5329</v>
      </c>
      <c r="N5425" s="5" t="s">
        <v>23</v>
      </c>
      <c r="O5425" s="7">
        <v>8558.27</v>
      </c>
      <c r="P5425">
        <v>0</v>
      </c>
    </row>
    <row r="5426" spans="1:16" x14ac:dyDescent="0.3">
      <c r="A5426" s="5">
        <v>5425</v>
      </c>
      <c r="B5426" s="5" t="s">
        <v>5730</v>
      </c>
      <c r="C5426" s="6"/>
      <c r="D5426" s="5" t="s">
        <v>143</v>
      </c>
      <c r="E5426" s="5" t="s">
        <v>40</v>
      </c>
      <c r="F5426" s="5" t="s">
        <v>19</v>
      </c>
      <c r="G5426" s="6">
        <v>43253</v>
      </c>
      <c r="H5426" s="6"/>
      <c r="I5426" s="6">
        <v>43254</v>
      </c>
      <c r="J5426" s="5" t="s">
        <v>5470</v>
      </c>
      <c r="K5426" s="5" t="s">
        <v>21</v>
      </c>
      <c r="L5426" s="5" t="s">
        <v>145</v>
      </c>
      <c r="M5426" s="5" t="s">
        <v>5329</v>
      </c>
      <c r="N5426" s="5" t="s">
        <v>23</v>
      </c>
      <c r="O5426" s="7">
        <v>0</v>
      </c>
      <c r="P5426">
        <v>0</v>
      </c>
    </row>
    <row r="5427" spans="1:16" x14ac:dyDescent="0.3">
      <c r="A5427" s="5">
        <v>5426</v>
      </c>
      <c r="B5427" s="5" t="s">
        <v>5731</v>
      </c>
      <c r="C5427" s="6"/>
      <c r="D5427" s="5" t="s">
        <v>170</v>
      </c>
      <c r="E5427" s="5" t="s">
        <v>40</v>
      </c>
      <c r="F5427" s="5" t="s">
        <v>19</v>
      </c>
      <c r="G5427" s="6">
        <v>43197</v>
      </c>
      <c r="H5427" s="6"/>
      <c r="I5427" s="6">
        <v>43197</v>
      </c>
      <c r="J5427" s="5" t="s">
        <v>5470</v>
      </c>
      <c r="K5427" s="5" t="s">
        <v>21</v>
      </c>
      <c r="L5427" s="5" t="s">
        <v>149</v>
      </c>
      <c r="M5427" s="5" t="s">
        <v>5329</v>
      </c>
      <c r="N5427" s="5" t="s">
        <v>23</v>
      </c>
      <c r="O5427" s="7">
        <v>0</v>
      </c>
      <c r="P5427">
        <v>0</v>
      </c>
    </row>
    <row r="5428" spans="1:16" x14ac:dyDescent="0.3">
      <c r="A5428" s="5">
        <v>5427</v>
      </c>
      <c r="B5428" s="5" t="s">
        <v>5732</v>
      </c>
      <c r="C5428" s="6"/>
      <c r="D5428" s="5" t="s">
        <v>55</v>
      </c>
      <c r="E5428" s="5" t="s">
        <v>18</v>
      </c>
      <c r="F5428" s="5" t="s">
        <v>25</v>
      </c>
      <c r="G5428" s="6">
        <v>43287</v>
      </c>
      <c r="H5428" s="6"/>
      <c r="I5428" s="6">
        <v>43289</v>
      </c>
      <c r="J5428" s="5" t="s">
        <v>5375</v>
      </c>
      <c r="K5428" s="5" t="s">
        <v>21</v>
      </c>
      <c r="L5428" s="5" t="s">
        <v>145</v>
      </c>
      <c r="M5428" s="5" t="s">
        <v>5329</v>
      </c>
      <c r="N5428" s="5" t="s">
        <v>23</v>
      </c>
      <c r="O5428" s="7">
        <v>20096.742000000002</v>
      </c>
      <c r="P5428">
        <v>1</v>
      </c>
    </row>
    <row r="5429" spans="1:16" x14ac:dyDescent="0.3">
      <c r="A5429" s="5">
        <v>5428</v>
      </c>
      <c r="B5429" s="5" t="s">
        <v>5733</v>
      </c>
      <c r="C5429" s="6"/>
      <c r="D5429" s="5" t="s">
        <v>2503</v>
      </c>
      <c r="E5429" s="5" t="s">
        <v>18</v>
      </c>
      <c r="F5429" s="5" t="s">
        <v>19</v>
      </c>
      <c r="G5429" s="6">
        <v>43234</v>
      </c>
      <c r="H5429" s="6"/>
      <c r="I5429" s="6">
        <v>43237</v>
      </c>
      <c r="J5429" s="5" t="s">
        <v>5375</v>
      </c>
      <c r="K5429" s="5" t="s">
        <v>21</v>
      </c>
      <c r="L5429" s="5" t="s">
        <v>149</v>
      </c>
      <c r="M5429" s="5" t="s">
        <v>5329</v>
      </c>
      <c r="N5429" s="5" t="s">
        <v>23</v>
      </c>
      <c r="O5429" s="7">
        <v>1017.9078000000001</v>
      </c>
      <c r="P5429">
        <v>0</v>
      </c>
    </row>
    <row r="5430" spans="1:16" x14ac:dyDescent="0.3">
      <c r="A5430" s="5">
        <v>5429</v>
      </c>
      <c r="B5430" s="5" t="s">
        <v>5734</v>
      </c>
      <c r="C5430" s="6"/>
      <c r="D5430" s="5" t="s">
        <v>170</v>
      </c>
      <c r="E5430" s="5" t="s">
        <v>28</v>
      </c>
      <c r="F5430" s="5" t="s">
        <v>19</v>
      </c>
      <c r="G5430" s="6">
        <v>43197</v>
      </c>
      <c r="H5430" s="6"/>
      <c r="I5430" s="6">
        <v>43198</v>
      </c>
      <c r="J5430" s="5" t="s">
        <v>5375</v>
      </c>
      <c r="K5430" s="5" t="s">
        <v>21</v>
      </c>
      <c r="L5430" s="5" t="s">
        <v>145</v>
      </c>
      <c r="M5430" s="5" t="s">
        <v>5329</v>
      </c>
      <c r="N5430" s="5" t="s">
        <v>23</v>
      </c>
      <c r="O5430" s="7">
        <v>1245.3626999999999</v>
      </c>
      <c r="P5430">
        <v>0</v>
      </c>
    </row>
    <row r="5431" spans="1:16" x14ac:dyDescent="0.3">
      <c r="A5431" s="5">
        <v>5430</v>
      </c>
      <c r="B5431" s="5" t="s">
        <v>5735</v>
      </c>
      <c r="C5431" s="6"/>
      <c r="D5431" s="5" t="s">
        <v>55</v>
      </c>
      <c r="E5431" s="5" t="s">
        <v>28</v>
      </c>
      <c r="F5431" s="5" t="s">
        <v>25</v>
      </c>
      <c r="G5431" s="6">
        <v>43355</v>
      </c>
      <c r="H5431" s="6"/>
      <c r="I5431" s="6">
        <v>43357</v>
      </c>
      <c r="J5431" s="5" t="s">
        <v>5375</v>
      </c>
      <c r="K5431" s="5" t="s">
        <v>21</v>
      </c>
      <c r="L5431" s="5" t="s">
        <v>145</v>
      </c>
      <c r="M5431" s="5" t="s">
        <v>5329</v>
      </c>
      <c r="N5431" s="5" t="s">
        <v>23</v>
      </c>
      <c r="O5431" s="7">
        <v>2276.0940000000001</v>
      </c>
      <c r="P5431">
        <v>0</v>
      </c>
    </row>
    <row r="5432" spans="1:16" x14ac:dyDescent="0.3">
      <c r="A5432" s="5">
        <v>5431</v>
      </c>
      <c r="B5432" s="5" t="s">
        <v>5736</v>
      </c>
      <c r="C5432" s="6"/>
      <c r="D5432" s="5" t="s">
        <v>201</v>
      </c>
      <c r="E5432" s="5" t="s">
        <v>28</v>
      </c>
      <c r="F5432" s="5" t="s">
        <v>19</v>
      </c>
      <c r="G5432" s="6">
        <v>43260</v>
      </c>
      <c r="H5432" s="6"/>
      <c r="I5432" s="6">
        <v>43260</v>
      </c>
      <c r="J5432" s="5" t="s">
        <v>5375</v>
      </c>
      <c r="K5432" s="5" t="s">
        <v>21</v>
      </c>
      <c r="L5432" s="5" t="s">
        <v>145</v>
      </c>
      <c r="M5432" s="5" t="s">
        <v>5329</v>
      </c>
      <c r="N5432" s="5" t="s">
        <v>23</v>
      </c>
      <c r="O5432" s="7">
        <v>272.78519999999997</v>
      </c>
      <c r="P5432">
        <v>0</v>
      </c>
    </row>
    <row r="5433" spans="1:16" x14ac:dyDescent="0.3">
      <c r="A5433" s="5">
        <v>5432</v>
      </c>
      <c r="B5433" s="5" t="s">
        <v>5737</v>
      </c>
      <c r="C5433" s="6"/>
      <c r="D5433" s="5" t="s">
        <v>143</v>
      </c>
      <c r="E5433" s="5" t="s">
        <v>28</v>
      </c>
      <c r="F5433" s="5" t="s">
        <v>19</v>
      </c>
      <c r="G5433" s="6">
        <v>43230</v>
      </c>
      <c r="H5433" s="6"/>
      <c r="I5433" s="6">
        <v>43231</v>
      </c>
      <c r="J5433" s="5" t="s">
        <v>5375</v>
      </c>
      <c r="K5433" s="5" t="s">
        <v>21</v>
      </c>
      <c r="L5433" s="5" t="s">
        <v>145</v>
      </c>
      <c r="M5433" s="5" t="s">
        <v>5329</v>
      </c>
      <c r="N5433" s="5" t="s">
        <v>23</v>
      </c>
      <c r="O5433" s="7">
        <v>807.07710000000009</v>
      </c>
      <c r="P5433">
        <v>0</v>
      </c>
    </row>
    <row r="5434" spans="1:16" x14ac:dyDescent="0.3">
      <c r="A5434" s="5">
        <v>5433</v>
      </c>
      <c r="B5434" s="5" t="s">
        <v>5738</v>
      </c>
      <c r="C5434" s="6"/>
      <c r="D5434" s="5" t="s">
        <v>143</v>
      </c>
      <c r="E5434" s="5" t="s">
        <v>28</v>
      </c>
      <c r="F5434" s="5" t="s">
        <v>19</v>
      </c>
      <c r="G5434" s="6">
        <v>43256</v>
      </c>
      <c r="H5434" s="6"/>
      <c r="I5434" s="6">
        <v>43257</v>
      </c>
      <c r="J5434" s="5" t="s">
        <v>5375</v>
      </c>
      <c r="K5434" s="5" t="s">
        <v>21</v>
      </c>
      <c r="L5434" s="5" t="s">
        <v>145</v>
      </c>
      <c r="M5434" s="5" t="s">
        <v>5329</v>
      </c>
      <c r="N5434" s="5" t="s">
        <v>23</v>
      </c>
      <c r="O5434" s="7">
        <v>1008.2876</v>
      </c>
      <c r="P5434">
        <v>0</v>
      </c>
    </row>
    <row r="5435" spans="1:16" x14ac:dyDescent="0.3">
      <c r="A5435" s="5">
        <v>5434</v>
      </c>
      <c r="B5435" s="5" t="s">
        <v>5739</v>
      </c>
      <c r="C5435" s="6"/>
      <c r="D5435" s="5" t="s">
        <v>143</v>
      </c>
      <c r="E5435" s="5" t="s">
        <v>18</v>
      </c>
      <c r="F5435" s="5" t="s">
        <v>19</v>
      </c>
      <c r="G5435" s="6">
        <v>43214</v>
      </c>
      <c r="H5435" s="6"/>
      <c r="I5435" s="6">
        <v>43214</v>
      </c>
      <c r="J5435" s="5" t="s">
        <v>5375</v>
      </c>
      <c r="K5435" s="5" t="s">
        <v>21</v>
      </c>
      <c r="L5435" s="5" t="s">
        <v>145</v>
      </c>
      <c r="M5435" s="5" t="s">
        <v>5329</v>
      </c>
      <c r="N5435" s="5" t="s">
        <v>23</v>
      </c>
      <c r="O5435" s="7">
        <v>1288.6639000000002</v>
      </c>
      <c r="P5435">
        <v>0</v>
      </c>
    </row>
    <row r="5436" spans="1:16" x14ac:dyDescent="0.3">
      <c r="A5436" s="5">
        <v>5435</v>
      </c>
      <c r="B5436" s="5" t="s">
        <v>5740</v>
      </c>
      <c r="C5436" s="6"/>
      <c r="D5436" s="5" t="s">
        <v>55</v>
      </c>
      <c r="E5436" s="5" t="s">
        <v>28</v>
      </c>
      <c r="F5436" s="5" t="s">
        <v>19</v>
      </c>
      <c r="G5436" s="6">
        <v>43311</v>
      </c>
      <c r="H5436" s="6"/>
      <c r="I5436" s="6">
        <v>43314</v>
      </c>
      <c r="J5436" s="5" t="s">
        <v>5375</v>
      </c>
      <c r="K5436" s="5" t="s">
        <v>21</v>
      </c>
      <c r="L5436" s="5" t="s">
        <v>145</v>
      </c>
      <c r="M5436" s="5" t="s">
        <v>5329</v>
      </c>
      <c r="N5436" s="5" t="s">
        <v>23</v>
      </c>
      <c r="O5436" s="7">
        <v>10.094000000000001</v>
      </c>
      <c r="P5436">
        <v>0</v>
      </c>
    </row>
    <row r="5437" spans="1:16" x14ac:dyDescent="0.3">
      <c r="A5437" s="5">
        <v>5436</v>
      </c>
      <c r="B5437" s="5" t="s">
        <v>5741</v>
      </c>
      <c r="C5437" s="6"/>
      <c r="D5437" s="5" t="s">
        <v>143</v>
      </c>
      <c r="E5437" s="5" t="s">
        <v>40</v>
      </c>
      <c r="F5437" s="5" t="s">
        <v>19</v>
      </c>
      <c r="G5437" s="6">
        <v>43312</v>
      </c>
      <c r="H5437" s="6"/>
      <c r="I5437" s="6">
        <v>43313</v>
      </c>
      <c r="J5437" s="5" t="s">
        <v>5375</v>
      </c>
      <c r="K5437" s="5" t="s">
        <v>21</v>
      </c>
      <c r="L5437" s="5" t="s">
        <v>145</v>
      </c>
      <c r="M5437" s="5" t="s">
        <v>5329</v>
      </c>
      <c r="N5437" s="5" t="s">
        <v>23</v>
      </c>
      <c r="O5437" s="7">
        <v>0</v>
      </c>
      <c r="P5437">
        <v>0</v>
      </c>
    </row>
    <row r="5438" spans="1:16" x14ac:dyDescent="0.3">
      <c r="A5438" s="5">
        <v>5437</v>
      </c>
      <c r="B5438" s="5" t="s">
        <v>5742</v>
      </c>
      <c r="C5438" s="6"/>
      <c r="D5438" s="5" t="s">
        <v>83</v>
      </c>
      <c r="E5438" s="5" t="s">
        <v>18</v>
      </c>
      <c r="F5438" s="5" t="s">
        <v>25</v>
      </c>
      <c r="G5438" s="6">
        <v>43279</v>
      </c>
      <c r="H5438" s="6"/>
      <c r="I5438" s="6">
        <v>43301</v>
      </c>
      <c r="J5438" s="5" t="s">
        <v>5375</v>
      </c>
      <c r="K5438" s="5" t="s">
        <v>21</v>
      </c>
      <c r="L5438" s="5" t="s">
        <v>145</v>
      </c>
      <c r="M5438" s="5" t="s">
        <v>5329</v>
      </c>
      <c r="N5438" s="5" t="s">
        <v>23</v>
      </c>
      <c r="O5438" s="7">
        <v>4966.66</v>
      </c>
      <c r="P5438">
        <v>0</v>
      </c>
    </row>
    <row r="5439" spans="1:16" x14ac:dyDescent="0.3">
      <c r="A5439" s="5">
        <v>5438</v>
      </c>
      <c r="B5439" s="5" t="s">
        <v>5743</v>
      </c>
      <c r="C5439" s="6"/>
      <c r="D5439" s="5" t="s">
        <v>143</v>
      </c>
      <c r="E5439" s="5" t="s">
        <v>28</v>
      </c>
      <c r="F5439" s="5" t="s">
        <v>19</v>
      </c>
      <c r="G5439" s="6">
        <v>43262</v>
      </c>
      <c r="H5439" s="6"/>
      <c r="I5439" s="6">
        <v>43263</v>
      </c>
      <c r="J5439" s="5" t="s">
        <v>5375</v>
      </c>
      <c r="K5439" s="5" t="s">
        <v>21</v>
      </c>
      <c r="L5439" s="5" t="s">
        <v>145</v>
      </c>
      <c r="M5439" s="5" t="s">
        <v>5329</v>
      </c>
      <c r="N5439" s="5" t="s">
        <v>23</v>
      </c>
      <c r="O5439" s="7">
        <v>787.87789999999995</v>
      </c>
      <c r="P5439">
        <v>0</v>
      </c>
    </row>
    <row r="5440" spans="1:16" x14ac:dyDescent="0.3">
      <c r="A5440" s="5">
        <v>5439</v>
      </c>
      <c r="B5440" s="5" t="s">
        <v>5744</v>
      </c>
      <c r="C5440" s="6"/>
      <c r="D5440" s="5" t="s">
        <v>143</v>
      </c>
      <c r="E5440" s="5" t="s">
        <v>40</v>
      </c>
      <c r="F5440" s="5" t="s">
        <v>19</v>
      </c>
      <c r="G5440" s="6">
        <v>43295</v>
      </c>
      <c r="H5440" s="6"/>
      <c r="I5440" s="6">
        <v>43295</v>
      </c>
      <c r="J5440" s="5" t="s">
        <v>5375</v>
      </c>
      <c r="K5440" s="5" t="s">
        <v>21</v>
      </c>
      <c r="L5440" s="5" t="s">
        <v>149</v>
      </c>
      <c r="M5440" s="5" t="s">
        <v>5329</v>
      </c>
      <c r="N5440" s="5" t="s">
        <v>23</v>
      </c>
      <c r="O5440" s="7">
        <v>0</v>
      </c>
      <c r="P5440">
        <v>0</v>
      </c>
    </row>
    <row r="5441" spans="1:16" x14ac:dyDescent="0.3">
      <c r="A5441" s="5">
        <v>5440</v>
      </c>
      <c r="B5441" s="5" t="s">
        <v>5745</v>
      </c>
      <c r="C5441" s="6"/>
      <c r="D5441" s="5" t="s">
        <v>151</v>
      </c>
      <c r="E5441" s="5" t="s">
        <v>28</v>
      </c>
      <c r="F5441" s="5" t="s">
        <v>19</v>
      </c>
      <c r="G5441" s="6">
        <v>43279</v>
      </c>
      <c r="H5441" s="6"/>
      <c r="I5441" s="6">
        <v>43279</v>
      </c>
      <c r="J5441" s="5" t="s">
        <v>5375</v>
      </c>
      <c r="K5441" s="5" t="s">
        <v>21</v>
      </c>
      <c r="L5441" s="5" t="s">
        <v>145</v>
      </c>
      <c r="M5441" s="5" t="s">
        <v>5329</v>
      </c>
      <c r="N5441" s="5" t="s">
        <v>23</v>
      </c>
      <c r="O5441" s="7">
        <v>1203.3902</v>
      </c>
      <c r="P5441">
        <v>0</v>
      </c>
    </row>
    <row r="5442" spans="1:16" x14ac:dyDescent="0.3">
      <c r="A5442" s="5">
        <v>5441</v>
      </c>
      <c r="B5442" s="5" t="s">
        <v>5746</v>
      </c>
      <c r="C5442" s="6"/>
      <c r="D5442" s="5" t="s">
        <v>143</v>
      </c>
      <c r="E5442" s="5" t="s">
        <v>18</v>
      </c>
      <c r="F5442" s="5" t="s">
        <v>19</v>
      </c>
      <c r="G5442" s="6">
        <v>43211</v>
      </c>
      <c r="H5442" s="6"/>
      <c r="I5442" s="6">
        <v>43211</v>
      </c>
      <c r="J5442" s="5" t="s">
        <v>5375</v>
      </c>
      <c r="K5442" s="5" t="s">
        <v>21</v>
      </c>
      <c r="L5442" s="5" t="s">
        <v>149</v>
      </c>
      <c r="M5442" s="5" t="s">
        <v>5329</v>
      </c>
      <c r="N5442" s="5" t="s">
        <v>23</v>
      </c>
      <c r="O5442" s="7">
        <v>368.55459999999999</v>
      </c>
      <c r="P5442">
        <v>0</v>
      </c>
    </row>
    <row r="5443" spans="1:16" x14ac:dyDescent="0.3">
      <c r="A5443" s="5">
        <v>5442</v>
      </c>
      <c r="B5443" s="5" t="s">
        <v>5747</v>
      </c>
      <c r="C5443" s="6"/>
      <c r="D5443" s="5" t="s">
        <v>170</v>
      </c>
      <c r="E5443" s="5" t="s">
        <v>28</v>
      </c>
      <c r="F5443" s="5" t="s">
        <v>19</v>
      </c>
      <c r="G5443" s="6">
        <v>43206</v>
      </c>
      <c r="H5443" s="6"/>
      <c r="I5443" s="6">
        <v>43206</v>
      </c>
      <c r="J5443" s="5" t="s">
        <v>5375</v>
      </c>
      <c r="K5443" s="5" t="s">
        <v>21</v>
      </c>
      <c r="L5443" s="5" t="s">
        <v>145</v>
      </c>
      <c r="M5443" s="5" t="s">
        <v>5329</v>
      </c>
      <c r="N5443" s="5" t="s">
        <v>23</v>
      </c>
      <c r="O5443" s="7">
        <v>10.094000000000001</v>
      </c>
      <c r="P5443">
        <v>0</v>
      </c>
    </row>
    <row r="5444" spans="1:16" x14ac:dyDescent="0.3">
      <c r="A5444" s="5">
        <v>5443</v>
      </c>
      <c r="B5444" s="5" t="s">
        <v>5748</v>
      </c>
      <c r="C5444" s="6"/>
      <c r="D5444" s="5" t="s">
        <v>143</v>
      </c>
      <c r="E5444" s="5" t="s">
        <v>28</v>
      </c>
      <c r="F5444" s="5" t="s">
        <v>19</v>
      </c>
      <c r="G5444" s="6">
        <v>43200</v>
      </c>
      <c r="H5444" s="6"/>
      <c r="I5444" s="6">
        <v>43201</v>
      </c>
      <c r="J5444" s="5" t="s">
        <v>5375</v>
      </c>
      <c r="K5444" s="5" t="s">
        <v>21</v>
      </c>
      <c r="L5444" s="5" t="s">
        <v>149</v>
      </c>
      <c r="M5444" s="5" t="s">
        <v>5329</v>
      </c>
      <c r="N5444" s="5" t="s">
        <v>23</v>
      </c>
      <c r="O5444" s="7">
        <v>1534.5352</v>
      </c>
      <c r="P5444">
        <v>0</v>
      </c>
    </row>
    <row r="5445" spans="1:16" x14ac:dyDescent="0.3">
      <c r="A5445" s="5">
        <v>5444</v>
      </c>
      <c r="B5445" s="5" t="s">
        <v>5749</v>
      </c>
      <c r="C5445" s="6"/>
      <c r="D5445" s="5" t="s">
        <v>143</v>
      </c>
      <c r="E5445" s="5" t="s">
        <v>28</v>
      </c>
      <c r="F5445" s="5" t="s">
        <v>25</v>
      </c>
      <c r="G5445" s="6">
        <v>43193</v>
      </c>
      <c r="H5445" s="6"/>
      <c r="I5445" s="6">
        <v>43195</v>
      </c>
      <c r="J5445" s="5" t="s">
        <v>5375</v>
      </c>
      <c r="K5445" s="5" t="s">
        <v>21</v>
      </c>
      <c r="L5445" s="5" t="s">
        <v>145</v>
      </c>
      <c r="M5445" s="5" t="s">
        <v>5329</v>
      </c>
      <c r="N5445" s="5" t="s">
        <v>23</v>
      </c>
      <c r="O5445" s="7">
        <v>2060</v>
      </c>
      <c r="P5445">
        <v>0</v>
      </c>
    </row>
    <row r="5446" spans="1:16" x14ac:dyDescent="0.3">
      <c r="A5446" s="5">
        <v>5445</v>
      </c>
      <c r="B5446" s="5" t="s">
        <v>5750</v>
      </c>
      <c r="C5446" s="6"/>
      <c r="D5446" s="5" t="s">
        <v>170</v>
      </c>
      <c r="E5446" s="5" t="s">
        <v>28</v>
      </c>
      <c r="F5446" s="5" t="s">
        <v>25</v>
      </c>
      <c r="G5446" s="6">
        <v>43337</v>
      </c>
      <c r="H5446" s="6"/>
      <c r="I5446" s="6">
        <v>43337</v>
      </c>
      <c r="J5446" s="5" t="s">
        <v>5751</v>
      </c>
      <c r="K5446" s="5" t="s">
        <v>21</v>
      </c>
      <c r="L5446" s="5" t="s">
        <v>145</v>
      </c>
      <c r="M5446" s="5" t="s">
        <v>5329</v>
      </c>
      <c r="N5446" s="5" t="s">
        <v>23</v>
      </c>
      <c r="O5446" s="7">
        <v>2585.0940000000001</v>
      </c>
      <c r="P5446">
        <v>0</v>
      </c>
    </row>
    <row r="5447" spans="1:16" x14ac:dyDescent="0.3">
      <c r="A5447" s="5">
        <v>5446</v>
      </c>
      <c r="B5447" s="5" t="s">
        <v>5752</v>
      </c>
      <c r="C5447" s="6"/>
      <c r="D5447" s="5" t="s">
        <v>170</v>
      </c>
      <c r="E5447" s="5" t="s">
        <v>40</v>
      </c>
      <c r="F5447" s="5" t="s">
        <v>19</v>
      </c>
      <c r="G5447" s="6">
        <v>43354</v>
      </c>
      <c r="H5447" s="6"/>
      <c r="I5447" s="6">
        <v>43354</v>
      </c>
      <c r="J5447" s="5" t="s">
        <v>5549</v>
      </c>
      <c r="K5447" s="5" t="s">
        <v>21</v>
      </c>
      <c r="L5447" s="5" t="s">
        <v>145</v>
      </c>
      <c r="M5447" s="5" t="s">
        <v>5329</v>
      </c>
      <c r="N5447" s="5" t="s">
        <v>23</v>
      </c>
      <c r="O5447" s="7">
        <v>0</v>
      </c>
      <c r="P5447">
        <v>0</v>
      </c>
    </row>
    <row r="5448" spans="1:16" x14ac:dyDescent="0.3">
      <c r="A5448" s="5">
        <v>5447</v>
      </c>
      <c r="B5448" s="5" t="s">
        <v>5753</v>
      </c>
      <c r="C5448" s="6"/>
      <c r="D5448" s="5" t="s">
        <v>143</v>
      </c>
      <c r="E5448" s="5" t="s">
        <v>18</v>
      </c>
      <c r="F5448" s="5" t="s">
        <v>25</v>
      </c>
      <c r="G5448" s="6">
        <v>43219</v>
      </c>
      <c r="H5448" s="6"/>
      <c r="I5448" s="6">
        <v>43220</v>
      </c>
      <c r="J5448" s="5" t="s">
        <v>5549</v>
      </c>
      <c r="K5448" s="5" t="s">
        <v>21</v>
      </c>
      <c r="L5448" s="5" t="s">
        <v>145</v>
      </c>
      <c r="M5448" s="5" t="s">
        <v>5329</v>
      </c>
      <c r="N5448" s="5" t="s">
        <v>23</v>
      </c>
      <c r="O5448" s="7">
        <v>20237.337000000003</v>
      </c>
      <c r="P5448">
        <v>1</v>
      </c>
    </row>
    <row r="5449" spans="1:16" x14ac:dyDescent="0.3">
      <c r="A5449" s="5">
        <v>5448</v>
      </c>
      <c r="B5449" s="5" t="s">
        <v>5754</v>
      </c>
      <c r="C5449" s="6"/>
      <c r="D5449" s="5" t="s">
        <v>55</v>
      </c>
      <c r="E5449" s="5" t="s">
        <v>18</v>
      </c>
      <c r="F5449" s="5" t="s">
        <v>25</v>
      </c>
      <c r="G5449" s="6">
        <v>43350</v>
      </c>
      <c r="H5449" s="6"/>
      <c r="I5449" s="6">
        <v>43351</v>
      </c>
      <c r="J5449" s="5" t="s">
        <v>5358</v>
      </c>
      <c r="K5449" s="5" t="s">
        <v>21</v>
      </c>
      <c r="L5449" s="5" t="s">
        <v>145</v>
      </c>
      <c r="M5449" s="5" t="s">
        <v>5329</v>
      </c>
      <c r="N5449" s="5" t="s">
        <v>23</v>
      </c>
      <c r="O5449" s="7">
        <v>3870.9047999999998</v>
      </c>
      <c r="P5449">
        <v>0</v>
      </c>
    </row>
    <row r="5450" spans="1:16" x14ac:dyDescent="0.3">
      <c r="A5450" s="5">
        <v>5449</v>
      </c>
      <c r="B5450" s="5" t="s">
        <v>5755</v>
      </c>
      <c r="C5450" s="6"/>
      <c r="D5450" s="5" t="s">
        <v>55</v>
      </c>
      <c r="E5450" s="5" t="s">
        <v>28</v>
      </c>
      <c r="F5450" s="5" t="s">
        <v>19</v>
      </c>
      <c r="G5450" s="6">
        <v>43282</v>
      </c>
      <c r="H5450" s="6"/>
      <c r="I5450" s="6">
        <v>43284</v>
      </c>
      <c r="J5450" s="5" t="s">
        <v>5349</v>
      </c>
      <c r="K5450" s="5" t="s">
        <v>21</v>
      </c>
      <c r="L5450" s="5" t="s">
        <v>145</v>
      </c>
      <c r="M5450" s="5" t="s">
        <v>5329</v>
      </c>
      <c r="N5450" s="5" t="s">
        <v>23</v>
      </c>
      <c r="O5450" s="7">
        <v>84.614500000000007</v>
      </c>
      <c r="P5450">
        <v>0</v>
      </c>
    </row>
    <row r="5451" spans="1:16" x14ac:dyDescent="0.3">
      <c r="A5451" s="5">
        <v>5450</v>
      </c>
      <c r="B5451" s="5" t="s">
        <v>5756</v>
      </c>
      <c r="C5451" s="6"/>
      <c r="D5451" s="5" t="s">
        <v>143</v>
      </c>
      <c r="E5451" s="5" t="s">
        <v>28</v>
      </c>
      <c r="F5451" s="5" t="s">
        <v>19</v>
      </c>
      <c r="G5451" s="6">
        <v>43192</v>
      </c>
      <c r="H5451" s="6"/>
      <c r="I5451" s="6">
        <v>43193</v>
      </c>
      <c r="J5451" s="5" t="s">
        <v>5470</v>
      </c>
      <c r="K5451" s="5" t="s">
        <v>21</v>
      </c>
      <c r="L5451" s="5" t="s">
        <v>145</v>
      </c>
      <c r="M5451" s="5" t="s">
        <v>5329</v>
      </c>
      <c r="N5451" s="5" t="s">
        <v>23</v>
      </c>
      <c r="O5451" s="7">
        <v>1124.6467000000002</v>
      </c>
      <c r="P5451">
        <v>0</v>
      </c>
    </row>
    <row r="5452" spans="1:16" x14ac:dyDescent="0.3">
      <c r="A5452" s="5">
        <v>5451</v>
      </c>
      <c r="B5452" s="5" t="s">
        <v>5757</v>
      </c>
      <c r="C5452" s="6"/>
      <c r="D5452" s="5" t="s">
        <v>143</v>
      </c>
      <c r="E5452" s="5" t="s">
        <v>40</v>
      </c>
      <c r="F5452" s="5" t="s">
        <v>19</v>
      </c>
      <c r="G5452" s="6">
        <v>43205</v>
      </c>
      <c r="H5452" s="6"/>
      <c r="I5452" s="6">
        <v>43215</v>
      </c>
      <c r="J5452" s="5" t="s">
        <v>5470</v>
      </c>
      <c r="K5452" s="5" t="s">
        <v>21</v>
      </c>
      <c r="L5452" s="5" t="s">
        <v>149</v>
      </c>
      <c r="M5452" s="5" t="s">
        <v>5329</v>
      </c>
      <c r="N5452" s="5" t="s">
        <v>23</v>
      </c>
      <c r="O5452" s="7">
        <v>0</v>
      </c>
      <c r="P5452">
        <v>0</v>
      </c>
    </row>
    <row r="5453" spans="1:16" x14ac:dyDescent="0.3">
      <c r="A5453" s="5">
        <v>5452</v>
      </c>
      <c r="B5453" s="5" t="s">
        <v>5758</v>
      </c>
      <c r="C5453" s="6"/>
      <c r="D5453" s="5" t="s">
        <v>55</v>
      </c>
      <c r="E5453" s="5" t="s">
        <v>28</v>
      </c>
      <c r="F5453" s="5" t="s">
        <v>19</v>
      </c>
      <c r="G5453" s="6">
        <v>43242</v>
      </c>
      <c r="H5453" s="6"/>
      <c r="I5453" s="6">
        <v>43280</v>
      </c>
      <c r="J5453" s="5" t="s">
        <v>5470</v>
      </c>
      <c r="K5453" s="5" t="s">
        <v>21</v>
      </c>
      <c r="L5453" s="5" t="s">
        <v>149</v>
      </c>
      <c r="M5453" s="5" t="s">
        <v>5329</v>
      </c>
      <c r="N5453" s="5" t="s">
        <v>23</v>
      </c>
      <c r="O5453" s="7">
        <v>189.93200000000002</v>
      </c>
      <c r="P5453">
        <v>0</v>
      </c>
    </row>
    <row r="5454" spans="1:16" x14ac:dyDescent="0.3">
      <c r="A5454" s="5">
        <v>5453</v>
      </c>
      <c r="B5454" s="5" t="s">
        <v>5759</v>
      </c>
      <c r="C5454" s="6"/>
      <c r="D5454" s="5" t="s">
        <v>83</v>
      </c>
      <c r="E5454" s="5" t="s">
        <v>28</v>
      </c>
      <c r="F5454" s="5" t="s">
        <v>25</v>
      </c>
      <c r="G5454" s="6">
        <v>43337</v>
      </c>
      <c r="H5454" s="6"/>
      <c r="I5454" s="6">
        <v>43337</v>
      </c>
      <c r="J5454" s="5" t="s">
        <v>5375</v>
      </c>
      <c r="K5454" s="5" t="s">
        <v>21</v>
      </c>
      <c r="L5454" s="5" t="s">
        <v>149</v>
      </c>
      <c r="M5454" s="5" t="s">
        <v>5329</v>
      </c>
      <c r="N5454" s="5" t="s">
        <v>23</v>
      </c>
      <c r="O5454" s="7">
        <v>1442</v>
      </c>
      <c r="P5454">
        <v>0</v>
      </c>
    </row>
    <row r="5455" spans="1:16" x14ac:dyDescent="0.3">
      <c r="A5455" s="5">
        <v>5454</v>
      </c>
      <c r="B5455" s="5" t="s">
        <v>5760</v>
      </c>
      <c r="C5455" s="6"/>
      <c r="D5455" s="5" t="s">
        <v>170</v>
      </c>
      <c r="E5455" s="5" t="s">
        <v>40</v>
      </c>
      <c r="F5455" s="5" t="s">
        <v>19</v>
      </c>
      <c r="G5455" s="6">
        <v>43261</v>
      </c>
      <c r="H5455" s="6"/>
      <c r="I5455" s="6">
        <v>43262</v>
      </c>
      <c r="J5455" s="5" t="s">
        <v>5375</v>
      </c>
      <c r="K5455" s="5" t="s">
        <v>21</v>
      </c>
      <c r="L5455" s="5" t="s">
        <v>145</v>
      </c>
      <c r="M5455" s="5" t="s">
        <v>5329</v>
      </c>
      <c r="N5455" s="5" t="s">
        <v>23</v>
      </c>
      <c r="O5455" s="7">
        <v>0</v>
      </c>
      <c r="P5455">
        <v>0</v>
      </c>
    </row>
    <row r="5456" spans="1:16" x14ac:dyDescent="0.3">
      <c r="A5456" s="5">
        <v>5455</v>
      </c>
      <c r="B5456" s="5" t="s">
        <v>5761</v>
      </c>
      <c r="C5456" s="6"/>
      <c r="D5456" s="5" t="s">
        <v>55</v>
      </c>
      <c r="E5456" s="5" t="s">
        <v>40</v>
      </c>
      <c r="F5456" s="5" t="s">
        <v>19</v>
      </c>
      <c r="G5456" s="6">
        <v>43337</v>
      </c>
      <c r="H5456" s="6"/>
      <c r="I5456" s="6">
        <v>43350</v>
      </c>
      <c r="J5456" s="5" t="s">
        <v>5375</v>
      </c>
      <c r="K5456" s="5" t="s">
        <v>21</v>
      </c>
      <c r="L5456" s="5" t="s">
        <v>145</v>
      </c>
      <c r="M5456" s="5" t="s">
        <v>5329</v>
      </c>
      <c r="N5456" s="5" t="s">
        <v>23</v>
      </c>
      <c r="O5456" s="7">
        <v>0</v>
      </c>
      <c r="P5456">
        <v>0</v>
      </c>
    </row>
    <row r="5457" spans="1:16" x14ac:dyDescent="0.3">
      <c r="A5457" s="5">
        <v>5456</v>
      </c>
      <c r="B5457" s="5" t="s">
        <v>5762</v>
      </c>
      <c r="C5457" s="6"/>
      <c r="D5457" s="5" t="s">
        <v>143</v>
      </c>
      <c r="E5457" s="5" t="s">
        <v>28</v>
      </c>
      <c r="F5457" s="5" t="s">
        <v>19</v>
      </c>
      <c r="G5457" s="6">
        <v>43219</v>
      </c>
      <c r="H5457" s="6"/>
      <c r="I5457" s="6">
        <v>43220</v>
      </c>
      <c r="J5457" s="5" t="s">
        <v>5375</v>
      </c>
      <c r="K5457" s="5" t="s">
        <v>21</v>
      </c>
      <c r="L5457" s="5" t="s">
        <v>145</v>
      </c>
      <c r="M5457" s="5" t="s">
        <v>5329</v>
      </c>
      <c r="N5457" s="5" t="s">
        <v>23</v>
      </c>
      <c r="O5457" s="7">
        <v>2810.0047999999997</v>
      </c>
      <c r="P5457">
        <v>0</v>
      </c>
    </row>
    <row r="5458" spans="1:16" x14ac:dyDescent="0.3">
      <c r="A5458" s="5">
        <v>5457</v>
      </c>
      <c r="B5458" s="5" t="s">
        <v>5763</v>
      </c>
      <c r="C5458" s="6"/>
      <c r="D5458" s="5" t="s">
        <v>55</v>
      </c>
      <c r="E5458" s="5" t="s">
        <v>28</v>
      </c>
      <c r="F5458" s="5" t="s">
        <v>19</v>
      </c>
      <c r="G5458" s="6">
        <v>43317</v>
      </c>
      <c r="H5458" s="6"/>
      <c r="I5458" s="6">
        <v>43319</v>
      </c>
      <c r="J5458" s="5" t="s">
        <v>5375</v>
      </c>
      <c r="K5458" s="5" t="s">
        <v>21</v>
      </c>
      <c r="L5458" s="5" t="s">
        <v>145</v>
      </c>
      <c r="M5458" s="5" t="s">
        <v>5329</v>
      </c>
      <c r="N5458" s="5" t="s">
        <v>23</v>
      </c>
      <c r="O5458" s="7">
        <v>10.094000000000001</v>
      </c>
      <c r="P5458">
        <v>0</v>
      </c>
    </row>
    <row r="5459" spans="1:16" x14ac:dyDescent="0.3">
      <c r="A5459" s="5">
        <v>5458</v>
      </c>
      <c r="B5459" s="5" t="s">
        <v>5764</v>
      </c>
      <c r="C5459" s="6"/>
      <c r="D5459" s="5" t="s">
        <v>55</v>
      </c>
      <c r="E5459" s="5" t="s">
        <v>28</v>
      </c>
      <c r="F5459" s="5" t="s">
        <v>19</v>
      </c>
      <c r="G5459" s="6">
        <v>43277</v>
      </c>
      <c r="H5459" s="6"/>
      <c r="I5459" s="6">
        <v>43279</v>
      </c>
      <c r="J5459" s="5" t="s">
        <v>5375</v>
      </c>
      <c r="K5459" s="5" t="s">
        <v>21</v>
      </c>
      <c r="L5459" s="5" t="s">
        <v>145</v>
      </c>
      <c r="M5459" s="5" t="s">
        <v>5329</v>
      </c>
      <c r="N5459" s="5" t="s">
        <v>23</v>
      </c>
      <c r="O5459" s="7">
        <v>1069.5314000000001</v>
      </c>
      <c r="P5459">
        <v>0</v>
      </c>
    </row>
    <row r="5460" spans="1:16" x14ac:dyDescent="0.3">
      <c r="A5460" s="5">
        <v>5459</v>
      </c>
      <c r="B5460" s="5" t="s">
        <v>5765</v>
      </c>
      <c r="C5460" s="6"/>
      <c r="D5460" s="5" t="s">
        <v>55</v>
      </c>
      <c r="E5460" s="5" t="s">
        <v>28</v>
      </c>
      <c r="F5460" s="5" t="s">
        <v>19</v>
      </c>
      <c r="G5460" s="6">
        <v>43199</v>
      </c>
      <c r="H5460" s="6"/>
      <c r="I5460" s="6">
        <v>43200</v>
      </c>
      <c r="J5460" s="5" t="s">
        <v>5375</v>
      </c>
      <c r="K5460" s="5" t="s">
        <v>21</v>
      </c>
      <c r="L5460" s="5" t="s">
        <v>145</v>
      </c>
      <c r="M5460" s="5" t="s">
        <v>5329</v>
      </c>
      <c r="N5460" s="5" t="s">
        <v>23</v>
      </c>
      <c r="O5460" s="7">
        <v>912.35339999999997</v>
      </c>
      <c r="P5460">
        <v>0</v>
      </c>
    </row>
    <row r="5461" spans="1:16" x14ac:dyDescent="0.3">
      <c r="A5461" s="5">
        <v>5460</v>
      </c>
      <c r="B5461" s="5" t="s">
        <v>5766</v>
      </c>
      <c r="C5461" s="6"/>
      <c r="D5461" s="5" t="s">
        <v>55</v>
      </c>
      <c r="E5461" s="5" t="s">
        <v>18</v>
      </c>
      <c r="F5461" s="5" t="s">
        <v>25</v>
      </c>
      <c r="G5461" s="6">
        <v>43222</v>
      </c>
      <c r="H5461" s="6"/>
      <c r="I5461" s="6">
        <v>43222</v>
      </c>
      <c r="J5461" s="5" t="s">
        <v>5549</v>
      </c>
      <c r="K5461" s="5" t="s">
        <v>21</v>
      </c>
      <c r="L5461" s="5" t="s">
        <v>149</v>
      </c>
      <c r="M5461" s="5" t="s">
        <v>5329</v>
      </c>
      <c r="N5461" s="5" t="s">
        <v>23</v>
      </c>
      <c r="O5461" s="7">
        <v>45392.676800000001</v>
      </c>
      <c r="P5461">
        <v>1</v>
      </c>
    </row>
    <row r="5462" spans="1:16" x14ac:dyDescent="0.3">
      <c r="A5462" s="5">
        <v>5461</v>
      </c>
      <c r="B5462" s="5" t="s">
        <v>5767</v>
      </c>
      <c r="C5462" s="6"/>
      <c r="D5462" s="5" t="s">
        <v>55</v>
      </c>
      <c r="E5462" s="5" t="s">
        <v>28</v>
      </c>
      <c r="F5462" s="5" t="s">
        <v>25</v>
      </c>
      <c r="G5462" s="6">
        <v>43319</v>
      </c>
      <c r="H5462" s="6"/>
      <c r="I5462" s="6">
        <v>43320</v>
      </c>
      <c r="J5462" s="5" t="s">
        <v>5361</v>
      </c>
      <c r="K5462" s="5" t="s">
        <v>21</v>
      </c>
      <c r="L5462" s="5" t="s">
        <v>149</v>
      </c>
      <c r="M5462" s="5" t="s">
        <v>5329</v>
      </c>
      <c r="N5462" s="5" t="s">
        <v>23</v>
      </c>
      <c r="O5462" s="7">
        <v>2585.0940000000001</v>
      </c>
      <c r="P5462">
        <v>0</v>
      </c>
    </row>
    <row r="5463" spans="1:16" x14ac:dyDescent="0.3">
      <c r="A5463" s="5">
        <v>5462</v>
      </c>
      <c r="B5463" s="5" t="s">
        <v>5768</v>
      </c>
      <c r="C5463" s="6"/>
      <c r="D5463" s="5" t="s">
        <v>170</v>
      </c>
      <c r="E5463" s="5" t="s">
        <v>28</v>
      </c>
      <c r="F5463" s="5" t="s">
        <v>25</v>
      </c>
      <c r="G5463" s="6">
        <v>43314</v>
      </c>
      <c r="H5463" s="6"/>
      <c r="I5463" s="6">
        <v>43319</v>
      </c>
      <c r="J5463" s="5" t="s">
        <v>5361</v>
      </c>
      <c r="K5463" s="5" t="s">
        <v>21</v>
      </c>
      <c r="L5463" s="5" t="s">
        <v>149</v>
      </c>
      <c r="M5463" s="5" t="s">
        <v>5329</v>
      </c>
      <c r="N5463" s="5" t="s">
        <v>23</v>
      </c>
      <c r="O5463" s="7">
        <v>1555.0940000000001</v>
      </c>
      <c r="P5463">
        <v>0</v>
      </c>
    </row>
    <row r="5464" spans="1:16" x14ac:dyDescent="0.3">
      <c r="A5464" s="5">
        <v>5463</v>
      </c>
      <c r="B5464" s="5" t="s">
        <v>5769</v>
      </c>
      <c r="C5464" s="6"/>
      <c r="D5464" s="5" t="s">
        <v>45</v>
      </c>
      <c r="E5464" s="5" t="s">
        <v>28</v>
      </c>
      <c r="F5464" s="5" t="s">
        <v>19</v>
      </c>
      <c r="G5464" s="6">
        <v>43237</v>
      </c>
      <c r="H5464" s="6"/>
      <c r="I5464" s="6">
        <v>43237</v>
      </c>
      <c r="J5464" s="5" t="s">
        <v>5470</v>
      </c>
      <c r="K5464" s="5" t="s">
        <v>21</v>
      </c>
      <c r="L5464" s="5" t="s">
        <v>145</v>
      </c>
      <c r="M5464" s="5" t="s">
        <v>5329</v>
      </c>
      <c r="N5464" s="5" t="s">
        <v>23</v>
      </c>
      <c r="O5464" s="7">
        <v>645.03750000000002</v>
      </c>
      <c r="P5464">
        <v>0</v>
      </c>
    </row>
    <row r="5465" spans="1:16" x14ac:dyDescent="0.3">
      <c r="A5465" s="5">
        <v>5464</v>
      </c>
      <c r="B5465" s="5" t="s">
        <v>5770</v>
      </c>
      <c r="C5465" s="6"/>
      <c r="D5465" s="5" t="s">
        <v>143</v>
      </c>
      <c r="E5465" s="5" t="s">
        <v>40</v>
      </c>
      <c r="F5465" s="5" t="s">
        <v>19</v>
      </c>
      <c r="G5465" s="6">
        <v>43213</v>
      </c>
      <c r="H5465" s="6"/>
      <c r="I5465" s="6">
        <v>43214</v>
      </c>
      <c r="J5465" s="5" t="s">
        <v>5470</v>
      </c>
      <c r="K5465" s="5" t="s">
        <v>21</v>
      </c>
      <c r="L5465" s="5" t="s">
        <v>145</v>
      </c>
      <c r="M5465" s="5" t="s">
        <v>5329</v>
      </c>
      <c r="N5465" s="5" t="s">
        <v>23</v>
      </c>
      <c r="O5465" s="7">
        <v>0</v>
      </c>
      <c r="P5465">
        <v>0</v>
      </c>
    </row>
    <row r="5466" spans="1:16" x14ac:dyDescent="0.3">
      <c r="A5466" s="5">
        <v>5465</v>
      </c>
      <c r="B5466" s="5" t="s">
        <v>5771</v>
      </c>
      <c r="C5466" s="6"/>
      <c r="D5466" s="5" t="s">
        <v>143</v>
      </c>
      <c r="E5466" s="5" t="s">
        <v>40</v>
      </c>
      <c r="F5466" s="5" t="s">
        <v>19</v>
      </c>
      <c r="G5466" s="6">
        <v>43221</v>
      </c>
      <c r="H5466" s="6"/>
      <c r="I5466" s="6">
        <v>43221</v>
      </c>
      <c r="J5466" s="5" t="s">
        <v>5353</v>
      </c>
      <c r="K5466" s="5" t="s">
        <v>21</v>
      </c>
      <c r="L5466" s="5" t="s">
        <v>149</v>
      </c>
      <c r="M5466" s="5" t="s">
        <v>5329</v>
      </c>
      <c r="N5466" s="5" t="s">
        <v>23</v>
      </c>
      <c r="O5466" s="7">
        <v>0</v>
      </c>
      <c r="P5466">
        <v>0</v>
      </c>
    </row>
    <row r="5467" spans="1:16" x14ac:dyDescent="0.3">
      <c r="A5467" s="5">
        <v>5466</v>
      </c>
      <c r="B5467" s="5" t="s">
        <v>5772</v>
      </c>
      <c r="C5467" s="6"/>
      <c r="D5467" s="5" t="s">
        <v>143</v>
      </c>
      <c r="E5467" s="5" t="s">
        <v>40</v>
      </c>
      <c r="F5467" s="5" t="s">
        <v>19</v>
      </c>
      <c r="G5467" s="6">
        <v>43305</v>
      </c>
      <c r="H5467" s="6"/>
      <c r="I5467" s="6">
        <v>43347</v>
      </c>
      <c r="J5467" s="5" t="s">
        <v>5375</v>
      </c>
      <c r="K5467" s="5" t="s">
        <v>21</v>
      </c>
      <c r="L5467" s="5" t="s">
        <v>145</v>
      </c>
      <c r="M5467" s="5" t="s">
        <v>5329</v>
      </c>
      <c r="N5467" s="5" t="s">
        <v>23</v>
      </c>
      <c r="O5467" s="7">
        <v>0</v>
      </c>
      <c r="P5467">
        <v>0</v>
      </c>
    </row>
    <row r="5468" spans="1:16" x14ac:dyDescent="0.3">
      <c r="A5468" s="5">
        <v>5467</v>
      </c>
      <c r="B5468" s="5" t="s">
        <v>5773</v>
      </c>
      <c r="C5468" s="6"/>
      <c r="D5468" s="5" t="s">
        <v>143</v>
      </c>
      <c r="E5468" s="5" t="s">
        <v>18</v>
      </c>
      <c r="F5468" s="5" t="s">
        <v>25</v>
      </c>
      <c r="G5468" s="6">
        <v>43264</v>
      </c>
      <c r="H5468" s="6"/>
      <c r="I5468" s="6">
        <v>43279</v>
      </c>
      <c r="J5468" s="5" t="s">
        <v>5774</v>
      </c>
      <c r="K5468" s="5" t="s">
        <v>21</v>
      </c>
      <c r="L5468" s="5" t="s">
        <v>145</v>
      </c>
      <c r="M5468" s="5" t="s">
        <v>5329</v>
      </c>
      <c r="N5468" s="5" t="s">
        <v>23</v>
      </c>
      <c r="O5468" s="7">
        <v>5810.8480000000009</v>
      </c>
      <c r="P5468">
        <v>0</v>
      </c>
    </row>
    <row r="5469" spans="1:16" x14ac:dyDescent="0.3">
      <c r="A5469" s="5">
        <v>5468</v>
      </c>
      <c r="B5469" s="5" t="s">
        <v>5775</v>
      </c>
      <c r="C5469" s="6"/>
      <c r="D5469" s="5" t="s">
        <v>170</v>
      </c>
      <c r="E5469" s="5" t="s">
        <v>18</v>
      </c>
      <c r="F5469" s="5" t="s">
        <v>25</v>
      </c>
      <c r="G5469" s="6">
        <v>43318</v>
      </c>
      <c r="H5469" s="6"/>
      <c r="I5469" s="6">
        <v>43319</v>
      </c>
      <c r="J5469" s="5" t="s">
        <v>5375</v>
      </c>
      <c r="K5469" s="5" t="s">
        <v>21</v>
      </c>
      <c r="L5469" s="5" t="s">
        <v>145</v>
      </c>
      <c r="M5469" s="5" t="s">
        <v>5329</v>
      </c>
      <c r="N5469" s="5" t="s">
        <v>23</v>
      </c>
      <c r="O5469" s="7">
        <v>6412.7285000000002</v>
      </c>
      <c r="P5469">
        <v>0</v>
      </c>
    </row>
    <row r="5470" spans="1:16" x14ac:dyDescent="0.3">
      <c r="A5470" s="5">
        <v>5469</v>
      </c>
      <c r="B5470" s="5" t="s">
        <v>5776</v>
      </c>
      <c r="C5470" s="6"/>
      <c r="D5470" s="5" t="s">
        <v>170</v>
      </c>
      <c r="E5470" s="5" t="s">
        <v>18</v>
      </c>
      <c r="F5470" s="5" t="s">
        <v>25</v>
      </c>
      <c r="G5470" s="6">
        <v>43266</v>
      </c>
      <c r="H5470" s="6"/>
      <c r="I5470" s="6">
        <v>43308</v>
      </c>
      <c r="J5470" s="5" t="s">
        <v>5549</v>
      </c>
      <c r="K5470" s="5" t="s">
        <v>21</v>
      </c>
      <c r="L5470" s="5" t="s">
        <v>145</v>
      </c>
      <c r="M5470" s="5" t="s">
        <v>5329</v>
      </c>
      <c r="N5470" s="5" t="s">
        <v>23</v>
      </c>
      <c r="O5470" s="7">
        <v>20297.592000000001</v>
      </c>
      <c r="P5470">
        <v>1</v>
      </c>
    </row>
    <row r="5471" spans="1:16" x14ac:dyDescent="0.3">
      <c r="A5471" s="5">
        <v>5470</v>
      </c>
      <c r="B5471" s="5" t="s">
        <v>5777</v>
      </c>
      <c r="C5471" s="6"/>
      <c r="D5471" s="5" t="s">
        <v>55</v>
      </c>
      <c r="E5471" s="5" t="s">
        <v>28</v>
      </c>
      <c r="F5471" s="5" t="s">
        <v>25</v>
      </c>
      <c r="G5471" s="6">
        <v>43316</v>
      </c>
      <c r="H5471" s="6"/>
      <c r="I5471" s="6">
        <v>43319</v>
      </c>
      <c r="J5471" s="5" t="s">
        <v>5375</v>
      </c>
      <c r="K5471" s="5" t="s">
        <v>21</v>
      </c>
      <c r="L5471" s="5" t="s">
        <v>145</v>
      </c>
      <c r="M5471" s="5" t="s">
        <v>5329</v>
      </c>
      <c r="N5471" s="5" t="s">
        <v>23</v>
      </c>
      <c r="O5471" s="7">
        <v>2585.0940000000001</v>
      </c>
      <c r="P5471">
        <v>0</v>
      </c>
    </row>
    <row r="5472" spans="1:16" x14ac:dyDescent="0.3">
      <c r="A5472" s="5">
        <v>5471</v>
      </c>
      <c r="B5472" s="5" t="s">
        <v>5778</v>
      </c>
      <c r="C5472" s="6"/>
      <c r="D5472" s="5" t="s">
        <v>170</v>
      </c>
      <c r="E5472" s="5" t="s">
        <v>28</v>
      </c>
      <c r="F5472" s="5" t="s">
        <v>19</v>
      </c>
      <c r="G5472" s="6">
        <v>43305</v>
      </c>
      <c r="H5472" s="6"/>
      <c r="I5472" s="6">
        <v>43305</v>
      </c>
      <c r="J5472" s="5" t="s">
        <v>5779</v>
      </c>
      <c r="K5472" s="5" t="s">
        <v>21</v>
      </c>
      <c r="L5472" s="5" t="s">
        <v>145</v>
      </c>
      <c r="M5472" s="5" t="s">
        <v>5329</v>
      </c>
      <c r="N5472" s="5" t="s">
        <v>23</v>
      </c>
      <c r="O5472" s="7">
        <v>10.094000000000001</v>
      </c>
      <c r="P5472">
        <v>0</v>
      </c>
    </row>
    <row r="5473" spans="1:16" x14ac:dyDescent="0.3">
      <c r="A5473" s="5">
        <v>5472</v>
      </c>
      <c r="B5473" s="5" t="s">
        <v>5780</v>
      </c>
      <c r="C5473" s="6"/>
      <c r="D5473" s="5" t="s">
        <v>143</v>
      </c>
      <c r="E5473" s="5" t="s">
        <v>40</v>
      </c>
      <c r="F5473" s="5" t="s">
        <v>19</v>
      </c>
      <c r="G5473" s="6">
        <v>43198</v>
      </c>
      <c r="H5473" s="6"/>
      <c r="I5473" s="6">
        <v>43198</v>
      </c>
      <c r="J5473" s="5" t="s">
        <v>5453</v>
      </c>
      <c r="K5473" s="5" t="s">
        <v>21</v>
      </c>
      <c r="L5473" s="5" t="s">
        <v>145</v>
      </c>
      <c r="M5473" s="5" t="s">
        <v>5329</v>
      </c>
      <c r="N5473" s="5" t="s">
        <v>23</v>
      </c>
      <c r="O5473" s="7">
        <v>0</v>
      </c>
      <c r="P5473">
        <v>0</v>
      </c>
    </row>
    <row r="5474" spans="1:16" x14ac:dyDescent="0.3">
      <c r="A5474" s="5">
        <v>5473</v>
      </c>
      <c r="B5474" s="5" t="s">
        <v>5781</v>
      </c>
      <c r="C5474" s="6"/>
      <c r="D5474" s="5" t="s">
        <v>83</v>
      </c>
      <c r="E5474" s="5" t="s">
        <v>18</v>
      </c>
      <c r="F5474" s="5" t="s">
        <v>25</v>
      </c>
      <c r="G5474" s="6">
        <v>43296</v>
      </c>
      <c r="H5474" s="6"/>
      <c r="I5474" s="6">
        <v>43300</v>
      </c>
      <c r="J5474" s="5" t="s">
        <v>5346</v>
      </c>
      <c r="K5474" s="5" t="s">
        <v>21</v>
      </c>
      <c r="L5474" s="5" t="s">
        <v>149</v>
      </c>
      <c r="M5474" s="5" t="s">
        <v>5329</v>
      </c>
      <c r="N5474" s="5" t="s">
        <v>23</v>
      </c>
      <c r="O5474" s="7">
        <v>6848.47</v>
      </c>
      <c r="P5474">
        <v>0</v>
      </c>
    </row>
    <row r="5475" spans="1:16" x14ac:dyDescent="0.3">
      <c r="A5475" s="5">
        <v>5474</v>
      </c>
      <c r="B5475" s="5" t="s">
        <v>5782</v>
      </c>
      <c r="C5475" s="6"/>
      <c r="D5475" s="5" t="s">
        <v>143</v>
      </c>
      <c r="E5475" s="5" t="s">
        <v>18</v>
      </c>
      <c r="F5475" s="5" t="s">
        <v>19</v>
      </c>
      <c r="G5475" s="6">
        <v>43193</v>
      </c>
      <c r="H5475" s="6"/>
      <c r="I5475" s="6">
        <v>43193</v>
      </c>
      <c r="J5475" s="5" t="s">
        <v>5549</v>
      </c>
      <c r="K5475" s="5" t="s">
        <v>21</v>
      </c>
      <c r="L5475" s="5" t="s">
        <v>145</v>
      </c>
      <c r="M5475" s="5" t="s">
        <v>5329</v>
      </c>
      <c r="N5475" s="5" t="s">
        <v>23</v>
      </c>
      <c r="O5475" s="7">
        <v>6781.1286</v>
      </c>
      <c r="P5475">
        <v>0</v>
      </c>
    </row>
    <row r="5476" spans="1:16" x14ac:dyDescent="0.3">
      <c r="A5476" s="5">
        <v>5475</v>
      </c>
      <c r="B5476" s="5" t="s">
        <v>5783</v>
      </c>
      <c r="C5476" s="6"/>
      <c r="D5476" s="5" t="s">
        <v>143</v>
      </c>
      <c r="E5476" s="5" t="s">
        <v>28</v>
      </c>
      <c r="F5476" s="5" t="s">
        <v>25</v>
      </c>
      <c r="G5476" s="6">
        <v>43309</v>
      </c>
      <c r="H5476" s="6"/>
      <c r="I5476" s="6">
        <v>43312</v>
      </c>
      <c r="J5476" s="5" t="s">
        <v>5525</v>
      </c>
      <c r="K5476" s="5" t="s">
        <v>21</v>
      </c>
      <c r="L5476" s="5" t="s">
        <v>145</v>
      </c>
      <c r="M5476" s="5" t="s">
        <v>5329</v>
      </c>
      <c r="N5476" s="5" t="s">
        <v>23</v>
      </c>
      <c r="O5476" s="7">
        <v>2060</v>
      </c>
      <c r="P5476">
        <v>0</v>
      </c>
    </row>
    <row r="5477" spans="1:16" x14ac:dyDescent="0.3">
      <c r="A5477" s="5">
        <v>5476</v>
      </c>
      <c r="B5477" s="5" t="s">
        <v>5784</v>
      </c>
      <c r="C5477" s="6"/>
      <c r="D5477" s="5" t="s">
        <v>143</v>
      </c>
      <c r="E5477" s="5" t="s">
        <v>40</v>
      </c>
      <c r="F5477" s="5" t="s">
        <v>19</v>
      </c>
      <c r="G5477" s="6">
        <v>43292</v>
      </c>
      <c r="H5477" s="6"/>
      <c r="I5477" s="6">
        <v>43292</v>
      </c>
      <c r="J5477" s="5" t="s">
        <v>5751</v>
      </c>
      <c r="K5477" s="5" t="s">
        <v>21</v>
      </c>
      <c r="L5477" s="5" t="s">
        <v>145</v>
      </c>
      <c r="M5477" s="5" t="s">
        <v>5329</v>
      </c>
      <c r="N5477" s="5" t="s">
        <v>23</v>
      </c>
      <c r="O5477" s="7">
        <v>0</v>
      </c>
      <c r="P5477">
        <v>0</v>
      </c>
    </row>
    <row r="5478" spans="1:16" x14ac:dyDescent="0.3">
      <c r="A5478" s="5">
        <v>5477</v>
      </c>
      <c r="B5478" s="5" t="s">
        <v>5785</v>
      </c>
      <c r="C5478" s="6"/>
      <c r="D5478" s="5" t="s">
        <v>610</v>
      </c>
      <c r="E5478" s="5" t="s">
        <v>40</v>
      </c>
      <c r="F5478" s="5" t="s">
        <v>19</v>
      </c>
      <c r="G5478" s="6">
        <v>43211</v>
      </c>
      <c r="H5478" s="6"/>
      <c r="I5478" s="6">
        <v>43212</v>
      </c>
      <c r="J5478" s="5" t="s">
        <v>5361</v>
      </c>
      <c r="K5478" s="5" t="s">
        <v>21</v>
      </c>
      <c r="L5478" s="5" t="s">
        <v>149</v>
      </c>
      <c r="M5478" s="5" t="s">
        <v>5329</v>
      </c>
      <c r="N5478" s="5" t="s">
        <v>23</v>
      </c>
      <c r="O5478" s="7">
        <v>0</v>
      </c>
      <c r="P5478">
        <v>0</v>
      </c>
    </row>
    <row r="5479" spans="1:16" x14ac:dyDescent="0.3">
      <c r="A5479" s="5">
        <v>5478</v>
      </c>
      <c r="B5479" s="5" t="s">
        <v>5786</v>
      </c>
      <c r="C5479" s="6"/>
      <c r="D5479" s="5" t="s">
        <v>170</v>
      </c>
      <c r="E5479" s="5" t="s">
        <v>18</v>
      </c>
      <c r="F5479" s="5" t="s">
        <v>25</v>
      </c>
      <c r="G5479" s="6">
        <v>43241</v>
      </c>
      <c r="H5479" s="6"/>
      <c r="I5479" s="6">
        <v>43242</v>
      </c>
      <c r="J5479" s="5" t="s">
        <v>5711</v>
      </c>
      <c r="K5479" s="5" t="s">
        <v>21</v>
      </c>
      <c r="L5479" s="5" t="s">
        <v>145</v>
      </c>
      <c r="M5479" s="5" t="s">
        <v>5329</v>
      </c>
      <c r="N5479" s="5" t="s">
        <v>23</v>
      </c>
      <c r="O5479" s="7">
        <v>15665.166999999999</v>
      </c>
      <c r="P5479">
        <v>0</v>
      </c>
    </row>
    <row r="5480" spans="1:16" x14ac:dyDescent="0.3">
      <c r="A5480" s="5">
        <v>5479</v>
      </c>
      <c r="B5480" s="5" t="s">
        <v>5787</v>
      </c>
      <c r="C5480" s="6"/>
      <c r="D5480" s="5" t="s">
        <v>55</v>
      </c>
      <c r="E5480" s="5" t="s">
        <v>28</v>
      </c>
      <c r="F5480" s="5" t="s">
        <v>19</v>
      </c>
      <c r="G5480" s="6">
        <v>43224</v>
      </c>
      <c r="H5480" s="6"/>
      <c r="I5480" s="6">
        <v>43233</v>
      </c>
      <c r="J5480" s="5" t="s">
        <v>5457</v>
      </c>
      <c r="K5480" s="5" t="s">
        <v>21</v>
      </c>
      <c r="L5480" s="5" t="s">
        <v>145</v>
      </c>
      <c r="M5480" s="5" t="s">
        <v>5329</v>
      </c>
      <c r="N5480" s="5" t="s">
        <v>23</v>
      </c>
      <c r="O5480" s="7">
        <v>160.66970000000001</v>
      </c>
      <c r="P5480">
        <v>0</v>
      </c>
    </row>
    <row r="5481" spans="1:16" x14ac:dyDescent="0.3">
      <c r="A5481" s="5">
        <v>5480</v>
      </c>
      <c r="B5481" s="5" t="s">
        <v>5788</v>
      </c>
      <c r="C5481" s="6"/>
      <c r="D5481" s="5" t="s">
        <v>143</v>
      </c>
      <c r="E5481" s="5" t="s">
        <v>40</v>
      </c>
      <c r="F5481" s="5" t="s">
        <v>19</v>
      </c>
      <c r="G5481" s="6">
        <v>43226</v>
      </c>
      <c r="H5481" s="6"/>
      <c r="I5481" s="6">
        <v>43226</v>
      </c>
      <c r="J5481" s="5" t="s">
        <v>5349</v>
      </c>
      <c r="K5481" s="5" t="s">
        <v>21</v>
      </c>
      <c r="L5481" s="5" t="s">
        <v>149</v>
      </c>
      <c r="M5481" s="5" t="s">
        <v>5329</v>
      </c>
      <c r="N5481" s="5" t="s">
        <v>23</v>
      </c>
      <c r="O5481" s="7">
        <v>0</v>
      </c>
      <c r="P5481">
        <v>0</v>
      </c>
    </row>
    <row r="5482" spans="1:16" x14ac:dyDescent="0.3">
      <c r="A5482" s="5">
        <v>5481</v>
      </c>
      <c r="B5482" s="5" t="s">
        <v>5789</v>
      </c>
      <c r="C5482" s="6"/>
      <c r="D5482" s="5" t="s">
        <v>170</v>
      </c>
      <c r="E5482" s="5" t="s">
        <v>28</v>
      </c>
      <c r="F5482" s="5" t="s">
        <v>25</v>
      </c>
      <c r="G5482" s="6">
        <v>43335</v>
      </c>
      <c r="H5482" s="6"/>
      <c r="I5482" s="6">
        <v>43360</v>
      </c>
      <c r="J5482" s="5" t="s">
        <v>5473</v>
      </c>
      <c r="K5482" s="5" t="s">
        <v>21</v>
      </c>
      <c r="L5482" s="5" t="s">
        <v>145</v>
      </c>
      <c r="M5482" s="5" t="s">
        <v>5329</v>
      </c>
      <c r="N5482" s="5" t="s">
        <v>23</v>
      </c>
      <c r="O5482" s="7">
        <v>1040.0940000000001</v>
      </c>
      <c r="P5482">
        <v>0</v>
      </c>
    </row>
    <row r="5483" spans="1:16" x14ac:dyDescent="0.3">
      <c r="A5483" s="5">
        <v>5482</v>
      </c>
      <c r="B5483" s="5" t="s">
        <v>5790</v>
      </c>
      <c r="C5483" s="6"/>
      <c r="D5483" s="5" t="s">
        <v>610</v>
      </c>
      <c r="E5483" s="5" t="s">
        <v>40</v>
      </c>
      <c r="F5483" s="5" t="s">
        <v>19</v>
      </c>
      <c r="G5483" s="6">
        <v>43257</v>
      </c>
      <c r="H5483" s="6"/>
      <c r="I5483" s="6">
        <v>43292</v>
      </c>
      <c r="J5483" s="5" t="s">
        <v>5331</v>
      </c>
      <c r="K5483" s="5" t="s">
        <v>21</v>
      </c>
      <c r="L5483" s="5" t="s">
        <v>149</v>
      </c>
      <c r="M5483" s="5" t="s">
        <v>5329</v>
      </c>
      <c r="N5483" s="5" t="s">
        <v>23</v>
      </c>
      <c r="O5483" s="7">
        <v>0</v>
      </c>
      <c r="P5483">
        <v>0</v>
      </c>
    </row>
    <row r="5484" spans="1:16" x14ac:dyDescent="0.3">
      <c r="A5484" s="5">
        <v>5483</v>
      </c>
      <c r="B5484" s="5" t="s">
        <v>5791</v>
      </c>
      <c r="C5484" s="6"/>
      <c r="D5484" s="5" t="s">
        <v>170</v>
      </c>
      <c r="E5484" s="5" t="s">
        <v>28</v>
      </c>
      <c r="F5484" s="5" t="s">
        <v>19</v>
      </c>
      <c r="G5484" s="6">
        <v>43229</v>
      </c>
      <c r="H5484" s="6"/>
      <c r="I5484" s="6">
        <v>43229</v>
      </c>
      <c r="J5484" s="5" t="s">
        <v>5457</v>
      </c>
      <c r="K5484" s="5" t="s">
        <v>21</v>
      </c>
      <c r="L5484" s="5" t="s">
        <v>145</v>
      </c>
      <c r="M5484" s="5" t="s">
        <v>5329</v>
      </c>
      <c r="N5484" s="5" t="s">
        <v>23</v>
      </c>
      <c r="O5484" s="7">
        <v>10.094000000000001</v>
      </c>
      <c r="P5484">
        <v>0</v>
      </c>
    </row>
    <row r="5485" spans="1:16" x14ac:dyDescent="0.3">
      <c r="A5485" s="5">
        <v>5484</v>
      </c>
      <c r="B5485" s="5" t="s">
        <v>5792</v>
      </c>
      <c r="C5485" s="6"/>
      <c r="D5485" s="5" t="s">
        <v>143</v>
      </c>
      <c r="E5485" s="5" t="s">
        <v>28</v>
      </c>
      <c r="F5485" s="5" t="s">
        <v>19</v>
      </c>
      <c r="G5485" s="6">
        <v>43241</v>
      </c>
      <c r="H5485" s="6"/>
      <c r="I5485" s="6">
        <v>43241</v>
      </c>
      <c r="J5485" s="5" t="s">
        <v>5375</v>
      </c>
      <c r="K5485" s="5" t="s">
        <v>21</v>
      </c>
      <c r="L5485" s="5" t="s">
        <v>149</v>
      </c>
      <c r="M5485" s="5" t="s">
        <v>5329</v>
      </c>
      <c r="N5485" s="5" t="s">
        <v>23</v>
      </c>
      <c r="O5485" s="7">
        <v>3367.2451000000001</v>
      </c>
      <c r="P5485">
        <v>0</v>
      </c>
    </row>
    <row r="5486" spans="1:16" x14ac:dyDescent="0.3">
      <c r="A5486" s="5">
        <v>5485</v>
      </c>
      <c r="B5486" s="5" t="s">
        <v>5793</v>
      </c>
      <c r="C5486" s="6"/>
      <c r="D5486" s="5" t="s">
        <v>151</v>
      </c>
      <c r="E5486" s="5" t="s">
        <v>40</v>
      </c>
      <c r="F5486" s="5" t="s">
        <v>19</v>
      </c>
      <c r="G5486" s="6">
        <v>43218</v>
      </c>
      <c r="H5486" s="6"/>
      <c r="I5486" s="6">
        <v>43218</v>
      </c>
      <c r="J5486" s="5" t="s">
        <v>5375</v>
      </c>
      <c r="K5486" s="5" t="s">
        <v>21</v>
      </c>
      <c r="L5486" s="5" t="s">
        <v>149</v>
      </c>
      <c r="M5486" s="5" t="s">
        <v>5329</v>
      </c>
      <c r="N5486" s="5" t="s">
        <v>23</v>
      </c>
      <c r="O5486" s="7">
        <v>0</v>
      </c>
      <c r="P5486">
        <v>0</v>
      </c>
    </row>
    <row r="5487" spans="1:16" x14ac:dyDescent="0.3">
      <c r="A5487" s="5">
        <v>5486</v>
      </c>
      <c r="B5487" s="5" t="s">
        <v>5794</v>
      </c>
      <c r="C5487" s="6"/>
      <c r="D5487" s="5" t="s">
        <v>143</v>
      </c>
      <c r="E5487" s="5" t="s">
        <v>40</v>
      </c>
      <c r="F5487" s="5" t="s">
        <v>19</v>
      </c>
      <c r="G5487" s="6">
        <v>43290</v>
      </c>
      <c r="H5487" s="6"/>
      <c r="I5487" s="6">
        <v>43291</v>
      </c>
      <c r="J5487" s="5" t="s">
        <v>5795</v>
      </c>
      <c r="K5487" s="5" t="s">
        <v>21</v>
      </c>
      <c r="L5487" s="5" t="s">
        <v>149</v>
      </c>
      <c r="M5487" s="5" t="s">
        <v>5329</v>
      </c>
      <c r="N5487" s="5" t="s">
        <v>23</v>
      </c>
      <c r="O5487" s="7">
        <v>0</v>
      </c>
      <c r="P5487">
        <v>0</v>
      </c>
    </row>
    <row r="5488" spans="1:16" x14ac:dyDescent="0.3">
      <c r="A5488" s="5">
        <v>5487</v>
      </c>
      <c r="B5488" s="5" t="s">
        <v>5796</v>
      </c>
      <c r="C5488" s="6"/>
      <c r="D5488" s="5" t="s">
        <v>201</v>
      </c>
      <c r="E5488" s="5" t="s">
        <v>40</v>
      </c>
      <c r="F5488" s="5" t="s">
        <v>19</v>
      </c>
      <c r="G5488" s="6">
        <v>43268</v>
      </c>
      <c r="H5488" s="6"/>
      <c r="I5488" s="6">
        <v>43268</v>
      </c>
      <c r="J5488" s="5" t="s">
        <v>5779</v>
      </c>
      <c r="K5488" s="5" t="s">
        <v>21</v>
      </c>
      <c r="L5488" s="5" t="s">
        <v>145</v>
      </c>
      <c r="M5488" s="5" t="s">
        <v>5329</v>
      </c>
      <c r="N5488" s="5" t="s">
        <v>23</v>
      </c>
      <c r="O5488" s="7">
        <v>0</v>
      </c>
      <c r="P5488">
        <v>0</v>
      </c>
    </row>
    <row r="5489" spans="1:16" x14ac:dyDescent="0.3">
      <c r="A5489" s="5">
        <v>5488</v>
      </c>
      <c r="B5489" s="5" t="s">
        <v>5797</v>
      </c>
      <c r="C5489" s="6"/>
      <c r="D5489" s="5" t="s">
        <v>143</v>
      </c>
      <c r="E5489" s="5" t="s">
        <v>28</v>
      </c>
      <c r="F5489" s="5" t="s">
        <v>25</v>
      </c>
      <c r="G5489" s="6">
        <v>43305</v>
      </c>
      <c r="H5489" s="6"/>
      <c r="I5489" s="6">
        <v>43305</v>
      </c>
      <c r="J5489" s="5" t="s">
        <v>5375</v>
      </c>
      <c r="K5489" s="5" t="s">
        <v>21</v>
      </c>
      <c r="L5489" s="5" t="s">
        <v>145</v>
      </c>
      <c r="M5489" s="5" t="s">
        <v>5329</v>
      </c>
      <c r="N5489" s="5" t="s">
        <v>23</v>
      </c>
      <c r="O5489" s="7">
        <v>1907.3334</v>
      </c>
      <c r="P5489">
        <v>0</v>
      </c>
    </row>
    <row r="5490" spans="1:16" x14ac:dyDescent="0.3">
      <c r="A5490" s="5">
        <v>5489</v>
      </c>
      <c r="B5490" s="5" t="s">
        <v>5798</v>
      </c>
      <c r="C5490" s="6"/>
      <c r="D5490" s="5" t="s">
        <v>55</v>
      </c>
      <c r="E5490" s="5" t="s">
        <v>40</v>
      </c>
      <c r="F5490" s="5" t="s">
        <v>19</v>
      </c>
      <c r="G5490" s="6">
        <v>43288</v>
      </c>
      <c r="H5490" s="6"/>
      <c r="I5490" s="6">
        <v>43289</v>
      </c>
      <c r="J5490" s="5" t="s">
        <v>5525</v>
      </c>
      <c r="K5490" s="5" t="s">
        <v>21</v>
      </c>
      <c r="L5490" s="5" t="s">
        <v>145</v>
      </c>
      <c r="M5490" s="5" t="s">
        <v>5329</v>
      </c>
      <c r="N5490" s="5" t="s">
        <v>23</v>
      </c>
      <c r="O5490" s="7">
        <v>0</v>
      </c>
      <c r="P5490">
        <v>0</v>
      </c>
    </row>
    <row r="5491" spans="1:16" x14ac:dyDescent="0.3">
      <c r="A5491" s="5">
        <v>5490</v>
      </c>
      <c r="B5491" s="5" t="s">
        <v>5799</v>
      </c>
      <c r="C5491" s="6"/>
      <c r="D5491" s="5" t="s">
        <v>170</v>
      </c>
      <c r="E5491" s="5" t="s">
        <v>40</v>
      </c>
      <c r="F5491" s="5" t="s">
        <v>19</v>
      </c>
      <c r="G5491" s="6">
        <v>43254</v>
      </c>
      <c r="H5491" s="6"/>
      <c r="I5491" s="6">
        <v>43257</v>
      </c>
      <c r="J5491" s="5" t="s">
        <v>5389</v>
      </c>
      <c r="K5491" s="5" t="s">
        <v>21</v>
      </c>
      <c r="L5491" s="5" t="s">
        <v>145</v>
      </c>
      <c r="M5491" s="5" t="s">
        <v>5329</v>
      </c>
      <c r="N5491" s="5" t="s">
        <v>23</v>
      </c>
      <c r="O5491" s="7">
        <v>0</v>
      </c>
      <c r="P5491">
        <v>0</v>
      </c>
    </row>
    <row r="5492" spans="1:16" x14ac:dyDescent="0.3">
      <c r="A5492" s="5">
        <v>5491</v>
      </c>
      <c r="B5492" s="5" t="s">
        <v>5800</v>
      </c>
      <c r="C5492" s="6"/>
      <c r="D5492" s="5" t="s">
        <v>45</v>
      </c>
      <c r="E5492" s="5" t="s">
        <v>28</v>
      </c>
      <c r="F5492" s="5" t="s">
        <v>19</v>
      </c>
      <c r="G5492" s="6">
        <v>43264</v>
      </c>
      <c r="H5492" s="6"/>
      <c r="I5492" s="6">
        <v>43264</v>
      </c>
      <c r="J5492" s="5" t="s">
        <v>5565</v>
      </c>
      <c r="K5492" s="5" t="s">
        <v>21</v>
      </c>
      <c r="L5492" s="5" t="s">
        <v>145</v>
      </c>
      <c r="M5492" s="5" t="s">
        <v>5329</v>
      </c>
      <c r="N5492" s="5" t="s">
        <v>23</v>
      </c>
      <c r="O5492" s="7">
        <v>10.094000000000001</v>
      </c>
      <c r="P5492">
        <v>0</v>
      </c>
    </row>
    <row r="5493" spans="1:16" x14ac:dyDescent="0.3">
      <c r="A5493" s="5">
        <v>5492</v>
      </c>
      <c r="B5493" s="5" t="s">
        <v>5801</v>
      </c>
      <c r="C5493" s="6"/>
      <c r="D5493" s="5" t="s">
        <v>151</v>
      </c>
      <c r="E5493" s="5" t="s">
        <v>28</v>
      </c>
      <c r="F5493" s="5" t="s">
        <v>19</v>
      </c>
      <c r="G5493" s="6">
        <v>43261</v>
      </c>
      <c r="H5493" s="6"/>
      <c r="I5493" s="6">
        <v>43261</v>
      </c>
      <c r="J5493" s="5" t="s">
        <v>5358</v>
      </c>
      <c r="K5493" s="5" t="s">
        <v>21</v>
      </c>
      <c r="L5493" s="5" t="s">
        <v>149</v>
      </c>
      <c r="M5493" s="5" t="s">
        <v>5329</v>
      </c>
      <c r="N5493" s="5" t="s">
        <v>23</v>
      </c>
      <c r="O5493" s="7">
        <v>1303.3414000000002</v>
      </c>
      <c r="P5493">
        <v>0</v>
      </c>
    </row>
    <row r="5494" spans="1:16" x14ac:dyDescent="0.3">
      <c r="A5494" s="5">
        <v>5493</v>
      </c>
      <c r="B5494" s="5" t="s">
        <v>5802</v>
      </c>
      <c r="C5494" s="6"/>
      <c r="D5494" s="5" t="s">
        <v>170</v>
      </c>
      <c r="E5494" s="5" t="s">
        <v>40</v>
      </c>
      <c r="F5494" s="5" t="s">
        <v>19</v>
      </c>
      <c r="G5494" s="6">
        <v>43258</v>
      </c>
      <c r="H5494" s="6"/>
      <c r="I5494" s="6">
        <v>43258</v>
      </c>
      <c r="J5494" s="5" t="s">
        <v>5334</v>
      </c>
      <c r="K5494" s="5" t="s">
        <v>21</v>
      </c>
      <c r="L5494" s="5" t="s">
        <v>145</v>
      </c>
      <c r="M5494" s="5" t="s">
        <v>5329</v>
      </c>
      <c r="N5494" s="5" t="s">
        <v>23</v>
      </c>
      <c r="O5494" s="7">
        <v>0</v>
      </c>
      <c r="P5494">
        <v>0</v>
      </c>
    </row>
    <row r="5495" spans="1:16" x14ac:dyDescent="0.3">
      <c r="A5495" s="5">
        <v>5494</v>
      </c>
      <c r="B5495" s="5" t="s">
        <v>5803</v>
      </c>
      <c r="C5495" s="6"/>
      <c r="D5495" s="5" t="s">
        <v>170</v>
      </c>
      <c r="E5495" s="5" t="s">
        <v>18</v>
      </c>
      <c r="F5495" s="5" t="s">
        <v>25</v>
      </c>
      <c r="G5495" s="6">
        <v>43341</v>
      </c>
      <c r="H5495" s="6"/>
      <c r="I5495" s="6">
        <v>43344</v>
      </c>
      <c r="J5495" s="5" t="s">
        <v>5349</v>
      </c>
      <c r="K5495" s="5" t="s">
        <v>21</v>
      </c>
      <c r="L5495" s="5" t="s">
        <v>145</v>
      </c>
      <c r="M5495" s="5" t="s">
        <v>5329</v>
      </c>
      <c r="N5495" s="5" t="s">
        <v>23</v>
      </c>
      <c r="O5495" s="7">
        <v>9308.728000000001</v>
      </c>
      <c r="P5495">
        <v>0</v>
      </c>
    </row>
    <row r="5496" spans="1:16" x14ac:dyDescent="0.3">
      <c r="A5496" s="5">
        <v>5495</v>
      </c>
      <c r="B5496" s="5" t="s">
        <v>5804</v>
      </c>
      <c r="C5496" s="6"/>
      <c r="D5496" s="5" t="s">
        <v>143</v>
      </c>
      <c r="E5496" s="5" t="s">
        <v>40</v>
      </c>
      <c r="F5496" s="5" t="s">
        <v>19</v>
      </c>
      <c r="G5496" s="6">
        <v>43275</v>
      </c>
      <c r="H5496" s="6"/>
      <c r="I5496" s="6">
        <v>43276</v>
      </c>
      <c r="J5496" s="5" t="s">
        <v>5349</v>
      </c>
      <c r="K5496" s="5" t="s">
        <v>21</v>
      </c>
      <c r="L5496" s="5" t="s">
        <v>145</v>
      </c>
      <c r="M5496" s="5" t="s">
        <v>5329</v>
      </c>
      <c r="N5496" s="5" t="s">
        <v>23</v>
      </c>
      <c r="O5496" s="7">
        <v>0</v>
      </c>
      <c r="P5496">
        <v>0</v>
      </c>
    </row>
    <row r="5497" spans="1:16" x14ac:dyDescent="0.3">
      <c r="A5497" s="5">
        <v>5496</v>
      </c>
      <c r="B5497" s="5" t="s">
        <v>5805</v>
      </c>
      <c r="C5497" s="6"/>
      <c r="D5497" s="5" t="s">
        <v>55</v>
      </c>
      <c r="E5497" s="5" t="s">
        <v>40</v>
      </c>
      <c r="F5497" s="5" t="s">
        <v>19</v>
      </c>
      <c r="G5497" s="6">
        <v>43273</v>
      </c>
      <c r="H5497" s="6"/>
      <c r="I5497" s="6">
        <v>43276</v>
      </c>
      <c r="J5497" s="5" t="s">
        <v>5457</v>
      </c>
      <c r="K5497" s="5" t="s">
        <v>21</v>
      </c>
      <c r="L5497" s="5" t="s">
        <v>145</v>
      </c>
      <c r="M5497" s="5" t="s">
        <v>5329</v>
      </c>
      <c r="N5497" s="5" t="s">
        <v>23</v>
      </c>
      <c r="O5497" s="7">
        <v>0</v>
      </c>
      <c r="P5497">
        <v>0</v>
      </c>
    </row>
    <row r="5498" spans="1:16" x14ac:dyDescent="0.3">
      <c r="A5498" s="5">
        <v>5497</v>
      </c>
      <c r="B5498" s="5" t="s">
        <v>5806</v>
      </c>
      <c r="C5498" s="6"/>
      <c r="D5498" s="5" t="s">
        <v>143</v>
      </c>
      <c r="E5498" s="5" t="s">
        <v>40</v>
      </c>
      <c r="F5498" s="5" t="s">
        <v>19</v>
      </c>
      <c r="G5498" s="6">
        <v>43227</v>
      </c>
      <c r="H5498" s="6"/>
      <c r="I5498" s="6">
        <v>43227</v>
      </c>
      <c r="J5498" s="5" t="s">
        <v>5549</v>
      </c>
      <c r="K5498" s="5" t="s">
        <v>21</v>
      </c>
      <c r="L5498" s="5" t="s">
        <v>145</v>
      </c>
      <c r="M5498" s="5" t="s">
        <v>5329</v>
      </c>
      <c r="N5498" s="5" t="s">
        <v>23</v>
      </c>
      <c r="O5498" s="7">
        <v>0</v>
      </c>
      <c r="P5498">
        <v>0</v>
      </c>
    </row>
    <row r="5499" spans="1:16" x14ac:dyDescent="0.3">
      <c r="A5499" s="5">
        <v>5498</v>
      </c>
      <c r="B5499" s="5" t="s">
        <v>5807</v>
      </c>
      <c r="C5499" s="6"/>
      <c r="D5499" s="5" t="s">
        <v>170</v>
      </c>
      <c r="E5499" s="5" t="s">
        <v>40</v>
      </c>
      <c r="F5499" s="5" t="s">
        <v>19</v>
      </c>
      <c r="G5499" s="6">
        <v>43323</v>
      </c>
      <c r="H5499" s="6"/>
      <c r="I5499" s="6">
        <v>43324</v>
      </c>
      <c r="J5499" s="5" t="s">
        <v>5457</v>
      </c>
      <c r="K5499" s="5" t="s">
        <v>21</v>
      </c>
      <c r="L5499" s="5" t="s">
        <v>145</v>
      </c>
      <c r="M5499" s="5" t="s">
        <v>5329</v>
      </c>
      <c r="N5499" s="5" t="s">
        <v>23</v>
      </c>
      <c r="O5499" s="7">
        <v>0</v>
      </c>
      <c r="P5499">
        <v>0</v>
      </c>
    </row>
    <row r="5500" spans="1:16" x14ac:dyDescent="0.3">
      <c r="A5500" s="5">
        <v>5499</v>
      </c>
      <c r="B5500" s="5" t="s">
        <v>5808</v>
      </c>
      <c r="C5500" s="6"/>
      <c r="D5500" s="5" t="s">
        <v>143</v>
      </c>
      <c r="E5500" s="5" t="s">
        <v>40</v>
      </c>
      <c r="F5500" s="5" t="s">
        <v>19</v>
      </c>
      <c r="G5500" s="6">
        <v>43213</v>
      </c>
      <c r="H5500" s="6"/>
      <c r="I5500" s="6">
        <v>43220</v>
      </c>
      <c r="J5500" s="5" t="s">
        <v>5375</v>
      </c>
      <c r="K5500" s="5" t="s">
        <v>21</v>
      </c>
      <c r="L5500" s="5" t="s">
        <v>149</v>
      </c>
      <c r="M5500" s="5" t="s">
        <v>5329</v>
      </c>
      <c r="N5500" s="5" t="s">
        <v>23</v>
      </c>
      <c r="O5500" s="7">
        <v>0</v>
      </c>
      <c r="P5500">
        <v>0</v>
      </c>
    </row>
    <row r="5501" spans="1:16" x14ac:dyDescent="0.3">
      <c r="A5501" s="5">
        <v>5500</v>
      </c>
      <c r="B5501" s="5" t="s">
        <v>5809</v>
      </c>
      <c r="C5501" s="6"/>
      <c r="D5501" s="5" t="s">
        <v>170</v>
      </c>
      <c r="E5501" s="5" t="s">
        <v>40</v>
      </c>
      <c r="F5501" s="5" t="s">
        <v>19</v>
      </c>
      <c r="G5501" s="6">
        <v>43303</v>
      </c>
      <c r="H5501" s="6"/>
      <c r="I5501" s="6">
        <v>43303</v>
      </c>
      <c r="J5501" s="5" t="s">
        <v>5457</v>
      </c>
      <c r="K5501" s="5" t="s">
        <v>21</v>
      </c>
      <c r="L5501" s="5" t="s">
        <v>145</v>
      </c>
      <c r="M5501" s="5" t="s">
        <v>5329</v>
      </c>
      <c r="N5501" s="5" t="s">
        <v>23</v>
      </c>
      <c r="O5501" s="7">
        <v>0</v>
      </c>
      <c r="P5501">
        <v>0</v>
      </c>
    </row>
    <row r="5502" spans="1:16" x14ac:dyDescent="0.3">
      <c r="A5502" s="5">
        <v>5501</v>
      </c>
      <c r="B5502" s="5" t="s">
        <v>5810</v>
      </c>
      <c r="C5502" s="6"/>
      <c r="D5502" s="5" t="s">
        <v>170</v>
      </c>
      <c r="E5502" s="5" t="s">
        <v>40</v>
      </c>
      <c r="F5502" s="5" t="s">
        <v>19</v>
      </c>
      <c r="G5502" s="6">
        <v>43196</v>
      </c>
      <c r="H5502" s="6"/>
      <c r="I5502" s="6">
        <v>43197</v>
      </c>
      <c r="J5502" s="5" t="s">
        <v>5358</v>
      </c>
      <c r="K5502" s="5" t="s">
        <v>21</v>
      </c>
      <c r="L5502" s="5" t="s">
        <v>145</v>
      </c>
      <c r="M5502" s="5" t="s">
        <v>5329</v>
      </c>
      <c r="N5502" s="5" t="s">
        <v>23</v>
      </c>
      <c r="O5502" s="7">
        <v>0</v>
      </c>
      <c r="P5502">
        <v>0</v>
      </c>
    </row>
    <row r="5503" spans="1:16" x14ac:dyDescent="0.3">
      <c r="A5503" s="5">
        <v>5502</v>
      </c>
      <c r="B5503" s="5" t="s">
        <v>5811</v>
      </c>
      <c r="C5503" s="6"/>
      <c r="D5503" s="5" t="s">
        <v>55</v>
      </c>
      <c r="E5503" s="5" t="s">
        <v>28</v>
      </c>
      <c r="F5503" s="5" t="s">
        <v>19</v>
      </c>
      <c r="G5503" s="6">
        <v>43199</v>
      </c>
      <c r="H5503" s="6"/>
      <c r="I5503" s="6">
        <v>43201</v>
      </c>
      <c r="J5503" s="5" t="s">
        <v>5446</v>
      </c>
      <c r="K5503" s="5" t="s">
        <v>21</v>
      </c>
      <c r="L5503" s="5" t="s">
        <v>145</v>
      </c>
      <c r="M5503" s="5" t="s">
        <v>5329</v>
      </c>
      <c r="N5503" s="5" t="s">
        <v>23</v>
      </c>
      <c r="O5503" s="7">
        <v>160.66970000000001</v>
      </c>
      <c r="P5503">
        <v>0</v>
      </c>
    </row>
    <row r="5504" spans="1:16" x14ac:dyDescent="0.3">
      <c r="A5504" s="5">
        <v>5503</v>
      </c>
      <c r="B5504" s="5" t="s">
        <v>5812</v>
      </c>
      <c r="C5504" s="6"/>
      <c r="D5504" s="5" t="s">
        <v>143</v>
      </c>
      <c r="E5504" s="5" t="s">
        <v>18</v>
      </c>
      <c r="F5504" s="5" t="s">
        <v>19</v>
      </c>
      <c r="G5504" s="6">
        <v>43275</v>
      </c>
      <c r="H5504" s="6"/>
      <c r="I5504" s="6">
        <v>43275</v>
      </c>
      <c r="J5504" s="5" t="s">
        <v>5473</v>
      </c>
      <c r="K5504" s="5" t="s">
        <v>21</v>
      </c>
      <c r="L5504" s="5" t="s">
        <v>145</v>
      </c>
      <c r="M5504" s="5" t="s">
        <v>5329</v>
      </c>
      <c r="N5504" s="5" t="s">
        <v>23</v>
      </c>
      <c r="O5504" s="7">
        <v>1765.2552000000001</v>
      </c>
      <c r="P5504">
        <v>0</v>
      </c>
    </row>
    <row r="5505" spans="1:16" x14ac:dyDescent="0.3">
      <c r="A5505" s="5">
        <v>5504</v>
      </c>
      <c r="B5505" s="5" t="s">
        <v>5813</v>
      </c>
      <c r="C5505" s="6"/>
      <c r="D5505" s="5" t="s">
        <v>143</v>
      </c>
      <c r="E5505" s="5" t="s">
        <v>18</v>
      </c>
      <c r="F5505" s="5" t="s">
        <v>19</v>
      </c>
      <c r="G5505" s="6">
        <v>43275</v>
      </c>
      <c r="H5505" s="6"/>
      <c r="I5505" s="6">
        <v>43275</v>
      </c>
      <c r="J5505" s="5" t="s">
        <v>5473</v>
      </c>
      <c r="K5505" s="5" t="s">
        <v>21</v>
      </c>
      <c r="L5505" s="5" t="s">
        <v>145</v>
      </c>
      <c r="M5505" s="5" t="s">
        <v>5329</v>
      </c>
      <c r="N5505" s="5" t="s">
        <v>23</v>
      </c>
      <c r="O5505" s="7">
        <v>1765.2552000000001</v>
      </c>
      <c r="P5505">
        <v>0</v>
      </c>
    </row>
    <row r="5506" spans="1:16" x14ac:dyDescent="0.3">
      <c r="A5506" s="5">
        <v>5505</v>
      </c>
      <c r="B5506" s="5" t="s">
        <v>5814</v>
      </c>
      <c r="C5506" s="6"/>
      <c r="D5506" s="5" t="s">
        <v>170</v>
      </c>
      <c r="E5506" s="5" t="s">
        <v>40</v>
      </c>
      <c r="F5506" s="5" t="s">
        <v>19</v>
      </c>
      <c r="G5506" s="6">
        <v>43204</v>
      </c>
      <c r="H5506" s="6"/>
      <c r="I5506" s="6">
        <v>43205</v>
      </c>
      <c r="J5506" s="5" t="s">
        <v>5466</v>
      </c>
      <c r="K5506" s="5" t="s">
        <v>21</v>
      </c>
      <c r="L5506" s="5" t="s">
        <v>149</v>
      </c>
      <c r="M5506" s="5" t="s">
        <v>5329</v>
      </c>
      <c r="N5506" s="5" t="s">
        <v>23</v>
      </c>
      <c r="O5506" s="7">
        <v>0</v>
      </c>
      <c r="P5506">
        <v>0</v>
      </c>
    </row>
    <row r="5507" spans="1:16" x14ac:dyDescent="0.3">
      <c r="A5507" s="5">
        <v>5506</v>
      </c>
      <c r="B5507" s="5" t="s">
        <v>5815</v>
      </c>
      <c r="C5507" s="6"/>
      <c r="D5507" s="5" t="s">
        <v>143</v>
      </c>
      <c r="E5507" s="5" t="s">
        <v>40</v>
      </c>
      <c r="F5507" s="5" t="s">
        <v>19</v>
      </c>
      <c r="G5507" s="6">
        <v>43204</v>
      </c>
      <c r="H5507" s="6"/>
      <c r="I5507" s="6">
        <v>43228</v>
      </c>
      <c r="J5507" s="5" t="s">
        <v>5453</v>
      </c>
      <c r="K5507" s="5" t="s">
        <v>21</v>
      </c>
      <c r="L5507" s="5" t="s">
        <v>149</v>
      </c>
      <c r="M5507" s="5" t="s">
        <v>5329</v>
      </c>
      <c r="N5507" s="5" t="s">
        <v>23</v>
      </c>
      <c r="O5507" s="7">
        <v>0</v>
      </c>
      <c r="P5507">
        <v>0</v>
      </c>
    </row>
    <row r="5508" spans="1:16" x14ac:dyDescent="0.3">
      <c r="A5508" s="5">
        <v>5507</v>
      </c>
      <c r="B5508" s="5" t="s">
        <v>5816</v>
      </c>
      <c r="C5508" s="6"/>
      <c r="D5508" s="5" t="s">
        <v>143</v>
      </c>
      <c r="E5508" s="5" t="s">
        <v>40</v>
      </c>
      <c r="F5508" s="5" t="s">
        <v>19</v>
      </c>
      <c r="G5508" s="6">
        <v>43204</v>
      </c>
      <c r="H5508" s="6"/>
      <c r="I5508" s="6">
        <v>43228</v>
      </c>
      <c r="J5508" s="5" t="s">
        <v>5453</v>
      </c>
      <c r="K5508" s="5" t="s">
        <v>21</v>
      </c>
      <c r="L5508" s="5" t="s">
        <v>149</v>
      </c>
      <c r="M5508" s="5" t="s">
        <v>5329</v>
      </c>
      <c r="N5508" s="5" t="s">
        <v>23</v>
      </c>
      <c r="O5508" s="7">
        <v>0</v>
      </c>
      <c r="P5508">
        <v>0</v>
      </c>
    </row>
    <row r="5509" spans="1:16" x14ac:dyDescent="0.3">
      <c r="A5509" s="5">
        <v>5508</v>
      </c>
      <c r="B5509" s="5" t="s">
        <v>5817</v>
      </c>
      <c r="C5509" s="6"/>
      <c r="D5509" s="5" t="s">
        <v>143</v>
      </c>
      <c r="E5509" s="5" t="s">
        <v>18</v>
      </c>
      <c r="F5509" s="5" t="s">
        <v>25</v>
      </c>
      <c r="G5509" s="6">
        <v>43331</v>
      </c>
      <c r="H5509" s="6"/>
      <c r="I5509" s="6">
        <v>43332</v>
      </c>
      <c r="J5509" s="5" t="s">
        <v>5453</v>
      </c>
      <c r="K5509" s="5" t="s">
        <v>21</v>
      </c>
      <c r="L5509" s="5" t="s">
        <v>145</v>
      </c>
      <c r="M5509" s="5" t="s">
        <v>5329</v>
      </c>
      <c r="N5509" s="5" t="s">
        <v>23</v>
      </c>
      <c r="O5509" s="7">
        <v>5520.8</v>
      </c>
      <c r="P5509">
        <v>0</v>
      </c>
    </row>
    <row r="5510" spans="1:16" x14ac:dyDescent="0.3">
      <c r="A5510" s="5">
        <v>5509</v>
      </c>
      <c r="B5510" s="5" t="s">
        <v>5818</v>
      </c>
      <c r="C5510" s="6"/>
      <c r="D5510" s="5" t="s">
        <v>143</v>
      </c>
      <c r="E5510" s="5" t="s">
        <v>28</v>
      </c>
      <c r="F5510" s="5" t="s">
        <v>25</v>
      </c>
      <c r="G5510" s="6">
        <v>43352</v>
      </c>
      <c r="H5510" s="6"/>
      <c r="I5510" s="6">
        <v>43352</v>
      </c>
      <c r="J5510" s="5" t="s">
        <v>5565</v>
      </c>
      <c r="K5510" s="5" t="s">
        <v>21</v>
      </c>
      <c r="L5510" s="5" t="s">
        <v>145</v>
      </c>
      <c r="M5510" s="5" t="s">
        <v>5329</v>
      </c>
      <c r="N5510" s="5" t="s">
        <v>23</v>
      </c>
      <c r="O5510" s="7">
        <v>2060</v>
      </c>
      <c r="P5510">
        <v>0</v>
      </c>
    </row>
    <row r="5511" spans="1:16" x14ac:dyDescent="0.3">
      <c r="A5511" s="5">
        <v>5510</v>
      </c>
      <c r="B5511" s="5" t="s">
        <v>5819</v>
      </c>
      <c r="C5511" s="6"/>
      <c r="D5511" s="5" t="s">
        <v>170</v>
      </c>
      <c r="E5511" s="5" t="s">
        <v>40</v>
      </c>
      <c r="F5511" s="5" t="s">
        <v>19</v>
      </c>
      <c r="G5511" s="6">
        <v>43264</v>
      </c>
      <c r="H5511" s="6"/>
      <c r="I5511" s="6">
        <v>43271</v>
      </c>
      <c r="J5511" s="5" t="s">
        <v>5342</v>
      </c>
      <c r="K5511" s="5" t="s">
        <v>21</v>
      </c>
      <c r="L5511" s="5" t="s">
        <v>149</v>
      </c>
      <c r="M5511" s="5" t="s">
        <v>5329</v>
      </c>
      <c r="N5511" s="5" t="s">
        <v>23</v>
      </c>
      <c r="O5511" s="7">
        <v>0</v>
      </c>
      <c r="P5511">
        <v>0</v>
      </c>
    </row>
    <row r="5512" spans="1:16" x14ac:dyDescent="0.3">
      <c r="A5512" s="5">
        <v>5511</v>
      </c>
      <c r="B5512" s="5" t="s">
        <v>5820</v>
      </c>
      <c r="C5512" s="6"/>
      <c r="D5512" s="5" t="s">
        <v>55</v>
      </c>
      <c r="E5512" s="5" t="s">
        <v>18</v>
      </c>
      <c r="F5512" s="5" t="s">
        <v>19</v>
      </c>
      <c r="G5512" s="6">
        <v>43198</v>
      </c>
      <c r="H5512" s="6"/>
      <c r="I5512" s="6">
        <v>43215</v>
      </c>
      <c r="J5512" s="5" t="s">
        <v>5565</v>
      </c>
      <c r="K5512" s="5" t="s">
        <v>21</v>
      </c>
      <c r="L5512" s="5" t="s">
        <v>149</v>
      </c>
      <c r="M5512" s="5" t="s">
        <v>5329</v>
      </c>
      <c r="N5512" s="5" t="s">
        <v>23</v>
      </c>
      <c r="O5512" s="7">
        <v>763.13729999999998</v>
      </c>
      <c r="P5512">
        <v>0</v>
      </c>
    </row>
    <row r="5513" spans="1:16" x14ac:dyDescent="0.3">
      <c r="A5513" s="5">
        <v>5512</v>
      </c>
      <c r="B5513" s="5" t="s">
        <v>5821</v>
      </c>
      <c r="C5513" s="6"/>
      <c r="D5513" s="5" t="s">
        <v>143</v>
      </c>
      <c r="E5513" s="5" t="s">
        <v>28</v>
      </c>
      <c r="F5513" s="5" t="s">
        <v>25</v>
      </c>
      <c r="G5513" s="6">
        <v>43281</v>
      </c>
      <c r="H5513" s="6"/>
      <c r="I5513" s="6">
        <v>43293</v>
      </c>
      <c r="J5513" s="5" t="s">
        <v>5598</v>
      </c>
      <c r="K5513" s="5" t="s">
        <v>21</v>
      </c>
      <c r="L5513" s="5" t="s">
        <v>149</v>
      </c>
      <c r="M5513" s="5" t="s">
        <v>5329</v>
      </c>
      <c r="N5513" s="5" t="s">
        <v>23</v>
      </c>
      <c r="O5513" s="7">
        <v>4358.857</v>
      </c>
      <c r="P5513">
        <v>0</v>
      </c>
    </row>
    <row r="5514" spans="1:16" x14ac:dyDescent="0.3">
      <c r="A5514" s="5">
        <v>5513</v>
      </c>
      <c r="B5514" s="5" t="s">
        <v>5822</v>
      </c>
      <c r="C5514" s="6"/>
      <c r="D5514" s="5" t="s">
        <v>143</v>
      </c>
      <c r="E5514" s="5" t="s">
        <v>40</v>
      </c>
      <c r="F5514" s="5" t="s">
        <v>19</v>
      </c>
      <c r="G5514" s="6">
        <v>43337</v>
      </c>
      <c r="H5514" s="6"/>
      <c r="I5514" s="6">
        <v>43339</v>
      </c>
      <c r="J5514" s="5" t="s">
        <v>5379</v>
      </c>
      <c r="K5514" s="5" t="s">
        <v>21</v>
      </c>
      <c r="L5514" s="5" t="s">
        <v>149</v>
      </c>
      <c r="M5514" s="5" t="s">
        <v>5329</v>
      </c>
      <c r="N5514" s="5" t="s">
        <v>23</v>
      </c>
      <c r="O5514" s="7">
        <v>0</v>
      </c>
      <c r="P5514">
        <v>0</v>
      </c>
    </row>
    <row r="5515" spans="1:16" x14ac:dyDescent="0.3">
      <c r="A5515" s="5">
        <v>5514</v>
      </c>
      <c r="B5515" s="5" t="s">
        <v>5823</v>
      </c>
      <c r="C5515" s="6"/>
      <c r="D5515" s="5" t="s">
        <v>170</v>
      </c>
      <c r="E5515" s="5" t="s">
        <v>40</v>
      </c>
      <c r="F5515" s="5" t="s">
        <v>19</v>
      </c>
      <c r="G5515" s="6">
        <v>43366</v>
      </c>
      <c r="H5515" s="6"/>
      <c r="I5515" s="6">
        <v>43367</v>
      </c>
      <c r="J5515" s="5" t="s">
        <v>5379</v>
      </c>
      <c r="K5515" s="5" t="s">
        <v>21</v>
      </c>
      <c r="L5515" s="5" t="s">
        <v>145</v>
      </c>
      <c r="M5515" s="5" t="s">
        <v>5329</v>
      </c>
      <c r="N5515" s="5" t="s">
        <v>23</v>
      </c>
      <c r="O5515" s="7">
        <v>0</v>
      </c>
      <c r="P5515">
        <v>0</v>
      </c>
    </row>
    <row r="5516" spans="1:16" x14ac:dyDescent="0.3">
      <c r="A5516" s="5">
        <v>5515</v>
      </c>
      <c r="B5516" s="5" t="s">
        <v>5824</v>
      </c>
      <c r="C5516" s="6"/>
      <c r="D5516" s="5" t="s">
        <v>143</v>
      </c>
      <c r="E5516" s="5" t="s">
        <v>40</v>
      </c>
      <c r="F5516" s="5" t="s">
        <v>19</v>
      </c>
      <c r="G5516" s="6">
        <v>43340</v>
      </c>
      <c r="H5516" s="6"/>
      <c r="I5516" s="6">
        <v>43340</v>
      </c>
      <c r="J5516" s="5" t="s">
        <v>5379</v>
      </c>
      <c r="K5516" s="5" t="s">
        <v>21</v>
      </c>
      <c r="L5516" s="5" t="s">
        <v>149</v>
      </c>
      <c r="M5516" s="5" t="s">
        <v>5329</v>
      </c>
      <c r="N5516" s="5" t="s">
        <v>23</v>
      </c>
      <c r="O5516" s="7">
        <v>0</v>
      </c>
      <c r="P5516">
        <v>0</v>
      </c>
    </row>
    <row r="5517" spans="1:16" x14ac:dyDescent="0.3">
      <c r="A5517" s="5">
        <v>5516</v>
      </c>
      <c r="B5517" s="5" t="s">
        <v>5825</v>
      </c>
      <c r="C5517" s="6"/>
      <c r="D5517" s="5" t="s">
        <v>143</v>
      </c>
      <c r="E5517" s="5" t="s">
        <v>40</v>
      </c>
      <c r="F5517" s="5" t="s">
        <v>19</v>
      </c>
      <c r="G5517" s="6">
        <v>43237</v>
      </c>
      <c r="H5517" s="6"/>
      <c r="I5517" s="6">
        <v>43239</v>
      </c>
      <c r="J5517" s="5" t="s">
        <v>5346</v>
      </c>
      <c r="K5517" s="5" t="s">
        <v>21</v>
      </c>
      <c r="L5517" s="5" t="s">
        <v>2333</v>
      </c>
      <c r="M5517" s="5" t="s">
        <v>5329</v>
      </c>
      <c r="N5517" s="5" t="s">
        <v>23</v>
      </c>
      <c r="O5517" s="7">
        <v>0</v>
      </c>
      <c r="P5517">
        <v>0</v>
      </c>
    </row>
    <row r="5518" spans="1:16" x14ac:dyDescent="0.3">
      <c r="A5518" s="5">
        <v>5517</v>
      </c>
      <c r="B5518" s="5" t="s">
        <v>5826</v>
      </c>
      <c r="C5518" s="6"/>
      <c r="D5518" s="5" t="s">
        <v>83</v>
      </c>
      <c r="E5518" s="5" t="s">
        <v>28</v>
      </c>
      <c r="F5518" s="5" t="s">
        <v>19</v>
      </c>
      <c r="G5518" s="6">
        <v>43300</v>
      </c>
      <c r="H5518" s="6"/>
      <c r="I5518" s="6">
        <v>43300</v>
      </c>
      <c r="J5518" s="5" t="s">
        <v>5346</v>
      </c>
      <c r="K5518" s="5" t="s">
        <v>21</v>
      </c>
      <c r="L5518" s="5" t="s">
        <v>145</v>
      </c>
      <c r="M5518" s="5" t="s">
        <v>5329</v>
      </c>
      <c r="N5518" s="5" t="s">
        <v>23</v>
      </c>
      <c r="O5518" s="7">
        <v>326.18040000000002</v>
      </c>
      <c r="P5518">
        <v>0</v>
      </c>
    </row>
    <row r="5519" spans="1:16" x14ac:dyDescent="0.3">
      <c r="A5519" s="5">
        <v>5518</v>
      </c>
      <c r="B5519" s="5" t="s">
        <v>5827</v>
      </c>
      <c r="C5519" s="6"/>
      <c r="D5519" s="5" t="s">
        <v>170</v>
      </c>
      <c r="E5519" s="5" t="s">
        <v>28</v>
      </c>
      <c r="F5519" s="5" t="s">
        <v>19</v>
      </c>
      <c r="G5519" s="6">
        <v>43205</v>
      </c>
      <c r="H5519" s="6"/>
      <c r="I5519" s="6">
        <v>43206</v>
      </c>
      <c r="J5519" s="5" t="s">
        <v>5346</v>
      </c>
      <c r="K5519" s="5" t="s">
        <v>21</v>
      </c>
      <c r="L5519" s="5" t="s">
        <v>145</v>
      </c>
      <c r="M5519" s="5" t="s">
        <v>5329</v>
      </c>
      <c r="N5519" s="5" t="s">
        <v>23</v>
      </c>
      <c r="O5519" s="7">
        <v>79.196700000000007</v>
      </c>
      <c r="P5519">
        <v>0</v>
      </c>
    </row>
    <row r="5520" spans="1:16" x14ac:dyDescent="0.3">
      <c r="A5520" s="5">
        <v>5519</v>
      </c>
      <c r="B5520" s="5" t="s">
        <v>5828</v>
      </c>
      <c r="C5520" s="6"/>
      <c r="D5520" s="5" t="s">
        <v>45</v>
      </c>
      <c r="E5520" s="5" t="s">
        <v>40</v>
      </c>
      <c r="F5520" s="5" t="s">
        <v>19</v>
      </c>
      <c r="G5520" s="6">
        <v>43275</v>
      </c>
      <c r="H5520" s="6"/>
      <c r="I5520" s="6">
        <v>43276</v>
      </c>
      <c r="J5520" s="5" t="s">
        <v>5367</v>
      </c>
      <c r="K5520" s="5" t="s">
        <v>21</v>
      </c>
      <c r="L5520" s="5" t="s">
        <v>149</v>
      </c>
      <c r="M5520" s="5" t="s">
        <v>5329</v>
      </c>
      <c r="N5520" s="5" t="s">
        <v>23</v>
      </c>
      <c r="O5520" s="7">
        <v>0</v>
      </c>
      <c r="P5520">
        <v>0</v>
      </c>
    </row>
    <row r="5521" spans="1:16" x14ac:dyDescent="0.3">
      <c r="A5521" s="5">
        <v>5520</v>
      </c>
      <c r="B5521" s="5" t="s">
        <v>5829</v>
      </c>
      <c r="C5521" s="6"/>
      <c r="D5521" s="5" t="s">
        <v>52</v>
      </c>
      <c r="E5521" s="5" t="s">
        <v>40</v>
      </c>
      <c r="F5521" s="5" t="s">
        <v>19</v>
      </c>
      <c r="G5521" s="6">
        <v>43343</v>
      </c>
      <c r="H5521" s="6"/>
      <c r="I5521" s="6">
        <v>43343</v>
      </c>
      <c r="J5521" s="5" t="s">
        <v>5383</v>
      </c>
      <c r="K5521" s="5" t="s">
        <v>21</v>
      </c>
      <c r="L5521" s="5" t="s">
        <v>149</v>
      </c>
      <c r="M5521" s="5" t="s">
        <v>5329</v>
      </c>
      <c r="N5521" s="5" t="s">
        <v>23</v>
      </c>
      <c r="O5521" s="7">
        <v>0</v>
      </c>
      <c r="P5521">
        <v>0</v>
      </c>
    </row>
    <row r="5522" spans="1:16" x14ac:dyDescent="0.3">
      <c r="A5522" s="5">
        <v>5521</v>
      </c>
      <c r="B5522" s="5" t="s">
        <v>5830</v>
      </c>
      <c r="C5522" s="6"/>
      <c r="D5522" s="5" t="s">
        <v>955</v>
      </c>
      <c r="E5522" s="5" t="s">
        <v>40</v>
      </c>
      <c r="F5522" s="5" t="s">
        <v>19</v>
      </c>
      <c r="G5522" s="6">
        <v>43313</v>
      </c>
      <c r="H5522" s="6"/>
      <c r="I5522" s="6">
        <v>43313</v>
      </c>
      <c r="J5522" s="5" t="s">
        <v>5389</v>
      </c>
      <c r="K5522" s="5" t="s">
        <v>21</v>
      </c>
      <c r="L5522" s="5" t="s">
        <v>149</v>
      </c>
      <c r="M5522" s="5" t="s">
        <v>5329</v>
      </c>
      <c r="N5522" s="5" t="s">
        <v>23</v>
      </c>
      <c r="O5522" s="7">
        <v>0</v>
      </c>
      <c r="P5522">
        <v>0</v>
      </c>
    </row>
    <row r="5523" spans="1:16" x14ac:dyDescent="0.3">
      <c r="A5523" s="5">
        <v>5522</v>
      </c>
      <c r="B5523" s="5" t="s">
        <v>5831</v>
      </c>
      <c r="C5523" s="6"/>
      <c r="D5523" s="5" t="s">
        <v>170</v>
      </c>
      <c r="E5523" s="5" t="s">
        <v>28</v>
      </c>
      <c r="F5523" s="5" t="s">
        <v>25</v>
      </c>
      <c r="G5523" s="6">
        <v>43341</v>
      </c>
      <c r="H5523" s="6"/>
      <c r="I5523" s="6">
        <v>43348</v>
      </c>
      <c r="J5523" s="5" t="s">
        <v>5349</v>
      </c>
      <c r="K5523" s="5" t="s">
        <v>21</v>
      </c>
      <c r="L5523" s="5" t="s">
        <v>149</v>
      </c>
      <c r="M5523" s="5" t="s">
        <v>5329</v>
      </c>
      <c r="N5523" s="5" t="s">
        <v>23</v>
      </c>
      <c r="O5523" s="7">
        <v>1040.0940000000001</v>
      </c>
      <c r="P5523">
        <v>0</v>
      </c>
    </row>
    <row r="5524" spans="1:16" x14ac:dyDescent="0.3">
      <c r="A5524" s="5">
        <v>5523</v>
      </c>
      <c r="B5524" s="5" t="s">
        <v>5832</v>
      </c>
      <c r="C5524" s="6"/>
      <c r="D5524" s="5" t="s">
        <v>143</v>
      </c>
      <c r="E5524" s="5" t="s">
        <v>40</v>
      </c>
      <c r="F5524" s="5" t="s">
        <v>19</v>
      </c>
      <c r="G5524" s="6">
        <v>43325</v>
      </c>
      <c r="H5524" s="6"/>
      <c r="I5524" s="6">
        <v>43325</v>
      </c>
      <c r="J5524" s="5" t="s">
        <v>5358</v>
      </c>
      <c r="K5524" s="5" t="s">
        <v>21</v>
      </c>
      <c r="L5524" s="5" t="s">
        <v>145</v>
      </c>
      <c r="M5524" s="5" t="s">
        <v>5329</v>
      </c>
      <c r="N5524" s="5" t="s">
        <v>23</v>
      </c>
      <c r="O5524" s="7">
        <v>0</v>
      </c>
      <c r="P5524">
        <v>0</v>
      </c>
    </row>
    <row r="5525" spans="1:16" x14ac:dyDescent="0.3">
      <c r="A5525" s="5">
        <v>5524</v>
      </c>
      <c r="B5525" s="5" t="s">
        <v>5833</v>
      </c>
      <c r="C5525" s="6"/>
      <c r="D5525" s="5" t="s">
        <v>55</v>
      </c>
      <c r="E5525" s="5" t="s">
        <v>28</v>
      </c>
      <c r="F5525" s="5" t="s">
        <v>19</v>
      </c>
      <c r="G5525" s="6">
        <v>43295</v>
      </c>
      <c r="H5525" s="6"/>
      <c r="I5525" s="6">
        <v>43297</v>
      </c>
      <c r="J5525" s="5" t="s">
        <v>5334</v>
      </c>
      <c r="K5525" s="5" t="s">
        <v>21</v>
      </c>
      <c r="L5525" s="5" t="s">
        <v>149</v>
      </c>
      <c r="M5525" s="5" t="s">
        <v>5329</v>
      </c>
      <c r="N5525" s="5" t="s">
        <v>23</v>
      </c>
      <c r="O5525" s="7">
        <v>129.0487</v>
      </c>
      <c r="P5525">
        <v>0</v>
      </c>
    </row>
    <row r="5526" spans="1:16" x14ac:dyDescent="0.3">
      <c r="A5526" s="5">
        <v>5525</v>
      </c>
      <c r="B5526" s="5" t="s">
        <v>5834</v>
      </c>
      <c r="C5526" s="6"/>
      <c r="D5526" s="5" t="s">
        <v>170</v>
      </c>
      <c r="E5526" s="5" t="s">
        <v>28</v>
      </c>
      <c r="F5526" s="5" t="s">
        <v>19</v>
      </c>
      <c r="G5526" s="6">
        <v>43280</v>
      </c>
      <c r="H5526" s="6"/>
      <c r="I5526" s="6">
        <v>43280</v>
      </c>
      <c r="J5526" s="5" t="s">
        <v>5835</v>
      </c>
      <c r="K5526" s="5" t="s">
        <v>21</v>
      </c>
      <c r="L5526" s="5" t="s">
        <v>145</v>
      </c>
      <c r="M5526" s="5" t="s">
        <v>5329</v>
      </c>
      <c r="N5526" s="5" t="s">
        <v>23</v>
      </c>
      <c r="O5526" s="7">
        <v>390.07130000000001</v>
      </c>
      <c r="P5526">
        <v>0</v>
      </c>
    </row>
    <row r="5527" spans="1:16" x14ac:dyDescent="0.3">
      <c r="A5527" s="5">
        <v>5526</v>
      </c>
      <c r="B5527" s="5" t="s">
        <v>5836</v>
      </c>
      <c r="C5527" s="6"/>
      <c r="D5527" s="5" t="s">
        <v>143</v>
      </c>
      <c r="E5527" s="5" t="s">
        <v>28</v>
      </c>
      <c r="F5527" s="5" t="s">
        <v>25</v>
      </c>
      <c r="G5527" s="6">
        <v>43330</v>
      </c>
      <c r="H5527" s="6"/>
      <c r="I5527" s="6">
        <v>43332</v>
      </c>
      <c r="J5527" s="5" t="s">
        <v>5473</v>
      </c>
      <c r="K5527" s="5" t="s">
        <v>21</v>
      </c>
      <c r="L5527" s="5" t="s">
        <v>5672</v>
      </c>
      <c r="M5527" s="5" t="s">
        <v>5329</v>
      </c>
      <c r="N5527" s="5" t="s">
        <v>23</v>
      </c>
      <c r="O5527" s="7">
        <v>2060</v>
      </c>
      <c r="P5527">
        <v>0</v>
      </c>
    </row>
    <row r="5528" spans="1:16" x14ac:dyDescent="0.3">
      <c r="A5528" s="5">
        <v>5527</v>
      </c>
      <c r="B5528" s="5" t="s">
        <v>5837</v>
      </c>
      <c r="C5528" s="6"/>
      <c r="D5528" s="5" t="s">
        <v>170</v>
      </c>
      <c r="E5528" s="5" t="s">
        <v>40</v>
      </c>
      <c r="F5528" s="5" t="s">
        <v>19</v>
      </c>
      <c r="G5528" s="6">
        <v>43336</v>
      </c>
      <c r="H5528" s="6"/>
      <c r="I5528" s="6">
        <v>43340</v>
      </c>
      <c r="J5528" s="5" t="s">
        <v>5489</v>
      </c>
      <c r="K5528" s="5" t="s">
        <v>21</v>
      </c>
      <c r="L5528" s="5" t="s">
        <v>149</v>
      </c>
      <c r="M5528" s="5" t="s">
        <v>5329</v>
      </c>
      <c r="N5528" s="5" t="s">
        <v>23</v>
      </c>
      <c r="O5528" s="7">
        <v>0</v>
      </c>
      <c r="P5528">
        <v>0</v>
      </c>
    </row>
    <row r="5529" spans="1:16" x14ac:dyDescent="0.3">
      <c r="A5529" s="5">
        <v>5528</v>
      </c>
      <c r="B5529" s="5" t="s">
        <v>5838</v>
      </c>
      <c r="C5529" s="6"/>
      <c r="D5529" s="5" t="s">
        <v>170</v>
      </c>
      <c r="E5529" s="5" t="s">
        <v>28</v>
      </c>
      <c r="F5529" s="5" t="s">
        <v>19</v>
      </c>
      <c r="G5529" s="6">
        <v>43246</v>
      </c>
      <c r="H5529" s="6"/>
      <c r="I5529" s="6">
        <v>43246</v>
      </c>
      <c r="J5529" s="5" t="s">
        <v>5489</v>
      </c>
      <c r="K5529" s="5" t="s">
        <v>21</v>
      </c>
      <c r="L5529" s="5" t="s">
        <v>145</v>
      </c>
      <c r="M5529" s="5" t="s">
        <v>5329</v>
      </c>
      <c r="N5529" s="5" t="s">
        <v>23</v>
      </c>
      <c r="O5529" s="7">
        <v>367.3186</v>
      </c>
      <c r="P5529">
        <v>0</v>
      </c>
    </row>
    <row r="5530" spans="1:16" x14ac:dyDescent="0.3">
      <c r="A5530" s="5">
        <v>5529</v>
      </c>
      <c r="B5530" s="5" t="s">
        <v>5839</v>
      </c>
      <c r="C5530" s="6"/>
      <c r="D5530" s="5" t="s">
        <v>55</v>
      </c>
      <c r="E5530" s="5" t="s">
        <v>28</v>
      </c>
      <c r="F5530" s="5" t="s">
        <v>19</v>
      </c>
      <c r="G5530" s="6">
        <v>43253</v>
      </c>
      <c r="H5530" s="6"/>
      <c r="I5530" s="6">
        <v>43256</v>
      </c>
      <c r="J5530" s="5" t="s">
        <v>5840</v>
      </c>
      <c r="K5530" s="5" t="s">
        <v>21</v>
      </c>
      <c r="L5530" s="5" t="s">
        <v>145</v>
      </c>
      <c r="M5530" s="5" t="s">
        <v>5329</v>
      </c>
      <c r="N5530" s="5" t="s">
        <v>23</v>
      </c>
      <c r="O5530" s="7">
        <v>1488.8856000000001</v>
      </c>
      <c r="P5530">
        <v>0</v>
      </c>
    </row>
    <row r="5531" spans="1:16" x14ac:dyDescent="0.3">
      <c r="A5531" s="5">
        <v>5530</v>
      </c>
      <c r="B5531" s="5" t="s">
        <v>5841</v>
      </c>
      <c r="C5531" s="6"/>
      <c r="D5531" s="5" t="s">
        <v>55</v>
      </c>
      <c r="E5531" s="5" t="s">
        <v>28</v>
      </c>
      <c r="F5531" s="5" t="s">
        <v>19</v>
      </c>
      <c r="G5531" s="6">
        <v>43200</v>
      </c>
      <c r="H5531" s="6"/>
      <c r="I5531" s="6">
        <v>43203</v>
      </c>
      <c r="J5531" s="5" t="s">
        <v>5457</v>
      </c>
      <c r="K5531" s="5" t="s">
        <v>21</v>
      </c>
      <c r="L5531" s="5" t="s">
        <v>149</v>
      </c>
      <c r="M5531" s="5" t="s">
        <v>5329</v>
      </c>
      <c r="N5531" s="5" t="s">
        <v>23</v>
      </c>
      <c r="O5531" s="7">
        <v>319.09399999999999</v>
      </c>
      <c r="P5531">
        <v>0</v>
      </c>
    </row>
    <row r="5532" spans="1:16" x14ac:dyDescent="0.3">
      <c r="A5532" s="5">
        <v>5531</v>
      </c>
      <c r="B5532" s="5" t="s">
        <v>5842</v>
      </c>
      <c r="C5532" s="6"/>
      <c r="D5532" s="5" t="s">
        <v>83</v>
      </c>
      <c r="E5532" s="5" t="s">
        <v>28</v>
      </c>
      <c r="F5532" s="5" t="s">
        <v>19</v>
      </c>
      <c r="G5532" s="6">
        <v>43259</v>
      </c>
      <c r="H5532" s="6"/>
      <c r="I5532" s="6">
        <v>43292</v>
      </c>
      <c r="J5532" s="5" t="s">
        <v>5489</v>
      </c>
      <c r="K5532" s="5" t="s">
        <v>21</v>
      </c>
      <c r="L5532" s="5" t="s">
        <v>145</v>
      </c>
      <c r="M5532" s="5" t="s">
        <v>5329</v>
      </c>
      <c r="N5532" s="5" t="s">
        <v>23</v>
      </c>
      <c r="O5532" s="7">
        <v>254.7602</v>
      </c>
      <c r="P5532">
        <v>0</v>
      </c>
    </row>
    <row r="5533" spans="1:16" x14ac:dyDescent="0.3">
      <c r="A5533" s="5">
        <v>5532</v>
      </c>
      <c r="B5533" s="5" t="s">
        <v>5843</v>
      </c>
      <c r="C5533" s="6"/>
      <c r="D5533" s="5" t="s">
        <v>55</v>
      </c>
      <c r="E5533" s="5" t="s">
        <v>40</v>
      </c>
      <c r="F5533" s="5" t="s">
        <v>19</v>
      </c>
      <c r="G5533" s="6">
        <v>43270</v>
      </c>
      <c r="H5533" s="6"/>
      <c r="I5533" s="6">
        <v>43270</v>
      </c>
      <c r="J5533" s="5" t="s">
        <v>5565</v>
      </c>
      <c r="K5533" s="5" t="s">
        <v>21</v>
      </c>
      <c r="L5533" s="5" t="s">
        <v>149</v>
      </c>
      <c r="M5533" s="5" t="s">
        <v>5329</v>
      </c>
      <c r="N5533" s="5" t="s">
        <v>23</v>
      </c>
      <c r="O5533" s="7">
        <v>0</v>
      </c>
      <c r="P5533">
        <v>0</v>
      </c>
    </row>
    <row r="5534" spans="1:16" x14ac:dyDescent="0.3">
      <c r="A5534" s="5">
        <v>5533</v>
      </c>
      <c r="B5534" s="5" t="s">
        <v>5844</v>
      </c>
      <c r="C5534" s="6"/>
      <c r="D5534" s="5" t="s">
        <v>143</v>
      </c>
      <c r="E5534" s="5" t="s">
        <v>40</v>
      </c>
      <c r="F5534" s="5" t="s">
        <v>19</v>
      </c>
      <c r="G5534" s="6">
        <v>43227</v>
      </c>
      <c r="H5534" s="6"/>
      <c r="I5534" s="6">
        <v>43227</v>
      </c>
      <c r="J5534" s="5" t="s">
        <v>5845</v>
      </c>
      <c r="K5534" s="5" t="s">
        <v>21</v>
      </c>
      <c r="L5534" s="5" t="s">
        <v>145</v>
      </c>
      <c r="M5534" s="5" t="s">
        <v>5329</v>
      </c>
      <c r="N5534" s="5" t="s">
        <v>23</v>
      </c>
      <c r="O5534" s="7">
        <v>0</v>
      </c>
      <c r="P5534">
        <v>0</v>
      </c>
    </row>
    <row r="5535" spans="1:16" x14ac:dyDescent="0.3">
      <c r="A5535" s="5">
        <v>5534</v>
      </c>
      <c r="B5535" s="5" t="s">
        <v>5846</v>
      </c>
      <c r="C5535" s="6"/>
      <c r="D5535" s="5" t="s">
        <v>83</v>
      </c>
      <c r="E5535" s="5" t="s">
        <v>40</v>
      </c>
      <c r="F5535" s="5" t="s">
        <v>19</v>
      </c>
      <c r="G5535" s="6">
        <v>43284</v>
      </c>
      <c r="H5535" s="6"/>
      <c r="I5535" s="6">
        <v>43285</v>
      </c>
      <c r="J5535" s="5" t="s">
        <v>5440</v>
      </c>
      <c r="K5535" s="5" t="s">
        <v>21</v>
      </c>
      <c r="L5535" s="5" t="s">
        <v>149</v>
      </c>
      <c r="M5535" s="5" t="s">
        <v>5329</v>
      </c>
      <c r="N5535" s="5" t="s">
        <v>23</v>
      </c>
      <c r="O5535" s="7">
        <v>0</v>
      </c>
      <c r="P5535">
        <v>0</v>
      </c>
    </row>
    <row r="5536" spans="1:16" x14ac:dyDescent="0.3">
      <c r="A5536" s="5">
        <v>5535</v>
      </c>
      <c r="B5536" s="5" t="s">
        <v>5847</v>
      </c>
      <c r="C5536" s="6"/>
      <c r="D5536" s="5" t="s">
        <v>45</v>
      </c>
      <c r="E5536" s="5" t="s">
        <v>28</v>
      </c>
      <c r="F5536" s="5" t="s">
        <v>25</v>
      </c>
      <c r="G5536" s="6">
        <v>43335</v>
      </c>
      <c r="H5536" s="6"/>
      <c r="I5536" s="6">
        <v>43336</v>
      </c>
      <c r="J5536" s="5" t="s">
        <v>5334</v>
      </c>
      <c r="K5536" s="5" t="s">
        <v>21</v>
      </c>
      <c r="L5536" s="5" t="s">
        <v>145</v>
      </c>
      <c r="M5536" s="5" t="s">
        <v>5329</v>
      </c>
      <c r="N5536" s="5" t="s">
        <v>23</v>
      </c>
      <c r="O5536" s="7">
        <v>1040.0940000000001</v>
      </c>
      <c r="P5536">
        <v>0</v>
      </c>
    </row>
    <row r="5537" spans="1:16" x14ac:dyDescent="0.3">
      <c r="A5537" s="5">
        <v>5536</v>
      </c>
      <c r="B5537" s="5" t="s">
        <v>5848</v>
      </c>
      <c r="C5537" s="6"/>
      <c r="D5537" s="5" t="s">
        <v>170</v>
      </c>
      <c r="E5537" s="5" t="s">
        <v>40</v>
      </c>
      <c r="F5537" s="5" t="s">
        <v>19</v>
      </c>
      <c r="G5537" s="6">
        <v>43343</v>
      </c>
      <c r="H5537" s="6"/>
      <c r="I5537" s="6">
        <v>43343</v>
      </c>
      <c r="J5537" s="5" t="s">
        <v>5370</v>
      </c>
      <c r="K5537" s="5" t="s">
        <v>21</v>
      </c>
      <c r="L5537" s="5" t="s">
        <v>145</v>
      </c>
      <c r="M5537" s="5" t="s">
        <v>5329</v>
      </c>
      <c r="N5537" s="5" t="s">
        <v>23</v>
      </c>
      <c r="O5537" s="7">
        <v>0</v>
      </c>
      <c r="P5537">
        <v>0</v>
      </c>
    </row>
    <row r="5538" spans="1:16" x14ac:dyDescent="0.3">
      <c r="A5538" s="5">
        <v>5537</v>
      </c>
      <c r="B5538" s="5" t="s">
        <v>5849</v>
      </c>
      <c r="C5538" s="6"/>
      <c r="D5538" s="5" t="s">
        <v>143</v>
      </c>
      <c r="E5538" s="5" t="s">
        <v>40</v>
      </c>
      <c r="F5538" s="5" t="s">
        <v>19</v>
      </c>
      <c r="G5538" s="6">
        <v>43268</v>
      </c>
      <c r="H5538" s="6"/>
      <c r="I5538" s="6">
        <v>43299</v>
      </c>
      <c r="J5538" s="5" t="s">
        <v>5358</v>
      </c>
      <c r="K5538" s="5" t="s">
        <v>21</v>
      </c>
      <c r="L5538" s="5" t="s">
        <v>145</v>
      </c>
      <c r="M5538" s="5" t="s">
        <v>5329</v>
      </c>
      <c r="N5538" s="5" t="s">
        <v>23</v>
      </c>
      <c r="O5538" s="7">
        <v>0</v>
      </c>
      <c r="P5538">
        <v>0</v>
      </c>
    </row>
    <row r="5539" spans="1:16" x14ac:dyDescent="0.3">
      <c r="A5539" s="5">
        <v>5538</v>
      </c>
      <c r="B5539" s="5" t="s">
        <v>5850</v>
      </c>
      <c r="C5539" s="6"/>
      <c r="D5539" s="5" t="s">
        <v>83</v>
      </c>
      <c r="E5539" s="5" t="s">
        <v>40</v>
      </c>
      <c r="F5539" s="5" t="s">
        <v>19</v>
      </c>
      <c r="G5539" s="6">
        <v>43322</v>
      </c>
      <c r="H5539" s="6"/>
      <c r="I5539" s="6">
        <v>43322</v>
      </c>
      <c r="J5539" s="5" t="s">
        <v>5489</v>
      </c>
      <c r="K5539" s="5" t="s">
        <v>21</v>
      </c>
      <c r="L5539" s="5" t="s">
        <v>145</v>
      </c>
      <c r="M5539" s="5" t="s">
        <v>5329</v>
      </c>
      <c r="N5539" s="5" t="s">
        <v>23</v>
      </c>
      <c r="O5539" s="7">
        <v>0</v>
      </c>
      <c r="P5539">
        <v>0</v>
      </c>
    </row>
    <row r="5540" spans="1:16" x14ac:dyDescent="0.3">
      <c r="A5540" s="5">
        <v>5539</v>
      </c>
      <c r="B5540" s="5" t="s">
        <v>5851</v>
      </c>
      <c r="C5540" s="6"/>
      <c r="D5540" s="5" t="s">
        <v>55</v>
      </c>
      <c r="E5540" s="5" t="s">
        <v>40</v>
      </c>
      <c r="F5540" s="5" t="s">
        <v>19</v>
      </c>
      <c r="G5540" s="6">
        <v>43278</v>
      </c>
      <c r="H5540" s="6"/>
      <c r="I5540" s="6">
        <v>43278</v>
      </c>
      <c r="J5540" s="5" t="s">
        <v>5334</v>
      </c>
      <c r="K5540" s="5" t="s">
        <v>21</v>
      </c>
      <c r="L5540" s="5" t="s">
        <v>149</v>
      </c>
      <c r="M5540" s="5" t="s">
        <v>5329</v>
      </c>
      <c r="N5540" s="5" t="s">
        <v>23</v>
      </c>
      <c r="O5540" s="7">
        <v>0</v>
      </c>
      <c r="P5540">
        <v>0</v>
      </c>
    </row>
    <row r="5541" spans="1:16" x14ac:dyDescent="0.3">
      <c r="A5541" s="5">
        <v>5540</v>
      </c>
      <c r="B5541" s="5" t="s">
        <v>5852</v>
      </c>
      <c r="C5541" s="6"/>
      <c r="D5541" s="5" t="s">
        <v>1373</v>
      </c>
      <c r="E5541" s="5" t="s">
        <v>40</v>
      </c>
      <c r="F5541" s="5" t="s">
        <v>19</v>
      </c>
      <c r="G5541" s="6">
        <v>43237</v>
      </c>
      <c r="H5541" s="6"/>
      <c r="I5541" s="6">
        <v>43237</v>
      </c>
      <c r="J5541" s="5" t="s">
        <v>5375</v>
      </c>
      <c r="K5541" s="5" t="s">
        <v>21</v>
      </c>
      <c r="L5541" s="5" t="s">
        <v>149</v>
      </c>
      <c r="M5541" s="5" t="s">
        <v>5329</v>
      </c>
      <c r="N5541" s="5" t="s">
        <v>23</v>
      </c>
      <c r="O5541" s="7">
        <v>0</v>
      </c>
      <c r="P5541">
        <v>0</v>
      </c>
    </row>
    <row r="5542" spans="1:16" x14ac:dyDescent="0.3">
      <c r="A5542" s="5">
        <v>5541</v>
      </c>
      <c r="B5542" s="5" t="s">
        <v>5853</v>
      </c>
      <c r="C5542" s="6"/>
      <c r="D5542" s="5" t="s">
        <v>143</v>
      </c>
      <c r="E5542" s="5" t="s">
        <v>40</v>
      </c>
      <c r="F5542" s="5" t="s">
        <v>19</v>
      </c>
      <c r="G5542" s="6">
        <v>43289</v>
      </c>
      <c r="H5542" s="6"/>
      <c r="I5542" s="6">
        <v>43289</v>
      </c>
      <c r="J5542" s="5" t="s">
        <v>5389</v>
      </c>
      <c r="K5542" s="5" t="s">
        <v>21</v>
      </c>
      <c r="L5542" s="5" t="s">
        <v>149</v>
      </c>
      <c r="M5542" s="5" t="s">
        <v>5329</v>
      </c>
      <c r="N5542" s="5" t="s">
        <v>23</v>
      </c>
      <c r="O5542" s="7">
        <v>0</v>
      </c>
      <c r="P5542">
        <v>0</v>
      </c>
    </row>
    <row r="5543" spans="1:16" x14ac:dyDescent="0.3">
      <c r="A5543" s="5">
        <v>5542</v>
      </c>
      <c r="B5543" s="5" t="s">
        <v>5854</v>
      </c>
      <c r="C5543" s="6"/>
      <c r="D5543" s="5" t="s">
        <v>83</v>
      </c>
      <c r="E5543" s="5" t="s">
        <v>28</v>
      </c>
      <c r="F5543" s="5" t="s">
        <v>25</v>
      </c>
      <c r="G5543" s="6">
        <v>43274</v>
      </c>
      <c r="H5543" s="6"/>
      <c r="I5543" s="6">
        <v>43277</v>
      </c>
      <c r="J5543" s="5" t="s">
        <v>5342</v>
      </c>
      <c r="K5543" s="5" t="s">
        <v>21</v>
      </c>
      <c r="L5543" s="5" t="s">
        <v>145</v>
      </c>
      <c r="M5543" s="5" t="s">
        <v>5329</v>
      </c>
      <c r="N5543" s="5" t="s">
        <v>23</v>
      </c>
      <c r="O5543" s="7">
        <v>1648</v>
      </c>
      <c r="P5543">
        <v>0</v>
      </c>
    </row>
    <row r="5544" spans="1:16" x14ac:dyDescent="0.3">
      <c r="A5544" s="5">
        <v>5543</v>
      </c>
      <c r="B5544" s="5" t="s">
        <v>5855</v>
      </c>
      <c r="C5544" s="6"/>
      <c r="D5544" s="5" t="s">
        <v>170</v>
      </c>
      <c r="E5544" s="5" t="s">
        <v>40</v>
      </c>
      <c r="F5544" s="5" t="s">
        <v>19</v>
      </c>
      <c r="G5544" s="6">
        <v>43289</v>
      </c>
      <c r="H5544" s="6"/>
      <c r="I5544" s="6">
        <v>43289</v>
      </c>
      <c r="J5544" s="5" t="s">
        <v>5349</v>
      </c>
      <c r="K5544" s="5" t="s">
        <v>21</v>
      </c>
      <c r="L5544" s="5" t="s">
        <v>145</v>
      </c>
      <c r="M5544" s="5" t="s">
        <v>5329</v>
      </c>
      <c r="N5544" s="5" t="s">
        <v>23</v>
      </c>
      <c r="O5544" s="7">
        <v>0</v>
      </c>
      <c r="P5544">
        <v>0</v>
      </c>
    </row>
    <row r="5545" spans="1:16" x14ac:dyDescent="0.3">
      <c r="A5545" s="5">
        <v>5544</v>
      </c>
      <c r="B5545" s="5" t="s">
        <v>5856</v>
      </c>
      <c r="C5545" s="6"/>
      <c r="D5545" s="5" t="s">
        <v>143</v>
      </c>
      <c r="E5545" s="5" t="s">
        <v>28</v>
      </c>
      <c r="F5545" s="5" t="s">
        <v>25</v>
      </c>
      <c r="G5545" s="6">
        <v>43328</v>
      </c>
      <c r="H5545" s="6"/>
      <c r="I5545" s="6">
        <v>43328</v>
      </c>
      <c r="J5545" s="5" t="s">
        <v>5349</v>
      </c>
      <c r="K5545" s="5" t="s">
        <v>21</v>
      </c>
      <c r="L5545" s="5" t="s">
        <v>145</v>
      </c>
      <c r="M5545" s="5" t="s">
        <v>5329</v>
      </c>
      <c r="N5545" s="5" t="s">
        <v>23</v>
      </c>
      <c r="O5545" s="7">
        <v>2060</v>
      </c>
      <c r="P5545">
        <v>0</v>
      </c>
    </row>
    <row r="5546" spans="1:16" x14ac:dyDescent="0.3">
      <c r="A5546" s="5">
        <v>5545</v>
      </c>
      <c r="B5546" s="5" t="s">
        <v>5857</v>
      </c>
      <c r="C5546" s="6"/>
      <c r="D5546" s="5" t="s">
        <v>55</v>
      </c>
      <c r="E5546" s="5" t="s">
        <v>40</v>
      </c>
      <c r="F5546" s="5" t="s">
        <v>19</v>
      </c>
      <c r="G5546" s="6">
        <v>43342</v>
      </c>
      <c r="H5546" s="6"/>
      <c r="I5546" s="6">
        <v>43342</v>
      </c>
      <c r="J5546" s="5" t="s">
        <v>5349</v>
      </c>
      <c r="K5546" s="5" t="s">
        <v>21</v>
      </c>
      <c r="L5546" s="5" t="s">
        <v>149</v>
      </c>
      <c r="M5546" s="5" t="s">
        <v>5329</v>
      </c>
      <c r="N5546" s="5" t="s">
        <v>23</v>
      </c>
      <c r="O5546" s="7">
        <v>0</v>
      </c>
      <c r="P5546">
        <v>0</v>
      </c>
    </row>
    <row r="5547" spans="1:16" x14ac:dyDescent="0.3">
      <c r="A5547" s="5">
        <v>5546</v>
      </c>
      <c r="B5547" s="5" t="s">
        <v>5858</v>
      </c>
      <c r="C5547" s="6"/>
      <c r="D5547" s="5" t="s">
        <v>143</v>
      </c>
      <c r="E5547" s="5" t="s">
        <v>40</v>
      </c>
      <c r="F5547" s="5" t="s">
        <v>19</v>
      </c>
      <c r="G5547" s="6">
        <v>43282</v>
      </c>
      <c r="H5547" s="6"/>
      <c r="I5547" s="6">
        <v>43282</v>
      </c>
      <c r="J5547" s="5" t="s">
        <v>5349</v>
      </c>
      <c r="K5547" s="5" t="s">
        <v>21</v>
      </c>
      <c r="L5547" s="5" t="s">
        <v>145</v>
      </c>
      <c r="M5547" s="5" t="s">
        <v>5329</v>
      </c>
      <c r="N5547" s="5" t="s">
        <v>23</v>
      </c>
      <c r="O5547" s="7">
        <v>0</v>
      </c>
      <c r="P5547">
        <v>0</v>
      </c>
    </row>
    <row r="5548" spans="1:16" x14ac:dyDescent="0.3">
      <c r="A5548" s="5">
        <v>5547</v>
      </c>
      <c r="B5548" s="5" t="s">
        <v>5859</v>
      </c>
      <c r="C5548" s="6"/>
      <c r="D5548" s="5" t="s">
        <v>83</v>
      </c>
      <c r="E5548" s="5" t="s">
        <v>28</v>
      </c>
      <c r="F5548" s="5" t="s">
        <v>25</v>
      </c>
      <c r="G5548" s="6">
        <v>43302</v>
      </c>
      <c r="H5548" s="6"/>
      <c r="I5548" s="6">
        <v>43303</v>
      </c>
      <c r="J5548" s="5" t="s">
        <v>5389</v>
      </c>
      <c r="K5548" s="5" t="s">
        <v>21</v>
      </c>
      <c r="L5548" s="5" t="s">
        <v>145</v>
      </c>
      <c r="M5548" s="5" t="s">
        <v>5329</v>
      </c>
      <c r="N5548" s="5" t="s">
        <v>23</v>
      </c>
      <c r="O5548" s="7">
        <v>1133</v>
      </c>
      <c r="P5548">
        <v>0</v>
      </c>
    </row>
    <row r="5549" spans="1:16" x14ac:dyDescent="0.3">
      <c r="A5549" s="5">
        <v>5548</v>
      </c>
      <c r="B5549" s="5" t="s">
        <v>5860</v>
      </c>
      <c r="C5549" s="6"/>
      <c r="D5549" s="5" t="s">
        <v>170</v>
      </c>
      <c r="E5549" s="5" t="s">
        <v>40</v>
      </c>
      <c r="F5549" s="5" t="s">
        <v>19</v>
      </c>
      <c r="G5549" s="6">
        <v>43272</v>
      </c>
      <c r="H5549" s="6"/>
      <c r="I5549" s="6">
        <v>43278</v>
      </c>
      <c r="J5549" s="5" t="s">
        <v>5370</v>
      </c>
      <c r="K5549" s="5" t="s">
        <v>21</v>
      </c>
      <c r="L5549" s="5" t="s">
        <v>149</v>
      </c>
      <c r="M5549" s="5" t="s">
        <v>5329</v>
      </c>
      <c r="N5549" s="5" t="s">
        <v>23</v>
      </c>
      <c r="O5549" s="7">
        <v>0</v>
      </c>
      <c r="P5549">
        <v>0</v>
      </c>
    </row>
    <row r="5550" spans="1:16" x14ac:dyDescent="0.3">
      <c r="A5550" s="5">
        <v>5549</v>
      </c>
      <c r="B5550" s="5" t="s">
        <v>5861</v>
      </c>
      <c r="C5550" s="6"/>
      <c r="D5550" s="5" t="s">
        <v>143</v>
      </c>
      <c r="E5550" s="5" t="s">
        <v>18</v>
      </c>
      <c r="F5550" s="5" t="s">
        <v>25</v>
      </c>
      <c r="G5550" s="6">
        <v>43275</v>
      </c>
      <c r="H5550" s="6"/>
      <c r="I5550" s="6">
        <v>43275</v>
      </c>
      <c r="J5550" s="5" t="s">
        <v>5473</v>
      </c>
      <c r="K5550" s="5" t="s">
        <v>21</v>
      </c>
      <c r="L5550" s="5" t="s">
        <v>145</v>
      </c>
      <c r="M5550" s="5" t="s">
        <v>5329</v>
      </c>
      <c r="N5550" s="5" t="s">
        <v>23</v>
      </c>
      <c r="O5550" s="7">
        <v>3584.4</v>
      </c>
      <c r="P5550">
        <v>0</v>
      </c>
    </row>
    <row r="5551" spans="1:16" x14ac:dyDescent="0.3">
      <c r="A5551" s="5">
        <v>5550</v>
      </c>
      <c r="B5551" s="5" t="s">
        <v>5862</v>
      </c>
      <c r="C5551" s="6"/>
      <c r="D5551" s="5" t="s">
        <v>143</v>
      </c>
      <c r="E5551" s="5" t="s">
        <v>40</v>
      </c>
      <c r="F5551" s="5" t="s">
        <v>19</v>
      </c>
      <c r="G5551" s="6">
        <v>43240</v>
      </c>
      <c r="H5551" s="6"/>
      <c r="I5551" s="6">
        <v>43278</v>
      </c>
      <c r="J5551" s="5" t="s">
        <v>5342</v>
      </c>
      <c r="K5551" s="5" t="s">
        <v>21</v>
      </c>
      <c r="L5551" s="5" t="s">
        <v>2333</v>
      </c>
      <c r="M5551" s="5" t="s">
        <v>5329</v>
      </c>
      <c r="N5551" s="5" t="s">
        <v>23</v>
      </c>
      <c r="O5551" s="7">
        <v>0</v>
      </c>
      <c r="P5551">
        <v>0</v>
      </c>
    </row>
    <row r="5552" spans="1:16" x14ac:dyDescent="0.3">
      <c r="A5552" s="5">
        <v>5551</v>
      </c>
      <c r="B5552" s="5" t="s">
        <v>5863</v>
      </c>
      <c r="C5552" s="6"/>
      <c r="D5552" s="5" t="s">
        <v>263</v>
      </c>
      <c r="E5552" s="5" t="s">
        <v>18</v>
      </c>
      <c r="F5552" s="5" t="s">
        <v>25</v>
      </c>
      <c r="G5552" s="6">
        <v>43284</v>
      </c>
      <c r="H5552" s="6"/>
      <c r="I5552" s="6">
        <v>43293</v>
      </c>
      <c r="J5552" s="5" t="s">
        <v>5470</v>
      </c>
      <c r="K5552" s="5" t="s">
        <v>21</v>
      </c>
      <c r="L5552" s="5" t="s">
        <v>257</v>
      </c>
      <c r="M5552" s="5" t="s">
        <v>5329</v>
      </c>
      <c r="N5552" s="5" t="s">
        <v>23</v>
      </c>
      <c r="O5552" s="7">
        <v>21077.940600000002</v>
      </c>
      <c r="P5552">
        <v>1</v>
      </c>
    </row>
    <row r="5553" spans="1:16" x14ac:dyDescent="0.3">
      <c r="A5553" s="5">
        <v>5552</v>
      </c>
      <c r="B5553" s="5" t="s">
        <v>5864</v>
      </c>
      <c r="C5553" s="6"/>
      <c r="D5553" s="5" t="s">
        <v>263</v>
      </c>
      <c r="E5553" s="5" t="s">
        <v>28</v>
      </c>
      <c r="F5553" s="5" t="s">
        <v>19</v>
      </c>
      <c r="G5553" s="6">
        <v>43265</v>
      </c>
      <c r="H5553" s="6"/>
      <c r="I5553" s="6">
        <v>43270</v>
      </c>
      <c r="J5553" s="5" t="s">
        <v>5375</v>
      </c>
      <c r="K5553" s="5" t="s">
        <v>21</v>
      </c>
      <c r="L5553" s="5" t="s">
        <v>2333</v>
      </c>
      <c r="M5553" s="5" t="s">
        <v>5329</v>
      </c>
      <c r="N5553" s="5" t="s">
        <v>23</v>
      </c>
      <c r="O5553" s="7">
        <v>605.51639999999998</v>
      </c>
      <c r="P5553">
        <v>0</v>
      </c>
    </row>
    <row r="5554" spans="1:16" x14ac:dyDescent="0.3">
      <c r="A5554" s="5">
        <v>5553</v>
      </c>
      <c r="B5554" s="5" t="s">
        <v>5865</v>
      </c>
      <c r="C5554" s="6"/>
      <c r="D5554" s="5" t="s">
        <v>263</v>
      </c>
      <c r="E5554" s="5" t="s">
        <v>28</v>
      </c>
      <c r="F5554" s="5" t="s">
        <v>25</v>
      </c>
      <c r="G5554" s="6">
        <v>43212</v>
      </c>
      <c r="H5554" s="6"/>
      <c r="I5554" s="6">
        <v>43213</v>
      </c>
      <c r="J5554" s="5" t="s">
        <v>5416</v>
      </c>
      <c r="K5554" s="5" t="s">
        <v>21</v>
      </c>
      <c r="L5554" s="5" t="s">
        <v>257</v>
      </c>
      <c r="M5554" s="5" t="s">
        <v>5329</v>
      </c>
      <c r="N5554" s="5" t="s">
        <v>23</v>
      </c>
      <c r="O5554" s="7">
        <v>4839.8979000000008</v>
      </c>
      <c r="P5554">
        <v>0</v>
      </c>
    </row>
    <row r="5555" spans="1:16" x14ac:dyDescent="0.3">
      <c r="A5555" s="5">
        <v>5554</v>
      </c>
      <c r="B5555" s="5" t="s">
        <v>5866</v>
      </c>
      <c r="C5555" s="6"/>
      <c r="D5555" s="5" t="s">
        <v>5867</v>
      </c>
      <c r="E5555" s="5" t="s">
        <v>18</v>
      </c>
      <c r="F5555" s="5" t="s">
        <v>19</v>
      </c>
      <c r="G5555" s="6">
        <v>43205</v>
      </c>
      <c r="H5555" s="6"/>
      <c r="I5555" s="6">
        <v>43210</v>
      </c>
      <c r="J5555" s="5" t="s">
        <v>5340</v>
      </c>
      <c r="K5555" s="5" t="s">
        <v>21</v>
      </c>
      <c r="L5555" s="5" t="s">
        <v>149</v>
      </c>
      <c r="M5555" s="5" t="s">
        <v>5329</v>
      </c>
      <c r="N5555" s="5" t="s">
        <v>23</v>
      </c>
      <c r="O5555" s="7">
        <v>10.094000000000001</v>
      </c>
      <c r="P5555">
        <v>0</v>
      </c>
    </row>
    <row r="5556" spans="1:16" x14ac:dyDescent="0.3">
      <c r="A5556" s="5">
        <v>5555</v>
      </c>
      <c r="B5556" s="5" t="s">
        <v>5868</v>
      </c>
      <c r="C5556" s="6"/>
      <c r="D5556" s="5" t="s">
        <v>143</v>
      </c>
      <c r="E5556" s="5" t="s">
        <v>28</v>
      </c>
      <c r="F5556" s="5" t="s">
        <v>19</v>
      </c>
      <c r="G5556" s="6">
        <v>43230</v>
      </c>
      <c r="H5556" s="6"/>
      <c r="I5556" s="6">
        <v>43231</v>
      </c>
      <c r="J5556" s="5" t="s">
        <v>5473</v>
      </c>
      <c r="K5556" s="5" t="s">
        <v>21</v>
      </c>
      <c r="L5556" s="5" t="s">
        <v>237</v>
      </c>
      <c r="M5556" s="5" t="s">
        <v>5329</v>
      </c>
      <c r="N5556" s="5" t="s">
        <v>23</v>
      </c>
      <c r="O5556" s="7">
        <v>933.89070000000004</v>
      </c>
      <c r="P5556">
        <v>0</v>
      </c>
    </row>
    <row r="5557" spans="1:16" x14ac:dyDescent="0.3">
      <c r="A5557" s="5">
        <v>5556</v>
      </c>
      <c r="B5557" s="5" t="s">
        <v>5869</v>
      </c>
      <c r="C5557" s="6"/>
      <c r="D5557" s="5" t="s">
        <v>55</v>
      </c>
      <c r="E5557" s="5" t="s">
        <v>18</v>
      </c>
      <c r="F5557" s="5" t="s">
        <v>19</v>
      </c>
      <c r="G5557" s="6">
        <v>43275</v>
      </c>
      <c r="H5557" s="6"/>
      <c r="I5557" s="6">
        <v>43277</v>
      </c>
      <c r="J5557" s="5" t="s">
        <v>5473</v>
      </c>
      <c r="K5557" s="5" t="s">
        <v>21</v>
      </c>
      <c r="L5557" s="5" t="s">
        <v>237</v>
      </c>
      <c r="M5557" s="5" t="s">
        <v>5329</v>
      </c>
      <c r="N5557" s="5" t="s">
        <v>23</v>
      </c>
      <c r="O5557" s="7">
        <v>416.94400000000002</v>
      </c>
      <c r="P5557">
        <v>0</v>
      </c>
    </row>
    <row r="5558" spans="1:16" x14ac:dyDescent="0.3">
      <c r="A5558" s="5">
        <v>5557</v>
      </c>
      <c r="B5558" s="5" t="s">
        <v>5870</v>
      </c>
      <c r="C5558" s="6"/>
      <c r="D5558" s="5" t="s">
        <v>83</v>
      </c>
      <c r="E5558" s="5" t="s">
        <v>28</v>
      </c>
      <c r="F5558" s="5" t="s">
        <v>19</v>
      </c>
      <c r="G5558" s="6">
        <v>43318</v>
      </c>
      <c r="H5558" s="6"/>
      <c r="I5558" s="6">
        <v>43321</v>
      </c>
      <c r="J5558" s="5" t="s">
        <v>5381</v>
      </c>
      <c r="K5558" s="5" t="s">
        <v>21</v>
      </c>
      <c r="L5558" s="5" t="s">
        <v>237</v>
      </c>
      <c r="M5558" s="5" t="s">
        <v>5329</v>
      </c>
      <c r="N5558" s="5" t="s">
        <v>23</v>
      </c>
      <c r="O5558" s="7">
        <v>374.40500000000003</v>
      </c>
      <c r="P5558">
        <v>0</v>
      </c>
    </row>
    <row r="5559" spans="1:16" x14ac:dyDescent="0.3">
      <c r="A5559" s="5">
        <v>5558</v>
      </c>
      <c r="B5559" s="5" t="s">
        <v>5871</v>
      </c>
      <c r="C5559" s="6"/>
      <c r="D5559" s="5" t="s">
        <v>55</v>
      </c>
      <c r="E5559" s="5" t="s">
        <v>28</v>
      </c>
      <c r="F5559" s="5" t="s">
        <v>19</v>
      </c>
      <c r="G5559" s="6">
        <v>43260</v>
      </c>
      <c r="H5559" s="6"/>
      <c r="I5559" s="6">
        <v>43261</v>
      </c>
      <c r="J5559" s="5" t="s">
        <v>5361</v>
      </c>
      <c r="K5559" s="5" t="s">
        <v>21</v>
      </c>
      <c r="L5559" s="5" t="s">
        <v>237</v>
      </c>
      <c r="M5559" s="5" t="s">
        <v>5329</v>
      </c>
      <c r="N5559" s="5" t="s">
        <v>23</v>
      </c>
      <c r="O5559" s="7">
        <v>283.23970000000003</v>
      </c>
      <c r="P5559">
        <v>0</v>
      </c>
    </row>
    <row r="5560" spans="1:16" x14ac:dyDescent="0.3">
      <c r="A5560" s="5">
        <v>5559</v>
      </c>
      <c r="B5560" s="5" t="s">
        <v>5872</v>
      </c>
      <c r="C5560" s="6"/>
      <c r="D5560" s="5" t="s">
        <v>143</v>
      </c>
      <c r="E5560" s="5" t="s">
        <v>18</v>
      </c>
      <c r="F5560" s="5" t="s">
        <v>25</v>
      </c>
      <c r="G5560" s="6">
        <v>43357</v>
      </c>
      <c r="H5560" s="6"/>
      <c r="I5560" s="6">
        <v>43360</v>
      </c>
      <c r="J5560" s="5" t="s">
        <v>5416</v>
      </c>
      <c r="K5560" s="5" t="s">
        <v>21</v>
      </c>
      <c r="L5560" s="5" t="s">
        <v>237</v>
      </c>
      <c r="M5560" s="5" t="s">
        <v>5329</v>
      </c>
      <c r="N5560" s="5" t="s">
        <v>23</v>
      </c>
      <c r="O5560" s="7">
        <v>5665</v>
      </c>
      <c r="P5560">
        <v>0</v>
      </c>
    </row>
    <row r="5561" spans="1:16" x14ac:dyDescent="0.3">
      <c r="A5561" s="5">
        <v>5560</v>
      </c>
      <c r="B5561" s="5" t="s">
        <v>5873</v>
      </c>
      <c r="C5561" s="6"/>
      <c r="D5561" s="5" t="s">
        <v>143</v>
      </c>
      <c r="E5561" s="5" t="s">
        <v>18</v>
      </c>
      <c r="F5561" s="5" t="s">
        <v>19</v>
      </c>
      <c r="G5561" s="6">
        <v>43213</v>
      </c>
      <c r="H5561" s="6"/>
      <c r="I5561" s="6">
        <v>43215</v>
      </c>
      <c r="J5561" s="5" t="s">
        <v>5389</v>
      </c>
      <c r="K5561" s="5" t="s">
        <v>21</v>
      </c>
      <c r="L5561" s="5" t="s">
        <v>237</v>
      </c>
      <c r="M5561" s="5" t="s">
        <v>5329</v>
      </c>
      <c r="N5561" s="5" t="s">
        <v>23</v>
      </c>
      <c r="O5561" s="7">
        <v>16652.483799999998</v>
      </c>
      <c r="P5561">
        <v>0</v>
      </c>
    </row>
    <row r="5562" spans="1:16" x14ac:dyDescent="0.3">
      <c r="A5562" s="5">
        <v>5561</v>
      </c>
      <c r="B5562" s="5" t="s">
        <v>5874</v>
      </c>
      <c r="C5562" s="6"/>
      <c r="D5562" s="5" t="s">
        <v>55</v>
      </c>
      <c r="E5562" s="5" t="s">
        <v>18</v>
      </c>
      <c r="F5562" s="5" t="s">
        <v>19</v>
      </c>
      <c r="G5562" s="6">
        <v>43195</v>
      </c>
      <c r="H5562" s="6"/>
      <c r="I5562" s="6">
        <v>43200</v>
      </c>
      <c r="J5562" s="5" t="s">
        <v>5346</v>
      </c>
      <c r="K5562" s="5" t="s">
        <v>21</v>
      </c>
      <c r="L5562" s="5" t="s">
        <v>237</v>
      </c>
      <c r="M5562" s="5" t="s">
        <v>5329</v>
      </c>
      <c r="N5562" s="5" t="s">
        <v>23</v>
      </c>
      <c r="O5562" s="7">
        <v>840.01649999999995</v>
      </c>
      <c r="P5562">
        <v>0</v>
      </c>
    </row>
    <row r="5563" spans="1:16" x14ac:dyDescent="0.3">
      <c r="A5563" s="5">
        <v>5562</v>
      </c>
      <c r="B5563" s="5" t="s">
        <v>5875</v>
      </c>
      <c r="C5563" s="6"/>
      <c r="D5563" s="5" t="s">
        <v>83</v>
      </c>
      <c r="E5563" s="5" t="s">
        <v>40</v>
      </c>
      <c r="F5563" s="5" t="s">
        <v>19</v>
      </c>
      <c r="G5563" s="6">
        <v>43363</v>
      </c>
      <c r="H5563" s="6"/>
      <c r="I5563" s="6">
        <v>43364</v>
      </c>
      <c r="J5563" s="5" t="s">
        <v>5334</v>
      </c>
      <c r="K5563" s="5" t="s">
        <v>21</v>
      </c>
      <c r="L5563" s="5" t="s">
        <v>237</v>
      </c>
      <c r="M5563" s="5" t="s">
        <v>5329</v>
      </c>
      <c r="N5563" s="5" t="s">
        <v>23</v>
      </c>
      <c r="O5563" s="7">
        <v>0</v>
      </c>
      <c r="P5563">
        <v>0</v>
      </c>
    </row>
    <row r="5564" spans="1:16" x14ac:dyDescent="0.3">
      <c r="A5564" s="5">
        <v>5563</v>
      </c>
      <c r="B5564" s="5" t="s">
        <v>5876</v>
      </c>
      <c r="C5564" s="6"/>
      <c r="D5564" s="5" t="s">
        <v>143</v>
      </c>
      <c r="E5564" s="5" t="s">
        <v>18</v>
      </c>
      <c r="F5564" s="5" t="s">
        <v>25</v>
      </c>
      <c r="G5564" s="6">
        <v>43281</v>
      </c>
      <c r="H5564" s="6"/>
      <c r="I5564" s="6">
        <v>43283</v>
      </c>
      <c r="J5564" s="5" t="s">
        <v>5379</v>
      </c>
      <c r="K5564" s="5" t="s">
        <v>21</v>
      </c>
      <c r="L5564" s="5" t="s">
        <v>237</v>
      </c>
      <c r="M5564" s="5" t="s">
        <v>5329</v>
      </c>
      <c r="N5564" s="5" t="s">
        <v>23</v>
      </c>
      <c r="O5564" s="7">
        <v>19830.59</v>
      </c>
      <c r="P5564">
        <v>0</v>
      </c>
    </row>
    <row r="5565" spans="1:16" x14ac:dyDescent="0.3">
      <c r="A5565" s="5">
        <v>5564</v>
      </c>
      <c r="B5565" s="5" t="s">
        <v>5877</v>
      </c>
      <c r="C5565" s="6"/>
      <c r="D5565" s="5" t="s">
        <v>170</v>
      </c>
      <c r="E5565" s="5" t="s">
        <v>40</v>
      </c>
      <c r="F5565" s="5" t="s">
        <v>19</v>
      </c>
      <c r="G5565" s="6">
        <v>43312</v>
      </c>
      <c r="H5565" s="6"/>
      <c r="I5565" s="6">
        <v>43313</v>
      </c>
      <c r="J5565" s="5" t="s">
        <v>5840</v>
      </c>
      <c r="K5565" s="5" t="s">
        <v>21</v>
      </c>
      <c r="L5565" s="5" t="s">
        <v>237</v>
      </c>
      <c r="M5565" s="5" t="s">
        <v>5329</v>
      </c>
      <c r="N5565" s="5" t="s">
        <v>23</v>
      </c>
      <c r="O5565" s="7">
        <v>0</v>
      </c>
      <c r="P5565">
        <v>0</v>
      </c>
    </row>
    <row r="5566" spans="1:16" x14ac:dyDescent="0.3">
      <c r="A5566" s="5">
        <v>5565</v>
      </c>
      <c r="B5566" s="5" t="s">
        <v>5878</v>
      </c>
      <c r="C5566" s="6"/>
      <c r="D5566" s="5" t="s">
        <v>170</v>
      </c>
      <c r="E5566" s="5" t="s">
        <v>40</v>
      </c>
      <c r="F5566" s="5" t="s">
        <v>19</v>
      </c>
      <c r="G5566" s="6">
        <v>43312</v>
      </c>
      <c r="H5566" s="6"/>
      <c r="I5566" s="6">
        <v>43313</v>
      </c>
      <c r="J5566" s="5" t="s">
        <v>5473</v>
      </c>
      <c r="K5566" s="5" t="s">
        <v>21</v>
      </c>
      <c r="L5566" s="5" t="s">
        <v>237</v>
      </c>
      <c r="M5566" s="5" t="s">
        <v>5329</v>
      </c>
      <c r="N5566" s="5" t="s">
        <v>23</v>
      </c>
      <c r="O5566" s="7">
        <v>0</v>
      </c>
      <c r="P5566">
        <v>0</v>
      </c>
    </row>
    <row r="5567" spans="1:16" x14ac:dyDescent="0.3">
      <c r="A5567" s="5">
        <v>5566</v>
      </c>
      <c r="B5567" s="5" t="s">
        <v>5879</v>
      </c>
      <c r="C5567" s="6"/>
      <c r="D5567" s="5" t="s">
        <v>83</v>
      </c>
      <c r="E5567" s="5" t="s">
        <v>18</v>
      </c>
      <c r="F5567" s="5" t="s">
        <v>25</v>
      </c>
      <c r="G5567" s="6">
        <v>43201</v>
      </c>
      <c r="H5567" s="6"/>
      <c r="I5567" s="6">
        <v>43206</v>
      </c>
      <c r="J5567" s="5" t="s">
        <v>5383</v>
      </c>
      <c r="K5567" s="5" t="s">
        <v>21</v>
      </c>
      <c r="L5567" s="5" t="s">
        <v>237</v>
      </c>
      <c r="M5567" s="5" t="s">
        <v>5329</v>
      </c>
      <c r="N5567" s="5" t="s">
        <v>23</v>
      </c>
      <c r="O5567" s="7">
        <v>6503.9350000000004</v>
      </c>
      <c r="P5567">
        <v>0</v>
      </c>
    </row>
    <row r="5568" spans="1:16" x14ac:dyDescent="0.3">
      <c r="A5568" s="5">
        <v>5567</v>
      </c>
      <c r="B5568" s="5" t="s">
        <v>5880</v>
      </c>
      <c r="C5568" s="6"/>
      <c r="D5568" s="5" t="s">
        <v>143</v>
      </c>
      <c r="E5568" s="5" t="s">
        <v>40</v>
      </c>
      <c r="F5568" s="5" t="s">
        <v>19</v>
      </c>
      <c r="G5568" s="6">
        <v>43352</v>
      </c>
      <c r="H5568" s="6"/>
      <c r="I5568" s="6">
        <v>43355</v>
      </c>
      <c r="J5568" s="5" t="s">
        <v>5473</v>
      </c>
      <c r="K5568" s="5" t="s">
        <v>21</v>
      </c>
      <c r="L5568" s="5" t="s">
        <v>237</v>
      </c>
      <c r="M5568" s="5" t="s">
        <v>5329</v>
      </c>
      <c r="N5568" s="5" t="s">
        <v>23</v>
      </c>
      <c r="O5568" s="7">
        <v>0</v>
      </c>
      <c r="P5568">
        <v>0</v>
      </c>
    </row>
    <row r="5569" spans="1:16" x14ac:dyDescent="0.3">
      <c r="A5569" s="5">
        <v>5568</v>
      </c>
      <c r="B5569" s="5" t="s">
        <v>5881</v>
      </c>
      <c r="C5569" s="6"/>
      <c r="D5569" s="5" t="s">
        <v>143</v>
      </c>
      <c r="E5569" s="5" t="s">
        <v>40</v>
      </c>
      <c r="F5569" s="5" t="s">
        <v>19</v>
      </c>
      <c r="G5569" s="6">
        <v>43352</v>
      </c>
      <c r="H5569" s="6"/>
      <c r="I5569" s="6">
        <v>43355</v>
      </c>
      <c r="J5569" s="5" t="s">
        <v>5473</v>
      </c>
      <c r="K5569" s="5" t="s">
        <v>21</v>
      </c>
      <c r="L5569" s="5" t="s">
        <v>237</v>
      </c>
      <c r="M5569" s="5" t="s">
        <v>5329</v>
      </c>
      <c r="N5569" s="5" t="s">
        <v>23</v>
      </c>
      <c r="O5569" s="7">
        <v>0</v>
      </c>
      <c r="P5569">
        <v>0</v>
      </c>
    </row>
    <row r="5570" spans="1:16" x14ac:dyDescent="0.3">
      <c r="A5570" s="5">
        <v>5569</v>
      </c>
      <c r="B5570" s="5" t="s">
        <v>5882</v>
      </c>
      <c r="C5570" s="6"/>
      <c r="D5570" s="5" t="s">
        <v>143</v>
      </c>
      <c r="E5570" s="5" t="s">
        <v>40</v>
      </c>
      <c r="F5570" s="5" t="s">
        <v>19</v>
      </c>
      <c r="G5570" s="6">
        <v>43308</v>
      </c>
      <c r="H5570" s="6"/>
      <c r="I5570" s="6">
        <v>43308</v>
      </c>
      <c r="J5570" s="5" t="s">
        <v>5473</v>
      </c>
      <c r="K5570" s="5" t="s">
        <v>21</v>
      </c>
      <c r="L5570" s="5" t="s">
        <v>237</v>
      </c>
      <c r="M5570" s="5" t="s">
        <v>5329</v>
      </c>
      <c r="N5570" s="5" t="s">
        <v>23</v>
      </c>
      <c r="O5570" s="7">
        <v>0</v>
      </c>
      <c r="P5570">
        <v>0</v>
      </c>
    </row>
    <row r="5571" spans="1:16" x14ac:dyDescent="0.3">
      <c r="A5571" s="5">
        <v>5570</v>
      </c>
      <c r="B5571" s="5" t="s">
        <v>5883</v>
      </c>
      <c r="C5571" s="6"/>
      <c r="D5571" s="5" t="s">
        <v>143</v>
      </c>
      <c r="E5571" s="5" t="s">
        <v>40</v>
      </c>
      <c r="F5571" s="5" t="s">
        <v>19</v>
      </c>
      <c r="G5571" s="6">
        <v>43308</v>
      </c>
      <c r="H5571" s="6"/>
      <c r="I5571" s="6">
        <v>43308</v>
      </c>
      <c r="J5571" s="5" t="s">
        <v>5473</v>
      </c>
      <c r="K5571" s="5" t="s">
        <v>21</v>
      </c>
      <c r="L5571" s="5" t="s">
        <v>237</v>
      </c>
      <c r="M5571" s="5" t="s">
        <v>5329</v>
      </c>
      <c r="N5571" s="5" t="s">
        <v>23</v>
      </c>
      <c r="O5571" s="7">
        <v>0</v>
      </c>
      <c r="P5571">
        <v>0</v>
      </c>
    </row>
    <row r="5572" spans="1:16" x14ac:dyDescent="0.3">
      <c r="A5572" s="5">
        <v>5571</v>
      </c>
      <c r="B5572" s="5" t="s">
        <v>5884</v>
      </c>
      <c r="C5572" s="6"/>
      <c r="D5572" s="5" t="s">
        <v>143</v>
      </c>
      <c r="E5572" s="5" t="s">
        <v>40</v>
      </c>
      <c r="F5572" s="5" t="s">
        <v>19</v>
      </c>
      <c r="G5572" s="6">
        <v>43321</v>
      </c>
      <c r="H5572" s="6"/>
      <c r="I5572" s="6">
        <v>43321</v>
      </c>
      <c r="J5572" s="5" t="s">
        <v>5489</v>
      </c>
      <c r="K5572" s="5" t="s">
        <v>21</v>
      </c>
      <c r="L5572" s="5" t="s">
        <v>159</v>
      </c>
      <c r="M5572" s="5" t="s">
        <v>5329</v>
      </c>
      <c r="N5572" s="5" t="s">
        <v>23</v>
      </c>
      <c r="O5572" s="7">
        <v>0</v>
      </c>
      <c r="P5572">
        <v>0</v>
      </c>
    </row>
    <row r="5573" spans="1:16" x14ac:dyDescent="0.3">
      <c r="A5573" s="5">
        <v>5572</v>
      </c>
      <c r="B5573" s="5" t="s">
        <v>5885</v>
      </c>
      <c r="C5573" s="6"/>
      <c r="D5573" s="5" t="s">
        <v>55</v>
      </c>
      <c r="E5573" s="5" t="s">
        <v>40</v>
      </c>
      <c r="F5573" s="5" t="s">
        <v>19</v>
      </c>
      <c r="G5573" s="6">
        <v>43268</v>
      </c>
      <c r="H5573" s="6"/>
      <c r="I5573" s="6">
        <v>43269</v>
      </c>
      <c r="J5573" s="5" t="s">
        <v>5470</v>
      </c>
      <c r="K5573" s="5" t="s">
        <v>21</v>
      </c>
      <c r="L5573" s="5" t="s">
        <v>159</v>
      </c>
      <c r="M5573" s="5" t="s">
        <v>5329</v>
      </c>
      <c r="N5573" s="5" t="s">
        <v>23</v>
      </c>
      <c r="O5573" s="7">
        <v>0</v>
      </c>
      <c r="P5573">
        <v>0</v>
      </c>
    </row>
    <row r="5574" spans="1:16" x14ac:dyDescent="0.3">
      <c r="A5574" s="5">
        <v>5573</v>
      </c>
      <c r="B5574" s="5" t="s">
        <v>5886</v>
      </c>
      <c r="C5574" s="6"/>
      <c r="D5574" s="5" t="s">
        <v>170</v>
      </c>
      <c r="E5574" s="5" t="s">
        <v>40</v>
      </c>
      <c r="F5574" s="5" t="s">
        <v>19</v>
      </c>
      <c r="G5574" s="6">
        <v>43203</v>
      </c>
      <c r="H5574" s="6"/>
      <c r="I5574" s="6">
        <v>43204</v>
      </c>
      <c r="J5574" s="5" t="s">
        <v>5473</v>
      </c>
      <c r="K5574" s="5" t="s">
        <v>21</v>
      </c>
      <c r="L5574" s="5" t="s">
        <v>159</v>
      </c>
      <c r="M5574" s="5" t="s">
        <v>5329</v>
      </c>
      <c r="N5574" s="5" t="s">
        <v>23</v>
      </c>
      <c r="O5574" s="7">
        <v>0</v>
      </c>
      <c r="P5574">
        <v>0</v>
      </c>
    </row>
    <row r="5575" spans="1:16" x14ac:dyDescent="0.3">
      <c r="A5575" s="5">
        <v>5574</v>
      </c>
      <c r="B5575" s="5" t="s">
        <v>5887</v>
      </c>
      <c r="C5575" s="6"/>
      <c r="D5575" s="5" t="s">
        <v>170</v>
      </c>
      <c r="E5575" s="5" t="s">
        <v>28</v>
      </c>
      <c r="F5575" s="5" t="s">
        <v>19</v>
      </c>
      <c r="G5575" s="6">
        <v>43201</v>
      </c>
      <c r="H5575" s="6"/>
      <c r="I5575" s="6">
        <v>43202</v>
      </c>
      <c r="J5575" s="5" t="s">
        <v>5473</v>
      </c>
      <c r="K5575" s="5" t="s">
        <v>21</v>
      </c>
      <c r="L5575" s="5" t="s">
        <v>159</v>
      </c>
      <c r="M5575" s="5" t="s">
        <v>5329</v>
      </c>
      <c r="N5575" s="5" t="s">
        <v>23</v>
      </c>
      <c r="O5575" s="7">
        <v>10.094000000000001</v>
      </c>
      <c r="P5575">
        <v>0</v>
      </c>
    </row>
    <row r="5576" spans="1:16" x14ac:dyDescent="0.3">
      <c r="A5576" s="5">
        <v>5575</v>
      </c>
      <c r="B5576" s="5" t="s">
        <v>5888</v>
      </c>
      <c r="C5576" s="6"/>
      <c r="D5576" s="5" t="s">
        <v>143</v>
      </c>
      <c r="E5576" s="5" t="s">
        <v>18</v>
      </c>
      <c r="F5576" s="5" t="s">
        <v>25</v>
      </c>
      <c r="G5576" s="6">
        <v>43275</v>
      </c>
      <c r="H5576" s="6"/>
      <c r="I5576" s="6">
        <v>43275</v>
      </c>
      <c r="J5576" s="5" t="s">
        <v>5473</v>
      </c>
      <c r="K5576" s="5" t="s">
        <v>21</v>
      </c>
      <c r="L5576" s="5" t="s">
        <v>159</v>
      </c>
      <c r="M5576" s="5" t="s">
        <v>5329</v>
      </c>
      <c r="N5576" s="5" t="s">
        <v>23</v>
      </c>
      <c r="O5576" s="7">
        <v>20076.852699999999</v>
      </c>
      <c r="P5576">
        <v>1</v>
      </c>
    </row>
    <row r="5577" spans="1:16" x14ac:dyDescent="0.3">
      <c r="A5577" s="5">
        <v>5576</v>
      </c>
      <c r="B5577" s="5" t="s">
        <v>5889</v>
      </c>
      <c r="C5577" s="6"/>
      <c r="D5577" s="5" t="s">
        <v>83</v>
      </c>
      <c r="E5577" s="5" t="s">
        <v>28</v>
      </c>
      <c r="F5577" s="5" t="s">
        <v>25</v>
      </c>
      <c r="G5577" s="6">
        <v>43339</v>
      </c>
      <c r="H5577" s="6"/>
      <c r="I5577" s="6">
        <v>43340</v>
      </c>
      <c r="J5577" s="5" t="s">
        <v>5473</v>
      </c>
      <c r="K5577" s="5" t="s">
        <v>21</v>
      </c>
      <c r="L5577" s="5" t="s">
        <v>159</v>
      </c>
      <c r="M5577" s="5" t="s">
        <v>5329</v>
      </c>
      <c r="N5577" s="5" t="s">
        <v>23</v>
      </c>
      <c r="O5577" s="7">
        <v>1545</v>
      </c>
      <c r="P5577">
        <v>0</v>
      </c>
    </row>
    <row r="5578" spans="1:16" x14ac:dyDescent="0.3">
      <c r="A5578" s="5">
        <v>5577</v>
      </c>
      <c r="B5578" s="5" t="s">
        <v>5890</v>
      </c>
      <c r="C5578" s="6"/>
      <c r="D5578" s="5" t="s">
        <v>55</v>
      </c>
      <c r="E5578" s="5" t="s">
        <v>18</v>
      </c>
      <c r="F5578" s="5" t="s">
        <v>25</v>
      </c>
      <c r="G5578" s="6">
        <v>43350</v>
      </c>
      <c r="H5578" s="6"/>
      <c r="I5578" s="6">
        <v>43351</v>
      </c>
      <c r="J5578" s="5" t="s">
        <v>5473</v>
      </c>
      <c r="K5578" s="5" t="s">
        <v>21</v>
      </c>
      <c r="L5578" s="5" t="s">
        <v>159</v>
      </c>
      <c r="M5578" s="5" t="s">
        <v>5329</v>
      </c>
      <c r="N5578" s="5" t="s">
        <v>23</v>
      </c>
      <c r="O5578" s="7">
        <v>1915.5940000000001</v>
      </c>
      <c r="P5578">
        <v>0</v>
      </c>
    </row>
    <row r="5579" spans="1:16" x14ac:dyDescent="0.3">
      <c r="A5579" s="5">
        <v>5578</v>
      </c>
      <c r="B5579" s="5" t="s">
        <v>5891</v>
      </c>
      <c r="C5579" s="6"/>
      <c r="D5579" s="5" t="s">
        <v>143</v>
      </c>
      <c r="E5579" s="5" t="s">
        <v>28</v>
      </c>
      <c r="F5579" s="5" t="s">
        <v>19</v>
      </c>
      <c r="G5579" s="6">
        <v>43212</v>
      </c>
      <c r="H5579" s="6"/>
      <c r="I5579" s="6">
        <v>43213</v>
      </c>
      <c r="J5579" s="5" t="s">
        <v>5473</v>
      </c>
      <c r="K5579" s="5" t="s">
        <v>21</v>
      </c>
      <c r="L5579" s="5" t="s">
        <v>159</v>
      </c>
      <c r="M5579" s="5" t="s">
        <v>5329</v>
      </c>
      <c r="N5579" s="5" t="s">
        <v>23</v>
      </c>
      <c r="O5579" s="7">
        <v>275.37050000000005</v>
      </c>
      <c r="P5579">
        <v>0</v>
      </c>
    </row>
    <row r="5580" spans="1:16" x14ac:dyDescent="0.3">
      <c r="A5580" s="5">
        <v>5579</v>
      </c>
      <c r="B5580" s="5" t="s">
        <v>5892</v>
      </c>
      <c r="C5580" s="6"/>
      <c r="D5580" s="5" t="s">
        <v>143</v>
      </c>
      <c r="E5580" s="5" t="s">
        <v>40</v>
      </c>
      <c r="F5580" s="5" t="s">
        <v>19</v>
      </c>
      <c r="G5580" s="6">
        <v>43308</v>
      </c>
      <c r="H5580" s="6"/>
      <c r="I5580" s="6">
        <v>43308</v>
      </c>
      <c r="J5580" s="5" t="s">
        <v>5473</v>
      </c>
      <c r="K5580" s="5" t="s">
        <v>21</v>
      </c>
      <c r="L5580" s="5" t="s">
        <v>159</v>
      </c>
      <c r="M5580" s="5" t="s">
        <v>5329</v>
      </c>
      <c r="N5580" s="5" t="s">
        <v>23</v>
      </c>
      <c r="O5580" s="7">
        <v>0</v>
      </c>
      <c r="P5580">
        <v>0</v>
      </c>
    </row>
    <row r="5581" spans="1:16" x14ac:dyDescent="0.3">
      <c r="A5581" s="5">
        <v>5580</v>
      </c>
      <c r="B5581" s="5" t="s">
        <v>5893</v>
      </c>
      <c r="C5581" s="6"/>
      <c r="D5581" s="5" t="s">
        <v>55</v>
      </c>
      <c r="E5581" s="5" t="s">
        <v>28</v>
      </c>
      <c r="F5581" s="5" t="s">
        <v>25</v>
      </c>
      <c r="G5581" s="6">
        <v>43342</v>
      </c>
      <c r="H5581" s="6"/>
      <c r="I5581" s="6">
        <v>43342</v>
      </c>
      <c r="J5581" s="5" t="s">
        <v>5473</v>
      </c>
      <c r="K5581" s="5" t="s">
        <v>21</v>
      </c>
      <c r="L5581" s="5" t="s">
        <v>159</v>
      </c>
      <c r="M5581" s="5" t="s">
        <v>5329</v>
      </c>
      <c r="N5581" s="5" t="s">
        <v>23</v>
      </c>
      <c r="O5581" s="7">
        <v>473.59400000000005</v>
      </c>
      <c r="P5581">
        <v>0</v>
      </c>
    </row>
    <row r="5582" spans="1:16" x14ac:dyDescent="0.3">
      <c r="A5582" s="5">
        <v>5581</v>
      </c>
      <c r="B5582" s="5" t="s">
        <v>5894</v>
      </c>
      <c r="C5582" s="6"/>
      <c r="D5582" s="5" t="s">
        <v>143</v>
      </c>
      <c r="E5582" s="5" t="s">
        <v>18</v>
      </c>
      <c r="F5582" s="5" t="s">
        <v>25</v>
      </c>
      <c r="G5582" s="6">
        <v>43357</v>
      </c>
      <c r="H5582" s="6"/>
      <c r="I5582" s="6">
        <v>43357</v>
      </c>
      <c r="J5582" s="5" t="s">
        <v>5370</v>
      </c>
      <c r="K5582" s="5" t="s">
        <v>21</v>
      </c>
      <c r="L5582" s="5" t="s">
        <v>159</v>
      </c>
      <c r="M5582" s="5" t="s">
        <v>5329</v>
      </c>
      <c r="N5582" s="5" t="s">
        <v>23</v>
      </c>
      <c r="O5582" s="7">
        <v>2317.5</v>
      </c>
      <c r="P5582">
        <v>0</v>
      </c>
    </row>
    <row r="5583" spans="1:16" x14ac:dyDescent="0.3">
      <c r="A5583" s="5">
        <v>5582</v>
      </c>
      <c r="B5583" s="5" t="s">
        <v>5895</v>
      </c>
      <c r="C5583" s="6"/>
      <c r="D5583" s="5" t="s">
        <v>170</v>
      </c>
      <c r="E5583" s="5" t="s">
        <v>40</v>
      </c>
      <c r="F5583" s="5" t="s">
        <v>19</v>
      </c>
      <c r="G5583" s="6">
        <v>43309</v>
      </c>
      <c r="H5583" s="6"/>
      <c r="I5583" s="6">
        <v>43309</v>
      </c>
      <c r="J5583" s="5" t="s">
        <v>5525</v>
      </c>
      <c r="K5583" s="5" t="s">
        <v>21</v>
      </c>
      <c r="L5583" s="5" t="s">
        <v>159</v>
      </c>
      <c r="M5583" s="5" t="s">
        <v>5329</v>
      </c>
      <c r="N5583" s="5" t="s">
        <v>23</v>
      </c>
      <c r="O5583" s="7">
        <v>0</v>
      </c>
      <c r="P5583">
        <v>0</v>
      </c>
    </row>
    <row r="5584" spans="1:16" x14ac:dyDescent="0.3">
      <c r="A5584" s="5">
        <v>5583</v>
      </c>
      <c r="B5584" s="5" t="s">
        <v>5896</v>
      </c>
      <c r="C5584" s="6"/>
      <c r="D5584" s="5" t="s">
        <v>143</v>
      </c>
      <c r="E5584" s="5" t="s">
        <v>40</v>
      </c>
      <c r="F5584" s="5" t="s">
        <v>25</v>
      </c>
      <c r="G5584" s="6">
        <v>43363</v>
      </c>
      <c r="H5584" s="6"/>
      <c r="I5584" s="6">
        <v>43363</v>
      </c>
      <c r="J5584" s="5" t="s">
        <v>5897</v>
      </c>
      <c r="K5584" s="5" t="s">
        <v>21</v>
      </c>
      <c r="L5584" s="5" t="s">
        <v>159</v>
      </c>
      <c r="M5584" s="5" t="s">
        <v>5329</v>
      </c>
      <c r="N5584" s="5" t="s">
        <v>23</v>
      </c>
      <c r="O5584" s="7">
        <v>0</v>
      </c>
      <c r="P5584">
        <v>0</v>
      </c>
    </row>
    <row r="5585" spans="1:16" x14ac:dyDescent="0.3">
      <c r="A5585" s="5">
        <v>5584</v>
      </c>
      <c r="B5585" s="5" t="s">
        <v>5898</v>
      </c>
      <c r="C5585" s="6"/>
      <c r="D5585" s="5" t="s">
        <v>143</v>
      </c>
      <c r="E5585" s="5" t="s">
        <v>28</v>
      </c>
      <c r="F5585" s="5" t="s">
        <v>25</v>
      </c>
      <c r="G5585" s="6">
        <v>43363</v>
      </c>
      <c r="H5585" s="6"/>
      <c r="I5585" s="6">
        <v>43363</v>
      </c>
      <c r="J5585" s="5" t="s">
        <v>5897</v>
      </c>
      <c r="K5585" s="5" t="s">
        <v>21</v>
      </c>
      <c r="L5585" s="5" t="s">
        <v>159</v>
      </c>
      <c r="M5585" s="5" t="s">
        <v>5329</v>
      </c>
      <c r="N5585" s="5" t="s">
        <v>23</v>
      </c>
      <c r="O5585" s="7">
        <v>1236</v>
      </c>
      <c r="P5585">
        <v>0</v>
      </c>
    </row>
    <row r="5586" spans="1:16" x14ac:dyDescent="0.3">
      <c r="A5586" s="5">
        <v>5585</v>
      </c>
      <c r="B5586" s="5" t="s">
        <v>5899</v>
      </c>
      <c r="C5586" s="6"/>
      <c r="D5586" s="5" t="s">
        <v>170</v>
      </c>
      <c r="E5586" s="5" t="s">
        <v>28</v>
      </c>
      <c r="F5586" s="5" t="s">
        <v>19</v>
      </c>
      <c r="G5586" s="6">
        <v>43278</v>
      </c>
      <c r="H5586" s="6"/>
      <c r="I5586" s="6">
        <v>43279</v>
      </c>
      <c r="J5586" s="5" t="s">
        <v>5430</v>
      </c>
      <c r="K5586" s="5" t="s">
        <v>21</v>
      </c>
      <c r="L5586" s="5" t="s">
        <v>159</v>
      </c>
      <c r="M5586" s="5" t="s">
        <v>5329</v>
      </c>
      <c r="N5586" s="5" t="s">
        <v>23</v>
      </c>
      <c r="O5586" s="7">
        <v>10.094000000000001</v>
      </c>
      <c r="P5586">
        <v>0</v>
      </c>
    </row>
    <row r="5587" spans="1:16" x14ac:dyDescent="0.3">
      <c r="A5587" s="5">
        <v>5586</v>
      </c>
      <c r="B5587" s="5" t="s">
        <v>5900</v>
      </c>
      <c r="C5587" s="6"/>
      <c r="D5587" s="5" t="s">
        <v>143</v>
      </c>
      <c r="E5587" s="5" t="s">
        <v>40</v>
      </c>
      <c r="F5587" s="5" t="s">
        <v>19</v>
      </c>
      <c r="G5587" s="6">
        <v>43191</v>
      </c>
      <c r="H5587" s="6"/>
      <c r="I5587" s="6">
        <v>43209</v>
      </c>
      <c r="J5587" s="5" t="s">
        <v>5342</v>
      </c>
      <c r="K5587" s="5" t="s">
        <v>21</v>
      </c>
      <c r="L5587" s="5" t="s">
        <v>159</v>
      </c>
      <c r="M5587" s="5" t="s">
        <v>5329</v>
      </c>
      <c r="N5587" s="5" t="s">
        <v>23</v>
      </c>
      <c r="O5587" s="7">
        <v>0</v>
      </c>
      <c r="P5587">
        <v>0</v>
      </c>
    </row>
    <row r="5588" spans="1:16" x14ac:dyDescent="0.3">
      <c r="A5588" s="5">
        <v>5587</v>
      </c>
      <c r="B5588" s="5" t="s">
        <v>5901</v>
      </c>
      <c r="C5588" s="6"/>
      <c r="D5588" s="5" t="s">
        <v>170</v>
      </c>
      <c r="E5588" s="5" t="s">
        <v>40</v>
      </c>
      <c r="F5588" s="5" t="s">
        <v>19</v>
      </c>
      <c r="G5588" s="6">
        <v>43259</v>
      </c>
      <c r="H5588" s="6"/>
      <c r="I5588" s="6">
        <v>43261</v>
      </c>
      <c r="J5588" s="5" t="s">
        <v>5358</v>
      </c>
      <c r="K5588" s="5" t="s">
        <v>21</v>
      </c>
      <c r="L5588" s="5" t="s">
        <v>159</v>
      </c>
      <c r="M5588" s="5" t="s">
        <v>5329</v>
      </c>
      <c r="N5588" s="5" t="s">
        <v>23</v>
      </c>
      <c r="O5588" s="7">
        <v>0</v>
      </c>
      <c r="P5588">
        <v>0</v>
      </c>
    </row>
    <row r="5589" spans="1:16" x14ac:dyDescent="0.3">
      <c r="A5589" s="5">
        <v>5588</v>
      </c>
      <c r="B5589" s="5" t="s">
        <v>5902</v>
      </c>
      <c r="C5589" s="6"/>
      <c r="D5589" s="5" t="s">
        <v>55</v>
      </c>
      <c r="E5589" s="5" t="s">
        <v>40</v>
      </c>
      <c r="F5589" s="5" t="s">
        <v>19</v>
      </c>
      <c r="G5589" s="6">
        <v>43261</v>
      </c>
      <c r="H5589" s="6"/>
      <c r="I5589" s="6">
        <v>43261</v>
      </c>
      <c r="J5589" s="5" t="s">
        <v>5358</v>
      </c>
      <c r="K5589" s="5" t="s">
        <v>21</v>
      </c>
      <c r="L5589" s="5" t="s">
        <v>159</v>
      </c>
      <c r="M5589" s="5" t="s">
        <v>5329</v>
      </c>
      <c r="N5589" s="5" t="s">
        <v>23</v>
      </c>
      <c r="O5589" s="7">
        <v>0</v>
      </c>
      <c r="P5589">
        <v>0</v>
      </c>
    </row>
    <row r="5590" spans="1:16" x14ac:dyDescent="0.3">
      <c r="A5590" s="5">
        <v>5589</v>
      </c>
      <c r="B5590" s="5" t="s">
        <v>5903</v>
      </c>
      <c r="C5590" s="6"/>
      <c r="D5590" s="5" t="s">
        <v>143</v>
      </c>
      <c r="E5590" s="5" t="s">
        <v>18</v>
      </c>
      <c r="F5590" s="5" t="s">
        <v>19</v>
      </c>
      <c r="G5590" s="6">
        <v>43258</v>
      </c>
      <c r="H5590" s="6"/>
      <c r="I5590" s="6">
        <v>43292</v>
      </c>
      <c r="J5590" s="5" t="s">
        <v>5379</v>
      </c>
      <c r="K5590" s="5" t="s">
        <v>21</v>
      </c>
      <c r="L5590" s="5" t="s">
        <v>159</v>
      </c>
      <c r="M5590" s="5" t="s">
        <v>5329</v>
      </c>
      <c r="N5590" s="5" t="s">
        <v>23</v>
      </c>
      <c r="O5590" s="7">
        <v>828.27449999999999</v>
      </c>
      <c r="P5590">
        <v>0</v>
      </c>
    </row>
    <row r="5591" spans="1:16" x14ac:dyDescent="0.3">
      <c r="A5591" s="5">
        <v>5590</v>
      </c>
      <c r="B5591" s="5" t="s">
        <v>5904</v>
      </c>
      <c r="C5591" s="6"/>
      <c r="D5591" s="5" t="s">
        <v>143</v>
      </c>
      <c r="E5591" s="5" t="s">
        <v>40</v>
      </c>
      <c r="F5591" s="5" t="s">
        <v>19</v>
      </c>
      <c r="G5591" s="6">
        <v>43323</v>
      </c>
      <c r="H5591" s="6"/>
      <c r="I5591" s="6">
        <v>43324</v>
      </c>
      <c r="J5591" s="5" t="s">
        <v>5346</v>
      </c>
      <c r="K5591" s="5" t="s">
        <v>21</v>
      </c>
      <c r="L5591" s="5" t="s">
        <v>159</v>
      </c>
      <c r="M5591" s="5" t="s">
        <v>5329</v>
      </c>
      <c r="N5591" s="5" t="s">
        <v>23</v>
      </c>
      <c r="O5591" s="7">
        <v>0</v>
      </c>
      <c r="P5591">
        <v>0</v>
      </c>
    </row>
    <row r="5592" spans="1:16" x14ac:dyDescent="0.3">
      <c r="A5592" s="5">
        <v>5591</v>
      </c>
      <c r="B5592" s="5" t="s">
        <v>5905</v>
      </c>
      <c r="C5592" s="6"/>
      <c r="D5592" s="5" t="s">
        <v>170</v>
      </c>
      <c r="E5592" s="5" t="s">
        <v>28</v>
      </c>
      <c r="F5592" s="5" t="s">
        <v>19</v>
      </c>
      <c r="G5592" s="6">
        <v>43201</v>
      </c>
      <c r="H5592" s="6"/>
      <c r="I5592" s="6">
        <v>43203</v>
      </c>
      <c r="J5592" s="5" t="s">
        <v>5473</v>
      </c>
      <c r="K5592" s="5" t="s">
        <v>21</v>
      </c>
      <c r="L5592" s="5" t="s">
        <v>159</v>
      </c>
      <c r="M5592" s="5" t="s">
        <v>5329</v>
      </c>
      <c r="N5592" s="5" t="s">
        <v>23</v>
      </c>
      <c r="O5592" s="7">
        <v>51.293999999999997</v>
      </c>
      <c r="P5592">
        <v>0</v>
      </c>
    </row>
    <row r="5593" spans="1:16" x14ac:dyDescent="0.3">
      <c r="A5593" s="5">
        <v>5592</v>
      </c>
      <c r="B5593" s="5" t="s">
        <v>5906</v>
      </c>
      <c r="C5593" s="6"/>
      <c r="D5593" s="5" t="s">
        <v>170</v>
      </c>
      <c r="E5593" s="5" t="s">
        <v>40</v>
      </c>
      <c r="F5593" s="5" t="s">
        <v>19</v>
      </c>
      <c r="G5593" s="6">
        <v>43239</v>
      </c>
      <c r="H5593" s="6"/>
      <c r="I5593" s="6">
        <v>43240</v>
      </c>
      <c r="J5593" s="5" t="s">
        <v>5473</v>
      </c>
      <c r="K5593" s="5" t="s">
        <v>21</v>
      </c>
      <c r="L5593" s="5" t="s">
        <v>159</v>
      </c>
      <c r="M5593" s="5" t="s">
        <v>5329</v>
      </c>
      <c r="N5593" s="5" t="s">
        <v>23</v>
      </c>
      <c r="O5593" s="7">
        <v>0</v>
      </c>
      <c r="P5593">
        <v>0</v>
      </c>
    </row>
    <row r="5594" spans="1:16" x14ac:dyDescent="0.3">
      <c r="A5594" s="5">
        <v>5593</v>
      </c>
      <c r="B5594" s="5" t="s">
        <v>5907</v>
      </c>
      <c r="C5594" s="6"/>
      <c r="D5594" s="5" t="s">
        <v>170</v>
      </c>
      <c r="E5594" s="5" t="s">
        <v>40</v>
      </c>
      <c r="F5594" s="5" t="s">
        <v>19</v>
      </c>
      <c r="G5594" s="6">
        <v>43239</v>
      </c>
      <c r="H5594" s="6"/>
      <c r="I5594" s="6">
        <v>43240</v>
      </c>
      <c r="J5594" s="5" t="s">
        <v>5473</v>
      </c>
      <c r="K5594" s="5" t="s">
        <v>21</v>
      </c>
      <c r="L5594" s="5" t="s">
        <v>159</v>
      </c>
      <c r="M5594" s="5" t="s">
        <v>5329</v>
      </c>
      <c r="N5594" s="5" t="s">
        <v>23</v>
      </c>
      <c r="O5594" s="7">
        <v>0</v>
      </c>
      <c r="P5594">
        <v>0</v>
      </c>
    </row>
    <row r="5595" spans="1:16" x14ac:dyDescent="0.3">
      <c r="A5595" s="5">
        <v>5594</v>
      </c>
      <c r="B5595" s="5" t="s">
        <v>5908</v>
      </c>
      <c r="C5595" s="6"/>
      <c r="D5595" s="5" t="s">
        <v>55</v>
      </c>
      <c r="E5595" s="5" t="s">
        <v>18</v>
      </c>
      <c r="F5595" s="5" t="s">
        <v>25</v>
      </c>
      <c r="G5595" s="6">
        <v>43294</v>
      </c>
      <c r="H5595" s="6"/>
      <c r="I5595" s="6">
        <v>43299</v>
      </c>
      <c r="J5595" s="5" t="s">
        <v>5381</v>
      </c>
      <c r="K5595" s="5" t="s">
        <v>21</v>
      </c>
      <c r="L5595" s="5" t="s">
        <v>159</v>
      </c>
      <c r="M5595" s="5" t="s">
        <v>5329</v>
      </c>
      <c r="N5595" s="5" t="s">
        <v>23</v>
      </c>
      <c r="O5595" s="7">
        <v>10427.720000000001</v>
      </c>
      <c r="P5595">
        <v>0</v>
      </c>
    </row>
    <row r="5596" spans="1:16" x14ac:dyDescent="0.3">
      <c r="A5596" s="5">
        <v>5595</v>
      </c>
      <c r="B5596" s="5" t="s">
        <v>5909</v>
      </c>
      <c r="C5596" s="6"/>
      <c r="D5596" s="5" t="s">
        <v>170</v>
      </c>
      <c r="E5596" s="5" t="s">
        <v>18</v>
      </c>
      <c r="F5596" s="5" t="s">
        <v>19</v>
      </c>
      <c r="G5596" s="6">
        <v>43266</v>
      </c>
      <c r="H5596" s="6"/>
      <c r="I5596" s="6">
        <v>43279</v>
      </c>
      <c r="J5596" s="5" t="s">
        <v>5473</v>
      </c>
      <c r="K5596" s="5" t="s">
        <v>21</v>
      </c>
      <c r="L5596" s="5" t="s">
        <v>159</v>
      </c>
      <c r="M5596" s="5" t="s">
        <v>5329</v>
      </c>
      <c r="N5596" s="5" t="s">
        <v>23</v>
      </c>
      <c r="O5596" s="7">
        <v>3359.3759000000005</v>
      </c>
      <c r="P5596">
        <v>0</v>
      </c>
    </row>
    <row r="5597" spans="1:16" x14ac:dyDescent="0.3">
      <c r="A5597" s="5">
        <v>5596</v>
      </c>
      <c r="B5597" s="5" t="s">
        <v>5910</v>
      </c>
      <c r="C5597" s="6"/>
      <c r="D5597" s="5" t="s">
        <v>143</v>
      </c>
      <c r="E5597" s="5" t="s">
        <v>40</v>
      </c>
      <c r="F5597" s="5" t="s">
        <v>19</v>
      </c>
      <c r="G5597" s="6">
        <v>43297</v>
      </c>
      <c r="H5597" s="6"/>
      <c r="I5597" s="6">
        <v>43297</v>
      </c>
      <c r="J5597" s="5" t="s">
        <v>5342</v>
      </c>
      <c r="K5597" s="5" t="s">
        <v>21</v>
      </c>
      <c r="L5597" s="5" t="s">
        <v>159</v>
      </c>
      <c r="M5597" s="5" t="s">
        <v>5329</v>
      </c>
      <c r="N5597" s="5" t="s">
        <v>23</v>
      </c>
      <c r="O5597" s="7">
        <v>0</v>
      </c>
      <c r="P5597">
        <v>0</v>
      </c>
    </row>
    <row r="5598" spans="1:16" x14ac:dyDescent="0.3">
      <c r="A5598" s="5">
        <v>5597</v>
      </c>
      <c r="B5598" s="5" t="s">
        <v>5911</v>
      </c>
      <c r="C5598" s="6"/>
      <c r="D5598" s="5" t="s">
        <v>170</v>
      </c>
      <c r="E5598" s="5" t="s">
        <v>40</v>
      </c>
      <c r="F5598" s="5" t="s">
        <v>19</v>
      </c>
      <c r="G5598" s="6">
        <v>43292</v>
      </c>
      <c r="H5598" s="6"/>
      <c r="I5598" s="6">
        <v>43293</v>
      </c>
      <c r="J5598" s="5" t="s">
        <v>5342</v>
      </c>
      <c r="K5598" s="5" t="s">
        <v>21</v>
      </c>
      <c r="L5598" s="5" t="s">
        <v>159</v>
      </c>
      <c r="M5598" s="5" t="s">
        <v>5329</v>
      </c>
      <c r="N5598" s="5" t="s">
        <v>23</v>
      </c>
      <c r="O5598" s="7">
        <v>0</v>
      </c>
      <c r="P5598">
        <v>0</v>
      </c>
    </row>
    <row r="5599" spans="1:16" x14ac:dyDescent="0.3">
      <c r="A5599" s="5">
        <v>5598</v>
      </c>
      <c r="B5599" s="5" t="s">
        <v>5912</v>
      </c>
      <c r="C5599" s="6"/>
      <c r="D5599" s="5" t="s">
        <v>170</v>
      </c>
      <c r="E5599" s="5" t="s">
        <v>28</v>
      </c>
      <c r="F5599" s="5" t="s">
        <v>19</v>
      </c>
      <c r="G5599" s="6">
        <v>43211</v>
      </c>
      <c r="H5599" s="6"/>
      <c r="I5599" s="6">
        <v>43213</v>
      </c>
      <c r="J5599" s="5" t="s">
        <v>5457</v>
      </c>
      <c r="K5599" s="5" t="s">
        <v>21</v>
      </c>
      <c r="L5599" s="5" t="s">
        <v>159</v>
      </c>
      <c r="M5599" s="5" t="s">
        <v>5329</v>
      </c>
      <c r="N5599" s="5" t="s">
        <v>23</v>
      </c>
      <c r="O5599" s="7">
        <v>1872.643</v>
      </c>
      <c r="P5599">
        <v>0</v>
      </c>
    </row>
    <row r="5600" spans="1:16" x14ac:dyDescent="0.3">
      <c r="A5600" s="5">
        <v>5599</v>
      </c>
      <c r="B5600" s="5" t="s">
        <v>5913</v>
      </c>
      <c r="C5600" s="6"/>
      <c r="D5600" s="5" t="s">
        <v>55</v>
      </c>
      <c r="E5600" s="5" t="s">
        <v>28</v>
      </c>
      <c r="F5600" s="5" t="s">
        <v>19</v>
      </c>
      <c r="G5600" s="6">
        <v>43255</v>
      </c>
      <c r="H5600" s="6"/>
      <c r="I5600" s="6">
        <v>43255</v>
      </c>
      <c r="J5600" s="5" t="s">
        <v>5779</v>
      </c>
      <c r="K5600" s="5" t="s">
        <v>21</v>
      </c>
      <c r="L5600" s="5" t="s">
        <v>159</v>
      </c>
      <c r="M5600" s="5" t="s">
        <v>5329</v>
      </c>
      <c r="N5600" s="5" t="s">
        <v>23</v>
      </c>
      <c r="O5600" s="7">
        <v>854.1893</v>
      </c>
      <c r="P5600">
        <v>0</v>
      </c>
    </row>
    <row r="5601" spans="1:16" x14ac:dyDescent="0.3">
      <c r="A5601" s="5">
        <v>5600</v>
      </c>
      <c r="B5601" s="5" t="s">
        <v>5914</v>
      </c>
      <c r="C5601" s="6"/>
      <c r="D5601" s="5" t="s">
        <v>55</v>
      </c>
      <c r="E5601" s="5" t="s">
        <v>28</v>
      </c>
      <c r="F5601" s="5" t="s">
        <v>19</v>
      </c>
      <c r="G5601" s="6">
        <v>43255</v>
      </c>
      <c r="H5601" s="6"/>
      <c r="I5601" s="6">
        <v>43255</v>
      </c>
      <c r="J5601" s="5" t="s">
        <v>5779</v>
      </c>
      <c r="K5601" s="5" t="s">
        <v>21</v>
      </c>
      <c r="L5601" s="5" t="s">
        <v>159</v>
      </c>
      <c r="M5601" s="5" t="s">
        <v>5329</v>
      </c>
      <c r="N5601" s="5" t="s">
        <v>23</v>
      </c>
      <c r="O5601" s="7">
        <v>160.66970000000001</v>
      </c>
      <c r="P5601">
        <v>0</v>
      </c>
    </row>
    <row r="5602" spans="1:16" x14ac:dyDescent="0.3">
      <c r="A5602" s="5">
        <v>5601</v>
      </c>
      <c r="B5602" s="5" t="s">
        <v>5915</v>
      </c>
      <c r="C5602" s="6"/>
      <c r="D5602" s="5" t="s">
        <v>143</v>
      </c>
      <c r="E5602" s="5" t="s">
        <v>40</v>
      </c>
      <c r="F5602" s="5" t="s">
        <v>19</v>
      </c>
      <c r="G5602" s="6">
        <v>43194</v>
      </c>
      <c r="H5602" s="6"/>
      <c r="I5602" s="6">
        <v>43194</v>
      </c>
      <c r="J5602" s="5" t="s">
        <v>5779</v>
      </c>
      <c r="K5602" s="5" t="s">
        <v>21</v>
      </c>
      <c r="L5602" s="5" t="s">
        <v>5916</v>
      </c>
      <c r="M5602" s="5" t="s">
        <v>5329</v>
      </c>
      <c r="N5602" s="5" t="s">
        <v>23</v>
      </c>
      <c r="O5602" s="7">
        <v>0</v>
      </c>
      <c r="P5602">
        <v>0</v>
      </c>
    </row>
    <row r="5603" spans="1:16" x14ac:dyDescent="0.3">
      <c r="A5603" s="5">
        <v>5602</v>
      </c>
      <c r="B5603" s="5" t="s">
        <v>5917</v>
      </c>
      <c r="C5603" s="6"/>
      <c r="D5603" s="5" t="s">
        <v>55</v>
      </c>
      <c r="E5603" s="5" t="s">
        <v>18</v>
      </c>
      <c r="F5603" s="5" t="s">
        <v>25</v>
      </c>
      <c r="G5603" s="6">
        <v>43335</v>
      </c>
      <c r="H5603" s="6"/>
      <c r="I5603" s="6">
        <v>43336</v>
      </c>
      <c r="J5603" s="5" t="s">
        <v>5473</v>
      </c>
      <c r="K5603" s="5" t="s">
        <v>21</v>
      </c>
      <c r="L5603" s="5" t="s">
        <v>159</v>
      </c>
      <c r="M5603" s="5" t="s">
        <v>5329</v>
      </c>
      <c r="N5603" s="5" t="s">
        <v>23</v>
      </c>
      <c r="O5603" s="7">
        <v>4031.7496000000001</v>
      </c>
      <c r="P5603">
        <v>0</v>
      </c>
    </row>
    <row r="5604" spans="1:16" x14ac:dyDescent="0.3">
      <c r="A5604" s="5">
        <v>5603</v>
      </c>
      <c r="B5604" s="5" t="s">
        <v>5918</v>
      </c>
      <c r="C5604" s="6"/>
      <c r="D5604" s="5" t="s">
        <v>55</v>
      </c>
      <c r="E5604" s="5" t="s">
        <v>18</v>
      </c>
      <c r="F5604" s="5" t="s">
        <v>19</v>
      </c>
      <c r="G5604" s="6">
        <v>43244</v>
      </c>
      <c r="H5604" s="6"/>
      <c r="I5604" s="6">
        <v>43244</v>
      </c>
      <c r="J5604" s="5" t="s">
        <v>5919</v>
      </c>
      <c r="K5604" s="5" t="s">
        <v>21</v>
      </c>
      <c r="L5604" s="5" t="s">
        <v>159</v>
      </c>
      <c r="M5604" s="5" t="s">
        <v>5329</v>
      </c>
      <c r="N5604" s="5" t="s">
        <v>23</v>
      </c>
      <c r="O5604" s="7">
        <v>608.99779999999998</v>
      </c>
      <c r="P5604">
        <v>0</v>
      </c>
    </row>
    <row r="5605" spans="1:16" x14ac:dyDescent="0.3">
      <c r="A5605" s="5">
        <v>5604</v>
      </c>
      <c r="B5605" s="5" t="s">
        <v>5920</v>
      </c>
      <c r="C5605" s="6"/>
      <c r="D5605" s="5" t="s">
        <v>143</v>
      </c>
      <c r="E5605" s="5" t="s">
        <v>40</v>
      </c>
      <c r="F5605" s="5" t="s">
        <v>19</v>
      </c>
      <c r="G5605" s="6">
        <v>43197</v>
      </c>
      <c r="H5605" s="6"/>
      <c r="I5605" s="6">
        <v>43200</v>
      </c>
      <c r="J5605" s="5" t="s">
        <v>5342</v>
      </c>
      <c r="K5605" s="5" t="s">
        <v>21</v>
      </c>
      <c r="L5605" s="5" t="s">
        <v>5916</v>
      </c>
      <c r="M5605" s="5" t="s">
        <v>5329</v>
      </c>
      <c r="N5605" s="5" t="s">
        <v>23</v>
      </c>
      <c r="O5605" s="7">
        <v>0</v>
      </c>
      <c r="P5605">
        <v>0</v>
      </c>
    </row>
    <row r="5606" spans="1:16" x14ac:dyDescent="0.3">
      <c r="A5606" s="5">
        <v>5605</v>
      </c>
      <c r="B5606" s="5" t="s">
        <v>5921</v>
      </c>
      <c r="C5606" s="6"/>
      <c r="D5606" s="5" t="s">
        <v>55</v>
      </c>
      <c r="E5606" s="5" t="s">
        <v>18</v>
      </c>
      <c r="F5606" s="5" t="s">
        <v>25</v>
      </c>
      <c r="G5606" s="6">
        <v>43279</v>
      </c>
      <c r="H5606" s="6"/>
      <c r="I5606" s="6">
        <v>43279</v>
      </c>
      <c r="J5606" s="5" t="s">
        <v>5779</v>
      </c>
      <c r="K5606" s="5" t="s">
        <v>21</v>
      </c>
      <c r="L5606" s="5" t="s">
        <v>159</v>
      </c>
      <c r="M5606" s="5" t="s">
        <v>5329</v>
      </c>
      <c r="N5606" s="5" t="s">
        <v>23</v>
      </c>
      <c r="O5606" s="7">
        <v>20182.345299999997</v>
      </c>
      <c r="P5606">
        <v>1</v>
      </c>
    </row>
    <row r="5607" spans="1:16" x14ac:dyDescent="0.3">
      <c r="A5607" s="5">
        <v>5606</v>
      </c>
      <c r="B5607" s="5" t="s">
        <v>5922</v>
      </c>
      <c r="C5607" s="6"/>
      <c r="D5607" s="5" t="s">
        <v>55</v>
      </c>
      <c r="E5607" s="5" t="s">
        <v>28</v>
      </c>
      <c r="F5607" s="5" t="s">
        <v>19</v>
      </c>
      <c r="G5607" s="6">
        <v>43308</v>
      </c>
      <c r="H5607" s="6"/>
      <c r="I5607" s="6">
        <v>43308</v>
      </c>
      <c r="J5607" s="5" t="s">
        <v>5473</v>
      </c>
      <c r="K5607" s="5" t="s">
        <v>21</v>
      </c>
      <c r="L5607" s="5" t="s">
        <v>159</v>
      </c>
      <c r="M5607" s="5" t="s">
        <v>5329</v>
      </c>
      <c r="N5607" s="5" t="s">
        <v>23</v>
      </c>
      <c r="O5607" s="7">
        <v>20.188000000000002</v>
      </c>
      <c r="P5607">
        <v>0</v>
      </c>
    </row>
    <row r="5608" spans="1:16" x14ac:dyDescent="0.3">
      <c r="A5608" s="5">
        <v>5607</v>
      </c>
      <c r="B5608" s="5" t="s">
        <v>5923</v>
      </c>
      <c r="C5608" s="6"/>
      <c r="D5608" s="5" t="s">
        <v>170</v>
      </c>
      <c r="E5608" s="5" t="s">
        <v>18</v>
      </c>
      <c r="F5608" s="5" t="s">
        <v>19</v>
      </c>
      <c r="G5608" s="6">
        <v>43277</v>
      </c>
      <c r="H5608" s="6"/>
      <c r="I5608" s="6">
        <v>43294</v>
      </c>
      <c r="J5608" s="5" t="s">
        <v>5779</v>
      </c>
      <c r="K5608" s="5" t="s">
        <v>21</v>
      </c>
      <c r="L5608" s="5" t="s">
        <v>159</v>
      </c>
      <c r="M5608" s="5" t="s">
        <v>5329</v>
      </c>
      <c r="N5608" s="5" t="s">
        <v>23</v>
      </c>
      <c r="O5608" s="7">
        <v>4401.7049999999999</v>
      </c>
      <c r="P5608">
        <v>0</v>
      </c>
    </row>
    <row r="5609" spans="1:16" x14ac:dyDescent="0.3">
      <c r="A5609" s="5">
        <v>5608</v>
      </c>
      <c r="B5609" s="5" t="s">
        <v>5924</v>
      </c>
      <c r="C5609" s="6"/>
      <c r="D5609" s="5" t="s">
        <v>143</v>
      </c>
      <c r="E5609" s="5" t="s">
        <v>28</v>
      </c>
      <c r="F5609" s="5" t="s">
        <v>25</v>
      </c>
      <c r="G5609" s="6">
        <v>43320</v>
      </c>
      <c r="H5609" s="6"/>
      <c r="I5609" s="6">
        <v>43332</v>
      </c>
      <c r="J5609" s="5" t="s">
        <v>5525</v>
      </c>
      <c r="K5609" s="5" t="s">
        <v>21</v>
      </c>
      <c r="L5609" s="5" t="s">
        <v>159</v>
      </c>
      <c r="M5609" s="5" t="s">
        <v>5329</v>
      </c>
      <c r="N5609" s="5" t="s">
        <v>23</v>
      </c>
      <c r="O5609" s="7">
        <v>51.5</v>
      </c>
      <c r="P5609">
        <v>0</v>
      </c>
    </row>
    <row r="5610" spans="1:16" x14ac:dyDescent="0.3">
      <c r="A5610" s="5">
        <v>5609</v>
      </c>
      <c r="B5610" s="5" t="s">
        <v>5925</v>
      </c>
      <c r="C5610" s="6"/>
      <c r="D5610" s="5" t="s">
        <v>143</v>
      </c>
      <c r="E5610" s="5" t="s">
        <v>40</v>
      </c>
      <c r="F5610" s="5" t="s">
        <v>19</v>
      </c>
      <c r="G5610" s="6">
        <v>43298</v>
      </c>
      <c r="H5610" s="6"/>
      <c r="I5610" s="6">
        <v>43299</v>
      </c>
      <c r="J5610" s="5" t="s">
        <v>5379</v>
      </c>
      <c r="K5610" s="5" t="s">
        <v>21</v>
      </c>
      <c r="L5610" s="5" t="s">
        <v>159</v>
      </c>
      <c r="M5610" s="5" t="s">
        <v>5329</v>
      </c>
      <c r="N5610" s="5" t="s">
        <v>23</v>
      </c>
      <c r="O5610" s="7">
        <v>0</v>
      </c>
      <c r="P5610">
        <v>0</v>
      </c>
    </row>
    <row r="5611" spans="1:16" x14ac:dyDescent="0.3">
      <c r="A5611" s="5">
        <v>5610</v>
      </c>
      <c r="B5611" s="5" t="s">
        <v>5926</v>
      </c>
      <c r="C5611" s="6"/>
      <c r="D5611" s="5" t="s">
        <v>170</v>
      </c>
      <c r="E5611" s="5" t="s">
        <v>40</v>
      </c>
      <c r="F5611" s="5" t="s">
        <v>19</v>
      </c>
      <c r="G5611" s="6">
        <v>43327</v>
      </c>
      <c r="H5611" s="6"/>
      <c r="I5611" s="6">
        <v>43332</v>
      </c>
      <c r="J5611" s="5" t="s">
        <v>5379</v>
      </c>
      <c r="K5611" s="5" t="s">
        <v>21</v>
      </c>
      <c r="L5611" s="5" t="s">
        <v>159</v>
      </c>
      <c r="M5611" s="5" t="s">
        <v>5329</v>
      </c>
      <c r="N5611" s="5" t="s">
        <v>23</v>
      </c>
      <c r="O5611" s="7">
        <v>0</v>
      </c>
      <c r="P5611">
        <v>0</v>
      </c>
    </row>
    <row r="5612" spans="1:16" x14ac:dyDescent="0.3">
      <c r="A5612" s="5">
        <v>5611</v>
      </c>
      <c r="B5612" s="5" t="s">
        <v>5927</v>
      </c>
      <c r="C5612" s="6"/>
      <c r="D5612" s="5" t="s">
        <v>143</v>
      </c>
      <c r="E5612" s="5" t="s">
        <v>40</v>
      </c>
      <c r="F5612" s="5" t="s">
        <v>19</v>
      </c>
      <c r="G5612" s="6">
        <v>43221</v>
      </c>
      <c r="H5612" s="6"/>
      <c r="I5612" s="6">
        <v>43221</v>
      </c>
      <c r="J5612" s="5" t="s">
        <v>5928</v>
      </c>
      <c r="K5612" s="5" t="s">
        <v>21</v>
      </c>
      <c r="L5612" s="5" t="s">
        <v>159</v>
      </c>
      <c r="M5612" s="5" t="s">
        <v>5329</v>
      </c>
      <c r="N5612" s="5" t="s">
        <v>23</v>
      </c>
      <c r="O5612" s="7">
        <v>0</v>
      </c>
      <c r="P5612">
        <v>0</v>
      </c>
    </row>
    <row r="5613" spans="1:16" x14ac:dyDescent="0.3">
      <c r="A5613" s="5">
        <v>5612</v>
      </c>
      <c r="B5613" s="5" t="s">
        <v>5929</v>
      </c>
      <c r="C5613" s="6"/>
      <c r="D5613" s="5" t="s">
        <v>83</v>
      </c>
      <c r="E5613" s="5" t="s">
        <v>40</v>
      </c>
      <c r="F5613" s="5" t="s">
        <v>19</v>
      </c>
      <c r="G5613" s="6">
        <v>43300</v>
      </c>
      <c r="H5613" s="6"/>
      <c r="I5613" s="6">
        <v>43304</v>
      </c>
      <c r="J5613" s="5" t="s">
        <v>5774</v>
      </c>
      <c r="K5613" s="5" t="s">
        <v>21</v>
      </c>
      <c r="L5613" s="5" t="s">
        <v>159</v>
      </c>
      <c r="M5613" s="5" t="s">
        <v>5329</v>
      </c>
      <c r="N5613" s="5" t="s">
        <v>23</v>
      </c>
      <c r="O5613" s="7">
        <v>0</v>
      </c>
      <c r="P5613">
        <v>0</v>
      </c>
    </row>
    <row r="5614" spans="1:16" x14ac:dyDescent="0.3">
      <c r="A5614" s="5">
        <v>5613</v>
      </c>
      <c r="B5614" s="5" t="s">
        <v>5930</v>
      </c>
      <c r="C5614" s="6"/>
      <c r="D5614" s="5" t="s">
        <v>143</v>
      </c>
      <c r="E5614" s="5" t="s">
        <v>28</v>
      </c>
      <c r="F5614" s="5" t="s">
        <v>25</v>
      </c>
      <c r="G5614" s="6">
        <v>43340</v>
      </c>
      <c r="H5614" s="6"/>
      <c r="I5614" s="6">
        <v>43341</v>
      </c>
      <c r="J5614" s="5" t="s">
        <v>5525</v>
      </c>
      <c r="K5614" s="5" t="s">
        <v>21</v>
      </c>
      <c r="L5614" s="5" t="s">
        <v>159</v>
      </c>
      <c r="M5614" s="5" t="s">
        <v>5329</v>
      </c>
      <c r="N5614" s="5" t="s">
        <v>23</v>
      </c>
      <c r="O5614" s="7">
        <v>2060</v>
      </c>
      <c r="P5614">
        <v>0</v>
      </c>
    </row>
    <row r="5615" spans="1:16" x14ac:dyDescent="0.3">
      <c r="A5615" s="5">
        <v>5614</v>
      </c>
      <c r="B5615" s="5" t="s">
        <v>5931</v>
      </c>
      <c r="C5615" s="6"/>
      <c r="D5615" s="5" t="s">
        <v>170</v>
      </c>
      <c r="E5615" s="5" t="s">
        <v>40</v>
      </c>
      <c r="F5615" s="5" t="s">
        <v>19</v>
      </c>
      <c r="G5615" s="6">
        <v>43311</v>
      </c>
      <c r="H5615" s="6"/>
      <c r="I5615" s="6">
        <v>43315</v>
      </c>
      <c r="J5615" s="5" t="s">
        <v>5473</v>
      </c>
      <c r="K5615" s="5" t="s">
        <v>21</v>
      </c>
      <c r="L5615" s="5" t="s">
        <v>159</v>
      </c>
      <c r="M5615" s="5" t="s">
        <v>5329</v>
      </c>
      <c r="N5615" s="5" t="s">
        <v>23</v>
      </c>
      <c r="O5615" s="7">
        <v>0</v>
      </c>
      <c r="P5615">
        <v>0</v>
      </c>
    </row>
    <row r="5616" spans="1:16" x14ac:dyDescent="0.3">
      <c r="A5616" s="5">
        <v>5615</v>
      </c>
      <c r="B5616" s="5" t="s">
        <v>5932</v>
      </c>
      <c r="C5616" s="6"/>
      <c r="D5616" s="5" t="s">
        <v>170</v>
      </c>
      <c r="E5616" s="5" t="s">
        <v>40</v>
      </c>
      <c r="F5616" s="5" t="s">
        <v>19</v>
      </c>
      <c r="G5616" s="6">
        <v>43313</v>
      </c>
      <c r="H5616" s="6"/>
      <c r="I5616" s="6">
        <v>43314</v>
      </c>
      <c r="J5616" s="5" t="s">
        <v>5473</v>
      </c>
      <c r="K5616" s="5" t="s">
        <v>21</v>
      </c>
      <c r="L5616" s="5" t="s">
        <v>159</v>
      </c>
      <c r="M5616" s="5" t="s">
        <v>5329</v>
      </c>
      <c r="N5616" s="5" t="s">
        <v>23</v>
      </c>
      <c r="O5616" s="7">
        <v>0</v>
      </c>
      <c r="P5616">
        <v>0</v>
      </c>
    </row>
    <row r="5617" spans="1:16" x14ac:dyDescent="0.3">
      <c r="A5617" s="5">
        <v>5616</v>
      </c>
      <c r="B5617" s="5" t="s">
        <v>5933</v>
      </c>
      <c r="C5617" s="6"/>
      <c r="D5617" s="5" t="s">
        <v>143</v>
      </c>
      <c r="E5617" s="5" t="s">
        <v>28</v>
      </c>
      <c r="F5617" s="5" t="s">
        <v>25</v>
      </c>
      <c r="G5617" s="6">
        <v>43308</v>
      </c>
      <c r="H5617" s="6"/>
      <c r="I5617" s="6">
        <v>43308</v>
      </c>
      <c r="J5617" s="5" t="s">
        <v>5473</v>
      </c>
      <c r="K5617" s="5" t="s">
        <v>21</v>
      </c>
      <c r="L5617" s="5" t="s">
        <v>159</v>
      </c>
      <c r="M5617" s="5" t="s">
        <v>5329</v>
      </c>
      <c r="N5617" s="5" t="s">
        <v>23</v>
      </c>
      <c r="O5617" s="7">
        <v>2060</v>
      </c>
      <c r="P5617">
        <v>0</v>
      </c>
    </row>
    <row r="5618" spans="1:16" x14ac:dyDescent="0.3">
      <c r="A5618" s="5">
        <v>5617</v>
      </c>
      <c r="B5618" s="5" t="s">
        <v>5934</v>
      </c>
      <c r="C5618" s="6"/>
      <c r="D5618" s="5" t="s">
        <v>143</v>
      </c>
      <c r="E5618" s="5" t="s">
        <v>28</v>
      </c>
      <c r="F5618" s="5" t="s">
        <v>25</v>
      </c>
      <c r="G5618" s="6">
        <v>43308</v>
      </c>
      <c r="H5618" s="6"/>
      <c r="I5618" s="6">
        <v>43308</v>
      </c>
      <c r="J5618" s="5" t="s">
        <v>5473</v>
      </c>
      <c r="K5618" s="5" t="s">
        <v>21</v>
      </c>
      <c r="L5618" s="5" t="s">
        <v>159</v>
      </c>
      <c r="M5618" s="5" t="s">
        <v>5329</v>
      </c>
      <c r="N5618" s="5" t="s">
        <v>23</v>
      </c>
      <c r="O5618" s="7">
        <v>2060</v>
      </c>
      <c r="P5618">
        <v>0</v>
      </c>
    </row>
    <row r="5619" spans="1:16" x14ac:dyDescent="0.3">
      <c r="A5619" s="5">
        <v>5618</v>
      </c>
      <c r="B5619" s="5" t="s">
        <v>5935</v>
      </c>
      <c r="C5619" s="6"/>
      <c r="D5619" s="5" t="s">
        <v>170</v>
      </c>
      <c r="E5619" s="5" t="s">
        <v>40</v>
      </c>
      <c r="F5619" s="5" t="s">
        <v>19</v>
      </c>
      <c r="G5619" s="6">
        <v>43206</v>
      </c>
      <c r="H5619" s="6"/>
      <c r="I5619" s="6">
        <v>43208</v>
      </c>
      <c r="J5619" s="5" t="s">
        <v>5473</v>
      </c>
      <c r="K5619" s="5" t="s">
        <v>21</v>
      </c>
      <c r="L5619" s="5" t="s">
        <v>5936</v>
      </c>
      <c r="M5619" s="5" t="s">
        <v>5329</v>
      </c>
      <c r="N5619" s="5" t="s">
        <v>23</v>
      </c>
      <c r="O5619" s="7">
        <v>0</v>
      </c>
      <c r="P5619">
        <v>0</v>
      </c>
    </row>
    <row r="5620" spans="1:16" x14ac:dyDescent="0.3">
      <c r="A5620" s="5">
        <v>5619</v>
      </c>
      <c r="B5620" s="5" t="s">
        <v>5937</v>
      </c>
      <c r="C5620" s="6"/>
      <c r="D5620" s="5" t="s">
        <v>55</v>
      </c>
      <c r="E5620" s="5" t="s">
        <v>40</v>
      </c>
      <c r="F5620" s="5" t="s">
        <v>19</v>
      </c>
      <c r="G5620" s="6">
        <v>43337</v>
      </c>
      <c r="H5620" s="6"/>
      <c r="I5620" s="6">
        <v>43339</v>
      </c>
      <c r="J5620" s="5" t="s">
        <v>5425</v>
      </c>
      <c r="K5620" s="5" t="s">
        <v>21</v>
      </c>
      <c r="L5620" s="5" t="s">
        <v>159</v>
      </c>
      <c r="M5620" s="5" t="s">
        <v>5329</v>
      </c>
      <c r="N5620" s="5" t="s">
        <v>23</v>
      </c>
      <c r="O5620" s="7">
        <v>0</v>
      </c>
      <c r="P5620">
        <v>0</v>
      </c>
    </row>
    <row r="5621" spans="1:16" x14ac:dyDescent="0.3">
      <c r="A5621" s="5">
        <v>5620</v>
      </c>
      <c r="B5621" s="5" t="s">
        <v>5938</v>
      </c>
      <c r="C5621" s="6"/>
      <c r="D5621" s="5" t="s">
        <v>170</v>
      </c>
      <c r="E5621" s="5" t="s">
        <v>40</v>
      </c>
      <c r="F5621" s="5" t="s">
        <v>19</v>
      </c>
      <c r="G5621" s="6">
        <v>43217</v>
      </c>
      <c r="H5621" s="6"/>
      <c r="I5621" s="6">
        <v>43218</v>
      </c>
      <c r="J5621" s="5" t="s">
        <v>5457</v>
      </c>
      <c r="K5621" s="5" t="s">
        <v>21</v>
      </c>
      <c r="L5621" s="5" t="s">
        <v>159</v>
      </c>
      <c r="M5621" s="5" t="s">
        <v>5329</v>
      </c>
      <c r="N5621" s="5" t="s">
        <v>23</v>
      </c>
      <c r="O5621" s="7">
        <v>0</v>
      </c>
      <c r="P5621">
        <v>0</v>
      </c>
    </row>
    <row r="5622" spans="1:16" x14ac:dyDescent="0.3">
      <c r="A5622" s="5">
        <v>5621</v>
      </c>
      <c r="B5622" s="5" t="s">
        <v>5939</v>
      </c>
      <c r="C5622" s="6"/>
      <c r="D5622" s="5" t="s">
        <v>55</v>
      </c>
      <c r="E5622" s="5" t="s">
        <v>40</v>
      </c>
      <c r="F5622" s="5" t="s">
        <v>19</v>
      </c>
      <c r="G5622" s="6">
        <v>43277</v>
      </c>
      <c r="H5622" s="6"/>
      <c r="I5622" s="6">
        <v>43278</v>
      </c>
      <c r="J5622" s="5" t="s">
        <v>5565</v>
      </c>
      <c r="K5622" s="5" t="s">
        <v>21</v>
      </c>
      <c r="L5622" s="5" t="s">
        <v>159</v>
      </c>
      <c r="M5622" s="5" t="s">
        <v>5329</v>
      </c>
      <c r="N5622" s="5" t="s">
        <v>23</v>
      </c>
      <c r="O5622" s="7">
        <v>0</v>
      </c>
      <c r="P5622">
        <v>0</v>
      </c>
    </row>
    <row r="5623" spans="1:16" x14ac:dyDescent="0.3">
      <c r="A5623" s="5">
        <v>5622</v>
      </c>
      <c r="B5623" s="5" t="s">
        <v>5940</v>
      </c>
      <c r="C5623" s="6"/>
      <c r="D5623" s="5" t="s">
        <v>143</v>
      </c>
      <c r="E5623" s="5" t="s">
        <v>40</v>
      </c>
      <c r="F5623" s="5" t="s">
        <v>19</v>
      </c>
      <c r="G5623" s="6">
        <v>43356</v>
      </c>
      <c r="H5623" s="6"/>
      <c r="I5623" s="6">
        <v>43359</v>
      </c>
      <c r="J5623" s="5" t="s">
        <v>5473</v>
      </c>
      <c r="K5623" s="5" t="s">
        <v>21</v>
      </c>
      <c r="L5623" s="5" t="s">
        <v>5936</v>
      </c>
      <c r="M5623" s="5" t="s">
        <v>5329</v>
      </c>
      <c r="N5623" s="5" t="s">
        <v>23</v>
      </c>
      <c r="O5623" s="7">
        <v>0</v>
      </c>
      <c r="P5623">
        <v>0</v>
      </c>
    </row>
    <row r="5624" spans="1:16" x14ac:dyDescent="0.3">
      <c r="A5624" s="5">
        <v>5623</v>
      </c>
      <c r="B5624" s="5" t="s">
        <v>5941</v>
      </c>
      <c r="C5624" s="6"/>
      <c r="D5624" s="5" t="s">
        <v>143</v>
      </c>
      <c r="E5624" s="5" t="s">
        <v>40</v>
      </c>
      <c r="F5624" s="5" t="s">
        <v>19</v>
      </c>
      <c r="G5624" s="6">
        <v>43358</v>
      </c>
      <c r="H5624" s="6"/>
      <c r="I5624" s="6">
        <v>43359</v>
      </c>
      <c r="J5624" s="5" t="s">
        <v>5473</v>
      </c>
      <c r="K5624" s="5" t="s">
        <v>21</v>
      </c>
      <c r="L5624" s="5" t="s">
        <v>159</v>
      </c>
      <c r="M5624" s="5" t="s">
        <v>5329</v>
      </c>
      <c r="N5624" s="5" t="s">
        <v>23</v>
      </c>
      <c r="O5624" s="7">
        <v>0</v>
      </c>
      <c r="P5624">
        <v>0</v>
      </c>
    </row>
    <row r="5625" spans="1:16" x14ac:dyDescent="0.3">
      <c r="A5625" s="5">
        <v>5624</v>
      </c>
      <c r="B5625" s="5" t="s">
        <v>5942</v>
      </c>
      <c r="C5625" s="6"/>
      <c r="D5625" s="5" t="s">
        <v>170</v>
      </c>
      <c r="E5625" s="5" t="s">
        <v>18</v>
      </c>
      <c r="F5625" s="5" t="s">
        <v>25</v>
      </c>
      <c r="G5625" s="6">
        <v>43312</v>
      </c>
      <c r="H5625" s="6"/>
      <c r="I5625" s="6">
        <v>43313</v>
      </c>
      <c r="J5625" s="5" t="s">
        <v>5473</v>
      </c>
      <c r="K5625" s="5" t="s">
        <v>21</v>
      </c>
      <c r="L5625" s="5" t="s">
        <v>159</v>
      </c>
      <c r="M5625" s="5" t="s">
        <v>5329</v>
      </c>
      <c r="N5625" s="5" t="s">
        <v>23</v>
      </c>
      <c r="O5625" s="7">
        <v>1555.0940000000001</v>
      </c>
      <c r="P5625">
        <v>0</v>
      </c>
    </row>
    <row r="5626" spans="1:16" x14ac:dyDescent="0.3">
      <c r="A5626" s="5">
        <v>5625</v>
      </c>
      <c r="B5626" s="5" t="s">
        <v>5943</v>
      </c>
      <c r="C5626" s="6"/>
      <c r="D5626" s="5" t="s">
        <v>55</v>
      </c>
      <c r="E5626" s="5" t="s">
        <v>40</v>
      </c>
      <c r="F5626" s="5" t="s">
        <v>19</v>
      </c>
      <c r="G5626" s="6">
        <v>43223</v>
      </c>
      <c r="H5626" s="6"/>
      <c r="I5626" s="6">
        <v>43235</v>
      </c>
      <c r="J5626" s="5" t="s">
        <v>5473</v>
      </c>
      <c r="K5626" s="5" t="s">
        <v>21</v>
      </c>
      <c r="L5626" s="5" t="s">
        <v>159</v>
      </c>
      <c r="M5626" s="5" t="s">
        <v>5329</v>
      </c>
      <c r="N5626" s="5" t="s">
        <v>23</v>
      </c>
      <c r="O5626" s="7">
        <v>0</v>
      </c>
      <c r="P5626">
        <v>0</v>
      </c>
    </row>
    <row r="5627" spans="1:16" x14ac:dyDescent="0.3">
      <c r="A5627" s="5">
        <v>5626</v>
      </c>
      <c r="B5627" s="5" t="s">
        <v>5944</v>
      </c>
      <c r="C5627" s="6"/>
      <c r="D5627" s="5" t="s">
        <v>55</v>
      </c>
      <c r="E5627" s="5" t="s">
        <v>18</v>
      </c>
      <c r="F5627" s="5" t="s">
        <v>25</v>
      </c>
      <c r="G5627" s="6">
        <v>43247</v>
      </c>
      <c r="H5627" s="6"/>
      <c r="I5627" s="6">
        <v>43250</v>
      </c>
      <c r="J5627" s="5" t="s">
        <v>5919</v>
      </c>
      <c r="K5627" s="5" t="s">
        <v>21</v>
      </c>
      <c r="L5627" s="5" t="s">
        <v>159</v>
      </c>
      <c r="M5627" s="5" t="s">
        <v>5329</v>
      </c>
      <c r="N5627" s="5" t="s">
        <v>23</v>
      </c>
      <c r="O5627" s="7">
        <v>4892.5</v>
      </c>
      <c r="P5627">
        <v>0</v>
      </c>
    </row>
    <row r="5628" spans="1:16" x14ac:dyDescent="0.3">
      <c r="A5628" s="5">
        <v>5627</v>
      </c>
      <c r="B5628" s="5" t="s">
        <v>5945</v>
      </c>
      <c r="C5628" s="6"/>
      <c r="D5628" s="5" t="s">
        <v>170</v>
      </c>
      <c r="E5628" s="5" t="s">
        <v>18</v>
      </c>
      <c r="F5628" s="5" t="s">
        <v>25</v>
      </c>
      <c r="G5628" s="6">
        <v>43347</v>
      </c>
      <c r="H5628" s="6"/>
      <c r="I5628" s="6">
        <v>43350</v>
      </c>
      <c r="J5628" s="5" t="s">
        <v>5470</v>
      </c>
      <c r="K5628" s="5" t="s">
        <v>21</v>
      </c>
      <c r="L5628" s="5" t="s">
        <v>159</v>
      </c>
      <c r="M5628" s="5" t="s">
        <v>5329</v>
      </c>
      <c r="N5628" s="5" t="s">
        <v>23</v>
      </c>
      <c r="O5628" s="7">
        <v>3817.2315000000003</v>
      </c>
      <c r="P5628">
        <v>0</v>
      </c>
    </row>
    <row r="5629" spans="1:16" x14ac:dyDescent="0.3">
      <c r="A5629" s="5">
        <v>5628</v>
      </c>
      <c r="B5629" s="5" t="s">
        <v>5946</v>
      </c>
      <c r="C5629" s="6"/>
      <c r="D5629" s="5" t="s">
        <v>143</v>
      </c>
      <c r="E5629" s="5" t="s">
        <v>18</v>
      </c>
      <c r="F5629" s="5" t="s">
        <v>25</v>
      </c>
      <c r="G5629" s="6">
        <v>43300</v>
      </c>
      <c r="H5629" s="6"/>
      <c r="I5629" s="6">
        <v>43302</v>
      </c>
      <c r="J5629" s="5" t="s">
        <v>5473</v>
      </c>
      <c r="K5629" s="5" t="s">
        <v>21</v>
      </c>
      <c r="L5629" s="5" t="s">
        <v>159</v>
      </c>
      <c r="M5629" s="5" t="s">
        <v>5329</v>
      </c>
      <c r="N5629" s="5" t="s">
        <v>23</v>
      </c>
      <c r="O5629" s="7">
        <v>19862.602400000003</v>
      </c>
      <c r="P5629">
        <v>0</v>
      </c>
    </row>
    <row r="5630" spans="1:16" x14ac:dyDescent="0.3">
      <c r="A5630" s="5">
        <v>5629</v>
      </c>
      <c r="B5630" s="5" t="s">
        <v>5947</v>
      </c>
      <c r="C5630" s="6"/>
      <c r="D5630" s="5" t="s">
        <v>83</v>
      </c>
      <c r="E5630" s="5" t="s">
        <v>18</v>
      </c>
      <c r="F5630" s="5" t="s">
        <v>19</v>
      </c>
      <c r="G5630" s="6">
        <v>43270</v>
      </c>
      <c r="H5630" s="6"/>
      <c r="I5630" s="6">
        <v>43270</v>
      </c>
      <c r="J5630" s="5" t="s">
        <v>5525</v>
      </c>
      <c r="K5630" s="5" t="s">
        <v>21</v>
      </c>
      <c r="L5630" s="5" t="s">
        <v>159</v>
      </c>
      <c r="M5630" s="5" t="s">
        <v>5329</v>
      </c>
      <c r="N5630" s="5" t="s">
        <v>23</v>
      </c>
      <c r="O5630" s="7">
        <v>392.55360000000002</v>
      </c>
      <c r="P5630">
        <v>0</v>
      </c>
    </row>
    <row r="5631" spans="1:16" x14ac:dyDescent="0.3">
      <c r="A5631" s="5">
        <v>5630</v>
      </c>
      <c r="B5631" s="5" t="s">
        <v>5948</v>
      </c>
      <c r="C5631" s="6"/>
      <c r="D5631" s="5" t="s">
        <v>170</v>
      </c>
      <c r="E5631" s="5" t="s">
        <v>40</v>
      </c>
      <c r="F5631" s="5" t="s">
        <v>19</v>
      </c>
      <c r="G5631" s="6">
        <v>43308</v>
      </c>
      <c r="H5631" s="6"/>
      <c r="I5631" s="6">
        <v>43317</v>
      </c>
      <c r="J5631" s="5" t="s">
        <v>5525</v>
      </c>
      <c r="K5631" s="5" t="s">
        <v>21</v>
      </c>
      <c r="L5631" s="5" t="s">
        <v>159</v>
      </c>
      <c r="M5631" s="5" t="s">
        <v>5329</v>
      </c>
      <c r="N5631" s="5" t="s">
        <v>23</v>
      </c>
      <c r="O5631" s="7">
        <v>0</v>
      </c>
      <c r="P5631">
        <v>0</v>
      </c>
    </row>
    <row r="5632" spans="1:16" x14ac:dyDescent="0.3">
      <c r="A5632" s="5">
        <v>5631</v>
      </c>
      <c r="B5632" s="5" t="s">
        <v>5949</v>
      </c>
      <c r="C5632" s="6"/>
      <c r="D5632" s="5" t="s">
        <v>170</v>
      </c>
      <c r="E5632" s="5" t="s">
        <v>18</v>
      </c>
      <c r="F5632" s="5" t="s">
        <v>19</v>
      </c>
      <c r="G5632" s="6">
        <v>43225</v>
      </c>
      <c r="H5632" s="6"/>
      <c r="I5632" s="6">
        <v>43225</v>
      </c>
      <c r="J5632" s="5" t="s">
        <v>5358</v>
      </c>
      <c r="K5632" s="5" t="s">
        <v>21</v>
      </c>
      <c r="L5632" s="5" t="s">
        <v>5936</v>
      </c>
      <c r="M5632" s="5" t="s">
        <v>5329</v>
      </c>
      <c r="N5632" s="5" t="s">
        <v>23</v>
      </c>
      <c r="O5632" s="7">
        <v>390.20519999999999</v>
      </c>
      <c r="P5632">
        <v>0</v>
      </c>
    </row>
    <row r="5633" spans="1:16" x14ac:dyDescent="0.3">
      <c r="A5633" s="5">
        <v>5632</v>
      </c>
      <c r="B5633" s="5" t="s">
        <v>5950</v>
      </c>
      <c r="C5633" s="6"/>
      <c r="D5633" s="5" t="s">
        <v>55</v>
      </c>
      <c r="E5633" s="5" t="s">
        <v>40</v>
      </c>
      <c r="F5633" s="5" t="s">
        <v>25</v>
      </c>
      <c r="G5633" s="6">
        <v>43356</v>
      </c>
      <c r="H5633" s="6"/>
      <c r="I5633" s="6">
        <v>43360</v>
      </c>
      <c r="J5633" s="5" t="s">
        <v>5473</v>
      </c>
      <c r="K5633" s="5" t="s">
        <v>21</v>
      </c>
      <c r="L5633" s="5" t="s">
        <v>159</v>
      </c>
      <c r="M5633" s="5" t="s">
        <v>5329</v>
      </c>
      <c r="N5633" s="5" t="s">
        <v>23</v>
      </c>
      <c r="O5633" s="7">
        <v>0</v>
      </c>
      <c r="P5633">
        <v>0</v>
      </c>
    </row>
    <row r="5634" spans="1:16" x14ac:dyDescent="0.3">
      <c r="A5634" s="5">
        <v>5633</v>
      </c>
      <c r="B5634" s="5" t="s">
        <v>5951</v>
      </c>
      <c r="C5634" s="6"/>
      <c r="D5634" s="5" t="s">
        <v>143</v>
      </c>
      <c r="E5634" s="5" t="s">
        <v>40</v>
      </c>
      <c r="F5634" s="5" t="s">
        <v>19</v>
      </c>
      <c r="G5634" s="6">
        <v>43338</v>
      </c>
      <c r="H5634" s="6"/>
      <c r="I5634" s="6">
        <v>43348</v>
      </c>
      <c r="J5634" s="5" t="s">
        <v>5370</v>
      </c>
      <c r="K5634" s="5" t="s">
        <v>21</v>
      </c>
      <c r="L5634" s="5" t="s">
        <v>159</v>
      </c>
      <c r="M5634" s="5" t="s">
        <v>5329</v>
      </c>
      <c r="N5634" s="5" t="s">
        <v>23</v>
      </c>
      <c r="O5634" s="7">
        <v>0</v>
      </c>
      <c r="P5634">
        <v>0</v>
      </c>
    </row>
    <row r="5635" spans="1:16" x14ac:dyDescent="0.3">
      <c r="A5635" s="5">
        <v>5634</v>
      </c>
      <c r="B5635" s="5" t="s">
        <v>5952</v>
      </c>
      <c r="C5635" s="6"/>
      <c r="D5635" s="5" t="s">
        <v>170</v>
      </c>
      <c r="E5635" s="5" t="s">
        <v>40</v>
      </c>
      <c r="F5635" s="5" t="s">
        <v>19</v>
      </c>
      <c r="G5635" s="6">
        <v>43356</v>
      </c>
      <c r="H5635" s="6"/>
      <c r="I5635" s="6">
        <v>43356</v>
      </c>
      <c r="J5635" s="5" t="s">
        <v>5473</v>
      </c>
      <c r="K5635" s="5" t="s">
        <v>21</v>
      </c>
      <c r="L5635" s="5" t="s">
        <v>159</v>
      </c>
      <c r="M5635" s="5" t="s">
        <v>5329</v>
      </c>
      <c r="N5635" s="5" t="s">
        <v>23</v>
      </c>
      <c r="O5635" s="7">
        <v>0</v>
      </c>
      <c r="P5635">
        <v>0</v>
      </c>
    </row>
    <row r="5636" spans="1:16" x14ac:dyDescent="0.3">
      <c r="A5636" s="5">
        <v>5635</v>
      </c>
      <c r="B5636" s="5" t="s">
        <v>5953</v>
      </c>
      <c r="C5636" s="6"/>
      <c r="D5636" s="5" t="s">
        <v>170</v>
      </c>
      <c r="E5636" s="5" t="s">
        <v>28</v>
      </c>
      <c r="F5636" s="5" t="s">
        <v>25</v>
      </c>
      <c r="G5636" s="6">
        <v>43356</v>
      </c>
      <c r="H5636" s="6"/>
      <c r="I5636" s="6">
        <v>43356</v>
      </c>
      <c r="J5636" s="5" t="s">
        <v>5473</v>
      </c>
      <c r="K5636" s="5" t="s">
        <v>21</v>
      </c>
      <c r="L5636" s="5" t="s">
        <v>159</v>
      </c>
      <c r="M5636" s="5" t="s">
        <v>5329</v>
      </c>
      <c r="N5636" s="5" t="s">
        <v>23</v>
      </c>
      <c r="O5636" s="7">
        <v>1555.0940000000001</v>
      </c>
      <c r="P5636">
        <v>0</v>
      </c>
    </row>
    <row r="5637" spans="1:16" x14ac:dyDescent="0.3">
      <c r="A5637" s="5">
        <v>5636</v>
      </c>
      <c r="B5637" s="5" t="s">
        <v>5954</v>
      </c>
      <c r="C5637" s="6"/>
      <c r="D5637" s="5" t="s">
        <v>170</v>
      </c>
      <c r="E5637" s="5" t="s">
        <v>18</v>
      </c>
      <c r="F5637" s="5" t="s">
        <v>25</v>
      </c>
      <c r="G5637" s="6">
        <v>43206</v>
      </c>
      <c r="H5637" s="6"/>
      <c r="I5637" s="6">
        <v>43206</v>
      </c>
      <c r="J5637" s="5" t="s">
        <v>5473</v>
      </c>
      <c r="K5637" s="5" t="s">
        <v>21</v>
      </c>
      <c r="L5637" s="5" t="s">
        <v>159</v>
      </c>
      <c r="M5637" s="5" t="s">
        <v>5329</v>
      </c>
      <c r="N5637" s="5" t="s">
        <v>23</v>
      </c>
      <c r="O5637" s="7">
        <v>20509.36</v>
      </c>
      <c r="P5637">
        <v>1</v>
      </c>
    </row>
    <row r="5638" spans="1:16" x14ac:dyDescent="0.3">
      <c r="A5638" s="5">
        <v>5637</v>
      </c>
      <c r="B5638" s="5" t="s">
        <v>5955</v>
      </c>
      <c r="C5638" s="6"/>
      <c r="D5638" s="5" t="s">
        <v>55</v>
      </c>
      <c r="E5638" s="5" t="s">
        <v>40</v>
      </c>
      <c r="F5638" s="5" t="s">
        <v>19</v>
      </c>
      <c r="G5638" s="6">
        <v>43203</v>
      </c>
      <c r="H5638" s="6"/>
      <c r="I5638" s="6">
        <v>43204</v>
      </c>
      <c r="J5638" s="5" t="s">
        <v>5473</v>
      </c>
      <c r="K5638" s="5" t="s">
        <v>21</v>
      </c>
      <c r="L5638" s="5" t="s">
        <v>159</v>
      </c>
      <c r="M5638" s="5" t="s">
        <v>5329</v>
      </c>
      <c r="N5638" s="5" t="s">
        <v>23</v>
      </c>
      <c r="O5638" s="7">
        <v>0</v>
      </c>
      <c r="P5638">
        <v>0</v>
      </c>
    </row>
    <row r="5639" spans="1:16" x14ac:dyDescent="0.3">
      <c r="A5639" s="5">
        <v>5638</v>
      </c>
      <c r="B5639" s="5" t="s">
        <v>5956</v>
      </c>
      <c r="C5639" s="6"/>
      <c r="D5639" s="5" t="s">
        <v>55</v>
      </c>
      <c r="E5639" s="5" t="s">
        <v>28</v>
      </c>
      <c r="F5639" s="5" t="s">
        <v>19</v>
      </c>
      <c r="G5639" s="6">
        <v>43197</v>
      </c>
      <c r="H5639" s="6"/>
      <c r="I5639" s="6">
        <v>43197</v>
      </c>
      <c r="J5639" s="5" t="s">
        <v>5957</v>
      </c>
      <c r="K5639" s="5" t="s">
        <v>21</v>
      </c>
      <c r="L5639" s="5" t="s">
        <v>159</v>
      </c>
      <c r="M5639" s="5" t="s">
        <v>5329</v>
      </c>
      <c r="N5639" s="5" t="s">
        <v>23</v>
      </c>
      <c r="O5639" s="7">
        <v>16.016500000000001</v>
      </c>
      <c r="P5639">
        <v>0</v>
      </c>
    </row>
    <row r="5640" spans="1:16" x14ac:dyDescent="0.3">
      <c r="A5640" s="5">
        <v>5639</v>
      </c>
      <c r="B5640" s="5" t="s">
        <v>5958</v>
      </c>
      <c r="C5640" s="6"/>
      <c r="D5640" s="5" t="s">
        <v>55</v>
      </c>
      <c r="E5640" s="5" t="s">
        <v>28</v>
      </c>
      <c r="F5640" s="5" t="s">
        <v>19</v>
      </c>
      <c r="G5640" s="6">
        <v>43242</v>
      </c>
      <c r="H5640" s="6"/>
      <c r="I5640" s="6">
        <v>43243</v>
      </c>
      <c r="J5640" s="5" t="s">
        <v>5361</v>
      </c>
      <c r="K5640" s="5" t="s">
        <v>21</v>
      </c>
      <c r="L5640" s="5" t="s">
        <v>159</v>
      </c>
      <c r="M5640" s="5" t="s">
        <v>5329</v>
      </c>
      <c r="N5640" s="5" t="s">
        <v>23</v>
      </c>
      <c r="O5640" s="7">
        <v>186.3579</v>
      </c>
      <c r="P5640">
        <v>0</v>
      </c>
    </row>
    <row r="5641" spans="1:16" x14ac:dyDescent="0.3">
      <c r="A5641" s="5">
        <v>5640</v>
      </c>
      <c r="B5641" s="5" t="s">
        <v>5959</v>
      </c>
      <c r="C5641" s="6"/>
      <c r="D5641" s="5" t="s">
        <v>170</v>
      </c>
      <c r="E5641" s="5" t="s">
        <v>28</v>
      </c>
      <c r="F5641" s="5" t="s">
        <v>25</v>
      </c>
      <c r="G5641" s="6">
        <v>43321</v>
      </c>
      <c r="H5641" s="6"/>
      <c r="I5641" s="6">
        <v>43321</v>
      </c>
      <c r="J5641" s="5" t="s">
        <v>5346</v>
      </c>
      <c r="K5641" s="5" t="s">
        <v>21</v>
      </c>
      <c r="L5641" s="5" t="s">
        <v>5936</v>
      </c>
      <c r="M5641" s="5" t="s">
        <v>5329</v>
      </c>
      <c r="N5641" s="5" t="s">
        <v>23</v>
      </c>
      <c r="O5641" s="7">
        <v>2585.0940000000001</v>
      </c>
      <c r="P5641">
        <v>0</v>
      </c>
    </row>
    <row r="5642" spans="1:16" x14ac:dyDescent="0.3">
      <c r="A5642" s="5">
        <v>5641</v>
      </c>
      <c r="B5642" s="5" t="s">
        <v>5960</v>
      </c>
      <c r="C5642" s="6"/>
      <c r="D5642" s="5" t="s">
        <v>170</v>
      </c>
      <c r="E5642" s="5" t="s">
        <v>40</v>
      </c>
      <c r="F5642" s="5" t="s">
        <v>19</v>
      </c>
      <c r="G5642" s="6">
        <v>43349</v>
      </c>
      <c r="H5642" s="6"/>
      <c r="I5642" s="6">
        <v>43349</v>
      </c>
      <c r="J5642" s="5" t="s">
        <v>5389</v>
      </c>
      <c r="K5642" s="5" t="s">
        <v>21</v>
      </c>
      <c r="L5642" s="5" t="s">
        <v>159</v>
      </c>
      <c r="M5642" s="5" t="s">
        <v>5329</v>
      </c>
      <c r="N5642" s="5" t="s">
        <v>23</v>
      </c>
      <c r="O5642" s="7">
        <v>0</v>
      </c>
      <c r="P5642">
        <v>0</v>
      </c>
    </row>
    <row r="5643" spans="1:16" x14ac:dyDescent="0.3">
      <c r="A5643" s="5">
        <v>5642</v>
      </c>
      <c r="B5643" s="5" t="s">
        <v>5961</v>
      </c>
      <c r="C5643" s="6"/>
      <c r="D5643" s="5" t="s">
        <v>143</v>
      </c>
      <c r="E5643" s="5" t="s">
        <v>40</v>
      </c>
      <c r="F5643" s="5" t="s">
        <v>19</v>
      </c>
      <c r="G5643" s="6">
        <v>43193</v>
      </c>
      <c r="H5643" s="6"/>
      <c r="I5643" s="6">
        <v>43194</v>
      </c>
      <c r="J5643" s="5" t="s">
        <v>5491</v>
      </c>
      <c r="K5643" s="5" t="s">
        <v>21</v>
      </c>
      <c r="L5643" s="5" t="s">
        <v>159</v>
      </c>
      <c r="M5643" s="5" t="s">
        <v>5329</v>
      </c>
      <c r="N5643" s="5" t="s">
        <v>23</v>
      </c>
      <c r="O5643" s="7">
        <v>0</v>
      </c>
      <c r="P5643">
        <v>0</v>
      </c>
    </row>
    <row r="5644" spans="1:16" x14ac:dyDescent="0.3">
      <c r="A5644" s="5">
        <v>5643</v>
      </c>
      <c r="B5644" s="5" t="s">
        <v>5962</v>
      </c>
      <c r="C5644" s="6"/>
      <c r="D5644" s="5" t="s">
        <v>143</v>
      </c>
      <c r="E5644" s="5" t="s">
        <v>40</v>
      </c>
      <c r="F5644" s="5" t="s">
        <v>19</v>
      </c>
      <c r="G5644" s="6">
        <v>43324</v>
      </c>
      <c r="H5644" s="6"/>
      <c r="I5644" s="6">
        <v>43325</v>
      </c>
      <c r="J5644" s="5" t="s">
        <v>5779</v>
      </c>
      <c r="K5644" s="5" t="s">
        <v>21</v>
      </c>
      <c r="L5644" s="5" t="s">
        <v>159</v>
      </c>
      <c r="M5644" s="5" t="s">
        <v>5329</v>
      </c>
      <c r="N5644" s="5" t="s">
        <v>23</v>
      </c>
      <c r="O5644" s="7">
        <v>0</v>
      </c>
      <c r="P5644">
        <v>0</v>
      </c>
    </row>
    <row r="5645" spans="1:16" x14ac:dyDescent="0.3">
      <c r="A5645" s="5">
        <v>5644</v>
      </c>
      <c r="B5645" s="5" t="s">
        <v>5963</v>
      </c>
      <c r="C5645" s="6"/>
      <c r="D5645" s="5" t="s">
        <v>55</v>
      </c>
      <c r="E5645" s="5" t="s">
        <v>28</v>
      </c>
      <c r="F5645" s="5" t="s">
        <v>19</v>
      </c>
      <c r="G5645" s="6">
        <v>43199</v>
      </c>
      <c r="H5645" s="6"/>
      <c r="I5645" s="6">
        <v>43203</v>
      </c>
      <c r="J5645" s="5" t="s">
        <v>5779</v>
      </c>
      <c r="K5645" s="5" t="s">
        <v>21</v>
      </c>
      <c r="L5645" s="5" t="s">
        <v>159</v>
      </c>
      <c r="M5645" s="5" t="s">
        <v>5329</v>
      </c>
      <c r="N5645" s="5" t="s">
        <v>23</v>
      </c>
      <c r="O5645" s="7">
        <v>59.111699999999999</v>
      </c>
      <c r="P5645">
        <v>0</v>
      </c>
    </row>
    <row r="5646" spans="1:16" x14ac:dyDescent="0.3">
      <c r="A5646" s="5">
        <v>5645</v>
      </c>
      <c r="B5646" s="5" t="s">
        <v>5964</v>
      </c>
      <c r="C5646" s="6"/>
      <c r="D5646" s="5" t="s">
        <v>170</v>
      </c>
      <c r="E5646" s="5" t="s">
        <v>28</v>
      </c>
      <c r="F5646" s="5" t="s">
        <v>25</v>
      </c>
      <c r="G5646" s="6">
        <v>43356</v>
      </c>
      <c r="H5646" s="6"/>
      <c r="I5646" s="6">
        <v>43356</v>
      </c>
      <c r="J5646" s="5" t="s">
        <v>5473</v>
      </c>
      <c r="K5646" s="5" t="s">
        <v>21</v>
      </c>
      <c r="L5646" s="5" t="s">
        <v>159</v>
      </c>
      <c r="M5646" s="5" t="s">
        <v>5329</v>
      </c>
      <c r="N5646" s="5" t="s">
        <v>23</v>
      </c>
      <c r="O5646" s="7">
        <v>1040.0940000000001</v>
      </c>
      <c r="P5646">
        <v>0</v>
      </c>
    </row>
    <row r="5647" spans="1:16" x14ac:dyDescent="0.3">
      <c r="A5647" s="5">
        <v>5646</v>
      </c>
      <c r="B5647" s="5" t="s">
        <v>5965</v>
      </c>
      <c r="C5647" s="6"/>
      <c r="D5647" s="5" t="s">
        <v>170</v>
      </c>
      <c r="E5647" s="5" t="s">
        <v>40</v>
      </c>
      <c r="F5647" s="5" t="s">
        <v>19</v>
      </c>
      <c r="G5647" s="6">
        <v>43239</v>
      </c>
      <c r="H5647" s="6"/>
      <c r="I5647" s="6">
        <v>43240</v>
      </c>
      <c r="J5647" s="5" t="s">
        <v>5473</v>
      </c>
      <c r="K5647" s="5" t="s">
        <v>21</v>
      </c>
      <c r="L5647" s="5" t="s">
        <v>159</v>
      </c>
      <c r="M5647" s="5" t="s">
        <v>5329</v>
      </c>
      <c r="N5647" s="5" t="s">
        <v>23</v>
      </c>
      <c r="O5647" s="7">
        <v>0</v>
      </c>
      <c r="P5647">
        <v>0</v>
      </c>
    </row>
    <row r="5648" spans="1:16" x14ac:dyDescent="0.3">
      <c r="A5648" s="5">
        <v>5647</v>
      </c>
      <c r="B5648" s="5" t="s">
        <v>5966</v>
      </c>
      <c r="C5648" s="6"/>
      <c r="D5648" s="5" t="s">
        <v>170</v>
      </c>
      <c r="E5648" s="5" t="s">
        <v>28</v>
      </c>
      <c r="F5648" s="5" t="s">
        <v>19</v>
      </c>
      <c r="G5648" s="6">
        <v>43206</v>
      </c>
      <c r="H5648" s="6"/>
      <c r="I5648" s="6">
        <v>43208</v>
      </c>
      <c r="J5648" s="5" t="s">
        <v>5473</v>
      </c>
      <c r="K5648" s="5" t="s">
        <v>21</v>
      </c>
      <c r="L5648" s="5" t="s">
        <v>159</v>
      </c>
      <c r="M5648" s="5" t="s">
        <v>5329</v>
      </c>
      <c r="N5648" s="5" t="s">
        <v>23</v>
      </c>
      <c r="O5648" s="7">
        <v>1565.7854000000002</v>
      </c>
      <c r="P5648">
        <v>0</v>
      </c>
    </row>
    <row r="5649" spans="1:16" x14ac:dyDescent="0.3">
      <c r="A5649" s="5">
        <v>5648</v>
      </c>
      <c r="B5649" s="5" t="s">
        <v>5967</v>
      </c>
      <c r="C5649" s="6"/>
      <c r="D5649" s="5" t="s">
        <v>55</v>
      </c>
      <c r="E5649" s="5" t="s">
        <v>40</v>
      </c>
      <c r="F5649" s="5" t="s">
        <v>19</v>
      </c>
      <c r="G5649" s="6">
        <v>43351</v>
      </c>
      <c r="H5649" s="6"/>
      <c r="I5649" s="6">
        <v>43354</v>
      </c>
      <c r="J5649" s="5" t="s">
        <v>5491</v>
      </c>
      <c r="K5649" s="5" t="s">
        <v>21</v>
      </c>
      <c r="L5649" s="5" t="s">
        <v>159</v>
      </c>
      <c r="M5649" s="5" t="s">
        <v>5329</v>
      </c>
      <c r="N5649" s="5" t="s">
        <v>23</v>
      </c>
      <c r="O5649" s="7">
        <v>0</v>
      </c>
      <c r="P5649">
        <v>0</v>
      </c>
    </row>
    <row r="5650" spans="1:16" x14ac:dyDescent="0.3">
      <c r="A5650" s="5">
        <v>5649</v>
      </c>
      <c r="B5650" s="5" t="s">
        <v>5968</v>
      </c>
      <c r="C5650" s="6"/>
      <c r="D5650" s="5" t="s">
        <v>143</v>
      </c>
      <c r="E5650" s="5" t="s">
        <v>28</v>
      </c>
      <c r="F5650" s="5" t="s">
        <v>19</v>
      </c>
      <c r="G5650" s="6">
        <v>43235</v>
      </c>
      <c r="H5650" s="6"/>
      <c r="I5650" s="6">
        <v>43235</v>
      </c>
      <c r="J5650" s="5" t="s">
        <v>5370</v>
      </c>
      <c r="K5650" s="5" t="s">
        <v>21</v>
      </c>
      <c r="L5650" s="5" t="s">
        <v>159</v>
      </c>
      <c r="M5650" s="5" t="s">
        <v>5329</v>
      </c>
      <c r="N5650" s="5" t="s">
        <v>23</v>
      </c>
      <c r="O5650" s="7">
        <v>316.86919999999998</v>
      </c>
      <c r="P5650">
        <v>0</v>
      </c>
    </row>
    <row r="5651" spans="1:16" x14ac:dyDescent="0.3">
      <c r="A5651" s="5">
        <v>5650</v>
      </c>
      <c r="B5651" s="5" t="s">
        <v>5969</v>
      </c>
      <c r="C5651" s="6"/>
      <c r="D5651" s="5" t="s">
        <v>143</v>
      </c>
      <c r="E5651" s="5" t="s">
        <v>18</v>
      </c>
      <c r="F5651" s="5" t="s">
        <v>25</v>
      </c>
      <c r="G5651" s="6">
        <v>43247</v>
      </c>
      <c r="H5651" s="6"/>
      <c r="I5651" s="6">
        <v>43257</v>
      </c>
      <c r="J5651" s="5" t="s">
        <v>5331</v>
      </c>
      <c r="K5651" s="5" t="s">
        <v>21</v>
      </c>
      <c r="L5651" s="5" t="s">
        <v>159</v>
      </c>
      <c r="M5651" s="5" t="s">
        <v>5329</v>
      </c>
      <c r="N5651" s="5" t="s">
        <v>23</v>
      </c>
      <c r="O5651" s="7">
        <v>5665</v>
      </c>
      <c r="P5651">
        <v>0</v>
      </c>
    </row>
    <row r="5652" spans="1:16" x14ac:dyDescent="0.3">
      <c r="A5652" s="5">
        <v>5651</v>
      </c>
      <c r="B5652" s="5" t="s">
        <v>5970</v>
      </c>
      <c r="C5652" s="6"/>
      <c r="D5652" s="5" t="s">
        <v>170</v>
      </c>
      <c r="E5652" s="5" t="s">
        <v>40</v>
      </c>
      <c r="F5652" s="5" t="s">
        <v>19</v>
      </c>
      <c r="G5652" s="6">
        <v>43216</v>
      </c>
      <c r="H5652" s="6"/>
      <c r="I5652" s="6">
        <v>43216</v>
      </c>
      <c r="J5652" s="5" t="s">
        <v>5779</v>
      </c>
      <c r="K5652" s="5" t="s">
        <v>21</v>
      </c>
      <c r="L5652" s="5" t="s">
        <v>5936</v>
      </c>
      <c r="M5652" s="5" t="s">
        <v>5329</v>
      </c>
      <c r="N5652" s="5" t="s">
        <v>23</v>
      </c>
      <c r="O5652" s="7">
        <v>0</v>
      </c>
      <c r="P5652">
        <v>0</v>
      </c>
    </row>
    <row r="5653" spans="1:16" x14ac:dyDescent="0.3">
      <c r="A5653" s="5">
        <v>5652</v>
      </c>
      <c r="B5653" s="5" t="s">
        <v>5971</v>
      </c>
      <c r="C5653" s="6"/>
      <c r="D5653" s="5" t="s">
        <v>55</v>
      </c>
      <c r="E5653" s="5" t="s">
        <v>40</v>
      </c>
      <c r="F5653" s="5" t="s">
        <v>19</v>
      </c>
      <c r="G5653" s="6">
        <v>43233</v>
      </c>
      <c r="H5653" s="6"/>
      <c r="I5653" s="6">
        <v>43233</v>
      </c>
      <c r="J5653" s="5" t="s">
        <v>5473</v>
      </c>
      <c r="K5653" s="5" t="s">
        <v>21</v>
      </c>
      <c r="L5653" s="5" t="s">
        <v>159</v>
      </c>
      <c r="M5653" s="5" t="s">
        <v>5329</v>
      </c>
      <c r="N5653" s="5" t="s">
        <v>23</v>
      </c>
      <c r="O5653" s="7">
        <v>0</v>
      </c>
      <c r="P5653">
        <v>0</v>
      </c>
    </row>
    <row r="5654" spans="1:16" x14ac:dyDescent="0.3">
      <c r="A5654" s="5">
        <v>5653</v>
      </c>
      <c r="B5654" s="5" t="s">
        <v>5972</v>
      </c>
      <c r="C5654" s="6"/>
      <c r="D5654" s="5" t="s">
        <v>55</v>
      </c>
      <c r="E5654" s="5" t="s">
        <v>40</v>
      </c>
      <c r="F5654" s="5" t="s">
        <v>19</v>
      </c>
      <c r="G5654" s="6">
        <v>43233</v>
      </c>
      <c r="H5654" s="6"/>
      <c r="I5654" s="6">
        <v>43233</v>
      </c>
      <c r="J5654" s="5" t="s">
        <v>5473</v>
      </c>
      <c r="K5654" s="5" t="s">
        <v>21</v>
      </c>
      <c r="L5654" s="5" t="s">
        <v>159</v>
      </c>
      <c r="M5654" s="5" t="s">
        <v>5329</v>
      </c>
      <c r="N5654" s="5" t="s">
        <v>23</v>
      </c>
      <c r="O5654" s="7">
        <v>0</v>
      </c>
      <c r="P5654">
        <v>0</v>
      </c>
    </row>
    <row r="5655" spans="1:16" x14ac:dyDescent="0.3">
      <c r="A5655" s="5">
        <v>5654</v>
      </c>
      <c r="B5655" s="5" t="s">
        <v>5973</v>
      </c>
      <c r="C5655" s="6"/>
      <c r="D5655" s="5" t="s">
        <v>143</v>
      </c>
      <c r="E5655" s="5" t="s">
        <v>28</v>
      </c>
      <c r="F5655" s="5" t="s">
        <v>25</v>
      </c>
      <c r="G5655" s="6">
        <v>43321</v>
      </c>
      <c r="H5655" s="6"/>
      <c r="I5655" s="6">
        <v>43322</v>
      </c>
      <c r="J5655" s="5" t="s">
        <v>5473</v>
      </c>
      <c r="K5655" s="5" t="s">
        <v>21</v>
      </c>
      <c r="L5655" s="5" t="s">
        <v>159</v>
      </c>
      <c r="M5655" s="5" t="s">
        <v>5329</v>
      </c>
      <c r="N5655" s="5" t="s">
        <v>23</v>
      </c>
      <c r="O5655" s="7">
        <v>2060</v>
      </c>
      <c r="P5655">
        <v>0</v>
      </c>
    </row>
    <row r="5656" spans="1:16" x14ac:dyDescent="0.3">
      <c r="A5656" s="5">
        <v>5655</v>
      </c>
      <c r="B5656" s="5" t="s">
        <v>5974</v>
      </c>
      <c r="C5656" s="6"/>
      <c r="D5656" s="5" t="s">
        <v>143</v>
      </c>
      <c r="E5656" s="5" t="s">
        <v>28</v>
      </c>
      <c r="F5656" s="5" t="s">
        <v>25</v>
      </c>
      <c r="G5656" s="6">
        <v>43321</v>
      </c>
      <c r="H5656" s="6"/>
      <c r="I5656" s="6">
        <v>43322</v>
      </c>
      <c r="J5656" s="5" t="s">
        <v>5473</v>
      </c>
      <c r="K5656" s="5" t="s">
        <v>21</v>
      </c>
      <c r="L5656" s="5" t="s">
        <v>159</v>
      </c>
      <c r="M5656" s="5" t="s">
        <v>5329</v>
      </c>
      <c r="N5656" s="5" t="s">
        <v>23</v>
      </c>
      <c r="O5656" s="7">
        <v>2060</v>
      </c>
      <c r="P5656">
        <v>0</v>
      </c>
    </row>
    <row r="5657" spans="1:16" x14ac:dyDescent="0.3">
      <c r="A5657" s="5">
        <v>5656</v>
      </c>
      <c r="B5657" s="5" t="s">
        <v>5975</v>
      </c>
      <c r="C5657" s="6"/>
      <c r="D5657" s="5" t="s">
        <v>55</v>
      </c>
      <c r="E5657" s="5" t="s">
        <v>28</v>
      </c>
      <c r="F5657" s="5" t="s">
        <v>25</v>
      </c>
      <c r="G5657" s="6">
        <v>43321</v>
      </c>
      <c r="H5657" s="6"/>
      <c r="I5657" s="6">
        <v>43324</v>
      </c>
      <c r="J5657" s="5" t="s">
        <v>5457</v>
      </c>
      <c r="K5657" s="5" t="s">
        <v>21</v>
      </c>
      <c r="L5657" s="5" t="s">
        <v>159</v>
      </c>
      <c r="M5657" s="5" t="s">
        <v>5329</v>
      </c>
      <c r="N5657" s="5" t="s">
        <v>23</v>
      </c>
      <c r="O5657" s="7">
        <v>1194.5940000000001</v>
      </c>
      <c r="P5657">
        <v>0</v>
      </c>
    </row>
    <row r="5658" spans="1:16" x14ac:dyDescent="0.3">
      <c r="A5658" s="5">
        <v>5657</v>
      </c>
      <c r="B5658" s="5" t="s">
        <v>5976</v>
      </c>
      <c r="C5658" s="6"/>
      <c r="D5658" s="5" t="s">
        <v>55</v>
      </c>
      <c r="E5658" s="5" t="s">
        <v>18</v>
      </c>
      <c r="F5658" s="5" t="s">
        <v>25</v>
      </c>
      <c r="G5658" s="6">
        <v>43280</v>
      </c>
      <c r="H5658" s="6"/>
      <c r="I5658" s="6">
        <v>43280</v>
      </c>
      <c r="J5658" s="5" t="s">
        <v>5425</v>
      </c>
      <c r="K5658" s="5" t="s">
        <v>21</v>
      </c>
      <c r="L5658" s="5" t="s">
        <v>159</v>
      </c>
      <c r="M5658" s="5" t="s">
        <v>5329</v>
      </c>
      <c r="N5658" s="5" t="s">
        <v>23</v>
      </c>
      <c r="O5658" s="7">
        <v>89329.654600000009</v>
      </c>
      <c r="P5658">
        <v>1</v>
      </c>
    </row>
    <row r="5659" spans="1:16" x14ac:dyDescent="0.3">
      <c r="A5659" s="5">
        <v>5658</v>
      </c>
      <c r="B5659" s="5" t="s">
        <v>5977</v>
      </c>
      <c r="C5659" s="6"/>
      <c r="D5659" s="5" t="s">
        <v>143</v>
      </c>
      <c r="E5659" s="5" t="s">
        <v>28</v>
      </c>
      <c r="F5659" s="5" t="s">
        <v>25</v>
      </c>
      <c r="G5659" s="6">
        <v>43344</v>
      </c>
      <c r="H5659" s="6"/>
      <c r="I5659" s="6">
        <v>43346</v>
      </c>
      <c r="J5659" s="5" t="s">
        <v>5473</v>
      </c>
      <c r="K5659" s="5" t="s">
        <v>21</v>
      </c>
      <c r="L5659" s="5" t="s">
        <v>159</v>
      </c>
      <c r="M5659" s="5" t="s">
        <v>5329</v>
      </c>
      <c r="N5659" s="5" t="s">
        <v>23</v>
      </c>
      <c r="O5659" s="7">
        <v>2060</v>
      </c>
      <c r="P5659">
        <v>0</v>
      </c>
    </row>
    <row r="5660" spans="1:16" x14ac:dyDescent="0.3">
      <c r="A5660" s="5">
        <v>5659</v>
      </c>
      <c r="B5660" s="5" t="s">
        <v>5978</v>
      </c>
      <c r="C5660" s="6"/>
      <c r="D5660" s="5" t="s">
        <v>170</v>
      </c>
      <c r="E5660" s="5" t="s">
        <v>28</v>
      </c>
      <c r="F5660" s="5" t="s">
        <v>19</v>
      </c>
      <c r="G5660" s="6">
        <v>43286</v>
      </c>
      <c r="H5660" s="6"/>
      <c r="I5660" s="6">
        <v>43287</v>
      </c>
      <c r="J5660" s="5" t="s">
        <v>5525</v>
      </c>
      <c r="K5660" s="5" t="s">
        <v>21</v>
      </c>
      <c r="L5660" s="5" t="s">
        <v>159</v>
      </c>
      <c r="M5660" s="5" t="s">
        <v>5329</v>
      </c>
      <c r="N5660" s="5" t="s">
        <v>23</v>
      </c>
      <c r="O5660" s="7">
        <v>128.00839999999999</v>
      </c>
      <c r="P5660">
        <v>0</v>
      </c>
    </row>
    <row r="5661" spans="1:16" x14ac:dyDescent="0.3">
      <c r="A5661" s="5">
        <v>5660</v>
      </c>
      <c r="B5661" s="5" t="s">
        <v>5979</v>
      </c>
      <c r="C5661" s="6"/>
      <c r="D5661" s="5" t="s">
        <v>55</v>
      </c>
      <c r="E5661" s="5" t="s">
        <v>28</v>
      </c>
      <c r="F5661" s="5" t="s">
        <v>25</v>
      </c>
      <c r="G5661" s="6">
        <v>43321</v>
      </c>
      <c r="H5661" s="6"/>
      <c r="I5661" s="6">
        <v>43324</v>
      </c>
      <c r="J5661" s="5" t="s">
        <v>5457</v>
      </c>
      <c r="K5661" s="5" t="s">
        <v>21</v>
      </c>
      <c r="L5661" s="5" t="s">
        <v>159</v>
      </c>
      <c r="M5661" s="5" t="s">
        <v>5329</v>
      </c>
      <c r="N5661" s="5" t="s">
        <v>23</v>
      </c>
      <c r="O5661" s="7">
        <v>885.59399999999994</v>
      </c>
      <c r="P5661">
        <v>0</v>
      </c>
    </row>
    <row r="5662" spans="1:16" x14ac:dyDescent="0.3">
      <c r="A5662" s="5">
        <v>5661</v>
      </c>
      <c r="B5662" s="5" t="s">
        <v>5980</v>
      </c>
      <c r="C5662" s="6"/>
      <c r="D5662" s="5" t="s">
        <v>55</v>
      </c>
      <c r="E5662" s="5" t="s">
        <v>28</v>
      </c>
      <c r="F5662" s="5" t="s">
        <v>25</v>
      </c>
      <c r="G5662" s="6">
        <v>43335</v>
      </c>
      <c r="H5662" s="6"/>
      <c r="I5662" s="6">
        <v>43335</v>
      </c>
      <c r="J5662" s="5" t="s">
        <v>5473</v>
      </c>
      <c r="K5662" s="5" t="s">
        <v>21</v>
      </c>
      <c r="L5662" s="5" t="s">
        <v>159</v>
      </c>
      <c r="M5662" s="5" t="s">
        <v>5329</v>
      </c>
      <c r="N5662" s="5" t="s">
        <v>23</v>
      </c>
      <c r="O5662" s="7">
        <v>731.09399999999994</v>
      </c>
      <c r="P5662">
        <v>0</v>
      </c>
    </row>
    <row r="5663" spans="1:16" x14ac:dyDescent="0.3">
      <c r="A5663" s="5">
        <v>5662</v>
      </c>
      <c r="B5663" s="5" t="s">
        <v>5981</v>
      </c>
      <c r="C5663" s="6"/>
      <c r="D5663" s="5" t="s">
        <v>170</v>
      </c>
      <c r="E5663" s="5" t="s">
        <v>40</v>
      </c>
      <c r="F5663" s="5" t="s">
        <v>19</v>
      </c>
      <c r="G5663" s="6">
        <v>43258</v>
      </c>
      <c r="H5663" s="6"/>
      <c r="I5663" s="6">
        <v>43258</v>
      </c>
      <c r="J5663" s="5" t="s">
        <v>5349</v>
      </c>
      <c r="K5663" s="5" t="s">
        <v>21</v>
      </c>
      <c r="L5663" s="5" t="s">
        <v>159</v>
      </c>
      <c r="M5663" s="5" t="s">
        <v>5329</v>
      </c>
      <c r="N5663" s="5" t="s">
        <v>23</v>
      </c>
      <c r="O5663" s="7">
        <v>0</v>
      </c>
      <c r="P5663">
        <v>0</v>
      </c>
    </row>
    <row r="5664" spans="1:16" x14ac:dyDescent="0.3">
      <c r="A5664" s="5">
        <v>5663</v>
      </c>
      <c r="B5664" s="5" t="s">
        <v>5982</v>
      </c>
      <c r="C5664" s="6"/>
      <c r="D5664" s="5" t="s">
        <v>55</v>
      </c>
      <c r="E5664" s="5" t="s">
        <v>40</v>
      </c>
      <c r="F5664" s="5" t="s">
        <v>19</v>
      </c>
      <c r="G5664" s="6">
        <v>43245</v>
      </c>
      <c r="H5664" s="6"/>
      <c r="I5664" s="6">
        <v>43245</v>
      </c>
      <c r="J5664" s="5" t="s">
        <v>5367</v>
      </c>
      <c r="K5664" s="5" t="s">
        <v>21</v>
      </c>
      <c r="L5664" s="5" t="s">
        <v>159</v>
      </c>
      <c r="M5664" s="5" t="s">
        <v>5329</v>
      </c>
      <c r="N5664" s="5" t="s">
        <v>23</v>
      </c>
      <c r="O5664" s="7">
        <v>0</v>
      </c>
      <c r="P5664">
        <v>0</v>
      </c>
    </row>
    <row r="5665" spans="1:16" x14ac:dyDescent="0.3">
      <c r="A5665" s="5">
        <v>5664</v>
      </c>
      <c r="B5665" s="5" t="s">
        <v>5983</v>
      </c>
      <c r="C5665" s="6"/>
      <c r="D5665" s="5" t="s">
        <v>143</v>
      </c>
      <c r="E5665" s="5" t="s">
        <v>18</v>
      </c>
      <c r="F5665" s="5" t="s">
        <v>19</v>
      </c>
      <c r="G5665" s="6">
        <v>43300</v>
      </c>
      <c r="H5665" s="6"/>
      <c r="I5665" s="6">
        <v>43301</v>
      </c>
      <c r="J5665" s="5" t="s">
        <v>5473</v>
      </c>
      <c r="K5665" s="5" t="s">
        <v>21</v>
      </c>
      <c r="L5665" s="5" t="s">
        <v>159</v>
      </c>
      <c r="M5665" s="5" t="s">
        <v>5329</v>
      </c>
      <c r="N5665" s="5" t="s">
        <v>23</v>
      </c>
      <c r="O5665" s="7">
        <v>277.73949999999996</v>
      </c>
      <c r="P5665">
        <v>0</v>
      </c>
    </row>
    <row r="5666" spans="1:16" x14ac:dyDescent="0.3">
      <c r="A5666" s="5">
        <v>5665</v>
      </c>
      <c r="B5666" s="5" t="s">
        <v>5984</v>
      </c>
      <c r="C5666" s="6"/>
      <c r="D5666" s="5" t="s">
        <v>143</v>
      </c>
      <c r="E5666" s="5" t="s">
        <v>18</v>
      </c>
      <c r="F5666" s="5" t="s">
        <v>19</v>
      </c>
      <c r="G5666" s="6">
        <v>43315</v>
      </c>
      <c r="H5666" s="6"/>
      <c r="I5666" s="6">
        <v>43315</v>
      </c>
      <c r="J5666" s="5" t="s">
        <v>5473</v>
      </c>
      <c r="K5666" s="5" t="s">
        <v>21</v>
      </c>
      <c r="L5666" s="5" t="s">
        <v>159</v>
      </c>
      <c r="M5666" s="5" t="s">
        <v>5329</v>
      </c>
      <c r="N5666" s="5" t="s">
        <v>23</v>
      </c>
      <c r="O5666" s="7">
        <v>148.49509999999998</v>
      </c>
      <c r="P5666">
        <v>0</v>
      </c>
    </row>
    <row r="5667" spans="1:16" x14ac:dyDescent="0.3">
      <c r="A5667" s="5">
        <v>5666</v>
      </c>
      <c r="B5667" s="5" t="s">
        <v>5985</v>
      </c>
      <c r="C5667" s="6"/>
      <c r="D5667" s="5" t="s">
        <v>170</v>
      </c>
      <c r="E5667" s="5" t="s">
        <v>28</v>
      </c>
      <c r="F5667" s="5" t="s">
        <v>19</v>
      </c>
      <c r="G5667" s="6">
        <v>43248</v>
      </c>
      <c r="H5667" s="6"/>
      <c r="I5667" s="6">
        <v>43248</v>
      </c>
      <c r="J5667" s="5" t="s">
        <v>5473</v>
      </c>
      <c r="K5667" s="5" t="s">
        <v>21</v>
      </c>
      <c r="L5667" s="5" t="s">
        <v>159</v>
      </c>
      <c r="M5667" s="5" t="s">
        <v>5329</v>
      </c>
      <c r="N5667" s="5" t="s">
        <v>23</v>
      </c>
      <c r="O5667" s="7">
        <v>676.23619999999994</v>
      </c>
      <c r="P5667">
        <v>0</v>
      </c>
    </row>
    <row r="5668" spans="1:16" x14ac:dyDescent="0.3">
      <c r="A5668" s="5">
        <v>5667</v>
      </c>
      <c r="B5668" s="5" t="s">
        <v>5986</v>
      </c>
      <c r="C5668" s="6"/>
      <c r="D5668" s="5" t="s">
        <v>170</v>
      </c>
      <c r="E5668" s="5" t="s">
        <v>28</v>
      </c>
      <c r="F5668" s="5" t="s">
        <v>25</v>
      </c>
      <c r="G5668" s="6">
        <v>43219</v>
      </c>
      <c r="H5668" s="6"/>
      <c r="I5668" s="6">
        <v>43223</v>
      </c>
      <c r="J5668" s="5" t="s">
        <v>5473</v>
      </c>
      <c r="K5668" s="5" t="s">
        <v>21</v>
      </c>
      <c r="L5668" s="5" t="s">
        <v>159</v>
      </c>
      <c r="M5668" s="5" t="s">
        <v>5329</v>
      </c>
      <c r="N5668" s="5" t="s">
        <v>23</v>
      </c>
      <c r="O5668" s="7">
        <v>5675.3</v>
      </c>
      <c r="P5668">
        <v>0</v>
      </c>
    </row>
    <row r="5669" spans="1:16" x14ac:dyDescent="0.3">
      <c r="A5669" s="5">
        <v>5668</v>
      </c>
      <c r="B5669" s="5" t="s">
        <v>5987</v>
      </c>
      <c r="C5669" s="6"/>
      <c r="D5669" s="5" t="s">
        <v>55</v>
      </c>
      <c r="E5669" s="5" t="s">
        <v>28</v>
      </c>
      <c r="F5669" s="5" t="s">
        <v>19</v>
      </c>
      <c r="G5669" s="6">
        <v>43317</v>
      </c>
      <c r="H5669" s="6"/>
      <c r="I5669" s="6">
        <v>43319</v>
      </c>
      <c r="J5669" s="5" t="s">
        <v>5473</v>
      </c>
      <c r="K5669" s="5" t="s">
        <v>21</v>
      </c>
      <c r="L5669" s="5" t="s">
        <v>159</v>
      </c>
      <c r="M5669" s="5" t="s">
        <v>5329</v>
      </c>
      <c r="N5669" s="5" t="s">
        <v>23</v>
      </c>
      <c r="O5669" s="7">
        <v>724.33720000000005</v>
      </c>
      <c r="P5669">
        <v>0</v>
      </c>
    </row>
    <row r="5670" spans="1:16" x14ac:dyDescent="0.3">
      <c r="A5670" s="5">
        <v>5669</v>
      </c>
      <c r="B5670" s="5" t="s">
        <v>5988</v>
      </c>
      <c r="C5670" s="6"/>
      <c r="D5670" s="5" t="s">
        <v>55</v>
      </c>
      <c r="E5670" s="5" t="s">
        <v>28</v>
      </c>
      <c r="F5670" s="5" t="s">
        <v>19</v>
      </c>
      <c r="G5670" s="6">
        <v>43316</v>
      </c>
      <c r="H5670" s="6"/>
      <c r="I5670" s="6">
        <v>43318</v>
      </c>
      <c r="J5670" s="5" t="s">
        <v>5473</v>
      </c>
      <c r="K5670" s="5" t="s">
        <v>21</v>
      </c>
      <c r="L5670" s="5" t="s">
        <v>159</v>
      </c>
      <c r="M5670" s="5" t="s">
        <v>5329</v>
      </c>
      <c r="N5670" s="5" t="s">
        <v>23</v>
      </c>
      <c r="O5670" s="7">
        <v>221.48090000000002</v>
      </c>
      <c r="P5670">
        <v>0</v>
      </c>
    </row>
    <row r="5671" spans="1:16" x14ac:dyDescent="0.3">
      <c r="A5671" s="5">
        <v>5670</v>
      </c>
      <c r="B5671" s="5" t="s">
        <v>5989</v>
      </c>
      <c r="C5671" s="6"/>
      <c r="D5671" s="5" t="s">
        <v>170</v>
      </c>
      <c r="E5671" s="5" t="s">
        <v>28</v>
      </c>
      <c r="F5671" s="5" t="s">
        <v>25</v>
      </c>
      <c r="G5671" s="6">
        <v>43313</v>
      </c>
      <c r="H5671" s="6"/>
      <c r="I5671" s="6">
        <v>43314</v>
      </c>
      <c r="J5671" s="5" t="s">
        <v>5473</v>
      </c>
      <c r="K5671" s="5" t="s">
        <v>21</v>
      </c>
      <c r="L5671" s="5" t="s">
        <v>159</v>
      </c>
      <c r="M5671" s="5" t="s">
        <v>5329</v>
      </c>
      <c r="N5671" s="5" t="s">
        <v>23</v>
      </c>
      <c r="O5671" s="7">
        <v>1951.8500000000001</v>
      </c>
      <c r="P5671">
        <v>0</v>
      </c>
    </row>
    <row r="5672" spans="1:16" x14ac:dyDescent="0.3">
      <c r="A5672" s="5">
        <v>5671</v>
      </c>
      <c r="B5672" s="5" t="s">
        <v>5990</v>
      </c>
      <c r="C5672" s="6"/>
      <c r="D5672" s="5" t="s">
        <v>170</v>
      </c>
      <c r="E5672" s="5" t="s">
        <v>28</v>
      </c>
      <c r="F5672" s="5" t="s">
        <v>25</v>
      </c>
      <c r="G5672" s="6">
        <v>43312</v>
      </c>
      <c r="H5672" s="6"/>
      <c r="I5672" s="6">
        <v>43313</v>
      </c>
      <c r="J5672" s="5" t="s">
        <v>5473</v>
      </c>
      <c r="K5672" s="5" t="s">
        <v>21</v>
      </c>
      <c r="L5672" s="5" t="s">
        <v>159</v>
      </c>
      <c r="M5672" s="5" t="s">
        <v>5329</v>
      </c>
      <c r="N5672" s="5" t="s">
        <v>23</v>
      </c>
      <c r="O5672" s="7">
        <v>1400.5940000000001</v>
      </c>
      <c r="P5672">
        <v>0</v>
      </c>
    </row>
    <row r="5673" spans="1:16" x14ac:dyDescent="0.3">
      <c r="A5673" s="5">
        <v>5672</v>
      </c>
      <c r="B5673" s="5" t="s">
        <v>5991</v>
      </c>
      <c r="C5673" s="6"/>
      <c r="D5673" s="5" t="s">
        <v>170</v>
      </c>
      <c r="E5673" s="5" t="s">
        <v>28</v>
      </c>
      <c r="F5673" s="5" t="s">
        <v>19</v>
      </c>
      <c r="G5673" s="6">
        <v>43248</v>
      </c>
      <c r="H5673" s="6"/>
      <c r="I5673" s="6">
        <v>43248</v>
      </c>
      <c r="J5673" s="5" t="s">
        <v>5473</v>
      </c>
      <c r="K5673" s="5" t="s">
        <v>21</v>
      </c>
      <c r="L5673" s="5" t="s">
        <v>159</v>
      </c>
      <c r="M5673" s="5" t="s">
        <v>5329</v>
      </c>
      <c r="N5673" s="5" t="s">
        <v>23</v>
      </c>
      <c r="O5673" s="7">
        <v>773.47850000000005</v>
      </c>
      <c r="P5673">
        <v>0</v>
      </c>
    </row>
    <row r="5674" spans="1:16" x14ac:dyDescent="0.3">
      <c r="A5674" s="5">
        <v>5673</v>
      </c>
      <c r="B5674" s="5" t="s">
        <v>5992</v>
      </c>
      <c r="C5674" s="6"/>
      <c r="D5674" s="5" t="s">
        <v>55</v>
      </c>
      <c r="E5674" s="5" t="s">
        <v>40</v>
      </c>
      <c r="F5674" s="5" t="s">
        <v>19</v>
      </c>
      <c r="G5674" s="6">
        <v>43207</v>
      </c>
      <c r="H5674" s="6"/>
      <c r="I5674" s="6">
        <v>43211</v>
      </c>
      <c r="J5674" s="5" t="s">
        <v>5473</v>
      </c>
      <c r="K5674" s="5" t="s">
        <v>21</v>
      </c>
      <c r="L5674" s="5" t="s">
        <v>159</v>
      </c>
      <c r="M5674" s="5" t="s">
        <v>5329</v>
      </c>
      <c r="N5674" s="5" t="s">
        <v>23</v>
      </c>
      <c r="O5674" s="7">
        <v>0</v>
      </c>
      <c r="P5674">
        <v>0</v>
      </c>
    </row>
    <row r="5675" spans="1:16" x14ac:dyDescent="0.3">
      <c r="A5675" s="5">
        <v>5674</v>
      </c>
      <c r="B5675" s="5" t="s">
        <v>5993</v>
      </c>
      <c r="C5675" s="6"/>
      <c r="D5675" s="5" t="s">
        <v>83</v>
      </c>
      <c r="E5675" s="5" t="s">
        <v>28</v>
      </c>
      <c r="F5675" s="5" t="s">
        <v>25</v>
      </c>
      <c r="G5675" s="6">
        <v>43354</v>
      </c>
      <c r="H5675" s="6"/>
      <c r="I5675" s="6">
        <v>43354</v>
      </c>
      <c r="J5675" s="5" t="s">
        <v>5473</v>
      </c>
      <c r="K5675" s="5" t="s">
        <v>21</v>
      </c>
      <c r="L5675" s="5" t="s">
        <v>159</v>
      </c>
      <c r="M5675" s="5" t="s">
        <v>5329</v>
      </c>
      <c r="N5675" s="5" t="s">
        <v>23</v>
      </c>
      <c r="O5675" s="7">
        <v>1545</v>
      </c>
      <c r="P5675">
        <v>0</v>
      </c>
    </row>
    <row r="5676" spans="1:16" x14ac:dyDescent="0.3">
      <c r="A5676" s="5">
        <v>5675</v>
      </c>
      <c r="B5676" s="5" t="s">
        <v>5994</v>
      </c>
      <c r="C5676" s="6"/>
      <c r="D5676" s="5" t="s">
        <v>55</v>
      </c>
      <c r="E5676" s="5" t="s">
        <v>28</v>
      </c>
      <c r="F5676" s="5" t="s">
        <v>19</v>
      </c>
      <c r="G5676" s="6">
        <v>43235</v>
      </c>
      <c r="H5676" s="6"/>
      <c r="I5676" s="6">
        <v>43237</v>
      </c>
      <c r="J5676" s="5" t="s">
        <v>5995</v>
      </c>
      <c r="K5676" s="5" t="s">
        <v>21</v>
      </c>
      <c r="L5676" s="5" t="s">
        <v>159</v>
      </c>
      <c r="M5676" s="5" t="s">
        <v>5329</v>
      </c>
      <c r="N5676" s="5" t="s">
        <v>23</v>
      </c>
      <c r="O5676" s="7">
        <v>416.94400000000002</v>
      </c>
      <c r="P5676">
        <v>0</v>
      </c>
    </row>
    <row r="5677" spans="1:16" x14ac:dyDescent="0.3">
      <c r="A5677" s="5">
        <v>5676</v>
      </c>
      <c r="B5677" s="5" t="s">
        <v>5996</v>
      </c>
      <c r="C5677" s="6"/>
      <c r="D5677" s="5" t="s">
        <v>143</v>
      </c>
      <c r="E5677" s="5" t="s">
        <v>40</v>
      </c>
      <c r="F5677" s="5" t="s">
        <v>19</v>
      </c>
      <c r="G5677" s="6">
        <v>43275</v>
      </c>
      <c r="H5677" s="6"/>
      <c r="I5677" s="6">
        <v>43275</v>
      </c>
      <c r="J5677" s="5" t="s">
        <v>5473</v>
      </c>
      <c r="K5677" s="5" t="s">
        <v>21</v>
      </c>
      <c r="L5677" s="5" t="s">
        <v>5936</v>
      </c>
      <c r="M5677" s="5" t="s">
        <v>5329</v>
      </c>
      <c r="N5677" s="5" t="s">
        <v>23</v>
      </c>
      <c r="O5677" s="7">
        <v>0</v>
      </c>
      <c r="P5677">
        <v>0</v>
      </c>
    </row>
    <row r="5678" spans="1:16" x14ac:dyDescent="0.3">
      <c r="A5678" s="5">
        <v>5677</v>
      </c>
      <c r="B5678" s="5" t="s">
        <v>5997</v>
      </c>
      <c r="C5678" s="6"/>
      <c r="D5678" s="5" t="s">
        <v>170</v>
      </c>
      <c r="E5678" s="5" t="s">
        <v>28</v>
      </c>
      <c r="F5678" s="5" t="s">
        <v>25</v>
      </c>
      <c r="G5678" s="6">
        <v>43352</v>
      </c>
      <c r="H5678" s="6"/>
      <c r="I5678" s="6">
        <v>43353</v>
      </c>
      <c r="J5678" s="5" t="s">
        <v>5473</v>
      </c>
      <c r="K5678" s="5" t="s">
        <v>21</v>
      </c>
      <c r="L5678" s="5" t="s">
        <v>159</v>
      </c>
      <c r="M5678" s="5" t="s">
        <v>5329</v>
      </c>
      <c r="N5678" s="5" t="s">
        <v>23</v>
      </c>
      <c r="O5678" s="7">
        <v>1555.0940000000001</v>
      </c>
      <c r="P5678">
        <v>0</v>
      </c>
    </row>
    <row r="5679" spans="1:16" x14ac:dyDescent="0.3">
      <c r="A5679" s="5">
        <v>5678</v>
      </c>
      <c r="B5679" s="5" t="s">
        <v>5998</v>
      </c>
      <c r="C5679" s="6"/>
      <c r="D5679" s="5" t="s">
        <v>170</v>
      </c>
      <c r="E5679" s="5" t="s">
        <v>28</v>
      </c>
      <c r="F5679" s="5" t="s">
        <v>25</v>
      </c>
      <c r="G5679" s="6">
        <v>43352</v>
      </c>
      <c r="H5679" s="6"/>
      <c r="I5679" s="6">
        <v>43353</v>
      </c>
      <c r="J5679" s="5" t="s">
        <v>5473</v>
      </c>
      <c r="K5679" s="5" t="s">
        <v>21</v>
      </c>
      <c r="L5679" s="5" t="s">
        <v>159</v>
      </c>
      <c r="M5679" s="5" t="s">
        <v>5329</v>
      </c>
      <c r="N5679" s="5" t="s">
        <v>23</v>
      </c>
      <c r="O5679" s="7">
        <v>1555.0940000000001</v>
      </c>
      <c r="P5679">
        <v>0</v>
      </c>
    </row>
    <row r="5680" spans="1:16" x14ac:dyDescent="0.3">
      <c r="A5680" s="5">
        <v>5679</v>
      </c>
      <c r="B5680" s="5" t="s">
        <v>5999</v>
      </c>
      <c r="C5680" s="6"/>
      <c r="D5680" s="5" t="s">
        <v>170</v>
      </c>
      <c r="E5680" s="5" t="s">
        <v>40</v>
      </c>
      <c r="F5680" s="5" t="s">
        <v>19</v>
      </c>
      <c r="G5680" s="6">
        <v>43352</v>
      </c>
      <c r="H5680" s="6"/>
      <c r="I5680" s="6">
        <v>43353</v>
      </c>
      <c r="J5680" s="5" t="s">
        <v>5473</v>
      </c>
      <c r="K5680" s="5" t="s">
        <v>21</v>
      </c>
      <c r="L5680" s="5" t="s">
        <v>159</v>
      </c>
      <c r="M5680" s="5" t="s">
        <v>5329</v>
      </c>
      <c r="N5680" s="5" t="s">
        <v>23</v>
      </c>
      <c r="O5680" s="7">
        <v>0</v>
      </c>
      <c r="P5680">
        <v>0</v>
      </c>
    </row>
    <row r="5681" spans="1:16" x14ac:dyDescent="0.3">
      <c r="A5681" s="5">
        <v>5680</v>
      </c>
      <c r="B5681" s="5" t="s">
        <v>6000</v>
      </c>
      <c r="C5681" s="6"/>
      <c r="D5681" s="5" t="s">
        <v>143</v>
      </c>
      <c r="E5681" s="5" t="s">
        <v>40</v>
      </c>
      <c r="F5681" s="5" t="s">
        <v>19</v>
      </c>
      <c r="G5681" s="6">
        <v>43275</v>
      </c>
      <c r="H5681" s="6"/>
      <c r="I5681" s="6">
        <v>43275</v>
      </c>
      <c r="J5681" s="5" t="s">
        <v>5473</v>
      </c>
      <c r="K5681" s="5" t="s">
        <v>21</v>
      </c>
      <c r="L5681" s="5" t="s">
        <v>159</v>
      </c>
      <c r="M5681" s="5" t="s">
        <v>5329</v>
      </c>
      <c r="N5681" s="5" t="s">
        <v>23</v>
      </c>
      <c r="O5681" s="7">
        <v>0</v>
      </c>
      <c r="P5681">
        <v>0</v>
      </c>
    </row>
    <row r="5682" spans="1:16" x14ac:dyDescent="0.3">
      <c r="A5682" s="5">
        <v>5681</v>
      </c>
      <c r="B5682" s="5" t="s">
        <v>6001</v>
      </c>
      <c r="C5682" s="6"/>
      <c r="D5682" s="5" t="s">
        <v>143</v>
      </c>
      <c r="E5682" s="5" t="s">
        <v>40</v>
      </c>
      <c r="F5682" s="5" t="s">
        <v>19</v>
      </c>
      <c r="G5682" s="6">
        <v>43275</v>
      </c>
      <c r="H5682" s="6"/>
      <c r="I5682" s="6">
        <v>43275</v>
      </c>
      <c r="J5682" s="5" t="s">
        <v>5473</v>
      </c>
      <c r="K5682" s="5" t="s">
        <v>21</v>
      </c>
      <c r="L5682" s="5" t="s">
        <v>159</v>
      </c>
      <c r="M5682" s="5" t="s">
        <v>5329</v>
      </c>
      <c r="N5682" s="5" t="s">
        <v>23</v>
      </c>
      <c r="O5682" s="7">
        <v>0</v>
      </c>
      <c r="P5682">
        <v>0</v>
      </c>
    </row>
    <row r="5683" spans="1:16" x14ac:dyDescent="0.3">
      <c r="A5683" s="5">
        <v>5682</v>
      </c>
      <c r="B5683" s="5" t="s">
        <v>6002</v>
      </c>
      <c r="C5683" s="6"/>
      <c r="D5683" s="5" t="s">
        <v>83</v>
      </c>
      <c r="E5683" s="5" t="s">
        <v>28</v>
      </c>
      <c r="F5683" s="5" t="s">
        <v>25</v>
      </c>
      <c r="G5683" s="6">
        <v>43354</v>
      </c>
      <c r="H5683" s="6"/>
      <c r="I5683" s="6">
        <v>43354</v>
      </c>
      <c r="J5683" s="5" t="s">
        <v>5473</v>
      </c>
      <c r="K5683" s="5" t="s">
        <v>21</v>
      </c>
      <c r="L5683" s="5" t="s">
        <v>159</v>
      </c>
      <c r="M5683" s="5" t="s">
        <v>5329</v>
      </c>
      <c r="N5683" s="5" t="s">
        <v>23</v>
      </c>
      <c r="O5683" s="7">
        <v>1648</v>
      </c>
      <c r="P5683">
        <v>0</v>
      </c>
    </row>
    <row r="5684" spans="1:16" x14ac:dyDescent="0.3">
      <c r="A5684" s="5">
        <v>5683</v>
      </c>
      <c r="B5684" s="5" t="s">
        <v>6003</v>
      </c>
      <c r="C5684" s="6"/>
      <c r="D5684" s="5" t="s">
        <v>55</v>
      </c>
      <c r="E5684" s="5" t="s">
        <v>40</v>
      </c>
      <c r="F5684" s="5" t="s">
        <v>19</v>
      </c>
      <c r="G5684" s="6">
        <v>43232</v>
      </c>
      <c r="H5684" s="6"/>
      <c r="I5684" s="6">
        <v>43232</v>
      </c>
      <c r="J5684" s="5" t="s">
        <v>5361</v>
      </c>
      <c r="K5684" s="5" t="s">
        <v>21</v>
      </c>
      <c r="L5684" s="5" t="s">
        <v>159</v>
      </c>
      <c r="M5684" s="5" t="s">
        <v>5329</v>
      </c>
      <c r="N5684" s="5" t="s">
        <v>23</v>
      </c>
      <c r="O5684" s="7">
        <v>0</v>
      </c>
      <c r="P5684">
        <v>0</v>
      </c>
    </row>
    <row r="5685" spans="1:16" x14ac:dyDescent="0.3">
      <c r="A5685" s="5">
        <v>5684</v>
      </c>
      <c r="B5685" s="5" t="s">
        <v>6004</v>
      </c>
      <c r="C5685" s="6"/>
      <c r="D5685" s="5" t="s">
        <v>170</v>
      </c>
      <c r="E5685" s="5" t="s">
        <v>40</v>
      </c>
      <c r="F5685" s="5" t="s">
        <v>19</v>
      </c>
      <c r="G5685" s="6">
        <v>43203</v>
      </c>
      <c r="H5685" s="6"/>
      <c r="I5685" s="6">
        <v>43215</v>
      </c>
      <c r="J5685" s="5" t="s">
        <v>5361</v>
      </c>
      <c r="K5685" s="5" t="s">
        <v>21</v>
      </c>
      <c r="L5685" s="5" t="s">
        <v>159</v>
      </c>
      <c r="M5685" s="5" t="s">
        <v>5329</v>
      </c>
      <c r="N5685" s="5" t="s">
        <v>23</v>
      </c>
      <c r="O5685" s="7">
        <v>0</v>
      </c>
      <c r="P5685">
        <v>0</v>
      </c>
    </row>
    <row r="5686" spans="1:16" x14ac:dyDescent="0.3">
      <c r="A5686" s="5">
        <v>5685</v>
      </c>
      <c r="B5686" s="5" t="s">
        <v>6005</v>
      </c>
      <c r="C5686" s="6"/>
      <c r="D5686" s="5" t="s">
        <v>143</v>
      </c>
      <c r="E5686" s="5" t="s">
        <v>18</v>
      </c>
      <c r="F5686" s="5" t="s">
        <v>25</v>
      </c>
      <c r="G5686" s="6">
        <v>43240</v>
      </c>
      <c r="H5686" s="6"/>
      <c r="I5686" s="6">
        <v>43240</v>
      </c>
      <c r="J5686" s="5" t="s">
        <v>5331</v>
      </c>
      <c r="K5686" s="5" t="s">
        <v>21</v>
      </c>
      <c r="L5686" s="5" t="s">
        <v>159</v>
      </c>
      <c r="M5686" s="5" t="s">
        <v>5329</v>
      </c>
      <c r="N5686" s="5" t="s">
        <v>23</v>
      </c>
      <c r="O5686" s="7">
        <v>20414.517599999999</v>
      </c>
      <c r="P5686">
        <v>1</v>
      </c>
    </row>
    <row r="5687" spans="1:16" x14ac:dyDescent="0.3">
      <c r="A5687" s="5">
        <v>5686</v>
      </c>
      <c r="B5687" s="5" t="s">
        <v>6006</v>
      </c>
      <c r="C5687" s="6"/>
      <c r="D5687" s="5" t="s">
        <v>143</v>
      </c>
      <c r="E5687" s="5" t="s">
        <v>28</v>
      </c>
      <c r="F5687" s="5" t="s">
        <v>25</v>
      </c>
      <c r="G5687" s="6">
        <v>43363</v>
      </c>
      <c r="H5687" s="6"/>
      <c r="I5687" s="6">
        <v>43363</v>
      </c>
      <c r="J5687" s="5" t="s">
        <v>5774</v>
      </c>
      <c r="K5687" s="5" t="s">
        <v>21</v>
      </c>
      <c r="L5687" s="5" t="s">
        <v>159</v>
      </c>
      <c r="M5687" s="5" t="s">
        <v>5329</v>
      </c>
      <c r="N5687" s="5" t="s">
        <v>23</v>
      </c>
      <c r="O5687" s="7">
        <v>2472</v>
      </c>
      <c r="P5687">
        <v>0</v>
      </c>
    </row>
    <row r="5688" spans="1:16" x14ac:dyDescent="0.3">
      <c r="A5688" s="5">
        <v>5687</v>
      </c>
      <c r="B5688" s="5" t="s">
        <v>6007</v>
      </c>
      <c r="C5688" s="6"/>
      <c r="D5688" s="5" t="s">
        <v>143</v>
      </c>
      <c r="E5688" s="5" t="s">
        <v>18</v>
      </c>
      <c r="F5688" s="5" t="s">
        <v>19</v>
      </c>
      <c r="G5688" s="6">
        <v>43214</v>
      </c>
      <c r="H5688" s="6"/>
      <c r="I5688" s="6">
        <v>43216</v>
      </c>
      <c r="J5688" s="5" t="s">
        <v>5375</v>
      </c>
      <c r="K5688" s="5" t="s">
        <v>21</v>
      </c>
      <c r="L5688" s="5" t="s">
        <v>159</v>
      </c>
      <c r="M5688" s="5" t="s">
        <v>5329</v>
      </c>
      <c r="N5688" s="5" t="s">
        <v>23</v>
      </c>
      <c r="O5688" s="7">
        <v>12023.766799999999</v>
      </c>
      <c r="P5688">
        <v>0</v>
      </c>
    </row>
    <row r="5689" spans="1:16" x14ac:dyDescent="0.3">
      <c r="A5689" s="5">
        <v>5688</v>
      </c>
      <c r="B5689" s="5" t="s">
        <v>6008</v>
      </c>
      <c r="C5689" s="6"/>
      <c r="D5689" s="5" t="s">
        <v>55</v>
      </c>
      <c r="E5689" s="5" t="s">
        <v>40</v>
      </c>
      <c r="F5689" s="5" t="s">
        <v>19</v>
      </c>
      <c r="G5689" s="6">
        <v>43324</v>
      </c>
      <c r="H5689" s="6"/>
      <c r="I5689" s="6">
        <v>43325</v>
      </c>
      <c r="J5689" s="5" t="s">
        <v>5549</v>
      </c>
      <c r="K5689" s="5" t="s">
        <v>21</v>
      </c>
      <c r="L5689" s="5" t="s">
        <v>159</v>
      </c>
      <c r="M5689" s="5" t="s">
        <v>5329</v>
      </c>
      <c r="N5689" s="5" t="s">
        <v>23</v>
      </c>
      <c r="O5689" s="7">
        <v>0</v>
      </c>
      <c r="P5689">
        <v>0</v>
      </c>
    </row>
    <row r="5690" spans="1:16" x14ac:dyDescent="0.3">
      <c r="A5690" s="5">
        <v>5689</v>
      </c>
      <c r="B5690" s="5" t="s">
        <v>6009</v>
      </c>
      <c r="C5690" s="6"/>
      <c r="D5690" s="5" t="s">
        <v>143</v>
      </c>
      <c r="E5690" s="5" t="s">
        <v>40</v>
      </c>
      <c r="F5690" s="5" t="s">
        <v>19</v>
      </c>
      <c r="G5690" s="6">
        <v>43348</v>
      </c>
      <c r="H5690" s="6"/>
      <c r="I5690" s="6">
        <v>43349</v>
      </c>
      <c r="J5690" s="5" t="s">
        <v>5379</v>
      </c>
      <c r="K5690" s="5" t="s">
        <v>21</v>
      </c>
      <c r="L5690" s="5" t="s">
        <v>159</v>
      </c>
      <c r="M5690" s="5" t="s">
        <v>5329</v>
      </c>
      <c r="N5690" s="5" t="s">
        <v>23</v>
      </c>
      <c r="O5690" s="7">
        <v>0</v>
      </c>
      <c r="P5690">
        <v>0</v>
      </c>
    </row>
    <row r="5691" spans="1:16" x14ac:dyDescent="0.3">
      <c r="A5691" s="5">
        <v>5690</v>
      </c>
      <c r="B5691" s="5" t="s">
        <v>6010</v>
      </c>
      <c r="C5691" s="6"/>
      <c r="D5691" s="5" t="s">
        <v>170</v>
      </c>
      <c r="E5691" s="5" t="s">
        <v>28</v>
      </c>
      <c r="F5691" s="5" t="s">
        <v>25</v>
      </c>
      <c r="G5691" s="6">
        <v>43334</v>
      </c>
      <c r="H5691" s="6"/>
      <c r="I5691" s="6">
        <v>43334</v>
      </c>
      <c r="J5691" s="5" t="s">
        <v>5470</v>
      </c>
      <c r="K5691" s="5" t="s">
        <v>21</v>
      </c>
      <c r="L5691" s="5" t="s">
        <v>159</v>
      </c>
      <c r="M5691" s="5" t="s">
        <v>5329</v>
      </c>
      <c r="N5691" s="5" t="s">
        <v>23</v>
      </c>
      <c r="O5691" s="7">
        <v>1040.0940000000001</v>
      </c>
      <c r="P5691">
        <v>0</v>
      </c>
    </row>
    <row r="5692" spans="1:16" x14ac:dyDescent="0.3">
      <c r="A5692" s="5">
        <v>5691</v>
      </c>
      <c r="B5692" s="5" t="s">
        <v>6011</v>
      </c>
      <c r="C5692" s="6"/>
      <c r="D5692" s="5" t="s">
        <v>143</v>
      </c>
      <c r="E5692" s="5" t="s">
        <v>18</v>
      </c>
      <c r="F5692" s="5" t="s">
        <v>25</v>
      </c>
      <c r="G5692" s="6">
        <v>43282</v>
      </c>
      <c r="H5692" s="6"/>
      <c r="I5692" s="6">
        <v>43290</v>
      </c>
      <c r="J5692" s="5" t="s">
        <v>5375</v>
      </c>
      <c r="K5692" s="5" t="s">
        <v>21</v>
      </c>
      <c r="L5692" s="5" t="s">
        <v>5936</v>
      </c>
      <c r="M5692" s="5" t="s">
        <v>5329</v>
      </c>
      <c r="N5692" s="5" t="s">
        <v>23</v>
      </c>
      <c r="O5692" s="7">
        <v>14563.190600000002</v>
      </c>
      <c r="P5692">
        <v>0</v>
      </c>
    </row>
    <row r="5693" spans="1:16" x14ac:dyDescent="0.3">
      <c r="A5693" s="5">
        <v>5692</v>
      </c>
      <c r="B5693" s="5" t="s">
        <v>6012</v>
      </c>
      <c r="C5693" s="6"/>
      <c r="D5693" s="5" t="s">
        <v>55</v>
      </c>
      <c r="E5693" s="5" t="s">
        <v>28</v>
      </c>
      <c r="F5693" s="5" t="s">
        <v>19</v>
      </c>
      <c r="G5693" s="6">
        <v>43300</v>
      </c>
      <c r="H5693" s="6"/>
      <c r="I5693" s="6">
        <v>43300</v>
      </c>
      <c r="J5693" s="5" t="s">
        <v>5549</v>
      </c>
      <c r="K5693" s="5" t="s">
        <v>21</v>
      </c>
      <c r="L5693" s="5" t="s">
        <v>159</v>
      </c>
      <c r="M5693" s="5" t="s">
        <v>5329</v>
      </c>
      <c r="N5693" s="5" t="s">
        <v>23</v>
      </c>
      <c r="O5693" s="7">
        <v>1154.6712</v>
      </c>
      <c r="P5693">
        <v>0</v>
      </c>
    </row>
    <row r="5694" spans="1:16" x14ac:dyDescent="0.3">
      <c r="A5694" s="5">
        <v>5693</v>
      </c>
      <c r="B5694" s="5" t="s">
        <v>6013</v>
      </c>
      <c r="C5694" s="6"/>
      <c r="D5694" s="5" t="s">
        <v>55</v>
      </c>
      <c r="E5694" s="5" t="s">
        <v>40</v>
      </c>
      <c r="F5694" s="5" t="s">
        <v>19</v>
      </c>
      <c r="G5694" s="6">
        <v>43222</v>
      </c>
      <c r="H5694" s="6"/>
      <c r="I5694" s="6">
        <v>43222</v>
      </c>
      <c r="J5694" s="5" t="s">
        <v>5331</v>
      </c>
      <c r="K5694" s="5" t="s">
        <v>21</v>
      </c>
      <c r="L5694" s="5" t="s">
        <v>159</v>
      </c>
      <c r="M5694" s="5" t="s">
        <v>5329</v>
      </c>
      <c r="N5694" s="5" t="s">
        <v>23</v>
      </c>
      <c r="O5694" s="7">
        <v>0</v>
      </c>
      <c r="P5694">
        <v>0</v>
      </c>
    </row>
    <row r="5695" spans="1:16" x14ac:dyDescent="0.3">
      <c r="A5695" s="5">
        <v>5694</v>
      </c>
      <c r="B5695" s="5" t="s">
        <v>6014</v>
      </c>
      <c r="C5695" s="6"/>
      <c r="D5695" s="5" t="s">
        <v>143</v>
      </c>
      <c r="E5695" s="5" t="s">
        <v>18</v>
      </c>
      <c r="F5695" s="5" t="s">
        <v>25</v>
      </c>
      <c r="G5695" s="6">
        <v>43281</v>
      </c>
      <c r="H5695" s="6"/>
      <c r="I5695" s="6">
        <v>43304</v>
      </c>
      <c r="J5695" s="5" t="s">
        <v>5375</v>
      </c>
      <c r="K5695" s="5" t="s">
        <v>21</v>
      </c>
      <c r="L5695" s="5" t="s">
        <v>159</v>
      </c>
      <c r="M5695" s="5" t="s">
        <v>5329</v>
      </c>
      <c r="N5695" s="5" t="s">
        <v>23</v>
      </c>
      <c r="O5695" s="7">
        <v>18455.128000000001</v>
      </c>
      <c r="P5695">
        <v>0</v>
      </c>
    </row>
    <row r="5696" spans="1:16" x14ac:dyDescent="0.3">
      <c r="A5696" s="5">
        <v>5695</v>
      </c>
      <c r="B5696" s="5" t="s">
        <v>6015</v>
      </c>
      <c r="C5696" s="6"/>
      <c r="D5696" s="5" t="s">
        <v>55</v>
      </c>
      <c r="E5696" s="5" t="s">
        <v>28</v>
      </c>
      <c r="F5696" s="5" t="s">
        <v>25</v>
      </c>
      <c r="G5696" s="6">
        <v>43343</v>
      </c>
      <c r="H5696" s="6"/>
      <c r="I5696" s="6">
        <v>43343</v>
      </c>
      <c r="J5696" s="5" t="s">
        <v>5375</v>
      </c>
      <c r="K5696" s="5" t="s">
        <v>21</v>
      </c>
      <c r="L5696" s="5" t="s">
        <v>159</v>
      </c>
      <c r="M5696" s="5" t="s">
        <v>5329</v>
      </c>
      <c r="N5696" s="5" t="s">
        <v>23</v>
      </c>
      <c r="O5696" s="7">
        <v>2668.5240000000003</v>
      </c>
      <c r="P5696">
        <v>0</v>
      </c>
    </row>
    <row r="5697" spans="1:16" x14ac:dyDescent="0.3">
      <c r="A5697" s="5">
        <v>5696</v>
      </c>
      <c r="B5697" s="5" t="s">
        <v>6016</v>
      </c>
      <c r="C5697" s="6"/>
      <c r="D5697" s="5" t="s">
        <v>83</v>
      </c>
      <c r="E5697" s="5" t="s">
        <v>28</v>
      </c>
      <c r="F5697" s="5" t="s">
        <v>19</v>
      </c>
      <c r="G5697" s="6">
        <v>43317</v>
      </c>
      <c r="H5697" s="6"/>
      <c r="I5697" s="6">
        <v>43318</v>
      </c>
      <c r="J5697" s="5" t="s">
        <v>5375</v>
      </c>
      <c r="K5697" s="5" t="s">
        <v>21</v>
      </c>
      <c r="L5697" s="5" t="s">
        <v>159</v>
      </c>
      <c r="M5697" s="5" t="s">
        <v>5329</v>
      </c>
      <c r="N5697" s="5" t="s">
        <v>23</v>
      </c>
      <c r="O5697" s="7">
        <v>449.14179999999999</v>
      </c>
      <c r="P5697">
        <v>0</v>
      </c>
    </row>
    <row r="5698" spans="1:16" x14ac:dyDescent="0.3">
      <c r="A5698" s="5">
        <v>5697</v>
      </c>
      <c r="B5698" s="5" t="s">
        <v>6017</v>
      </c>
      <c r="C5698" s="6"/>
      <c r="D5698" s="5" t="s">
        <v>143</v>
      </c>
      <c r="E5698" s="5" t="s">
        <v>28</v>
      </c>
      <c r="F5698" s="5" t="s">
        <v>19</v>
      </c>
      <c r="G5698" s="6">
        <v>43297</v>
      </c>
      <c r="H5698" s="6"/>
      <c r="I5698" s="6">
        <v>43299</v>
      </c>
      <c r="J5698" s="5" t="s">
        <v>5549</v>
      </c>
      <c r="K5698" s="5" t="s">
        <v>21</v>
      </c>
      <c r="L5698" s="5" t="s">
        <v>159</v>
      </c>
      <c r="M5698" s="5" t="s">
        <v>5329</v>
      </c>
      <c r="N5698" s="5" t="s">
        <v>23</v>
      </c>
      <c r="O5698" s="7">
        <v>934.37479999999994</v>
      </c>
      <c r="P5698">
        <v>0</v>
      </c>
    </row>
    <row r="5699" spans="1:16" x14ac:dyDescent="0.3">
      <c r="A5699" s="5">
        <v>5698</v>
      </c>
      <c r="B5699" s="5" t="s">
        <v>6018</v>
      </c>
      <c r="C5699" s="6"/>
      <c r="D5699" s="5" t="s">
        <v>170</v>
      </c>
      <c r="E5699" s="5" t="s">
        <v>18</v>
      </c>
      <c r="F5699" s="5" t="s">
        <v>19</v>
      </c>
      <c r="G5699" s="6">
        <v>43193</v>
      </c>
      <c r="H5699" s="6"/>
      <c r="I5699" s="6">
        <v>43193</v>
      </c>
      <c r="J5699" s="5" t="s">
        <v>5549</v>
      </c>
      <c r="K5699" s="5" t="s">
        <v>21</v>
      </c>
      <c r="L5699" s="5" t="s">
        <v>159</v>
      </c>
      <c r="M5699" s="5" t="s">
        <v>5329</v>
      </c>
      <c r="N5699" s="5" t="s">
        <v>23</v>
      </c>
      <c r="O5699" s="7">
        <v>4640.9740000000002</v>
      </c>
      <c r="P5699">
        <v>0</v>
      </c>
    </row>
    <row r="5700" spans="1:16" x14ac:dyDescent="0.3">
      <c r="A5700" s="5">
        <v>5699</v>
      </c>
      <c r="B5700" s="5" t="s">
        <v>6019</v>
      </c>
      <c r="C5700" s="6"/>
      <c r="D5700" s="5" t="s">
        <v>170</v>
      </c>
      <c r="E5700" s="5" t="s">
        <v>28</v>
      </c>
      <c r="F5700" s="5" t="s">
        <v>25</v>
      </c>
      <c r="G5700" s="6">
        <v>43356</v>
      </c>
      <c r="H5700" s="6"/>
      <c r="I5700" s="6">
        <v>43363</v>
      </c>
      <c r="J5700" s="5" t="s">
        <v>5565</v>
      </c>
      <c r="K5700" s="5" t="s">
        <v>21</v>
      </c>
      <c r="L5700" s="5" t="s">
        <v>159</v>
      </c>
      <c r="M5700" s="5" t="s">
        <v>5329</v>
      </c>
      <c r="N5700" s="5" t="s">
        <v>23</v>
      </c>
      <c r="O5700" s="7">
        <v>1040.0940000000001</v>
      </c>
      <c r="P5700">
        <v>0</v>
      </c>
    </row>
    <row r="5701" spans="1:16" x14ac:dyDescent="0.3">
      <c r="A5701" s="5">
        <v>5700</v>
      </c>
      <c r="B5701" s="5" t="s">
        <v>6020</v>
      </c>
      <c r="C5701" s="6"/>
      <c r="D5701" s="5" t="s">
        <v>143</v>
      </c>
      <c r="E5701" s="5" t="s">
        <v>28</v>
      </c>
      <c r="F5701" s="5" t="s">
        <v>19</v>
      </c>
      <c r="G5701" s="6">
        <v>43271</v>
      </c>
      <c r="H5701" s="6"/>
      <c r="I5701" s="6">
        <v>43271</v>
      </c>
      <c r="J5701" s="5" t="s">
        <v>5361</v>
      </c>
      <c r="K5701" s="5" t="s">
        <v>21</v>
      </c>
      <c r="L5701" s="5" t="s">
        <v>159</v>
      </c>
      <c r="M5701" s="5" t="s">
        <v>5329</v>
      </c>
      <c r="N5701" s="5" t="s">
        <v>23</v>
      </c>
      <c r="O5701" s="7">
        <v>270.56040000000002</v>
      </c>
      <c r="P5701">
        <v>0</v>
      </c>
    </row>
    <row r="5702" spans="1:16" x14ac:dyDescent="0.3">
      <c r="A5702" s="5">
        <v>5701</v>
      </c>
      <c r="B5702" s="5" t="s">
        <v>6021</v>
      </c>
      <c r="C5702" s="6"/>
      <c r="D5702" s="5" t="s">
        <v>143</v>
      </c>
      <c r="E5702" s="5" t="s">
        <v>28</v>
      </c>
      <c r="F5702" s="5" t="s">
        <v>19</v>
      </c>
      <c r="G5702" s="6">
        <v>43270</v>
      </c>
      <c r="H5702" s="6"/>
      <c r="I5702" s="6">
        <v>43271</v>
      </c>
      <c r="J5702" s="5" t="s">
        <v>5470</v>
      </c>
      <c r="K5702" s="5" t="s">
        <v>21</v>
      </c>
      <c r="L5702" s="5" t="s">
        <v>159</v>
      </c>
      <c r="M5702" s="5" t="s">
        <v>5329</v>
      </c>
      <c r="N5702" s="5" t="s">
        <v>23</v>
      </c>
      <c r="O5702" s="7">
        <v>1805.5694000000001</v>
      </c>
      <c r="P5702">
        <v>0</v>
      </c>
    </row>
    <row r="5703" spans="1:16" x14ac:dyDescent="0.3">
      <c r="A5703" s="5">
        <v>5702</v>
      </c>
      <c r="B5703" s="5" t="s">
        <v>6022</v>
      </c>
      <c r="C5703" s="6"/>
      <c r="D5703" s="5" t="s">
        <v>170</v>
      </c>
      <c r="E5703" s="5" t="s">
        <v>40</v>
      </c>
      <c r="F5703" s="5" t="s">
        <v>19</v>
      </c>
      <c r="G5703" s="6">
        <v>43310</v>
      </c>
      <c r="H5703" s="6"/>
      <c r="I5703" s="6">
        <v>43311</v>
      </c>
      <c r="J5703" s="5" t="s">
        <v>5470</v>
      </c>
      <c r="K5703" s="5" t="s">
        <v>21</v>
      </c>
      <c r="L5703" s="5" t="s">
        <v>159</v>
      </c>
      <c r="M5703" s="5" t="s">
        <v>5329</v>
      </c>
      <c r="N5703" s="5" t="s">
        <v>23</v>
      </c>
      <c r="O5703" s="7">
        <v>0</v>
      </c>
      <c r="P5703">
        <v>0</v>
      </c>
    </row>
    <row r="5704" spans="1:16" x14ac:dyDescent="0.3">
      <c r="A5704" s="5">
        <v>5703</v>
      </c>
      <c r="B5704" s="5" t="s">
        <v>6023</v>
      </c>
      <c r="C5704" s="6"/>
      <c r="D5704" s="5" t="s">
        <v>170</v>
      </c>
      <c r="E5704" s="5" t="s">
        <v>28</v>
      </c>
      <c r="F5704" s="5" t="s">
        <v>19</v>
      </c>
      <c r="G5704" s="6">
        <v>43208</v>
      </c>
      <c r="H5704" s="6"/>
      <c r="I5704" s="6">
        <v>43209</v>
      </c>
      <c r="J5704" s="5" t="s">
        <v>5470</v>
      </c>
      <c r="K5704" s="5" t="s">
        <v>21</v>
      </c>
      <c r="L5704" s="5" t="s">
        <v>159</v>
      </c>
      <c r="M5704" s="5" t="s">
        <v>5329</v>
      </c>
      <c r="N5704" s="5" t="s">
        <v>23</v>
      </c>
      <c r="O5704" s="7">
        <v>298.93690000000004</v>
      </c>
      <c r="P5704">
        <v>0</v>
      </c>
    </row>
    <row r="5705" spans="1:16" x14ac:dyDescent="0.3">
      <c r="A5705" s="5">
        <v>5704</v>
      </c>
      <c r="B5705" s="5" t="s">
        <v>6024</v>
      </c>
      <c r="C5705" s="6"/>
      <c r="D5705" s="5" t="s">
        <v>170</v>
      </c>
      <c r="E5705" s="5" t="s">
        <v>40</v>
      </c>
      <c r="F5705" s="5" t="s">
        <v>19</v>
      </c>
      <c r="G5705" s="6">
        <v>43277</v>
      </c>
      <c r="H5705" s="6"/>
      <c r="I5705" s="6">
        <v>43279</v>
      </c>
      <c r="J5705" s="5" t="s">
        <v>5602</v>
      </c>
      <c r="K5705" s="5" t="s">
        <v>21</v>
      </c>
      <c r="L5705" s="5" t="s">
        <v>159</v>
      </c>
      <c r="M5705" s="5" t="s">
        <v>5329</v>
      </c>
      <c r="N5705" s="5" t="s">
        <v>23</v>
      </c>
      <c r="O5705" s="7">
        <v>0</v>
      </c>
      <c r="P5705">
        <v>0</v>
      </c>
    </row>
    <row r="5706" spans="1:16" x14ac:dyDescent="0.3">
      <c r="A5706" s="5">
        <v>5705</v>
      </c>
      <c r="B5706" s="5" t="s">
        <v>6025</v>
      </c>
      <c r="C5706" s="6"/>
      <c r="D5706" s="5" t="s">
        <v>83</v>
      </c>
      <c r="E5706" s="5" t="s">
        <v>18</v>
      </c>
      <c r="F5706" s="5" t="s">
        <v>25</v>
      </c>
      <c r="G5706" s="6">
        <v>43195</v>
      </c>
      <c r="H5706" s="6"/>
      <c r="I5706" s="6">
        <v>43200</v>
      </c>
      <c r="J5706" s="5" t="s">
        <v>5381</v>
      </c>
      <c r="K5706" s="5" t="s">
        <v>21</v>
      </c>
      <c r="L5706" s="5" t="s">
        <v>159</v>
      </c>
      <c r="M5706" s="5" t="s">
        <v>5329</v>
      </c>
      <c r="N5706" s="5" t="s">
        <v>23</v>
      </c>
      <c r="O5706" s="7">
        <v>15065.192000000001</v>
      </c>
      <c r="P5706">
        <v>0</v>
      </c>
    </row>
    <row r="5707" spans="1:16" x14ac:dyDescent="0.3">
      <c r="A5707" s="5">
        <v>5706</v>
      </c>
      <c r="B5707" s="5" t="s">
        <v>6026</v>
      </c>
      <c r="C5707" s="6"/>
      <c r="D5707" s="5" t="s">
        <v>55</v>
      </c>
      <c r="E5707" s="5" t="s">
        <v>28</v>
      </c>
      <c r="F5707" s="5" t="s">
        <v>19</v>
      </c>
      <c r="G5707" s="6">
        <v>43246</v>
      </c>
      <c r="H5707" s="6"/>
      <c r="I5707" s="6">
        <v>43246</v>
      </c>
      <c r="J5707" s="5" t="s">
        <v>5383</v>
      </c>
      <c r="K5707" s="5" t="s">
        <v>21</v>
      </c>
      <c r="L5707" s="5" t="s">
        <v>159</v>
      </c>
      <c r="M5707" s="5" t="s">
        <v>5329</v>
      </c>
      <c r="N5707" s="5" t="s">
        <v>23</v>
      </c>
      <c r="O5707" s="7">
        <v>348.9228</v>
      </c>
      <c r="P5707">
        <v>0</v>
      </c>
    </row>
    <row r="5708" spans="1:16" x14ac:dyDescent="0.3">
      <c r="A5708" s="5">
        <v>5707</v>
      </c>
      <c r="B5708" s="5" t="s">
        <v>6027</v>
      </c>
      <c r="C5708" s="6"/>
      <c r="D5708" s="5" t="s">
        <v>143</v>
      </c>
      <c r="E5708" s="5" t="s">
        <v>18</v>
      </c>
      <c r="F5708" s="5" t="s">
        <v>25</v>
      </c>
      <c r="G5708" s="6">
        <v>43272</v>
      </c>
      <c r="H5708" s="6"/>
      <c r="I5708" s="6">
        <v>43274</v>
      </c>
      <c r="J5708" s="5" t="s">
        <v>5598</v>
      </c>
      <c r="K5708" s="5" t="s">
        <v>21</v>
      </c>
      <c r="L5708" s="5" t="s">
        <v>159</v>
      </c>
      <c r="M5708" s="5" t="s">
        <v>5329</v>
      </c>
      <c r="N5708" s="5" t="s">
        <v>23</v>
      </c>
      <c r="O5708" s="7">
        <v>11893.1216</v>
      </c>
      <c r="P5708">
        <v>0</v>
      </c>
    </row>
    <row r="5709" spans="1:16" x14ac:dyDescent="0.3">
      <c r="A5709" s="5">
        <v>5708</v>
      </c>
      <c r="B5709" s="5" t="s">
        <v>6028</v>
      </c>
      <c r="C5709" s="6"/>
      <c r="D5709" s="5" t="s">
        <v>170</v>
      </c>
      <c r="E5709" s="5" t="s">
        <v>40</v>
      </c>
      <c r="F5709" s="5" t="s">
        <v>19</v>
      </c>
      <c r="G5709" s="6">
        <v>43358</v>
      </c>
      <c r="H5709" s="6"/>
      <c r="I5709" s="6">
        <v>43360</v>
      </c>
      <c r="J5709" s="5" t="s">
        <v>5470</v>
      </c>
      <c r="K5709" s="5" t="s">
        <v>21</v>
      </c>
      <c r="L5709" s="5" t="s">
        <v>159</v>
      </c>
      <c r="M5709" s="5" t="s">
        <v>5329</v>
      </c>
      <c r="N5709" s="5" t="s">
        <v>23</v>
      </c>
      <c r="O5709" s="7">
        <v>0</v>
      </c>
      <c r="P5709">
        <v>0</v>
      </c>
    </row>
    <row r="5710" spans="1:16" x14ac:dyDescent="0.3">
      <c r="A5710" s="5">
        <v>5709</v>
      </c>
      <c r="B5710" s="5" t="s">
        <v>6029</v>
      </c>
      <c r="C5710" s="6"/>
      <c r="D5710" s="5" t="s">
        <v>143</v>
      </c>
      <c r="E5710" s="5" t="s">
        <v>18</v>
      </c>
      <c r="F5710" s="5" t="s">
        <v>19</v>
      </c>
      <c r="G5710" s="6">
        <v>43240</v>
      </c>
      <c r="H5710" s="6"/>
      <c r="I5710" s="6">
        <v>43241</v>
      </c>
      <c r="J5710" s="5" t="s">
        <v>5331</v>
      </c>
      <c r="K5710" s="5" t="s">
        <v>21</v>
      </c>
      <c r="L5710" s="5" t="s">
        <v>159</v>
      </c>
      <c r="M5710" s="5" t="s">
        <v>5329</v>
      </c>
      <c r="N5710" s="5" t="s">
        <v>23</v>
      </c>
      <c r="O5710" s="7">
        <v>7432.8508000000002</v>
      </c>
      <c r="P5710">
        <v>0</v>
      </c>
    </row>
    <row r="5711" spans="1:16" x14ac:dyDescent="0.3">
      <c r="A5711" s="5">
        <v>5710</v>
      </c>
      <c r="B5711" s="5" t="s">
        <v>6030</v>
      </c>
      <c r="C5711" s="6"/>
      <c r="D5711" s="5" t="s">
        <v>55</v>
      </c>
      <c r="E5711" s="5" t="s">
        <v>28</v>
      </c>
      <c r="F5711" s="5" t="s">
        <v>19</v>
      </c>
      <c r="G5711" s="6">
        <v>43293</v>
      </c>
      <c r="H5711" s="6"/>
      <c r="I5711" s="6">
        <v>43294</v>
      </c>
      <c r="J5711" s="5" t="s">
        <v>5751</v>
      </c>
      <c r="K5711" s="5" t="s">
        <v>21</v>
      </c>
      <c r="L5711" s="5" t="s">
        <v>2333</v>
      </c>
      <c r="M5711" s="5" t="s">
        <v>5329</v>
      </c>
      <c r="N5711" s="5" t="s">
        <v>23</v>
      </c>
      <c r="O5711" s="7">
        <v>200.85</v>
      </c>
      <c r="P5711">
        <v>0</v>
      </c>
    </row>
    <row r="5712" spans="1:16" x14ac:dyDescent="0.3">
      <c r="A5712" s="5">
        <v>5711</v>
      </c>
      <c r="B5712" s="5" t="s">
        <v>6031</v>
      </c>
      <c r="C5712" s="6"/>
      <c r="D5712" s="5" t="s">
        <v>55</v>
      </c>
      <c r="E5712" s="5" t="s">
        <v>40</v>
      </c>
      <c r="F5712" s="5" t="s">
        <v>19</v>
      </c>
      <c r="G5712" s="6">
        <v>43242</v>
      </c>
      <c r="H5712" s="6"/>
      <c r="I5712" s="6">
        <v>43243</v>
      </c>
      <c r="J5712" s="5" t="s">
        <v>5440</v>
      </c>
      <c r="K5712" s="5" t="s">
        <v>21</v>
      </c>
      <c r="L5712" s="5" t="s">
        <v>159</v>
      </c>
      <c r="M5712" s="5" t="s">
        <v>5329</v>
      </c>
      <c r="N5712" s="5" t="s">
        <v>23</v>
      </c>
      <c r="O5712" s="7">
        <v>0</v>
      </c>
      <c r="P5712">
        <v>0</v>
      </c>
    </row>
    <row r="5713" spans="1:16" x14ac:dyDescent="0.3">
      <c r="A5713" s="5">
        <v>5712</v>
      </c>
      <c r="B5713" s="5" t="s">
        <v>6032</v>
      </c>
      <c r="C5713" s="6"/>
      <c r="D5713" s="5" t="s">
        <v>143</v>
      </c>
      <c r="E5713" s="5" t="s">
        <v>28</v>
      </c>
      <c r="F5713" s="5" t="s">
        <v>19</v>
      </c>
      <c r="G5713" s="6">
        <v>43195</v>
      </c>
      <c r="H5713" s="6"/>
      <c r="I5713" s="6">
        <v>43196</v>
      </c>
      <c r="J5713" s="5" t="s">
        <v>5331</v>
      </c>
      <c r="K5713" s="5" t="s">
        <v>21</v>
      </c>
      <c r="L5713" s="5" t="s">
        <v>159</v>
      </c>
      <c r="M5713" s="5" t="s">
        <v>5329</v>
      </c>
      <c r="N5713" s="5" t="s">
        <v>23</v>
      </c>
      <c r="O5713" s="7">
        <v>519.57320000000004</v>
      </c>
      <c r="P5713">
        <v>0</v>
      </c>
    </row>
    <row r="5714" spans="1:16" x14ac:dyDescent="0.3">
      <c r="A5714" s="5">
        <v>5713</v>
      </c>
      <c r="B5714" s="5" t="s">
        <v>6033</v>
      </c>
      <c r="C5714" s="6"/>
      <c r="D5714" s="5" t="s">
        <v>55</v>
      </c>
      <c r="E5714" s="5" t="s">
        <v>40</v>
      </c>
      <c r="F5714" s="5" t="s">
        <v>19</v>
      </c>
      <c r="G5714" s="6">
        <v>43319</v>
      </c>
      <c r="H5714" s="6"/>
      <c r="I5714" s="6">
        <v>43321</v>
      </c>
      <c r="J5714" s="5" t="s">
        <v>5361</v>
      </c>
      <c r="K5714" s="5" t="s">
        <v>21</v>
      </c>
      <c r="L5714" s="5" t="s">
        <v>159</v>
      </c>
      <c r="M5714" s="5" t="s">
        <v>5329</v>
      </c>
      <c r="N5714" s="5" t="s">
        <v>23</v>
      </c>
      <c r="O5714" s="7">
        <v>0</v>
      </c>
      <c r="P5714">
        <v>0</v>
      </c>
    </row>
    <row r="5715" spans="1:16" x14ac:dyDescent="0.3">
      <c r="A5715" s="5">
        <v>5714</v>
      </c>
      <c r="B5715" s="5" t="s">
        <v>6034</v>
      </c>
      <c r="C5715" s="6"/>
      <c r="D5715" s="5" t="s">
        <v>55</v>
      </c>
      <c r="E5715" s="5" t="s">
        <v>28</v>
      </c>
      <c r="F5715" s="5" t="s">
        <v>19</v>
      </c>
      <c r="G5715" s="6">
        <v>43235</v>
      </c>
      <c r="H5715" s="6"/>
      <c r="I5715" s="6">
        <v>43242</v>
      </c>
      <c r="J5715" s="5" t="s">
        <v>5375</v>
      </c>
      <c r="K5715" s="5" t="s">
        <v>21</v>
      </c>
      <c r="L5715" s="5" t="s">
        <v>159</v>
      </c>
      <c r="M5715" s="5" t="s">
        <v>5329</v>
      </c>
      <c r="N5715" s="5" t="s">
        <v>23</v>
      </c>
      <c r="O5715" s="7">
        <v>196.2253</v>
      </c>
      <c r="P5715">
        <v>0</v>
      </c>
    </row>
    <row r="5716" spans="1:16" x14ac:dyDescent="0.3">
      <c r="A5716" s="5">
        <v>5715</v>
      </c>
      <c r="B5716" s="5" t="s">
        <v>6035</v>
      </c>
      <c r="C5716" s="6"/>
      <c r="D5716" s="5" t="s">
        <v>170</v>
      </c>
      <c r="E5716" s="5" t="s">
        <v>40</v>
      </c>
      <c r="F5716" s="5" t="s">
        <v>19</v>
      </c>
      <c r="G5716" s="6">
        <v>43278</v>
      </c>
      <c r="H5716" s="6"/>
      <c r="I5716" s="6">
        <v>43279</v>
      </c>
      <c r="J5716" s="5" t="s">
        <v>5375</v>
      </c>
      <c r="K5716" s="5" t="s">
        <v>21</v>
      </c>
      <c r="L5716" s="5" t="s">
        <v>159</v>
      </c>
      <c r="M5716" s="5" t="s">
        <v>5329</v>
      </c>
      <c r="N5716" s="5" t="s">
        <v>23</v>
      </c>
      <c r="O5716" s="7">
        <v>0</v>
      </c>
      <c r="P5716">
        <v>0</v>
      </c>
    </row>
    <row r="5717" spans="1:16" x14ac:dyDescent="0.3">
      <c r="A5717" s="5">
        <v>5716</v>
      </c>
      <c r="B5717" s="5" t="s">
        <v>6036</v>
      </c>
      <c r="C5717" s="6"/>
      <c r="D5717" s="5" t="s">
        <v>170</v>
      </c>
      <c r="E5717" s="5" t="s">
        <v>40</v>
      </c>
      <c r="F5717" s="5" t="s">
        <v>19</v>
      </c>
      <c r="G5717" s="6">
        <v>43205</v>
      </c>
      <c r="H5717" s="6"/>
      <c r="I5717" s="6">
        <v>43208</v>
      </c>
      <c r="J5717" s="5" t="s">
        <v>5375</v>
      </c>
      <c r="K5717" s="5" t="s">
        <v>21</v>
      </c>
      <c r="L5717" s="5" t="s">
        <v>159</v>
      </c>
      <c r="M5717" s="5" t="s">
        <v>5329</v>
      </c>
      <c r="N5717" s="5" t="s">
        <v>23</v>
      </c>
      <c r="O5717" s="7">
        <v>0</v>
      </c>
      <c r="P5717">
        <v>0</v>
      </c>
    </row>
    <row r="5718" spans="1:16" x14ac:dyDescent="0.3">
      <c r="A5718" s="5">
        <v>5717</v>
      </c>
      <c r="B5718" s="5" t="s">
        <v>6037</v>
      </c>
      <c r="C5718" s="6"/>
      <c r="D5718" s="5" t="s">
        <v>55</v>
      </c>
      <c r="E5718" s="5" t="s">
        <v>18</v>
      </c>
      <c r="F5718" s="5" t="s">
        <v>25</v>
      </c>
      <c r="G5718" s="6">
        <v>43312</v>
      </c>
      <c r="H5718" s="6"/>
      <c r="I5718" s="6">
        <v>43313</v>
      </c>
      <c r="J5718" s="5" t="s">
        <v>5549</v>
      </c>
      <c r="K5718" s="5" t="s">
        <v>21</v>
      </c>
      <c r="L5718" s="5" t="s">
        <v>159</v>
      </c>
      <c r="M5718" s="5" t="s">
        <v>5329</v>
      </c>
      <c r="N5718" s="5" t="s">
        <v>23</v>
      </c>
      <c r="O5718" s="7">
        <v>11379.646000000001</v>
      </c>
      <c r="P5718">
        <v>0</v>
      </c>
    </row>
    <row r="5719" spans="1:16" x14ac:dyDescent="0.3">
      <c r="A5719" s="5">
        <v>5718</v>
      </c>
      <c r="B5719" s="5" t="s">
        <v>6038</v>
      </c>
      <c r="C5719" s="6"/>
      <c r="D5719" s="5" t="s">
        <v>55</v>
      </c>
      <c r="E5719" s="5" t="s">
        <v>28</v>
      </c>
      <c r="F5719" s="5" t="s">
        <v>25</v>
      </c>
      <c r="G5719" s="6">
        <v>43334</v>
      </c>
      <c r="H5719" s="6"/>
      <c r="I5719" s="6">
        <v>43334</v>
      </c>
      <c r="J5719" s="5" t="s">
        <v>5549</v>
      </c>
      <c r="K5719" s="5" t="s">
        <v>21</v>
      </c>
      <c r="L5719" s="5" t="s">
        <v>159</v>
      </c>
      <c r="M5719" s="5" t="s">
        <v>5329</v>
      </c>
      <c r="N5719" s="5" t="s">
        <v>23</v>
      </c>
      <c r="O5719" s="7">
        <v>2585.0940000000001</v>
      </c>
      <c r="P5719">
        <v>0</v>
      </c>
    </row>
    <row r="5720" spans="1:16" x14ac:dyDescent="0.3">
      <c r="A5720" s="5">
        <v>5719</v>
      </c>
      <c r="B5720" s="5" t="s">
        <v>6039</v>
      </c>
      <c r="C5720" s="6"/>
      <c r="D5720" s="5" t="s">
        <v>143</v>
      </c>
      <c r="E5720" s="5" t="s">
        <v>18</v>
      </c>
      <c r="F5720" s="5" t="s">
        <v>19</v>
      </c>
      <c r="G5720" s="6">
        <v>43239</v>
      </c>
      <c r="H5720" s="6"/>
      <c r="I5720" s="6">
        <v>43240</v>
      </c>
      <c r="J5720" s="5" t="s">
        <v>5598</v>
      </c>
      <c r="K5720" s="5" t="s">
        <v>21</v>
      </c>
      <c r="L5720" s="5" t="s">
        <v>159</v>
      </c>
      <c r="M5720" s="5" t="s">
        <v>5329</v>
      </c>
      <c r="N5720" s="5" t="s">
        <v>23</v>
      </c>
      <c r="O5720" s="7">
        <v>3557.6097</v>
      </c>
      <c r="P5720">
        <v>0</v>
      </c>
    </row>
    <row r="5721" spans="1:16" x14ac:dyDescent="0.3">
      <c r="A5721" s="5">
        <v>5720</v>
      </c>
      <c r="B5721" s="5" t="s">
        <v>6040</v>
      </c>
      <c r="C5721" s="6"/>
      <c r="D5721" s="5" t="s">
        <v>170</v>
      </c>
      <c r="E5721" s="5" t="s">
        <v>40</v>
      </c>
      <c r="F5721" s="5" t="s">
        <v>19</v>
      </c>
      <c r="G5721" s="6">
        <v>43315</v>
      </c>
      <c r="H5721" s="6"/>
      <c r="I5721" s="6">
        <v>43316</v>
      </c>
      <c r="J5721" s="5" t="s">
        <v>5540</v>
      </c>
      <c r="K5721" s="5" t="s">
        <v>21</v>
      </c>
      <c r="L5721" s="5" t="s">
        <v>159</v>
      </c>
      <c r="M5721" s="5" t="s">
        <v>5329</v>
      </c>
      <c r="N5721" s="5" t="s">
        <v>23</v>
      </c>
      <c r="O5721" s="7">
        <v>0</v>
      </c>
      <c r="P5721">
        <v>0</v>
      </c>
    </row>
    <row r="5722" spans="1:16" x14ac:dyDescent="0.3">
      <c r="A5722" s="5">
        <v>5721</v>
      </c>
      <c r="B5722" s="5" t="s">
        <v>6041</v>
      </c>
      <c r="C5722" s="6"/>
      <c r="D5722" s="5" t="s">
        <v>170</v>
      </c>
      <c r="E5722" s="5" t="s">
        <v>18</v>
      </c>
      <c r="F5722" s="5" t="s">
        <v>19</v>
      </c>
      <c r="G5722" s="6">
        <v>43228</v>
      </c>
      <c r="H5722" s="6"/>
      <c r="I5722" s="6">
        <v>43230</v>
      </c>
      <c r="J5722" s="5" t="s">
        <v>5361</v>
      </c>
      <c r="K5722" s="5" t="s">
        <v>21</v>
      </c>
      <c r="L5722" s="5" t="s">
        <v>159</v>
      </c>
      <c r="M5722" s="5" t="s">
        <v>5329</v>
      </c>
      <c r="N5722" s="5" t="s">
        <v>23</v>
      </c>
      <c r="O5722" s="7">
        <v>2123.3141000000001</v>
      </c>
      <c r="P5722">
        <v>0</v>
      </c>
    </row>
    <row r="5723" spans="1:16" x14ac:dyDescent="0.3">
      <c r="A5723" s="5">
        <v>5722</v>
      </c>
      <c r="B5723" s="5" t="s">
        <v>6042</v>
      </c>
      <c r="C5723" s="6"/>
      <c r="D5723" s="5" t="s">
        <v>55</v>
      </c>
      <c r="E5723" s="5" t="s">
        <v>40</v>
      </c>
      <c r="F5723" s="5" t="s">
        <v>19</v>
      </c>
      <c r="G5723" s="6">
        <v>43269</v>
      </c>
      <c r="H5723" s="6"/>
      <c r="I5723" s="6">
        <v>43270</v>
      </c>
      <c r="J5723" s="5" t="s">
        <v>5383</v>
      </c>
      <c r="K5723" s="5" t="s">
        <v>21</v>
      </c>
      <c r="L5723" s="5" t="s">
        <v>159</v>
      </c>
      <c r="M5723" s="5" t="s">
        <v>5329</v>
      </c>
      <c r="N5723" s="5" t="s">
        <v>23</v>
      </c>
      <c r="O5723" s="7">
        <v>0</v>
      </c>
      <c r="P5723">
        <v>0</v>
      </c>
    </row>
    <row r="5724" spans="1:16" x14ac:dyDescent="0.3">
      <c r="A5724" s="5">
        <v>5723</v>
      </c>
      <c r="B5724" s="5" t="s">
        <v>6043</v>
      </c>
      <c r="C5724" s="6"/>
      <c r="D5724" s="5" t="s">
        <v>55</v>
      </c>
      <c r="E5724" s="5" t="s">
        <v>18</v>
      </c>
      <c r="F5724" s="5" t="s">
        <v>25</v>
      </c>
      <c r="G5724" s="6">
        <v>43328</v>
      </c>
      <c r="H5724" s="6"/>
      <c r="I5724" s="6">
        <v>43329</v>
      </c>
      <c r="J5724" s="5" t="s">
        <v>5375</v>
      </c>
      <c r="K5724" s="5" t="s">
        <v>21</v>
      </c>
      <c r="L5724" s="5" t="s">
        <v>159</v>
      </c>
      <c r="M5724" s="5" t="s">
        <v>5329</v>
      </c>
      <c r="N5724" s="5" t="s">
        <v>23</v>
      </c>
      <c r="O5724" s="7">
        <v>9450.4560000000001</v>
      </c>
      <c r="P5724">
        <v>0</v>
      </c>
    </row>
    <row r="5725" spans="1:16" x14ac:dyDescent="0.3">
      <c r="A5725" s="5">
        <v>5724</v>
      </c>
      <c r="B5725" s="5" t="s">
        <v>6044</v>
      </c>
      <c r="C5725" s="6"/>
      <c r="D5725" s="5" t="s">
        <v>170</v>
      </c>
      <c r="E5725" s="5" t="s">
        <v>40</v>
      </c>
      <c r="F5725" s="5" t="s">
        <v>19</v>
      </c>
      <c r="G5725" s="6">
        <v>43201</v>
      </c>
      <c r="H5725" s="6"/>
      <c r="I5725" s="6">
        <v>43205</v>
      </c>
      <c r="J5725" s="5" t="s">
        <v>5375</v>
      </c>
      <c r="K5725" s="5" t="s">
        <v>21</v>
      </c>
      <c r="L5725" s="5" t="s">
        <v>159</v>
      </c>
      <c r="M5725" s="5" t="s">
        <v>5329</v>
      </c>
      <c r="N5725" s="5" t="s">
        <v>23</v>
      </c>
      <c r="O5725" s="7">
        <v>0</v>
      </c>
      <c r="P5725">
        <v>0</v>
      </c>
    </row>
    <row r="5726" spans="1:16" x14ac:dyDescent="0.3">
      <c r="A5726" s="5">
        <v>5725</v>
      </c>
      <c r="B5726" s="5" t="s">
        <v>6045</v>
      </c>
      <c r="C5726" s="6"/>
      <c r="D5726" s="5" t="s">
        <v>170</v>
      </c>
      <c r="E5726" s="5" t="s">
        <v>40</v>
      </c>
      <c r="F5726" s="5" t="s">
        <v>19</v>
      </c>
      <c r="G5726" s="6">
        <v>43193</v>
      </c>
      <c r="H5726" s="6"/>
      <c r="I5726" s="6">
        <v>43194</v>
      </c>
      <c r="J5726" s="5" t="s">
        <v>5375</v>
      </c>
      <c r="K5726" s="5" t="s">
        <v>21</v>
      </c>
      <c r="L5726" s="5" t="s">
        <v>2333</v>
      </c>
      <c r="M5726" s="5" t="s">
        <v>5329</v>
      </c>
      <c r="N5726" s="5" t="s">
        <v>23</v>
      </c>
      <c r="O5726" s="7">
        <v>0</v>
      </c>
      <c r="P5726">
        <v>0</v>
      </c>
    </row>
    <row r="5727" spans="1:16" x14ac:dyDescent="0.3">
      <c r="A5727" s="5">
        <v>5726</v>
      </c>
      <c r="B5727" s="5" t="s">
        <v>6046</v>
      </c>
      <c r="C5727" s="6"/>
      <c r="D5727" s="5" t="s">
        <v>170</v>
      </c>
      <c r="E5727" s="5" t="s">
        <v>18</v>
      </c>
      <c r="F5727" s="5" t="s">
        <v>25</v>
      </c>
      <c r="G5727" s="6">
        <v>43314</v>
      </c>
      <c r="H5727" s="6"/>
      <c r="I5727" s="6">
        <v>43314</v>
      </c>
      <c r="J5727" s="5" t="s">
        <v>5598</v>
      </c>
      <c r="K5727" s="5" t="s">
        <v>21</v>
      </c>
      <c r="L5727" s="5" t="s">
        <v>159</v>
      </c>
      <c r="M5727" s="5" t="s">
        <v>5329</v>
      </c>
      <c r="N5727" s="5" t="s">
        <v>23</v>
      </c>
      <c r="O5727" s="7">
        <v>2585.0940000000001</v>
      </c>
      <c r="P5727">
        <v>0</v>
      </c>
    </row>
    <row r="5728" spans="1:16" x14ac:dyDescent="0.3">
      <c r="A5728" s="5">
        <v>5727</v>
      </c>
      <c r="B5728" s="5" t="s">
        <v>6047</v>
      </c>
      <c r="C5728" s="6"/>
      <c r="D5728" s="5" t="s">
        <v>55</v>
      </c>
      <c r="E5728" s="5" t="s">
        <v>40</v>
      </c>
      <c r="F5728" s="5" t="s">
        <v>19</v>
      </c>
      <c r="G5728" s="6">
        <v>43314</v>
      </c>
      <c r="H5728" s="6"/>
      <c r="I5728" s="6">
        <v>43314</v>
      </c>
      <c r="J5728" s="5" t="s">
        <v>5549</v>
      </c>
      <c r="K5728" s="5" t="s">
        <v>21</v>
      </c>
      <c r="L5728" s="5" t="s">
        <v>159</v>
      </c>
      <c r="M5728" s="5" t="s">
        <v>5329</v>
      </c>
      <c r="N5728" s="5" t="s">
        <v>23</v>
      </c>
      <c r="O5728" s="7">
        <v>0</v>
      </c>
      <c r="P5728">
        <v>0</v>
      </c>
    </row>
    <row r="5729" spans="1:16" x14ac:dyDescent="0.3">
      <c r="A5729" s="5">
        <v>5728</v>
      </c>
      <c r="B5729" s="5" t="s">
        <v>6048</v>
      </c>
      <c r="C5729" s="6"/>
      <c r="D5729" s="5" t="s">
        <v>55</v>
      </c>
      <c r="E5729" s="5" t="s">
        <v>28</v>
      </c>
      <c r="F5729" s="5" t="s">
        <v>25</v>
      </c>
      <c r="G5729" s="6">
        <v>43322</v>
      </c>
      <c r="H5729" s="6"/>
      <c r="I5729" s="6">
        <v>43325</v>
      </c>
      <c r="J5729" s="5" t="s">
        <v>5957</v>
      </c>
      <c r="K5729" s="5" t="s">
        <v>21</v>
      </c>
      <c r="L5729" s="5" t="s">
        <v>159</v>
      </c>
      <c r="M5729" s="5" t="s">
        <v>5329</v>
      </c>
      <c r="N5729" s="5" t="s">
        <v>23</v>
      </c>
      <c r="O5729" s="7">
        <v>1400.5940000000001</v>
      </c>
      <c r="P5729">
        <v>0</v>
      </c>
    </row>
    <row r="5730" spans="1:16" x14ac:dyDescent="0.3">
      <c r="A5730" s="5">
        <v>5729</v>
      </c>
      <c r="B5730" s="5" t="s">
        <v>6049</v>
      </c>
      <c r="C5730" s="6"/>
      <c r="D5730" s="5" t="s">
        <v>143</v>
      </c>
      <c r="E5730" s="5" t="s">
        <v>18</v>
      </c>
      <c r="F5730" s="5" t="s">
        <v>25</v>
      </c>
      <c r="G5730" s="6">
        <v>43344</v>
      </c>
      <c r="H5730" s="6"/>
      <c r="I5730" s="6">
        <v>43346</v>
      </c>
      <c r="J5730" s="5" t="s">
        <v>5375</v>
      </c>
      <c r="K5730" s="5" t="s">
        <v>21</v>
      </c>
      <c r="L5730" s="5" t="s">
        <v>159</v>
      </c>
      <c r="M5730" s="5" t="s">
        <v>5329</v>
      </c>
      <c r="N5730" s="5" t="s">
        <v>23</v>
      </c>
      <c r="O5730" s="7">
        <v>10980.006000000001</v>
      </c>
      <c r="P5730">
        <v>0</v>
      </c>
    </row>
    <row r="5731" spans="1:16" x14ac:dyDescent="0.3">
      <c r="A5731" s="5">
        <v>5730</v>
      </c>
      <c r="B5731" s="5" t="s">
        <v>6050</v>
      </c>
      <c r="C5731" s="6"/>
      <c r="D5731" s="5" t="s">
        <v>170</v>
      </c>
      <c r="E5731" s="5" t="s">
        <v>18</v>
      </c>
      <c r="F5731" s="5" t="s">
        <v>25</v>
      </c>
      <c r="G5731" s="6">
        <v>43212</v>
      </c>
      <c r="H5731" s="6"/>
      <c r="I5731" s="6">
        <v>43228</v>
      </c>
      <c r="J5731" s="5" t="s">
        <v>5416</v>
      </c>
      <c r="K5731" s="5" t="s">
        <v>21</v>
      </c>
      <c r="L5731" s="5" t="s">
        <v>159</v>
      </c>
      <c r="M5731" s="5" t="s">
        <v>5329</v>
      </c>
      <c r="N5731" s="5" t="s">
        <v>23</v>
      </c>
      <c r="O5731" s="7">
        <v>102810.06800000001</v>
      </c>
      <c r="P5731">
        <v>1</v>
      </c>
    </row>
    <row r="5732" spans="1:16" x14ac:dyDescent="0.3">
      <c r="A5732" s="5">
        <v>5731</v>
      </c>
      <c r="B5732" s="5" t="s">
        <v>6051</v>
      </c>
      <c r="C5732" s="6"/>
      <c r="D5732" s="5" t="s">
        <v>170</v>
      </c>
      <c r="E5732" s="5" t="s">
        <v>40</v>
      </c>
      <c r="F5732" s="5" t="s">
        <v>19</v>
      </c>
      <c r="G5732" s="6">
        <v>43280</v>
      </c>
      <c r="H5732" s="6"/>
      <c r="I5732" s="6">
        <v>43283</v>
      </c>
      <c r="J5732" s="5" t="s">
        <v>6052</v>
      </c>
      <c r="K5732" s="5" t="s">
        <v>21</v>
      </c>
      <c r="L5732" s="5" t="s">
        <v>159</v>
      </c>
      <c r="M5732" s="5" t="s">
        <v>5329</v>
      </c>
      <c r="N5732" s="5" t="s">
        <v>23</v>
      </c>
      <c r="O5732" s="7">
        <v>0</v>
      </c>
      <c r="P5732">
        <v>0</v>
      </c>
    </row>
    <row r="5733" spans="1:16" x14ac:dyDescent="0.3">
      <c r="A5733" s="5">
        <v>5732</v>
      </c>
      <c r="B5733" s="5" t="s">
        <v>6053</v>
      </c>
      <c r="C5733" s="6"/>
      <c r="D5733" s="5" t="s">
        <v>55</v>
      </c>
      <c r="E5733" s="5" t="s">
        <v>40</v>
      </c>
      <c r="F5733" s="5" t="s">
        <v>19</v>
      </c>
      <c r="G5733" s="6">
        <v>43351</v>
      </c>
      <c r="H5733" s="6"/>
      <c r="I5733" s="6">
        <v>43352</v>
      </c>
      <c r="J5733" s="5" t="s">
        <v>5457</v>
      </c>
      <c r="K5733" s="5" t="s">
        <v>21</v>
      </c>
      <c r="L5733" s="5" t="s">
        <v>159</v>
      </c>
      <c r="M5733" s="5" t="s">
        <v>5329</v>
      </c>
      <c r="N5733" s="5" t="s">
        <v>23</v>
      </c>
      <c r="O5733" s="7">
        <v>0</v>
      </c>
      <c r="P5733">
        <v>0</v>
      </c>
    </row>
    <row r="5734" spans="1:16" x14ac:dyDescent="0.3">
      <c r="A5734" s="5">
        <v>5733</v>
      </c>
      <c r="B5734" s="5" t="s">
        <v>6054</v>
      </c>
      <c r="C5734" s="6"/>
      <c r="D5734" s="5" t="s">
        <v>55</v>
      </c>
      <c r="E5734" s="5" t="s">
        <v>28</v>
      </c>
      <c r="F5734" s="5" t="s">
        <v>25</v>
      </c>
      <c r="G5734" s="6">
        <v>43312</v>
      </c>
      <c r="H5734" s="6"/>
      <c r="I5734" s="6">
        <v>43329</v>
      </c>
      <c r="J5734" s="5" t="s">
        <v>5457</v>
      </c>
      <c r="K5734" s="5" t="s">
        <v>21</v>
      </c>
      <c r="L5734" s="5" t="s">
        <v>159</v>
      </c>
      <c r="M5734" s="5" t="s">
        <v>5329</v>
      </c>
      <c r="N5734" s="5" t="s">
        <v>23</v>
      </c>
      <c r="O5734" s="7">
        <v>834.09399999999994</v>
      </c>
      <c r="P5734">
        <v>0</v>
      </c>
    </row>
    <row r="5735" spans="1:16" x14ac:dyDescent="0.3">
      <c r="A5735" s="5">
        <v>5734</v>
      </c>
      <c r="B5735" s="5" t="s">
        <v>6055</v>
      </c>
      <c r="C5735" s="6"/>
      <c r="D5735" s="5" t="s">
        <v>143</v>
      </c>
      <c r="E5735" s="5" t="s">
        <v>28</v>
      </c>
      <c r="F5735" s="5" t="s">
        <v>19</v>
      </c>
      <c r="G5735" s="6">
        <v>43196</v>
      </c>
      <c r="H5735" s="6"/>
      <c r="I5735" s="6">
        <v>43197</v>
      </c>
      <c r="J5735" s="5" t="s">
        <v>5525</v>
      </c>
      <c r="K5735" s="5" t="s">
        <v>21</v>
      </c>
      <c r="L5735" s="5" t="s">
        <v>159</v>
      </c>
      <c r="M5735" s="5" t="s">
        <v>5329</v>
      </c>
      <c r="N5735" s="5" t="s">
        <v>23</v>
      </c>
      <c r="O5735" s="7">
        <v>142.43869999999998</v>
      </c>
      <c r="P5735">
        <v>0</v>
      </c>
    </row>
    <row r="5736" spans="1:16" x14ac:dyDescent="0.3">
      <c r="A5736" s="5">
        <v>5735</v>
      </c>
      <c r="B5736" s="5" t="s">
        <v>6056</v>
      </c>
      <c r="C5736" s="6"/>
      <c r="D5736" s="5" t="s">
        <v>170</v>
      </c>
      <c r="E5736" s="5" t="s">
        <v>18</v>
      </c>
      <c r="F5736" s="5" t="s">
        <v>25</v>
      </c>
      <c r="G5736" s="6">
        <v>43327</v>
      </c>
      <c r="H5736" s="6"/>
      <c r="I5736" s="6">
        <v>43328</v>
      </c>
      <c r="J5736" s="5" t="s">
        <v>5349</v>
      </c>
      <c r="K5736" s="5" t="s">
        <v>21</v>
      </c>
      <c r="L5736" s="5" t="s">
        <v>159</v>
      </c>
      <c r="M5736" s="5" t="s">
        <v>5329</v>
      </c>
      <c r="N5736" s="5" t="s">
        <v>23</v>
      </c>
      <c r="O5736" s="7">
        <v>6666.9737000000005</v>
      </c>
      <c r="P5736">
        <v>0</v>
      </c>
    </row>
    <row r="5737" spans="1:16" x14ac:dyDescent="0.3">
      <c r="A5737" s="5">
        <v>5736</v>
      </c>
      <c r="B5737" s="5" t="s">
        <v>6057</v>
      </c>
      <c r="C5737" s="6"/>
      <c r="D5737" s="5" t="s">
        <v>170</v>
      </c>
      <c r="E5737" s="5" t="s">
        <v>40</v>
      </c>
      <c r="F5737" s="5" t="s">
        <v>19</v>
      </c>
      <c r="G5737" s="6">
        <v>43358</v>
      </c>
      <c r="H5737" s="6"/>
      <c r="I5737" s="6">
        <v>43359</v>
      </c>
      <c r="J5737" s="5" t="s">
        <v>5349</v>
      </c>
      <c r="K5737" s="5" t="s">
        <v>21</v>
      </c>
      <c r="L5737" s="5" t="s">
        <v>159</v>
      </c>
      <c r="M5737" s="5" t="s">
        <v>5329</v>
      </c>
      <c r="N5737" s="5" t="s">
        <v>23</v>
      </c>
      <c r="O5737" s="7">
        <v>0</v>
      </c>
      <c r="P5737">
        <v>0</v>
      </c>
    </row>
    <row r="5738" spans="1:16" x14ac:dyDescent="0.3">
      <c r="A5738" s="5">
        <v>5737</v>
      </c>
      <c r="B5738" s="5" t="s">
        <v>6058</v>
      </c>
      <c r="C5738" s="6"/>
      <c r="D5738" s="5" t="s">
        <v>170</v>
      </c>
      <c r="E5738" s="5" t="s">
        <v>28</v>
      </c>
      <c r="F5738" s="5" t="s">
        <v>25</v>
      </c>
      <c r="G5738" s="6">
        <v>43292</v>
      </c>
      <c r="H5738" s="6"/>
      <c r="I5738" s="6">
        <v>43293</v>
      </c>
      <c r="J5738" s="5" t="s">
        <v>5565</v>
      </c>
      <c r="K5738" s="5" t="s">
        <v>21</v>
      </c>
      <c r="L5738" s="5" t="s">
        <v>159</v>
      </c>
      <c r="M5738" s="5" t="s">
        <v>5329</v>
      </c>
      <c r="N5738" s="5" t="s">
        <v>23</v>
      </c>
      <c r="O5738" s="7">
        <v>2482.0940000000001</v>
      </c>
      <c r="P5738">
        <v>0</v>
      </c>
    </row>
    <row r="5739" spans="1:16" x14ac:dyDescent="0.3">
      <c r="A5739" s="5">
        <v>5738</v>
      </c>
      <c r="B5739" s="5" t="s">
        <v>6059</v>
      </c>
      <c r="C5739" s="6"/>
      <c r="D5739" s="5" t="s">
        <v>143</v>
      </c>
      <c r="E5739" s="5" t="s">
        <v>40</v>
      </c>
      <c r="F5739" s="5" t="s">
        <v>19</v>
      </c>
      <c r="G5739" s="6">
        <v>43220</v>
      </c>
      <c r="H5739" s="6"/>
      <c r="I5739" s="6">
        <v>43220</v>
      </c>
      <c r="J5739" s="5" t="s">
        <v>5430</v>
      </c>
      <c r="K5739" s="5" t="s">
        <v>21</v>
      </c>
      <c r="L5739" s="5" t="s">
        <v>5916</v>
      </c>
      <c r="M5739" s="5" t="s">
        <v>5329</v>
      </c>
      <c r="N5739" s="5" t="s">
        <v>23</v>
      </c>
      <c r="O5739" s="7">
        <v>0</v>
      </c>
      <c r="P5739">
        <v>0</v>
      </c>
    </row>
    <row r="5740" spans="1:16" x14ac:dyDescent="0.3">
      <c r="A5740" s="5">
        <v>5739</v>
      </c>
      <c r="B5740" s="5" t="s">
        <v>6060</v>
      </c>
      <c r="C5740" s="6"/>
      <c r="D5740" s="5" t="s">
        <v>170</v>
      </c>
      <c r="E5740" s="5" t="s">
        <v>18</v>
      </c>
      <c r="F5740" s="5" t="s">
        <v>25</v>
      </c>
      <c r="G5740" s="6">
        <v>43201</v>
      </c>
      <c r="H5740" s="6"/>
      <c r="I5740" s="6">
        <v>43201</v>
      </c>
      <c r="J5740" s="5" t="s">
        <v>5383</v>
      </c>
      <c r="K5740" s="5" t="s">
        <v>21</v>
      </c>
      <c r="L5740" s="5" t="s">
        <v>159</v>
      </c>
      <c r="M5740" s="5" t="s">
        <v>5329</v>
      </c>
      <c r="N5740" s="5" t="s">
        <v>23</v>
      </c>
      <c r="O5740" s="7">
        <v>15386.243</v>
      </c>
      <c r="P5740">
        <v>0</v>
      </c>
    </row>
    <row r="5741" spans="1:16" x14ac:dyDescent="0.3">
      <c r="A5741" s="5">
        <v>5740</v>
      </c>
      <c r="B5741" s="5" t="s">
        <v>6061</v>
      </c>
      <c r="C5741" s="6"/>
      <c r="D5741" s="5" t="s">
        <v>170</v>
      </c>
      <c r="E5741" s="5" t="s">
        <v>40</v>
      </c>
      <c r="F5741" s="5" t="s">
        <v>19</v>
      </c>
      <c r="G5741" s="6">
        <v>43224</v>
      </c>
      <c r="H5741" s="6"/>
      <c r="I5741" s="6">
        <v>43225</v>
      </c>
      <c r="J5741" s="5" t="s">
        <v>5372</v>
      </c>
      <c r="K5741" s="5" t="s">
        <v>21</v>
      </c>
      <c r="L5741" s="5" t="s">
        <v>159</v>
      </c>
      <c r="M5741" s="5" t="s">
        <v>5329</v>
      </c>
      <c r="N5741" s="5" t="s">
        <v>23</v>
      </c>
      <c r="O5741" s="7">
        <v>0</v>
      </c>
      <c r="P5741">
        <v>0</v>
      </c>
    </row>
    <row r="5742" spans="1:16" x14ac:dyDescent="0.3">
      <c r="A5742" s="5">
        <v>5741</v>
      </c>
      <c r="B5742" s="5" t="s">
        <v>6062</v>
      </c>
      <c r="C5742" s="6"/>
      <c r="D5742" s="5" t="s">
        <v>143</v>
      </c>
      <c r="E5742" s="5" t="s">
        <v>40</v>
      </c>
      <c r="F5742" s="5" t="s">
        <v>19</v>
      </c>
      <c r="G5742" s="6">
        <v>43337</v>
      </c>
      <c r="H5742" s="6"/>
      <c r="I5742" s="6">
        <v>43340</v>
      </c>
      <c r="J5742" s="5" t="s">
        <v>5491</v>
      </c>
      <c r="K5742" s="5" t="s">
        <v>21</v>
      </c>
      <c r="L5742" s="5" t="s">
        <v>159</v>
      </c>
      <c r="M5742" s="5" t="s">
        <v>5329</v>
      </c>
      <c r="N5742" s="5" t="s">
        <v>23</v>
      </c>
      <c r="O5742" s="7">
        <v>0</v>
      </c>
      <c r="P5742">
        <v>0</v>
      </c>
    </row>
    <row r="5743" spans="1:16" x14ac:dyDescent="0.3">
      <c r="A5743" s="5">
        <v>5742</v>
      </c>
      <c r="B5743" s="5" t="s">
        <v>6063</v>
      </c>
      <c r="C5743" s="6"/>
      <c r="D5743" s="5" t="s">
        <v>143</v>
      </c>
      <c r="E5743" s="5" t="s">
        <v>40</v>
      </c>
      <c r="F5743" s="5" t="s">
        <v>19</v>
      </c>
      <c r="G5743" s="6">
        <v>43230</v>
      </c>
      <c r="H5743" s="6"/>
      <c r="I5743" s="6">
        <v>43230</v>
      </c>
      <c r="J5743" s="5" t="s">
        <v>5491</v>
      </c>
      <c r="K5743" s="5" t="s">
        <v>21</v>
      </c>
      <c r="L5743" s="5" t="s">
        <v>5916</v>
      </c>
      <c r="M5743" s="5" t="s">
        <v>5329</v>
      </c>
      <c r="N5743" s="5" t="s">
        <v>23</v>
      </c>
      <c r="O5743" s="7">
        <v>0</v>
      </c>
      <c r="P5743">
        <v>0</v>
      </c>
    </row>
    <row r="5744" spans="1:16" x14ac:dyDescent="0.3">
      <c r="A5744" s="5">
        <v>5743</v>
      </c>
      <c r="B5744" s="5" t="s">
        <v>6064</v>
      </c>
      <c r="C5744" s="6"/>
      <c r="D5744" s="5" t="s">
        <v>55</v>
      </c>
      <c r="E5744" s="5" t="s">
        <v>28</v>
      </c>
      <c r="F5744" s="5" t="s">
        <v>19</v>
      </c>
      <c r="G5744" s="6">
        <v>43191</v>
      </c>
      <c r="H5744" s="6"/>
      <c r="I5744" s="6">
        <v>43192</v>
      </c>
      <c r="J5744" s="5" t="s">
        <v>5491</v>
      </c>
      <c r="K5744" s="5" t="s">
        <v>21</v>
      </c>
      <c r="L5744" s="5" t="s">
        <v>159</v>
      </c>
      <c r="M5744" s="5" t="s">
        <v>5329</v>
      </c>
      <c r="N5744" s="5" t="s">
        <v>23</v>
      </c>
      <c r="O5744" s="7">
        <v>172.8546</v>
      </c>
      <c r="P5744">
        <v>0</v>
      </c>
    </row>
    <row r="5745" spans="1:16" x14ac:dyDescent="0.3">
      <c r="A5745" s="5">
        <v>5744</v>
      </c>
      <c r="B5745" s="5" t="s">
        <v>6065</v>
      </c>
      <c r="C5745" s="6"/>
      <c r="D5745" s="5" t="s">
        <v>143</v>
      </c>
      <c r="E5745" s="5" t="s">
        <v>40</v>
      </c>
      <c r="F5745" s="5" t="s">
        <v>19</v>
      </c>
      <c r="G5745" s="6">
        <v>43254</v>
      </c>
      <c r="H5745" s="6"/>
      <c r="I5745" s="6">
        <v>43254</v>
      </c>
      <c r="J5745" s="5" t="s">
        <v>6066</v>
      </c>
      <c r="K5745" s="5" t="s">
        <v>21</v>
      </c>
      <c r="L5745" s="5" t="s">
        <v>159</v>
      </c>
      <c r="M5745" s="5" t="s">
        <v>5329</v>
      </c>
      <c r="N5745" s="5" t="s">
        <v>23</v>
      </c>
      <c r="O5745" s="7">
        <v>0</v>
      </c>
      <c r="P5745">
        <v>0</v>
      </c>
    </row>
    <row r="5746" spans="1:16" x14ac:dyDescent="0.3">
      <c r="A5746" s="5">
        <v>5745</v>
      </c>
      <c r="B5746" s="5" t="s">
        <v>6067</v>
      </c>
      <c r="C5746" s="6"/>
      <c r="D5746" s="5" t="s">
        <v>143</v>
      </c>
      <c r="E5746" s="5" t="s">
        <v>40</v>
      </c>
      <c r="F5746" s="5" t="s">
        <v>19</v>
      </c>
      <c r="G5746" s="6">
        <v>43308</v>
      </c>
      <c r="H5746" s="6"/>
      <c r="I5746" s="6">
        <v>43312</v>
      </c>
      <c r="J5746" s="5" t="s">
        <v>5342</v>
      </c>
      <c r="K5746" s="5" t="s">
        <v>21</v>
      </c>
      <c r="L5746" s="5" t="s">
        <v>159</v>
      </c>
      <c r="M5746" s="5" t="s">
        <v>5329</v>
      </c>
      <c r="N5746" s="5" t="s">
        <v>23</v>
      </c>
      <c r="O5746" s="7">
        <v>0</v>
      </c>
      <c r="P5746">
        <v>0</v>
      </c>
    </row>
    <row r="5747" spans="1:16" x14ac:dyDescent="0.3">
      <c r="A5747" s="5">
        <v>5746</v>
      </c>
      <c r="B5747" s="5" t="s">
        <v>6068</v>
      </c>
      <c r="C5747" s="6"/>
      <c r="D5747" s="5" t="s">
        <v>170</v>
      </c>
      <c r="E5747" s="5" t="s">
        <v>40</v>
      </c>
      <c r="F5747" s="5" t="s">
        <v>19</v>
      </c>
      <c r="G5747" s="6">
        <v>43229</v>
      </c>
      <c r="H5747" s="6"/>
      <c r="I5747" s="6">
        <v>43230</v>
      </c>
      <c r="J5747" s="5" t="s">
        <v>5491</v>
      </c>
      <c r="K5747" s="5" t="s">
        <v>21</v>
      </c>
      <c r="L5747" s="5" t="s">
        <v>159</v>
      </c>
      <c r="M5747" s="5" t="s">
        <v>5329</v>
      </c>
      <c r="N5747" s="5" t="s">
        <v>23</v>
      </c>
      <c r="O5747" s="7">
        <v>0</v>
      </c>
      <c r="P5747">
        <v>0</v>
      </c>
    </row>
    <row r="5748" spans="1:16" x14ac:dyDescent="0.3">
      <c r="A5748" s="5">
        <v>5747</v>
      </c>
      <c r="B5748" s="5" t="s">
        <v>6069</v>
      </c>
      <c r="C5748" s="6"/>
      <c r="D5748" s="5" t="s">
        <v>55</v>
      </c>
      <c r="E5748" s="5" t="s">
        <v>40</v>
      </c>
      <c r="F5748" s="5" t="s">
        <v>19</v>
      </c>
      <c r="G5748" s="6">
        <v>43366</v>
      </c>
      <c r="H5748" s="6"/>
      <c r="I5748" s="6">
        <v>43367</v>
      </c>
      <c r="J5748" s="5" t="s">
        <v>5334</v>
      </c>
      <c r="K5748" s="5" t="s">
        <v>21</v>
      </c>
      <c r="L5748" s="5" t="s">
        <v>159</v>
      </c>
      <c r="M5748" s="5" t="s">
        <v>5329</v>
      </c>
      <c r="N5748" s="5" t="s">
        <v>23</v>
      </c>
      <c r="O5748" s="7">
        <v>0</v>
      </c>
      <c r="P5748">
        <v>0</v>
      </c>
    </row>
    <row r="5749" spans="1:16" x14ac:dyDescent="0.3">
      <c r="A5749" s="5">
        <v>5748</v>
      </c>
      <c r="B5749" s="5" t="s">
        <v>6070</v>
      </c>
      <c r="C5749" s="6"/>
      <c r="D5749" s="5" t="s">
        <v>143</v>
      </c>
      <c r="E5749" s="5" t="s">
        <v>28</v>
      </c>
      <c r="F5749" s="5" t="s">
        <v>25</v>
      </c>
      <c r="G5749" s="6">
        <v>43357</v>
      </c>
      <c r="H5749" s="6"/>
      <c r="I5749" s="6">
        <v>43357</v>
      </c>
      <c r="J5749" s="5" t="s">
        <v>5370</v>
      </c>
      <c r="K5749" s="5" t="s">
        <v>21</v>
      </c>
      <c r="L5749" s="5" t="s">
        <v>159</v>
      </c>
      <c r="M5749" s="5" t="s">
        <v>5329</v>
      </c>
      <c r="N5749" s="5" t="s">
        <v>23</v>
      </c>
      <c r="O5749" s="7">
        <v>2060</v>
      </c>
      <c r="P5749">
        <v>0</v>
      </c>
    </row>
    <row r="5750" spans="1:16" x14ac:dyDescent="0.3">
      <c r="A5750" s="5">
        <v>5749</v>
      </c>
      <c r="B5750" s="5" t="s">
        <v>6071</v>
      </c>
      <c r="C5750" s="6"/>
      <c r="D5750" s="5" t="s">
        <v>55</v>
      </c>
      <c r="E5750" s="5" t="s">
        <v>28</v>
      </c>
      <c r="F5750" s="5" t="s">
        <v>19</v>
      </c>
      <c r="G5750" s="6">
        <v>43293</v>
      </c>
      <c r="H5750" s="6"/>
      <c r="I5750" s="6">
        <v>43293</v>
      </c>
      <c r="J5750" s="5" t="s">
        <v>5473</v>
      </c>
      <c r="K5750" s="5" t="s">
        <v>21</v>
      </c>
      <c r="L5750" s="5" t="s">
        <v>5936</v>
      </c>
      <c r="M5750" s="5" t="s">
        <v>5329</v>
      </c>
      <c r="N5750" s="5" t="s">
        <v>23</v>
      </c>
      <c r="O5750" s="7">
        <v>265.22500000000002</v>
      </c>
      <c r="P5750">
        <v>0</v>
      </c>
    </row>
    <row r="5751" spans="1:16" x14ac:dyDescent="0.3">
      <c r="A5751" s="5">
        <v>5750</v>
      </c>
      <c r="B5751" s="5" t="s">
        <v>6072</v>
      </c>
      <c r="C5751" s="6"/>
      <c r="D5751" s="5" t="s">
        <v>55</v>
      </c>
      <c r="E5751" s="5" t="s">
        <v>40</v>
      </c>
      <c r="F5751" s="5" t="s">
        <v>19</v>
      </c>
      <c r="G5751" s="6">
        <v>43358</v>
      </c>
      <c r="H5751" s="6"/>
      <c r="I5751" s="6">
        <v>43361</v>
      </c>
      <c r="J5751" s="5" t="s">
        <v>5525</v>
      </c>
      <c r="K5751" s="5" t="s">
        <v>21</v>
      </c>
      <c r="L5751" s="5" t="s">
        <v>159</v>
      </c>
      <c r="M5751" s="5" t="s">
        <v>5329</v>
      </c>
      <c r="N5751" s="5" t="s">
        <v>23</v>
      </c>
      <c r="O5751" s="7">
        <v>0</v>
      </c>
      <c r="P5751">
        <v>0</v>
      </c>
    </row>
    <row r="5752" spans="1:16" x14ac:dyDescent="0.3">
      <c r="A5752" s="5">
        <v>5751</v>
      </c>
      <c r="B5752" s="5" t="s">
        <v>6073</v>
      </c>
      <c r="C5752" s="6"/>
      <c r="D5752" s="5" t="s">
        <v>143</v>
      </c>
      <c r="E5752" s="5" t="s">
        <v>18</v>
      </c>
      <c r="F5752" s="5" t="s">
        <v>19</v>
      </c>
      <c r="G5752" s="6">
        <v>43309</v>
      </c>
      <c r="H5752" s="6"/>
      <c r="I5752" s="6">
        <v>43311</v>
      </c>
      <c r="J5752" s="5" t="s">
        <v>5525</v>
      </c>
      <c r="K5752" s="5" t="s">
        <v>21</v>
      </c>
      <c r="L5752" s="5" t="s">
        <v>159</v>
      </c>
      <c r="M5752" s="5" t="s">
        <v>5329</v>
      </c>
      <c r="N5752" s="5" t="s">
        <v>23</v>
      </c>
      <c r="O5752" s="7">
        <v>644.3886</v>
      </c>
      <c r="P5752">
        <v>0</v>
      </c>
    </row>
    <row r="5753" spans="1:16" x14ac:dyDescent="0.3">
      <c r="A5753" s="5">
        <v>5752</v>
      </c>
      <c r="B5753" s="5" t="s">
        <v>6074</v>
      </c>
      <c r="C5753" s="6"/>
      <c r="D5753" s="5" t="s">
        <v>55</v>
      </c>
      <c r="E5753" s="5" t="s">
        <v>28</v>
      </c>
      <c r="F5753" s="5" t="s">
        <v>25</v>
      </c>
      <c r="G5753" s="6">
        <v>43345</v>
      </c>
      <c r="H5753" s="6"/>
      <c r="I5753" s="6">
        <v>43346</v>
      </c>
      <c r="J5753" s="5" t="s">
        <v>5525</v>
      </c>
      <c r="K5753" s="5" t="s">
        <v>21</v>
      </c>
      <c r="L5753" s="5" t="s">
        <v>159</v>
      </c>
      <c r="M5753" s="5" t="s">
        <v>5329</v>
      </c>
      <c r="N5753" s="5" t="s">
        <v>23</v>
      </c>
      <c r="O5753" s="7">
        <v>895.6880000000001</v>
      </c>
      <c r="P5753">
        <v>0</v>
      </c>
    </row>
    <row r="5754" spans="1:16" x14ac:dyDescent="0.3">
      <c r="A5754" s="5">
        <v>5753</v>
      </c>
      <c r="B5754" s="5" t="s">
        <v>6075</v>
      </c>
      <c r="C5754" s="6"/>
      <c r="D5754" s="5" t="s">
        <v>143</v>
      </c>
      <c r="E5754" s="5" t="s">
        <v>40</v>
      </c>
      <c r="F5754" s="5" t="s">
        <v>19</v>
      </c>
      <c r="G5754" s="6">
        <v>43274</v>
      </c>
      <c r="H5754" s="6"/>
      <c r="I5754" s="6">
        <v>43318</v>
      </c>
      <c r="J5754" s="5" t="s">
        <v>5525</v>
      </c>
      <c r="K5754" s="5" t="s">
        <v>21</v>
      </c>
      <c r="L5754" s="5" t="s">
        <v>159</v>
      </c>
      <c r="M5754" s="5" t="s">
        <v>5329</v>
      </c>
      <c r="N5754" s="5" t="s">
        <v>23</v>
      </c>
      <c r="O5754" s="7">
        <v>0</v>
      </c>
      <c r="P5754">
        <v>0</v>
      </c>
    </row>
    <row r="5755" spans="1:16" x14ac:dyDescent="0.3">
      <c r="A5755" s="5">
        <v>5754</v>
      </c>
      <c r="B5755" s="5" t="s">
        <v>6076</v>
      </c>
      <c r="C5755" s="6"/>
      <c r="D5755" s="5" t="s">
        <v>55</v>
      </c>
      <c r="E5755" s="5" t="s">
        <v>40</v>
      </c>
      <c r="F5755" s="5" t="s">
        <v>19</v>
      </c>
      <c r="G5755" s="6">
        <v>43359</v>
      </c>
      <c r="H5755" s="6"/>
      <c r="I5755" s="6">
        <v>43363</v>
      </c>
      <c r="J5755" s="5" t="s">
        <v>5491</v>
      </c>
      <c r="K5755" s="5" t="s">
        <v>21</v>
      </c>
      <c r="L5755" s="5" t="s">
        <v>159</v>
      </c>
      <c r="M5755" s="5" t="s">
        <v>5329</v>
      </c>
      <c r="N5755" s="5" t="s">
        <v>23</v>
      </c>
      <c r="O5755" s="7">
        <v>0</v>
      </c>
      <c r="P5755">
        <v>0</v>
      </c>
    </row>
    <row r="5756" spans="1:16" x14ac:dyDescent="0.3">
      <c r="A5756" s="5">
        <v>5755</v>
      </c>
      <c r="B5756" s="5" t="s">
        <v>6077</v>
      </c>
      <c r="C5756" s="6"/>
      <c r="D5756" s="5" t="s">
        <v>55</v>
      </c>
      <c r="E5756" s="5" t="s">
        <v>28</v>
      </c>
      <c r="F5756" s="5" t="s">
        <v>25</v>
      </c>
      <c r="G5756" s="6">
        <v>43338</v>
      </c>
      <c r="H5756" s="6"/>
      <c r="I5756" s="6">
        <v>43339</v>
      </c>
      <c r="J5756" s="5" t="s">
        <v>5525</v>
      </c>
      <c r="K5756" s="5" t="s">
        <v>21</v>
      </c>
      <c r="L5756" s="5" t="s">
        <v>5936</v>
      </c>
      <c r="M5756" s="5" t="s">
        <v>5329</v>
      </c>
      <c r="N5756" s="5" t="s">
        <v>23</v>
      </c>
      <c r="O5756" s="7">
        <v>3090</v>
      </c>
      <c r="P5756">
        <v>0</v>
      </c>
    </row>
    <row r="5757" spans="1:16" x14ac:dyDescent="0.3">
      <c r="A5757" s="5">
        <v>5756</v>
      </c>
      <c r="B5757" s="5" t="s">
        <v>6078</v>
      </c>
      <c r="C5757" s="6"/>
      <c r="D5757" s="5" t="s">
        <v>52</v>
      </c>
      <c r="E5757" s="5" t="s">
        <v>18</v>
      </c>
      <c r="F5757" s="5" t="s">
        <v>25</v>
      </c>
      <c r="G5757" s="6">
        <v>43334</v>
      </c>
      <c r="H5757" s="6"/>
      <c r="I5757" s="6">
        <v>43337</v>
      </c>
      <c r="J5757" s="5" t="s">
        <v>5957</v>
      </c>
      <c r="K5757" s="5" t="s">
        <v>21</v>
      </c>
      <c r="L5757" s="5" t="s">
        <v>159</v>
      </c>
      <c r="M5757" s="5" t="s">
        <v>5329</v>
      </c>
      <c r="N5757" s="5" t="s">
        <v>23</v>
      </c>
      <c r="O5757" s="7">
        <v>9672.5239999999994</v>
      </c>
      <c r="P5757">
        <v>0</v>
      </c>
    </row>
    <row r="5758" spans="1:16" x14ac:dyDescent="0.3">
      <c r="A5758" s="5">
        <v>5757</v>
      </c>
      <c r="B5758" s="5" t="s">
        <v>6079</v>
      </c>
      <c r="C5758" s="6"/>
      <c r="D5758" s="5" t="s">
        <v>170</v>
      </c>
      <c r="E5758" s="5" t="s">
        <v>28</v>
      </c>
      <c r="F5758" s="5" t="s">
        <v>19</v>
      </c>
      <c r="G5758" s="6">
        <v>43264</v>
      </c>
      <c r="H5758" s="6"/>
      <c r="I5758" s="6">
        <v>43265</v>
      </c>
      <c r="J5758" s="5" t="s">
        <v>5346</v>
      </c>
      <c r="K5758" s="5" t="s">
        <v>21</v>
      </c>
      <c r="L5758" s="5" t="s">
        <v>159</v>
      </c>
      <c r="M5758" s="5" t="s">
        <v>5329</v>
      </c>
      <c r="N5758" s="5" t="s">
        <v>23</v>
      </c>
      <c r="O5758" s="7">
        <v>50.439100000000003</v>
      </c>
      <c r="P5758">
        <v>0</v>
      </c>
    </row>
    <row r="5759" spans="1:16" x14ac:dyDescent="0.3">
      <c r="A5759" s="5">
        <v>5758</v>
      </c>
      <c r="B5759" s="5" t="s">
        <v>6080</v>
      </c>
      <c r="C5759" s="6"/>
      <c r="D5759" s="5" t="s">
        <v>143</v>
      </c>
      <c r="E5759" s="5" t="s">
        <v>18</v>
      </c>
      <c r="F5759" s="5" t="s">
        <v>19</v>
      </c>
      <c r="G5759" s="6">
        <v>43236</v>
      </c>
      <c r="H5759" s="6"/>
      <c r="I5759" s="6">
        <v>43236</v>
      </c>
      <c r="J5759" s="5" t="s">
        <v>5565</v>
      </c>
      <c r="K5759" s="5" t="s">
        <v>21</v>
      </c>
      <c r="L5759" s="5" t="s">
        <v>159</v>
      </c>
      <c r="M5759" s="5" t="s">
        <v>5329</v>
      </c>
      <c r="N5759" s="5" t="s">
        <v>23</v>
      </c>
      <c r="O5759" s="7">
        <v>728.53960000000006</v>
      </c>
      <c r="P5759">
        <v>0</v>
      </c>
    </row>
    <row r="5760" spans="1:16" x14ac:dyDescent="0.3">
      <c r="A5760" s="5">
        <v>5759</v>
      </c>
      <c r="B5760" s="5" t="s">
        <v>6081</v>
      </c>
      <c r="C5760" s="6"/>
      <c r="D5760" s="5" t="s">
        <v>143</v>
      </c>
      <c r="E5760" s="5" t="s">
        <v>40</v>
      </c>
      <c r="F5760" s="5" t="s">
        <v>19</v>
      </c>
      <c r="G5760" s="6">
        <v>43266</v>
      </c>
      <c r="H5760" s="6"/>
      <c r="I5760" s="6">
        <v>43270</v>
      </c>
      <c r="J5760" s="5" t="s">
        <v>5379</v>
      </c>
      <c r="K5760" s="5" t="s">
        <v>21</v>
      </c>
      <c r="L5760" s="5" t="s">
        <v>159</v>
      </c>
      <c r="M5760" s="5" t="s">
        <v>5329</v>
      </c>
      <c r="N5760" s="5" t="s">
        <v>23</v>
      </c>
      <c r="O5760" s="7">
        <v>0</v>
      </c>
      <c r="P5760">
        <v>0</v>
      </c>
    </row>
    <row r="5761" spans="1:16" x14ac:dyDescent="0.3">
      <c r="A5761" s="5">
        <v>5760</v>
      </c>
      <c r="B5761" s="5" t="s">
        <v>6082</v>
      </c>
      <c r="C5761" s="6"/>
      <c r="D5761" s="5" t="s">
        <v>143</v>
      </c>
      <c r="E5761" s="5" t="s">
        <v>28</v>
      </c>
      <c r="F5761" s="5" t="s">
        <v>19</v>
      </c>
      <c r="G5761" s="6">
        <v>43293</v>
      </c>
      <c r="H5761" s="6"/>
      <c r="I5761" s="6">
        <v>43294</v>
      </c>
      <c r="J5761" s="5" t="s">
        <v>5379</v>
      </c>
      <c r="K5761" s="5" t="s">
        <v>21</v>
      </c>
      <c r="L5761" s="5" t="s">
        <v>159</v>
      </c>
      <c r="M5761" s="5" t="s">
        <v>5329</v>
      </c>
      <c r="N5761" s="5" t="s">
        <v>23</v>
      </c>
      <c r="O5761" s="7">
        <v>409.46620000000001</v>
      </c>
      <c r="P5761">
        <v>0</v>
      </c>
    </row>
    <row r="5762" spans="1:16" x14ac:dyDescent="0.3">
      <c r="A5762" s="5">
        <v>5761</v>
      </c>
      <c r="B5762" s="5" t="s">
        <v>6083</v>
      </c>
      <c r="C5762" s="6"/>
      <c r="D5762" s="5" t="s">
        <v>143</v>
      </c>
      <c r="E5762" s="5" t="s">
        <v>28</v>
      </c>
      <c r="F5762" s="5" t="s">
        <v>19</v>
      </c>
      <c r="G5762" s="6">
        <v>43191</v>
      </c>
      <c r="H5762" s="6"/>
      <c r="I5762" s="6">
        <v>43192</v>
      </c>
      <c r="J5762" s="5" t="s">
        <v>5361</v>
      </c>
      <c r="K5762" s="5" t="s">
        <v>21</v>
      </c>
      <c r="L5762" s="5" t="s">
        <v>159</v>
      </c>
      <c r="M5762" s="5" t="s">
        <v>5329</v>
      </c>
      <c r="N5762" s="5" t="s">
        <v>23</v>
      </c>
      <c r="O5762" s="7">
        <v>230.3698</v>
      </c>
      <c r="P5762">
        <v>0</v>
      </c>
    </row>
    <row r="5763" spans="1:16" x14ac:dyDescent="0.3">
      <c r="A5763" s="5">
        <v>5762</v>
      </c>
      <c r="B5763" s="5" t="s">
        <v>6084</v>
      </c>
      <c r="C5763" s="6"/>
      <c r="D5763" s="5" t="s">
        <v>143</v>
      </c>
      <c r="E5763" s="5" t="s">
        <v>40</v>
      </c>
      <c r="F5763" s="5" t="s">
        <v>19</v>
      </c>
      <c r="G5763" s="6">
        <v>43301</v>
      </c>
      <c r="H5763" s="6"/>
      <c r="I5763" s="6">
        <v>43303</v>
      </c>
      <c r="J5763" s="5" t="s">
        <v>5361</v>
      </c>
      <c r="K5763" s="5" t="s">
        <v>21</v>
      </c>
      <c r="L5763" s="5" t="s">
        <v>159</v>
      </c>
      <c r="M5763" s="5" t="s">
        <v>5329</v>
      </c>
      <c r="N5763" s="5" t="s">
        <v>23</v>
      </c>
      <c r="O5763" s="7">
        <v>0</v>
      </c>
      <c r="P5763">
        <v>0</v>
      </c>
    </row>
    <row r="5764" spans="1:16" x14ac:dyDescent="0.3">
      <c r="A5764" s="5">
        <v>5763</v>
      </c>
      <c r="B5764" s="5" t="s">
        <v>6085</v>
      </c>
      <c r="C5764" s="6"/>
      <c r="D5764" s="5" t="s">
        <v>170</v>
      </c>
      <c r="E5764" s="5" t="s">
        <v>40</v>
      </c>
      <c r="F5764" s="5" t="s">
        <v>19</v>
      </c>
      <c r="G5764" s="6">
        <v>43229</v>
      </c>
      <c r="H5764" s="6"/>
      <c r="I5764" s="6">
        <v>43230</v>
      </c>
      <c r="J5764" s="5" t="s">
        <v>5331</v>
      </c>
      <c r="K5764" s="5" t="s">
        <v>21</v>
      </c>
      <c r="L5764" s="5" t="s">
        <v>159</v>
      </c>
      <c r="M5764" s="5" t="s">
        <v>5329</v>
      </c>
      <c r="N5764" s="5" t="s">
        <v>23</v>
      </c>
      <c r="O5764" s="7">
        <v>0</v>
      </c>
      <c r="P5764">
        <v>0</v>
      </c>
    </row>
    <row r="5765" spans="1:16" x14ac:dyDescent="0.3">
      <c r="A5765" s="5">
        <v>5764</v>
      </c>
      <c r="B5765" s="5" t="s">
        <v>6086</v>
      </c>
      <c r="C5765" s="6"/>
      <c r="D5765" s="5" t="s">
        <v>143</v>
      </c>
      <c r="E5765" s="5" t="s">
        <v>18</v>
      </c>
      <c r="F5765" s="5" t="s">
        <v>19</v>
      </c>
      <c r="G5765" s="6">
        <v>43305</v>
      </c>
      <c r="H5765" s="6"/>
      <c r="I5765" s="6">
        <v>43307</v>
      </c>
      <c r="J5765" s="5" t="s">
        <v>5549</v>
      </c>
      <c r="K5765" s="5" t="s">
        <v>21</v>
      </c>
      <c r="L5765" s="5" t="s">
        <v>159</v>
      </c>
      <c r="M5765" s="5" t="s">
        <v>5329</v>
      </c>
      <c r="N5765" s="5" t="s">
        <v>23</v>
      </c>
      <c r="O5765" s="7">
        <v>344.91610000000003</v>
      </c>
      <c r="P5765">
        <v>0</v>
      </c>
    </row>
    <row r="5766" spans="1:16" x14ac:dyDescent="0.3">
      <c r="A5766" s="5">
        <v>5765</v>
      </c>
      <c r="B5766" s="5" t="s">
        <v>6087</v>
      </c>
      <c r="C5766" s="6"/>
      <c r="D5766" s="5" t="s">
        <v>55</v>
      </c>
      <c r="E5766" s="5" t="s">
        <v>18</v>
      </c>
      <c r="F5766" s="5" t="s">
        <v>25</v>
      </c>
      <c r="G5766" s="6">
        <v>43356</v>
      </c>
      <c r="H5766" s="6"/>
      <c r="I5766" s="6">
        <v>43357</v>
      </c>
      <c r="J5766" s="5" t="s">
        <v>5416</v>
      </c>
      <c r="K5766" s="5" t="s">
        <v>21</v>
      </c>
      <c r="L5766" s="5" t="s">
        <v>159</v>
      </c>
      <c r="M5766" s="5" t="s">
        <v>5329</v>
      </c>
      <c r="N5766" s="5" t="s">
        <v>23</v>
      </c>
      <c r="O5766" s="7">
        <v>2327.8000000000002</v>
      </c>
      <c r="P5766">
        <v>0</v>
      </c>
    </row>
    <row r="5767" spans="1:16" x14ac:dyDescent="0.3">
      <c r="A5767" s="5">
        <v>5766</v>
      </c>
      <c r="B5767" s="5" t="s">
        <v>6088</v>
      </c>
      <c r="C5767" s="6"/>
      <c r="D5767" s="5" t="s">
        <v>55</v>
      </c>
      <c r="E5767" s="5" t="s">
        <v>18</v>
      </c>
      <c r="F5767" s="5" t="s">
        <v>25</v>
      </c>
      <c r="G5767" s="6">
        <v>43356</v>
      </c>
      <c r="H5767" s="6"/>
      <c r="I5767" s="6">
        <v>43357</v>
      </c>
      <c r="J5767" s="5" t="s">
        <v>5416</v>
      </c>
      <c r="K5767" s="5" t="s">
        <v>21</v>
      </c>
      <c r="L5767" s="5" t="s">
        <v>159</v>
      </c>
      <c r="M5767" s="5" t="s">
        <v>5329</v>
      </c>
      <c r="N5767" s="5" t="s">
        <v>23</v>
      </c>
      <c r="O5767" s="7">
        <v>2327.8000000000002</v>
      </c>
      <c r="P5767">
        <v>0</v>
      </c>
    </row>
    <row r="5768" spans="1:16" x14ac:dyDescent="0.3">
      <c r="A5768" s="5">
        <v>5767</v>
      </c>
      <c r="B5768" s="5" t="s">
        <v>6089</v>
      </c>
      <c r="C5768" s="6"/>
      <c r="D5768" s="5" t="s">
        <v>170</v>
      </c>
      <c r="E5768" s="5" t="s">
        <v>40</v>
      </c>
      <c r="F5768" s="5" t="s">
        <v>19</v>
      </c>
      <c r="G5768" s="6">
        <v>43256</v>
      </c>
      <c r="H5768" s="6"/>
      <c r="I5768" s="6">
        <v>43257</v>
      </c>
      <c r="J5768" s="5" t="s">
        <v>5549</v>
      </c>
      <c r="K5768" s="5" t="s">
        <v>21</v>
      </c>
      <c r="L5768" s="5" t="s">
        <v>159</v>
      </c>
      <c r="M5768" s="5" t="s">
        <v>5329</v>
      </c>
      <c r="N5768" s="5" t="s">
        <v>23</v>
      </c>
      <c r="O5768" s="7">
        <v>0</v>
      </c>
      <c r="P5768">
        <v>0</v>
      </c>
    </row>
    <row r="5769" spans="1:16" x14ac:dyDescent="0.3">
      <c r="A5769" s="5">
        <v>5768</v>
      </c>
      <c r="B5769" s="5" t="s">
        <v>6090</v>
      </c>
      <c r="C5769" s="6"/>
      <c r="D5769" s="5" t="s">
        <v>55</v>
      </c>
      <c r="E5769" s="5" t="s">
        <v>18</v>
      </c>
      <c r="F5769" s="5" t="s">
        <v>25</v>
      </c>
      <c r="G5769" s="6">
        <v>43324</v>
      </c>
      <c r="H5769" s="6"/>
      <c r="I5769" s="6">
        <v>43328</v>
      </c>
      <c r="J5769" s="5" t="s">
        <v>5470</v>
      </c>
      <c r="K5769" s="5" t="s">
        <v>21</v>
      </c>
      <c r="L5769" s="5" t="s">
        <v>159</v>
      </c>
      <c r="M5769" s="5" t="s">
        <v>5329</v>
      </c>
      <c r="N5769" s="5" t="s">
        <v>23</v>
      </c>
      <c r="O5769" s="7">
        <v>15433.314</v>
      </c>
      <c r="P5769">
        <v>0</v>
      </c>
    </row>
    <row r="5770" spans="1:16" x14ac:dyDescent="0.3">
      <c r="A5770" s="5">
        <v>5769</v>
      </c>
      <c r="B5770" s="5" t="s">
        <v>6091</v>
      </c>
      <c r="C5770" s="6"/>
      <c r="D5770" s="5" t="s">
        <v>55</v>
      </c>
      <c r="E5770" s="5" t="s">
        <v>18</v>
      </c>
      <c r="F5770" s="5" t="s">
        <v>25</v>
      </c>
      <c r="G5770" s="6">
        <v>43197</v>
      </c>
      <c r="H5770" s="6"/>
      <c r="I5770" s="6">
        <v>43202</v>
      </c>
      <c r="J5770" s="5" t="s">
        <v>5549</v>
      </c>
      <c r="K5770" s="5" t="s">
        <v>21</v>
      </c>
      <c r="L5770" s="5" t="s">
        <v>159</v>
      </c>
      <c r="M5770" s="5" t="s">
        <v>5329</v>
      </c>
      <c r="N5770" s="5" t="s">
        <v>23</v>
      </c>
      <c r="O5770" s="7">
        <v>20580.636000000002</v>
      </c>
      <c r="P5770">
        <v>1</v>
      </c>
    </row>
    <row r="5771" spans="1:16" x14ac:dyDescent="0.3">
      <c r="A5771" s="5">
        <v>5770</v>
      </c>
      <c r="B5771" s="5" t="s">
        <v>6092</v>
      </c>
      <c r="C5771" s="6"/>
      <c r="D5771" s="5" t="s">
        <v>170</v>
      </c>
      <c r="E5771" s="5" t="s">
        <v>28</v>
      </c>
      <c r="F5771" s="5" t="s">
        <v>19</v>
      </c>
      <c r="G5771" s="6">
        <v>43226</v>
      </c>
      <c r="H5771" s="6"/>
      <c r="I5771" s="6">
        <v>43228</v>
      </c>
      <c r="J5771" s="5" t="s">
        <v>5358</v>
      </c>
      <c r="K5771" s="5" t="s">
        <v>21</v>
      </c>
      <c r="L5771" s="5" t="s">
        <v>159</v>
      </c>
      <c r="M5771" s="5" t="s">
        <v>5329</v>
      </c>
      <c r="N5771" s="5" t="s">
        <v>23</v>
      </c>
      <c r="O5771" s="7">
        <v>211.95340000000002</v>
      </c>
      <c r="P5771">
        <v>0</v>
      </c>
    </row>
    <row r="5772" spans="1:16" x14ac:dyDescent="0.3">
      <c r="A5772" s="5">
        <v>5771</v>
      </c>
      <c r="B5772" s="5" t="s">
        <v>6093</v>
      </c>
      <c r="C5772" s="6"/>
      <c r="D5772" s="5" t="s">
        <v>170</v>
      </c>
      <c r="E5772" s="5" t="s">
        <v>18</v>
      </c>
      <c r="F5772" s="5" t="s">
        <v>25</v>
      </c>
      <c r="G5772" s="6">
        <v>43356</v>
      </c>
      <c r="H5772" s="6"/>
      <c r="I5772" s="6">
        <v>43357</v>
      </c>
      <c r="J5772" s="5" t="s">
        <v>5349</v>
      </c>
      <c r="K5772" s="5" t="s">
        <v>21</v>
      </c>
      <c r="L5772" s="5" t="s">
        <v>159</v>
      </c>
      <c r="M5772" s="5" t="s">
        <v>5329</v>
      </c>
      <c r="N5772" s="5" t="s">
        <v>23</v>
      </c>
      <c r="O5772" s="7">
        <v>6720.9560000000001</v>
      </c>
      <c r="P5772">
        <v>0</v>
      </c>
    </row>
    <row r="5773" spans="1:16" x14ac:dyDescent="0.3">
      <c r="A5773" s="5">
        <v>5772</v>
      </c>
      <c r="B5773" s="5" t="s">
        <v>6094</v>
      </c>
      <c r="C5773" s="6"/>
      <c r="D5773" s="5" t="s">
        <v>143</v>
      </c>
      <c r="E5773" s="5" t="s">
        <v>28</v>
      </c>
      <c r="F5773" s="5" t="s">
        <v>19</v>
      </c>
      <c r="G5773" s="6">
        <v>43216</v>
      </c>
      <c r="H5773" s="6"/>
      <c r="I5773" s="6">
        <v>43217</v>
      </c>
      <c r="J5773" s="5" t="s">
        <v>5375</v>
      </c>
      <c r="K5773" s="5" t="s">
        <v>21</v>
      </c>
      <c r="L5773" s="5" t="s">
        <v>159</v>
      </c>
      <c r="M5773" s="5" t="s">
        <v>5329</v>
      </c>
      <c r="N5773" s="5" t="s">
        <v>23</v>
      </c>
      <c r="O5773" s="7">
        <v>300.48190000000005</v>
      </c>
      <c r="P5773">
        <v>0</v>
      </c>
    </row>
    <row r="5774" spans="1:16" x14ac:dyDescent="0.3">
      <c r="A5774" s="5">
        <v>5773</v>
      </c>
      <c r="B5774" s="5" t="s">
        <v>6095</v>
      </c>
      <c r="C5774" s="6"/>
      <c r="D5774" s="5" t="s">
        <v>55</v>
      </c>
      <c r="E5774" s="5" t="s">
        <v>28</v>
      </c>
      <c r="F5774" s="5" t="s">
        <v>25</v>
      </c>
      <c r="G5774" s="6">
        <v>43350</v>
      </c>
      <c r="H5774" s="6"/>
      <c r="I5774" s="6">
        <v>43351</v>
      </c>
      <c r="J5774" s="5" t="s">
        <v>5358</v>
      </c>
      <c r="K5774" s="5" t="s">
        <v>21</v>
      </c>
      <c r="L5774" s="5" t="s">
        <v>159</v>
      </c>
      <c r="M5774" s="5" t="s">
        <v>5329</v>
      </c>
      <c r="N5774" s="5" t="s">
        <v>23</v>
      </c>
      <c r="O5774" s="7">
        <v>2585.0940000000001</v>
      </c>
      <c r="P5774">
        <v>0</v>
      </c>
    </row>
    <row r="5775" spans="1:16" x14ac:dyDescent="0.3">
      <c r="A5775" s="5">
        <v>5774</v>
      </c>
      <c r="B5775" s="5" t="s">
        <v>6096</v>
      </c>
      <c r="C5775" s="6"/>
      <c r="D5775" s="5" t="s">
        <v>170</v>
      </c>
      <c r="E5775" s="5" t="s">
        <v>18</v>
      </c>
      <c r="F5775" s="5" t="s">
        <v>25</v>
      </c>
      <c r="G5775" s="6">
        <v>43314</v>
      </c>
      <c r="H5775" s="6"/>
      <c r="I5775" s="6">
        <v>43314</v>
      </c>
      <c r="J5775" s="5" t="s">
        <v>5549</v>
      </c>
      <c r="K5775" s="5" t="s">
        <v>21</v>
      </c>
      <c r="L5775" s="5" t="s">
        <v>159</v>
      </c>
      <c r="M5775" s="5" t="s">
        <v>5329</v>
      </c>
      <c r="N5775" s="5" t="s">
        <v>23</v>
      </c>
      <c r="O5775" s="7">
        <v>6991.2383</v>
      </c>
      <c r="P5775">
        <v>0</v>
      </c>
    </row>
    <row r="5776" spans="1:16" x14ac:dyDescent="0.3">
      <c r="A5776" s="5">
        <v>5775</v>
      </c>
      <c r="B5776" s="5" t="s">
        <v>6097</v>
      </c>
      <c r="C5776" s="6"/>
      <c r="D5776" s="5" t="s">
        <v>170</v>
      </c>
      <c r="E5776" s="5" t="s">
        <v>28</v>
      </c>
      <c r="F5776" s="5" t="s">
        <v>25</v>
      </c>
      <c r="G5776" s="6">
        <v>43229</v>
      </c>
      <c r="H5776" s="6"/>
      <c r="I5776" s="6">
        <v>43231</v>
      </c>
      <c r="J5776" s="5" t="s">
        <v>5379</v>
      </c>
      <c r="K5776" s="5" t="s">
        <v>21</v>
      </c>
      <c r="L5776" s="5" t="s">
        <v>159</v>
      </c>
      <c r="M5776" s="5" t="s">
        <v>5329</v>
      </c>
      <c r="N5776" s="5" t="s">
        <v>23</v>
      </c>
      <c r="O5776" s="7">
        <v>1956.3614000000002</v>
      </c>
      <c r="P5776">
        <v>0</v>
      </c>
    </row>
    <row r="5777" spans="1:16" x14ac:dyDescent="0.3">
      <c r="A5777" s="5">
        <v>5776</v>
      </c>
      <c r="B5777" s="5" t="s">
        <v>6098</v>
      </c>
      <c r="C5777" s="6"/>
      <c r="D5777" s="5" t="s">
        <v>143</v>
      </c>
      <c r="E5777" s="5" t="s">
        <v>18</v>
      </c>
      <c r="F5777" s="5" t="s">
        <v>25</v>
      </c>
      <c r="G5777" s="6">
        <v>43334</v>
      </c>
      <c r="H5777" s="6"/>
      <c r="I5777" s="6">
        <v>43334</v>
      </c>
      <c r="J5777" s="5" t="s">
        <v>5346</v>
      </c>
      <c r="K5777" s="5" t="s">
        <v>21</v>
      </c>
      <c r="L5777" s="5" t="s">
        <v>159</v>
      </c>
      <c r="M5777" s="5" t="s">
        <v>5329</v>
      </c>
      <c r="N5777" s="5" t="s">
        <v>23</v>
      </c>
      <c r="O5777" s="7">
        <v>15066.1808</v>
      </c>
      <c r="P5777">
        <v>0</v>
      </c>
    </row>
    <row r="5778" spans="1:16" x14ac:dyDescent="0.3">
      <c r="A5778" s="5">
        <v>5777</v>
      </c>
      <c r="B5778" s="5" t="s">
        <v>6099</v>
      </c>
      <c r="C5778" s="6"/>
      <c r="D5778" s="5" t="s">
        <v>143</v>
      </c>
      <c r="E5778" s="5" t="s">
        <v>28</v>
      </c>
      <c r="F5778" s="5" t="s">
        <v>19</v>
      </c>
      <c r="G5778" s="6">
        <v>43201</v>
      </c>
      <c r="H5778" s="6"/>
      <c r="I5778" s="6">
        <v>43215</v>
      </c>
      <c r="J5778" s="5" t="s">
        <v>5470</v>
      </c>
      <c r="K5778" s="5" t="s">
        <v>21</v>
      </c>
      <c r="L5778" s="5" t="s">
        <v>159</v>
      </c>
      <c r="M5778" s="5" t="s">
        <v>5329</v>
      </c>
      <c r="N5778" s="5" t="s">
        <v>23</v>
      </c>
      <c r="O5778" s="7">
        <v>894.8537</v>
      </c>
      <c r="P5778">
        <v>0</v>
      </c>
    </row>
    <row r="5779" spans="1:16" x14ac:dyDescent="0.3">
      <c r="A5779" s="5">
        <v>5778</v>
      </c>
      <c r="B5779" s="5" t="s">
        <v>6100</v>
      </c>
      <c r="C5779" s="6"/>
      <c r="D5779" s="5" t="s">
        <v>170</v>
      </c>
      <c r="E5779" s="5" t="s">
        <v>40</v>
      </c>
      <c r="F5779" s="5" t="s">
        <v>19</v>
      </c>
      <c r="G5779" s="6">
        <v>43348</v>
      </c>
      <c r="H5779" s="6"/>
      <c r="I5779" s="6">
        <v>43349</v>
      </c>
      <c r="J5779" s="5" t="s">
        <v>5774</v>
      </c>
      <c r="K5779" s="5" t="s">
        <v>21</v>
      </c>
      <c r="L5779" s="5" t="s">
        <v>159</v>
      </c>
      <c r="M5779" s="5" t="s">
        <v>5329</v>
      </c>
      <c r="N5779" s="5" t="s">
        <v>23</v>
      </c>
      <c r="O5779" s="7">
        <v>0</v>
      </c>
      <c r="P5779">
        <v>0</v>
      </c>
    </row>
    <row r="5780" spans="1:16" x14ac:dyDescent="0.3">
      <c r="A5780" s="5">
        <v>5779</v>
      </c>
      <c r="B5780" s="5" t="s">
        <v>6101</v>
      </c>
      <c r="C5780" s="6"/>
      <c r="D5780" s="5" t="s">
        <v>143</v>
      </c>
      <c r="E5780" s="5" t="s">
        <v>28</v>
      </c>
      <c r="F5780" s="5" t="s">
        <v>25</v>
      </c>
      <c r="G5780" s="6">
        <v>43363</v>
      </c>
      <c r="H5780" s="6"/>
      <c r="I5780" s="6">
        <v>43364</v>
      </c>
      <c r="J5780" s="5" t="s">
        <v>5375</v>
      </c>
      <c r="K5780" s="5" t="s">
        <v>21</v>
      </c>
      <c r="L5780" s="5" t="s">
        <v>159</v>
      </c>
      <c r="M5780" s="5" t="s">
        <v>5329</v>
      </c>
      <c r="N5780" s="5" t="s">
        <v>23</v>
      </c>
      <c r="O5780" s="7">
        <v>2060</v>
      </c>
      <c r="P5780">
        <v>0</v>
      </c>
    </row>
    <row r="5781" spans="1:16" x14ac:dyDescent="0.3">
      <c r="A5781" s="5">
        <v>5780</v>
      </c>
      <c r="B5781" s="5" t="s">
        <v>6102</v>
      </c>
      <c r="C5781" s="6"/>
      <c r="D5781" s="5" t="s">
        <v>143</v>
      </c>
      <c r="E5781" s="5" t="s">
        <v>28</v>
      </c>
      <c r="F5781" s="5" t="s">
        <v>19</v>
      </c>
      <c r="G5781" s="6">
        <v>43280</v>
      </c>
      <c r="H5781" s="6"/>
      <c r="I5781" s="6">
        <v>43281</v>
      </c>
      <c r="J5781" s="5" t="s">
        <v>5375</v>
      </c>
      <c r="K5781" s="5" t="s">
        <v>21</v>
      </c>
      <c r="L5781" s="5" t="s">
        <v>159</v>
      </c>
      <c r="M5781" s="5" t="s">
        <v>5329</v>
      </c>
      <c r="N5781" s="5" t="s">
        <v>23</v>
      </c>
      <c r="O5781" s="7">
        <v>295.1259</v>
      </c>
      <c r="P5781">
        <v>0</v>
      </c>
    </row>
    <row r="5782" spans="1:16" x14ac:dyDescent="0.3">
      <c r="A5782" s="5">
        <v>5781</v>
      </c>
      <c r="B5782" s="5" t="s">
        <v>6103</v>
      </c>
      <c r="C5782" s="6"/>
      <c r="D5782" s="5" t="s">
        <v>143</v>
      </c>
      <c r="E5782" s="5" t="s">
        <v>40</v>
      </c>
      <c r="F5782" s="5" t="s">
        <v>19</v>
      </c>
      <c r="G5782" s="6">
        <v>43248</v>
      </c>
      <c r="H5782" s="6"/>
      <c r="I5782" s="6">
        <v>43251</v>
      </c>
      <c r="J5782" s="5" t="s">
        <v>5549</v>
      </c>
      <c r="K5782" s="5" t="s">
        <v>21</v>
      </c>
      <c r="L5782" s="5" t="s">
        <v>159</v>
      </c>
      <c r="M5782" s="5" t="s">
        <v>5329</v>
      </c>
      <c r="N5782" s="5" t="s">
        <v>23</v>
      </c>
      <c r="O5782" s="7">
        <v>0</v>
      </c>
      <c r="P5782">
        <v>0</v>
      </c>
    </row>
    <row r="5783" spans="1:16" x14ac:dyDescent="0.3">
      <c r="A5783" s="5">
        <v>5782</v>
      </c>
      <c r="B5783" s="5" t="s">
        <v>6104</v>
      </c>
      <c r="C5783" s="6"/>
      <c r="D5783" s="5" t="s">
        <v>55</v>
      </c>
      <c r="E5783" s="5" t="s">
        <v>40</v>
      </c>
      <c r="F5783" s="5" t="s">
        <v>19</v>
      </c>
      <c r="G5783" s="6">
        <v>43285</v>
      </c>
      <c r="H5783" s="6"/>
      <c r="I5783" s="6">
        <v>43286</v>
      </c>
      <c r="J5783" s="5" t="s">
        <v>5361</v>
      </c>
      <c r="K5783" s="5" t="s">
        <v>21</v>
      </c>
      <c r="L5783" s="5" t="s">
        <v>159</v>
      </c>
      <c r="M5783" s="5" t="s">
        <v>5329</v>
      </c>
      <c r="N5783" s="5" t="s">
        <v>23</v>
      </c>
      <c r="O5783" s="7">
        <v>0</v>
      </c>
      <c r="P5783">
        <v>0</v>
      </c>
    </row>
    <row r="5784" spans="1:16" x14ac:dyDescent="0.3">
      <c r="A5784" s="5">
        <v>5783</v>
      </c>
      <c r="B5784" s="5" t="s">
        <v>6105</v>
      </c>
      <c r="C5784" s="6"/>
      <c r="D5784" s="5" t="s">
        <v>170</v>
      </c>
      <c r="E5784" s="5" t="s">
        <v>28</v>
      </c>
      <c r="F5784" s="5" t="s">
        <v>19</v>
      </c>
      <c r="G5784" s="6">
        <v>43235</v>
      </c>
      <c r="H5784" s="6"/>
      <c r="I5784" s="6">
        <v>43236</v>
      </c>
      <c r="J5784" s="5" t="s">
        <v>6106</v>
      </c>
      <c r="K5784" s="5" t="s">
        <v>21</v>
      </c>
      <c r="L5784" s="5" t="s">
        <v>159</v>
      </c>
      <c r="M5784" s="5" t="s">
        <v>5329</v>
      </c>
      <c r="N5784" s="5" t="s">
        <v>23</v>
      </c>
      <c r="O5784" s="7">
        <v>10.094000000000001</v>
      </c>
      <c r="P5784">
        <v>0</v>
      </c>
    </row>
    <row r="5785" spans="1:16" x14ac:dyDescent="0.3">
      <c r="A5785" s="5">
        <v>5784</v>
      </c>
      <c r="B5785" s="5" t="s">
        <v>6107</v>
      </c>
      <c r="C5785" s="6"/>
      <c r="D5785" s="5" t="s">
        <v>55</v>
      </c>
      <c r="E5785" s="5" t="s">
        <v>28</v>
      </c>
      <c r="F5785" s="5" t="s">
        <v>19</v>
      </c>
      <c r="G5785" s="6">
        <v>43193</v>
      </c>
      <c r="H5785" s="6"/>
      <c r="I5785" s="6">
        <v>43193</v>
      </c>
      <c r="J5785" s="5" t="s">
        <v>5358</v>
      </c>
      <c r="K5785" s="5" t="s">
        <v>21</v>
      </c>
      <c r="L5785" s="5" t="s">
        <v>159</v>
      </c>
      <c r="M5785" s="5" t="s">
        <v>5329</v>
      </c>
      <c r="N5785" s="5" t="s">
        <v>23</v>
      </c>
      <c r="O5785" s="7">
        <v>10.094000000000001</v>
      </c>
      <c r="P5785">
        <v>0</v>
      </c>
    </row>
    <row r="5786" spans="1:16" x14ac:dyDescent="0.3">
      <c r="A5786" s="5">
        <v>5785</v>
      </c>
      <c r="B5786" s="5" t="s">
        <v>6108</v>
      </c>
      <c r="C5786" s="6"/>
      <c r="D5786" s="5" t="s">
        <v>170</v>
      </c>
      <c r="E5786" s="5" t="s">
        <v>28</v>
      </c>
      <c r="F5786" s="5" t="s">
        <v>19</v>
      </c>
      <c r="G5786" s="6">
        <v>43219</v>
      </c>
      <c r="H5786" s="6"/>
      <c r="I5786" s="6">
        <v>43232</v>
      </c>
      <c r="J5786" s="5" t="s">
        <v>5349</v>
      </c>
      <c r="K5786" s="5" t="s">
        <v>21</v>
      </c>
      <c r="L5786" s="5" t="s">
        <v>159</v>
      </c>
      <c r="M5786" s="5" t="s">
        <v>5329</v>
      </c>
      <c r="N5786" s="5" t="s">
        <v>23</v>
      </c>
      <c r="O5786" s="7">
        <v>583.79369999999994</v>
      </c>
      <c r="P5786">
        <v>0</v>
      </c>
    </row>
    <row r="5787" spans="1:16" x14ac:dyDescent="0.3">
      <c r="A5787" s="5">
        <v>5786</v>
      </c>
      <c r="B5787" s="5" t="s">
        <v>6109</v>
      </c>
      <c r="C5787" s="6"/>
      <c r="D5787" s="5" t="s">
        <v>143</v>
      </c>
      <c r="E5787" s="5" t="s">
        <v>40</v>
      </c>
      <c r="F5787" s="5" t="s">
        <v>19</v>
      </c>
      <c r="G5787" s="6">
        <v>43364</v>
      </c>
      <c r="H5787" s="6"/>
      <c r="I5787" s="6">
        <v>43364</v>
      </c>
      <c r="J5787" s="5" t="s">
        <v>5430</v>
      </c>
      <c r="K5787" s="5" t="s">
        <v>21</v>
      </c>
      <c r="L5787" s="5" t="s">
        <v>159</v>
      </c>
      <c r="M5787" s="5" t="s">
        <v>5329</v>
      </c>
      <c r="N5787" s="5" t="s">
        <v>23</v>
      </c>
      <c r="O5787" s="7">
        <v>0</v>
      </c>
      <c r="P5787">
        <v>0</v>
      </c>
    </row>
    <row r="5788" spans="1:16" x14ac:dyDescent="0.3">
      <c r="A5788" s="5">
        <v>5787</v>
      </c>
      <c r="B5788" s="5" t="s">
        <v>6110</v>
      </c>
      <c r="C5788" s="6"/>
      <c r="D5788" s="5" t="s">
        <v>55</v>
      </c>
      <c r="E5788" s="5" t="s">
        <v>28</v>
      </c>
      <c r="F5788" s="5" t="s">
        <v>19</v>
      </c>
      <c r="G5788" s="6">
        <v>43275</v>
      </c>
      <c r="H5788" s="6"/>
      <c r="I5788" s="6">
        <v>43276</v>
      </c>
      <c r="J5788" s="5" t="s">
        <v>5342</v>
      </c>
      <c r="K5788" s="5" t="s">
        <v>21</v>
      </c>
      <c r="L5788" s="5" t="s">
        <v>159</v>
      </c>
      <c r="M5788" s="5" t="s">
        <v>5329</v>
      </c>
      <c r="N5788" s="5" t="s">
        <v>23</v>
      </c>
      <c r="O5788" s="7">
        <v>1868.5745000000002</v>
      </c>
      <c r="P5788">
        <v>0</v>
      </c>
    </row>
    <row r="5789" spans="1:16" x14ac:dyDescent="0.3">
      <c r="A5789" s="5">
        <v>5788</v>
      </c>
      <c r="B5789" s="5" t="s">
        <v>6111</v>
      </c>
      <c r="C5789" s="6"/>
      <c r="D5789" s="5" t="s">
        <v>143</v>
      </c>
      <c r="E5789" s="5" t="s">
        <v>40</v>
      </c>
      <c r="F5789" s="5" t="s">
        <v>19</v>
      </c>
      <c r="G5789" s="6">
        <v>43243</v>
      </c>
      <c r="H5789" s="6"/>
      <c r="I5789" s="6">
        <v>43243</v>
      </c>
      <c r="J5789" s="5" t="s">
        <v>5358</v>
      </c>
      <c r="K5789" s="5" t="s">
        <v>21</v>
      </c>
      <c r="L5789" s="5" t="s">
        <v>159</v>
      </c>
      <c r="M5789" s="5" t="s">
        <v>5329</v>
      </c>
      <c r="N5789" s="5" t="s">
        <v>23</v>
      </c>
      <c r="O5789" s="7">
        <v>0</v>
      </c>
      <c r="P5789">
        <v>0</v>
      </c>
    </row>
    <row r="5790" spans="1:16" x14ac:dyDescent="0.3">
      <c r="A5790" s="5">
        <v>5789</v>
      </c>
      <c r="B5790" s="5" t="s">
        <v>6112</v>
      </c>
      <c r="C5790" s="6"/>
      <c r="D5790" s="5" t="s">
        <v>55</v>
      </c>
      <c r="E5790" s="5" t="s">
        <v>28</v>
      </c>
      <c r="F5790" s="5" t="s">
        <v>19</v>
      </c>
      <c r="G5790" s="6">
        <v>43299</v>
      </c>
      <c r="H5790" s="6"/>
      <c r="I5790" s="6">
        <v>43299</v>
      </c>
      <c r="J5790" s="5" t="s">
        <v>5358</v>
      </c>
      <c r="K5790" s="5" t="s">
        <v>21</v>
      </c>
      <c r="L5790" s="5" t="s">
        <v>159</v>
      </c>
      <c r="M5790" s="5" t="s">
        <v>5329</v>
      </c>
      <c r="N5790" s="5" t="s">
        <v>23</v>
      </c>
      <c r="O5790" s="7">
        <v>644.85210000000006</v>
      </c>
      <c r="P5790">
        <v>0</v>
      </c>
    </row>
    <row r="5791" spans="1:16" x14ac:dyDescent="0.3">
      <c r="A5791" s="5">
        <v>5790</v>
      </c>
      <c r="B5791" s="5" t="s">
        <v>6113</v>
      </c>
      <c r="C5791" s="6"/>
      <c r="D5791" s="5" t="s">
        <v>143</v>
      </c>
      <c r="E5791" s="5" t="s">
        <v>40</v>
      </c>
      <c r="F5791" s="5" t="s">
        <v>19</v>
      </c>
      <c r="G5791" s="6">
        <v>43338</v>
      </c>
      <c r="H5791" s="6"/>
      <c r="I5791" s="6">
        <v>43339</v>
      </c>
      <c r="J5791" s="5" t="s">
        <v>5358</v>
      </c>
      <c r="K5791" s="5" t="s">
        <v>21</v>
      </c>
      <c r="L5791" s="5" t="s">
        <v>5936</v>
      </c>
      <c r="M5791" s="5" t="s">
        <v>5329</v>
      </c>
      <c r="N5791" s="5" t="s">
        <v>23</v>
      </c>
      <c r="O5791" s="7">
        <v>0</v>
      </c>
      <c r="P5791">
        <v>0</v>
      </c>
    </row>
    <row r="5792" spans="1:16" x14ac:dyDescent="0.3">
      <c r="A5792" s="5">
        <v>5791</v>
      </c>
      <c r="B5792" s="5" t="s">
        <v>6114</v>
      </c>
      <c r="C5792" s="6"/>
      <c r="D5792" s="5" t="s">
        <v>55</v>
      </c>
      <c r="E5792" s="5" t="s">
        <v>40</v>
      </c>
      <c r="F5792" s="5" t="s">
        <v>19</v>
      </c>
      <c r="G5792" s="6">
        <v>43308</v>
      </c>
      <c r="H5792" s="6"/>
      <c r="I5792" s="6">
        <v>43313</v>
      </c>
      <c r="J5792" s="5" t="s">
        <v>5565</v>
      </c>
      <c r="K5792" s="5" t="s">
        <v>21</v>
      </c>
      <c r="L5792" s="5" t="s">
        <v>159</v>
      </c>
      <c r="M5792" s="5" t="s">
        <v>5329</v>
      </c>
      <c r="N5792" s="5" t="s">
        <v>23</v>
      </c>
      <c r="O5792" s="7">
        <v>0</v>
      </c>
      <c r="P5792">
        <v>0</v>
      </c>
    </row>
    <row r="5793" spans="1:16" x14ac:dyDescent="0.3">
      <c r="A5793" s="5">
        <v>5792</v>
      </c>
      <c r="B5793" s="5" t="s">
        <v>6115</v>
      </c>
      <c r="C5793" s="6"/>
      <c r="D5793" s="5" t="s">
        <v>55</v>
      </c>
      <c r="E5793" s="5" t="s">
        <v>40</v>
      </c>
      <c r="F5793" s="5" t="s">
        <v>19</v>
      </c>
      <c r="G5793" s="6">
        <v>43327</v>
      </c>
      <c r="H5793" s="6"/>
      <c r="I5793" s="6">
        <v>43328</v>
      </c>
      <c r="J5793" s="5" t="s">
        <v>5334</v>
      </c>
      <c r="K5793" s="5" t="s">
        <v>21</v>
      </c>
      <c r="L5793" s="5" t="s">
        <v>159</v>
      </c>
      <c r="M5793" s="5" t="s">
        <v>5329</v>
      </c>
      <c r="N5793" s="5" t="s">
        <v>23</v>
      </c>
      <c r="O5793" s="7">
        <v>0</v>
      </c>
      <c r="P5793">
        <v>0</v>
      </c>
    </row>
    <row r="5794" spans="1:16" x14ac:dyDescent="0.3">
      <c r="A5794" s="5">
        <v>5793</v>
      </c>
      <c r="B5794" s="5" t="s">
        <v>6116</v>
      </c>
      <c r="C5794" s="6"/>
      <c r="D5794" s="5" t="s">
        <v>170</v>
      </c>
      <c r="E5794" s="5" t="s">
        <v>28</v>
      </c>
      <c r="F5794" s="5" t="s">
        <v>19</v>
      </c>
      <c r="G5794" s="6">
        <v>43287</v>
      </c>
      <c r="H5794" s="6"/>
      <c r="I5794" s="6">
        <v>43291</v>
      </c>
      <c r="J5794" s="5" t="s">
        <v>5375</v>
      </c>
      <c r="K5794" s="5" t="s">
        <v>21</v>
      </c>
      <c r="L5794" s="5" t="s">
        <v>159</v>
      </c>
      <c r="M5794" s="5" t="s">
        <v>5329</v>
      </c>
      <c r="N5794" s="5" t="s">
        <v>23</v>
      </c>
      <c r="O5794" s="7">
        <v>304.16930000000002</v>
      </c>
      <c r="P5794">
        <v>0</v>
      </c>
    </row>
    <row r="5795" spans="1:16" x14ac:dyDescent="0.3">
      <c r="A5795" s="5">
        <v>5794</v>
      </c>
      <c r="B5795" s="5" t="s">
        <v>6117</v>
      </c>
      <c r="C5795" s="6"/>
      <c r="D5795" s="5" t="s">
        <v>170</v>
      </c>
      <c r="E5795" s="5" t="s">
        <v>28</v>
      </c>
      <c r="F5795" s="5" t="s">
        <v>25</v>
      </c>
      <c r="G5795" s="6">
        <v>43364</v>
      </c>
      <c r="H5795" s="6"/>
      <c r="I5795" s="6">
        <v>43364</v>
      </c>
      <c r="J5795" s="5" t="s">
        <v>5349</v>
      </c>
      <c r="K5795" s="5" t="s">
        <v>21</v>
      </c>
      <c r="L5795" s="5" t="s">
        <v>159</v>
      </c>
      <c r="M5795" s="5" t="s">
        <v>5329</v>
      </c>
      <c r="N5795" s="5" t="s">
        <v>23</v>
      </c>
      <c r="O5795" s="7">
        <v>2585.0940000000001</v>
      </c>
      <c r="P5795">
        <v>0</v>
      </c>
    </row>
    <row r="5796" spans="1:16" x14ac:dyDescent="0.3">
      <c r="A5796" s="5">
        <v>5795</v>
      </c>
      <c r="B5796" s="5" t="s">
        <v>6118</v>
      </c>
      <c r="C5796" s="6"/>
      <c r="D5796" s="5" t="s">
        <v>170</v>
      </c>
      <c r="E5796" s="5" t="s">
        <v>18</v>
      </c>
      <c r="F5796" s="5" t="s">
        <v>19</v>
      </c>
      <c r="G5796" s="6">
        <v>43301</v>
      </c>
      <c r="H5796" s="6"/>
      <c r="I5796" s="6">
        <v>43304</v>
      </c>
      <c r="J5796" s="5" t="s">
        <v>5349</v>
      </c>
      <c r="K5796" s="5" t="s">
        <v>21</v>
      </c>
      <c r="L5796" s="5" t="s">
        <v>159</v>
      </c>
      <c r="M5796" s="5" t="s">
        <v>5329</v>
      </c>
      <c r="N5796" s="5" t="s">
        <v>23</v>
      </c>
      <c r="O5796" s="7">
        <v>3272.0113000000001</v>
      </c>
      <c r="P5796">
        <v>0</v>
      </c>
    </row>
    <row r="5797" spans="1:16" x14ac:dyDescent="0.3">
      <c r="A5797" s="5">
        <v>5796</v>
      </c>
      <c r="B5797" s="5" t="s">
        <v>6119</v>
      </c>
      <c r="C5797" s="6"/>
      <c r="D5797" s="5" t="s">
        <v>170</v>
      </c>
      <c r="E5797" s="5" t="s">
        <v>28</v>
      </c>
      <c r="F5797" s="5" t="s">
        <v>25</v>
      </c>
      <c r="G5797" s="6">
        <v>43301</v>
      </c>
      <c r="H5797" s="6"/>
      <c r="I5797" s="6">
        <v>43304</v>
      </c>
      <c r="J5797" s="5" t="s">
        <v>5349</v>
      </c>
      <c r="K5797" s="5" t="s">
        <v>21</v>
      </c>
      <c r="L5797" s="5" t="s">
        <v>159</v>
      </c>
      <c r="M5797" s="5" t="s">
        <v>5329</v>
      </c>
      <c r="N5797" s="5" t="s">
        <v>23</v>
      </c>
      <c r="O5797" s="7">
        <v>2585.0940000000001</v>
      </c>
      <c r="P5797">
        <v>0</v>
      </c>
    </row>
    <row r="5798" spans="1:16" x14ac:dyDescent="0.3">
      <c r="A5798" s="5">
        <v>5797</v>
      </c>
      <c r="B5798" s="5" t="s">
        <v>6120</v>
      </c>
      <c r="C5798" s="6"/>
      <c r="D5798" s="5" t="s">
        <v>170</v>
      </c>
      <c r="E5798" s="5" t="s">
        <v>18</v>
      </c>
      <c r="F5798" s="5" t="s">
        <v>25</v>
      </c>
      <c r="G5798" s="6">
        <v>43303</v>
      </c>
      <c r="H5798" s="6"/>
      <c r="I5798" s="6">
        <v>43307</v>
      </c>
      <c r="J5798" s="5" t="s">
        <v>5349</v>
      </c>
      <c r="K5798" s="5" t="s">
        <v>21</v>
      </c>
      <c r="L5798" s="5" t="s">
        <v>159</v>
      </c>
      <c r="M5798" s="5" t="s">
        <v>5329</v>
      </c>
      <c r="N5798" s="5" t="s">
        <v>23</v>
      </c>
      <c r="O5798" s="7">
        <v>13731.342000000001</v>
      </c>
      <c r="P5798">
        <v>0</v>
      </c>
    </row>
    <row r="5799" spans="1:16" x14ac:dyDescent="0.3">
      <c r="A5799" s="5">
        <v>5798</v>
      </c>
      <c r="B5799" s="5" t="s">
        <v>6121</v>
      </c>
      <c r="C5799" s="6"/>
      <c r="D5799" s="5" t="s">
        <v>170</v>
      </c>
      <c r="E5799" s="5" t="s">
        <v>18</v>
      </c>
      <c r="F5799" s="5" t="s">
        <v>25</v>
      </c>
      <c r="G5799" s="6">
        <v>43290</v>
      </c>
      <c r="H5799" s="6"/>
      <c r="I5799" s="6">
        <v>43291</v>
      </c>
      <c r="J5799" s="5" t="s">
        <v>5349</v>
      </c>
      <c r="K5799" s="5" t="s">
        <v>21</v>
      </c>
      <c r="L5799" s="5" t="s">
        <v>159</v>
      </c>
      <c r="M5799" s="5" t="s">
        <v>5329</v>
      </c>
      <c r="N5799" s="5" t="s">
        <v>23</v>
      </c>
      <c r="O5799" s="7">
        <v>12759.640000000001</v>
      </c>
      <c r="P5799">
        <v>0</v>
      </c>
    </row>
    <row r="5800" spans="1:16" x14ac:dyDescent="0.3">
      <c r="A5800" s="5">
        <v>5799</v>
      </c>
      <c r="B5800" s="5" t="s">
        <v>6122</v>
      </c>
      <c r="C5800" s="6"/>
      <c r="D5800" s="5" t="s">
        <v>170</v>
      </c>
      <c r="E5800" s="5" t="s">
        <v>28</v>
      </c>
      <c r="F5800" s="5" t="s">
        <v>19</v>
      </c>
      <c r="G5800" s="6">
        <v>43274</v>
      </c>
      <c r="H5800" s="6"/>
      <c r="I5800" s="6">
        <v>43277</v>
      </c>
      <c r="J5800" s="5" t="s">
        <v>5342</v>
      </c>
      <c r="K5800" s="5" t="s">
        <v>21</v>
      </c>
      <c r="L5800" s="5" t="s">
        <v>159</v>
      </c>
      <c r="M5800" s="5" t="s">
        <v>5329</v>
      </c>
      <c r="N5800" s="5" t="s">
        <v>23</v>
      </c>
      <c r="O5800" s="7">
        <v>10.094000000000001</v>
      </c>
      <c r="P5800">
        <v>0</v>
      </c>
    </row>
    <row r="5801" spans="1:16" x14ac:dyDescent="0.3">
      <c r="A5801" s="5">
        <v>5800</v>
      </c>
      <c r="B5801" s="5" t="s">
        <v>6123</v>
      </c>
      <c r="C5801" s="6"/>
      <c r="D5801" s="5" t="s">
        <v>55</v>
      </c>
      <c r="E5801" s="5" t="s">
        <v>28</v>
      </c>
      <c r="F5801" s="5" t="s">
        <v>19</v>
      </c>
      <c r="G5801" s="6">
        <v>43270</v>
      </c>
      <c r="H5801" s="6"/>
      <c r="I5801" s="6">
        <v>43270</v>
      </c>
      <c r="J5801" s="5" t="s">
        <v>5338</v>
      </c>
      <c r="K5801" s="5" t="s">
        <v>21</v>
      </c>
      <c r="L5801" s="5" t="s">
        <v>159</v>
      </c>
      <c r="M5801" s="5" t="s">
        <v>5329</v>
      </c>
      <c r="N5801" s="5" t="s">
        <v>23</v>
      </c>
      <c r="O5801" s="7">
        <v>1098.9997000000001</v>
      </c>
      <c r="P5801">
        <v>0</v>
      </c>
    </row>
    <row r="5802" spans="1:16" x14ac:dyDescent="0.3">
      <c r="A5802" s="5">
        <v>5801</v>
      </c>
      <c r="B5802" s="5" t="s">
        <v>6124</v>
      </c>
      <c r="C5802" s="6"/>
      <c r="D5802" s="5" t="s">
        <v>55</v>
      </c>
      <c r="E5802" s="5" t="s">
        <v>40</v>
      </c>
      <c r="F5802" s="5" t="s">
        <v>19</v>
      </c>
      <c r="G5802" s="6">
        <v>43249</v>
      </c>
      <c r="H5802" s="6"/>
      <c r="I5802" s="6">
        <v>43250</v>
      </c>
      <c r="J5802" s="5" t="s">
        <v>5389</v>
      </c>
      <c r="K5802" s="5" t="s">
        <v>21</v>
      </c>
      <c r="L5802" s="5" t="s">
        <v>159</v>
      </c>
      <c r="M5802" s="5" t="s">
        <v>5329</v>
      </c>
      <c r="N5802" s="5" t="s">
        <v>23</v>
      </c>
      <c r="O5802" s="7">
        <v>0</v>
      </c>
      <c r="P5802">
        <v>0</v>
      </c>
    </row>
    <row r="5803" spans="1:16" x14ac:dyDescent="0.3">
      <c r="A5803" s="5">
        <v>5802</v>
      </c>
      <c r="B5803" s="5" t="s">
        <v>6125</v>
      </c>
      <c r="C5803" s="6"/>
      <c r="D5803" s="5" t="s">
        <v>55</v>
      </c>
      <c r="E5803" s="5" t="s">
        <v>40</v>
      </c>
      <c r="F5803" s="5" t="s">
        <v>19</v>
      </c>
      <c r="G5803" s="6">
        <v>43255</v>
      </c>
      <c r="H5803" s="6"/>
      <c r="I5803" s="6">
        <v>43255</v>
      </c>
      <c r="J5803" s="5" t="s">
        <v>5389</v>
      </c>
      <c r="K5803" s="5" t="s">
        <v>21</v>
      </c>
      <c r="L5803" s="5" t="s">
        <v>159</v>
      </c>
      <c r="M5803" s="5" t="s">
        <v>5329</v>
      </c>
      <c r="N5803" s="5" t="s">
        <v>23</v>
      </c>
      <c r="O5803" s="7">
        <v>0</v>
      </c>
      <c r="P5803">
        <v>0</v>
      </c>
    </row>
    <row r="5804" spans="1:16" x14ac:dyDescent="0.3">
      <c r="A5804" s="5">
        <v>5803</v>
      </c>
      <c r="B5804" s="5" t="s">
        <v>6126</v>
      </c>
      <c r="C5804" s="6"/>
      <c r="D5804" s="5" t="s">
        <v>170</v>
      </c>
      <c r="E5804" s="5" t="s">
        <v>40</v>
      </c>
      <c r="F5804" s="5" t="s">
        <v>19</v>
      </c>
      <c r="G5804" s="6">
        <v>43258</v>
      </c>
      <c r="H5804" s="6"/>
      <c r="I5804" s="6">
        <v>43259</v>
      </c>
      <c r="J5804" s="5" t="s">
        <v>5383</v>
      </c>
      <c r="K5804" s="5" t="s">
        <v>21</v>
      </c>
      <c r="L5804" s="5" t="s">
        <v>159</v>
      </c>
      <c r="M5804" s="5" t="s">
        <v>5329</v>
      </c>
      <c r="N5804" s="5" t="s">
        <v>23</v>
      </c>
      <c r="O5804" s="7">
        <v>0</v>
      </c>
      <c r="P5804">
        <v>0</v>
      </c>
    </row>
    <row r="5805" spans="1:16" x14ac:dyDescent="0.3">
      <c r="A5805" s="5">
        <v>5804</v>
      </c>
      <c r="B5805" s="5" t="s">
        <v>6127</v>
      </c>
      <c r="C5805" s="6"/>
      <c r="D5805" s="5" t="s">
        <v>143</v>
      </c>
      <c r="E5805" s="5" t="s">
        <v>40</v>
      </c>
      <c r="F5805" s="5" t="s">
        <v>19</v>
      </c>
      <c r="G5805" s="6">
        <v>43250</v>
      </c>
      <c r="H5805" s="6"/>
      <c r="I5805" s="6">
        <v>43251</v>
      </c>
      <c r="J5805" s="5" t="s">
        <v>5389</v>
      </c>
      <c r="K5805" s="5" t="s">
        <v>21</v>
      </c>
      <c r="L5805" s="5" t="s">
        <v>159</v>
      </c>
      <c r="M5805" s="5" t="s">
        <v>5329</v>
      </c>
      <c r="N5805" s="5" t="s">
        <v>23</v>
      </c>
      <c r="O5805" s="7">
        <v>0</v>
      </c>
      <c r="P5805">
        <v>0</v>
      </c>
    </row>
    <row r="5806" spans="1:16" x14ac:dyDescent="0.3">
      <c r="A5806" s="5">
        <v>5805</v>
      </c>
      <c r="B5806" s="5" t="s">
        <v>6128</v>
      </c>
      <c r="C5806" s="6"/>
      <c r="D5806" s="5" t="s">
        <v>55</v>
      </c>
      <c r="E5806" s="5" t="s">
        <v>28</v>
      </c>
      <c r="F5806" s="5" t="s">
        <v>25</v>
      </c>
      <c r="G5806" s="6">
        <v>43362</v>
      </c>
      <c r="H5806" s="6"/>
      <c r="I5806" s="6">
        <v>43362</v>
      </c>
      <c r="J5806" s="5" t="s">
        <v>5358</v>
      </c>
      <c r="K5806" s="5" t="s">
        <v>21</v>
      </c>
      <c r="L5806" s="5" t="s">
        <v>159</v>
      </c>
      <c r="M5806" s="5" t="s">
        <v>5329</v>
      </c>
      <c r="N5806" s="5" t="s">
        <v>23</v>
      </c>
      <c r="O5806" s="7">
        <v>1400.5940000000001</v>
      </c>
      <c r="P5806">
        <v>0</v>
      </c>
    </row>
    <row r="5807" spans="1:16" x14ac:dyDescent="0.3">
      <c r="A5807" s="5">
        <v>5806</v>
      </c>
      <c r="B5807" s="5" t="s">
        <v>6129</v>
      </c>
      <c r="C5807" s="6"/>
      <c r="D5807" s="5" t="s">
        <v>170</v>
      </c>
      <c r="E5807" s="5" t="s">
        <v>40</v>
      </c>
      <c r="F5807" s="5" t="s">
        <v>19</v>
      </c>
      <c r="G5807" s="6">
        <v>43208</v>
      </c>
      <c r="H5807" s="6"/>
      <c r="I5807" s="6">
        <v>43214</v>
      </c>
      <c r="J5807" s="5" t="s">
        <v>5358</v>
      </c>
      <c r="K5807" s="5" t="s">
        <v>21</v>
      </c>
      <c r="L5807" s="5" t="s">
        <v>159</v>
      </c>
      <c r="M5807" s="5" t="s">
        <v>5329</v>
      </c>
      <c r="N5807" s="5" t="s">
        <v>23</v>
      </c>
      <c r="O5807" s="7">
        <v>0</v>
      </c>
      <c r="P5807">
        <v>0</v>
      </c>
    </row>
    <row r="5808" spans="1:16" x14ac:dyDescent="0.3">
      <c r="A5808" s="5">
        <v>5807</v>
      </c>
      <c r="B5808" s="5" t="s">
        <v>6130</v>
      </c>
      <c r="C5808" s="6"/>
      <c r="D5808" s="5" t="s">
        <v>55</v>
      </c>
      <c r="E5808" s="5" t="s">
        <v>18</v>
      </c>
      <c r="F5808" s="5" t="s">
        <v>25</v>
      </c>
      <c r="G5808" s="6">
        <v>43314</v>
      </c>
      <c r="H5808" s="6"/>
      <c r="I5808" s="6">
        <v>43316</v>
      </c>
      <c r="J5808" s="5" t="s">
        <v>5383</v>
      </c>
      <c r="K5808" s="5" t="s">
        <v>21</v>
      </c>
      <c r="L5808" s="5" t="s">
        <v>159</v>
      </c>
      <c r="M5808" s="5" t="s">
        <v>5329</v>
      </c>
      <c r="N5808" s="5" t="s">
        <v>23</v>
      </c>
      <c r="O5808" s="7">
        <v>13022.701999999999</v>
      </c>
      <c r="P5808">
        <v>0</v>
      </c>
    </row>
    <row r="5809" spans="1:16" x14ac:dyDescent="0.3">
      <c r="A5809" s="5">
        <v>5808</v>
      </c>
      <c r="B5809" s="5" t="s">
        <v>6131</v>
      </c>
      <c r="C5809" s="6"/>
      <c r="D5809" s="5" t="s">
        <v>143</v>
      </c>
      <c r="E5809" s="5" t="s">
        <v>18</v>
      </c>
      <c r="F5809" s="5" t="s">
        <v>25</v>
      </c>
      <c r="G5809" s="6">
        <v>43347</v>
      </c>
      <c r="H5809" s="6"/>
      <c r="I5809" s="6">
        <v>43348</v>
      </c>
      <c r="J5809" s="5" t="s">
        <v>5331</v>
      </c>
      <c r="K5809" s="5" t="s">
        <v>21</v>
      </c>
      <c r="L5809" s="5" t="s">
        <v>5936</v>
      </c>
      <c r="M5809" s="5" t="s">
        <v>5329</v>
      </c>
      <c r="N5809" s="5" t="s">
        <v>23</v>
      </c>
      <c r="O5809" s="7">
        <v>8306.6821999999993</v>
      </c>
      <c r="P5809">
        <v>0</v>
      </c>
    </row>
    <row r="5810" spans="1:16" x14ac:dyDescent="0.3">
      <c r="A5810" s="5">
        <v>5809</v>
      </c>
      <c r="B5810" s="5" t="s">
        <v>6132</v>
      </c>
      <c r="C5810" s="6"/>
      <c r="D5810" s="5" t="s">
        <v>143</v>
      </c>
      <c r="E5810" s="5" t="s">
        <v>40</v>
      </c>
      <c r="F5810" s="5" t="s">
        <v>19</v>
      </c>
      <c r="G5810" s="6">
        <v>43191</v>
      </c>
      <c r="H5810" s="6"/>
      <c r="I5810" s="6">
        <v>43192</v>
      </c>
      <c r="J5810" s="5" t="s">
        <v>6133</v>
      </c>
      <c r="K5810" s="5" t="s">
        <v>21</v>
      </c>
      <c r="L5810" s="5" t="s">
        <v>5916</v>
      </c>
      <c r="M5810" s="5" t="s">
        <v>5329</v>
      </c>
      <c r="N5810" s="5" t="s">
        <v>23</v>
      </c>
      <c r="O5810" s="7">
        <v>0</v>
      </c>
      <c r="P5810">
        <v>0</v>
      </c>
    </row>
    <row r="5811" spans="1:16" x14ac:dyDescent="0.3">
      <c r="A5811" s="5">
        <v>5810</v>
      </c>
      <c r="B5811" s="5" t="s">
        <v>6134</v>
      </c>
      <c r="C5811" s="6"/>
      <c r="D5811" s="5" t="s">
        <v>143</v>
      </c>
      <c r="E5811" s="5" t="s">
        <v>18</v>
      </c>
      <c r="F5811" s="5" t="s">
        <v>19</v>
      </c>
      <c r="G5811" s="6">
        <v>43228</v>
      </c>
      <c r="H5811" s="6"/>
      <c r="I5811" s="6">
        <v>43228</v>
      </c>
      <c r="J5811" s="5" t="s">
        <v>5457</v>
      </c>
      <c r="K5811" s="5" t="s">
        <v>21</v>
      </c>
      <c r="L5811" s="5" t="s">
        <v>159</v>
      </c>
      <c r="M5811" s="5" t="s">
        <v>5329</v>
      </c>
      <c r="N5811" s="5" t="s">
        <v>23</v>
      </c>
      <c r="O5811" s="7">
        <v>20.188000000000002</v>
      </c>
      <c r="P5811">
        <v>0</v>
      </c>
    </row>
    <row r="5812" spans="1:16" x14ac:dyDescent="0.3">
      <c r="A5812" s="5">
        <v>5811</v>
      </c>
      <c r="B5812" s="5" t="s">
        <v>6135</v>
      </c>
      <c r="C5812" s="6"/>
      <c r="D5812" s="5" t="s">
        <v>143</v>
      </c>
      <c r="E5812" s="5" t="s">
        <v>40</v>
      </c>
      <c r="F5812" s="5" t="s">
        <v>19</v>
      </c>
      <c r="G5812" s="6">
        <v>43313</v>
      </c>
      <c r="H5812" s="6"/>
      <c r="I5812" s="6">
        <v>43336</v>
      </c>
      <c r="J5812" s="5" t="s">
        <v>6136</v>
      </c>
      <c r="K5812" s="5" t="s">
        <v>21</v>
      </c>
      <c r="L5812" s="5" t="s">
        <v>159</v>
      </c>
      <c r="M5812" s="5" t="s">
        <v>5329</v>
      </c>
      <c r="N5812" s="5" t="s">
        <v>23</v>
      </c>
      <c r="O5812" s="7">
        <v>0</v>
      </c>
      <c r="P5812">
        <v>0</v>
      </c>
    </row>
    <row r="5813" spans="1:16" x14ac:dyDescent="0.3">
      <c r="A5813" s="5">
        <v>5812</v>
      </c>
      <c r="B5813" s="5" t="s">
        <v>6137</v>
      </c>
      <c r="C5813" s="6"/>
      <c r="D5813" s="5" t="s">
        <v>143</v>
      </c>
      <c r="E5813" s="5" t="s">
        <v>28</v>
      </c>
      <c r="F5813" s="5" t="s">
        <v>25</v>
      </c>
      <c r="G5813" s="6">
        <v>43338</v>
      </c>
      <c r="H5813" s="6"/>
      <c r="I5813" s="6">
        <v>43339</v>
      </c>
      <c r="J5813" s="5" t="s">
        <v>5358</v>
      </c>
      <c r="K5813" s="5" t="s">
        <v>21</v>
      </c>
      <c r="L5813" s="5" t="s">
        <v>159</v>
      </c>
      <c r="M5813" s="5" t="s">
        <v>5329</v>
      </c>
      <c r="N5813" s="5" t="s">
        <v>23</v>
      </c>
      <c r="O5813" s="7">
        <v>2060</v>
      </c>
      <c r="P5813">
        <v>0</v>
      </c>
    </row>
    <row r="5814" spans="1:16" x14ac:dyDescent="0.3">
      <c r="A5814" s="5">
        <v>5813</v>
      </c>
      <c r="B5814" s="5" t="s">
        <v>6138</v>
      </c>
      <c r="C5814" s="6"/>
      <c r="D5814" s="5" t="s">
        <v>170</v>
      </c>
      <c r="E5814" s="5" t="s">
        <v>18</v>
      </c>
      <c r="F5814" s="5" t="s">
        <v>19</v>
      </c>
      <c r="G5814" s="6">
        <v>43288</v>
      </c>
      <c r="H5814" s="6"/>
      <c r="I5814" s="6">
        <v>43292</v>
      </c>
      <c r="J5814" s="5" t="s">
        <v>5344</v>
      </c>
      <c r="K5814" s="5" t="s">
        <v>21</v>
      </c>
      <c r="L5814" s="5" t="s">
        <v>159</v>
      </c>
      <c r="M5814" s="5" t="s">
        <v>5329</v>
      </c>
      <c r="N5814" s="5" t="s">
        <v>23</v>
      </c>
      <c r="O5814" s="7">
        <v>1638.2562</v>
      </c>
      <c r="P5814">
        <v>0</v>
      </c>
    </row>
    <row r="5815" spans="1:16" x14ac:dyDescent="0.3">
      <c r="A5815" s="5">
        <v>5814</v>
      </c>
      <c r="B5815" s="5" t="s">
        <v>6139</v>
      </c>
      <c r="C5815" s="6"/>
      <c r="D5815" s="5" t="s">
        <v>55</v>
      </c>
      <c r="E5815" s="5" t="s">
        <v>18</v>
      </c>
      <c r="F5815" s="5" t="s">
        <v>25</v>
      </c>
      <c r="G5815" s="6">
        <v>43260</v>
      </c>
      <c r="H5815" s="6"/>
      <c r="I5815" s="6">
        <v>43265</v>
      </c>
      <c r="J5815" s="5" t="s">
        <v>5470</v>
      </c>
      <c r="K5815" s="5" t="s">
        <v>21</v>
      </c>
      <c r="L5815" s="5" t="s">
        <v>159</v>
      </c>
      <c r="M5815" s="5" t="s">
        <v>5329</v>
      </c>
      <c r="N5815" s="5" t="s">
        <v>23</v>
      </c>
      <c r="O5815" s="7">
        <v>20347.958999999999</v>
      </c>
      <c r="P5815">
        <v>1</v>
      </c>
    </row>
    <row r="5816" spans="1:16" x14ac:dyDescent="0.3">
      <c r="A5816" s="5">
        <v>5815</v>
      </c>
      <c r="B5816" s="5" t="s">
        <v>6140</v>
      </c>
      <c r="C5816" s="6"/>
      <c r="D5816" s="5" t="s">
        <v>55</v>
      </c>
      <c r="E5816" s="5" t="s">
        <v>18</v>
      </c>
      <c r="F5816" s="5" t="s">
        <v>25</v>
      </c>
      <c r="G5816" s="6">
        <v>43238</v>
      </c>
      <c r="H5816" s="6"/>
      <c r="I5816" s="6">
        <v>43239</v>
      </c>
      <c r="J5816" s="5" t="s">
        <v>5565</v>
      </c>
      <c r="K5816" s="5" t="s">
        <v>21</v>
      </c>
      <c r="L5816" s="5" t="s">
        <v>159</v>
      </c>
      <c r="M5816" s="5" t="s">
        <v>5329</v>
      </c>
      <c r="N5816" s="5" t="s">
        <v>23</v>
      </c>
      <c r="O5816" s="7">
        <v>20536.14</v>
      </c>
      <c r="P5816">
        <v>1</v>
      </c>
    </row>
    <row r="5817" spans="1:16" x14ac:dyDescent="0.3">
      <c r="A5817" s="5">
        <v>5816</v>
      </c>
      <c r="B5817" s="5" t="s">
        <v>6141</v>
      </c>
      <c r="C5817" s="6"/>
      <c r="D5817" s="5" t="s">
        <v>143</v>
      </c>
      <c r="E5817" s="5" t="s">
        <v>28</v>
      </c>
      <c r="F5817" s="5" t="s">
        <v>19</v>
      </c>
      <c r="G5817" s="6">
        <v>43262</v>
      </c>
      <c r="H5817" s="6"/>
      <c r="I5817" s="6">
        <v>43263</v>
      </c>
      <c r="J5817" s="5" t="s">
        <v>5383</v>
      </c>
      <c r="K5817" s="5" t="s">
        <v>21</v>
      </c>
      <c r="L5817" s="5" t="s">
        <v>5936</v>
      </c>
      <c r="M5817" s="5" t="s">
        <v>5329</v>
      </c>
      <c r="N5817" s="5" t="s">
        <v>23</v>
      </c>
      <c r="O5817" s="7">
        <v>295.51730000000003</v>
      </c>
      <c r="P5817">
        <v>0</v>
      </c>
    </row>
    <row r="5818" spans="1:16" x14ac:dyDescent="0.3">
      <c r="A5818" s="5">
        <v>5817</v>
      </c>
      <c r="B5818" s="5" t="s">
        <v>6142</v>
      </c>
      <c r="C5818" s="6"/>
      <c r="D5818" s="5" t="s">
        <v>143</v>
      </c>
      <c r="E5818" s="5" t="s">
        <v>18</v>
      </c>
      <c r="F5818" s="5" t="s">
        <v>25</v>
      </c>
      <c r="G5818" s="6">
        <v>43270</v>
      </c>
      <c r="H5818" s="6"/>
      <c r="I5818" s="6">
        <v>43272</v>
      </c>
      <c r="J5818" s="5" t="s">
        <v>5549</v>
      </c>
      <c r="K5818" s="5" t="s">
        <v>21</v>
      </c>
      <c r="L5818" s="5" t="s">
        <v>159</v>
      </c>
      <c r="M5818" s="5" t="s">
        <v>5329</v>
      </c>
      <c r="N5818" s="5" t="s">
        <v>23</v>
      </c>
      <c r="O5818" s="7">
        <v>51750.722600000001</v>
      </c>
      <c r="P5818">
        <v>1</v>
      </c>
    </row>
    <row r="5819" spans="1:16" x14ac:dyDescent="0.3">
      <c r="A5819" s="5">
        <v>5818</v>
      </c>
      <c r="B5819" s="5" t="s">
        <v>6143</v>
      </c>
      <c r="C5819" s="6"/>
      <c r="D5819" s="5" t="s">
        <v>170</v>
      </c>
      <c r="E5819" s="5" t="s">
        <v>18</v>
      </c>
      <c r="F5819" s="5" t="s">
        <v>25</v>
      </c>
      <c r="G5819" s="6">
        <v>43212</v>
      </c>
      <c r="H5819" s="6"/>
      <c r="I5819" s="6">
        <v>43212</v>
      </c>
      <c r="J5819" s="5" t="s">
        <v>5425</v>
      </c>
      <c r="K5819" s="5" t="s">
        <v>21</v>
      </c>
      <c r="L5819" s="5" t="s">
        <v>159</v>
      </c>
      <c r="M5819" s="5" t="s">
        <v>5329</v>
      </c>
      <c r="N5819" s="5" t="s">
        <v>23</v>
      </c>
      <c r="O5819" s="7">
        <v>76663.724000000002</v>
      </c>
      <c r="P5819">
        <v>1</v>
      </c>
    </row>
    <row r="5820" spans="1:16" x14ac:dyDescent="0.3">
      <c r="A5820" s="5">
        <v>5819</v>
      </c>
      <c r="B5820" s="5" t="s">
        <v>6144</v>
      </c>
      <c r="C5820" s="6"/>
      <c r="D5820" s="5" t="s">
        <v>55</v>
      </c>
      <c r="E5820" s="5" t="s">
        <v>40</v>
      </c>
      <c r="F5820" s="5" t="s">
        <v>19</v>
      </c>
      <c r="G5820" s="6">
        <v>43366</v>
      </c>
      <c r="H5820" s="6"/>
      <c r="I5820" s="6">
        <v>43367</v>
      </c>
      <c r="J5820" s="5" t="s">
        <v>5440</v>
      </c>
      <c r="K5820" s="5" t="s">
        <v>21</v>
      </c>
      <c r="L5820" s="5" t="s">
        <v>159</v>
      </c>
      <c r="M5820" s="5" t="s">
        <v>5329</v>
      </c>
      <c r="N5820" s="5" t="s">
        <v>23</v>
      </c>
      <c r="O5820" s="7">
        <v>0</v>
      </c>
      <c r="P5820">
        <v>0</v>
      </c>
    </row>
    <row r="5821" spans="1:16" x14ac:dyDescent="0.3">
      <c r="A5821" s="5">
        <v>5820</v>
      </c>
      <c r="B5821" s="5" t="s">
        <v>6145</v>
      </c>
      <c r="C5821" s="6"/>
      <c r="D5821" s="5" t="s">
        <v>55</v>
      </c>
      <c r="E5821" s="5" t="s">
        <v>28</v>
      </c>
      <c r="F5821" s="5" t="s">
        <v>25</v>
      </c>
      <c r="G5821" s="6">
        <v>43345</v>
      </c>
      <c r="H5821" s="6"/>
      <c r="I5821" s="6">
        <v>43347</v>
      </c>
      <c r="J5821" s="5" t="s">
        <v>5349</v>
      </c>
      <c r="K5821" s="5" t="s">
        <v>21</v>
      </c>
      <c r="L5821" s="5" t="s">
        <v>159</v>
      </c>
      <c r="M5821" s="5" t="s">
        <v>5329</v>
      </c>
      <c r="N5821" s="5" t="s">
        <v>23</v>
      </c>
      <c r="O5821" s="7">
        <v>2070.0940000000001</v>
      </c>
      <c r="P5821">
        <v>0</v>
      </c>
    </row>
    <row r="5822" spans="1:16" x14ac:dyDescent="0.3">
      <c r="A5822" s="5">
        <v>5821</v>
      </c>
      <c r="B5822" s="5" t="s">
        <v>6146</v>
      </c>
      <c r="C5822" s="6"/>
      <c r="D5822" s="5" t="s">
        <v>170</v>
      </c>
      <c r="E5822" s="5" t="s">
        <v>18</v>
      </c>
      <c r="F5822" s="5" t="s">
        <v>25</v>
      </c>
      <c r="G5822" s="6">
        <v>43323</v>
      </c>
      <c r="H5822" s="6"/>
      <c r="I5822" s="6">
        <v>43325</v>
      </c>
      <c r="J5822" s="5" t="s">
        <v>5379</v>
      </c>
      <c r="K5822" s="5" t="s">
        <v>21</v>
      </c>
      <c r="L5822" s="5" t="s">
        <v>159</v>
      </c>
      <c r="M5822" s="5" t="s">
        <v>5329</v>
      </c>
      <c r="N5822" s="5" t="s">
        <v>23</v>
      </c>
      <c r="O5822" s="7">
        <v>20492.673999999999</v>
      </c>
      <c r="P5822">
        <v>1</v>
      </c>
    </row>
    <row r="5823" spans="1:16" x14ac:dyDescent="0.3">
      <c r="A5823" s="5">
        <v>5822</v>
      </c>
      <c r="B5823" s="5" t="s">
        <v>6147</v>
      </c>
      <c r="C5823" s="6"/>
      <c r="D5823" s="5" t="s">
        <v>143</v>
      </c>
      <c r="E5823" s="5" t="s">
        <v>28</v>
      </c>
      <c r="F5823" s="5" t="s">
        <v>19</v>
      </c>
      <c r="G5823" s="6">
        <v>43284</v>
      </c>
      <c r="H5823" s="6"/>
      <c r="I5823" s="6">
        <v>43284</v>
      </c>
      <c r="J5823" s="5" t="s">
        <v>5751</v>
      </c>
      <c r="K5823" s="5" t="s">
        <v>21</v>
      </c>
      <c r="L5823" s="5" t="s">
        <v>159</v>
      </c>
      <c r="M5823" s="5" t="s">
        <v>5329</v>
      </c>
      <c r="N5823" s="5" t="s">
        <v>23</v>
      </c>
      <c r="O5823" s="7">
        <v>356.30790000000002</v>
      </c>
      <c r="P5823">
        <v>0</v>
      </c>
    </row>
    <row r="5824" spans="1:16" x14ac:dyDescent="0.3">
      <c r="A5824" s="5">
        <v>5823</v>
      </c>
      <c r="B5824" s="5" t="s">
        <v>6148</v>
      </c>
      <c r="C5824" s="6"/>
      <c r="D5824" s="5" t="s">
        <v>143</v>
      </c>
      <c r="E5824" s="5" t="s">
        <v>28</v>
      </c>
      <c r="F5824" s="5" t="s">
        <v>19</v>
      </c>
      <c r="G5824" s="6">
        <v>43215</v>
      </c>
      <c r="H5824" s="6"/>
      <c r="I5824" s="6">
        <v>43215</v>
      </c>
      <c r="J5824" s="5" t="s">
        <v>5919</v>
      </c>
      <c r="K5824" s="5" t="s">
        <v>21</v>
      </c>
      <c r="L5824" s="5" t="s">
        <v>159</v>
      </c>
      <c r="M5824" s="5" t="s">
        <v>5329</v>
      </c>
      <c r="N5824" s="5" t="s">
        <v>23</v>
      </c>
      <c r="O5824" s="7">
        <v>153.03740000000002</v>
      </c>
      <c r="P5824">
        <v>0</v>
      </c>
    </row>
    <row r="5825" spans="1:16" x14ac:dyDescent="0.3">
      <c r="A5825" s="5">
        <v>5824</v>
      </c>
      <c r="B5825" s="5" t="s">
        <v>6149</v>
      </c>
      <c r="C5825" s="6"/>
      <c r="D5825" s="5" t="s">
        <v>55</v>
      </c>
      <c r="E5825" s="5" t="s">
        <v>28</v>
      </c>
      <c r="F5825" s="5" t="s">
        <v>19</v>
      </c>
      <c r="G5825" s="6">
        <v>43289</v>
      </c>
      <c r="H5825" s="6"/>
      <c r="I5825" s="6">
        <v>43290</v>
      </c>
      <c r="J5825" s="5" t="s">
        <v>5457</v>
      </c>
      <c r="K5825" s="5" t="s">
        <v>21</v>
      </c>
      <c r="L5825" s="5" t="s">
        <v>159</v>
      </c>
      <c r="M5825" s="5" t="s">
        <v>5329</v>
      </c>
      <c r="N5825" s="5" t="s">
        <v>23</v>
      </c>
      <c r="O5825" s="7">
        <v>326.81900000000002</v>
      </c>
      <c r="P5825">
        <v>0</v>
      </c>
    </row>
    <row r="5826" spans="1:16" x14ac:dyDescent="0.3">
      <c r="A5826" s="5">
        <v>5825</v>
      </c>
      <c r="B5826" s="5" t="s">
        <v>6150</v>
      </c>
      <c r="C5826" s="6"/>
      <c r="D5826" s="5" t="s">
        <v>170</v>
      </c>
      <c r="E5826" s="5" t="s">
        <v>28</v>
      </c>
      <c r="F5826" s="5" t="s">
        <v>19</v>
      </c>
      <c r="G5826" s="6">
        <v>43291</v>
      </c>
      <c r="H5826" s="6"/>
      <c r="I5826" s="6">
        <v>43291</v>
      </c>
      <c r="J5826" s="5" t="s">
        <v>6151</v>
      </c>
      <c r="K5826" s="5" t="s">
        <v>21</v>
      </c>
      <c r="L5826" s="5" t="s">
        <v>159</v>
      </c>
      <c r="M5826" s="5" t="s">
        <v>5329</v>
      </c>
      <c r="N5826" s="5" t="s">
        <v>23</v>
      </c>
      <c r="O5826" s="7">
        <v>194.05200000000002</v>
      </c>
      <c r="P5826">
        <v>0</v>
      </c>
    </row>
    <row r="5827" spans="1:16" x14ac:dyDescent="0.3">
      <c r="A5827" s="5">
        <v>5826</v>
      </c>
      <c r="B5827" s="5" t="s">
        <v>6152</v>
      </c>
      <c r="C5827" s="6"/>
      <c r="D5827" s="5" t="s">
        <v>55</v>
      </c>
      <c r="E5827" s="5" t="s">
        <v>18</v>
      </c>
      <c r="F5827" s="5" t="s">
        <v>25</v>
      </c>
      <c r="G5827" s="6">
        <v>43271</v>
      </c>
      <c r="H5827" s="6"/>
      <c r="I5827" s="6">
        <v>43271</v>
      </c>
      <c r="J5827" s="5" t="s">
        <v>5473</v>
      </c>
      <c r="K5827" s="5" t="s">
        <v>21</v>
      </c>
      <c r="L5827" s="5" t="s">
        <v>159</v>
      </c>
      <c r="M5827" s="5" t="s">
        <v>5329</v>
      </c>
      <c r="N5827" s="5" t="s">
        <v>23</v>
      </c>
      <c r="O5827" s="7">
        <v>7355.1476000000002</v>
      </c>
      <c r="P5827">
        <v>0</v>
      </c>
    </row>
    <row r="5828" spans="1:16" x14ac:dyDescent="0.3">
      <c r="A5828" s="5">
        <v>5827</v>
      </c>
      <c r="B5828" s="5" t="s">
        <v>6153</v>
      </c>
      <c r="C5828" s="6"/>
      <c r="D5828" s="5" t="s">
        <v>143</v>
      </c>
      <c r="E5828" s="5" t="s">
        <v>40</v>
      </c>
      <c r="F5828" s="5" t="s">
        <v>19</v>
      </c>
      <c r="G5828" s="6">
        <v>43282</v>
      </c>
      <c r="H5828" s="6"/>
      <c r="I5828" s="6">
        <v>43292</v>
      </c>
      <c r="J5828" s="5" t="s">
        <v>5565</v>
      </c>
      <c r="K5828" s="5" t="s">
        <v>21</v>
      </c>
      <c r="L5828" s="5" t="s">
        <v>159</v>
      </c>
      <c r="M5828" s="5" t="s">
        <v>5329</v>
      </c>
      <c r="N5828" s="5" t="s">
        <v>23</v>
      </c>
      <c r="O5828" s="7">
        <v>0</v>
      </c>
      <c r="P5828">
        <v>0</v>
      </c>
    </row>
    <row r="5829" spans="1:16" x14ac:dyDescent="0.3">
      <c r="A5829" s="5">
        <v>5828</v>
      </c>
      <c r="B5829" s="5" t="s">
        <v>6154</v>
      </c>
      <c r="C5829" s="6"/>
      <c r="D5829" s="5" t="s">
        <v>143</v>
      </c>
      <c r="E5829" s="5" t="s">
        <v>18</v>
      </c>
      <c r="F5829" s="5" t="s">
        <v>19</v>
      </c>
      <c r="G5829" s="6">
        <v>43233</v>
      </c>
      <c r="H5829" s="6"/>
      <c r="I5829" s="6">
        <v>43241</v>
      </c>
      <c r="J5829" s="5" t="s">
        <v>5470</v>
      </c>
      <c r="K5829" s="5" t="s">
        <v>21</v>
      </c>
      <c r="L5829" s="5" t="s">
        <v>159</v>
      </c>
      <c r="M5829" s="5" t="s">
        <v>5329</v>
      </c>
      <c r="N5829" s="5" t="s">
        <v>23</v>
      </c>
      <c r="O5829" s="7">
        <v>2637.3768</v>
      </c>
      <c r="P5829">
        <v>0</v>
      </c>
    </row>
    <row r="5830" spans="1:16" x14ac:dyDescent="0.3">
      <c r="A5830" s="5">
        <v>5829</v>
      </c>
      <c r="B5830" s="5" t="s">
        <v>6155</v>
      </c>
      <c r="C5830" s="6"/>
      <c r="D5830" s="5" t="s">
        <v>55</v>
      </c>
      <c r="E5830" s="5" t="s">
        <v>28</v>
      </c>
      <c r="F5830" s="5" t="s">
        <v>25</v>
      </c>
      <c r="G5830" s="6">
        <v>43337</v>
      </c>
      <c r="H5830" s="6"/>
      <c r="I5830" s="6">
        <v>43337</v>
      </c>
      <c r="J5830" s="5" t="s">
        <v>5358</v>
      </c>
      <c r="K5830" s="5" t="s">
        <v>21</v>
      </c>
      <c r="L5830" s="5" t="s">
        <v>159</v>
      </c>
      <c r="M5830" s="5" t="s">
        <v>5329</v>
      </c>
      <c r="N5830" s="5" t="s">
        <v>23</v>
      </c>
      <c r="O5830" s="7">
        <v>2585.0940000000001</v>
      </c>
      <c r="P5830">
        <v>0</v>
      </c>
    </row>
    <row r="5831" spans="1:16" x14ac:dyDescent="0.3">
      <c r="A5831" s="5">
        <v>5830</v>
      </c>
      <c r="B5831" s="5" t="s">
        <v>6156</v>
      </c>
      <c r="C5831" s="6"/>
      <c r="D5831" s="5" t="s">
        <v>55</v>
      </c>
      <c r="E5831" s="5" t="s">
        <v>18</v>
      </c>
      <c r="F5831" s="5" t="s">
        <v>25</v>
      </c>
      <c r="G5831" s="6">
        <v>43354</v>
      </c>
      <c r="H5831" s="6"/>
      <c r="I5831" s="6">
        <v>43354</v>
      </c>
      <c r="J5831" s="5" t="s">
        <v>5919</v>
      </c>
      <c r="K5831" s="5" t="s">
        <v>21</v>
      </c>
      <c r="L5831" s="5" t="s">
        <v>159</v>
      </c>
      <c r="M5831" s="5" t="s">
        <v>5329</v>
      </c>
      <c r="N5831" s="5" t="s">
        <v>23</v>
      </c>
      <c r="O5831" s="7">
        <v>12109.916000000001</v>
      </c>
      <c r="P5831">
        <v>0</v>
      </c>
    </row>
    <row r="5832" spans="1:16" x14ac:dyDescent="0.3">
      <c r="A5832" s="5">
        <v>5831</v>
      </c>
      <c r="B5832" s="5" t="s">
        <v>6157</v>
      </c>
      <c r="C5832" s="6"/>
      <c r="D5832" s="5" t="s">
        <v>170</v>
      </c>
      <c r="E5832" s="5" t="s">
        <v>28</v>
      </c>
      <c r="F5832" s="5" t="s">
        <v>19</v>
      </c>
      <c r="G5832" s="6">
        <v>43195</v>
      </c>
      <c r="H5832" s="6"/>
      <c r="I5832" s="6">
        <v>43196</v>
      </c>
      <c r="J5832" s="5" t="s">
        <v>5919</v>
      </c>
      <c r="K5832" s="5" t="s">
        <v>21</v>
      </c>
      <c r="L5832" s="5" t="s">
        <v>159</v>
      </c>
      <c r="M5832" s="5" t="s">
        <v>5329</v>
      </c>
      <c r="N5832" s="5" t="s">
        <v>23</v>
      </c>
      <c r="O5832" s="7">
        <v>202.10660000000001</v>
      </c>
      <c r="P5832">
        <v>0</v>
      </c>
    </row>
    <row r="5833" spans="1:16" x14ac:dyDescent="0.3">
      <c r="A5833" s="5">
        <v>5832</v>
      </c>
      <c r="B5833" s="5" t="s">
        <v>6158</v>
      </c>
      <c r="C5833" s="6"/>
      <c r="D5833" s="5" t="s">
        <v>55</v>
      </c>
      <c r="E5833" s="5" t="s">
        <v>18</v>
      </c>
      <c r="F5833" s="5" t="s">
        <v>19</v>
      </c>
      <c r="G5833" s="6">
        <v>43193</v>
      </c>
      <c r="H5833" s="6"/>
      <c r="I5833" s="6">
        <v>43193</v>
      </c>
      <c r="J5833" s="5" t="s">
        <v>5919</v>
      </c>
      <c r="K5833" s="5" t="s">
        <v>21</v>
      </c>
      <c r="L5833" s="5" t="s">
        <v>159</v>
      </c>
      <c r="M5833" s="5" t="s">
        <v>5329</v>
      </c>
      <c r="N5833" s="5" t="s">
        <v>23</v>
      </c>
      <c r="O5833" s="7">
        <v>379.79190000000006</v>
      </c>
      <c r="P5833">
        <v>0</v>
      </c>
    </row>
    <row r="5834" spans="1:16" x14ac:dyDescent="0.3">
      <c r="A5834" s="5">
        <v>5833</v>
      </c>
      <c r="B5834" s="5" t="s">
        <v>6159</v>
      </c>
      <c r="C5834" s="6"/>
      <c r="D5834" s="5" t="s">
        <v>55</v>
      </c>
      <c r="E5834" s="5" t="s">
        <v>28</v>
      </c>
      <c r="F5834" s="5" t="s">
        <v>25</v>
      </c>
      <c r="G5834" s="6">
        <v>43342</v>
      </c>
      <c r="H5834" s="6"/>
      <c r="I5834" s="6">
        <v>43343</v>
      </c>
      <c r="J5834" s="5" t="s">
        <v>5346</v>
      </c>
      <c r="K5834" s="5" t="s">
        <v>21</v>
      </c>
      <c r="L5834" s="5" t="s">
        <v>159</v>
      </c>
      <c r="M5834" s="5" t="s">
        <v>5329</v>
      </c>
      <c r="N5834" s="5" t="s">
        <v>23</v>
      </c>
      <c r="O5834" s="7">
        <v>1555.0940000000001</v>
      </c>
      <c r="P5834">
        <v>0</v>
      </c>
    </row>
    <row r="5835" spans="1:16" x14ac:dyDescent="0.3">
      <c r="A5835" s="5">
        <v>5834</v>
      </c>
      <c r="B5835" s="5" t="s">
        <v>6160</v>
      </c>
      <c r="C5835" s="6"/>
      <c r="D5835" s="5" t="s">
        <v>170</v>
      </c>
      <c r="E5835" s="5" t="s">
        <v>18</v>
      </c>
      <c r="F5835" s="5" t="s">
        <v>25</v>
      </c>
      <c r="G5835" s="6">
        <v>43212</v>
      </c>
      <c r="H5835" s="6"/>
      <c r="I5835" s="6">
        <v>43212</v>
      </c>
      <c r="J5835" s="5" t="s">
        <v>5425</v>
      </c>
      <c r="K5835" s="5" t="s">
        <v>21</v>
      </c>
      <c r="L5835" s="5" t="s">
        <v>159</v>
      </c>
      <c r="M5835" s="5" t="s">
        <v>5329</v>
      </c>
      <c r="N5835" s="5" t="s">
        <v>23</v>
      </c>
      <c r="O5835" s="7">
        <v>94959.20199999999</v>
      </c>
      <c r="P5835">
        <v>1</v>
      </c>
    </row>
    <row r="5836" spans="1:16" x14ac:dyDescent="0.3">
      <c r="A5836" s="5">
        <v>5835</v>
      </c>
      <c r="B5836" s="5" t="s">
        <v>6161</v>
      </c>
      <c r="C5836" s="6"/>
      <c r="D5836" s="5" t="s">
        <v>170</v>
      </c>
      <c r="E5836" s="5" t="s">
        <v>40</v>
      </c>
      <c r="F5836" s="5" t="s">
        <v>19</v>
      </c>
      <c r="G5836" s="6">
        <v>43258</v>
      </c>
      <c r="H5836" s="6"/>
      <c r="I5836" s="6">
        <v>43259</v>
      </c>
      <c r="J5836" s="5" t="s">
        <v>5549</v>
      </c>
      <c r="K5836" s="5" t="s">
        <v>21</v>
      </c>
      <c r="L5836" s="5" t="s">
        <v>159</v>
      </c>
      <c r="M5836" s="5" t="s">
        <v>5329</v>
      </c>
      <c r="N5836" s="5" t="s">
        <v>23</v>
      </c>
      <c r="O5836" s="7">
        <v>0</v>
      </c>
      <c r="P5836">
        <v>0</v>
      </c>
    </row>
    <row r="5837" spans="1:16" x14ac:dyDescent="0.3">
      <c r="A5837" s="5">
        <v>5836</v>
      </c>
      <c r="B5837" s="5" t="s">
        <v>6162</v>
      </c>
      <c r="C5837" s="6"/>
      <c r="D5837" s="5" t="s">
        <v>170</v>
      </c>
      <c r="E5837" s="5" t="s">
        <v>18</v>
      </c>
      <c r="F5837" s="5" t="s">
        <v>25</v>
      </c>
      <c r="G5837" s="6">
        <v>43324</v>
      </c>
      <c r="H5837" s="6"/>
      <c r="I5837" s="6">
        <v>43327</v>
      </c>
      <c r="J5837" s="5" t="s">
        <v>5525</v>
      </c>
      <c r="K5837" s="5" t="s">
        <v>21</v>
      </c>
      <c r="L5837" s="5" t="s">
        <v>159</v>
      </c>
      <c r="M5837" s="5" t="s">
        <v>5329</v>
      </c>
      <c r="N5837" s="5" t="s">
        <v>23</v>
      </c>
      <c r="O5837" s="7">
        <v>2865.0789</v>
      </c>
      <c r="P5837">
        <v>0</v>
      </c>
    </row>
    <row r="5838" spans="1:16" x14ac:dyDescent="0.3">
      <c r="A5838" s="5">
        <v>5837</v>
      </c>
      <c r="B5838" s="5" t="s">
        <v>6163</v>
      </c>
      <c r="C5838" s="6"/>
      <c r="D5838" s="5" t="s">
        <v>170</v>
      </c>
      <c r="E5838" s="5" t="s">
        <v>28</v>
      </c>
      <c r="F5838" s="5" t="s">
        <v>25</v>
      </c>
      <c r="G5838" s="6">
        <v>43327</v>
      </c>
      <c r="H5838" s="6"/>
      <c r="I5838" s="6">
        <v>43328</v>
      </c>
      <c r="J5838" s="5" t="s">
        <v>5328</v>
      </c>
      <c r="K5838" s="5" t="s">
        <v>21</v>
      </c>
      <c r="L5838" s="5" t="s">
        <v>159</v>
      </c>
      <c r="M5838" s="5" t="s">
        <v>5329</v>
      </c>
      <c r="N5838" s="5" t="s">
        <v>23</v>
      </c>
      <c r="O5838" s="7">
        <v>1040.0940000000001</v>
      </c>
      <c r="P5838">
        <v>0</v>
      </c>
    </row>
    <row r="5839" spans="1:16" x14ac:dyDescent="0.3">
      <c r="A5839" s="5">
        <v>5838</v>
      </c>
      <c r="B5839" s="5" t="s">
        <v>6164</v>
      </c>
      <c r="C5839" s="6"/>
      <c r="D5839" s="5" t="s">
        <v>55</v>
      </c>
      <c r="E5839" s="5" t="s">
        <v>28</v>
      </c>
      <c r="F5839" s="5" t="s">
        <v>19</v>
      </c>
      <c r="G5839" s="6">
        <v>43245</v>
      </c>
      <c r="H5839" s="6"/>
      <c r="I5839" s="6">
        <v>43245</v>
      </c>
      <c r="J5839" s="5" t="s">
        <v>5358</v>
      </c>
      <c r="K5839" s="5" t="s">
        <v>21</v>
      </c>
      <c r="L5839" s="5" t="s">
        <v>159</v>
      </c>
      <c r="M5839" s="5" t="s">
        <v>5329</v>
      </c>
      <c r="N5839" s="5" t="s">
        <v>23</v>
      </c>
      <c r="O5839" s="7">
        <v>188.0162</v>
      </c>
      <c r="P5839">
        <v>0</v>
      </c>
    </row>
    <row r="5840" spans="1:16" x14ac:dyDescent="0.3">
      <c r="A5840" s="5">
        <v>5839</v>
      </c>
      <c r="B5840" s="5" t="s">
        <v>6165</v>
      </c>
      <c r="C5840" s="6"/>
      <c r="D5840" s="5" t="s">
        <v>170</v>
      </c>
      <c r="E5840" s="5" t="s">
        <v>28</v>
      </c>
      <c r="F5840" s="5" t="s">
        <v>25</v>
      </c>
      <c r="G5840" s="6">
        <v>43359</v>
      </c>
      <c r="H5840" s="6"/>
      <c r="I5840" s="6">
        <v>43359</v>
      </c>
      <c r="J5840" s="5" t="s">
        <v>6166</v>
      </c>
      <c r="K5840" s="5" t="s">
        <v>21</v>
      </c>
      <c r="L5840" s="5" t="s">
        <v>159</v>
      </c>
      <c r="M5840" s="5" t="s">
        <v>5329</v>
      </c>
      <c r="N5840" s="5" t="s">
        <v>23</v>
      </c>
      <c r="O5840" s="7">
        <v>1040.0940000000001</v>
      </c>
      <c r="P5840">
        <v>0</v>
      </c>
    </row>
    <row r="5841" spans="1:16" x14ac:dyDescent="0.3">
      <c r="A5841" s="5">
        <v>5840</v>
      </c>
      <c r="B5841" s="5" t="s">
        <v>6167</v>
      </c>
      <c r="C5841" s="6"/>
      <c r="D5841" s="5" t="s">
        <v>55</v>
      </c>
      <c r="E5841" s="5" t="s">
        <v>28</v>
      </c>
      <c r="F5841" s="5" t="s">
        <v>19</v>
      </c>
      <c r="G5841" s="6">
        <v>43235</v>
      </c>
      <c r="H5841" s="6"/>
      <c r="I5841" s="6">
        <v>43235</v>
      </c>
      <c r="J5841" s="5" t="s">
        <v>5928</v>
      </c>
      <c r="K5841" s="5" t="s">
        <v>21</v>
      </c>
      <c r="L5841" s="5" t="s">
        <v>159</v>
      </c>
      <c r="M5841" s="5" t="s">
        <v>5329</v>
      </c>
      <c r="N5841" s="5" t="s">
        <v>23</v>
      </c>
      <c r="O5841" s="7">
        <v>178.33419999999998</v>
      </c>
      <c r="P5841">
        <v>0</v>
      </c>
    </row>
    <row r="5842" spans="1:16" x14ac:dyDescent="0.3">
      <c r="A5842" s="5">
        <v>5841</v>
      </c>
      <c r="B5842" s="5" t="s">
        <v>6168</v>
      </c>
      <c r="C5842" s="6"/>
      <c r="D5842" s="5" t="s">
        <v>55</v>
      </c>
      <c r="E5842" s="5" t="s">
        <v>28</v>
      </c>
      <c r="F5842" s="5" t="s">
        <v>19</v>
      </c>
      <c r="G5842" s="6">
        <v>43289</v>
      </c>
      <c r="H5842" s="6"/>
      <c r="I5842" s="6">
        <v>43290</v>
      </c>
      <c r="J5842" s="5" t="s">
        <v>6166</v>
      </c>
      <c r="K5842" s="5" t="s">
        <v>21</v>
      </c>
      <c r="L5842" s="5" t="s">
        <v>159</v>
      </c>
      <c r="M5842" s="5" t="s">
        <v>5329</v>
      </c>
      <c r="N5842" s="5" t="s">
        <v>23</v>
      </c>
      <c r="O5842" s="7">
        <v>10.094000000000001</v>
      </c>
      <c r="P5842">
        <v>0</v>
      </c>
    </row>
    <row r="5843" spans="1:16" x14ac:dyDescent="0.3">
      <c r="A5843" s="5">
        <v>5842</v>
      </c>
      <c r="B5843" s="5" t="s">
        <v>6169</v>
      </c>
      <c r="C5843" s="6"/>
      <c r="D5843" s="5" t="s">
        <v>83</v>
      </c>
      <c r="E5843" s="5" t="s">
        <v>18</v>
      </c>
      <c r="F5843" s="5" t="s">
        <v>25</v>
      </c>
      <c r="G5843" s="6">
        <v>43322</v>
      </c>
      <c r="H5843" s="6"/>
      <c r="I5843" s="6">
        <v>43324</v>
      </c>
      <c r="J5843" s="5" t="s">
        <v>6166</v>
      </c>
      <c r="K5843" s="5" t="s">
        <v>21</v>
      </c>
      <c r="L5843" s="5" t="s">
        <v>159</v>
      </c>
      <c r="M5843" s="5" t="s">
        <v>5329</v>
      </c>
      <c r="N5843" s="5" t="s">
        <v>23</v>
      </c>
      <c r="O5843" s="7">
        <v>6147.9052000000001</v>
      </c>
      <c r="P5843">
        <v>0</v>
      </c>
    </row>
    <row r="5844" spans="1:16" x14ac:dyDescent="0.3">
      <c r="A5844" s="5">
        <v>5843</v>
      </c>
      <c r="B5844" s="5" t="s">
        <v>6170</v>
      </c>
      <c r="C5844" s="6"/>
      <c r="D5844" s="5" t="s">
        <v>143</v>
      </c>
      <c r="E5844" s="5" t="s">
        <v>28</v>
      </c>
      <c r="F5844" s="5" t="s">
        <v>19</v>
      </c>
      <c r="G5844" s="6">
        <v>43322</v>
      </c>
      <c r="H5844" s="6"/>
      <c r="I5844" s="6">
        <v>43322</v>
      </c>
      <c r="J5844" s="5" t="s">
        <v>6166</v>
      </c>
      <c r="K5844" s="5" t="s">
        <v>21</v>
      </c>
      <c r="L5844" s="5" t="s">
        <v>159</v>
      </c>
      <c r="M5844" s="5" t="s">
        <v>5329</v>
      </c>
      <c r="N5844" s="5" t="s">
        <v>23</v>
      </c>
      <c r="O5844" s="7">
        <v>457.14490000000001</v>
      </c>
      <c r="P5844">
        <v>0</v>
      </c>
    </row>
    <row r="5845" spans="1:16" x14ac:dyDescent="0.3">
      <c r="A5845" s="5">
        <v>5844</v>
      </c>
      <c r="B5845" s="5" t="s">
        <v>6171</v>
      </c>
      <c r="C5845" s="6"/>
      <c r="D5845" s="5" t="s">
        <v>83</v>
      </c>
      <c r="E5845" s="5" t="s">
        <v>40</v>
      </c>
      <c r="F5845" s="5" t="s">
        <v>19</v>
      </c>
      <c r="G5845" s="6">
        <v>43248</v>
      </c>
      <c r="H5845" s="6"/>
      <c r="I5845" s="6">
        <v>43248</v>
      </c>
      <c r="J5845" s="5" t="s">
        <v>6166</v>
      </c>
      <c r="K5845" s="5" t="s">
        <v>21</v>
      </c>
      <c r="L5845" s="5" t="s">
        <v>159</v>
      </c>
      <c r="M5845" s="5" t="s">
        <v>5329</v>
      </c>
      <c r="N5845" s="5" t="s">
        <v>23</v>
      </c>
      <c r="O5845" s="7">
        <v>0</v>
      </c>
      <c r="P5845">
        <v>0</v>
      </c>
    </row>
    <row r="5846" spans="1:16" x14ac:dyDescent="0.3">
      <c r="A5846" s="5">
        <v>5845</v>
      </c>
      <c r="B5846" s="5" t="s">
        <v>6172</v>
      </c>
      <c r="C5846" s="6"/>
      <c r="D5846" s="5" t="s">
        <v>55</v>
      </c>
      <c r="E5846" s="5" t="s">
        <v>28</v>
      </c>
      <c r="F5846" s="5" t="s">
        <v>19</v>
      </c>
      <c r="G5846" s="6">
        <v>43257</v>
      </c>
      <c r="H5846" s="6"/>
      <c r="I5846" s="6">
        <v>43258</v>
      </c>
      <c r="J5846" s="5" t="s">
        <v>6166</v>
      </c>
      <c r="K5846" s="5" t="s">
        <v>21</v>
      </c>
      <c r="L5846" s="5" t="s">
        <v>159</v>
      </c>
      <c r="M5846" s="5" t="s">
        <v>5329</v>
      </c>
      <c r="N5846" s="5" t="s">
        <v>23</v>
      </c>
      <c r="O5846" s="7">
        <v>160.66970000000001</v>
      </c>
      <c r="P5846">
        <v>0</v>
      </c>
    </row>
    <row r="5847" spans="1:16" x14ac:dyDescent="0.3">
      <c r="A5847" s="5">
        <v>5846</v>
      </c>
      <c r="B5847" s="5" t="s">
        <v>6173</v>
      </c>
      <c r="C5847" s="6"/>
      <c r="D5847" s="5" t="s">
        <v>143</v>
      </c>
      <c r="E5847" s="5" t="s">
        <v>40</v>
      </c>
      <c r="F5847" s="5" t="s">
        <v>19</v>
      </c>
      <c r="G5847" s="6">
        <v>43316</v>
      </c>
      <c r="H5847" s="6"/>
      <c r="I5847" s="6">
        <v>43316</v>
      </c>
      <c r="J5847" s="5" t="s">
        <v>5928</v>
      </c>
      <c r="K5847" s="5" t="s">
        <v>21</v>
      </c>
      <c r="L5847" s="5" t="s">
        <v>159</v>
      </c>
      <c r="M5847" s="5" t="s">
        <v>5329</v>
      </c>
      <c r="N5847" s="5" t="s">
        <v>23</v>
      </c>
      <c r="O5847" s="7">
        <v>0</v>
      </c>
      <c r="P5847">
        <v>0</v>
      </c>
    </row>
    <row r="5848" spans="1:16" x14ac:dyDescent="0.3">
      <c r="A5848" s="5">
        <v>5847</v>
      </c>
      <c r="B5848" s="5" t="s">
        <v>6174</v>
      </c>
      <c r="C5848" s="6"/>
      <c r="D5848" s="5" t="s">
        <v>55</v>
      </c>
      <c r="E5848" s="5" t="s">
        <v>40</v>
      </c>
      <c r="F5848" s="5" t="s">
        <v>19</v>
      </c>
      <c r="G5848" s="6">
        <v>43281</v>
      </c>
      <c r="H5848" s="6"/>
      <c r="I5848" s="6">
        <v>43283</v>
      </c>
      <c r="J5848" s="5" t="s">
        <v>6166</v>
      </c>
      <c r="K5848" s="5" t="s">
        <v>21</v>
      </c>
      <c r="L5848" s="5" t="s">
        <v>5936</v>
      </c>
      <c r="M5848" s="5" t="s">
        <v>5329</v>
      </c>
      <c r="N5848" s="5" t="s">
        <v>23</v>
      </c>
      <c r="O5848" s="7">
        <v>0</v>
      </c>
      <c r="P5848">
        <v>0</v>
      </c>
    </row>
    <row r="5849" spans="1:16" x14ac:dyDescent="0.3">
      <c r="A5849" s="5">
        <v>5848</v>
      </c>
      <c r="B5849" s="5" t="s">
        <v>6175</v>
      </c>
      <c r="C5849" s="6"/>
      <c r="D5849" s="5" t="s">
        <v>170</v>
      </c>
      <c r="E5849" s="5" t="s">
        <v>28</v>
      </c>
      <c r="F5849" s="5" t="s">
        <v>25</v>
      </c>
      <c r="G5849" s="6">
        <v>43339</v>
      </c>
      <c r="H5849" s="6"/>
      <c r="I5849" s="6">
        <v>43340</v>
      </c>
      <c r="J5849" s="5" t="s">
        <v>6166</v>
      </c>
      <c r="K5849" s="5" t="s">
        <v>21</v>
      </c>
      <c r="L5849" s="5" t="s">
        <v>159</v>
      </c>
      <c r="M5849" s="5" t="s">
        <v>5329</v>
      </c>
      <c r="N5849" s="5" t="s">
        <v>23</v>
      </c>
      <c r="O5849" s="7">
        <v>1040.0940000000001</v>
      </c>
      <c r="P5849">
        <v>0</v>
      </c>
    </row>
    <row r="5850" spans="1:16" x14ac:dyDescent="0.3">
      <c r="A5850" s="5">
        <v>5849</v>
      </c>
      <c r="B5850" s="5" t="s">
        <v>6176</v>
      </c>
      <c r="C5850" s="6"/>
      <c r="D5850" s="5" t="s">
        <v>55</v>
      </c>
      <c r="E5850" s="5" t="s">
        <v>40</v>
      </c>
      <c r="F5850" s="5" t="s">
        <v>19</v>
      </c>
      <c r="G5850" s="6">
        <v>43316</v>
      </c>
      <c r="H5850" s="6"/>
      <c r="I5850" s="6">
        <v>43316</v>
      </c>
      <c r="J5850" s="5" t="s">
        <v>6166</v>
      </c>
      <c r="K5850" s="5" t="s">
        <v>21</v>
      </c>
      <c r="L5850" s="5" t="s">
        <v>159</v>
      </c>
      <c r="M5850" s="5" t="s">
        <v>5329</v>
      </c>
      <c r="N5850" s="5" t="s">
        <v>23</v>
      </c>
      <c r="O5850" s="7">
        <v>0</v>
      </c>
      <c r="P5850">
        <v>0</v>
      </c>
    </row>
    <row r="5851" spans="1:16" x14ac:dyDescent="0.3">
      <c r="A5851" s="5">
        <v>5850</v>
      </c>
      <c r="B5851" s="5" t="s">
        <v>6177</v>
      </c>
      <c r="C5851" s="6"/>
      <c r="D5851" s="5" t="s">
        <v>83</v>
      </c>
      <c r="E5851" s="5" t="s">
        <v>28</v>
      </c>
      <c r="F5851" s="5" t="s">
        <v>19</v>
      </c>
      <c r="G5851" s="6">
        <v>43197</v>
      </c>
      <c r="H5851" s="6"/>
      <c r="I5851" s="6">
        <v>43198</v>
      </c>
      <c r="J5851" s="5" t="s">
        <v>5928</v>
      </c>
      <c r="K5851" s="5" t="s">
        <v>21</v>
      </c>
      <c r="L5851" s="5" t="s">
        <v>159</v>
      </c>
      <c r="M5851" s="5" t="s">
        <v>5329</v>
      </c>
      <c r="N5851" s="5" t="s">
        <v>23</v>
      </c>
      <c r="O5851" s="7">
        <v>872.4203</v>
      </c>
      <c r="P5851">
        <v>0</v>
      </c>
    </row>
    <row r="5852" spans="1:16" x14ac:dyDescent="0.3">
      <c r="A5852" s="5">
        <v>5851</v>
      </c>
      <c r="B5852" s="5" t="s">
        <v>6178</v>
      </c>
      <c r="C5852" s="6"/>
      <c r="D5852" s="5" t="s">
        <v>143</v>
      </c>
      <c r="E5852" s="5" t="s">
        <v>18</v>
      </c>
      <c r="F5852" s="5" t="s">
        <v>25</v>
      </c>
      <c r="G5852" s="6">
        <v>43328</v>
      </c>
      <c r="H5852" s="6"/>
      <c r="I5852" s="6">
        <v>43329</v>
      </c>
      <c r="J5852" s="5" t="s">
        <v>6166</v>
      </c>
      <c r="K5852" s="5" t="s">
        <v>21</v>
      </c>
      <c r="L5852" s="5" t="s">
        <v>159</v>
      </c>
      <c r="M5852" s="5" t="s">
        <v>5329</v>
      </c>
      <c r="N5852" s="5" t="s">
        <v>23</v>
      </c>
      <c r="O5852" s="7">
        <v>2400.0441999999998</v>
      </c>
      <c r="P5852">
        <v>0</v>
      </c>
    </row>
    <row r="5853" spans="1:16" x14ac:dyDescent="0.3">
      <c r="A5853" s="5">
        <v>5852</v>
      </c>
      <c r="B5853" s="5" t="s">
        <v>6179</v>
      </c>
      <c r="C5853" s="6"/>
      <c r="D5853" s="5" t="s">
        <v>55</v>
      </c>
      <c r="E5853" s="5" t="s">
        <v>28</v>
      </c>
      <c r="F5853" s="5" t="s">
        <v>19</v>
      </c>
      <c r="G5853" s="6">
        <v>43309</v>
      </c>
      <c r="H5853" s="6"/>
      <c r="I5853" s="6">
        <v>43310</v>
      </c>
      <c r="J5853" s="5" t="s">
        <v>6166</v>
      </c>
      <c r="K5853" s="5" t="s">
        <v>21</v>
      </c>
      <c r="L5853" s="5" t="s">
        <v>159</v>
      </c>
      <c r="M5853" s="5" t="s">
        <v>5329</v>
      </c>
      <c r="N5853" s="5" t="s">
        <v>23</v>
      </c>
      <c r="O5853" s="7">
        <v>10.094000000000001</v>
      </c>
      <c r="P5853">
        <v>0</v>
      </c>
    </row>
    <row r="5854" spans="1:16" x14ac:dyDescent="0.3">
      <c r="A5854" s="5">
        <v>5853</v>
      </c>
      <c r="B5854" s="5" t="s">
        <v>6180</v>
      </c>
      <c r="C5854" s="6"/>
      <c r="D5854" s="5" t="s">
        <v>170</v>
      </c>
      <c r="E5854" s="5" t="s">
        <v>40</v>
      </c>
      <c r="F5854" s="5" t="s">
        <v>19</v>
      </c>
      <c r="G5854" s="6">
        <v>43286</v>
      </c>
      <c r="H5854" s="6"/>
      <c r="I5854" s="6">
        <v>43287</v>
      </c>
      <c r="J5854" s="5" t="s">
        <v>6166</v>
      </c>
      <c r="K5854" s="5" t="s">
        <v>21</v>
      </c>
      <c r="L5854" s="5" t="s">
        <v>159</v>
      </c>
      <c r="M5854" s="5" t="s">
        <v>5329</v>
      </c>
      <c r="N5854" s="5" t="s">
        <v>23</v>
      </c>
      <c r="O5854" s="7">
        <v>0</v>
      </c>
      <c r="P5854">
        <v>0</v>
      </c>
    </row>
    <row r="5855" spans="1:16" x14ac:dyDescent="0.3">
      <c r="A5855" s="5">
        <v>5854</v>
      </c>
      <c r="B5855" s="5" t="s">
        <v>6181</v>
      </c>
      <c r="C5855" s="6"/>
      <c r="D5855" s="5" t="s">
        <v>55</v>
      </c>
      <c r="E5855" s="5" t="s">
        <v>40</v>
      </c>
      <c r="F5855" s="5" t="s">
        <v>19</v>
      </c>
      <c r="G5855" s="6">
        <v>43234</v>
      </c>
      <c r="H5855" s="6"/>
      <c r="I5855" s="6">
        <v>43234</v>
      </c>
      <c r="J5855" s="5" t="s">
        <v>6166</v>
      </c>
      <c r="K5855" s="5" t="s">
        <v>21</v>
      </c>
      <c r="L5855" s="5" t="s">
        <v>159</v>
      </c>
      <c r="M5855" s="5" t="s">
        <v>5329</v>
      </c>
      <c r="N5855" s="5" t="s">
        <v>23</v>
      </c>
      <c r="O5855" s="7">
        <v>0</v>
      </c>
      <c r="P5855">
        <v>0</v>
      </c>
    </row>
    <row r="5856" spans="1:16" x14ac:dyDescent="0.3">
      <c r="A5856" s="5">
        <v>5855</v>
      </c>
      <c r="B5856" s="5" t="s">
        <v>6182</v>
      </c>
      <c r="C5856" s="6"/>
      <c r="D5856" s="5" t="s">
        <v>55</v>
      </c>
      <c r="E5856" s="5" t="s">
        <v>28</v>
      </c>
      <c r="F5856" s="5" t="s">
        <v>19</v>
      </c>
      <c r="G5856" s="6">
        <v>43333</v>
      </c>
      <c r="H5856" s="6"/>
      <c r="I5856" s="6">
        <v>43333</v>
      </c>
      <c r="J5856" s="5" t="s">
        <v>6166</v>
      </c>
      <c r="K5856" s="5" t="s">
        <v>21</v>
      </c>
      <c r="L5856" s="5" t="s">
        <v>159</v>
      </c>
      <c r="M5856" s="5" t="s">
        <v>5329</v>
      </c>
      <c r="N5856" s="5" t="s">
        <v>23</v>
      </c>
      <c r="O5856" s="7">
        <v>10.094000000000001</v>
      </c>
      <c r="P5856">
        <v>0</v>
      </c>
    </row>
    <row r="5857" spans="1:16" x14ac:dyDescent="0.3">
      <c r="A5857" s="5">
        <v>5856</v>
      </c>
      <c r="B5857" s="5" t="s">
        <v>6183</v>
      </c>
      <c r="C5857" s="6"/>
      <c r="D5857" s="5" t="s">
        <v>170</v>
      </c>
      <c r="E5857" s="5" t="s">
        <v>40</v>
      </c>
      <c r="F5857" s="5" t="s">
        <v>19</v>
      </c>
      <c r="G5857" s="6">
        <v>43229</v>
      </c>
      <c r="H5857" s="6"/>
      <c r="I5857" s="6">
        <v>43230</v>
      </c>
      <c r="J5857" s="5" t="s">
        <v>5928</v>
      </c>
      <c r="K5857" s="5" t="s">
        <v>21</v>
      </c>
      <c r="L5857" s="5" t="s">
        <v>159</v>
      </c>
      <c r="M5857" s="5" t="s">
        <v>5329</v>
      </c>
      <c r="N5857" s="5" t="s">
        <v>23</v>
      </c>
      <c r="O5857" s="7">
        <v>0</v>
      </c>
      <c r="P5857">
        <v>0</v>
      </c>
    </row>
    <row r="5858" spans="1:16" x14ac:dyDescent="0.3">
      <c r="A5858" s="5">
        <v>5857</v>
      </c>
      <c r="B5858" s="5" t="s">
        <v>6184</v>
      </c>
      <c r="C5858" s="6"/>
      <c r="D5858" s="5" t="s">
        <v>55</v>
      </c>
      <c r="E5858" s="5" t="s">
        <v>40</v>
      </c>
      <c r="F5858" s="5" t="s">
        <v>19</v>
      </c>
      <c r="G5858" s="6">
        <v>43215</v>
      </c>
      <c r="H5858" s="6"/>
      <c r="I5858" s="6">
        <v>43215</v>
      </c>
      <c r="J5858" s="5" t="s">
        <v>5928</v>
      </c>
      <c r="K5858" s="5" t="s">
        <v>21</v>
      </c>
      <c r="L5858" s="5" t="s">
        <v>159</v>
      </c>
      <c r="M5858" s="5" t="s">
        <v>5329</v>
      </c>
      <c r="N5858" s="5" t="s">
        <v>23</v>
      </c>
      <c r="O5858" s="7">
        <v>0</v>
      </c>
      <c r="P5858">
        <v>0</v>
      </c>
    </row>
    <row r="5859" spans="1:16" x14ac:dyDescent="0.3">
      <c r="A5859" s="5">
        <v>5858</v>
      </c>
      <c r="B5859" s="5" t="s">
        <v>6185</v>
      </c>
      <c r="C5859" s="6"/>
      <c r="D5859" s="5" t="s">
        <v>170</v>
      </c>
      <c r="E5859" s="5" t="s">
        <v>40</v>
      </c>
      <c r="F5859" s="5" t="s">
        <v>19</v>
      </c>
      <c r="G5859" s="6">
        <v>43205</v>
      </c>
      <c r="H5859" s="6"/>
      <c r="I5859" s="6">
        <v>43215</v>
      </c>
      <c r="J5859" s="5" t="s">
        <v>6166</v>
      </c>
      <c r="K5859" s="5" t="s">
        <v>21</v>
      </c>
      <c r="L5859" s="5" t="s">
        <v>159</v>
      </c>
      <c r="M5859" s="5" t="s">
        <v>5329</v>
      </c>
      <c r="N5859" s="5" t="s">
        <v>23</v>
      </c>
      <c r="O5859" s="7">
        <v>0</v>
      </c>
      <c r="P5859">
        <v>0</v>
      </c>
    </row>
    <row r="5860" spans="1:16" x14ac:dyDescent="0.3">
      <c r="A5860" s="5">
        <v>5859</v>
      </c>
      <c r="B5860" s="5" t="s">
        <v>6186</v>
      </c>
      <c r="C5860" s="6"/>
      <c r="D5860" s="5" t="s">
        <v>170</v>
      </c>
      <c r="E5860" s="5" t="s">
        <v>18</v>
      </c>
      <c r="F5860" s="5" t="s">
        <v>19</v>
      </c>
      <c r="G5860" s="6">
        <v>43212</v>
      </c>
      <c r="H5860" s="6"/>
      <c r="I5860" s="6">
        <v>43212</v>
      </c>
      <c r="J5860" s="5" t="s">
        <v>5328</v>
      </c>
      <c r="K5860" s="5" t="s">
        <v>21</v>
      </c>
      <c r="L5860" s="5" t="s">
        <v>159</v>
      </c>
      <c r="M5860" s="5" t="s">
        <v>5329</v>
      </c>
      <c r="N5860" s="5" t="s">
        <v>23</v>
      </c>
      <c r="O5860" s="7">
        <v>1148.8517000000002</v>
      </c>
      <c r="P5860">
        <v>0</v>
      </c>
    </row>
    <row r="5861" spans="1:16" x14ac:dyDescent="0.3">
      <c r="A5861" s="5">
        <v>5860</v>
      </c>
      <c r="B5861" s="5" t="s">
        <v>6187</v>
      </c>
      <c r="C5861" s="6"/>
      <c r="D5861" s="5" t="s">
        <v>55</v>
      </c>
      <c r="E5861" s="5" t="s">
        <v>40</v>
      </c>
      <c r="F5861" s="5" t="s">
        <v>19</v>
      </c>
      <c r="G5861" s="6">
        <v>43247</v>
      </c>
      <c r="H5861" s="6"/>
      <c r="I5861" s="6">
        <v>43247</v>
      </c>
      <c r="J5861" s="5" t="s">
        <v>5928</v>
      </c>
      <c r="K5861" s="5" t="s">
        <v>21</v>
      </c>
      <c r="L5861" s="5" t="s">
        <v>159</v>
      </c>
      <c r="M5861" s="5" t="s">
        <v>5329</v>
      </c>
      <c r="N5861" s="5" t="s">
        <v>23</v>
      </c>
      <c r="O5861" s="7">
        <v>0</v>
      </c>
      <c r="P5861">
        <v>0</v>
      </c>
    </row>
    <row r="5862" spans="1:16" x14ac:dyDescent="0.3">
      <c r="A5862" s="5">
        <v>5861</v>
      </c>
      <c r="B5862" s="5" t="s">
        <v>6188</v>
      </c>
      <c r="C5862" s="6"/>
      <c r="D5862" s="5" t="s">
        <v>55</v>
      </c>
      <c r="E5862" s="5" t="s">
        <v>28</v>
      </c>
      <c r="F5862" s="5" t="s">
        <v>19</v>
      </c>
      <c r="G5862" s="6">
        <v>43255</v>
      </c>
      <c r="H5862" s="6"/>
      <c r="I5862" s="6">
        <v>43256</v>
      </c>
      <c r="J5862" s="5" t="s">
        <v>6166</v>
      </c>
      <c r="K5862" s="5" t="s">
        <v>21</v>
      </c>
      <c r="L5862" s="5" t="s">
        <v>159</v>
      </c>
      <c r="M5862" s="5" t="s">
        <v>5329</v>
      </c>
      <c r="N5862" s="5" t="s">
        <v>23</v>
      </c>
      <c r="O5862" s="7">
        <v>235.1902</v>
      </c>
      <c r="P5862">
        <v>0</v>
      </c>
    </row>
    <row r="5863" spans="1:16" x14ac:dyDescent="0.3">
      <c r="A5863" s="5">
        <v>5862</v>
      </c>
      <c r="B5863" s="5" t="s">
        <v>6189</v>
      </c>
      <c r="C5863" s="6"/>
      <c r="D5863" s="5" t="s">
        <v>143</v>
      </c>
      <c r="E5863" s="5" t="s">
        <v>40</v>
      </c>
      <c r="F5863" s="5" t="s">
        <v>19</v>
      </c>
      <c r="G5863" s="6">
        <v>43237</v>
      </c>
      <c r="H5863" s="6"/>
      <c r="I5863" s="6">
        <v>43240</v>
      </c>
      <c r="J5863" s="5" t="s">
        <v>5835</v>
      </c>
      <c r="K5863" s="5" t="s">
        <v>21</v>
      </c>
      <c r="L5863" s="5" t="s">
        <v>5916</v>
      </c>
      <c r="M5863" s="5" t="s">
        <v>5329</v>
      </c>
      <c r="N5863" s="5" t="s">
        <v>23</v>
      </c>
      <c r="O5863" s="7">
        <v>0</v>
      </c>
      <c r="P5863">
        <v>0</v>
      </c>
    </row>
    <row r="5864" spans="1:16" x14ac:dyDescent="0.3">
      <c r="A5864" s="5">
        <v>5863</v>
      </c>
      <c r="B5864" s="5" t="s">
        <v>6190</v>
      </c>
      <c r="C5864" s="6"/>
      <c r="D5864" s="5" t="s">
        <v>55</v>
      </c>
      <c r="E5864" s="5" t="s">
        <v>28</v>
      </c>
      <c r="F5864" s="5" t="s">
        <v>19</v>
      </c>
      <c r="G5864" s="6">
        <v>43222</v>
      </c>
      <c r="H5864" s="6"/>
      <c r="I5864" s="6">
        <v>43222</v>
      </c>
      <c r="J5864" s="5" t="s">
        <v>5331</v>
      </c>
      <c r="K5864" s="5" t="s">
        <v>21</v>
      </c>
      <c r="L5864" s="5" t="s">
        <v>159</v>
      </c>
      <c r="M5864" s="5" t="s">
        <v>5329</v>
      </c>
      <c r="N5864" s="5" t="s">
        <v>23</v>
      </c>
      <c r="O5864" s="7">
        <v>10.094000000000001</v>
      </c>
      <c r="P5864">
        <v>0</v>
      </c>
    </row>
    <row r="5865" spans="1:16" x14ac:dyDescent="0.3">
      <c r="A5865" s="5">
        <v>5864</v>
      </c>
      <c r="B5865" s="5" t="s">
        <v>6191</v>
      </c>
      <c r="C5865" s="6"/>
      <c r="D5865" s="5" t="s">
        <v>143</v>
      </c>
      <c r="E5865" s="5" t="s">
        <v>28</v>
      </c>
      <c r="F5865" s="5" t="s">
        <v>19</v>
      </c>
      <c r="G5865" s="6">
        <v>43226</v>
      </c>
      <c r="H5865" s="6"/>
      <c r="I5865" s="6">
        <v>43226</v>
      </c>
      <c r="J5865" s="5" t="s">
        <v>5334</v>
      </c>
      <c r="K5865" s="5" t="s">
        <v>21</v>
      </c>
      <c r="L5865" s="5" t="s">
        <v>159</v>
      </c>
      <c r="M5865" s="5" t="s">
        <v>5329</v>
      </c>
      <c r="N5865" s="5" t="s">
        <v>23</v>
      </c>
      <c r="O5865" s="7">
        <v>121.60180000000001</v>
      </c>
      <c r="P5865">
        <v>0</v>
      </c>
    </row>
    <row r="5866" spans="1:16" x14ac:dyDescent="0.3">
      <c r="A5866" s="5">
        <v>5865</v>
      </c>
      <c r="B5866" s="5" t="s">
        <v>6192</v>
      </c>
      <c r="C5866" s="6"/>
      <c r="D5866" s="5" t="s">
        <v>143</v>
      </c>
      <c r="E5866" s="5" t="s">
        <v>28</v>
      </c>
      <c r="F5866" s="5" t="s">
        <v>25</v>
      </c>
      <c r="G5866" s="6">
        <v>43357</v>
      </c>
      <c r="H5866" s="6"/>
      <c r="I5866" s="6">
        <v>43360</v>
      </c>
      <c r="J5866" s="5" t="s">
        <v>5342</v>
      </c>
      <c r="K5866" s="5" t="s">
        <v>21</v>
      </c>
      <c r="L5866" s="5" t="s">
        <v>159</v>
      </c>
      <c r="M5866" s="5" t="s">
        <v>5329</v>
      </c>
      <c r="N5866" s="5" t="s">
        <v>23</v>
      </c>
      <c r="O5866" s="7">
        <v>2060</v>
      </c>
      <c r="P5866">
        <v>0</v>
      </c>
    </row>
    <row r="5867" spans="1:16" x14ac:dyDescent="0.3">
      <c r="A5867" s="5">
        <v>5866</v>
      </c>
      <c r="B5867" s="5" t="s">
        <v>6193</v>
      </c>
      <c r="C5867" s="6"/>
      <c r="D5867" s="5" t="s">
        <v>83</v>
      </c>
      <c r="E5867" s="5" t="s">
        <v>18</v>
      </c>
      <c r="F5867" s="5" t="s">
        <v>25</v>
      </c>
      <c r="G5867" s="6">
        <v>43265</v>
      </c>
      <c r="H5867" s="6"/>
      <c r="I5867" s="6">
        <v>43267</v>
      </c>
      <c r="J5867" s="5" t="s">
        <v>5370</v>
      </c>
      <c r="K5867" s="5" t="s">
        <v>21</v>
      </c>
      <c r="L5867" s="5" t="s">
        <v>159</v>
      </c>
      <c r="M5867" s="5" t="s">
        <v>5329</v>
      </c>
      <c r="N5867" s="5" t="s">
        <v>23</v>
      </c>
      <c r="O5867" s="7">
        <v>19768.996000000003</v>
      </c>
      <c r="P5867">
        <v>0</v>
      </c>
    </row>
    <row r="5868" spans="1:16" x14ac:dyDescent="0.3">
      <c r="A5868" s="5">
        <v>5867</v>
      </c>
      <c r="B5868" s="5" t="s">
        <v>6194</v>
      </c>
      <c r="C5868" s="6"/>
      <c r="D5868" s="5" t="s">
        <v>170</v>
      </c>
      <c r="E5868" s="5" t="s">
        <v>28</v>
      </c>
      <c r="F5868" s="5" t="s">
        <v>19</v>
      </c>
      <c r="G5868" s="6">
        <v>43224</v>
      </c>
      <c r="H5868" s="6"/>
      <c r="I5868" s="6">
        <v>43225</v>
      </c>
      <c r="J5868" s="5" t="s">
        <v>5565</v>
      </c>
      <c r="K5868" s="5" t="s">
        <v>21</v>
      </c>
      <c r="L5868" s="5" t="s">
        <v>159</v>
      </c>
      <c r="M5868" s="5" t="s">
        <v>5329</v>
      </c>
      <c r="N5868" s="5" t="s">
        <v>23</v>
      </c>
      <c r="O5868" s="7">
        <v>10.094000000000001</v>
      </c>
      <c r="P5868">
        <v>0</v>
      </c>
    </row>
    <row r="5869" spans="1:16" x14ac:dyDescent="0.3">
      <c r="A5869" s="5">
        <v>5868</v>
      </c>
      <c r="B5869" s="5" t="s">
        <v>6195</v>
      </c>
      <c r="C5869" s="6"/>
      <c r="D5869" s="5" t="s">
        <v>55</v>
      </c>
      <c r="E5869" s="5" t="s">
        <v>28</v>
      </c>
      <c r="F5869" s="5" t="s">
        <v>19</v>
      </c>
      <c r="G5869" s="6">
        <v>43217</v>
      </c>
      <c r="H5869" s="6"/>
      <c r="I5869" s="6">
        <v>43217</v>
      </c>
      <c r="J5869" s="5" t="s">
        <v>5379</v>
      </c>
      <c r="K5869" s="5" t="s">
        <v>21</v>
      </c>
      <c r="L5869" s="5" t="s">
        <v>159</v>
      </c>
      <c r="M5869" s="5" t="s">
        <v>5329</v>
      </c>
      <c r="N5869" s="5" t="s">
        <v>23</v>
      </c>
      <c r="O5869" s="7">
        <v>279.94370000000004</v>
      </c>
      <c r="P5869">
        <v>0</v>
      </c>
    </row>
    <row r="5870" spans="1:16" x14ac:dyDescent="0.3">
      <c r="A5870" s="5">
        <v>5869</v>
      </c>
      <c r="B5870" s="5" t="s">
        <v>6196</v>
      </c>
      <c r="C5870" s="6"/>
      <c r="D5870" s="5" t="s">
        <v>143</v>
      </c>
      <c r="E5870" s="5" t="s">
        <v>28</v>
      </c>
      <c r="F5870" s="5" t="s">
        <v>25</v>
      </c>
      <c r="G5870" s="6">
        <v>43292</v>
      </c>
      <c r="H5870" s="6"/>
      <c r="I5870" s="6">
        <v>43292</v>
      </c>
      <c r="J5870" s="5" t="s">
        <v>5346</v>
      </c>
      <c r="K5870" s="5" t="s">
        <v>21</v>
      </c>
      <c r="L5870" s="5" t="s">
        <v>159</v>
      </c>
      <c r="M5870" s="5" t="s">
        <v>5329</v>
      </c>
      <c r="N5870" s="5" t="s">
        <v>23</v>
      </c>
      <c r="O5870" s="7">
        <v>2060</v>
      </c>
      <c r="P5870">
        <v>0</v>
      </c>
    </row>
    <row r="5871" spans="1:16" x14ac:dyDescent="0.3">
      <c r="A5871" s="5">
        <v>5870</v>
      </c>
      <c r="B5871" s="5" t="s">
        <v>6197</v>
      </c>
      <c r="C5871" s="6"/>
      <c r="D5871" s="5" t="s">
        <v>143</v>
      </c>
      <c r="E5871" s="5" t="s">
        <v>40</v>
      </c>
      <c r="F5871" s="5" t="s">
        <v>19</v>
      </c>
      <c r="G5871" s="6">
        <v>43206</v>
      </c>
      <c r="H5871" s="6"/>
      <c r="I5871" s="6">
        <v>43208</v>
      </c>
      <c r="J5871" s="5" t="s">
        <v>5346</v>
      </c>
      <c r="K5871" s="5" t="s">
        <v>21</v>
      </c>
      <c r="L5871" s="5" t="s">
        <v>159</v>
      </c>
      <c r="M5871" s="5" t="s">
        <v>5329</v>
      </c>
      <c r="N5871" s="5" t="s">
        <v>23</v>
      </c>
      <c r="O5871" s="7">
        <v>0</v>
      </c>
      <c r="P5871">
        <v>0</v>
      </c>
    </row>
    <row r="5872" spans="1:16" x14ac:dyDescent="0.3">
      <c r="A5872" s="5">
        <v>5871</v>
      </c>
      <c r="B5872" s="5" t="s">
        <v>6198</v>
      </c>
      <c r="C5872" s="6"/>
      <c r="D5872" s="5" t="s">
        <v>170</v>
      </c>
      <c r="E5872" s="5" t="s">
        <v>28</v>
      </c>
      <c r="F5872" s="5" t="s">
        <v>19</v>
      </c>
      <c r="G5872" s="6">
        <v>43219</v>
      </c>
      <c r="H5872" s="6"/>
      <c r="I5872" s="6">
        <v>43220</v>
      </c>
      <c r="J5872" s="5" t="s">
        <v>5370</v>
      </c>
      <c r="K5872" s="5" t="s">
        <v>21</v>
      </c>
      <c r="L5872" s="5" t="s">
        <v>159</v>
      </c>
      <c r="M5872" s="5" t="s">
        <v>5329</v>
      </c>
      <c r="N5872" s="5" t="s">
        <v>23</v>
      </c>
      <c r="O5872" s="7">
        <v>73.871600000000001</v>
      </c>
      <c r="P5872">
        <v>0</v>
      </c>
    </row>
    <row r="5873" spans="1:16" x14ac:dyDescent="0.3">
      <c r="A5873" s="5">
        <v>5872</v>
      </c>
      <c r="B5873" s="5" t="s">
        <v>6199</v>
      </c>
      <c r="C5873" s="6"/>
      <c r="D5873" s="5" t="s">
        <v>55</v>
      </c>
      <c r="E5873" s="5" t="s">
        <v>18</v>
      </c>
      <c r="F5873" s="5" t="s">
        <v>19</v>
      </c>
      <c r="G5873" s="6">
        <v>43265</v>
      </c>
      <c r="H5873" s="6"/>
      <c r="I5873" s="6">
        <v>43265</v>
      </c>
      <c r="J5873" s="5" t="s">
        <v>5346</v>
      </c>
      <c r="K5873" s="5" t="s">
        <v>21</v>
      </c>
      <c r="L5873" s="5" t="s">
        <v>159</v>
      </c>
      <c r="M5873" s="5" t="s">
        <v>5329</v>
      </c>
      <c r="N5873" s="5" t="s">
        <v>23</v>
      </c>
      <c r="O5873" s="7">
        <v>1231.2311</v>
      </c>
      <c r="P5873">
        <v>0</v>
      </c>
    </row>
    <row r="5874" spans="1:16" x14ac:dyDescent="0.3">
      <c r="A5874" s="5">
        <v>5873</v>
      </c>
      <c r="B5874" s="5" t="s">
        <v>6200</v>
      </c>
      <c r="C5874" s="6"/>
      <c r="D5874" s="5" t="s">
        <v>143</v>
      </c>
      <c r="E5874" s="5" t="s">
        <v>18</v>
      </c>
      <c r="F5874" s="5" t="s">
        <v>19</v>
      </c>
      <c r="G5874" s="6">
        <v>43261</v>
      </c>
      <c r="H5874" s="6"/>
      <c r="I5874" s="6">
        <v>43262</v>
      </c>
      <c r="J5874" s="5" t="s">
        <v>5795</v>
      </c>
      <c r="K5874" s="5" t="s">
        <v>21</v>
      </c>
      <c r="L5874" s="5" t="s">
        <v>159</v>
      </c>
      <c r="M5874" s="5" t="s">
        <v>5329</v>
      </c>
      <c r="N5874" s="5" t="s">
        <v>23</v>
      </c>
      <c r="O5874" s="7">
        <v>2036.0113000000001</v>
      </c>
      <c r="P5874">
        <v>0</v>
      </c>
    </row>
    <row r="5875" spans="1:16" x14ac:dyDescent="0.3">
      <c r="A5875" s="5">
        <v>5874</v>
      </c>
      <c r="B5875" s="5" t="s">
        <v>6201</v>
      </c>
      <c r="C5875" s="6"/>
      <c r="D5875" s="5" t="s">
        <v>170</v>
      </c>
      <c r="E5875" s="5" t="s">
        <v>40</v>
      </c>
      <c r="F5875" s="5" t="s">
        <v>19</v>
      </c>
      <c r="G5875" s="6">
        <v>43271</v>
      </c>
      <c r="H5875" s="6"/>
      <c r="I5875" s="6">
        <v>43283</v>
      </c>
      <c r="J5875" s="5" t="s">
        <v>5367</v>
      </c>
      <c r="K5875" s="5" t="s">
        <v>21</v>
      </c>
      <c r="L5875" s="5" t="s">
        <v>5936</v>
      </c>
      <c r="M5875" s="5" t="s">
        <v>5329</v>
      </c>
      <c r="N5875" s="5" t="s">
        <v>23</v>
      </c>
      <c r="O5875" s="7">
        <v>0</v>
      </c>
      <c r="P5875">
        <v>0</v>
      </c>
    </row>
    <row r="5876" spans="1:16" x14ac:dyDescent="0.3">
      <c r="A5876" s="5">
        <v>5875</v>
      </c>
      <c r="B5876" s="5" t="s">
        <v>6202</v>
      </c>
      <c r="C5876" s="6"/>
      <c r="D5876" s="5" t="s">
        <v>55</v>
      </c>
      <c r="E5876" s="5" t="s">
        <v>28</v>
      </c>
      <c r="F5876" s="5" t="s">
        <v>25</v>
      </c>
      <c r="G5876" s="6">
        <v>43356</v>
      </c>
      <c r="H5876" s="6"/>
      <c r="I5876" s="6">
        <v>43357</v>
      </c>
      <c r="J5876" s="5" t="s">
        <v>5367</v>
      </c>
      <c r="K5876" s="5" t="s">
        <v>21</v>
      </c>
      <c r="L5876" s="5" t="s">
        <v>159</v>
      </c>
      <c r="M5876" s="5" t="s">
        <v>5329</v>
      </c>
      <c r="N5876" s="5" t="s">
        <v>23</v>
      </c>
      <c r="O5876" s="7">
        <v>2070.0940000000001</v>
      </c>
      <c r="P5876">
        <v>0</v>
      </c>
    </row>
    <row r="5877" spans="1:16" x14ac:dyDescent="0.3">
      <c r="A5877" s="5">
        <v>5876</v>
      </c>
      <c r="B5877" s="5" t="s">
        <v>6203</v>
      </c>
      <c r="C5877" s="6"/>
      <c r="D5877" s="5" t="s">
        <v>143</v>
      </c>
      <c r="E5877" s="5" t="s">
        <v>18</v>
      </c>
      <c r="F5877" s="5" t="s">
        <v>19</v>
      </c>
      <c r="G5877" s="6">
        <v>43246</v>
      </c>
      <c r="H5877" s="6"/>
      <c r="I5877" s="6">
        <v>43248</v>
      </c>
      <c r="J5877" s="5" t="s">
        <v>5565</v>
      </c>
      <c r="K5877" s="5" t="s">
        <v>21</v>
      </c>
      <c r="L5877" s="5" t="s">
        <v>159</v>
      </c>
      <c r="M5877" s="5" t="s">
        <v>5329</v>
      </c>
      <c r="N5877" s="5" t="s">
        <v>23</v>
      </c>
      <c r="O5877" s="7">
        <v>378.88550000000004</v>
      </c>
      <c r="P5877">
        <v>0</v>
      </c>
    </row>
    <row r="5878" spans="1:16" x14ac:dyDescent="0.3">
      <c r="A5878" s="5">
        <v>5877</v>
      </c>
      <c r="B5878" s="5" t="s">
        <v>6204</v>
      </c>
      <c r="C5878" s="6"/>
      <c r="D5878" s="5" t="s">
        <v>143</v>
      </c>
      <c r="E5878" s="5" t="s">
        <v>18</v>
      </c>
      <c r="F5878" s="5" t="s">
        <v>25</v>
      </c>
      <c r="G5878" s="6">
        <v>43346</v>
      </c>
      <c r="H5878" s="6"/>
      <c r="I5878" s="6">
        <v>43347</v>
      </c>
      <c r="J5878" s="5" t="s">
        <v>5430</v>
      </c>
      <c r="K5878" s="5" t="s">
        <v>21</v>
      </c>
      <c r="L5878" s="5" t="s">
        <v>5936</v>
      </c>
      <c r="M5878" s="5" t="s">
        <v>5329</v>
      </c>
      <c r="N5878" s="5" t="s">
        <v>23</v>
      </c>
      <c r="O5878" s="7">
        <v>14494.468999999999</v>
      </c>
      <c r="P5878">
        <v>0</v>
      </c>
    </row>
    <row r="5879" spans="1:16" x14ac:dyDescent="0.3">
      <c r="A5879" s="5">
        <v>5878</v>
      </c>
      <c r="B5879" s="5" t="s">
        <v>6205</v>
      </c>
      <c r="C5879" s="6"/>
      <c r="D5879" s="5" t="s">
        <v>55</v>
      </c>
      <c r="E5879" s="5" t="s">
        <v>18</v>
      </c>
      <c r="F5879" s="5" t="s">
        <v>25</v>
      </c>
      <c r="G5879" s="6">
        <v>43242</v>
      </c>
      <c r="H5879" s="6"/>
      <c r="I5879" s="6">
        <v>43243</v>
      </c>
      <c r="J5879" s="5" t="s">
        <v>5346</v>
      </c>
      <c r="K5879" s="5" t="s">
        <v>21</v>
      </c>
      <c r="L5879" s="5" t="s">
        <v>159</v>
      </c>
      <c r="M5879" s="5" t="s">
        <v>5329</v>
      </c>
      <c r="N5879" s="5" t="s">
        <v>23</v>
      </c>
      <c r="O5879" s="7">
        <v>19890.330000000002</v>
      </c>
      <c r="P5879">
        <v>0</v>
      </c>
    </row>
    <row r="5880" spans="1:16" x14ac:dyDescent="0.3">
      <c r="A5880" s="5">
        <v>5879</v>
      </c>
      <c r="B5880" s="5" t="s">
        <v>6206</v>
      </c>
      <c r="C5880" s="6"/>
      <c r="D5880" s="5" t="s">
        <v>55</v>
      </c>
      <c r="E5880" s="5" t="s">
        <v>40</v>
      </c>
      <c r="F5880" s="5" t="s">
        <v>19</v>
      </c>
      <c r="G5880" s="6">
        <v>43291</v>
      </c>
      <c r="H5880" s="6"/>
      <c r="I5880" s="6">
        <v>43292</v>
      </c>
      <c r="J5880" s="5" t="s">
        <v>5358</v>
      </c>
      <c r="K5880" s="5" t="s">
        <v>21</v>
      </c>
      <c r="L5880" s="5" t="s">
        <v>159</v>
      </c>
      <c r="M5880" s="5" t="s">
        <v>5329</v>
      </c>
      <c r="N5880" s="5" t="s">
        <v>23</v>
      </c>
      <c r="O5880" s="7">
        <v>0</v>
      </c>
      <c r="P5880">
        <v>0</v>
      </c>
    </row>
    <row r="5881" spans="1:16" x14ac:dyDescent="0.3">
      <c r="A5881" s="5">
        <v>5880</v>
      </c>
      <c r="B5881" s="5" t="s">
        <v>6207</v>
      </c>
      <c r="C5881" s="6"/>
      <c r="D5881" s="5" t="s">
        <v>55</v>
      </c>
      <c r="E5881" s="5" t="s">
        <v>40</v>
      </c>
      <c r="F5881" s="5" t="s">
        <v>19</v>
      </c>
      <c r="G5881" s="6">
        <v>43261</v>
      </c>
      <c r="H5881" s="6"/>
      <c r="I5881" s="6">
        <v>43261</v>
      </c>
      <c r="J5881" s="5" t="s">
        <v>5349</v>
      </c>
      <c r="K5881" s="5" t="s">
        <v>21</v>
      </c>
      <c r="L5881" s="5" t="s">
        <v>159</v>
      </c>
      <c r="M5881" s="5" t="s">
        <v>5329</v>
      </c>
      <c r="N5881" s="5" t="s">
        <v>23</v>
      </c>
      <c r="O5881" s="7">
        <v>0</v>
      </c>
      <c r="P5881">
        <v>0</v>
      </c>
    </row>
    <row r="5882" spans="1:16" x14ac:dyDescent="0.3">
      <c r="A5882" s="5">
        <v>5881</v>
      </c>
      <c r="B5882" s="5" t="s">
        <v>6208</v>
      </c>
      <c r="C5882" s="6"/>
      <c r="D5882" s="5" t="s">
        <v>55</v>
      </c>
      <c r="E5882" s="5" t="s">
        <v>28</v>
      </c>
      <c r="F5882" s="5" t="s">
        <v>19</v>
      </c>
      <c r="G5882" s="6">
        <v>43270</v>
      </c>
      <c r="H5882" s="6"/>
      <c r="I5882" s="6">
        <v>43270</v>
      </c>
      <c r="J5882" s="5" t="s">
        <v>5370</v>
      </c>
      <c r="K5882" s="5" t="s">
        <v>21</v>
      </c>
      <c r="L5882" s="5" t="s">
        <v>159</v>
      </c>
      <c r="M5882" s="5" t="s">
        <v>5329</v>
      </c>
      <c r="N5882" s="5" t="s">
        <v>23</v>
      </c>
      <c r="O5882" s="7">
        <v>10.094000000000001</v>
      </c>
      <c r="P5882">
        <v>0</v>
      </c>
    </row>
    <row r="5883" spans="1:16" x14ac:dyDescent="0.3">
      <c r="A5883" s="5">
        <v>5882</v>
      </c>
      <c r="B5883" s="5" t="s">
        <v>6209</v>
      </c>
      <c r="C5883" s="6"/>
      <c r="D5883" s="5" t="s">
        <v>55</v>
      </c>
      <c r="E5883" s="5" t="s">
        <v>18</v>
      </c>
      <c r="F5883" s="5" t="s">
        <v>25</v>
      </c>
      <c r="G5883" s="6">
        <v>43300</v>
      </c>
      <c r="H5883" s="6"/>
      <c r="I5883" s="6">
        <v>43300</v>
      </c>
      <c r="J5883" s="5" t="s">
        <v>5358</v>
      </c>
      <c r="K5883" s="5" t="s">
        <v>21</v>
      </c>
      <c r="L5883" s="5" t="s">
        <v>159</v>
      </c>
      <c r="M5883" s="5" t="s">
        <v>5329</v>
      </c>
      <c r="N5883" s="5" t="s">
        <v>23</v>
      </c>
      <c r="O5883" s="7">
        <v>11038.602700000001</v>
      </c>
      <c r="P5883">
        <v>0</v>
      </c>
    </row>
    <row r="5884" spans="1:16" x14ac:dyDescent="0.3">
      <c r="A5884" s="5">
        <v>5883</v>
      </c>
      <c r="B5884" s="5" t="s">
        <v>6210</v>
      </c>
      <c r="C5884" s="6"/>
      <c r="D5884" s="5" t="s">
        <v>55</v>
      </c>
      <c r="E5884" s="5" t="s">
        <v>40</v>
      </c>
      <c r="F5884" s="5" t="s">
        <v>19</v>
      </c>
      <c r="G5884" s="6">
        <v>43261</v>
      </c>
      <c r="H5884" s="6"/>
      <c r="I5884" s="6">
        <v>43261</v>
      </c>
      <c r="J5884" s="5" t="s">
        <v>5457</v>
      </c>
      <c r="K5884" s="5" t="s">
        <v>21</v>
      </c>
      <c r="L5884" s="5" t="s">
        <v>159</v>
      </c>
      <c r="M5884" s="5" t="s">
        <v>5329</v>
      </c>
      <c r="N5884" s="5" t="s">
        <v>23</v>
      </c>
      <c r="O5884" s="7">
        <v>0</v>
      </c>
      <c r="P5884">
        <v>0</v>
      </c>
    </row>
    <row r="5885" spans="1:16" x14ac:dyDescent="0.3">
      <c r="A5885" s="5">
        <v>5884</v>
      </c>
      <c r="B5885" s="5" t="s">
        <v>6211</v>
      </c>
      <c r="C5885" s="6"/>
      <c r="D5885" s="5" t="s">
        <v>55</v>
      </c>
      <c r="E5885" s="5" t="s">
        <v>28</v>
      </c>
      <c r="F5885" s="5" t="s">
        <v>25</v>
      </c>
      <c r="G5885" s="6">
        <v>43307</v>
      </c>
      <c r="H5885" s="6"/>
      <c r="I5885" s="6">
        <v>43307</v>
      </c>
      <c r="J5885" s="5" t="s">
        <v>5358</v>
      </c>
      <c r="K5885" s="5" t="s">
        <v>21</v>
      </c>
      <c r="L5885" s="5" t="s">
        <v>159</v>
      </c>
      <c r="M5885" s="5" t="s">
        <v>5329</v>
      </c>
      <c r="N5885" s="5" t="s">
        <v>23</v>
      </c>
      <c r="O5885" s="7">
        <v>1798.5654000000002</v>
      </c>
      <c r="P5885">
        <v>0</v>
      </c>
    </row>
    <row r="5886" spans="1:16" x14ac:dyDescent="0.3">
      <c r="A5886" s="5">
        <v>5885</v>
      </c>
      <c r="B5886" s="5" t="s">
        <v>6212</v>
      </c>
      <c r="C5886" s="6"/>
      <c r="D5886" s="5" t="s">
        <v>55</v>
      </c>
      <c r="E5886" s="5" t="s">
        <v>18</v>
      </c>
      <c r="F5886" s="5" t="s">
        <v>25</v>
      </c>
      <c r="G5886" s="6">
        <v>43321</v>
      </c>
      <c r="H5886" s="6"/>
      <c r="I5886" s="6">
        <v>43326</v>
      </c>
      <c r="J5886" s="5" t="s">
        <v>5334</v>
      </c>
      <c r="K5886" s="5" t="s">
        <v>21</v>
      </c>
      <c r="L5886" s="5" t="s">
        <v>159</v>
      </c>
      <c r="M5886" s="5" t="s">
        <v>5329</v>
      </c>
      <c r="N5886" s="5" t="s">
        <v>23</v>
      </c>
      <c r="O5886" s="7">
        <v>5640.0225</v>
      </c>
      <c r="P5886">
        <v>0</v>
      </c>
    </row>
    <row r="5887" spans="1:16" x14ac:dyDescent="0.3">
      <c r="A5887" s="5">
        <v>5886</v>
      </c>
      <c r="B5887" s="5" t="s">
        <v>6213</v>
      </c>
      <c r="C5887" s="6"/>
      <c r="D5887" s="5" t="s">
        <v>55</v>
      </c>
      <c r="E5887" s="5" t="s">
        <v>40</v>
      </c>
      <c r="F5887" s="5" t="s">
        <v>19</v>
      </c>
      <c r="G5887" s="6">
        <v>43367</v>
      </c>
      <c r="H5887" s="6"/>
      <c r="I5887" s="6">
        <v>43367</v>
      </c>
      <c r="J5887" s="5" t="s">
        <v>5383</v>
      </c>
      <c r="K5887" s="5" t="s">
        <v>21</v>
      </c>
      <c r="L5887" s="5" t="s">
        <v>5936</v>
      </c>
      <c r="M5887" s="5" t="s">
        <v>5329</v>
      </c>
      <c r="N5887" s="5" t="s">
        <v>23</v>
      </c>
      <c r="O5887" s="7">
        <v>0</v>
      </c>
      <c r="P5887">
        <v>0</v>
      </c>
    </row>
    <row r="5888" spans="1:16" x14ac:dyDescent="0.3">
      <c r="A5888" s="5">
        <v>5887</v>
      </c>
      <c r="B5888" s="5" t="s">
        <v>6214</v>
      </c>
      <c r="C5888" s="6"/>
      <c r="D5888" s="5" t="s">
        <v>55</v>
      </c>
      <c r="E5888" s="5" t="s">
        <v>40</v>
      </c>
      <c r="F5888" s="5" t="s">
        <v>19</v>
      </c>
      <c r="G5888" s="6">
        <v>43355</v>
      </c>
      <c r="H5888" s="6"/>
      <c r="I5888" s="6">
        <v>43356</v>
      </c>
      <c r="J5888" s="5" t="s">
        <v>5383</v>
      </c>
      <c r="K5888" s="5" t="s">
        <v>21</v>
      </c>
      <c r="L5888" s="5" t="s">
        <v>159</v>
      </c>
      <c r="M5888" s="5" t="s">
        <v>5329</v>
      </c>
      <c r="N5888" s="5" t="s">
        <v>23</v>
      </c>
      <c r="O5888" s="7">
        <v>0</v>
      </c>
      <c r="P5888">
        <v>0</v>
      </c>
    </row>
    <row r="5889" spans="1:16" x14ac:dyDescent="0.3">
      <c r="A5889" s="5">
        <v>5888</v>
      </c>
      <c r="B5889" s="5" t="s">
        <v>6215</v>
      </c>
      <c r="C5889" s="6"/>
      <c r="D5889" s="5" t="s">
        <v>170</v>
      </c>
      <c r="E5889" s="5" t="s">
        <v>28</v>
      </c>
      <c r="F5889" s="5" t="s">
        <v>19</v>
      </c>
      <c r="G5889" s="6">
        <v>43225</v>
      </c>
      <c r="H5889" s="6"/>
      <c r="I5889" s="6">
        <v>43226</v>
      </c>
      <c r="J5889" s="5" t="s">
        <v>5383</v>
      </c>
      <c r="K5889" s="5" t="s">
        <v>21</v>
      </c>
      <c r="L5889" s="5" t="s">
        <v>159</v>
      </c>
      <c r="M5889" s="5" t="s">
        <v>5329</v>
      </c>
      <c r="N5889" s="5" t="s">
        <v>23</v>
      </c>
      <c r="O5889" s="7">
        <v>41.457500000000003</v>
      </c>
      <c r="P5889">
        <v>0</v>
      </c>
    </row>
    <row r="5890" spans="1:16" x14ac:dyDescent="0.3">
      <c r="A5890" s="5">
        <v>5889</v>
      </c>
      <c r="B5890" s="5" t="s">
        <v>6216</v>
      </c>
      <c r="C5890" s="6"/>
      <c r="D5890" s="5" t="s">
        <v>55</v>
      </c>
      <c r="E5890" s="5" t="s">
        <v>18</v>
      </c>
      <c r="F5890" s="5" t="s">
        <v>19</v>
      </c>
      <c r="G5890" s="6">
        <v>43269</v>
      </c>
      <c r="H5890" s="6"/>
      <c r="I5890" s="6">
        <v>43269</v>
      </c>
      <c r="J5890" s="5" t="s">
        <v>5389</v>
      </c>
      <c r="K5890" s="5" t="s">
        <v>21</v>
      </c>
      <c r="L5890" s="5" t="s">
        <v>159</v>
      </c>
      <c r="M5890" s="5" t="s">
        <v>5329</v>
      </c>
      <c r="N5890" s="5" t="s">
        <v>23</v>
      </c>
      <c r="O5890" s="7">
        <v>2892.1266999999998</v>
      </c>
      <c r="P5890">
        <v>0</v>
      </c>
    </row>
    <row r="5891" spans="1:16" x14ac:dyDescent="0.3">
      <c r="A5891" s="5">
        <v>5890</v>
      </c>
      <c r="B5891" s="5" t="s">
        <v>6217</v>
      </c>
      <c r="C5891" s="6"/>
      <c r="D5891" s="5" t="s">
        <v>170</v>
      </c>
      <c r="E5891" s="5" t="s">
        <v>40</v>
      </c>
      <c r="F5891" s="5" t="s">
        <v>19</v>
      </c>
      <c r="G5891" s="6">
        <v>43356</v>
      </c>
      <c r="H5891" s="6"/>
      <c r="I5891" s="6">
        <v>43357</v>
      </c>
      <c r="J5891" s="5" t="s">
        <v>5389</v>
      </c>
      <c r="K5891" s="5" t="s">
        <v>21</v>
      </c>
      <c r="L5891" s="5" t="s">
        <v>159</v>
      </c>
      <c r="M5891" s="5" t="s">
        <v>5329</v>
      </c>
      <c r="N5891" s="5" t="s">
        <v>23</v>
      </c>
      <c r="O5891" s="7">
        <v>0</v>
      </c>
      <c r="P5891">
        <v>0</v>
      </c>
    </row>
    <row r="5892" spans="1:16" x14ac:dyDescent="0.3">
      <c r="A5892" s="5">
        <v>5891</v>
      </c>
      <c r="B5892" s="5" t="s">
        <v>6218</v>
      </c>
      <c r="C5892" s="6"/>
      <c r="D5892" s="5" t="s">
        <v>83</v>
      </c>
      <c r="E5892" s="5" t="s">
        <v>40</v>
      </c>
      <c r="F5892" s="5" t="s">
        <v>19</v>
      </c>
      <c r="G5892" s="6">
        <v>43271</v>
      </c>
      <c r="H5892" s="6"/>
      <c r="I5892" s="6">
        <v>43271</v>
      </c>
      <c r="J5892" s="5" t="s">
        <v>5389</v>
      </c>
      <c r="K5892" s="5" t="s">
        <v>21</v>
      </c>
      <c r="L5892" s="5" t="s">
        <v>159</v>
      </c>
      <c r="M5892" s="5" t="s">
        <v>5329</v>
      </c>
      <c r="N5892" s="5" t="s">
        <v>23</v>
      </c>
      <c r="O5892" s="7">
        <v>0</v>
      </c>
      <c r="P5892">
        <v>0</v>
      </c>
    </row>
    <row r="5893" spans="1:16" x14ac:dyDescent="0.3">
      <c r="A5893" s="5">
        <v>5892</v>
      </c>
      <c r="B5893" s="5" t="s">
        <v>6219</v>
      </c>
      <c r="C5893" s="6"/>
      <c r="D5893" s="5" t="s">
        <v>55</v>
      </c>
      <c r="E5893" s="5" t="s">
        <v>40</v>
      </c>
      <c r="F5893" s="5" t="s">
        <v>19</v>
      </c>
      <c r="G5893" s="6">
        <v>43366</v>
      </c>
      <c r="H5893" s="6"/>
      <c r="I5893" s="6">
        <v>43367</v>
      </c>
      <c r="J5893" s="5" t="s">
        <v>5342</v>
      </c>
      <c r="K5893" s="5" t="s">
        <v>21</v>
      </c>
      <c r="L5893" s="5" t="s">
        <v>159</v>
      </c>
      <c r="M5893" s="5" t="s">
        <v>5329</v>
      </c>
      <c r="N5893" s="5" t="s">
        <v>23</v>
      </c>
      <c r="O5893" s="7">
        <v>0</v>
      </c>
      <c r="P5893">
        <v>0</v>
      </c>
    </row>
    <row r="5894" spans="1:16" x14ac:dyDescent="0.3">
      <c r="A5894" s="5">
        <v>5893</v>
      </c>
      <c r="B5894" s="5" t="s">
        <v>6220</v>
      </c>
      <c r="C5894" s="6"/>
      <c r="D5894" s="5" t="s">
        <v>143</v>
      </c>
      <c r="E5894" s="5" t="s">
        <v>40</v>
      </c>
      <c r="F5894" s="5" t="s">
        <v>19</v>
      </c>
      <c r="G5894" s="6">
        <v>43225</v>
      </c>
      <c r="H5894" s="6"/>
      <c r="I5894" s="6">
        <v>43225</v>
      </c>
      <c r="J5894" s="5" t="s">
        <v>5375</v>
      </c>
      <c r="K5894" s="5" t="s">
        <v>21</v>
      </c>
      <c r="L5894" s="5" t="s">
        <v>6221</v>
      </c>
      <c r="M5894" s="5" t="s">
        <v>5329</v>
      </c>
      <c r="N5894" s="5" t="s">
        <v>23</v>
      </c>
      <c r="O5894" s="7">
        <v>0</v>
      </c>
      <c r="P5894">
        <v>0</v>
      </c>
    </row>
    <row r="5895" spans="1:16" x14ac:dyDescent="0.3">
      <c r="A5895" s="5">
        <v>5894</v>
      </c>
      <c r="B5895" s="5" t="s">
        <v>6222</v>
      </c>
      <c r="C5895" s="6"/>
      <c r="D5895" s="5" t="s">
        <v>143</v>
      </c>
      <c r="E5895" s="5" t="s">
        <v>40</v>
      </c>
      <c r="F5895" s="5" t="s">
        <v>19</v>
      </c>
      <c r="G5895" s="6">
        <v>43355</v>
      </c>
      <c r="H5895" s="6"/>
      <c r="I5895" s="6">
        <v>43355</v>
      </c>
      <c r="J5895" s="5" t="s">
        <v>5525</v>
      </c>
      <c r="K5895" s="5" t="s">
        <v>21</v>
      </c>
      <c r="L5895" s="5" t="s">
        <v>6221</v>
      </c>
      <c r="M5895" s="5" t="s">
        <v>5329</v>
      </c>
      <c r="N5895" s="5" t="s">
        <v>23</v>
      </c>
      <c r="O5895" s="7">
        <v>0</v>
      </c>
      <c r="P5895">
        <v>0</v>
      </c>
    </row>
    <row r="5896" spans="1:16" x14ac:dyDescent="0.3">
      <c r="A5896" s="5">
        <v>5895</v>
      </c>
      <c r="B5896" s="5" t="s">
        <v>6223</v>
      </c>
      <c r="C5896" s="6"/>
      <c r="D5896" s="5" t="s">
        <v>143</v>
      </c>
      <c r="E5896" s="5" t="s">
        <v>18</v>
      </c>
      <c r="F5896" s="5" t="s">
        <v>19</v>
      </c>
      <c r="G5896" s="6">
        <v>43200</v>
      </c>
      <c r="H5896" s="6"/>
      <c r="I5896" s="6">
        <v>43201</v>
      </c>
      <c r="J5896" s="5" t="s">
        <v>5470</v>
      </c>
      <c r="K5896" s="5" t="s">
        <v>21</v>
      </c>
      <c r="L5896" s="5" t="s">
        <v>6221</v>
      </c>
      <c r="M5896" s="5" t="s">
        <v>5329</v>
      </c>
      <c r="N5896" s="5" t="s">
        <v>23</v>
      </c>
      <c r="O5896" s="7">
        <v>20.188000000000002</v>
      </c>
      <c r="P5896">
        <v>0</v>
      </c>
    </row>
    <row r="5897" spans="1:16" x14ac:dyDescent="0.3">
      <c r="A5897" s="5">
        <v>5896</v>
      </c>
      <c r="B5897" s="5" t="s">
        <v>6224</v>
      </c>
      <c r="C5897" s="6"/>
      <c r="D5897" s="5" t="s">
        <v>170</v>
      </c>
      <c r="E5897" s="5" t="s">
        <v>18</v>
      </c>
      <c r="F5897" s="5" t="s">
        <v>25</v>
      </c>
      <c r="G5897" s="6">
        <v>43272</v>
      </c>
      <c r="H5897" s="6"/>
      <c r="I5897" s="6">
        <v>43279</v>
      </c>
      <c r="J5897" s="5" t="s">
        <v>5331</v>
      </c>
      <c r="K5897" s="5" t="s">
        <v>21</v>
      </c>
      <c r="L5897" s="5" t="s">
        <v>6225</v>
      </c>
      <c r="M5897" s="5" t="s">
        <v>5329</v>
      </c>
      <c r="N5897" s="5" t="s">
        <v>23</v>
      </c>
      <c r="O5897" s="7">
        <v>16022.474</v>
      </c>
      <c r="P5897">
        <v>0</v>
      </c>
    </row>
    <row r="5898" spans="1:16" x14ac:dyDescent="0.3">
      <c r="A5898" s="5">
        <v>5897</v>
      </c>
      <c r="B5898" s="5" t="s">
        <v>6226</v>
      </c>
      <c r="C5898" s="6"/>
      <c r="D5898" s="5" t="s">
        <v>263</v>
      </c>
      <c r="E5898" s="5" t="s">
        <v>28</v>
      </c>
      <c r="F5898" s="5" t="s">
        <v>19</v>
      </c>
      <c r="G5898" s="6">
        <v>43222</v>
      </c>
      <c r="H5898" s="6"/>
      <c r="I5898" s="6">
        <v>43234</v>
      </c>
      <c r="J5898" s="5" t="s">
        <v>5491</v>
      </c>
      <c r="K5898" s="5" t="s">
        <v>21</v>
      </c>
      <c r="L5898" s="5" t="s">
        <v>2333</v>
      </c>
      <c r="M5898" s="5" t="s">
        <v>5329</v>
      </c>
      <c r="N5898" s="5" t="s">
        <v>23</v>
      </c>
      <c r="O5898" s="7">
        <v>281.41660000000002</v>
      </c>
      <c r="P5898">
        <v>0</v>
      </c>
    </row>
    <row r="5899" spans="1:16" x14ac:dyDescent="0.3">
      <c r="A5899" s="5">
        <v>5898</v>
      </c>
      <c r="B5899" s="5" t="s">
        <v>6227</v>
      </c>
      <c r="C5899" s="6"/>
      <c r="D5899" s="5" t="s">
        <v>143</v>
      </c>
      <c r="E5899" s="5" t="s">
        <v>40</v>
      </c>
      <c r="F5899" s="5" t="s">
        <v>19</v>
      </c>
      <c r="G5899" s="6">
        <v>43325</v>
      </c>
      <c r="H5899" s="6"/>
      <c r="I5899" s="6">
        <v>43325</v>
      </c>
      <c r="J5899" s="5" t="s">
        <v>5711</v>
      </c>
      <c r="K5899" s="5" t="s">
        <v>21</v>
      </c>
      <c r="L5899" s="5" t="s">
        <v>2206</v>
      </c>
      <c r="M5899" s="5" t="s">
        <v>5329</v>
      </c>
      <c r="N5899" s="5" t="s">
        <v>23</v>
      </c>
      <c r="O5899" s="7">
        <v>0</v>
      </c>
      <c r="P5899">
        <v>0</v>
      </c>
    </row>
    <row r="5900" spans="1:16" x14ac:dyDescent="0.3">
      <c r="A5900" s="5">
        <v>5899</v>
      </c>
      <c r="B5900" s="5" t="s">
        <v>6228</v>
      </c>
      <c r="C5900" s="6"/>
      <c r="D5900" s="5" t="s">
        <v>83</v>
      </c>
      <c r="E5900" s="5" t="s">
        <v>40</v>
      </c>
      <c r="F5900" s="5" t="s">
        <v>19</v>
      </c>
      <c r="G5900" s="6">
        <v>43302</v>
      </c>
      <c r="H5900" s="6"/>
      <c r="I5900" s="6">
        <v>43313</v>
      </c>
      <c r="J5900" s="5" t="s">
        <v>5342</v>
      </c>
      <c r="K5900" s="5" t="s">
        <v>21</v>
      </c>
      <c r="L5900" s="5" t="s">
        <v>174</v>
      </c>
      <c r="M5900" s="5" t="s">
        <v>5329</v>
      </c>
      <c r="N5900" s="5" t="s">
        <v>23</v>
      </c>
      <c r="O5900" s="7">
        <v>0</v>
      </c>
      <c r="P5900">
        <v>0</v>
      </c>
    </row>
    <row r="5901" spans="1:16" x14ac:dyDescent="0.3">
      <c r="A5901" s="5">
        <v>5900</v>
      </c>
      <c r="B5901" s="5" t="s">
        <v>6229</v>
      </c>
      <c r="C5901" s="6"/>
      <c r="D5901" s="5" t="s">
        <v>143</v>
      </c>
      <c r="E5901" s="5" t="s">
        <v>40</v>
      </c>
      <c r="F5901" s="5" t="s">
        <v>19</v>
      </c>
      <c r="G5901" s="6">
        <v>43289</v>
      </c>
      <c r="H5901" s="6"/>
      <c r="I5901" s="6">
        <v>43289</v>
      </c>
      <c r="J5901" s="5" t="s">
        <v>5349</v>
      </c>
      <c r="K5901" s="5" t="s">
        <v>21</v>
      </c>
      <c r="L5901" s="5" t="s">
        <v>174</v>
      </c>
      <c r="M5901" s="5" t="s">
        <v>5329</v>
      </c>
      <c r="N5901" s="5" t="s">
        <v>23</v>
      </c>
      <c r="O5901" s="7">
        <v>0</v>
      </c>
      <c r="P5901">
        <v>0</v>
      </c>
    </row>
    <row r="5902" spans="1:16" x14ac:dyDescent="0.3">
      <c r="A5902" s="5">
        <v>5901</v>
      </c>
      <c r="B5902" s="5" t="s">
        <v>6230</v>
      </c>
      <c r="C5902" s="6"/>
      <c r="D5902" s="5" t="s">
        <v>55</v>
      </c>
      <c r="E5902" s="5" t="s">
        <v>28</v>
      </c>
      <c r="F5902" s="5" t="s">
        <v>25</v>
      </c>
      <c r="G5902" s="6">
        <v>43308</v>
      </c>
      <c r="H5902" s="6"/>
      <c r="I5902" s="6">
        <v>43336</v>
      </c>
      <c r="J5902" s="5" t="s">
        <v>5375</v>
      </c>
      <c r="K5902" s="5" t="s">
        <v>21</v>
      </c>
      <c r="L5902" s="5" t="s">
        <v>174</v>
      </c>
      <c r="M5902" s="5" t="s">
        <v>5329</v>
      </c>
      <c r="N5902" s="5" t="s">
        <v>23</v>
      </c>
      <c r="O5902" s="7">
        <v>2585.0940000000001</v>
      </c>
      <c r="P5902">
        <v>0</v>
      </c>
    </row>
    <row r="5903" spans="1:16" x14ac:dyDescent="0.3">
      <c r="A5903" s="5">
        <v>5902</v>
      </c>
      <c r="B5903" s="5" t="s">
        <v>6231</v>
      </c>
      <c r="C5903" s="6"/>
      <c r="D5903" s="5" t="s">
        <v>55</v>
      </c>
      <c r="E5903" s="5" t="s">
        <v>40</v>
      </c>
      <c r="F5903" s="5" t="s">
        <v>19</v>
      </c>
      <c r="G5903" s="6">
        <v>43300</v>
      </c>
      <c r="H5903" s="6"/>
      <c r="I5903" s="6">
        <v>43307</v>
      </c>
      <c r="J5903" s="5" t="s">
        <v>5334</v>
      </c>
      <c r="K5903" s="5" t="s">
        <v>21</v>
      </c>
      <c r="L5903" s="5" t="s">
        <v>174</v>
      </c>
      <c r="M5903" s="5" t="s">
        <v>5329</v>
      </c>
      <c r="N5903" s="5" t="s">
        <v>23</v>
      </c>
      <c r="O5903" s="7">
        <v>0</v>
      </c>
      <c r="P5903">
        <v>0</v>
      </c>
    </row>
    <row r="5904" spans="1:16" x14ac:dyDescent="0.3">
      <c r="A5904" s="5">
        <v>5903</v>
      </c>
      <c r="B5904" s="5" t="s">
        <v>6232</v>
      </c>
      <c r="C5904" s="6"/>
      <c r="D5904" s="5" t="s">
        <v>55</v>
      </c>
      <c r="E5904" s="5" t="s">
        <v>18</v>
      </c>
      <c r="F5904" s="5" t="s">
        <v>19</v>
      </c>
      <c r="G5904" s="6">
        <v>43292</v>
      </c>
      <c r="H5904" s="6"/>
      <c r="I5904" s="6">
        <v>43293</v>
      </c>
      <c r="J5904" s="5" t="s">
        <v>5361</v>
      </c>
      <c r="K5904" s="5" t="s">
        <v>21</v>
      </c>
      <c r="L5904" s="5" t="s">
        <v>174</v>
      </c>
      <c r="M5904" s="5" t="s">
        <v>5329</v>
      </c>
      <c r="N5904" s="5" t="s">
        <v>23</v>
      </c>
      <c r="O5904" s="7">
        <v>1127.8294000000001</v>
      </c>
      <c r="P5904">
        <v>0</v>
      </c>
    </row>
    <row r="5905" spans="1:16" x14ac:dyDescent="0.3">
      <c r="A5905" s="5">
        <v>5904</v>
      </c>
      <c r="B5905" s="5" t="s">
        <v>6233</v>
      </c>
      <c r="C5905" s="6"/>
      <c r="D5905" s="5" t="s">
        <v>83</v>
      </c>
      <c r="E5905" s="5" t="s">
        <v>18</v>
      </c>
      <c r="F5905" s="5" t="s">
        <v>25</v>
      </c>
      <c r="G5905" s="6">
        <v>43327</v>
      </c>
      <c r="H5905" s="6"/>
      <c r="I5905" s="6">
        <v>43327</v>
      </c>
      <c r="J5905" s="5" t="s">
        <v>5375</v>
      </c>
      <c r="K5905" s="5" t="s">
        <v>21</v>
      </c>
      <c r="L5905" s="5" t="s">
        <v>174</v>
      </c>
      <c r="M5905" s="5" t="s">
        <v>5329</v>
      </c>
      <c r="N5905" s="5" t="s">
        <v>23</v>
      </c>
      <c r="O5905" s="7">
        <v>6231.5824000000002</v>
      </c>
      <c r="P5905">
        <v>0</v>
      </c>
    </row>
    <row r="5906" spans="1:16" x14ac:dyDescent="0.3">
      <c r="A5906" s="5">
        <v>5905</v>
      </c>
      <c r="B5906" s="5" t="s">
        <v>6234</v>
      </c>
      <c r="C5906" s="6"/>
      <c r="D5906" s="5" t="s">
        <v>55</v>
      </c>
      <c r="E5906" s="5" t="s">
        <v>18</v>
      </c>
      <c r="F5906" s="5" t="s">
        <v>25</v>
      </c>
      <c r="G5906" s="6">
        <v>43280</v>
      </c>
      <c r="H5906" s="6"/>
      <c r="I5906" s="6">
        <v>43280</v>
      </c>
      <c r="J5906" s="5" t="s">
        <v>5375</v>
      </c>
      <c r="K5906" s="5" t="s">
        <v>21</v>
      </c>
      <c r="L5906" s="5" t="s">
        <v>174</v>
      </c>
      <c r="M5906" s="5" t="s">
        <v>5329</v>
      </c>
      <c r="N5906" s="5" t="s">
        <v>23</v>
      </c>
      <c r="O5906" s="7">
        <v>7724.9485000000004</v>
      </c>
      <c r="P5906">
        <v>0</v>
      </c>
    </row>
    <row r="5907" spans="1:16" x14ac:dyDescent="0.3">
      <c r="A5907" s="5">
        <v>5906</v>
      </c>
      <c r="B5907" s="5" t="s">
        <v>6235</v>
      </c>
      <c r="C5907" s="6"/>
      <c r="D5907" s="5" t="s">
        <v>55</v>
      </c>
      <c r="E5907" s="5" t="s">
        <v>40</v>
      </c>
      <c r="F5907" s="5" t="s">
        <v>19</v>
      </c>
      <c r="G5907" s="6">
        <v>43263</v>
      </c>
      <c r="H5907" s="6"/>
      <c r="I5907" s="6">
        <v>43265</v>
      </c>
      <c r="J5907" s="5" t="s">
        <v>5549</v>
      </c>
      <c r="K5907" s="5" t="s">
        <v>21</v>
      </c>
      <c r="L5907" s="5" t="s">
        <v>174</v>
      </c>
      <c r="M5907" s="5" t="s">
        <v>5329</v>
      </c>
      <c r="N5907" s="5" t="s">
        <v>23</v>
      </c>
      <c r="O5907" s="7">
        <v>0</v>
      </c>
      <c r="P5907">
        <v>0</v>
      </c>
    </row>
    <row r="5908" spans="1:16" x14ac:dyDescent="0.3">
      <c r="A5908" s="5">
        <v>5907</v>
      </c>
      <c r="B5908" s="5" t="s">
        <v>6236</v>
      </c>
      <c r="C5908" s="6"/>
      <c r="D5908" s="5" t="s">
        <v>83</v>
      </c>
      <c r="E5908" s="5" t="s">
        <v>40</v>
      </c>
      <c r="F5908" s="5" t="s">
        <v>19</v>
      </c>
      <c r="G5908" s="6">
        <v>43269</v>
      </c>
      <c r="H5908" s="6"/>
      <c r="I5908" s="6">
        <v>43270</v>
      </c>
      <c r="J5908" s="5" t="s">
        <v>5602</v>
      </c>
      <c r="K5908" s="5" t="s">
        <v>21</v>
      </c>
      <c r="L5908" s="5" t="s">
        <v>174</v>
      </c>
      <c r="M5908" s="5" t="s">
        <v>5329</v>
      </c>
      <c r="N5908" s="5" t="s">
        <v>23</v>
      </c>
      <c r="O5908" s="7">
        <v>0</v>
      </c>
      <c r="P5908">
        <v>0</v>
      </c>
    </row>
    <row r="5909" spans="1:16" x14ac:dyDescent="0.3">
      <c r="A5909" s="5">
        <v>5908</v>
      </c>
      <c r="B5909" s="5" t="s">
        <v>6237</v>
      </c>
      <c r="C5909" s="6"/>
      <c r="D5909" s="5" t="s">
        <v>143</v>
      </c>
      <c r="E5909" s="5" t="s">
        <v>18</v>
      </c>
      <c r="F5909" s="5" t="s">
        <v>25</v>
      </c>
      <c r="G5909" s="6">
        <v>43288</v>
      </c>
      <c r="H5909" s="6"/>
      <c r="I5909" s="6">
        <v>43288</v>
      </c>
      <c r="J5909" s="5" t="s">
        <v>5565</v>
      </c>
      <c r="K5909" s="5" t="s">
        <v>21</v>
      </c>
      <c r="L5909" s="5" t="s">
        <v>174</v>
      </c>
      <c r="M5909" s="5" t="s">
        <v>5329</v>
      </c>
      <c r="N5909" s="5" t="s">
        <v>23</v>
      </c>
      <c r="O5909" s="7">
        <v>14420</v>
      </c>
      <c r="P5909">
        <v>0</v>
      </c>
    </row>
    <row r="5910" spans="1:16" x14ac:dyDescent="0.3">
      <c r="A5910" s="5">
        <v>5909</v>
      </c>
      <c r="B5910" s="5" t="s">
        <v>6238</v>
      </c>
      <c r="C5910" s="6"/>
      <c r="D5910" s="5" t="s">
        <v>55</v>
      </c>
      <c r="E5910" s="5" t="s">
        <v>28</v>
      </c>
      <c r="F5910" s="5" t="s">
        <v>19</v>
      </c>
      <c r="G5910" s="6">
        <v>43244</v>
      </c>
      <c r="H5910" s="6"/>
      <c r="I5910" s="6">
        <v>43269</v>
      </c>
      <c r="J5910" s="5" t="s">
        <v>5470</v>
      </c>
      <c r="K5910" s="5" t="s">
        <v>21</v>
      </c>
      <c r="L5910" s="5" t="s">
        <v>174</v>
      </c>
      <c r="M5910" s="5" t="s">
        <v>5329</v>
      </c>
      <c r="N5910" s="5" t="s">
        <v>23</v>
      </c>
      <c r="O5910" s="7">
        <v>197.14200000000002</v>
      </c>
      <c r="P5910">
        <v>0</v>
      </c>
    </row>
    <row r="5911" spans="1:16" x14ac:dyDescent="0.3">
      <c r="A5911" s="5">
        <v>5910</v>
      </c>
      <c r="B5911" s="5" t="s">
        <v>6239</v>
      </c>
      <c r="C5911" s="6"/>
      <c r="D5911" s="5" t="s">
        <v>83</v>
      </c>
      <c r="E5911" s="5" t="s">
        <v>28</v>
      </c>
      <c r="F5911" s="5" t="s">
        <v>19</v>
      </c>
      <c r="G5911" s="6">
        <v>43251</v>
      </c>
      <c r="H5911" s="6"/>
      <c r="I5911" s="6">
        <v>43252</v>
      </c>
      <c r="J5911" s="5" t="s">
        <v>5549</v>
      </c>
      <c r="K5911" s="5" t="s">
        <v>21</v>
      </c>
      <c r="L5911" s="5" t="s">
        <v>174</v>
      </c>
      <c r="M5911" s="5" t="s">
        <v>5329</v>
      </c>
      <c r="N5911" s="5" t="s">
        <v>23</v>
      </c>
      <c r="O5911" s="7">
        <v>231.90450000000001</v>
      </c>
      <c r="P5911">
        <v>0</v>
      </c>
    </row>
    <row r="5912" spans="1:16" x14ac:dyDescent="0.3">
      <c r="A5912" s="5">
        <v>5911</v>
      </c>
      <c r="B5912" s="5" t="s">
        <v>6240</v>
      </c>
      <c r="C5912" s="6"/>
      <c r="D5912" s="5" t="s">
        <v>170</v>
      </c>
      <c r="E5912" s="5" t="s">
        <v>28</v>
      </c>
      <c r="F5912" s="5" t="s">
        <v>25</v>
      </c>
      <c r="G5912" s="6">
        <v>43320</v>
      </c>
      <c r="H5912" s="6"/>
      <c r="I5912" s="6">
        <v>43320</v>
      </c>
      <c r="J5912" s="5" t="s">
        <v>6241</v>
      </c>
      <c r="K5912" s="5" t="s">
        <v>21</v>
      </c>
      <c r="L5912" s="5" t="s">
        <v>174</v>
      </c>
      <c r="M5912" s="5" t="s">
        <v>5329</v>
      </c>
      <c r="N5912" s="5" t="s">
        <v>23</v>
      </c>
      <c r="O5912" s="7">
        <v>1555.0940000000001</v>
      </c>
      <c r="P5912">
        <v>0</v>
      </c>
    </row>
    <row r="5913" spans="1:16" x14ac:dyDescent="0.3">
      <c r="A5913" s="5">
        <v>5912</v>
      </c>
      <c r="B5913" s="5" t="s">
        <v>6242</v>
      </c>
      <c r="C5913" s="6"/>
      <c r="D5913" s="5" t="s">
        <v>170</v>
      </c>
      <c r="E5913" s="5" t="s">
        <v>18</v>
      </c>
      <c r="F5913" s="5" t="s">
        <v>25</v>
      </c>
      <c r="G5913" s="6">
        <v>43326</v>
      </c>
      <c r="H5913" s="6"/>
      <c r="I5913" s="6">
        <v>43326</v>
      </c>
      <c r="J5913" s="5" t="s">
        <v>5349</v>
      </c>
      <c r="K5913" s="5" t="s">
        <v>21</v>
      </c>
      <c r="L5913" s="5" t="s">
        <v>174</v>
      </c>
      <c r="M5913" s="5" t="s">
        <v>5329</v>
      </c>
      <c r="N5913" s="5" t="s">
        <v>23</v>
      </c>
      <c r="O5913" s="7">
        <v>1040.3</v>
      </c>
      <c r="P5913">
        <v>0</v>
      </c>
    </row>
    <row r="5914" spans="1:16" x14ac:dyDescent="0.3">
      <c r="A5914" s="5">
        <v>5913</v>
      </c>
      <c r="B5914" s="5" t="s">
        <v>6243</v>
      </c>
      <c r="C5914" s="6"/>
      <c r="D5914" s="5" t="s">
        <v>83</v>
      </c>
      <c r="E5914" s="5" t="s">
        <v>40</v>
      </c>
      <c r="F5914" s="5" t="s">
        <v>19</v>
      </c>
      <c r="G5914" s="6">
        <v>43302</v>
      </c>
      <c r="H5914" s="6"/>
      <c r="I5914" s="6">
        <v>43312</v>
      </c>
      <c r="J5914" s="5" t="s">
        <v>6244</v>
      </c>
      <c r="K5914" s="5" t="s">
        <v>21</v>
      </c>
      <c r="L5914" s="5" t="s">
        <v>174</v>
      </c>
      <c r="M5914" s="5" t="s">
        <v>5329</v>
      </c>
      <c r="N5914" s="5" t="s">
        <v>23</v>
      </c>
      <c r="O5914" s="7">
        <v>0</v>
      </c>
      <c r="P5914">
        <v>0</v>
      </c>
    </row>
    <row r="5915" spans="1:16" x14ac:dyDescent="0.3">
      <c r="A5915" s="5">
        <v>5914</v>
      </c>
      <c r="B5915" s="5" t="s">
        <v>6245</v>
      </c>
      <c r="C5915" s="6"/>
      <c r="D5915" s="5" t="s">
        <v>55</v>
      </c>
      <c r="E5915" s="5" t="s">
        <v>28</v>
      </c>
      <c r="F5915" s="5" t="s">
        <v>25</v>
      </c>
      <c r="G5915" s="6">
        <v>43354</v>
      </c>
      <c r="H5915" s="6"/>
      <c r="I5915" s="6">
        <v>43355</v>
      </c>
      <c r="J5915" s="5" t="s">
        <v>5372</v>
      </c>
      <c r="K5915" s="5" t="s">
        <v>21</v>
      </c>
      <c r="L5915" s="5" t="s">
        <v>174</v>
      </c>
      <c r="M5915" s="5" t="s">
        <v>5329</v>
      </c>
      <c r="N5915" s="5" t="s">
        <v>23</v>
      </c>
      <c r="O5915" s="7">
        <v>576.59399999999994</v>
      </c>
      <c r="P5915">
        <v>0</v>
      </c>
    </row>
    <row r="5916" spans="1:16" x14ac:dyDescent="0.3">
      <c r="A5916" s="5">
        <v>5915</v>
      </c>
      <c r="B5916" s="5" t="s">
        <v>6246</v>
      </c>
      <c r="C5916" s="6"/>
      <c r="D5916" s="5" t="s">
        <v>143</v>
      </c>
      <c r="E5916" s="5" t="s">
        <v>28</v>
      </c>
      <c r="F5916" s="5" t="s">
        <v>19</v>
      </c>
      <c r="G5916" s="6">
        <v>43257</v>
      </c>
      <c r="H5916" s="6"/>
      <c r="I5916" s="6">
        <v>43258</v>
      </c>
      <c r="J5916" s="5" t="s">
        <v>5370</v>
      </c>
      <c r="K5916" s="5" t="s">
        <v>21</v>
      </c>
      <c r="L5916" s="5" t="s">
        <v>174</v>
      </c>
      <c r="M5916" s="5" t="s">
        <v>5329</v>
      </c>
      <c r="N5916" s="5" t="s">
        <v>23</v>
      </c>
      <c r="O5916" s="7">
        <v>1329.2356</v>
      </c>
      <c r="P5916">
        <v>0</v>
      </c>
    </row>
    <row r="5917" spans="1:16" x14ac:dyDescent="0.3">
      <c r="A5917" s="5">
        <v>5916</v>
      </c>
      <c r="B5917" s="5" t="s">
        <v>6247</v>
      </c>
      <c r="C5917" s="6"/>
      <c r="D5917" s="5" t="s">
        <v>55</v>
      </c>
      <c r="E5917" s="5" t="s">
        <v>40</v>
      </c>
      <c r="F5917" s="5" t="s">
        <v>19</v>
      </c>
      <c r="G5917" s="6">
        <v>43366</v>
      </c>
      <c r="H5917" s="6"/>
      <c r="I5917" s="6">
        <v>43367</v>
      </c>
      <c r="J5917" s="5" t="s">
        <v>5342</v>
      </c>
      <c r="K5917" s="5" t="s">
        <v>21</v>
      </c>
      <c r="L5917" s="5" t="s">
        <v>174</v>
      </c>
      <c r="M5917" s="5" t="s">
        <v>5329</v>
      </c>
      <c r="N5917" s="5" t="s">
        <v>23</v>
      </c>
      <c r="O5917" s="7">
        <v>0</v>
      </c>
      <c r="P5917">
        <v>0</v>
      </c>
    </row>
    <row r="5918" spans="1:16" x14ac:dyDescent="0.3">
      <c r="A5918" s="5">
        <v>5917</v>
      </c>
      <c r="B5918" s="5" t="s">
        <v>6248</v>
      </c>
      <c r="C5918" s="6"/>
      <c r="D5918" s="5" t="s">
        <v>55</v>
      </c>
      <c r="E5918" s="5" t="s">
        <v>18</v>
      </c>
      <c r="F5918" s="5" t="s">
        <v>25</v>
      </c>
      <c r="G5918" s="6">
        <v>43310</v>
      </c>
      <c r="H5918" s="6"/>
      <c r="I5918" s="6">
        <v>43310</v>
      </c>
      <c r="J5918" s="5" t="s">
        <v>5342</v>
      </c>
      <c r="K5918" s="5" t="s">
        <v>21</v>
      </c>
      <c r="L5918" s="5" t="s">
        <v>174</v>
      </c>
      <c r="M5918" s="5" t="s">
        <v>5329</v>
      </c>
      <c r="N5918" s="5" t="s">
        <v>23</v>
      </c>
      <c r="O5918" s="7">
        <v>10437.505000000001</v>
      </c>
      <c r="P5918">
        <v>0</v>
      </c>
    </row>
    <row r="5919" spans="1:16" x14ac:dyDescent="0.3">
      <c r="A5919" s="5">
        <v>5918</v>
      </c>
      <c r="B5919" s="5" t="s">
        <v>6249</v>
      </c>
      <c r="C5919" s="6"/>
      <c r="D5919" s="5" t="s">
        <v>143</v>
      </c>
      <c r="E5919" s="5" t="s">
        <v>28</v>
      </c>
      <c r="F5919" s="5" t="s">
        <v>25</v>
      </c>
      <c r="G5919" s="6">
        <v>43285</v>
      </c>
      <c r="H5919" s="6"/>
      <c r="I5919" s="6">
        <v>43286</v>
      </c>
      <c r="J5919" s="5" t="s">
        <v>5602</v>
      </c>
      <c r="K5919" s="5" t="s">
        <v>21</v>
      </c>
      <c r="L5919" s="5" t="s">
        <v>174</v>
      </c>
      <c r="M5919" s="5" t="s">
        <v>5329</v>
      </c>
      <c r="N5919" s="5" t="s">
        <v>23</v>
      </c>
      <c r="O5919" s="7">
        <v>2060</v>
      </c>
      <c r="P5919">
        <v>0</v>
      </c>
    </row>
    <row r="5920" spans="1:16" x14ac:dyDescent="0.3">
      <c r="A5920" s="5">
        <v>5919</v>
      </c>
      <c r="B5920" s="5" t="s">
        <v>6250</v>
      </c>
      <c r="C5920" s="6"/>
      <c r="D5920" s="5" t="s">
        <v>83</v>
      </c>
      <c r="E5920" s="5" t="s">
        <v>40</v>
      </c>
      <c r="F5920" s="5" t="s">
        <v>19</v>
      </c>
      <c r="G5920" s="6">
        <v>43257</v>
      </c>
      <c r="H5920" s="6"/>
      <c r="I5920" s="6">
        <v>43258</v>
      </c>
      <c r="J5920" s="5" t="s">
        <v>5565</v>
      </c>
      <c r="K5920" s="5" t="s">
        <v>21</v>
      </c>
      <c r="L5920" s="5" t="s">
        <v>174</v>
      </c>
      <c r="M5920" s="5" t="s">
        <v>5329</v>
      </c>
      <c r="N5920" s="5" t="s">
        <v>23</v>
      </c>
      <c r="O5920" s="7">
        <v>0</v>
      </c>
      <c r="P5920">
        <v>0</v>
      </c>
    </row>
    <row r="5921" spans="1:16" x14ac:dyDescent="0.3">
      <c r="A5921" s="5">
        <v>5920</v>
      </c>
      <c r="B5921" s="5" t="s">
        <v>6251</v>
      </c>
      <c r="C5921" s="6"/>
      <c r="D5921" s="5" t="s">
        <v>143</v>
      </c>
      <c r="E5921" s="5" t="s">
        <v>40</v>
      </c>
      <c r="F5921" s="5" t="s">
        <v>19</v>
      </c>
      <c r="G5921" s="6">
        <v>43243</v>
      </c>
      <c r="H5921" s="6"/>
      <c r="I5921" s="6">
        <v>43246</v>
      </c>
      <c r="J5921" s="5" t="s">
        <v>5751</v>
      </c>
      <c r="K5921" s="5" t="s">
        <v>21</v>
      </c>
      <c r="L5921" s="5" t="s">
        <v>174</v>
      </c>
      <c r="M5921" s="5" t="s">
        <v>5329</v>
      </c>
      <c r="N5921" s="5" t="s">
        <v>23</v>
      </c>
      <c r="O5921" s="7">
        <v>0</v>
      </c>
      <c r="P5921">
        <v>0</v>
      </c>
    </row>
    <row r="5922" spans="1:16" x14ac:dyDescent="0.3">
      <c r="A5922" s="5">
        <v>5921</v>
      </c>
      <c r="B5922" s="5" t="s">
        <v>6252</v>
      </c>
      <c r="C5922" s="6"/>
      <c r="D5922" s="5" t="s">
        <v>55</v>
      </c>
      <c r="E5922" s="5" t="s">
        <v>18</v>
      </c>
      <c r="F5922" s="5" t="s">
        <v>25</v>
      </c>
      <c r="G5922" s="6">
        <v>43350</v>
      </c>
      <c r="H5922" s="6"/>
      <c r="I5922" s="6">
        <v>43350</v>
      </c>
      <c r="J5922" s="5" t="s">
        <v>5361</v>
      </c>
      <c r="K5922" s="5" t="s">
        <v>21</v>
      </c>
      <c r="L5922" s="5" t="s">
        <v>174</v>
      </c>
      <c r="M5922" s="5" t="s">
        <v>5329</v>
      </c>
      <c r="N5922" s="5" t="s">
        <v>23</v>
      </c>
      <c r="O5922" s="7">
        <v>11781.593200000001</v>
      </c>
      <c r="P5922">
        <v>0</v>
      </c>
    </row>
    <row r="5923" spans="1:16" x14ac:dyDescent="0.3">
      <c r="A5923" s="5">
        <v>5922</v>
      </c>
      <c r="B5923" s="5" t="s">
        <v>6253</v>
      </c>
      <c r="C5923" s="6"/>
      <c r="D5923" s="5" t="s">
        <v>55</v>
      </c>
      <c r="E5923" s="5" t="s">
        <v>28</v>
      </c>
      <c r="F5923" s="5" t="s">
        <v>25</v>
      </c>
      <c r="G5923" s="6">
        <v>43194</v>
      </c>
      <c r="H5923" s="6"/>
      <c r="I5923" s="6">
        <v>43223</v>
      </c>
      <c r="J5923" s="5" t="s">
        <v>5331</v>
      </c>
      <c r="K5923" s="5" t="s">
        <v>21</v>
      </c>
      <c r="L5923" s="5" t="s">
        <v>174</v>
      </c>
      <c r="M5923" s="5" t="s">
        <v>5329</v>
      </c>
      <c r="N5923" s="5" t="s">
        <v>23</v>
      </c>
      <c r="O5923" s="7">
        <v>3821.0940000000005</v>
      </c>
      <c r="P5923">
        <v>0</v>
      </c>
    </row>
    <row r="5924" spans="1:16" x14ac:dyDescent="0.3">
      <c r="A5924" s="5">
        <v>5923</v>
      </c>
      <c r="B5924" s="5" t="s">
        <v>6254</v>
      </c>
      <c r="C5924" s="6"/>
      <c r="D5924" s="5" t="s">
        <v>55</v>
      </c>
      <c r="E5924" s="5" t="s">
        <v>18</v>
      </c>
      <c r="F5924" s="5" t="s">
        <v>19</v>
      </c>
      <c r="G5924" s="6">
        <v>43290</v>
      </c>
      <c r="H5924" s="6"/>
      <c r="I5924" s="6">
        <v>43290</v>
      </c>
      <c r="J5924" s="5" t="s">
        <v>5383</v>
      </c>
      <c r="K5924" s="5" t="s">
        <v>21</v>
      </c>
      <c r="L5924" s="5" t="s">
        <v>174</v>
      </c>
      <c r="M5924" s="5" t="s">
        <v>5329</v>
      </c>
      <c r="N5924" s="5" t="s">
        <v>23</v>
      </c>
      <c r="O5924" s="7">
        <v>2115.3831</v>
      </c>
      <c r="P5924">
        <v>0</v>
      </c>
    </row>
    <row r="5925" spans="1:16" x14ac:dyDescent="0.3">
      <c r="A5925" s="5">
        <v>5924</v>
      </c>
      <c r="B5925" s="5" t="s">
        <v>6255</v>
      </c>
      <c r="C5925" s="6"/>
      <c r="D5925" s="5" t="s">
        <v>55</v>
      </c>
      <c r="E5925" s="5" t="s">
        <v>18</v>
      </c>
      <c r="F5925" s="5" t="s">
        <v>19</v>
      </c>
      <c r="G5925" s="6">
        <v>43219</v>
      </c>
      <c r="H5925" s="6"/>
      <c r="I5925" s="6">
        <v>43219</v>
      </c>
      <c r="J5925" s="5" t="s">
        <v>5381</v>
      </c>
      <c r="K5925" s="5" t="s">
        <v>21</v>
      </c>
      <c r="L5925" s="5" t="s">
        <v>174</v>
      </c>
      <c r="M5925" s="5" t="s">
        <v>5329</v>
      </c>
      <c r="N5925" s="5" t="s">
        <v>23</v>
      </c>
      <c r="O5925" s="7">
        <v>3840.0151000000001</v>
      </c>
      <c r="P5925">
        <v>0</v>
      </c>
    </row>
    <row r="5926" spans="1:16" x14ac:dyDescent="0.3">
      <c r="A5926" s="5">
        <v>5925</v>
      </c>
      <c r="B5926" s="5" t="s">
        <v>6256</v>
      </c>
      <c r="C5926" s="6"/>
      <c r="D5926" s="5" t="s">
        <v>55</v>
      </c>
      <c r="E5926" s="5" t="s">
        <v>18</v>
      </c>
      <c r="F5926" s="5" t="s">
        <v>19</v>
      </c>
      <c r="G5926" s="6">
        <v>43275</v>
      </c>
      <c r="H5926" s="6"/>
      <c r="I5926" s="6">
        <v>43275</v>
      </c>
      <c r="J5926" s="5" t="s">
        <v>5361</v>
      </c>
      <c r="K5926" s="5" t="s">
        <v>21</v>
      </c>
      <c r="L5926" s="5" t="s">
        <v>174</v>
      </c>
      <c r="M5926" s="5" t="s">
        <v>5329</v>
      </c>
      <c r="N5926" s="5" t="s">
        <v>23</v>
      </c>
      <c r="O5926" s="7">
        <v>2154.6776</v>
      </c>
      <c r="P5926">
        <v>0</v>
      </c>
    </row>
    <row r="5927" spans="1:16" x14ac:dyDescent="0.3">
      <c r="A5927" s="5">
        <v>5926</v>
      </c>
      <c r="B5927" s="5" t="s">
        <v>6257</v>
      </c>
      <c r="C5927" s="6"/>
      <c r="D5927" s="5" t="s">
        <v>170</v>
      </c>
      <c r="E5927" s="5" t="s">
        <v>28</v>
      </c>
      <c r="F5927" s="5" t="s">
        <v>25</v>
      </c>
      <c r="G5927" s="6">
        <v>43318</v>
      </c>
      <c r="H5927" s="6"/>
      <c r="I5927" s="6">
        <v>43319</v>
      </c>
      <c r="J5927" s="5" t="s">
        <v>5358</v>
      </c>
      <c r="K5927" s="5" t="s">
        <v>21</v>
      </c>
      <c r="L5927" s="5" t="s">
        <v>174</v>
      </c>
      <c r="M5927" s="5" t="s">
        <v>5329</v>
      </c>
      <c r="N5927" s="5" t="s">
        <v>23</v>
      </c>
      <c r="O5927" s="7">
        <v>1400.5940000000001</v>
      </c>
      <c r="P5927">
        <v>0</v>
      </c>
    </row>
    <row r="5928" spans="1:16" x14ac:dyDescent="0.3">
      <c r="A5928" s="5">
        <v>5927</v>
      </c>
      <c r="B5928" s="5" t="s">
        <v>6258</v>
      </c>
      <c r="C5928" s="6"/>
      <c r="D5928" s="5" t="s">
        <v>45</v>
      </c>
      <c r="E5928" s="5" t="s">
        <v>18</v>
      </c>
      <c r="F5928" s="5" t="s">
        <v>19</v>
      </c>
      <c r="G5928" s="6">
        <v>43197</v>
      </c>
      <c r="H5928" s="6"/>
      <c r="I5928" s="6">
        <v>43197</v>
      </c>
      <c r="J5928" s="5" t="s">
        <v>6259</v>
      </c>
      <c r="K5928" s="5" t="s">
        <v>21</v>
      </c>
      <c r="L5928" s="5" t="s">
        <v>174</v>
      </c>
      <c r="M5928" s="5" t="s">
        <v>5329</v>
      </c>
      <c r="N5928" s="5" t="s">
        <v>23</v>
      </c>
      <c r="O5928" s="7">
        <v>10439.874</v>
      </c>
      <c r="P5928">
        <v>0</v>
      </c>
    </row>
    <row r="5929" spans="1:16" x14ac:dyDescent="0.3">
      <c r="A5929" s="5">
        <v>5928</v>
      </c>
      <c r="B5929" s="5" t="s">
        <v>6260</v>
      </c>
      <c r="C5929" s="6"/>
      <c r="D5929" s="5" t="s">
        <v>55</v>
      </c>
      <c r="E5929" s="5" t="s">
        <v>28</v>
      </c>
      <c r="F5929" s="5" t="s">
        <v>25</v>
      </c>
      <c r="G5929" s="6">
        <v>43296</v>
      </c>
      <c r="H5929" s="6"/>
      <c r="I5929" s="6">
        <v>43298</v>
      </c>
      <c r="J5929" s="5" t="s">
        <v>5416</v>
      </c>
      <c r="K5929" s="5" t="s">
        <v>21</v>
      </c>
      <c r="L5929" s="5" t="s">
        <v>174</v>
      </c>
      <c r="M5929" s="5" t="s">
        <v>5329</v>
      </c>
      <c r="N5929" s="5" t="s">
        <v>23</v>
      </c>
      <c r="O5929" s="7">
        <v>3203.0940000000001</v>
      </c>
      <c r="P5929">
        <v>0</v>
      </c>
    </row>
    <row r="5930" spans="1:16" x14ac:dyDescent="0.3">
      <c r="A5930" s="5">
        <v>5929</v>
      </c>
      <c r="B5930" s="5" t="s">
        <v>6261</v>
      </c>
      <c r="C5930" s="6"/>
      <c r="D5930" s="5" t="s">
        <v>83</v>
      </c>
      <c r="E5930" s="5" t="s">
        <v>18</v>
      </c>
      <c r="F5930" s="5" t="s">
        <v>25</v>
      </c>
      <c r="G5930" s="6">
        <v>43200</v>
      </c>
      <c r="H5930" s="6"/>
      <c r="I5930" s="6">
        <v>43202</v>
      </c>
      <c r="J5930" s="5" t="s">
        <v>5416</v>
      </c>
      <c r="K5930" s="5" t="s">
        <v>171</v>
      </c>
      <c r="L5930" s="5" t="s">
        <v>174</v>
      </c>
      <c r="M5930" s="5" t="s">
        <v>5329</v>
      </c>
      <c r="N5930" s="5" t="s">
        <v>23</v>
      </c>
      <c r="O5930" s="7">
        <v>60219.98</v>
      </c>
      <c r="P5930">
        <v>1</v>
      </c>
    </row>
    <row r="5931" spans="1:16" x14ac:dyDescent="0.3">
      <c r="A5931" s="5">
        <v>5930</v>
      </c>
      <c r="B5931" s="5" t="s">
        <v>6262</v>
      </c>
      <c r="C5931" s="6"/>
      <c r="D5931" s="5" t="s">
        <v>55</v>
      </c>
      <c r="E5931" s="5" t="s">
        <v>18</v>
      </c>
      <c r="F5931" s="5" t="s">
        <v>25</v>
      </c>
      <c r="G5931" s="6">
        <v>43309</v>
      </c>
      <c r="H5931" s="6"/>
      <c r="I5931" s="6">
        <v>43309</v>
      </c>
      <c r="J5931" s="5" t="s">
        <v>5370</v>
      </c>
      <c r="K5931" s="5" t="s">
        <v>21</v>
      </c>
      <c r="L5931" s="5" t="s">
        <v>174</v>
      </c>
      <c r="M5931" s="5" t="s">
        <v>5329</v>
      </c>
      <c r="N5931" s="5" t="s">
        <v>23</v>
      </c>
      <c r="O5931" s="7">
        <v>9912.8230000000003</v>
      </c>
      <c r="P5931">
        <v>0</v>
      </c>
    </row>
    <row r="5932" spans="1:16" x14ac:dyDescent="0.3">
      <c r="A5932" s="5">
        <v>5931</v>
      </c>
      <c r="B5932" s="5" t="s">
        <v>6263</v>
      </c>
      <c r="C5932" s="6"/>
      <c r="D5932" s="5" t="s">
        <v>55</v>
      </c>
      <c r="E5932" s="5" t="s">
        <v>40</v>
      </c>
      <c r="F5932" s="5" t="s">
        <v>19</v>
      </c>
      <c r="G5932" s="6">
        <v>43251</v>
      </c>
      <c r="H5932" s="6"/>
      <c r="I5932" s="6">
        <v>43252</v>
      </c>
      <c r="J5932" s="5" t="s">
        <v>5430</v>
      </c>
      <c r="K5932" s="5" t="s">
        <v>21</v>
      </c>
      <c r="L5932" s="5" t="s">
        <v>174</v>
      </c>
      <c r="M5932" s="5" t="s">
        <v>5329</v>
      </c>
      <c r="N5932" s="5" t="s">
        <v>23</v>
      </c>
      <c r="O5932" s="7">
        <v>0</v>
      </c>
      <c r="P5932">
        <v>0</v>
      </c>
    </row>
    <row r="5933" spans="1:16" x14ac:dyDescent="0.3">
      <c r="A5933" s="5">
        <v>5932</v>
      </c>
      <c r="B5933" s="5" t="s">
        <v>6264</v>
      </c>
      <c r="C5933" s="6"/>
      <c r="D5933" s="5" t="s">
        <v>83</v>
      </c>
      <c r="E5933" s="5" t="s">
        <v>18</v>
      </c>
      <c r="F5933" s="5" t="s">
        <v>25</v>
      </c>
      <c r="G5933" s="6">
        <v>43200</v>
      </c>
      <c r="H5933" s="6"/>
      <c r="I5933" s="6">
        <v>43202</v>
      </c>
      <c r="J5933" s="5" t="s">
        <v>5416</v>
      </c>
      <c r="K5933" s="5" t="s">
        <v>21</v>
      </c>
      <c r="L5933" s="5" t="s">
        <v>174</v>
      </c>
      <c r="M5933" s="5" t="s">
        <v>5329</v>
      </c>
      <c r="N5933" s="5" t="s">
        <v>23</v>
      </c>
      <c r="O5933" s="7">
        <v>4533.9055000000008</v>
      </c>
      <c r="P5933">
        <v>0</v>
      </c>
    </row>
    <row r="5934" spans="1:16" x14ac:dyDescent="0.3">
      <c r="A5934" s="5">
        <v>5933</v>
      </c>
      <c r="B5934" s="5" t="s">
        <v>6265</v>
      </c>
      <c r="C5934" s="6"/>
      <c r="D5934" s="5" t="s">
        <v>55</v>
      </c>
      <c r="E5934" s="5" t="s">
        <v>28</v>
      </c>
      <c r="F5934" s="5" t="s">
        <v>25</v>
      </c>
      <c r="G5934" s="6">
        <v>43270</v>
      </c>
      <c r="H5934" s="6"/>
      <c r="I5934" s="6">
        <v>43358</v>
      </c>
      <c r="J5934" s="5" t="s">
        <v>6266</v>
      </c>
      <c r="K5934" s="5" t="s">
        <v>21</v>
      </c>
      <c r="L5934" s="5" t="s">
        <v>174</v>
      </c>
      <c r="M5934" s="5" t="s">
        <v>5329</v>
      </c>
      <c r="N5934" s="5" t="s">
        <v>23</v>
      </c>
      <c r="O5934" s="7">
        <v>1400.5940000000001</v>
      </c>
      <c r="P5934">
        <v>0</v>
      </c>
    </row>
    <row r="5935" spans="1:16" x14ac:dyDescent="0.3">
      <c r="A5935" s="5">
        <v>5934</v>
      </c>
      <c r="B5935" s="5" t="s">
        <v>6267</v>
      </c>
      <c r="C5935" s="6"/>
      <c r="D5935" s="5" t="s">
        <v>55</v>
      </c>
      <c r="E5935" s="5" t="s">
        <v>40</v>
      </c>
      <c r="F5935" s="5" t="s">
        <v>19</v>
      </c>
      <c r="G5935" s="6">
        <v>43200</v>
      </c>
      <c r="H5935" s="6"/>
      <c r="I5935" s="6">
        <v>43202</v>
      </c>
      <c r="J5935" s="5" t="s">
        <v>5416</v>
      </c>
      <c r="K5935" s="5" t="s">
        <v>21</v>
      </c>
      <c r="L5935" s="5" t="s">
        <v>3035</v>
      </c>
      <c r="M5935" s="5" t="s">
        <v>5329</v>
      </c>
      <c r="N5935" s="5" t="s">
        <v>23</v>
      </c>
      <c r="O5935" s="7">
        <v>0</v>
      </c>
      <c r="P5935">
        <v>0</v>
      </c>
    </row>
    <row r="5936" spans="1:16" x14ac:dyDescent="0.3">
      <c r="A5936" s="5">
        <v>5935</v>
      </c>
      <c r="B5936" s="5" t="s">
        <v>6268</v>
      </c>
      <c r="C5936" s="6"/>
      <c r="D5936" s="5" t="s">
        <v>151</v>
      </c>
      <c r="E5936" s="5" t="s">
        <v>28</v>
      </c>
      <c r="F5936" s="5" t="s">
        <v>19</v>
      </c>
      <c r="G5936" s="6">
        <v>43298</v>
      </c>
      <c r="H5936" s="6"/>
      <c r="I5936" s="6">
        <v>43298</v>
      </c>
      <c r="J5936" s="5" t="s">
        <v>5489</v>
      </c>
      <c r="K5936" s="5" t="s">
        <v>21</v>
      </c>
      <c r="L5936" s="5" t="s">
        <v>174</v>
      </c>
      <c r="M5936" s="5" t="s">
        <v>5329</v>
      </c>
      <c r="N5936" s="5" t="s">
        <v>23</v>
      </c>
      <c r="O5936" s="7">
        <v>972.49509999999998</v>
      </c>
      <c r="P5936">
        <v>0</v>
      </c>
    </row>
    <row r="5937" spans="1:16" x14ac:dyDescent="0.3">
      <c r="A5937" s="5">
        <v>5936</v>
      </c>
      <c r="B5937" s="5" t="s">
        <v>6269</v>
      </c>
      <c r="C5937" s="6"/>
      <c r="D5937" s="5" t="s">
        <v>55</v>
      </c>
      <c r="E5937" s="5" t="s">
        <v>28</v>
      </c>
      <c r="F5937" s="5" t="s">
        <v>19</v>
      </c>
      <c r="G5937" s="6">
        <v>43223</v>
      </c>
      <c r="H5937" s="6"/>
      <c r="I5937" s="6">
        <v>43242</v>
      </c>
      <c r="J5937" s="5" t="s">
        <v>5346</v>
      </c>
      <c r="K5937" s="5" t="s">
        <v>21</v>
      </c>
      <c r="L5937" s="5" t="s">
        <v>174</v>
      </c>
      <c r="M5937" s="5" t="s">
        <v>5329</v>
      </c>
      <c r="N5937" s="5" t="s">
        <v>23</v>
      </c>
      <c r="O5937" s="7">
        <v>20.6</v>
      </c>
      <c r="P5937">
        <v>0</v>
      </c>
    </row>
    <row r="5938" spans="1:16" x14ac:dyDescent="0.3">
      <c r="A5938" s="5">
        <v>5937</v>
      </c>
      <c r="B5938" s="5" t="s">
        <v>6270</v>
      </c>
      <c r="C5938" s="6"/>
      <c r="D5938" s="5" t="s">
        <v>55</v>
      </c>
      <c r="E5938" s="5" t="s">
        <v>28</v>
      </c>
      <c r="F5938" s="5" t="s">
        <v>19</v>
      </c>
      <c r="G5938" s="6">
        <v>43306</v>
      </c>
      <c r="H5938" s="6"/>
      <c r="I5938" s="6">
        <v>43307</v>
      </c>
      <c r="J5938" s="5" t="s">
        <v>5349</v>
      </c>
      <c r="K5938" s="5" t="s">
        <v>21</v>
      </c>
      <c r="L5938" s="5" t="s">
        <v>174</v>
      </c>
      <c r="M5938" s="5" t="s">
        <v>5329</v>
      </c>
      <c r="N5938" s="5" t="s">
        <v>23</v>
      </c>
      <c r="O5938" s="7">
        <v>121.5091</v>
      </c>
      <c r="P5938">
        <v>0</v>
      </c>
    </row>
    <row r="5939" spans="1:16" x14ac:dyDescent="0.3">
      <c r="A5939" s="5">
        <v>5938</v>
      </c>
      <c r="B5939" s="5" t="s">
        <v>6271</v>
      </c>
      <c r="C5939" s="6"/>
      <c r="D5939" s="5" t="s">
        <v>170</v>
      </c>
      <c r="E5939" s="5" t="s">
        <v>18</v>
      </c>
      <c r="F5939" s="5" t="s">
        <v>25</v>
      </c>
      <c r="G5939" s="6">
        <v>43271</v>
      </c>
      <c r="H5939" s="6"/>
      <c r="I5939" s="6">
        <v>43271</v>
      </c>
      <c r="J5939" s="5" t="s">
        <v>6052</v>
      </c>
      <c r="K5939" s="5" t="s">
        <v>21</v>
      </c>
      <c r="L5939" s="5" t="s">
        <v>174</v>
      </c>
      <c r="M5939" s="5" t="s">
        <v>5329</v>
      </c>
      <c r="N5939" s="5" t="s">
        <v>23</v>
      </c>
      <c r="O5939" s="7">
        <v>76251.569499999998</v>
      </c>
      <c r="P5939">
        <v>1</v>
      </c>
    </row>
    <row r="5940" spans="1:16" x14ac:dyDescent="0.3">
      <c r="A5940" s="5">
        <v>5939</v>
      </c>
      <c r="B5940" s="5" t="s">
        <v>6272</v>
      </c>
      <c r="C5940" s="6"/>
      <c r="D5940" s="5" t="s">
        <v>83</v>
      </c>
      <c r="E5940" s="5" t="s">
        <v>28</v>
      </c>
      <c r="F5940" s="5" t="s">
        <v>19</v>
      </c>
      <c r="G5940" s="6">
        <v>43195</v>
      </c>
      <c r="H5940" s="6"/>
      <c r="I5940" s="6">
        <v>43195</v>
      </c>
      <c r="J5940" s="5" t="s">
        <v>6259</v>
      </c>
      <c r="K5940" s="5" t="s">
        <v>21</v>
      </c>
      <c r="L5940" s="5" t="s">
        <v>174</v>
      </c>
      <c r="M5940" s="5" t="s">
        <v>5329</v>
      </c>
      <c r="N5940" s="5" t="s">
        <v>23</v>
      </c>
      <c r="O5940" s="7">
        <v>559.09429999999998</v>
      </c>
      <c r="P5940">
        <v>0</v>
      </c>
    </row>
    <row r="5941" spans="1:16" x14ac:dyDescent="0.3">
      <c r="A5941" s="5">
        <v>5940</v>
      </c>
      <c r="B5941" s="5" t="s">
        <v>6273</v>
      </c>
      <c r="C5941" s="6"/>
      <c r="D5941" s="5" t="s">
        <v>5867</v>
      </c>
      <c r="E5941" s="5" t="s">
        <v>40</v>
      </c>
      <c r="F5941" s="5" t="s">
        <v>19</v>
      </c>
      <c r="G5941" s="6">
        <v>43312</v>
      </c>
      <c r="H5941" s="6"/>
      <c r="I5941" s="6">
        <v>43312</v>
      </c>
      <c r="J5941" s="5" t="s">
        <v>6166</v>
      </c>
      <c r="K5941" s="5" t="s">
        <v>21</v>
      </c>
      <c r="L5941" s="5" t="s">
        <v>149</v>
      </c>
      <c r="M5941" s="5" t="s">
        <v>5329</v>
      </c>
      <c r="N5941" s="5" t="s">
        <v>23</v>
      </c>
      <c r="O5941" s="7">
        <v>0</v>
      </c>
      <c r="P5941">
        <v>0</v>
      </c>
    </row>
    <row r="5942" spans="1:16" x14ac:dyDescent="0.3">
      <c r="A5942" s="5">
        <v>5941</v>
      </c>
      <c r="B5942" s="5" t="s">
        <v>6274</v>
      </c>
      <c r="C5942" s="6"/>
      <c r="D5942" s="5" t="s">
        <v>55</v>
      </c>
      <c r="E5942" s="5" t="s">
        <v>40</v>
      </c>
      <c r="F5942" s="5" t="s">
        <v>19</v>
      </c>
      <c r="G5942" s="6">
        <v>43318</v>
      </c>
      <c r="H5942" s="6"/>
      <c r="I5942" s="6">
        <v>43320</v>
      </c>
      <c r="J5942" s="5" t="s">
        <v>5358</v>
      </c>
      <c r="K5942" s="5" t="s">
        <v>21</v>
      </c>
      <c r="L5942" s="5" t="s">
        <v>3078</v>
      </c>
      <c r="M5942" s="5" t="s">
        <v>5329</v>
      </c>
      <c r="N5942" s="5" t="s">
        <v>23</v>
      </c>
      <c r="O5942" s="7">
        <v>0</v>
      </c>
      <c r="P5942">
        <v>0</v>
      </c>
    </row>
    <row r="5943" spans="1:16" x14ac:dyDescent="0.3">
      <c r="A5943" s="5">
        <v>5942</v>
      </c>
      <c r="B5943" s="5" t="s">
        <v>6275</v>
      </c>
      <c r="C5943" s="6"/>
      <c r="D5943" s="5" t="s">
        <v>143</v>
      </c>
      <c r="E5943" s="5" t="s">
        <v>40</v>
      </c>
      <c r="F5943" s="5" t="s">
        <v>19</v>
      </c>
      <c r="G5943" s="6">
        <v>43271</v>
      </c>
      <c r="H5943" s="6"/>
      <c r="I5943" s="6">
        <v>43273</v>
      </c>
      <c r="J5943" s="5" t="s">
        <v>5346</v>
      </c>
      <c r="K5943" s="5" t="s">
        <v>21</v>
      </c>
      <c r="L5943" s="5" t="s">
        <v>2206</v>
      </c>
      <c r="M5943" s="5" t="s">
        <v>5329</v>
      </c>
      <c r="N5943" s="5" t="s">
        <v>23</v>
      </c>
      <c r="O5943" s="7">
        <v>0</v>
      </c>
      <c r="P5943">
        <v>0</v>
      </c>
    </row>
    <row r="5944" spans="1:16" x14ac:dyDescent="0.3">
      <c r="A5944" s="5">
        <v>5943</v>
      </c>
      <c r="B5944" s="5" t="s">
        <v>6276</v>
      </c>
      <c r="C5944" s="6"/>
      <c r="D5944" s="5"/>
      <c r="E5944" s="5" t="s">
        <v>28</v>
      </c>
      <c r="F5944" s="5" t="s">
        <v>25</v>
      </c>
      <c r="G5944" s="6">
        <v>43151</v>
      </c>
      <c r="H5944" s="6"/>
      <c r="I5944" s="6">
        <v>43153</v>
      </c>
      <c r="J5944" s="5" t="s">
        <v>6277</v>
      </c>
      <c r="K5944" s="5"/>
      <c r="L5944" s="5"/>
      <c r="M5944" s="5" t="s">
        <v>6278</v>
      </c>
      <c r="N5944" s="5" t="s">
        <v>23</v>
      </c>
      <c r="O5944" s="7">
        <v>2332.7440000000001</v>
      </c>
      <c r="P5944">
        <v>0</v>
      </c>
    </row>
    <row r="5945" spans="1:16" x14ac:dyDescent="0.3">
      <c r="A5945" s="5">
        <v>5944</v>
      </c>
      <c r="B5945" s="5" t="s">
        <v>6279</v>
      </c>
      <c r="C5945" s="6"/>
      <c r="D5945" s="5"/>
      <c r="E5945" s="5" t="s">
        <v>18</v>
      </c>
      <c r="F5945" s="5" t="s">
        <v>25</v>
      </c>
      <c r="G5945" s="6">
        <v>43129</v>
      </c>
      <c r="H5945" s="6"/>
      <c r="I5945" s="6">
        <v>43129</v>
      </c>
      <c r="J5945" s="5" t="s">
        <v>6280</v>
      </c>
      <c r="K5945" s="5"/>
      <c r="L5945" s="5"/>
      <c r="M5945" s="5" t="s">
        <v>6278</v>
      </c>
      <c r="N5945" s="5" t="s">
        <v>23</v>
      </c>
      <c r="O5945" s="7">
        <v>21115</v>
      </c>
      <c r="P5945">
        <v>1</v>
      </c>
    </row>
    <row r="5946" spans="1:16" x14ac:dyDescent="0.3">
      <c r="A5946" s="5">
        <v>5945</v>
      </c>
      <c r="B5946" s="5" t="s">
        <v>6281</v>
      </c>
      <c r="C5946" s="6"/>
      <c r="D5946" s="5"/>
      <c r="E5946" s="5" t="s">
        <v>28</v>
      </c>
      <c r="F5946" s="5" t="s">
        <v>25</v>
      </c>
      <c r="G5946" s="6">
        <v>43194</v>
      </c>
      <c r="H5946" s="6"/>
      <c r="I5946" s="6">
        <v>43200</v>
      </c>
      <c r="J5946" s="5" t="s">
        <v>6282</v>
      </c>
      <c r="K5946" s="5"/>
      <c r="L5946" s="5"/>
      <c r="M5946" s="5" t="s">
        <v>6278</v>
      </c>
      <c r="N5946" s="5" t="s">
        <v>23</v>
      </c>
      <c r="O5946" s="7">
        <v>1776.75</v>
      </c>
      <c r="P5946">
        <v>0</v>
      </c>
    </row>
    <row r="5947" spans="1:16" x14ac:dyDescent="0.3">
      <c r="A5947" s="5">
        <v>5946</v>
      </c>
      <c r="B5947" s="5" t="s">
        <v>6283</v>
      </c>
      <c r="C5947" s="6"/>
      <c r="D5947" s="5"/>
      <c r="E5947" s="5" t="s">
        <v>18</v>
      </c>
      <c r="F5947" s="5" t="s">
        <v>25</v>
      </c>
      <c r="G5947" s="6">
        <v>42878</v>
      </c>
      <c r="H5947" s="6"/>
      <c r="I5947" s="6">
        <v>42879</v>
      </c>
      <c r="J5947" s="5" t="s">
        <v>6284</v>
      </c>
      <c r="K5947" s="5"/>
      <c r="L5947" s="5"/>
      <c r="M5947" s="5" t="s">
        <v>6278</v>
      </c>
      <c r="N5947" s="5" t="s">
        <v>23</v>
      </c>
      <c r="O5947" s="7">
        <v>33170.746548999996</v>
      </c>
      <c r="P5947">
        <v>1</v>
      </c>
    </row>
    <row r="5948" spans="1:16" x14ac:dyDescent="0.3">
      <c r="A5948" s="5">
        <v>5947</v>
      </c>
      <c r="B5948" s="5" t="s">
        <v>6285</v>
      </c>
      <c r="C5948" s="6"/>
      <c r="D5948" s="5"/>
      <c r="E5948" s="5" t="s">
        <v>18</v>
      </c>
      <c r="F5948" s="5" t="s">
        <v>25</v>
      </c>
      <c r="G5948" s="6">
        <v>42719</v>
      </c>
      <c r="H5948" s="6"/>
      <c r="I5948" s="6">
        <v>42724</v>
      </c>
      <c r="J5948" s="5" t="s">
        <v>6286</v>
      </c>
      <c r="K5948" s="5"/>
      <c r="L5948" s="5"/>
      <c r="M5948" s="5" t="s">
        <v>6278</v>
      </c>
      <c r="N5948" s="5" t="s">
        <v>23</v>
      </c>
      <c r="O5948" s="7">
        <v>69872.406470050002</v>
      </c>
      <c r="P5948">
        <v>1</v>
      </c>
    </row>
    <row r="5949" spans="1:16" x14ac:dyDescent="0.3">
      <c r="A5949" s="5">
        <v>5948</v>
      </c>
      <c r="B5949" s="5" t="s">
        <v>6287</v>
      </c>
      <c r="C5949" s="6"/>
      <c r="D5949" s="5"/>
      <c r="E5949" s="5" t="s">
        <v>18</v>
      </c>
      <c r="F5949" s="5" t="s">
        <v>25</v>
      </c>
      <c r="G5949" s="6">
        <v>42976</v>
      </c>
      <c r="H5949" s="6"/>
      <c r="I5949" s="6">
        <v>42976</v>
      </c>
      <c r="J5949" s="5" t="s">
        <v>6288</v>
      </c>
      <c r="K5949" s="5"/>
      <c r="L5949" s="5"/>
      <c r="M5949" s="5" t="s">
        <v>6278</v>
      </c>
      <c r="N5949" s="5" t="s">
        <v>23</v>
      </c>
      <c r="O5949" s="7">
        <v>84373.652833999993</v>
      </c>
      <c r="P5949">
        <v>1</v>
      </c>
    </row>
    <row r="5950" spans="1:16" x14ac:dyDescent="0.3">
      <c r="A5950" s="5">
        <v>5949</v>
      </c>
      <c r="B5950" s="5" t="s">
        <v>6289</v>
      </c>
      <c r="C5950" s="6"/>
      <c r="D5950" s="5"/>
      <c r="E5950" s="5" t="s">
        <v>18</v>
      </c>
      <c r="F5950" s="5" t="s">
        <v>25</v>
      </c>
      <c r="G5950" s="6">
        <v>43114</v>
      </c>
      <c r="H5950" s="6"/>
      <c r="I5950" s="6">
        <v>43117</v>
      </c>
      <c r="J5950" s="5" t="s">
        <v>6290</v>
      </c>
      <c r="K5950" s="5"/>
      <c r="L5950" s="5"/>
      <c r="M5950" s="5" t="s">
        <v>6278</v>
      </c>
      <c r="N5950" s="5" t="s">
        <v>23</v>
      </c>
      <c r="O5950" s="7">
        <v>43953.931600000004</v>
      </c>
      <c r="P5950">
        <v>1</v>
      </c>
    </row>
    <row r="5951" spans="1:16" x14ac:dyDescent="0.3">
      <c r="A5951" s="5">
        <v>5950</v>
      </c>
      <c r="B5951" s="5" t="s">
        <v>6291</v>
      </c>
      <c r="C5951" s="6"/>
      <c r="D5951" s="5"/>
      <c r="E5951" s="5" t="s">
        <v>18</v>
      </c>
      <c r="F5951" s="5" t="s">
        <v>25</v>
      </c>
      <c r="G5951" s="6">
        <v>43102</v>
      </c>
      <c r="H5951" s="6"/>
      <c r="I5951" s="6">
        <v>43104</v>
      </c>
      <c r="J5951" s="5" t="s">
        <v>6292</v>
      </c>
      <c r="K5951" s="5"/>
      <c r="L5951" s="5"/>
      <c r="M5951" s="5" t="s">
        <v>6278</v>
      </c>
      <c r="N5951" s="5" t="s">
        <v>23</v>
      </c>
      <c r="O5951" s="7">
        <v>43295.0406</v>
      </c>
      <c r="P5951">
        <v>1</v>
      </c>
    </row>
    <row r="5952" spans="1:16" x14ac:dyDescent="0.3">
      <c r="A5952" s="5">
        <v>5951</v>
      </c>
      <c r="B5952" s="5" t="s">
        <v>6293</v>
      </c>
      <c r="C5952" s="6"/>
      <c r="D5952" s="5"/>
      <c r="E5952" s="5" t="s">
        <v>28</v>
      </c>
      <c r="F5952" s="5" t="s">
        <v>25</v>
      </c>
      <c r="G5952" s="6">
        <v>43162</v>
      </c>
      <c r="H5952" s="6"/>
      <c r="I5952" s="6">
        <v>43172</v>
      </c>
      <c r="J5952" s="5" t="s">
        <v>6294</v>
      </c>
      <c r="K5952" s="5"/>
      <c r="L5952" s="5"/>
      <c r="M5952" s="5" t="s">
        <v>6278</v>
      </c>
      <c r="N5952" s="5" t="s">
        <v>23</v>
      </c>
      <c r="O5952" s="7">
        <v>1776.75</v>
      </c>
      <c r="P5952">
        <v>0</v>
      </c>
    </row>
    <row r="5953" spans="1:16" x14ac:dyDescent="0.3">
      <c r="A5953" s="5">
        <v>5952</v>
      </c>
      <c r="B5953" s="5" t="s">
        <v>6295</v>
      </c>
      <c r="C5953" s="6"/>
      <c r="D5953" s="5"/>
      <c r="E5953" s="5" t="s">
        <v>18</v>
      </c>
      <c r="F5953" s="5" t="s">
        <v>25</v>
      </c>
      <c r="G5953" s="6">
        <v>42586</v>
      </c>
      <c r="H5953" s="6"/>
      <c r="I5953" s="6">
        <v>42587</v>
      </c>
      <c r="J5953" s="5" t="s">
        <v>6296</v>
      </c>
      <c r="K5953" s="5"/>
      <c r="L5953" s="5"/>
      <c r="M5953" s="5" t="s">
        <v>6278</v>
      </c>
      <c r="N5953" s="5" t="s">
        <v>23</v>
      </c>
      <c r="O5953" s="7">
        <v>84127.205021369999</v>
      </c>
      <c r="P5953">
        <v>1</v>
      </c>
    </row>
    <row r="5954" spans="1:16" x14ac:dyDescent="0.3">
      <c r="A5954" s="5">
        <v>5953</v>
      </c>
      <c r="B5954" s="5" t="s">
        <v>6297</v>
      </c>
      <c r="C5954" s="6"/>
      <c r="D5954" s="5"/>
      <c r="E5954" s="5" t="s">
        <v>18</v>
      </c>
      <c r="F5954" s="5" t="s">
        <v>25</v>
      </c>
      <c r="G5954" s="6">
        <v>42906</v>
      </c>
      <c r="H5954" s="6"/>
      <c r="I5954" s="6">
        <v>42907</v>
      </c>
      <c r="J5954" s="5" t="s">
        <v>6298</v>
      </c>
      <c r="K5954" s="5"/>
      <c r="L5954" s="5"/>
      <c r="M5954" s="5" t="s">
        <v>6278</v>
      </c>
      <c r="N5954" s="5" t="s">
        <v>23</v>
      </c>
      <c r="O5954" s="7">
        <v>2280.9349999999999</v>
      </c>
      <c r="P5954">
        <v>0</v>
      </c>
    </row>
    <row r="5955" spans="1:16" x14ac:dyDescent="0.3">
      <c r="A5955" s="5">
        <v>5954</v>
      </c>
      <c r="B5955" s="5" t="s">
        <v>6299</v>
      </c>
      <c r="C5955" s="6"/>
      <c r="D5955" s="5"/>
      <c r="E5955" s="5" t="s">
        <v>18</v>
      </c>
      <c r="F5955" s="5" t="s">
        <v>25</v>
      </c>
      <c r="G5955" s="6">
        <v>42814</v>
      </c>
      <c r="H5955" s="6"/>
      <c r="I5955" s="6">
        <v>42816</v>
      </c>
      <c r="J5955" s="5" t="s">
        <v>6300</v>
      </c>
      <c r="K5955" s="5"/>
      <c r="L5955" s="5"/>
      <c r="M5955" s="5" t="s">
        <v>6278</v>
      </c>
      <c r="N5955" s="5" t="s">
        <v>23</v>
      </c>
      <c r="O5955" s="7">
        <v>138142.197243</v>
      </c>
      <c r="P5955">
        <v>1</v>
      </c>
    </row>
    <row r="5956" spans="1:16" x14ac:dyDescent="0.3">
      <c r="A5956" s="5">
        <v>5955</v>
      </c>
      <c r="B5956" s="5" t="s">
        <v>6301</v>
      </c>
      <c r="C5956" s="6"/>
      <c r="D5956" s="5"/>
      <c r="E5956" s="5" t="s">
        <v>18</v>
      </c>
      <c r="F5956" s="5" t="s">
        <v>25</v>
      </c>
      <c r="G5956" s="6">
        <v>43116</v>
      </c>
      <c r="H5956" s="6"/>
      <c r="I5956" s="6">
        <v>43119</v>
      </c>
      <c r="J5956" s="5" t="s">
        <v>6302</v>
      </c>
      <c r="K5956" s="5"/>
      <c r="L5956" s="5"/>
      <c r="M5956" s="5" t="s">
        <v>6278</v>
      </c>
      <c r="N5956" s="5" t="s">
        <v>23</v>
      </c>
      <c r="O5956" s="7">
        <v>12205.5</v>
      </c>
      <c r="P5956">
        <v>0</v>
      </c>
    </row>
    <row r="5957" spans="1:16" x14ac:dyDescent="0.3">
      <c r="A5957" s="5">
        <v>5956</v>
      </c>
      <c r="B5957" s="5" t="s">
        <v>6303</v>
      </c>
      <c r="C5957" s="6"/>
      <c r="D5957" s="5"/>
      <c r="E5957" s="5" t="s">
        <v>28</v>
      </c>
      <c r="F5957" s="5" t="s">
        <v>25</v>
      </c>
      <c r="G5957" s="6">
        <v>43180</v>
      </c>
      <c r="H5957" s="6"/>
      <c r="I5957" s="6">
        <v>43182</v>
      </c>
      <c r="J5957" s="5" t="s">
        <v>6304</v>
      </c>
      <c r="K5957" s="5"/>
      <c r="L5957" s="5"/>
      <c r="M5957" s="5" t="s">
        <v>6278</v>
      </c>
      <c r="N5957" s="5" t="s">
        <v>23</v>
      </c>
      <c r="O5957" s="7">
        <v>2060</v>
      </c>
      <c r="P5957">
        <v>0</v>
      </c>
    </row>
    <row r="5958" spans="1:16" x14ac:dyDescent="0.3">
      <c r="A5958" s="5">
        <v>5957</v>
      </c>
      <c r="B5958" s="5" t="s">
        <v>6305</v>
      </c>
      <c r="C5958" s="6"/>
      <c r="D5958" s="5"/>
      <c r="E5958" s="5" t="s">
        <v>18</v>
      </c>
      <c r="F5958" s="5" t="s">
        <v>25</v>
      </c>
      <c r="G5958" s="6">
        <v>42906</v>
      </c>
      <c r="H5958" s="6"/>
      <c r="I5958" s="6">
        <v>42908</v>
      </c>
      <c r="J5958" s="5" t="s">
        <v>6306</v>
      </c>
      <c r="K5958" s="5"/>
      <c r="L5958" s="5"/>
      <c r="M5958" s="5" t="s">
        <v>6278</v>
      </c>
      <c r="N5958" s="5" t="s">
        <v>23</v>
      </c>
      <c r="O5958" s="7">
        <v>22907.971264</v>
      </c>
      <c r="P5958">
        <v>1</v>
      </c>
    </row>
    <row r="5959" spans="1:16" x14ac:dyDescent="0.3">
      <c r="A5959" s="5">
        <v>5958</v>
      </c>
      <c r="B5959" s="5" t="s">
        <v>6307</v>
      </c>
      <c r="C5959" s="6"/>
      <c r="D5959" s="5"/>
      <c r="E5959" s="5" t="s">
        <v>18</v>
      </c>
      <c r="F5959" s="5" t="s">
        <v>25</v>
      </c>
      <c r="G5959" s="6">
        <v>42516</v>
      </c>
      <c r="H5959" s="6"/>
      <c r="I5959" s="6">
        <v>42516</v>
      </c>
      <c r="J5959" s="5" t="s">
        <v>6308</v>
      </c>
      <c r="K5959" s="5"/>
      <c r="L5959" s="5"/>
      <c r="M5959" s="5" t="s">
        <v>6278</v>
      </c>
      <c r="N5959" s="5" t="s">
        <v>23</v>
      </c>
      <c r="O5959" s="7">
        <v>165997.51355147999</v>
      </c>
      <c r="P5959">
        <v>1</v>
      </c>
    </row>
    <row r="5960" spans="1:16" x14ac:dyDescent="0.3">
      <c r="A5960" s="5">
        <v>5959</v>
      </c>
      <c r="B5960" s="8" t="s">
        <v>6309</v>
      </c>
      <c r="C5960" s="9"/>
      <c r="D5960" s="8"/>
      <c r="E5960" s="8" t="s">
        <v>28</v>
      </c>
      <c r="F5960" s="5" t="s">
        <v>25</v>
      </c>
      <c r="G5960" s="9">
        <v>43216</v>
      </c>
      <c r="H5960" s="9"/>
      <c r="I5960" s="9">
        <v>43217</v>
      </c>
      <c r="J5960" s="8" t="s">
        <v>6310</v>
      </c>
      <c r="K5960" s="8"/>
      <c r="L5960" s="8"/>
      <c r="M5960" s="8" t="s">
        <v>6278</v>
      </c>
      <c r="N5960" s="5" t="s">
        <v>23</v>
      </c>
      <c r="O5960" s="7">
        <v>2060</v>
      </c>
      <c r="P5960">
        <v>0</v>
      </c>
    </row>
    <row r="5961" spans="1:16" x14ac:dyDescent="0.3">
      <c r="A5961" s="5">
        <v>5960</v>
      </c>
      <c r="B5961" s="5" t="s">
        <v>6311</v>
      </c>
      <c r="C5961" s="6"/>
      <c r="D5961" s="5"/>
      <c r="E5961" s="5" t="s">
        <v>18</v>
      </c>
      <c r="F5961" s="5" t="s">
        <v>25</v>
      </c>
      <c r="G5961" s="6">
        <v>43197</v>
      </c>
      <c r="H5961" s="6"/>
      <c r="I5961" s="6">
        <v>43200</v>
      </c>
      <c r="J5961" s="5" t="s">
        <v>6312</v>
      </c>
      <c r="K5961" s="5"/>
      <c r="L5961" s="5"/>
      <c r="M5961" s="5" t="s">
        <v>6278</v>
      </c>
      <c r="N5961" s="5" t="s">
        <v>23</v>
      </c>
      <c r="O5961" s="7">
        <v>4377.5</v>
      </c>
      <c r="P5961">
        <v>0</v>
      </c>
    </row>
    <row r="5962" spans="1:16" x14ac:dyDescent="0.3">
      <c r="A5962" s="5">
        <v>5961</v>
      </c>
      <c r="B5962" s="8" t="s">
        <v>6313</v>
      </c>
      <c r="C5962" s="9"/>
      <c r="D5962" s="8"/>
      <c r="E5962" s="8" t="s">
        <v>28</v>
      </c>
      <c r="F5962" s="5" t="s">
        <v>25</v>
      </c>
      <c r="G5962" s="9">
        <v>42695</v>
      </c>
      <c r="H5962" s="9"/>
      <c r="I5962" s="9">
        <v>42695</v>
      </c>
      <c r="J5962" s="8" t="s">
        <v>6314</v>
      </c>
      <c r="K5962" s="8"/>
      <c r="L5962" s="8"/>
      <c r="M5962" s="8" t="s">
        <v>6278</v>
      </c>
      <c r="N5962" s="5" t="s">
        <v>23</v>
      </c>
      <c r="O5962" s="7">
        <v>1912.27225</v>
      </c>
      <c r="P5962">
        <v>0</v>
      </c>
    </row>
    <row r="5963" spans="1:16" x14ac:dyDescent="0.3">
      <c r="A5963" s="5">
        <v>5962</v>
      </c>
      <c r="B5963" s="5" t="s">
        <v>6315</v>
      </c>
      <c r="C5963" s="6"/>
      <c r="D5963" s="5"/>
      <c r="E5963" s="5" t="s">
        <v>18</v>
      </c>
      <c r="F5963" s="5" t="s">
        <v>25</v>
      </c>
      <c r="G5963" s="6">
        <v>43137</v>
      </c>
      <c r="H5963" s="6"/>
      <c r="I5963" s="6">
        <v>43137</v>
      </c>
      <c r="J5963" s="5" t="s">
        <v>6316</v>
      </c>
      <c r="K5963" s="5"/>
      <c r="L5963" s="5"/>
      <c r="M5963" s="5" t="s">
        <v>6278</v>
      </c>
      <c r="N5963" s="5" t="s">
        <v>23</v>
      </c>
      <c r="O5963" s="7">
        <v>52291.452000000005</v>
      </c>
      <c r="P5963">
        <v>1</v>
      </c>
    </row>
    <row r="5964" spans="1:16" x14ac:dyDescent="0.3">
      <c r="A5964" s="5">
        <v>5963</v>
      </c>
      <c r="B5964" s="5" t="s">
        <v>6317</v>
      </c>
      <c r="C5964" s="6"/>
      <c r="D5964" s="5"/>
      <c r="E5964" s="5" t="s">
        <v>18</v>
      </c>
      <c r="F5964" s="5" t="s">
        <v>25</v>
      </c>
      <c r="G5964" s="6">
        <v>42326</v>
      </c>
      <c r="H5964" s="6"/>
      <c r="I5964" s="6">
        <v>42327</v>
      </c>
      <c r="J5964" s="5" t="s">
        <v>6318</v>
      </c>
      <c r="K5964" s="5"/>
      <c r="L5964" s="5"/>
      <c r="M5964" s="5" t="s">
        <v>6278</v>
      </c>
      <c r="N5964" s="5" t="s">
        <v>23</v>
      </c>
      <c r="O5964" s="7">
        <v>4727.1370019999995</v>
      </c>
      <c r="P5964">
        <v>0</v>
      </c>
    </row>
    <row r="5965" spans="1:16" x14ac:dyDescent="0.3">
      <c r="A5965" s="5">
        <v>5964</v>
      </c>
      <c r="B5965" s="5" t="s">
        <v>6319</v>
      </c>
      <c r="C5965" s="6"/>
      <c r="D5965" s="5"/>
      <c r="E5965" s="5" t="s">
        <v>18</v>
      </c>
      <c r="F5965" s="5" t="s">
        <v>25</v>
      </c>
      <c r="G5965" s="6">
        <v>43188</v>
      </c>
      <c r="H5965" s="6"/>
      <c r="I5965" s="6">
        <v>43188</v>
      </c>
      <c r="J5965" s="5" t="s">
        <v>6320</v>
      </c>
      <c r="K5965" s="5"/>
      <c r="L5965" s="5"/>
      <c r="M5965" s="5" t="s">
        <v>6278</v>
      </c>
      <c r="N5965" s="5" t="s">
        <v>23</v>
      </c>
      <c r="O5965" s="7">
        <v>5407.5</v>
      </c>
      <c r="P5965">
        <v>0</v>
      </c>
    </row>
    <row r="5966" spans="1:16" x14ac:dyDescent="0.3">
      <c r="A5966" s="5">
        <v>5965</v>
      </c>
      <c r="B5966" s="5" t="s">
        <v>6321</v>
      </c>
      <c r="C5966" s="6"/>
      <c r="D5966" s="5"/>
      <c r="E5966" s="5" t="s">
        <v>18</v>
      </c>
      <c r="F5966" s="5" t="s">
        <v>25</v>
      </c>
      <c r="G5966" s="6">
        <v>42636</v>
      </c>
      <c r="H5966" s="6"/>
      <c r="I5966" s="6">
        <v>42641</v>
      </c>
      <c r="J5966" s="5" t="s">
        <v>6322</v>
      </c>
      <c r="K5966" s="5"/>
      <c r="L5966" s="5"/>
      <c r="M5966" s="5" t="s">
        <v>6278</v>
      </c>
      <c r="N5966" s="5" t="s">
        <v>23</v>
      </c>
      <c r="O5966" s="7">
        <v>125010.78803566001</v>
      </c>
      <c r="P5966">
        <v>1</v>
      </c>
    </row>
    <row r="5967" spans="1:16" x14ac:dyDescent="0.3">
      <c r="A5967" s="5">
        <v>5966</v>
      </c>
      <c r="B5967" s="5" t="s">
        <v>6323</v>
      </c>
      <c r="C5967" s="6"/>
      <c r="D5967" s="5"/>
      <c r="E5967" s="5" t="s">
        <v>18</v>
      </c>
      <c r="F5967" s="5" t="s">
        <v>25</v>
      </c>
      <c r="G5967" s="6">
        <v>42704</v>
      </c>
      <c r="H5967" s="6"/>
      <c r="I5967" s="6">
        <v>42704</v>
      </c>
      <c r="J5967" s="5" t="s">
        <v>6324</v>
      </c>
      <c r="K5967" s="5"/>
      <c r="L5967" s="5"/>
      <c r="M5967" s="5" t="s">
        <v>6278</v>
      </c>
      <c r="N5967" s="5" t="s">
        <v>23</v>
      </c>
      <c r="O5967" s="7">
        <v>118876.74316662</v>
      </c>
      <c r="P5967">
        <v>1</v>
      </c>
    </row>
    <row r="5968" spans="1:16" x14ac:dyDescent="0.3">
      <c r="A5968" s="5">
        <v>5967</v>
      </c>
      <c r="B5968" s="5" t="s">
        <v>6325</v>
      </c>
      <c r="C5968" s="6"/>
      <c r="D5968" s="5"/>
      <c r="E5968" s="5" t="s">
        <v>18</v>
      </c>
      <c r="F5968" s="5" t="s">
        <v>25</v>
      </c>
      <c r="G5968" s="6">
        <v>42983</v>
      </c>
      <c r="H5968" s="6"/>
      <c r="I5968" s="6">
        <v>42985</v>
      </c>
      <c r="J5968" s="5" t="s">
        <v>6326</v>
      </c>
      <c r="K5968" s="5"/>
      <c r="L5968" s="5"/>
      <c r="M5968" s="5" t="s">
        <v>6278</v>
      </c>
      <c r="N5968" s="5" t="s">
        <v>23</v>
      </c>
      <c r="O5968" s="7">
        <v>50841.945669000001</v>
      </c>
      <c r="P5968">
        <v>1</v>
      </c>
    </row>
    <row r="5969" spans="1:16" x14ac:dyDescent="0.3">
      <c r="A5969" s="5">
        <v>5968</v>
      </c>
      <c r="B5969" s="5" t="s">
        <v>6327</v>
      </c>
      <c r="C5969" s="6"/>
      <c r="D5969" s="5"/>
      <c r="E5969" s="5" t="s">
        <v>18</v>
      </c>
      <c r="F5969" s="5" t="s">
        <v>25</v>
      </c>
      <c r="G5969" s="6">
        <v>42797</v>
      </c>
      <c r="H5969" s="6"/>
      <c r="I5969" s="6">
        <v>42801</v>
      </c>
      <c r="J5969" s="5" t="s">
        <v>6328</v>
      </c>
      <c r="K5969" s="5"/>
      <c r="L5969" s="5"/>
      <c r="M5969" s="5" t="s">
        <v>6278</v>
      </c>
      <c r="N5969" s="5" t="s">
        <v>23</v>
      </c>
      <c r="O5969" s="7">
        <v>43960.205639</v>
      </c>
      <c r="P5969">
        <v>1</v>
      </c>
    </row>
    <row r="5970" spans="1:16" x14ac:dyDescent="0.3">
      <c r="A5970" s="5">
        <v>5969</v>
      </c>
      <c r="B5970" s="5" t="s">
        <v>6329</v>
      </c>
      <c r="C5970" s="6"/>
      <c r="D5970" s="5"/>
      <c r="E5970" s="5" t="s">
        <v>18</v>
      </c>
      <c r="F5970" s="5" t="s">
        <v>25</v>
      </c>
      <c r="G5970" s="6">
        <v>43116</v>
      </c>
      <c r="H5970" s="6"/>
      <c r="I5970" s="6">
        <v>43116</v>
      </c>
      <c r="J5970" s="5" t="s">
        <v>6330</v>
      </c>
      <c r="K5970" s="5"/>
      <c r="L5970" s="5"/>
      <c r="M5970" s="5" t="s">
        <v>6278</v>
      </c>
      <c r="N5970" s="5" t="s">
        <v>23</v>
      </c>
      <c r="O5970" s="7">
        <v>8870.875</v>
      </c>
      <c r="P5970">
        <v>0</v>
      </c>
    </row>
    <row r="5971" spans="1:16" x14ac:dyDescent="0.3">
      <c r="A5971" s="5">
        <v>5970</v>
      </c>
      <c r="B5971" s="5" t="s">
        <v>6331</v>
      </c>
      <c r="C5971" s="6"/>
      <c r="D5971" s="5"/>
      <c r="E5971" s="5" t="s">
        <v>18</v>
      </c>
      <c r="F5971" s="5" t="s">
        <v>25</v>
      </c>
      <c r="G5971" s="6">
        <v>42979</v>
      </c>
      <c r="H5971" s="6"/>
      <c r="I5971" s="6">
        <v>42979</v>
      </c>
      <c r="J5971" s="5" t="s">
        <v>6332</v>
      </c>
      <c r="K5971" s="5"/>
      <c r="L5971" s="5"/>
      <c r="M5971" s="5" t="s">
        <v>6278</v>
      </c>
      <c r="N5971" s="5" t="s">
        <v>23</v>
      </c>
      <c r="O5971" s="7">
        <v>80787.163684999992</v>
      </c>
      <c r="P5971">
        <v>1</v>
      </c>
    </row>
    <row r="5972" spans="1:16" x14ac:dyDescent="0.3">
      <c r="A5972" s="5">
        <v>5971</v>
      </c>
      <c r="B5972" s="5" t="s">
        <v>6333</v>
      </c>
      <c r="C5972" s="6"/>
      <c r="D5972" s="5"/>
      <c r="E5972" s="5" t="s">
        <v>18</v>
      </c>
      <c r="F5972" s="5" t="s">
        <v>25</v>
      </c>
      <c r="G5972" s="6">
        <v>43112</v>
      </c>
      <c r="H5972" s="6"/>
      <c r="I5972" s="6">
        <v>43112</v>
      </c>
      <c r="J5972" s="5" t="s">
        <v>6334</v>
      </c>
      <c r="K5972" s="5"/>
      <c r="L5972" s="5"/>
      <c r="M5972" s="5" t="s">
        <v>6278</v>
      </c>
      <c r="N5972" s="5" t="s">
        <v>23</v>
      </c>
      <c r="O5972" s="7">
        <v>18123.406200000001</v>
      </c>
      <c r="P5972">
        <v>0</v>
      </c>
    </row>
    <row r="5973" spans="1:16" x14ac:dyDescent="0.3">
      <c r="A5973" s="5">
        <v>5972</v>
      </c>
      <c r="B5973" s="5" t="s">
        <v>6335</v>
      </c>
      <c r="C5973" s="6"/>
      <c r="D5973" s="5"/>
      <c r="E5973" s="5" t="s">
        <v>18</v>
      </c>
      <c r="F5973" s="5" t="s">
        <v>25</v>
      </c>
      <c r="G5973" s="6">
        <v>43041</v>
      </c>
      <c r="H5973" s="6"/>
      <c r="I5973" s="6">
        <v>43041</v>
      </c>
      <c r="J5973" s="5" t="s">
        <v>6336</v>
      </c>
      <c r="K5973" s="5"/>
      <c r="L5973" s="5"/>
      <c r="M5973" s="5" t="s">
        <v>6278</v>
      </c>
      <c r="N5973" s="5" t="s">
        <v>23</v>
      </c>
      <c r="O5973" s="7">
        <v>23967.407222000002</v>
      </c>
      <c r="P5973">
        <v>1</v>
      </c>
    </row>
    <row r="5974" spans="1:16" x14ac:dyDescent="0.3">
      <c r="A5974" s="5">
        <v>5973</v>
      </c>
      <c r="B5974" s="5" t="s">
        <v>6337</v>
      </c>
      <c r="C5974" s="6"/>
      <c r="D5974" s="5"/>
      <c r="E5974" s="5" t="s">
        <v>18</v>
      </c>
      <c r="F5974" s="5" t="s">
        <v>25</v>
      </c>
      <c r="G5974" s="6">
        <v>43036</v>
      </c>
      <c r="H5974" s="6"/>
      <c r="I5974" s="6">
        <v>43036</v>
      </c>
      <c r="J5974" s="5" t="s">
        <v>6338</v>
      </c>
      <c r="K5974" s="5"/>
      <c r="L5974" s="5"/>
      <c r="M5974" s="5" t="s">
        <v>6278</v>
      </c>
      <c r="N5974" s="5" t="s">
        <v>23</v>
      </c>
      <c r="O5974" s="7">
        <v>33607.296289999998</v>
      </c>
      <c r="P5974">
        <v>1</v>
      </c>
    </row>
    <row r="5975" spans="1:16" x14ac:dyDescent="0.3">
      <c r="A5975" s="5">
        <v>5974</v>
      </c>
      <c r="B5975" s="5" t="s">
        <v>6339</v>
      </c>
      <c r="C5975" s="6"/>
      <c r="D5975" s="5"/>
      <c r="E5975" s="5" t="s">
        <v>18</v>
      </c>
      <c r="F5975" s="5" t="s">
        <v>25</v>
      </c>
      <c r="G5975" s="6">
        <v>43124</v>
      </c>
      <c r="H5975" s="6"/>
      <c r="I5975" s="6">
        <v>43125</v>
      </c>
      <c r="J5975" s="5" t="s">
        <v>6340</v>
      </c>
      <c r="K5975" s="5"/>
      <c r="L5975" s="5"/>
      <c r="M5975" s="5" t="s">
        <v>6278</v>
      </c>
      <c r="N5975" s="5" t="s">
        <v>23</v>
      </c>
      <c r="O5975" s="7">
        <v>13959.796</v>
      </c>
      <c r="P5975">
        <v>0</v>
      </c>
    </row>
    <row r="5976" spans="1:16" x14ac:dyDescent="0.3">
      <c r="A5976" s="5">
        <v>5975</v>
      </c>
      <c r="B5976" s="5" t="s">
        <v>6341</v>
      </c>
      <c r="C5976" s="6"/>
      <c r="D5976" s="5"/>
      <c r="E5976" s="5" t="s">
        <v>18</v>
      </c>
      <c r="F5976" s="5" t="s">
        <v>25</v>
      </c>
      <c r="G5976" s="6">
        <v>42907</v>
      </c>
      <c r="H5976" s="6"/>
      <c r="I5976" s="6">
        <v>42907</v>
      </c>
      <c r="J5976" s="5" t="s">
        <v>6342</v>
      </c>
      <c r="K5976" s="5"/>
      <c r="L5976" s="5"/>
      <c r="M5976" s="5" t="s">
        <v>6278</v>
      </c>
      <c r="N5976" s="5" t="s">
        <v>23</v>
      </c>
      <c r="O5976" s="7">
        <v>473241.76317499997</v>
      </c>
      <c r="P5976">
        <v>1</v>
      </c>
    </row>
    <row r="5977" spans="1:16" x14ac:dyDescent="0.3">
      <c r="A5977" s="5">
        <v>5976</v>
      </c>
      <c r="B5977" s="5" t="s">
        <v>6343</v>
      </c>
      <c r="C5977" s="6"/>
      <c r="D5977" s="5"/>
      <c r="E5977" s="5" t="s">
        <v>28</v>
      </c>
      <c r="F5977" s="5" t="s">
        <v>25</v>
      </c>
      <c r="G5977" s="6">
        <v>42993</v>
      </c>
      <c r="H5977" s="6"/>
      <c r="I5977" s="6">
        <v>43112</v>
      </c>
      <c r="J5977" s="5" t="s">
        <v>6344</v>
      </c>
      <c r="K5977" s="5"/>
      <c r="L5977" s="5"/>
      <c r="M5977" s="5" t="s">
        <v>6278</v>
      </c>
      <c r="N5977" s="5" t="s">
        <v>23</v>
      </c>
      <c r="O5977" s="7">
        <v>636.54</v>
      </c>
      <c r="P5977">
        <v>0</v>
      </c>
    </row>
    <row r="5978" spans="1:16" x14ac:dyDescent="0.3">
      <c r="A5978" s="5">
        <v>5977</v>
      </c>
      <c r="B5978" s="5" t="s">
        <v>6345</v>
      </c>
      <c r="C5978" s="6"/>
      <c r="D5978" s="5"/>
      <c r="E5978" s="5" t="s">
        <v>28</v>
      </c>
      <c r="F5978" s="5" t="s">
        <v>25</v>
      </c>
      <c r="G5978" s="6">
        <v>43129</v>
      </c>
      <c r="H5978" s="6"/>
      <c r="I5978" s="6">
        <v>43129</v>
      </c>
      <c r="J5978" s="5" t="s">
        <v>6346</v>
      </c>
      <c r="K5978" s="5"/>
      <c r="L5978" s="5"/>
      <c r="M5978" s="5" t="s">
        <v>6278</v>
      </c>
      <c r="N5978" s="5" t="s">
        <v>23</v>
      </c>
      <c r="O5978" s="7">
        <v>1776.75</v>
      </c>
      <c r="P5978">
        <v>0</v>
      </c>
    </row>
    <row r="5979" spans="1:16" x14ac:dyDescent="0.3">
      <c r="A5979" s="5">
        <v>5978</v>
      </c>
      <c r="B5979" s="5" t="s">
        <v>6347</v>
      </c>
      <c r="C5979" s="6"/>
      <c r="D5979" s="5"/>
      <c r="E5979" s="5" t="s">
        <v>28</v>
      </c>
      <c r="F5979" s="5" t="s">
        <v>25</v>
      </c>
      <c r="G5979" s="6">
        <v>43175</v>
      </c>
      <c r="H5979" s="6"/>
      <c r="I5979" s="6">
        <v>43175</v>
      </c>
      <c r="J5979" s="5" t="s">
        <v>6348</v>
      </c>
      <c r="K5979" s="5"/>
      <c r="L5979" s="5"/>
      <c r="M5979" s="5" t="s">
        <v>6278</v>
      </c>
      <c r="N5979" s="5" t="s">
        <v>23</v>
      </c>
      <c r="O5979" s="7">
        <v>1776.75</v>
      </c>
      <c r="P5979">
        <v>0</v>
      </c>
    </row>
    <row r="5980" spans="1:16" x14ac:dyDescent="0.3">
      <c r="A5980" s="5">
        <v>5979</v>
      </c>
      <c r="B5980" s="5" t="s">
        <v>6349</v>
      </c>
      <c r="C5980" s="6"/>
      <c r="D5980" s="5"/>
      <c r="E5980" s="5" t="s">
        <v>18</v>
      </c>
      <c r="F5980" s="5" t="s">
        <v>25</v>
      </c>
      <c r="G5980" s="6">
        <v>42977</v>
      </c>
      <c r="H5980" s="6"/>
      <c r="I5980" s="6">
        <v>42978</v>
      </c>
      <c r="J5980" s="5" t="s">
        <v>6350</v>
      </c>
      <c r="K5980" s="5"/>
      <c r="L5980" s="5"/>
      <c r="M5980" s="5" t="s">
        <v>6278</v>
      </c>
      <c r="N5980" s="5" t="s">
        <v>23</v>
      </c>
      <c r="O5980" s="7">
        <v>66568.048293</v>
      </c>
      <c r="P5980">
        <v>1</v>
      </c>
    </row>
    <row r="5981" spans="1:16" x14ac:dyDescent="0.3">
      <c r="A5981" s="5">
        <v>5980</v>
      </c>
      <c r="B5981" s="5" t="s">
        <v>6351</v>
      </c>
      <c r="C5981" s="6"/>
      <c r="D5981" s="5"/>
      <c r="E5981" s="5" t="s">
        <v>28</v>
      </c>
      <c r="F5981" s="5" t="s">
        <v>25</v>
      </c>
      <c r="G5981" s="6">
        <v>43157</v>
      </c>
      <c r="H5981" s="6"/>
      <c r="I5981" s="6">
        <v>43158</v>
      </c>
      <c r="J5981" s="5" t="s">
        <v>6352</v>
      </c>
      <c r="K5981" s="5"/>
      <c r="L5981" s="5"/>
      <c r="M5981" s="5" t="s">
        <v>6278</v>
      </c>
      <c r="N5981" s="5" t="s">
        <v>23</v>
      </c>
      <c r="O5981" s="7">
        <v>1776.75</v>
      </c>
      <c r="P5981">
        <v>0</v>
      </c>
    </row>
    <row r="5982" spans="1:16" x14ac:dyDescent="0.3">
      <c r="A5982" s="5">
        <v>5981</v>
      </c>
      <c r="B5982" s="5" t="s">
        <v>6353</v>
      </c>
      <c r="C5982" s="6"/>
      <c r="D5982" s="5"/>
      <c r="E5982" s="5" t="s">
        <v>28</v>
      </c>
      <c r="F5982" s="5" t="s">
        <v>25</v>
      </c>
      <c r="G5982" s="6">
        <v>43131</v>
      </c>
      <c r="H5982" s="6"/>
      <c r="I5982" s="6">
        <v>43131</v>
      </c>
      <c r="J5982" s="5" t="s">
        <v>6354</v>
      </c>
      <c r="K5982" s="5"/>
      <c r="L5982" s="5"/>
      <c r="M5982" s="5" t="s">
        <v>6278</v>
      </c>
      <c r="N5982" s="5" t="s">
        <v>23</v>
      </c>
      <c r="O5982" s="7">
        <v>1776.75</v>
      </c>
      <c r="P5982">
        <v>0</v>
      </c>
    </row>
    <row r="5983" spans="1:16" x14ac:dyDescent="0.3">
      <c r="A5983" s="5">
        <v>5982</v>
      </c>
      <c r="B5983" s="5" t="s">
        <v>6355</v>
      </c>
      <c r="C5983" s="6"/>
      <c r="D5983" s="5"/>
      <c r="E5983" s="5" t="s">
        <v>18</v>
      </c>
      <c r="F5983" s="5" t="s">
        <v>25</v>
      </c>
      <c r="G5983" s="6">
        <v>43056</v>
      </c>
      <c r="H5983" s="6"/>
      <c r="I5983" s="6">
        <v>43061</v>
      </c>
      <c r="J5983" s="5" t="s">
        <v>6356</v>
      </c>
      <c r="K5983" s="5"/>
      <c r="L5983" s="5"/>
      <c r="M5983" s="5" t="s">
        <v>6278</v>
      </c>
      <c r="N5983" s="5" t="s">
        <v>23</v>
      </c>
      <c r="O5983" s="7">
        <v>6076.8351999999995</v>
      </c>
      <c r="P5983">
        <v>0</v>
      </c>
    </row>
    <row r="5984" spans="1:16" x14ac:dyDescent="0.3">
      <c r="A5984" s="5">
        <v>5983</v>
      </c>
      <c r="B5984" s="5" t="s">
        <v>6357</v>
      </c>
      <c r="C5984" s="6"/>
      <c r="D5984" s="5"/>
      <c r="E5984" s="5" t="s">
        <v>18</v>
      </c>
      <c r="F5984" s="5" t="s">
        <v>25</v>
      </c>
      <c r="G5984" s="6">
        <v>42836</v>
      </c>
      <c r="H5984" s="6"/>
      <c r="I5984" s="6">
        <v>42837</v>
      </c>
      <c r="J5984" s="5" t="s">
        <v>6358</v>
      </c>
      <c r="K5984" s="5"/>
      <c r="L5984" s="5"/>
      <c r="M5984" s="5" t="s">
        <v>6278</v>
      </c>
      <c r="N5984" s="5" t="s">
        <v>23</v>
      </c>
      <c r="O5984" s="7">
        <v>30738.803043</v>
      </c>
      <c r="P5984">
        <v>1</v>
      </c>
    </row>
    <row r="5985" spans="1:16" x14ac:dyDescent="0.3">
      <c r="A5985" s="5">
        <v>5984</v>
      </c>
      <c r="B5985" s="5" t="s">
        <v>6359</v>
      </c>
      <c r="C5985" s="6"/>
      <c r="D5985" s="5"/>
      <c r="E5985" s="5" t="s">
        <v>18</v>
      </c>
      <c r="F5985" s="5" t="s">
        <v>25</v>
      </c>
      <c r="G5985" s="6">
        <v>43203</v>
      </c>
      <c r="H5985" s="6"/>
      <c r="I5985" s="6">
        <v>43203</v>
      </c>
      <c r="J5985" s="5" t="s">
        <v>6360</v>
      </c>
      <c r="K5985" s="5"/>
      <c r="L5985" s="5"/>
      <c r="M5985" s="5" t="s">
        <v>6278</v>
      </c>
      <c r="N5985" s="5" t="s">
        <v>23</v>
      </c>
      <c r="O5985" s="7">
        <v>10156.624</v>
      </c>
      <c r="P5985">
        <v>0</v>
      </c>
    </row>
    <row r="5986" spans="1:16" x14ac:dyDescent="0.3">
      <c r="A5986" s="5">
        <v>5985</v>
      </c>
      <c r="B5986" s="5" t="s">
        <v>6361</v>
      </c>
      <c r="C5986" s="6"/>
      <c r="D5986" s="5"/>
      <c r="E5986" s="5" t="s">
        <v>18</v>
      </c>
      <c r="F5986" s="5" t="s">
        <v>25</v>
      </c>
      <c r="G5986" s="6">
        <v>43034</v>
      </c>
      <c r="H5986" s="6"/>
      <c r="I5986" s="6">
        <v>43035</v>
      </c>
      <c r="J5986" s="5" t="s">
        <v>6362</v>
      </c>
      <c r="K5986" s="5"/>
      <c r="L5986" s="5"/>
      <c r="M5986" s="5" t="s">
        <v>6278</v>
      </c>
      <c r="N5986" s="5" t="s">
        <v>23</v>
      </c>
      <c r="O5986" s="7">
        <v>72724.164550000001</v>
      </c>
      <c r="P5986">
        <v>1</v>
      </c>
    </row>
    <row r="5987" spans="1:16" x14ac:dyDescent="0.3">
      <c r="A5987" s="5">
        <v>5986</v>
      </c>
      <c r="B5987" s="5" t="s">
        <v>6363</v>
      </c>
      <c r="C5987" s="6"/>
      <c r="D5987" s="5"/>
      <c r="E5987" s="5" t="s">
        <v>18</v>
      </c>
      <c r="F5987" s="5" t="s">
        <v>25</v>
      </c>
      <c r="G5987" s="6">
        <v>42829</v>
      </c>
      <c r="H5987" s="6"/>
      <c r="I5987" s="6">
        <v>42829</v>
      </c>
      <c r="J5987" s="5" t="s">
        <v>6364</v>
      </c>
      <c r="K5987" s="5"/>
      <c r="L5987" s="5"/>
      <c r="M5987" s="5" t="s">
        <v>6278</v>
      </c>
      <c r="N5987" s="5" t="s">
        <v>23</v>
      </c>
      <c r="O5987" s="7">
        <v>49464.812596999996</v>
      </c>
      <c r="P5987">
        <v>1</v>
      </c>
    </row>
    <row r="5988" spans="1:16" x14ac:dyDescent="0.3">
      <c r="A5988" s="5">
        <v>5987</v>
      </c>
      <c r="B5988" s="5" t="s">
        <v>6365</v>
      </c>
      <c r="C5988" s="6"/>
      <c r="D5988" s="5"/>
      <c r="E5988" s="5" t="s">
        <v>18</v>
      </c>
      <c r="F5988" s="5" t="s">
        <v>25</v>
      </c>
      <c r="G5988" s="6">
        <v>43179</v>
      </c>
      <c r="H5988" s="6"/>
      <c r="I5988" s="6">
        <v>43179</v>
      </c>
      <c r="J5988" s="5" t="s">
        <v>6366</v>
      </c>
      <c r="K5988" s="5"/>
      <c r="L5988" s="5"/>
      <c r="M5988" s="5" t="s">
        <v>6278</v>
      </c>
      <c r="N5988" s="5" t="s">
        <v>23</v>
      </c>
      <c r="O5988" s="7">
        <v>16132.375</v>
      </c>
      <c r="P5988">
        <v>0</v>
      </c>
    </row>
    <row r="5989" spans="1:16" x14ac:dyDescent="0.3">
      <c r="A5989" s="5">
        <v>5988</v>
      </c>
      <c r="B5989" s="5" t="s">
        <v>6367</v>
      </c>
      <c r="C5989" s="6"/>
      <c r="D5989" s="5"/>
      <c r="E5989" s="5" t="s">
        <v>28</v>
      </c>
      <c r="F5989" s="5" t="s">
        <v>25</v>
      </c>
      <c r="G5989" s="6">
        <v>43052</v>
      </c>
      <c r="H5989" s="6"/>
      <c r="I5989" s="6">
        <v>43060</v>
      </c>
      <c r="J5989" s="5" t="s">
        <v>6368</v>
      </c>
      <c r="K5989" s="5"/>
      <c r="L5989" s="5"/>
      <c r="M5989" s="5" t="s">
        <v>6278</v>
      </c>
      <c r="N5989" s="5" t="s">
        <v>23</v>
      </c>
      <c r="O5989" s="7">
        <v>424.35999999999996</v>
      </c>
      <c r="P5989">
        <v>0</v>
      </c>
    </row>
    <row r="5990" spans="1:16" x14ac:dyDescent="0.3">
      <c r="A5990" s="5">
        <v>5989</v>
      </c>
      <c r="B5990" s="5" t="s">
        <v>6369</v>
      </c>
      <c r="C5990" s="6"/>
      <c r="D5990" s="5"/>
      <c r="E5990" s="5" t="s">
        <v>18</v>
      </c>
      <c r="F5990" s="5" t="s">
        <v>25</v>
      </c>
      <c r="G5990" s="6">
        <v>42854</v>
      </c>
      <c r="H5990" s="6"/>
      <c r="I5990" s="6">
        <v>43132</v>
      </c>
      <c r="J5990" s="5" t="s">
        <v>6370</v>
      </c>
      <c r="K5990" s="5"/>
      <c r="L5990" s="5"/>
      <c r="M5990" s="5" t="s">
        <v>6278</v>
      </c>
      <c r="N5990" s="5" t="s">
        <v>23</v>
      </c>
      <c r="O5990" s="7">
        <v>106090</v>
      </c>
      <c r="P5990">
        <v>1</v>
      </c>
    </row>
    <row r="5991" spans="1:16" x14ac:dyDescent="0.3">
      <c r="A5991" s="5">
        <v>5990</v>
      </c>
      <c r="B5991" s="5" t="s">
        <v>6371</v>
      </c>
      <c r="C5991" s="6"/>
      <c r="D5991" s="5"/>
      <c r="E5991" s="5" t="s">
        <v>18</v>
      </c>
      <c r="F5991" s="5" t="s">
        <v>25</v>
      </c>
      <c r="G5991" s="6">
        <v>43107</v>
      </c>
      <c r="H5991" s="6"/>
      <c r="I5991" s="6">
        <v>43108</v>
      </c>
      <c r="J5991" s="5" t="s">
        <v>6372</v>
      </c>
      <c r="K5991" s="5"/>
      <c r="L5991" s="5"/>
      <c r="M5991" s="5" t="s">
        <v>6278</v>
      </c>
      <c r="N5991" s="5" t="s">
        <v>23</v>
      </c>
      <c r="O5991" s="7">
        <v>39992.448600000003</v>
      </c>
      <c r="P5991">
        <v>1</v>
      </c>
    </row>
    <row r="5992" spans="1:16" x14ac:dyDescent="0.3">
      <c r="A5992" s="5">
        <v>5991</v>
      </c>
      <c r="B5992" s="5" t="s">
        <v>6373</v>
      </c>
      <c r="C5992" s="6"/>
      <c r="D5992" s="5"/>
      <c r="E5992" s="5" t="s">
        <v>18</v>
      </c>
      <c r="F5992" s="5" t="s">
        <v>25</v>
      </c>
      <c r="G5992" s="6">
        <v>43031</v>
      </c>
      <c r="H5992" s="6"/>
      <c r="I5992" s="6">
        <v>43031</v>
      </c>
      <c r="J5992" s="5" t="s">
        <v>6374</v>
      </c>
      <c r="K5992" s="5"/>
      <c r="L5992" s="5"/>
      <c r="M5992" s="5" t="s">
        <v>6278</v>
      </c>
      <c r="N5992" s="5" t="s">
        <v>23</v>
      </c>
      <c r="O5992" s="7">
        <v>36257.360836</v>
      </c>
      <c r="P5992">
        <v>1</v>
      </c>
    </row>
    <row r="5993" spans="1:16" x14ac:dyDescent="0.3">
      <c r="A5993" s="5">
        <v>5992</v>
      </c>
      <c r="B5993" s="5" t="s">
        <v>6375</v>
      </c>
      <c r="C5993" s="6"/>
      <c r="D5993" s="5"/>
      <c r="E5993" s="5" t="s">
        <v>18</v>
      </c>
      <c r="F5993" s="5" t="s">
        <v>25</v>
      </c>
      <c r="G5993" s="6">
        <v>43087</v>
      </c>
      <c r="H5993" s="6"/>
      <c r="I5993" s="6">
        <v>43087</v>
      </c>
      <c r="J5993" s="5" t="s">
        <v>6376</v>
      </c>
      <c r="K5993" s="5"/>
      <c r="L5993" s="5"/>
      <c r="M5993" s="5" t="s">
        <v>6278</v>
      </c>
      <c r="N5993" s="5" t="s">
        <v>23</v>
      </c>
      <c r="O5993" s="7">
        <v>33861.286358999998</v>
      </c>
      <c r="P5993">
        <v>1</v>
      </c>
    </row>
    <row r="5994" spans="1:16" x14ac:dyDescent="0.3">
      <c r="A5994" s="5">
        <v>5993</v>
      </c>
      <c r="B5994" s="5" t="s">
        <v>6377</v>
      </c>
      <c r="C5994" s="6"/>
      <c r="D5994" s="5"/>
      <c r="E5994" s="5" t="s">
        <v>18</v>
      </c>
      <c r="F5994" s="5" t="s">
        <v>25</v>
      </c>
      <c r="G5994" s="6">
        <v>43157</v>
      </c>
      <c r="H5994" s="6"/>
      <c r="I5994" s="6">
        <v>43157</v>
      </c>
      <c r="J5994" s="5" t="s">
        <v>6378</v>
      </c>
      <c r="K5994" s="5"/>
      <c r="L5994" s="5"/>
      <c r="M5994" s="5" t="s">
        <v>6278</v>
      </c>
      <c r="N5994" s="5" t="s">
        <v>23</v>
      </c>
      <c r="O5994" s="7">
        <v>17378.0982</v>
      </c>
      <c r="P5994">
        <v>0</v>
      </c>
    </row>
    <row r="5995" spans="1:16" x14ac:dyDescent="0.3">
      <c r="A5995" s="5">
        <v>5994</v>
      </c>
      <c r="B5995" s="5" t="s">
        <v>6379</v>
      </c>
      <c r="C5995" s="6"/>
      <c r="D5995" s="5"/>
      <c r="E5995" s="5" t="s">
        <v>28</v>
      </c>
      <c r="F5995" s="5" t="s">
        <v>25</v>
      </c>
      <c r="G5995" s="6">
        <v>43203</v>
      </c>
      <c r="H5995" s="6"/>
      <c r="I5995" s="6">
        <v>43207</v>
      </c>
      <c r="J5995" s="5" t="s">
        <v>6380</v>
      </c>
      <c r="K5995" s="5"/>
      <c r="L5995" s="5"/>
      <c r="M5995" s="5" t="s">
        <v>6278</v>
      </c>
      <c r="N5995" s="5" t="s">
        <v>23</v>
      </c>
      <c r="O5995" s="7">
        <v>1776.75</v>
      </c>
      <c r="P5995">
        <v>0</v>
      </c>
    </row>
    <row r="5996" spans="1:16" x14ac:dyDescent="0.3">
      <c r="A5996" s="5">
        <v>5995</v>
      </c>
      <c r="B5996" s="5" t="s">
        <v>6381</v>
      </c>
      <c r="C5996" s="6"/>
      <c r="D5996" s="5"/>
      <c r="E5996" s="5" t="s">
        <v>18</v>
      </c>
      <c r="F5996" s="5" t="s">
        <v>25</v>
      </c>
      <c r="G5996" s="6">
        <v>42498</v>
      </c>
      <c r="H5996" s="6"/>
      <c r="I5996" s="6">
        <v>42545</v>
      </c>
      <c r="J5996" s="5" t="s">
        <v>6382</v>
      </c>
      <c r="K5996" s="5"/>
      <c r="L5996" s="5"/>
      <c r="M5996" s="5" t="s">
        <v>6278</v>
      </c>
      <c r="N5996" s="5" t="s">
        <v>23</v>
      </c>
      <c r="O5996" s="7">
        <v>195528.25310834998</v>
      </c>
      <c r="P5996">
        <v>1</v>
      </c>
    </row>
    <row r="5997" spans="1:16" x14ac:dyDescent="0.3">
      <c r="A5997" s="5">
        <v>5996</v>
      </c>
      <c r="B5997" s="5" t="s">
        <v>6383</v>
      </c>
      <c r="C5997" s="6"/>
      <c r="D5997" s="5"/>
      <c r="E5997" s="5" t="s">
        <v>18</v>
      </c>
      <c r="F5997" s="5" t="s">
        <v>25</v>
      </c>
      <c r="G5997" s="6">
        <v>43118</v>
      </c>
      <c r="H5997" s="6"/>
      <c r="I5997" s="6">
        <v>43118</v>
      </c>
      <c r="J5997" s="5" t="s">
        <v>6384</v>
      </c>
      <c r="K5997" s="5"/>
      <c r="L5997" s="5"/>
      <c r="M5997" s="5" t="s">
        <v>6278</v>
      </c>
      <c r="N5997" s="5" t="s">
        <v>23</v>
      </c>
      <c r="O5997" s="7">
        <v>56948.205600000001</v>
      </c>
      <c r="P5997">
        <v>1</v>
      </c>
    </row>
    <row r="5998" spans="1:16" x14ac:dyDescent="0.3">
      <c r="A5998" s="5">
        <v>5997</v>
      </c>
      <c r="B5998" s="5" t="s">
        <v>6385</v>
      </c>
      <c r="C5998" s="6"/>
      <c r="D5998" s="5"/>
      <c r="E5998" s="5" t="s">
        <v>28</v>
      </c>
      <c r="F5998" s="5" t="s">
        <v>25</v>
      </c>
      <c r="G5998" s="6">
        <v>43178</v>
      </c>
      <c r="H5998" s="6"/>
      <c r="I5998" s="6">
        <v>43178</v>
      </c>
      <c r="J5998" s="5" t="s">
        <v>6386</v>
      </c>
      <c r="K5998" s="5"/>
      <c r="L5998" s="5"/>
      <c r="M5998" s="5" t="s">
        <v>6278</v>
      </c>
      <c r="N5998" s="5" t="s">
        <v>23</v>
      </c>
      <c r="O5998" s="7">
        <v>2060</v>
      </c>
      <c r="P5998">
        <v>0</v>
      </c>
    </row>
    <row r="5999" spans="1:16" x14ac:dyDescent="0.3">
      <c r="A5999" s="5">
        <v>5998</v>
      </c>
      <c r="B5999" s="5" t="s">
        <v>6387</v>
      </c>
      <c r="C5999" s="6"/>
      <c r="D5999" s="5"/>
      <c r="E5999" s="5" t="s">
        <v>28</v>
      </c>
      <c r="F5999" s="5" t="s">
        <v>25</v>
      </c>
      <c r="G5999" s="6">
        <v>43069</v>
      </c>
      <c r="H5999" s="6"/>
      <c r="I5999" s="6">
        <v>43069</v>
      </c>
      <c r="J5999" s="5" t="s">
        <v>6388</v>
      </c>
      <c r="K5999" s="5"/>
      <c r="L5999" s="5"/>
      <c r="M5999" s="5" t="s">
        <v>6278</v>
      </c>
      <c r="N5999" s="5" t="s">
        <v>23</v>
      </c>
      <c r="O5999" s="7">
        <v>3182.7</v>
      </c>
      <c r="P5999">
        <v>0</v>
      </c>
    </row>
    <row r="6000" spans="1:16" x14ac:dyDescent="0.3">
      <c r="A6000" s="5">
        <v>5999</v>
      </c>
      <c r="B6000" s="5" t="s">
        <v>6389</v>
      </c>
      <c r="C6000" s="6"/>
      <c r="D6000" s="5"/>
      <c r="E6000" s="5" t="s">
        <v>28</v>
      </c>
      <c r="F6000" s="5" t="s">
        <v>25</v>
      </c>
      <c r="G6000" s="6">
        <v>43110</v>
      </c>
      <c r="H6000" s="6"/>
      <c r="I6000" s="6">
        <v>43110</v>
      </c>
      <c r="J6000" s="5" t="s">
        <v>6390</v>
      </c>
      <c r="K6000" s="5"/>
      <c r="L6000" s="5"/>
      <c r="M6000" s="5" t="s">
        <v>6278</v>
      </c>
      <c r="N6000" s="5" t="s">
        <v>23</v>
      </c>
      <c r="O6000" s="7">
        <v>5922.5</v>
      </c>
      <c r="P6000">
        <v>0</v>
      </c>
    </row>
    <row r="6001" spans="1:16" x14ac:dyDescent="0.3">
      <c r="A6001" s="5">
        <v>6000</v>
      </c>
      <c r="B6001" s="8" t="s">
        <v>6391</v>
      </c>
      <c r="C6001" s="9"/>
      <c r="D6001" s="8"/>
      <c r="E6001" s="8" t="s">
        <v>18</v>
      </c>
      <c r="F6001" s="5" t="s">
        <v>25</v>
      </c>
      <c r="G6001" s="9">
        <v>42463</v>
      </c>
      <c r="H6001" s="9"/>
      <c r="I6001" s="9">
        <v>42464</v>
      </c>
      <c r="J6001" s="8" t="s">
        <v>6392</v>
      </c>
      <c r="K6001" s="8"/>
      <c r="L6001" s="8"/>
      <c r="M6001" s="8" t="s">
        <v>6278</v>
      </c>
      <c r="N6001" s="5" t="s">
        <v>23</v>
      </c>
      <c r="O6001" s="7">
        <v>127675.76342507001</v>
      </c>
      <c r="P6001">
        <v>1</v>
      </c>
    </row>
    <row r="6002" spans="1:16" x14ac:dyDescent="0.3">
      <c r="A6002" s="5">
        <v>6001</v>
      </c>
      <c r="B6002" s="5" t="s">
        <v>6393</v>
      </c>
      <c r="C6002" s="6"/>
      <c r="D6002" s="5"/>
      <c r="E6002" s="5" t="s">
        <v>18</v>
      </c>
      <c r="F6002" s="5" t="s">
        <v>25</v>
      </c>
      <c r="G6002" s="6">
        <v>42731</v>
      </c>
      <c r="H6002" s="6"/>
      <c r="I6002" s="6">
        <v>42733</v>
      </c>
      <c r="J6002" s="5" t="s">
        <v>6394</v>
      </c>
      <c r="K6002" s="5"/>
      <c r="L6002" s="5"/>
      <c r="M6002" s="5" t="s">
        <v>6278</v>
      </c>
      <c r="N6002" s="5" t="s">
        <v>23</v>
      </c>
      <c r="O6002" s="7">
        <v>66656.248654570009</v>
      </c>
      <c r="P6002">
        <v>1</v>
      </c>
    </row>
    <row r="6003" spans="1:16" x14ac:dyDescent="0.3">
      <c r="A6003" s="5">
        <v>6002</v>
      </c>
      <c r="B6003" s="8" t="s">
        <v>6395</v>
      </c>
      <c r="C6003" s="9"/>
      <c r="D6003" s="8"/>
      <c r="E6003" s="8" t="s">
        <v>18</v>
      </c>
      <c r="F6003" s="5" t="s">
        <v>25</v>
      </c>
      <c r="G6003" s="9">
        <v>43108</v>
      </c>
      <c r="H6003" s="9"/>
      <c r="I6003" s="9">
        <v>43108</v>
      </c>
      <c r="J6003" s="8" t="s">
        <v>6396</v>
      </c>
      <c r="K6003" s="8"/>
      <c r="L6003" s="8"/>
      <c r="M6003" s="8" t="s">
        <v>6278</v>
      </c>
      <c r="N6003" s="5" t="s">
        <v>23</v>
      </c>
      <c r="O6003" s="7">
        <v>9636.68</v>
      </c>
      <c r="P6003">
        <v>0</v>
      </c>
    </row>
    <row r="6004" spans="1:16" x14ac:dyDescent="0.3">
      <c r="A6004" s="5">
        <v>6003</v>
      </c>
      <c r="B6004" s="5" t="s">
        <v>6397</v>
      </c>
      <c r="C6004" s="6"/>
      <c r="D6004" s="5"/>
      <c r="E6004" s="5" t="s">
        <v>18</v>
      </c>
      <c r="F6004" s="5" t="s">
        <v>25</v>
      </c>
      <c r="G6004" s="6">
        <v>42331</v>
      </c>
      <c r="H6004" s="6"/>
      <c r="I6004" s="6">
        <v>42339</v>
      </c>
      <c r="J6004" s="5" t="s">
        <v>6398</v>
      </c>
      <c r="K6004" s="5"/>
      <c r="L6004" s="5"/>
      <c r="M6004" s="5" t="s">
        <v>6278</v>
      </c>
      <c r="N6004" s="5" t="s">
        <v>23</v>
      </c>
      <c r="O6004" s="7">
        <v>109144.34850512538</v>
      </c>
      <c r="P6004">
        <v>1</v>
      </c>
    </row>
    <row r="6005" spans="1:16" x14ac:dyDescent="0.3">
      <c r="A6005" s="5">
        <v>6004</v>
      </c>
      <c r="B6005" s="5" t="s">
        <v>6399</v>
      </c>
      <c r="C6005" s="6"/>
      <c r="D6005" s="5"/>
      <c r="E6005" s="5" t="s">
        <v>18</v>
      </c>
      <c r="F6005" s="5" t="s">
        <v>25</v>
      </c>
      <c r="G6005" s="6">
        <v>42722</v>
      </c>
      <c r="H6005" s="6"/>
      <c r="I6005" s="6">
        <v>42838</v>
      </c>
      <c r="J6005" s="5" t="s">
        <v>6400</v>
      </c>
      <c r="K6005" s="5"/>
      <c r="L6005" s="5"/>
      <c r="M6005" s="5" t="s">
        <v>6278</v>
      </c>
      <c r="N6005" s="5" t="s">
        <v>23</v>
      </c>
      <c r="O6005" s="7">
        <v>2186.5467269999999</v>
      </c>
      <c r="P6005">
        <v>0</v>
      </c>
    </row>
    <row r="6006" spans="1:16" x14ac:dyDescent="0.3">
      <c r="A6006" s="5">
        <v>6005</v>
      </c>
      <c r="B6006" s="5" t="s">
        <v>6401</v>
      </c>
      <c r="C6006" s="6"/>
      <c r="D6006" s="5"/>
      <c r="E6006" s="5" t="s">
        <v>28</v>
      </c>
      <c r="F6006" s="5" t="s">
        <v>25</v>
      </c>
      <c r="G6006" s="6">
        <v>43127</v>
      </c>
      <c r="H6006" s="6"/>
      <c r="I6006" s="6">
        <v>43127</v>
      </c>
      <c r="J6006" s="5" t="s">
        <v>6402</v>
      </c>
      <c r="K6006" s="5"/>
      <c r="L6006" s="5"/>
      <c r="M6006" s="5" t="s">
        <v>6278</v>
      </c>
      <c r="N6006" s="5" t="s">
        <v>23</v>
      </c>
      <c r="O6006" s="7">
        <v>10099.15</v>
      </c>
      <c r="P6006">
        <v>0</v>
      </c>
    </row>
    <row r="6007" spans="1:16" x14ac:dyDescent="0.3">
      <c r="A6007" s="5">
        <v>6006</v>
      </c>
      <c r="B6007" s="5" t="s">
        <v>6403</v>
      </c>
      <c r="C6007" s="6"/>
      <c r="D6007" s="5"/>
      <c r="E6007" s="5" t="s">
        <v>28</v>
      </c>
      <c r="F6007" s="5" t="s">
        <v>25</v>
      </c>
      <c r="G6007" s="6">
        <v>43187</v>
      </c>
      <c r="H6007" s="6"/>
      <c r="I6007" s="6">
        <v>43187</v>
      </c>
      <c r="J6007" s="5" t="s">
        <v>6404</v>
      </c>
      <c r="K6007" s="5"/>
      <c r="L6007" s="5"/>
      <c r="M6007" s="5" t="s">
        <v>6278</v>
      </c>
      <c r="N6007" s="5" t="s">
        <v>23</v>
      </c>
      <c r="O6007" s="7">
        <v>1545</v>
      </c>
      <c r="P6007">
        <v>0</v>
      </c>
    </row>
    <row r="6008" spans="1:16" x14ac:dyDescent="0.3">
      <c r="A6008" s="5">
        <v>6007</v>
      </c>
      <c r="B6008" s="5" t="s">
        <v>6405</v>
      </c>
      <c r="C6008" s="6"/>
      <c r="D6008" s="5"/>
      <c r="E6008" s="5" t="s">
        <v>28</v>
      </c>
      <c r="F6008" s="5" t="s">
        <v>25</v>
      </c>
      <c r="G6008" s="6">
        <v>43145</v>
      </c>
      <c r="H6008" s="6"/>
      <c r="I6008" s="6">
        <v>43145</v>
      </c>
      <c r="J6008" s="5" t="s">
        <v>6406</v>
      </c>
      <c r="K6008" s="5"/>
      <c r="L6008" s="5"/>
      <c r="M6008" s="5" t="s">
        <v>6278</v>
      </c>
      <c r="N6008" s="5" t="s">
        <v>23</v>
      </c>
      <c r="O6008" s="7">
        <v>1776.75</v>
      </c>
      <c r="P6008">
        <v>0</v>
      </c>
    </row>
    <row r="6009" spans="1:16" x14ac:dyDescent="0.3">
      <c r="A6009" s="5">
        <v>6008</v>
      </c>
      <c r="B6009" s="5" t="s">
        <v>6407</v>
      </c>
      <c r="C6009" s="6"/>
      <c r="D6009" s="5"/>
      <c r="E6009" s="5" t="s">
        <v>28</v>
      </c>
      <c r="F6009" s="5" t="s">
        <v>25</v>
      </c>
      <c r="G6009" s="6">
        <v>43210</v>
      </c>
      <c r="H6009" s="6"/>
      <c r="I6009" s="6">
        <v>43210</v>
      </c>
      <c r="J6009" s="5" t="s">
        <v>6408</v>
      </c>
      <c r="K6009" s="5"/>
      <c r="L6009" s="5"/>
      <c r="M6009" s="5" t="s">
        <v>6278</v>
      </c>
      <c r="N6009" s="5" t="s">
        <v>23</v>
      </c>
      <c r="O6009" s="7">
        <v>669.5</v>
      </c>
      <c r="P6009">
        <v>0</v>
      </c>
    </row>
    <row r="6010" spans="1:16" x14ac:dyDescent="0.3">
      <c r="A6010" s="5">
        <v>6009</v>
      </c>
      <c r="B6010" s="5" t="s">
        <v>6409</v>
      </c>
      <c r="C6010" s="6"/>
      <c r="D6010" s="5"/>
      <c r="E6010" s="5" t="s">
        <v>18</v>
      </c>
      <c r="F6010" s="5" t="s">
        <v>25</v>
      </c>
      <c r="G6010" s="6">
        <v>43206</v>
      </c>
      <c r="H6010" s="6"/>
      <c r="I6010" s="6">
        <v>43208</v>
      </c>
      <c r="J6010" s="5" t="s">
        <v>6410</v>
      </c>
      <c r="K6010" s="5"/>
      <c r="L6010" s="5"/>
      <c r="M6010" s="5" t="s">
        <v>6278</v>
      </c>
      <c r="N6010" s="5" t="s">
        <v>23</v>
      </c>
      <c r="O6010" s="7">
        <v>5871</v>
      </c>
      <c r="P6010">
        <v>0</v>
      </c>
    </row>
    <row r="6011" spans="1:16" x14ac:dyDescent="0.3">
      <c r="A6011" s="5">
        <v>6010</v>
      </c>
      <c r="B6011" s="5" t="s">
        <v>6411</v>
      </c>
      <c r="C6011" s="6"/>
      <c r="D6011" s="5"/>
      <c r="E6011" s="5" t="s">
        <v>18</v>
      </c>
      <c r="F6011" s="5" t="s">
        <v>25</v>
      </c>
      <c r="G6011" s="6">
        <v>43054</v>
      </c>
      <c r="H6011" s="6"/>
      <c r="I6011" s="6">
        <v>43054</v>
      </c>
      <c r="J6011" s="5" t="s">
        <v>6412</v>
      </c>
      <c r="K6011" s="5"/>
      <c r="L6011" s="5"/>
      <c r="M6011" s="5" t="s">
        <v>6278</v>
      </c>
      <c r="N6011" s="5" t="s">
        <v>23</v>
      </c>
      <c r="O6011" s="7">
        <v>21171.214309999999</v>
      </c>
      <c r="P6011">
        <v>1</v>
      </c>
    </row>
    <row r="6012" spans="1:16" x14ac:dyDescent="0.3">
      <c r="A6012" s="5">
        <v>6011</v>
      </c>
      <c r="B6012" s="5" t="s">
        <v>6413</v>
      </c>
      <c r="C6012" s="6"/>
      <c r="D6012" s="5"/>
      <c r="E6012" s="5" t="s">
        <v>28</v>
      </c>
      <c r="F6012" s="5" t="s">
        <v>25</v>
      </c>
      <c r="G6012" s="6">
        <v>43102</v>
      </c>
      <c r="H6012" s="6"/>
      <c r="I6012" s="6">
        <v>43109</v>
      </c>
      <c r="J6012" s="5" t="s">
        <v>6414</v>
      </c>
      <c r="K6012" s="5"/>
      <c r="L6012" s="5"/>
      <c r="M6012" s="5" t="s">
        <v>6278</v>
      </c>
      <c r="N6012" s="5" t="s">
        <v>23</v>
      </c>
      <c r="O6012" s="7">
        <v>7530.1755000000003</v>
      </c>
      <c r="P6012">
        <v>0</v>
      </c>
    </row>
    <row r="6013" spans="1:16" x14ac:dyDescent="0.3">
      <c r="A6013" s="5">
        <v>6012</v>
      </c>
      <c r="B6013" s="5" t="s">
        <v>6415</v>
      </c>
      <c r="C6013" s="6"/>
      <c r="D6013" s="5"/>
      <c r="E6013" s="5" t="s">
        <v>18</v>
      </c>
      <c r="F6013" s="5" t="s">
        <v>25</v>
      </c>
      <c r="G6013" s="6">
        <v>42965</v>
      </c>
      <c r="H6013" s="6"/>
      <c r="I6013" s="6">
        <v>42965</v>
      </c>
      <c r="J6013" s="5" t="s">
        <v>6416</v>
      </c>
      <c r="K6013" s="5"/>
      <c r="L6013" s="5"/>
      <c r="M6013" s="5" t="s">
        <v>6278</v>
      </c>
      <c r="N6013" s="5" t="s">
        <v>23</v>
      </c>
      <c r="O6013" s="7">
        <v>37519.481738999995</v>
      </c>
      <c r="P6013">
        <v>1</v>
      </c>
    </row>
    <row r="6014" spans="1:16" x14ac:dyDescent="0.3">
      <c r="A6014" s="5">
        <v>6013</v>
      </c>
      <c r="B6014" s="8" t="s">
        <v>6417</v>
      </c>
      <c r="C6014" s="9"/>
      <c r="D6014" s="8"/>
      <c r="E6014" s="8" t="s">
        <v>18</v>
      </c>
      <c r="F6014" s="5" t="s">
        <v>25</v>
      </c>
      <c r="G6014" s="9">
        <v>43017</v>
      </c>
      <c r="H6014" s="9"/>
      <c r="I6014" s="9">
        <v>43017</v>
      </c>
      <c r="J6014" s="8" t="s">
        <v>6418</v>
      </c>
      <c r="K6014" s="8"/>
      <c r="L6014" s="8"/>
      <c r="M6014" s="8" t="s">
        <v>6278</v>
      </c>
      <c r="N6014" s="5" t="s">
        <v>23</v>
      </c>
      <c r="O6014" s="7">
        <v>43489.059949000002</v>
      </c>
      <c r="P6014">
        <v>1</v>
      </c>
    </row>
    <row r="6015" spans="1:16" x14ac:dyDescent="0.3">
      <c r="A6015" s="5">
        <v>6014</v>
      </c>
      <c r="B6015" s="5" t="s">
        <v>6419</v>
      </c>
      <c r="C6015" s="6"/>
      <c r="D6015" s="5"/>
      <c r="E6015" s="5" t="s">
        <v>18</v>
      </c>
      <c r="F6015" s="5" t="s">
        <v>25</v>
      </c>
      <c r="G6015" s="6">
        <v>42872</v>
      </c>
      <c r="H6015" s="6"/>
      <c r="I6015" s="6">
        <v>42872</v>
      </c>
      <c r="J6015" s="5" t="s">
        <v>6420</v>
      </c>
      <c r="K6015" s="5"/>
      <c r="L6015" s="5"/>
      <c r="M6015" s="5" t="s">
        <v>6278</v>
      </c>
      <c r="N6015" s="5" t="s">
        <v>23</v>
      </c>
      <c r="O6015" s="7">
        <v>88556.951277999993</v>
      </c>
      <c r="P6015">
        <v>1</v>
      </c>
    </row>
    <row r="6016" spans="1:16" x14ac:dyDescent="0.3">
      <c r="A6016" s="5">
        <v>6015</v>
      </c>
      <c r="B6016" s="5" t="s">
        <v>6421</v>
      </c>
      <c r="C6016" s="6"/>
      <c r="D6016" s="5"/>
      <c r="E6016" s="5" t="s">
        <v>28</v>
      </c>
      <c r="F6016" s="5" t="s">
        <v>25</v>
      </c>
      <c r="G6016" s="6">
        <v>43140</v>
      </c>
      <c r="H6016" s="6"/>
      <c r="I6016" s="6">
        <v>43140</v>
      </c>
      <c r="J6016" s="5" t="s">
        <v>6422</v>
      </c>
      <c r="K6016" s="5"/>
      <c r="L6016" s="5"/>
      <c r="M6016" s="5" t="s">
        <v>6278</v>
      </c>
      <c r="N6016" s="5" t="s">
        <v>23</v>
      </c>
      <c r="O6016" s="7">
        <v>4997.9411</v>
      </c>
      <c r="P6016">
        <v>0</v>
      </c>
    </row>
    <row r="6017" spans="1:16" x14ac:dyDescent="0.3">
      <c r="A6017" s="5">
        <v>6016</v>
      </c>
      <c r="B6017" s="5" t="s">
        <v>6423</v>
      </c>
      <c r="C6017" s="6"/>
      <c r="D6017" s="5"/>
      <c r="E6017" s="5" t="s">
        <v>18</v>
      </c>
      <c r="F6017" s="5" t="s">
        <v>19</v>
      </c>
      <c r="G6017" s="6">
        <v>42275</v>
      </c>
      <c r="H6017" s="6">
        <v>42320</v>
      </c>
      <c r="I6017" s="6">
        <v>42276</v>
      </c>
      <c r="J6017" s="5" t="s">
        <v>6424</v>
      </c>
      <c r="K6017" s="5"/>
      <c r="L6017" s="5"/>
      <c r="M6017" s="5" t="s">
        <v>6278</v>
      </c>
      <c r="N6017" s="5" t="s">
        <v>23</v>
      </c>
      <c r="O6017" s="7">
        <v>10.073303849499998</v>
      </c>
      <c r="P6017">
        <v>0</v>
      </c>
    </row>
    <row r="6018" spans="1:16" x14ac:dyDescent="0.3">
      <c r="A6018" s="5">
        <v>6017</v>
      </c>
      <c r="B6018" s="5" t="s">
        <v>6425</v>
      </c>
      <c r="C6018" s="6"/>
      <c r="D6018" s="5"/>
      <c r="E6018" s="5" t="s">
        <v>28</v>
      </c>
      <c r="F6018" s="5" t="s">
        <v>19</v>
      </c>
      <c r="G6018" s="6">
        <v>42303</v>
      </c>
      <c r="H6018" s="6">
        <v>42332</v>
      </c>
      <c r="I6018" s="6">
        <v>42304</v>
      </c>
      <c r="J6018" s="5" t="s">
        <v>6426</v>
      </c>
      <c r="K6018" s="5"/>
      <c r="L6018" s="5"/>
      <c r="M6018" s="5" t="s">
        <v>6278</v>
      </c>
      <c r="N6018" s="5" t="s">
        <v>23</v>
      </c>
      <c r="O6018" s="7">
        <v>322.63835547460002</v>
      </c>
      <c r="P6018">
        <v>0</v>
      </c>
    </row>
    <row r="6019" spans="1:16" x14ac:dyDescent="0.3">
      <c r="A6019" s="5">
        <v>6018</v>
      </c>
      <c r="B6019" s="5" t="s">
        <v>6427</v>
      </c>
      <c r="C6019" s="6"/>
      <c r="D6019" s="5"/>
      <c r="E6019" s="5" t="s">
        <v>28</v>
      </c>
      <c r="F6019" s="5" t="s">
        <v>19</v>
      </c>
      <c r="G6019" s="6">
        <v>42279</v>
      </c>
      <c r="H6019" s="6">
        <v>42340</v>
      </c>
      <c r="I6019" s="6">
        <v>42283</v>
      </c>
      <c r="J6019" s="5" t="s">
        <v>6428</v>
      </c>
      <c r="K6019" s="5"/>
      <c r="L6019" s="5"/>
      <c r="M6019" s="5" t="s">
        <v>6278</v>
      </c>
      <c r="N6019" s="5" t="s">
        <v>23</v>
      </c>
      <c r="O6019" s="7">
        <v>872.56196004059996</v>
      </c>
      <c r="P6019">
        <v>0</v>
      </c>
    </row>
    <row r="6020" spans="1:16" x14ac:dyDescent="0.3">
      <c r="A6020" s="5">
        <v>6019</v>
      </c>
      <c r="B6020" s="5" t="s">
        <v>6429</v>
      </c>
      <c r="C6020" s="6"/>
      <c r="D6020" s="5"/>
      <c r="E6020" s="5" t="s">
        <v>18</v>
      </c>
      <c r="F6020" s="5" t="s">
        <v>19</v>
      </c>
      <c r="G6020" s="6">
        <v>42267</v>
      </c>
      <c r="H6020" s="6">
        <v>42342</v>
      </c>
      <c r="I6020" s="6">
        <v>42269</v>
      </c>
      <c r="J6020" s="5" t="s">
        <v>6430</v>
      </c>
      <c r="K6020" s="5"/>
      <c r="L6020" s="5"/>
      <c r="M6020" s="5" t="s">
        <v>6278</v>
      </c>
      <c r="N6020" s="5" t="s">
        <v>23</v>
      </c>
      <c r="O6020" s="7">
        <v>4038.7195383634994</v>
      </c>
      <c r="P6020">
        <v>0</v>
      </c>
    </row>
    <row r="6021" spans="1:16" x14ac:dyDescent="0.3">
      <c r="A6021" s="5">
        <v>6020</v>
      </c>
      <c r="B6021" s="5" t="s">
        <v>6431</v>
      </c>
      <c r="C6021" s="6"/>
      <c r="D6021" s="5"/>
      <c r="E6021" s="5" t="s">
        <v>28</v>
      </c>
      <c r="F6021" s="5" t="s">
        <v>19</v>
      </c>
      <c r="G6021" s="6">
        <v>42314</v>
      </c>
      <c r="H6021" s="6">
        <v>42345</v>
      </c>
      <c r="I6021" s="6">
        <v>42317</v>
      </c>
      <c r="J6021" s="5" t="s">
        <v>6432</v>
      </c>
      <c r="K6021" s="5"/>
      <c r="L6021" s="5"/>
      <c r="M6021" s="5" t="s">
        <v>6278</v>
      </c>
      <c r="N6021" s="5" t="s">
        <v>23</v>
      </c>
      <c r="O6021" s="7">
        <v>452.51081706049996</v>
      </c>
      <c r="P6021">
        <v>0</v>
      </c>
    </row>
    <row r="6022" spans="1:16" x14ac:dyDescent="0.3">
      <c r="A6022" s="5">
        <v>6021</v>
      </c>
      <c r="B6022" s="5" t="s">
        <v>6433</v>
      </c>
      <c r="C6022" s="6"/>
      <c r="D6022" s="5"/>
      <c r="E6022" s="5" t="s">
        <v>28</v>
      </c>
      <c r="F6022" s="5" t="s">
        <v>19</v>
      </c>
      <c r="G6022" s="6">
        <v>42264</v>
      </c>
      <c r="H6022" s="6">
        <v>42352</v>
      </c>
      <c r="I6022" s="6">
        <v>42264</v>
      </c>
      <c r="J6022" s="5" t="s">
        <v>6434</v>
      </c>
      <c r="K6022" s="5"/>
      <c r="L6022" s="5"/>
      <c r="M6022" s="5" t="s">
        <v>6278</v>
      </c>
      <c r="N6022" s="5" t="s">
        <v>23</v>
      </c>
      <c r="O6022" s="7">
        <v>360.38792096199995</v>
      </c>
      <c r="P6022">
        <v>0</v>
      </c>
    </row>
    <row r="6023" spans="1:16" x14ac:dyDescent="0.3">
      <c r="A6023" s="5">
        <v>6022</v>
      </c>
      <c r="B6023" s="5" t="s">
        <v>6435</v>
      </c>
      <c r="C6023" s="6"/>
      <c r="D6023" s="5"/>
      <c r="E6023" s="5" t="s">
        <v>28</v>
      </c>
      <c r="F6023" s="5" t="s">
        <v>19</v>
      </c>
      <c r="G6023" s="6">
        <v>42293</v>
      </c>
      <c r="H6023" s="6">
        <v>42354</v>
      </c>
      <c r="I6023" s="6">
        <v>42296</v>
      </c>
      <c r="J6023" s="5" t="s">
        <v>6436</v>
      </c>
      <c r="K6023" s="5"/>
      <c r="L6023" s="5"/>
      <c r="M6023" s="5" t="s">
        <v>6278</v>
      </c>
      <c r="N6023" s="5" t="s">
        <v>23</v>
      </c>
      <c r="O6023" s="7">
        <v>80.935338527099987</v>
      </c>
      <c r="P6023">
        <v>0</v>
      </c>
    </row>
    <row r="6024" spans="1:16" x14ac:dyDescent="0.3">
      <c r="A6024" s="5">
        <v>6023</v>
      </c>
      <c r="B6024" s="8" t="s">
        <v>6437</v>
      </c>
      <c r="C6024" s="9"/>
      <c r="D6024" s="8"/>
      <c r="E6024" s="8" t="s">
        <v>28</v>
      </c>
      <c r="F6024" s="5" t="s">
        <v>19</v>
      </c>
      <c r="G6024" s="9">
        <v>42327</v>
      </c>
      <c r="H6024" s="9">
        <v>42366</v>
      </c>
      <c r="I6024" s="9">
        <v>42327</v>
      </c>
      <c r="J6024" s="8" t="s">
        <v>6438</v>
      </c>
      <c r="K6024" s="8"/>
      <c r="L6024" s="8"/>
      <c r="M6024" s="8" t="s">
        <v>6278</v>
      </c>
      <c r="N6024" s="5" t="s">
        <v>23</v>
      </c>
      <c r="O6024" s="7">
        <v>385.54304286549996</v>
      </c>
      <c r="P6024">
        <v>0</v>
      </c>
    </row>
    <row r="6025" spans="1:16" x14ac:dyDescent="0.3">
      <c r="A6025" s="5">
        <v>6024</v>
      </c>
      <c r="B6025" s="5" t="s">
        <v>6439</v>
      </c>
      <c r="C6025" s="6"/>
      <c r="D6025" s="5"/>
      <c r="E6025" s="5" t="s">
        <v>28</v>
      </c>
      <c r="F6025" s="5" t="s">
        <v>19</v>
      </c>
      <c r="G6025" s="6">
        <v>42299</v>
      </c>
      <c r="H6025" s="6">
        <v>42389</v>
      </c>
      <c r="I6025" s="6">
        <v>42300</v>
      </c>
      <c r="J6025" s="5" t="s">
        <v>6440</v>
      </c>
      <c r="K6025" s="5"/>
      <c r="L6025" s="5"/>
      <c r="M6025" s="5" t="s">
        <v>6278</v>
      </c>
      <c r="N6025" s="5" t="s">
        <v>23</v>
      </c>
      <c r="O6025" s="7">
        <v>744.70415922459995</v>
      </c>
      <c r="P6025">
        <v>0</v>
      </c>
    </row>
    <row r="6026" spans="1:16" x14ac:dyDescent="0.3">
      <c r="A6026" s="5">
        <v>6025</v>
      </c>
      <c r="B6026" s="5" t="s">
        <v>6441</v>
      </c>
      <c r="C6026" s="6"/>
      <c r="D6026" s="5"/>
      <c r="E6026" s="5" t="s">
        <v>18</v>
      </c>
      <c r="F6026" s="5" t="s">
        <v>19</v>
      </c>
      <c r="G6026" s="6">
        <v>42325</v>
      </c>
      <c r="H6026" s="6">
        <v>42395</v>
      </c>
      <c r="I6026" s="6">
        <v>42325</v>
      </c>
      <c r="J6026" s="5" t="s">
        <v>6442</v>
      </c>
      <c r="K6026" s="5"/>
      <c r="L6026" s="5"/>
      <c r="M6026" s="5" t="s">
        <v>6278</v>
      </c>
      <c r="N6026" s="5" t="s">
        <v>23</v>
      </c>
      <c r="O6026" s="7">
        <v>839.82090875769984</v>
      </c>
      <c r="P6026">
        <v>0</v>
      </c>
    </row>
    <row r="6027" spans="1:16" x14ac:dyDescent="0.3">
      <c r="A6027" s="5">
        <v>6026</v>
      </c>
      <c r="B6027" s="5" t="s">
        <v>6443</v>
      </c>
      <c r="C6027" s="6"/>
      <c r="D6027" s="5"/>
      <c r="E6027" s="5" t="s">
        <v>18</v>
      </c>
      <c r="F6027" s="5" t="s">
        <v>19</v>
      </c>
      <c r="G6027" s="6">
        <v>42363</v>
      </c>
      <c r="H6027" s="6">
        <v>42410</v>
      </c>
      <c r="I6027" s="6">
        <v>42363</v>
      </c>
      <c r="J6027" s="5" t="s">
        <v>6444</v>
      </c>
      <c r="K6027" s="5"/>
      <c r="L6027" s="5"/>
      <c r="M6027" s="5" t="s">
        <v>6278</v>
      </c>
      <c r="N6027" s="5" t="s">
        <v>23</v>
      </c>
      <c r="O6027" s="7">
        <v>10.073303849499998</v>
      </c>
      <c r="P6027">
        <v>0</v>
      </c>
    </row>
    <row r="6028" spans="1:16" x14ac:dyDescent="0.3">
      <c r="A6028" s="5">
        <v>6027</v>
      </c>
      <c r="B6028" s="5" t="s">
        <v>6445</v>
      </c>
      <c r="C6028" s="6"/>
      <c r="D6028" s="5"/>
      <c r="E6028" s="5" t="s">
        <v>28</v>
      </c>
      <c r="F6028" s="5" t="s">
        <v>19</v>
      </c>
      <c r="G6028" s="6">
        <v>42381</v>
      </c>
      <c r="H6028" s="6">
        <v>42416</v>
      </c>
      <c r="I6028" s="6">
        <v>42382</v>
      </c>
      <c r="J6028" s="5" t="s">
        <v>6446</v>
      </c>
      <c r="K6028" s="5"/>
      <c r="L6028" s="5"/>
      <c r="M6028" s="5" t="s">
        <v>6278</v>
      </c>
      <c r="N6028" s="5" t="s">
        <v>23</v>
      </c>
      <c r="O6028" s="7">
        <v>256.95475405000002</v>
      </c>
      <c r="P6028">
        <v>0</v>
      </c>
    </row>
    <row r="6029" spans="1:16" x14ac:dyDescent="0.3">
      <c r="A6029" s="5">
        <v>6028</v>
      </c>
      <c r="B6029" s="5" t="s">
        <v>6447</v>
      </c>
      <c r="C6029" s="6"/>
      <c r="D6029" s="5"/>
      <c r="E6029" s="5" t="s">
        <v>28</v>
      </c>
      <c r="F6029" s="5" t="s">
        <v>19</v>
      </c>
      <c r="G6029" s="6">
        <v>42401</v>
      </c>
      <c r="H6029" s="6">
        <v>42444</v>
      </c>
      <c r="I6029" s="6">
        <v>42401</v>
      </c>
      <c r="J6029" s="5" t="s">
        <v>6448</v>
      </c>
      <c r="K6029" s="5"/>
      <c r="L6029" s="5"/>
      <c r="M6029" s="5" t="s">
        <v>6278</v>
      </c>
      <c r="N6029" s="5" t="s">
        <v>23</v>
      </c>
      <c r="O6029" s="7">
        <v>235.26412310000001</v>
      </c>
      <c r="P6029">
        <v>0</v>
      </c>
    </row>
    <row r="6030" spans="1:16" x14ac:dyDescent="0.3">
      <c r="A6030" s="5">
        <v>6029</v>
      </c>
      <c r="B6030" s="5" t="s">
        <v>6449</v>
      </c>
      <c r="C6030" s="6"/>
      <c r="D6030" s="5"/>
      <c r="E6030" s="5" t="s">
        <v>28</v>
      </c>
      <c r="F6030" s="5" t="s">
        <v>19</v>
      </c>
      <c r="G6030" s="6">
        <v>42293</v>
      </c>
      <c r="H6030" s="6">
        <v>42451</v>
      </c>
      <c r="I6030" s="6">
        <v>42296</v>
      </c>
      <c r="J6030" s="5" t="s">
        <v>6450</v>
      </c>
      <c r="K6030" s="5"/>
      <c r="L6030" s="5"/>
      <c r="M6030" s="5" t="s">
        <v>6278</v>
      </c>
      <c r="N6030" s="5" t="s">
        <v>23</v>
      </c>
      <c r="O6030" s="7">
        <v>242.04066959049999</v>
      </c>
      <c r="P6030">
        <v>0</v>
      </c>
    </row>
    <row r="6031" spans="1:16" x14ac:dyDescent="0.3">
      <c r="A6031" s="5">
        <v>6030</v>
      </c>
      <c r="B6031" s="5" t="s">
        <v>6451</v>
      </c>
      <c r="C6031" s="6"/>
      <c r="D6031" s="5"/>
      <c r="E6031" s="5" t="s">
        <v>18</v>
      </c>
      <c r="F6031" s="5" t="s">
        <v>19</v>
      </c>
      <c r="G6031" s="6">
        <v>42380</v>
      </c>
      <c r="H6031" s="6">
        <v>42457</v>
      </c>
      <c r="I6031" s="6">
        <v>42429</v>
      </c>
      <c r="J6031" s="5" t="s">
        <v>6452</v>
      </c>
      <c r="K6031" s="5"/>
      <c r="L6031" s="5"/>
      <c r="M6031" s="5" t="s">
        <v>6278</v>
      </c>
      <c r="N6031" s="5" t="s">
        <v>23</v>
      </c>
      <c r="O6031" s="7">
        <v>188.40798934</v>
      </c>
      <c r="P6031">
        <v>0</v>
      </c>
    </row>
    <row r="6032" spans="1:16" x14ac:dyDescent="0.3">
      <c r="A6032" s="5">
        <v>6031</v>
      </c>
      <c r="B6032" s="5" t="s">
        <v>6453</v>
      </c>
      <c r="C6032" s="6"/>
      <c r="D6032" s="5"/>
      <c r="E6032" s="5" t="s">
        <v>18</v>
      </c>
      <c r="F6032" s="5" t="s">
        <v>19</v>
      </c>
      <c r="G6032" s="6">
        <v>42263</v>
      </c>
      <c r="H6032" s="6">
        <v>42459</v>
      </c>
      <c r="I6032" s="6">
        <v>42264</v>
      </c>
      <c r="J6032" s="5" t="s">
        <v>6454</v>
      </c>
      <c r="K6032" s="5"/>
      <c r="L6032" s="5"/>
      <c r="M6032" s="5" t="s">
        <v>6278</v>
      </c>
      <c r="N6032" s="5" t="s">
        <v>23</v>
      </c>
      <c r="O6032" s="7">
        <v>5490.8510050254999</v>
      </c>
      <c r="P6032">
        <v>0</v>
      </c>
    </row>
    <row r="6033" spans="1:16" x14ac:dyDescent="0.3">
      <c r="A6033" s="5">
        <v>6032</v>
      </c>
      <c r="B6033" s="5" t="s">
        <v>6455</v>
      </c>
      <c r="C6033" s="6"/>
      <c r="D6033" s="5"/>
      <c r="E6033" s="5" t="s">
        <v>18</v>
      </c>
      <c r="F6033" s="5" t="s">
        <v>19</v>
      </c>
      <c r="G6033" s="6">
        <v>42405</v>
      </c>
      <c r="H6033" s="6">
        <v>42480</v>
      </c>
      <c r="I6033" s="6">
        <v>42405</v>
      </c>
      <c r="J6033" s="5" t="s">
        <v>6456</v>
      </c>
      <c r="K6033" s="5"/>
      <c r="L6033" s="5"/>
      <c r="M6033" s="5" t="s">
        <v>6278</v>
      </c>
      <c r="N6033" s="5" t="s">
        <v>23</v>
      </c>
      <c r="O6033" s="7">
        <v>4258.0183736300005</v>
      </c>
      <c r="P6033">
        <v>0</v>
      </c>
    </row>
    <row r="6034" spans="1:16" x14ac:dyDescent="0.3">
      <c r="A6034" s="5">
        <v>6033</v>
      </c>
      <c r="B6034" s="5" t="s">
        <v>6457</v>
      </c>
      <c r="C6034" s="6"/>
      <c r="D6034" s="5"/>
      <c r="E6034" s="5" t="s">
        <v>28</v>
      </c>
      <c r="F6034" s="5" t="s">
        <v>19</v>
      </c>
      <c r="G6034" s="6">
        <v>42385</v>
      </c>
      <c r="H6034" s="6">
        <v>42485</v>
      </c>
      <c r="I6034" s="6">
        <v>42387</v>
      </c>
      <c r="J6034" s="5" t="s">
        <v>6458</v>
      </c>
      <c r="K6034" s="5"/>
      <c r="L6034" s="5"/>
      <c r="M6034" s="5" t="s">
        <v>6278</v>
      </c>
      <c r="N6034" s="5" t="s">
        <v>23</v>
      </c>
      <c r="O6034" s="7">
        <v>1792.30175267</v>
      </c>
      <c r="P6034">
        <v>0</v>
      </c>
    </row>
    <row r="6035" spans="1:16" x14ac:dyDescent="0.3">
      <c r="A6035" s="5">
        <v>6034</v>
      </c>
      <c r="B6035" s="5" t="s">
        <v>6459</v>
      </c>
      <c r="C6035" s="6"/>
      <c r="D6035" s="5"/>
      <c r="E6035" s="5" t="s">
        <v>28</v>
      </c>
      <c r="F6035" s="5" t="s">
        <v>19</v>
      </c>
      <c r="G6035" s="6">
        <v>42283</v>
      </c>
      <c r="H6035" s="6">
        <v>42487</v>
      </c>
      <c r="I6035" s="6">
        <v>42283</v>
      </c>
      <c r="J6035" s="5" t="s">
        <v>6460</v>
      </c>
      <c r="K6035" s="5"/>
      <c r="L6035" s="5"/>
      <c r="M6035" s="5" t="s">
        <v>6278</v>
      </c>
      <c r="N6035" s="5" t="s">
        <v>23</v>
      </c>
      <c r="O6035" s="7">
        <v>770.20818885920005</v>
      </c>
      <c r="P6035">
        <v>0</v>
      </c>
    </row>
    <row r="6036" spans="1:16" x14ac:dyDescent="0.3">
      <c r="A6036" s="5">
        <v>6035</v>
      </c>
      <c r="B6036" s="5" t="s">
        <v>6461</v>
      </c>
      <c r="C6036" s="6"/>
      <c r="D6036" s="5"/>
      <c r="E6036" s="5" t="s">
        <v>28</v>
      </c>
      <c r="F6036" s="5" t="s">
        <v>19</v>
      </c>
      <c r="G6036" s="6">
        <v>42417</v>
      </c>
      <c r="H6036" s="6">
        <v>42496</v>
      </c>
      <c r="I6036" s="6">
        <v>42417</v>
      </c>
      <c r="J6036" s="5" t="s">
        <v>6462</v>
      </c>
      <c r="K6036" s="5"/>
      <c r="L6036" s="5"/>
      <c r="M6036" s="5" t="s">
        <v>6278</v>
      </c>
      <c r="N6036" s="5" t="s">
        <v>23</v>
      </c>
      <c r="O6036" s="7">
        <v>1445.5576210300001</v>
      </c>
      <c r="P6036">
        <v>0</v>
      </c>
    </row>
    <row r="6037" spans="1:16" x14ac:dyDescent="0.3">
      <c r="A6037" s="5">
        <v>6036</v>
      </c>
      <c r="B6037" s="5" t="s">
        <v>6463</v>
      </c>
      <c r="C6037" s="6"/>
      <c r="D6037" s="5"/>
      <c r="E6037" s="5" t="s">
        <v>28</v>
      </c>
      <c r="F6037" s="5" t="s">
        <v>19</v>
      </c>
      <c r="G6037" s="6">
        <v>42289</v>
      </c>
      <c r="H6037" s="6">
        <v>42502</v>
      </c>
      <c r="I6037" s="6">
        <v>42296</v>
      </c>
      <c r="J6037" s="5" t="s">
        <v>6464</v>
      </c>
      <c r="K6037" s="5"/>
      <c r="L6037" s="5"/>
      <c r="M6037" s="5" t="s">
        <v>6278</v>
      </c>
      <c r="N6037" s="5" t="s">
        <v>23</v>
      </c>
      <c r="O6037" s="7">
        <v>243.40253525059998</v>
      </c>
      <c r="P6037">
        <v>0</v>
      </c>
    </row>
    <row r="6038" spans="1:16" x14ac:dyDescent="0.3">
      <c r="A6038" s="5">
        <v>6037</v>
      </c>
      <c r="B6038" s="5" t="s">
        <v>6465</v>
      </c>
      <c r="C6038" s="6"/>
      <c r="D6038" s="5"/>
      <c r="E6038" s="5" t="s">
        <v>28</v>
      </c>
      <c r="F6038" s="5" t="s">
        <v>19</v>
      </c>
      <c r="G6038" s="6">
        <v>42465</v>
      </c>
      <c r="H6038" s="6">
        <v>42502</v>
      </c>
      <c r="I6038" s="6">
        <v>42466</v>
      </c>
      <c r="J6038" s="5" t="s">
        <v>6466</v>
      </c>
      <c r="K6038" s="5"/>
      <c r="L6038" s="5"/>
      <c r="M6038" s="5" t="s">
        <v>6278</v>
      </c>
      <c r="N6038" s="5" t="s">
        <v>23</v>
      </c>
      <c r="O6038" s="7">
        <v>342.97422348999999</v>
      </c>
      <c r="P6038">
        <v>0</v>
      </c>
    </row>
    <row r="6039" spans="1:16" x14ac:dyDescent="0.3">
      <c r="A6039" s="5">
        <v>6038</v>
      </c>
      <c r="B6039" s="5" t="s">
        <v>6467</v>
      </c>
      <c r="C6039" s="6"/>
      <c r="D6039" s="5"/>
      <c r="E6039" s="5" t="s">
        <v>18</v>
      </c>
      <c r="F6039" s="5" t="s">
        <v>19</v>
      </c>
      <c r="G6039" s="6">
        <v>42408</v>
      </c>
      <c r="H6039" s="6">
        <v>42509</v>
      </c>
      <c r="I6039" s="6">
        <v>42408</v>
      </c>
      <c r="J6039" s="5" t="s">
        <v>6468</v>
      </c>
      <c r="K6039" s="5"/>
      <c r="L6039" s="5"/>
      <c r="M6039" s="5" t="s">
        <v>6278</v>
      </c>
      <c r="N6039" s="5" t="s">
        <v>23</v>
      </c>
      <c r="O6039" s="7">
        <v>2888.0009701099998</v>
      </c>
      <c r="P6039">
        <v>0</v>
      </c>
    </row>
    <row r="6040" spans="1:16" x14ac:dyDescent="0.3">
      <c r="A6040" s="5">
        <v>6039</v>
      </c>
      <c r="B6040" s="5" t="s">
        <v>6469</v>
      </c>
      <c r="C6040" s="6"/>
      <c r="D6040" s="5"/>
      <c r="E6040" s="5" t="s">
        <v>28</v>
      </c>
      <c r="F6040" s="5" t="s">
        <v>19</v>
      </c>
      <c r="G6040" s="6">
        <v>42304</v>
      </c>
      <c r="H6040" s="6">
        <v>42515</v>
      </c>
      <c r="I6040" s="6">
        <v>42304</v>
      </c>
      <c r="J6040" s="5" t="s">
        <v>6470</v>
      </c>
      <c r="K6040" s="5"/>
      <c r="L6040" s="5"/>
      <c r="M6040" s="5" t="s">
        <v>6278</v>
      </c>
      <c r="N6040" s="5" t="s">
        <v>23</v>
      </c>
      <c r="O6040" s="7">
        <v>269.98705334279998</v>
      </c>
      <c r="P6040">
        <v>0</v>
      </c>
    </row>
    <row r="6041" spans="1:16" x14ac:dyDescent="0.3">
      <c r="A6041" s="5">
        <v>6040</v>
      </c>
      <c r="B6041" s="5" t="s">
        <v>6471</v>
      </c>
      <c r="C6041" s="6"/>
      <c r="D6041" s="5"/>
      <c r="E6041" s="5" t="s">
        <v>28</v>
      </c>
      <c r="F6041" s="5" t="s">
        <v>19</v>
      </c>
      <c r="G6041" s="6">
        <v>42475</v>
      </c>
      <c r="H6041" s="6">
        <v>42527</v>
      </c>
      <c r="I6041" s="6">
        <v>42479</v>
      </c>
      <c r="J6041" s="5" t="s">
        <v>6472</v>
      </c>
      <c r="K6041" s="5"/>
      <c r="L6041" s="5"/>
      <c r="M6041" s="5" t="s">
        <v>6278</v>
      </c>
      <c r="N6041" s="5" t="s">
        <v>23</v>
      </c>
      <c r="O6041" s="7">
        <v>446.87070664999999</v>
      </c>
      <c r="P6041">
        <v>0</v>
      </c>
    </row>
    <row r="6042" spans="1:16" x14ac:dyDescent="0.3">
      <c r="A6042" s="5">
        <v>6041</v>
      </c>
      <c r="B6042" s="5" t="s">
        <v>6473</v>
      </c>
      <c r="C6042" s="6"/>
      <c r="D6042" s="5"/>
      <c r="E6042" s="5" t="s">
        <v>40</v>
      </c>
      <c r="F6042" s="5" t="s">
        <v>19</v>
      </c>
      <c r="G6042" s="6">
        <v>42523</v>
      </c>
      <c r="H6042" s="6">
        <v>42530</v>
      </c>
      <c r="I6042" s="6">
        <v>42524</v>
      </c>
      <c r="J6042" s="5" t="s">
        <v>6474</v>
      </c>
      <c r="K6042" s="5"/>
      <c r="L6042" s="5"/>
      <c r="M6042" s="5" t="s">
        <v>6278</v>
      </c>
      <c r="N6042" s="5" t="s">
        <v>23</v>
      </c>
      <c r="O6042" s="7">
        <v>0</v>
      </c>
      <c r="P6042">
        <v>0</v>
      </c>
    </row>
    <row r="6043" spans="1:16" x14ac:dyDescent="0.3">
      <c r="A6043" s="5">
        <v>6042</v>
      </c>
      <c r="B6043" s="5" t="s">
        <v>6475</v>
      </c>
      <c r="C6043" s="6"/>
      <c r="D6043" s="5"/>
      <c r="E6043" s="5" t="s">
        <v>18</v>
      </c>
      <c r="F6043" s="5" t="s">
        <v>19</v>
      </c>
      <c r="G6043" s="6">
        <v>42380</v>
      </c>
      <c r="H6043" s="6">
        <v>42536</v>
      </c>
      <c r="I6043" s="6">
        <v>42380</v>
      </c>
      <c r="J6043" s="5" t="s">
        <v>6476</v>
      </c>
      <c r="K6043" s="5"/>
      <c r="L6043" s="5"/>
      <c r="M6043" s="5" t="s">
        <v>6278</v>
      </c>
      <c r="N6043" s="5" t="s">
        <v>23</v>
      </c>
      <c r="O6043" s="7">
        <v>11218.86419995</v>
      </c>
      <c r="P6043">
        <v>0</v>
      </c>
    </row>
    <row r="6044" spans="1:16" x14ac:dyDescent="0.3">
      <c r="A6044" s="5">
        <v>6043</v>
      </c>
      <c r="B6044" s="5" t="s">
        <v>6477</v>
      </c>
      <c r="C6044" s="6"/>
      <c r="D6044" s="5"/>
      <c r="E6044" s="5" t="s">
        <v>18</v>
      </c>
      <c r="F6044" s="5" t="s">
        <v>19</v>
      </c>
      <c r="G6044" s="6">
        <v>42326</v>
      </c>
      <c r="H6044" s="6">
        <v>42562</v>
      </c>
      <c r="I6044" s="6">
        <v>42327</v>
      </c>
      <c r="J6044" s="5" t="s">
        <v>6318</v>
      </c>
      <c r="K6044" s="5"/>
      <c r="L6044" s="5"/>
      <c r="M6044" s="5" t="s">
        <v>6278</v>
      </c>
      <c r="N6044" s="5" t="s">
        <v>23</v>
      </c>
      <c r="O6044" s="7">
        <v>10.354681051999998</v>
      </c>
      <c r="P6044">
        <v>0</v>
      </c>
    </row>
    <row r="6045" spans="1:16" x14ac:dyDescent="0.3">
      <c r="A6045" s="5">
        <v>6044</v>
      </c>
      <c r="B6045" s="5" t="s">
        <v>6478</v>
      </c>
      <c r="C6045" s="6"/>
      <c r="D6045" s="5"/>
      <c r="E6045" s="5" t="s">
        <v>28</v>
      </c>
      <c r="F6045" s="5" t="s">
        <v>19</v>
      </c>
      <c r="G6045" s="6">
        <v>42521</v>
      </c>
      <c r="H6045" s="6">
        <v>42562</v>
      </c>
      <c r="I6045" s="6">
        <v>42521</v>
      </c>
      <c r="J6045" s="5" t="s">
        <v>6479</v>
      </c>
      <c r="K6045" s="5"/>
      <c r="L6045" s="5"/>
      <c r="M6045" s="5" t="s">
        <v>6278</v>
      </c>
      <c r="N6045" s="5" t="s">
        <v>23</v>
      </c>
      <c r="O6045" s="7">
        <v>248.35499256</v>
      </c>
      <c r="P6045">
        <v>0</v>
      </c>
    </row>
    <row r="6046" spans="1:16" x14ac:dyDescent="0.3">
      <c r="A6046" s="5">
        <v>6045</v>
      </c>
      <c r="B6046" s="5" t="s">
        <v>6480</v>
      </c>
      <c r="C6046" s="6"/>
      <c r="D6046" s="5"/>
      <c r="E6046" s="5" t="s">
        <v>28</v>
      </c>
      <c r="F6046" s="5" t="s">
        <v>19</v>
      </c>
      <c r="G6046" s="6">
        <v>42535</v>
      </c>
      <c r="H6046" s="6">
        <v>42578</v>
      </c>
      <c r="I6046" s="6">
        <v>42535</v>
      </c>
      <c r="J6046" s="5" t="s">
        <v>6481</v>
      </c>
      <c r="K6046" s="5"/>
      <c r="L6046" s="5"/>
      <c r="M6046" s="5" t="s">
        <v>6278</v>
      </c>
      <c r="N6046" s="5" t="s">
        <v>23</v>
      </c>
      <c r="O6046" s="7">
        <v>677.20663098</v>
      </c>
      <c r="P6046">
        <v>0</v>
      </c>
    </row>
    <row r="6047" spans="1:16" x14ac:dyDescent="0.3">
      <c r="A6047" s="5">
        <v>6046</v>
      </c>
      <c r="B6047" s="5" t="s">
        <v>6482</v>
      </c>
      <c r="C6047" s="6"/>
      <c r="D6047" s="5"/>
      <c r="E6047" s="5" t="s">
        <v>40</v>
      </c>
      <c r="F6047" s="5" t="s">
        <v>19</v>
      </c>
      <c r="G6047" s="6">
        <v>42577</v>
      </c>
      <c r="H6047" s="6">
        <v>42579</v>
      </c>
      <c r="I6047" s="6">
        <v>42578</v>
      </c>
      <c r="J6047" s="5" t="s">
        <v>6483</v>
      </c>
      <c r="K6047" s="5"/>
      <c r="L6047" s="5"/>
      <c r="M6047" s="5" t="s">
        <v>6278</v>
      </c>
      <c r="N6047" s="5" t="s">
        <v>23</v>
      </c>
      <c r="O6047" s="7">
        <v>0</v>
      </c>
      <c r="P6047">
        <v>0</v>
      </c>
    </row>
    <row r="6048" spans="1:16" x14ac:dyDescent="0.3">
      <c r="A6048" s="5">
        <v>6047</v>
      </c>
      <c r="B6048" s="5" t="s">
        <v>6484</v>
      </c>
      <c r="C6048" s="6"/>
      <c r="D6048" s="5"/>
      <c r="E6048" s="5" t="s">
        <v>28</v>
      </c>
      <c r="F6048" s="5" t="s">
        <v>19</v>
      </c>
      <c r="G6048" s="6">
        <v>42500</v>
      </c>
      <c r="H6048" s="6">
        <v>42591</v>
      </c>
      <c r="I6048" s="6">
        <v>42500</v>
      </c>
      <c r="J6048" s="5" t="s">
        <v>6485</v>
      </c>
      <c r="K6048" s="5"/>
      <c r="L6048" s="5"/>
      <c r="M6048" s="5" t="s">
        <v>6278</v>
      </c>
      <c r="N6048" s="5" t="s">
        <v>23</v>
      </c>
      <c r="O6048" s="7">
        <v>1072.89400495</v>
      </c>
      <c r="P6048">
        <v>0</v>
      </c>
    </row>
    <row r="6049" spans="1:16" x14ac:dyDescent="0.3">
      <c r="A6049" s="5">
        <v>6048</v>
      </c>
      <c r="B6049" s="5" t="s">
        <v>6486</v>
      </c>
      <c r="C6049" s="6"/>
      <c r="D6049" s="5"/>
      <c r="E6049" s="5" t="s">
        <v>28</v>
      </c>
      <c r="F6049" s="5" t="s">
        <v>19</v>
      </c>
      <c r="G6049" s="6">
        <v>42532</v>
      </c>
      <c r="H6049" s="6">
        <v>42593</v>
      </c>
      <c r="I6049" s="6">
        <v>42542</v>
      </c>
      <c r="J6049" s="5" t="s">
        <v>6487</v>
      </c>
      <c r="K6049" s="5"/>
      <c r="L6049" s="5"/>
      <c r="M6049" s="5" t="s">
        <v>6278</v>
      </c>
      <c r="N6049" s="5" t="s">
        <v>23</v>
      </c>
      <c r="O6049" s="7">
        <v>235.26412310000001</v>
      </c>
      <c r="P6049">
        <v>0</v>
      </c>
    </row>
    <row r="6050" spans="1:16" x14ac:dyDescent="0.3">
      <c r="A6050" s="5">
        <v>6049</v>
      </c>
      <c r="B6050" s="5" t="s">
        <v>6488</v>
      </c>
      <c r="C6050" s="6"/>
      <c r="D6050" s="5"/>
      <c r="E6050" s="5" t="s">
        <v>18</v>
      </c>
      <c r="F6050" s="5" t="s">
        <v>19</v>
      </c>
      <c r="G6050" s="6">
        <v>42380</v>
      </c>
      <c r="H6050" s="6">
        <v>42612</v>
      </c>
      <c r="I6050" s="6">
        <v>42388</v>
      </c>
      <c r="J6050" s="5" t="s">
        <v>6489</v>
      </c>
      <c r="K6050" s="5"/>
      <c r="L6050" s="5"/>
      <c r="M6050" s="5" t="s">
        <v>6278</v>
      </c>
      <c r="N6050" s="5" t="s">
        <v>23</v>
      </c>
      <c r="O6050" s="7">
        <v>828.50561140000002</v>
      </c>
      <c r="P6050">
        <v>0</v>
      </c>
    </row>
    <row r="6051" spans="1:16" x14ac:dyDescent="0.3">
      <c r="A6051" s="5">
        <v>6050</v>
      </c>
      <c r="B6051" s="5" t="s">
        <v>6490</v>
      </c>
      <c r="C6051" s="6"/>
      <c r="D6051" s="5"/>
      <c r="E6051" s="5" t="s">
        <v>28</v>
      </c>
      <c r="F6051" s="5" t="s">
        <v>19</v>
      </c>
      <c r="G6051" s="6">
        <v>42500</v>
      </c>
      <c r="H6051" s="6">
        <v>42612</v>
      </c>
      <c r="I6051" s="6">
        <v>42503</v>
      </c>
      <c r="J6051" s="5" t="s">
        <v>6491</v>
      </c>
      <c r="K6051" s="5"/>
      <c r="L6051" s="5"/>
      <c r="M6051" s="5" t="s">
        <v>6278</v>
      </c>
      <c r="N6051" s="5" t="s">
        <v>23</v>
      </c>
      <c r="O6051" s="7">
        <v>18.849540749999999</v>
      </c>
      <c r="P6051">
        <v>0</v>
      </c>
    </row>
    <row r="6052" spans="1:16" x14ac:dyDescent="0.3">
      <c r="A6052" s="5">
        <v>6051</v>
      </c>
      <c r="B6052" s="5" t="s">
        <v>6492</v>
      </c>
      <c r="C6052" s="6"/>
      <c r="D6052" s="5"/>
      <c r="E6052" s="5" t="s">
        <v>18</v>
      </c>
      <c r="F6052" s="5" t="s">
        <v>19</v>
      </c>
      <c r="G6052" s="6">
        <v>42446</v>
      </c>
      <c r="H6052" s="6">
        <v>42612</v>
      </c>
      <c r="I6052" s="6">
        <v>42446</v>
      </c>
      <c r="J6052" s="5" t="s">
        <v>6493</v>
      </c>
      <c r="K6052" s="5"/>
      <c r="L6052" s="5"/>
      <c r="M6052" s="5" t="s">
        <v>6278</v>
      </c>
      <c r="N6052" s="5" t="s">
        <v>23</v>
      </c>
      <c r="O6052" s="7">
        <v>2639.2416685600001</v>
      </c>
      <c r="P6052">
        <v>0</v>
      </c>
    </row>
    <row r="6053" spans="1:16" x14ac:dyDescent="0.3">
      <c r="A6053" s="5">
        <v>6052</v>
      </c>
      <c r="B6053" s="5" t="s">
        <v>6494</v>
      </c>
      <c r="C6053" s="6"/>
      <c r="D6053" s="5"/>
      <c r="E6053" s="5" t="s">
        <v>28</v>
      </c>
      <c r="F6053" s="5" t="s">
        <v>19</v>
      </c>
      <c r="G6053" s="6">
        <v>42586</v>
      </c>
      <c r="H6053" s="6">
        <v>42613</v>
      </c>
      <c r="I6053" s="6">
        <v>42586</v>
      </c>
      <c r="J6053" s="5" t="s">
        <v>6495</v>
      </c>
      <c r="K6053" s="5"/>
      <c r="L6053" s="5"/>
      <c r="M6053" s="5" t="s">
        <v>6278</v>
      </c>
      <c r="N6053" s="5" t="s">
        <v>23</v>
      </c>
      <c r="O6053" s="7">
        <v>152.16223475000001</v>
      </c>
      <c r="P6053">
        <v>0</v>
      </c>
    </row>
    <row r="6054" spans="1:16" x14ac:dyDescent="0.3">
      <c r="A6054" s="5">
        <v>6053</v>
      </c>
      <c r="B6054" s="5" t="s">
        <v>6496</v>
      </c>
      <c r="C6054" s="6"/>
      <c r="D6054" s="5"/>
      <c r="E6054" s="5" t="s">
        <v>28</v>
      </c>
      <c r="F6054" s="5" t="s">
        <v>19</v>
      </c>
      <c r="G6054" s="6">
        <v>42551</v>
      </c>
      <c r="H6054" s="6">
        <v>42621</v>
      </c>
      <c r="I6054" s="6">
        <v>42552</v>
      </c>
      <c r="J6054" s="5" t="s">
        <v>6497</v>
      </c>
      <c r="K6054" s="5"/>
      <c r="L6054" s="5"/>
      <c r="M6054" s="5" t="s">
        <v>6278</v>
      </c>
      <c r="N6054" s="5" t="s">
        <v>23</v>
      </c>
      <c r="O6054" s="7">
        <v>1304.6286198400001</v>
      </c>
      <c r="P6054">
        <v>0</v>
      </c>
    </row>
    <row r="6055" spans="1:16" x14ac:dyDescent="0.3">
      <c r="A6055" s="5">
        <v>6054</v>
      </c>
      <c r="B6055" s="5" t="s">
        <v>6498</v>
      </c>
      <c r="C6055" s="6"/>
      <c r="D6055" s="5"/>
      <c r="E6055" s="5" t="s">
        <v>18</v>
      </c>
      <c r="F6055" s="5" t="s">
        <v>19</v>
      </c>
      <c r="G6055" s="6">
        <v>42450</v>
      </c>
      <c r="H6055" s="6">
        <v>42621</v>
      </c>
      <c r="I6055" s="6">
        <v>42452</v>
      </c>
      <c r="J6055" s="5" t="s">
        <v>6499</v>
      </c>
      <c r="K6055" s="5"/>
      <c r="L6055" s="5"/>
      <c r="M6055" s="5" t="s">
        <v>6278</v>
      </c>
      <c r="N6055" s="5" t="s">
        <v>23</v>
      </c>
      <c r="O6055" s="7">
        <v>25489.933456300001</v>
      </c>
      <c r="P6055">
        <v>1</v>
      </c>
    </row>
    <row r="6056" spans="1:16" x14ac:dyDescent="0.3">
      <c r="A6056" s="5">
        <v>6055</v>
      </c>
      <c r="B6056" s="5" t="s">
        <v>6500</v>
      </c>
      <c r="C6056" s="6"/>
      <c r="D6056" s="5"/>
      <c r="E6056" s="5" t="s">
        <v>18</v>
      </c>
      <c r="F6056" s="5" t="s">
        <v>19</v>
      </c>
      <c r="G6056" s="6">
        <v>42290</v>
      </c>
      <c r="H6056" s="6">
        <v>42634</v>
      </c>
      <c r="I6056" s="6">
        <v>42290</v>
      </c>
      <c r="J6056" s="5" t="s">
        <v>6501</v>
      </c>
      <c r="K6056" s="5"/>
      <c r="L6056" s="5"/>
      <c r="M6056" s="5" t="s">
        <v>6278</v>
      </c>
      <c r="N6056" s="5" t="s">
        <v>23</v>
      </c>
      <c r="O6056" s="7">
        <v>11213.916987730199</v>
      </c>
      <c r="P6056">
        <v>0</v>
      </c>
    </row>
    <row r="6057" spans="1:16" x14ac:dyDescent="0.3">
      <c r="A6057" s="5">
        <v>6056</v>
      </c>
      <c r="B6057" s="5" t="s">
        <v>6502</v>
      </c>
      <c r="C6057" s="6"/>
      <c r="D6057" s="5"/>
      <c r="E6057" s="5" t="s">
        <v>18</v>
      </c>
      <c r="F6057" s="5" t="s">
        <v>19</v>
      </c>
      <c r="G6057" s="6">
        <v>42451</v>
      </c>
      <c r="H6057" s="6">
        <v>42635</v>
      </c>
      <c r="I6057" s="6">
        <v>42451</v>
      </c>
      <c r="J6057" s="5" t="s">
        <v>6503</v>
      </c>
      <c r="K6057" s="5"/>
      <c r="L6057" s="5"/>
      <c r="M6057" s="5" t="s">
        <v>6278</v>
      </c>
      <c r="N6057" s="5" t="s">
        <v>23</v>
      </c>
      <c r="O6057" s="7">
        <v>1309.68794585</v>
      </c>
      <c r="P6057">
        <v>0</v>
      </c>
    </row>
    <row r="6058" spans="1:16" x14ac:dyDescent="0.3">
      <c r="A6058" s="5">
        <v>6057</v>
      </c>
      <c r="B6058" s="8" t="s">
        <v>6504</v>
      </c>
      <c r="C6058" s="9"/>
      <c r="D6058" s="8"/>
      <c r="E6058" s="8" t="s">
        <v>28</v>
      </c>
      <c r="F6058" s="5" t="s">
        <v>19</v>
      </c>
      <c r="G6058" s="9">
        <v>42543</v>
      </c>
      <c r="H6058" s="9">
        <v>42641</v>
      </c>
      <c r="I6058" s="9">
        <v>42543</v>
      </c>
      <c r="J6058" s="8" t="s">
        <v>6505</v>
      </c>
      <c r="K6058" s="8"/>
      <c r="L6058" s="8"/>
      <c r="M6058" s="8" t="s">
        <v>6278</v>
      </c>
      <c r="N6058" s="5" t="s">
        <v>23</v>
      </c>
      <c r="O6058" s="7">
        <v>729.38434523000001</v>
      </c>
      <c r="P6058">
        <v>0</v>
      </c>
    </row>
    <row r="6059" spans="1:16" x14ac:dyDescent="0.3">
      <c r="A6059" s="5">
        <v>6058</v>
      </c>
      <c r="B6059" s="5" t="s">
        <v>6506</v>
      </c>
      <c r="C6059" s="6"/>
      <c r="D6059" s="5"/>
      <c r="E6059" s="5" t="s">
        <v>18</v>
      </c>
      <c r="F6059" s="5" t="s">
        <v>19</v>
      </c>
      <c r="G6059" s="6">
        <v>42277</v>
      </c>
      <c r="H6059" s="6">
        <v>42660</v>
      </c>
      <c r="I6059" s="6">
        <v>42277</v>
      </c>
      <c r="J6059" s="5" t="s">
        <v>6507</v>
      </c>
      <c r="K6059" s="5"/>
      <c r="L6059" s="5"/>
      <c r="M6059" s="5" t="s">
        <v>6278</v>
      </c>
      <c r="N6059" s="5" t="s">
        <v>23</v>
      </c>
      <c r="O6059" s="7">
        <v>249.67161932229999</v>
      </c>
      <c r="P6059">
        <v>0</v>
      </c>
    </row>
    <row r="6060" spans="1:16" x14ac:dyDescent="0.3">
      <c r="A6060" s="5">
        <v>6059</v>
      </c>
      <c r="B6060" s="5" t="s">
        <v>6508</v>
      </c>
      <c r="C6060" s="6"/>
      <c r="D6060" s="5"/>
      <c r="E6060" s="5" t="s">
        <v>40</v>
      </c>
      <c r="F6060" s="5" t="s">
        <v>19</v>
      </c>
      <c r="G6060" s="6">
        <v>42592</v>
      </c>
      <c r="H6060" s="6">
        <v>42662</v>
      </c>
      <c r="I6060" s="6">
        <v>42593</v>
      </c>
      <c r="J6060" s="5" t="s">
        <v>6509</v>
      </c>
      <c r="K6060" s="5"/>
      <c r="L6060" s="5"/>
      <c r="M6060" s="5" t="s">
        <v>6278</v>
      </c>
      <c r="N6060" s="5" t="s">
        <v>23</v>
      </c>
      <c r="O6060" s="7">
        <v>0</v>
      </c>
      <c r="P6060">
        <v>0</v>
      </c>
    </row>
    <row r="6061" spans="1:16" x14ac:dyDescent="0.3">
      <c r="A6061" s="5">
        <v>6060</v>
      </c>
      <c r="B6061" s="5" t="s">
        <v>6510</v>
      </c>
      <c r="C6061" s="6"/>
      <c r="D6061" s="5"/>
      <c r="E6061" s="5" t="s">
        <v>28</v>
      </c>
      <c r="F6061" s="5" t="s">
        <v>19</v>
      </c>
      <c r="G6061" s="6">
        <v>42601</v>
      </c>
      <c r="H6061" s="6">
        <v>42662</v>
      </c>
      <c r="I6061" s="6">
        <v>42601</v>
      </c>
      <c r="J6061" s="5" t="s">
        <v>6511</v>
      </c>
      <c r="K6061" s="5"/>
      <c r="L6061" s="5"/>
      <c r="M6061" s="5" t="s">
        <v>6278</v>
      </c>
      <c r="N6061" s="5" t="s">
        <v>23</v>
      </c>
      <c r="O6061" s="7">
        <v>106.04915534999999</v>
      </c>
      <c r="P6061">
        <v>0</v>
      </c>
    </row>
    <row r="6062" spans="1:16" x14ac:dyDescent="0.3">
      <c r="A6062" s="5">
        <v>6061</v>
      </c>
      <c r="B6062" s="5" t="s">
        <v>6512</v>
      </c>
      <c r="C6062" s="6"/>
      <c r="D6062" s="5"/>
      <c r="E6062" s="5" t="s">
        <v>28</v>
      </c>
      <c r="F6062" s="5" t="s">
        <v>19</v>
      </c>
      <c r="G6062" s="6">
        <v>42593</v>
      </c>
      <c r="H6062" s="6">
        <v>42662</v>
      </c>
      <c r="I6062" s="6">
        <v>42594</v>
      </c>
      <c r="J6062" s="5" t="s">
        <v>6513</v>
      </c>
      <c r="K6062" s="5"/>
      <c r="L6062" s="5"/>
      <c r="M6062" s="5" t="s">
        <v>6278</v>
      </c>
      <c r="N6062" s="5" t="s">
        <v>23</v>
      </c>
      <c r="O6062" s="7">
        <v>177.34959210000002</v>
      </c>
      <c r="P6062">
        <v>0</v>
      </c>
    </row>
    <row r="6063" spans="1:16" x14ac:dyDescent="0.3">
      <c r="A6063" s="5">
        <v>6062</v>
      </c>
      <c r="B6063" s="5" t="s">
        <v>6514</v>
      </c>
      <c r="C6063" s="6"/>
      <c r="D6063" s="5"/>
      <c r="E6063" s="5" t="s">
        <v>18</v>
      </c>
      <c r="F6063" s="5" t="s">
        <v>19</v>
      </c>
      <c r="G6063" s="6">
        <v>42544</v>
      </c>
      <c r="H6063" s="6">
        <v>42668</v>
      </c>
      <c r="I6063" s="6">
        <v>42544</v>
      </c>
      <c r="J6063" s="5" t="s">
        <v>6515</v>
      </c>
      <c r="K6063" s="5"/>
      <c r="L6063" s="5"/>
      <c r="M6063" s="5" t="s">
        <v>6278</v>
      </c>
      <c r="N6063" s="5" t="s">
        <v>23</v>
      </c>
      <c r="O6063" s="7">
        <v>10266.03903776</v>
      </c>
      <c r="P6063">
        <v>0</v>
      </c>
    </row>
    <row r="6064" spans="1:16" x14ac:dyDescent="0.3">
      <c r="A6064" s="5">
        <v>6063</v>
      </c>
      <c r="B6064" s="5" t="s">
        <v>6516</v>
      </c>
      <c r="C6064" s="6"/>
      <c r="D6064" s="5"/>
      <c r="E6064" s="5" t="s">
        <v>18</v>
      </c>
      <c r="F6064" s="5" t="s">
        <v>19</v>
      </c>
      <c r="G6064" s="6">
        <v>42429</v>
      </c>
      <c r="H6064" s="6">
        <v>42670</v>
      </c>
      <c r="I6064" s="6">
        <v>42430</v>
      </c>
      <c r="J6064" s="5" t="s">
        <v>6517</v>
      </c>
      <c r="K6064" s="5"/>
      <c r="L6064" s="5"/>
      <c r="M6064" s="5" t="s">
        <v>6278</v>
      </c>
      <c r="N6064" s="5" t="s">
        <v>23</v>
      </c>
      <c r="O6064" s="7">
        <v>6824.6483330400006</v>
      </c>
      <c r="P6064">
        <v>0</v>
      </c>
    </row>
    <row r="6065" spans="1:16" x14ac:dyDescent="0.3">
      <c r="A6065" s="5">
        <v>6064</v>
      </c>
      <c r="B6065" s="5" t="s">
        <v>6518</v>
      </c>
      <c r="C6065" s="6"/>
      <c r="D6065" s="5"/>
      <c r="E6065" s="5" t="s">
        <v>18</v>
      </c>
      <c r="F6065" s="5" t="s">
        <v>19</v>
      </c>
      <c r="G6065" s="6">
        <v>42583</v>
      </c>
      <c r="H6065" s="6">
        <v>42674</v>
      </c>
      <c r="I6065" s="6">
        <v>42583</v>
      </c>
      <c r="J6065" s="5" t="s">
        <v>6519</v>
      </c>
      <c r="K6065" s="5"/>
      <c r="L6065" s="5"/>
      <c r="M6065" s="5" t="s">
        <v>6278</v>
      </c>
      <c r="N6065" s="5" t="s">
        <v>23</v>
      </c>
      <c r="O6065" s="7">
        <v>18.849540749999999</v>
      </c>
      <c r="P6065">
        <v>0</v>
      </c>
    </row>
    <row r="6066" spans="1:16" x14ac:dyDescent="0.3">
      <c r="A6066" s="5">
        <v>6065</v>
      </c>
      <c r="B6066" s="5" t="s">
        <v>6520</v>
      </c>
      <c r="C6066" s="6"/>
      <c r="D6066" s="5"/>
      <c r="E6066" s="5" t="s">
        <v>28</v>
      </c>
      <c r="F6066" s="5" t="s">
        <v>19</v>
      </c>
      <c r="G6066" s="6">
        <v>42648</v>
      </c>
      <c r="H6066" s="6">
        <v>42688</v>
      </c>
      <c r="I6066" s="6">
        <v>42648</v>
      </c>
      <c r="J6066" s="5" t="s">
        <v>6521</v>
      </c>
      <c r="K6066" s="5"/>
      <c r="L6066" s="5"/>
      <c r="M6066" s="5" t="s">
        <v>6278</v>
      </c>
      <c r="N6066" s="5" t="s">
        <v>23</v>
      </c>
      <c r="O6066" s="7">
        <v>447.52634284999999</v>
      </c>
      <c r="P6066">
        <v>0</v>
      </c>
    </row>
    <row r="6067" spans="1:16" x14ac:dyDescent="0.3">
      <c r="A6067" s="5">
        <v>6066</v>
      </c>
      <c r="B6067" s="5" t="s">
        <v>6522</v>
      </c>
      <c r="C6067" s="6"/>
      <c r="D6067" s="5"/>
      <c r="E6067" s="5" t="s">
        <v>28</v>
      </c>
      <c r="F6067" s="5" t="s">
        <v>19</v>
      </c>
      <c r="G6067" s="6">
        <v>42612</v>
      </c>
      <c r="H6067" s="6">
        <v>42689</v>
      </c>
      <c r="I6067" s="6">
        <v>42615</v>
      </c>
      <c r="J6067" s="5" t="s">
        <v>6523</v>
      </c>
      <c r="K6067" s="5"/>
      <c r="L6067" s="5"/>
      <c r="M6067" s="5" t="s">
        <v>6278</v>
      </c>
      <c r="N6067" s="5" t="s">
        <v>23</v>
      </c>
      <c r="O6067" s="7">
        <v>238.59694045000001</v>
      </c>
      <c r="P6067">
        <v>0</v>
      </c>
    </row>
    <row r="6068" spans="1:16" x14ac:dyDescent="0.3">
      <c r="A6068" s="5">
        <v>6067</v>
      </c>
      <c r="B6068" s="5" t="s">
        <v>6524</v>
      </c>
      <c r="C6068" s="6"/>
      <c r="D6068" s="5"/>
      <c r="E6068" s="5" t="s">
        <v>40</v>
      </c>
      <c r="F6068" s="5" t="s">
        <v>19</v>
      </c>
      <c r="G6068" s="6">
        <v>42577</v>
      </c>
      <c r="H6068" s="6">
        <v>42689</v>
      </c>
      <c r="I6068" s="6">
        <v>42577</v>
      </c>
      <c r="J6068" s="5" t="s">
        <v>6525</v>
      </c>
      <c r="K6068" s="5"/>
      <c r="L6068" s="5"/>
      <c r="M6068" s="5" t="s">
        <v>6278</v>
      </c>
      <c r="N6068" s="5" t="s">
        <v>23</v>
      </c>
      <c r="O6068" s="7">
        <v>0</v>
      </c>
      <c r="P6068">
        <v>0</v>
      </c>
    </row>
    <row r="6069" spans="1:16" x14ac:dyDescent="0.3">
      <c r="A6069" s="5">
        <v>6068</v>
      </c>
      <c r="B6069" s="5" t="s">
        <v>6526</v>
      </c>
      <c r="C6069" s="6"/>
      <c r="D6069" s="5"/>
      <c r="E6069" s="5" t="s">
        <v>28</v>
      </c>
      <c r="F6069" s="5" t="s">
        <v>19</v>
      </c>
      <c r="G6069" s="6">
        <v>42639</v>
      </c>
      <c r="H6069" s="6">
        <v>42689</v>
      </c>
      <c r="I6069" s="6">
        <v>42639</v>
      </c>
      <c r="J6069" s="5" t="s">
        <v>6527</v>
      </c>
      <c r="K6069" s="5"/>
      <c r="L6069" s="5"/>
      <c r="M6069" s="5" t="s">
        <v>6278</v>
      </c>
      <c r="N6069" s="5" t="s">
        <v>23</v>
      </c>
      <c r="O6069" s="7">
        <v>151.69236214</v>
      </c>
      <c r="P6069">
        <v>0</v>
      </c>
    </row>
    <row r="6070" spans="1:16" x14ac:dyDescent="0.3">
      <c r="A6070" s="5">
        <v>6069</v>
      </c>
      <c r="B6070" s="5" t="s">
        <v>6528</v>
      </c>
      <c r="C6070" s="6"/>
      <c r="D6070" s="5"/>
      <c r="E6070" s="5" t="s">
        <v>28</v>
      </c>
      <c r="F6070" s="5" t="s">
        <v>19</v>
      </c>
      <c r="G6070" s="6">
        <v>42635</v>
      </c>
      <c r="H6070" s="6">
        <v>42697</v>
      </c>
      <c r="I6070" s="6">
        <v>42635</v>
      </c>
      <c r="J6070" s="5" t="s">
        <v>6529</v>
      </c>
      <c r="K6070" s="5"/>
      <c r="L6070" s="5"/>
      <c r="M6070" s="5" t="s">
        <v>6278</v>
      </c>
      <c r="N6070" s="5" t="s">
        <v>23</v>
      </c>
      <c r="O6070" s="7">
        <v>1495.79028122</v>
      </c>
      <c r="P6070">
        <v>0</v>
      </c>
    </row>
    <row r="6071" spans="1:16" x14ac:dyDescent="0.3">
      <c r="A6071" s="5">
        <v>6070</v>
      </c>
      <c r="B6071" s="5" t="s">
        <v>6530</v>
      </c>
      <c r="C6071" s="6"/>
      <c r="D6071" s="5"/>
      <c r="E6071" s="5" t="s">
        <v>28</v>
      </c>
      <c r="F6071" s="5" t="s">
        <v>19</v>
      </c>
      <c r="G6071" s="6">
        <v>42606</v>
      </c>
      <c r="H6071" s="6">
        <v>42697</v>
      </c>
      <c r="I6071" s="6">
        <v>42607</v>
      </c>
      <c r="J6071" s="5" t="s">
        <v>6531</v>
      </c>
      <c r="K6071" s="5"/>
      <c r="L6071" s="5"/>
      <c r="M6071" s="5" t="s">
        <v>6278</v>
      </c>
      <c r="N6071" s="5" t="s">
        <v>23</v>
      </c>
      <c r="O6071" s="7">
        <v>95.493412530000001</v>
      </c>
      <c r="P6071">
        <v>0</v>
      </c>
    </row>
    <row r="6072" spans="1:16" x14ac:dyDescent="0.3">
      <c r="A6072" s="5">
        <v>6071</v>
      </c>
      <c r="B6072" s="5" t="s">
        <v>6532</v>
      </c>
      <c r="C6072" s="6"/>
      <c r="D6072" s="5"/>
      <c r="E6072" s="5" t="s">
        <v>28</v>
      </c>
      <c r="F6072" s="5" t="s">
        <v>19</v>
      </c>
      <c r="G6072" s="6">
        <v>42707</v>
      </c>
      <c r="H6072" s="6">
        <v>42716</v>
      </c>
      <c r="I6072" s="6">
        <v>42707</v>
      </c>
      <c r="J6072" s="5" t="s">
        <v>6533</v>
      </c>
      <c r="K6072" s="5"/>
      <c r="L6072" s="5"/>
      <c r="M6072" s="5" t="s">
        <v>6278</v>
      </c>
      <c r="N6072" s="5" t="s">
        <v>23</v>
      </c>
      <c r="O6072" s="7">
        <v>10.0530884</v>
      </c>
      <c r="P6072">
        <v>0</v>
      </c>
    </row>
    <row r="6073" spans="1:16" x14ac:dyDescent="0.3">
      <c r="A6073" s="5">
        <v>6072</v>
      </c>
      <c r="B6073" s="5" t="s">
        <v>6534</v>
      </c>
      <c r="C6073" s="6"/>
      <c r="D6073" s="5"/>
      <c r="E6073" s="5" t="s">
        <v>28</v>
      </c>
      <c r="F6073" s="5" t="s">
        <v>19</v>
      </c>
      <c r="G6073" s="6">
        <v>42667</v>
      </c>
      <c r="H6073" s="6">
        <v>42717</v>
      </c>
      <c r="I6073" s="6">
        <v>42668</v>
      </c>
      <c r="J6073" s="5" t="s">
        <v>6535</v>
      </c>
      <c r="K6073" s="5"/>
      <c r="L6073" s="5"/>
      <c r="M6073" s="5" t="s">
        <v>6278</v>
      </c>
      <c r="N6073" s="5" t="s">
        <v>23</v>
      </c>
      <c r="O6073" s="7">
        <v>879.63430773000005</v>
      </c>
      <c r="P6073">
        <v>0</v>
      </c>
    </row>
    <row r="6074" spans="1:16" x14ac:dyDescent="0.3">
      <c r="A6074" s="5">
        <v>6073</v>
      </c>
      <c r="B6074" s="5" t="s">
        <v>6536</v>
      </c>
      <c r="C6074" s="6"/>
      <c r="D6074" s="5"/>
      <c r="E6074" s="5" t="s">
        <v>40</v>
      </c>
      <c r="F6074" s="5" t="s">
        <v>19</v>
      </c>
      <c r="G6074" s="6">
        <v>42716</v>
      </c>
      <c r="H6074" s="6">
        <v>42718</v>
      </c>
      <c r="I6074" s="6">
        <v>42716</v>
      </c>
      <c r="J6074" s="5" t="s">
        <v>6537</v>
      </c>
      <c r="K6074" s="5"/>
      <c r="L6074" s="5"/>
      <c r="M6074" s="5" t="s">
        <v>6278</v>
      </c>
      <c r="N6074" s="5" t="s">
        <v>23</v>
      </c>
      <c r="O6074" s="7">
        <v>10.0530884</v>
      </c>
      <c r="P6074">
        <v>0</v>
      </c>
    </row>
    <row r="6075" spans="1:16" x14ac:dyDescent="0.3">
      <c r="A6075" s="5">
        <v>6074</v>
      </c>
      <c r="B6075" s="5" t="s">
        <v>6538</v>
      </c>
      <c r="C6075" s="6"/>
      <c r="D6075" s="5"/>
      <c r="E6075" s="5" t="s">
        <v>18</v>
      </c>
      <c r="F6075" s="5" t="s">
        <v>25</v>
      </c>
      <c r="G6075" s="6">
        <v>42718</v>
      </c>
      <c r="H6075" s="6">
        <v>42718</v>
      </c>
      <c r="I6075" s="6">
        <v>42718</v>
      </c>
      <c r="J6075" s="5" t="s">
        <v>6539</v>
      </c>
      <c r="K6075" s="5"/>
      <c r="L6075" s="5"/>
      <c r="M6075" s="5" t="s">
        <v>6278</v>
      </c>
      <c r="N6075" s="5" t="s">
        <v>23</v>
      </c>
      <c r="O6075" s="7">
        <v>129990.78206545999</v>
      </c>
      <c r="P6075">
        <v>1</v>
      </c>
    </row>
    <row r="6076" spans="1:16" x14ac:dyDescent="0.3">
      <c r="A6076" s="5">
        <v>6075</v>
      </c>
      <c r="B6076" s="5" t="s">
        <v>6540</v>
      </c>
      <c r="C6076" s="6"/>
      <c r="D6076" s="5"/>
      <c r="E6076" s="5" t="s">
        <v>28</v>
      </c>
      <c r="F6076" s="5" t="s">
        <v>19</v>
      </c>
      <c r="G6076" s="6">
        <v>42293</v>
      </c>
      <c r="H6076" s="6">
        <v>42720</v>
      </c>
      <c r="I6076" s="6">
        <v>42293</v>
      </c>
      <c r="J6076" s="5" t="s">
        <v>6541</v>
      </c>
      <c r="K6076" s="5"/>
      <c r="L6076" s="5"/>
      <c r="M6076" s="5" t="s">
        <v>6278</v>
      </c>
      <c r="N6076" s="5" t="s">
        <v>23</v>
      </c>
      <c r="O6076" s="7">
        <v>209.45718954099999</v>
      </c>
      <c r="P6076">
        <v>0</v>
      </c>
    </row>
    <row r="6077" spans="1:16" x14ac:dyDescent="0.3">
      <c r="A6077" s="5">
        <v>6076</v>
      </c>
      <c r="B6077" s="5" t="s">
        <v>6542</v>
      </c>
      <c r="C6077" s="6"/>
      <c r="D6077" s="5"/>
      <c r="E6077" s="5" t="s">
        <v>18</v>
      </c>
      <c r="F6077" s="5" t="s">
        <v>19</v>
      </c>
      <c r="G6077" s="6">
        <v>42592</v>
      </c>
      <c r="H6077" s="6">
        <v>42725</v>
      </c>
      <c r="I6077" s="6">
        <v>42599</v>
      </c>
      <c r="J6077" s="5" t="s">
        <v>6543</v>
      </c>
      <c r="K6077" s="5"/>
      <c r="L6077" s="5"/>
      <c r="M6077" s="5" t="s">
        <v>6278</v>
      </c>
      <c r="N6077" s="5" t="s">
        <v>23</v>
      </c>
      <c r="O6077" s="7">
        <v>11563.761622959999</v>
      </c>
      <c r="P6077">
        <v>0</v>
      </c>
    </row>
    <row r="6078" spans="1:16" x14ac:dyDescent="0.3">
      <c r="A6078" s="5">
        <v>6077</v>
      </c>
      <c r="B6078" s="5" t="s">
        <v>6544</v>
      </c>
      <c r="C6078" s="6"/>
      <c r="D6078" s="5"/>
      <c r="E6078" s="5" t="s">
        <v>28</v>
      </c>
      <c r="F6078" s="5" t="s">
        <v>19</v>
      </c>
      <c r="G6078" s="6">
        <v>42430</v>
      </c>
      <c r="H6078" s="6">
        <v>42731</v>
      </c>
      <c r="I6078" s="6">
        <v>42431</v>
      </c>
      <c r="J6078" s="5" t="s">
        <v>6545</v>
      </c>
      <c r="K6078" s="5"/>
      <c r="L6078" s="5"/>
      <c r="M6078" s="5" t="s">
        <v>6278</v>
      </c>
      <c r="N6078" s="5" t="s">
        <v>23</v>
      </c>
      <c r="O6078" s="7">
        <v>3730.3405053299998</v>
      </c>
      <c r="P6078">
        <v>0</v>
      </c>
    </row>
    <row r="6079" spans="1:16" x14ac:dyDescent="0.3">
      <c r="A6079" s="5">
        <v>6078</v>
      </c>
      <c r="B6079" s="5" t="s">
        <v>6546</v>
      </c>
      <c r="C6079" s="6"/>
      <c r="D6079" s="5"/>
      <c r="E6079" s="5" t="s">
        <v>28</v>
      </c>
      <c r="F6079" s="5" t="s">
        <v>19</v>
      </c>
      <c r="G6079" s="6">
        <v>42641</v>
      </c>
      <c r="H6079" s="6">
        <v>42732</v>
      </c>
      <c r="I6079" s="6">
        <v>42643</v>
      </c>
      <c r="J6079" s="5" t="s">
        <v>6547</v>
      </c>
      <c r="K6079" s="5"/>
      <c r="L6079" s="5"/>
      <c r="M6079" s="5" t="s">
        <v>6278</v>
      </c>
      <c r="N6079" s="5" t="s">
        <v>23</v>
      </c>
      <c r="O6079" s="7">
        <v>1263.9463936300001</v>
      </c>
      <c r="P6079">
        <v>0</v>
      </c>
    </row>
    <row r="6080" spans="1:16" x14ac:dyDescent="0.3">
      <c r="A6080" s="5">
        <v>6079</v>
      </c>
      <c r="B6080" s="5" t="s">
        <v>6548</v>
      </c>
      <c r="C6080" s="6"/>
      <c r="D6080" s="5"/>
      <c r="E6080" s="5" t="s">
        <v>18</v>
      </c>
      <c r="F6080" s="5" t="s">
        <v>19</v>
      </c>
      <c r="G6080" s="6">
        <v>42446</v>
      </c>
      <c r="H6080" s="6">
        <v>42751</v>
      </c>
      <c r="I6080" s="6">
        <v>42447</v>
      </c>
      <c r="J6080" s="5" t="s">
        <v>6549</v>
      </c>
      <c r="K6080" s="5"/>
      <c r="L6080" s="5"/>
      <c r="M6080" s="5" t="s">
        <v>6278</v>
      </c>
      <c r="N6080" s="5" t="s">
        <v>23</v>
      </c>
      <c r="O6080" s="7">
        <v>12133.443917139999</v>
      </c>
      <c r="P6080">
        <v>0</v>
      </c>
    </row>
    <row r="6081" spans="1:16" x14ac:dyDescent="0.3">
      <c r="A6081" s="5">
        <v>6080</v>
      </c>
      <c r="B6081" s="5" t="s">
        <v>6550</v>
      </c>
      <c r="C6081" s="6"/>
      <c r="D6081" s="5"/>
      <c r="E6081" s="5" t="s">
        <v>18</v>
      </c>
      <c r="F6081" s="5" t="s">
        <v>19</v>
      </c>
      <c r="G6081" s="6">
        <v>42564</v>
      </c>
      <c r="H6081" s="6">
        <v>42752</v>
      </c>
      <c r="I6081" s="6">
        <v>42569</v>
      </c>
      <c r="J6081" s="5" t="s">
        <v>6551</v>
      </c>
      <c r="K6081" s="5"/>
      <c r="L6081" s="5"/>
      <c r="M6081" s="5" t="s">
        <v>6278</v>
      </c>
      <c r="N6081" s="5" t="s">
        <v>23</v>
      </c>
      <c r="O6081" s="7">
        <v>2133.9647037600002</v>
      </c>
      <c r="P6081">
        <v>0</v>
      </c>
    </row>
    <row r="6082" spans="1:16" x14ac:dyDescent="0.3">
      <c r="A6082" s="5">
        <v>6081</v>
      </c>
      <c r="B6082" s="5" t="s">
        <v>6552</v>
      </c>
      <c r="C6082" s="6"/>
      <c r="D6082" s="5"/>
      <c r="E6082" s="5" t="s">
        <v>18</v>
      </c>
      <c r="F6082" s="5" t="s">
        <v>19</v>
      </c>
      <c r="G6082" s="6">
        <v>42402</v>
      </c>
      <c r="H6082" s="6">
        <v>42762</v>
      </c>
      <c r="I6082" s="6">
        <v>42403</v>
      </c>
      <c r="J6082" s="5" t="s">
        <v>6553</v>
      </c>
      <c r="K6082" s="5"/>
      <c r="L6082" s="5"/>
      <c r="M6082" s="5" t="s">
        <v>6278</v>
      </c>
      <c r="N6082" s="5" t="s">
        <v>23</v>
      </c>
      <c r="O6082" s="7">
        <v>5424.7885551499994</v>
      </c>
      <c r="P6082">
        <v>0</v>
      </c>
    </row>
    <row r="6083" spans="1:16" x14ac:dyDescent="0.3">
      <c r="A6083" s="5">
        <v>6082</v>
      </c>
      <c r="B6083" s="8" t="s">
        <v>6554</v>
      </c>
      <c r="C6083" s="9"/>
      <c r="D6083" s="8"/>
      <c r="E6083" s="8" t="s">
        <v>18</v>
      </c>
      <c r="F6083" s="5" t="s">
        <v>19</v>
      </c>
      <c r="G6083" s="9">
        <v>42481</v>
      </c>
      <c r="H6083" s="9">
        <v>42766</v>
      </c>
      <c r="I6083" s="9">
        <v>42482</v>
      </c>
      <c r="J6083" s="8" t="s">
        <v>6555</v>
      </c>
      <c r="K6083" s="8"/>
      <c r="L6083" s="8"/>
      <c r="M6083" s="8" t="s">
        <v>6278</v>
      </c>
      <c r="N6083" s="5" t="s">
        <v>23</v>
      </c>
      <c r="O6083" s="7">
        <v>5885.2418584099996</v>
      </c>
      <c r="P6083">
        <v>0</v>
      </c>
    </row>
    <row r="6084" spans="1:16" x14ac:dyDescent="0.3">
      <c r="A6084" s="5">
        <v>6083</v>
      </c>
      <c r="B6084" s="5" t="s">
        <v>6556</v>
      </c>
      <c r="C6084" s="6"/>
      <c r="D6084" s="5"/>
      <c r="E6084" s="5" t="s">
        <v>18</v>
      </c>
      <c r="F6084" s="5" t="s">
        <v>19</v>
      </c>
      <c r="G6084" s="6">
        <v>42697</v>
      </c>
      <c r="H6084" s="6">
        <v>42766</v>
      </c>
      <c r="I6084" s="6">
        <v>42697</v>
      </c>
      <c r="J6084" s="5" t="s">
        <v>6557</v>
      </c>
      <c r="K6084" s="5"/>
      <c r="L6084" s="5"/>
      <c r="M6084" s="5" t="s">
        <v>6278</v>
      </c>
      <c r="N6084" s="5" t="s">
        <v>23</v>
      </c>
      <c r="O6084" s="7">
        <v>316.89082999999999</v>
      </c>
      <c r="P6084">
        <v>0</v>
      </c>
    </row>
    <row r="6085" spans="1:16" x14ac:dyDescent="0.3">
      <c r="A6085" s="5">
        <v>6084</v>
      </c>
      <c r="B6085" s="5" t="s">
        <v>6558</v>
      </c>
      <c r="C6085" s="6"/>
      <c r="D6085" s="5"/>
      <c r="E6085" s="5" t="s">
        <v>18</v>
      </c>
      <c r="F6085" s="5" t="s">
        <v>19</v>
      </c>
      <c r="G6085" s="6">
        <v>42690</v>
      </c>
      <c r="H6085" s="6">
        <v>42782</v>
      </c>
      <c r="I6085" s="6">
        <v>42691</v>
      </c>
      <c r="J6085" s="5" t="s">
        <v>6559</v>
      </c>
      <c r="K6085" s="5"/>
      <c r="L6085" s="5"/>
      <c r="M6085" s="5" t="s">
        <v>6278</v>
      </c>
      <c r="N6085" s="5" t="s">
        <v>23</v>
      </c>
      <c r="O6085" s="7">
        <v>271.97975030000003</v>
      </c>
      <c r="P6085">
        <v>0</v>
      </c>
    </row>
    <row r="6086" spans="1:16" x14ac:dyDescent="0.3">
      <c r="A6086" s="5">
        <v>6085</v>
      </c>
      <c r="B6086" s="5" t="s">
        <v>6560</v>
      </c>
      <c r="C6086" s="6"/>
      <c r="D6086" s="5"/>
      <c r="E6086" s="5" t="s">
        <v>28</v>
      </c>
      <c r="F6086" s="5" t="s">
        <v>19</v>
      </c>
      <c r="G6086" s="6">
        <v>42719</v>
      </c>
      <c r="H6086" s="6">
        <v>42782</v>
      </c>
      <c r="I6086" s="6">
        <v>42719</v>
      </c>
      <c r="J6086" s="5" t="s">
        <v>6561</v>
      </c>
      <c r="K6086" s="5"/>
      <c r="L6086" s="5"/>
      <c r="M6086" s="5" t="s">
        <v>6278</v>
      </c>
      <c r="N6086" s="5" t="s">
        <v>23</v>
      </c>
      <c r="O6086" s="7">
        <v>657.12230871999998</v>
      </c>
      <c r="P6086">
        <v>0</v>
      </c>
    </row>
    <row r="6087" spans="1:16" x14ac:dyDescent="0.3">
      <c r="A6087" s="5">
        <v>6086</v>
      </c>
      <c r="B6087" s="5" t="s">
        <v>6562</v>
      </c>
      <c r="C6087" s="6"/>
      <c r="D6087" s="5"/>
      <c r="E6087" s="5" t="s">
        <v>28</v>
      </c>
      <c r="F6087" s="5" t="s">
        <v>19</v>
      </c>
      <c r="G6087" s="6">
        <v>42738</v>
      </c>
      <c r="H6087" s="6">
        <v>42786</v>
      </c>
      <c r="I6087" s="6">
        <v>42740</v>
      </c>
      <c r="J6087" s="5" t="s">
        <v>6563</v>
      </c>
      <c r="K6087" s="5"/>
      <c r="L6087" s="5"/>
      <c r="M6087" s="5" t="s">
        <v>6278</v>
      </c>
      <c r="N6087" s="5" t="s">
        <v>23</v>
      </c>
      <c r="O6087" s="7">
        <v>730.58878499999992</v>
      </c>
      <c r="P6087">
        <v>0</v>
      </c>
    </row>
    <row r="6088" spans="1:16" x14ac:dyDescent="0.3">
      <c r="A6088" s="5">
        <v>6087</v>
      </c>
      <c r="B6088" s="8" t="s">
        <v>6564</v>
      </c>
      <c r="C6088" s="9"/>
      <c r="D6088" s="8"/>
      <c r="E6088" s="8" t="s">
        <v>28</v>
      </c>
      <c r="F6088" s="5" t="s">
        <v>19</v>
      </c>
      <c r="G6088" s="9">
        <v>42671</v>
      </c>
      <c r="H6088" s="9">
        <v>42793</v>
      </c>
      <c r="I6088" s="9">
        <v>42671</v>
      </c>
      <c r="J6088" s="8" t="s">
        <v>6565</v>
      </c>
      <c r="K6088" s="8"/>
      <c r="L6088" s="8"/>
      <c r="M6088" s="8" t="s">
        <v>6278</v>
      </c>
      <c r="N6088" s="5" t="s">
        <v>23</v>
      </c>
      <c r="O6088" s="7">
        <v>839.07228149000002</v>
      </c>
      <c r="P6088">
        <v>0</v>
      </c>
    </row>
    <row r="6089" spans="1:16" x14ac:dyDescent="0.3">
      <c r="A6089" s="5">
        <v>6088</v>
      </c>
      <c r="B6089" s="5" t="s">
        <v>6566</v>
      </c>
      <c r="C6089" s="6"/>
      <c r="D6089" s="5"/>
      <c r="E6089" s="5" t="s">
        <v>28</v>
      </c>
      <c r="F6089" s="5" t="s">
        <v>19</v>
      </c>
      <c r="G6089" s="6">
        <v>42649</v>
      </c>
      <c r="H6089" s="6">
        <v>42795</v>
      </c>
      <c r="I6089" s="6">
        <v>42696</v>
      </c>
      <c r="J6089" s="5" t="s">
        <v>6567</v>
      </c>
      <c r="K6089" s="5"/>
      <c r="L6089" s="5"/>
      <c r="M6089" s="5" t="s">
        <v>6278</v>
      </c>
      <c r="N6089" s="5" t="s">
        <v>23</v>
      </c>
      <c r="O6089" s="7">
        <v>493.83611310999999</v>
      </c>
      <c r="P6089">
        <v>0</v>
      </c>
    </row>
    <row r="6090" spans="1:16" x14ac:dyDescent="0.3">
      <c r="A6090" s="5">
        <v>6089</v>
      </c>
      <c r="B6090" s="5" t="s">
        <v>6568</v>
      </c>
      <c r="C6090" s="6"/>
      <c r="D6090" s="5"/>
      <c r="E6090" s="5" t="s">
        <v>18</v>
      </c>
      <c r="F6090" s="5" t="s">
        <v>19</v>
      </c>
      <c r="G6090" s="6">
        <v>42717</v>
      </c>
      <c r="H6090" s="6">
        <v>42795</v>
      </c>
      <c r="I6090" s="6">
        <v>42726</v>
      </c>
      <c r="J6090" s="5" t="s">
        <v>6569</v>
      </c>
      <c r="K6090" s="5"/>
      <c r="L6090" s="5"/>
      <c r="M6090" s="5" t="s">
        <v>6278</v>
      </c>
      <c r="N6090" s="5" t="s">
        <v>23</v>
      </c>
      <c r="O6090" s="7">
        <v>288.69847340000001</v>
      </c>
      <c r="P6090">
        <v>0</v>
      </c>
    </row>
    <row r="6091" spans="1:16" x14ac:dyDescent="0.3">
      <c r="A6091" s="5">
        <v>6090</v>
      </c>
      <c r="B6091" s="5" t="s">
        <v>6570</v>
      </c>
      <c r="C6091" s="6"/>
      <c r="D6091" s="5"/>
      <c r="E6091" s="5" t="s">
        <v>18</v>
      </c>
      <c r="F6091" s="5" t="s">
        <v>19</v>
      </c>
      <c r="G6091" s="6">
        <v>42756</v>
      </c>
      <c r="H6091" s="6">
        <v>42796</v>
      </c>
      <c r="I6091" s="6">
        <v>42759</v>
      </c>
      <c r="J6091" s="5" t="s">
        <v>6571</v>
      </c>
      <c r="K6091" s="5"/>
      <c r="L6091" s="5"/>
      <c r="M6091" s="5" t="s">
        <v>6278</v>
      </c>
      <c r="N6091" s="5" t="s">
        <v>23</v>
      </c>
      <c r="O6091" s="7">
        <v>585.6698449999999</v>
      </c>
      <c r="P6091">
        <v>0</v>
      </c>
    </row>
    <row r="6092" spans="1:16" x14ac:dyDescent="0.3">
      <c r="A6092" s="5">
        <v>6091</v>
      </c>
      <c r="B6092" s="5" t="s">
        <v>6572</v>
      </c>
      <c r="C6092" s="6"/>
      <c r="D6092" s="5"/>
      <c r="E6092" s="5" t="s">
        <v>18</v>
      </c>
      <c r="F6092" s="5" t="s">
        <v>19</v>
      </c>
      <c r="G6092" s="6">
        <v>42396</v>
      </c>
      <c r="H6092" s="6">
        <v>42796</v>
      </c>
      <c r="I6092" s="6">
        <v>42396</v>
      </c>
      <c r="J6092" s="5" t="s">
        <v>6573</v>
      </c>
      <c r="K6092" s="5"/>
      <c r="L6092" s="5"/>
      <c r="M6092" s="5" t="s">
        <v>6278</v>
      </c>
      <c r="N6092" s="5" t="s">
        <v>23</v>
      </c>
      <c r="O6092" s="7">
        <v>8981.8007037400002</v>
      </c>
      <c r="P6092">
        <v>0</v>
      </c>
    </row>
    <row r="6093" spans="1:16" x14ac:dyDescent="0.3">
      <c r="A6093" s="5">
        <v>6092</v>
      </c>
      <c r="B6093" s="5" t="s">
        <v>6574</v>
      </c>
      <c r="C6093" s="6"/>
      <c r="D6093" s="5"/>
      <c r="E6093" s="5" t="s">
        <v>40</v>
      </c>
      <c r="F6093" s="5" t="s">
        <v>19</v>
      </c>
      <c r="G6093" s="6">
        <v>42744</v>
      </c>
      <c r="H6093" s="6">
        <v>42801</v>
      </c>
      <c r="I6093" s="6">
        <v>42745</v>
      </c>
      <c r="J6093" s="5" t="s">
        <v>6575</v>
      </c>
      <c r="K6093" s="5"/>
      <c r="L6093" s="5"/>
      <c r="M6093" s="5" t="s">
        <v>6278</v>
      </c>
      <c r="N6093" s="5" t="s">
        <v>23</v>
      </c>
      <c r="O6093" s="7">
        <v>0</v>
      </c>
      <c r="P6093">
        <v>0</v>
      </c>
    </row>
    <row r="6094" spans="1:16" x14ac:dyDescent="0.3">
      <c r="A6094" s="5">
        <v>6093</v>
      </c>
      <c r="B6094" s="8" t="s">
        <v>6576</v>
      </c>
      <c r="C6094" s="9"/>
      <c r="D6094" s="8"/>
      <c r="E6094" s="8" t="s">
        <v>18</v>
      </c>
      <c r="F6094" s="5" t="s">
        <v>19</v>
      </c>
      <c r="G6094" s="9">
        <v>42586</v>
      </c>
      <c r="H6094" s="9">
        <v>42801</v>
      </c>
      <c r="I6094" s="9">
        <v>42587</v>
      </c>
      <c r="J6094" s="8" t="s">
        <v>6577</v>
      </c>
      <c r="K6094" s="8"/>
      <c r="L6094" s="8"/>
      <c r="M6094" s="8" t="s">
        <v>6278</v>
      </c>
      <c r="N6094" s="5" t="s">
        <v>23</v>
      </c>
      <c r="O6094" s="7">
        <v>7.4305436</v>
      </c>
      <c r="P6094">
        <v>0</v>
      </c>
    </row>
    <row r="6095" spans="1:16" x14ac:dyDescent="0.3">
      <c r="A6095" s="5">
        <v>6094</v>
      </c>
      <c r="B6095" s="5" t="s">
        <v>6578</v>
      </c>
      <c r="C6095" s="6"/>
      <c r="D6095" s="5"/>
      <c r="E6095" s="5" t="s">
        <v>28</v>
      </c>
      <c r="F6095" s="5" t="s">
        <v>19</v>
      </c>
      <c r="G6095" s="6">
        <v>42718</v>
      </c>
      <c r="H6095" s="6">
        <v>42802</v>
      </c>
      <c r="I6095" s="6">
        <v>42718</v>
      </c>
      <c r="J6095" s="5" t="s">
        <v>6579</v>
      </c>
      <c r="K6095" s="5"/>
      <c r="L6095" s="5"/>
      <c r="M6095" s="5" t="s">
        <v>6278</v>
      </c>
      <c r="N6095" s="5" t="s">
        <v>23</v>
      </c>
      <c r="O6095" s="7">
        <v>756.39655667</v>
      </c>
      <c r="P6095">
        <v>0</v>
      </c>
    </row>
    <row r="6096" spans="1:16" x14ac:dyDescent="0.3">
      <c r="A6096" s="5">
        <v>6095</v>
      </c>
      <c r="B6096" s="5" t="s">
        <v>6580</v>
      </c>
      <c r="C6096" s="6"/>
      <c r="D6096" s="5"/>
      <c r="E6096" s="5" t="s">
        <v>18</v>
      </c>
      <c r="F6096" s="5" t="s">
        <v>19</v>
      </c>
      <c r="G6096" s="6">
        <v>42619</v>
      </c>
      <c r="H6096" s="6">
        <v>42803</v>
      </c>
      <c r="I6096" s="6">
        <v>42632</v>
      </c>
      <c r="J6096" s="5" t="s">
        <v>6581</v>
      </c>
      <c r="K6096" s="5"/>
      <c r="L6096" s="5"/>
      <c r="M6096" s="5" t="s">
        <v>6278</v>
      </c>
      <c r="N6096" s="5" t="s">
        <v>23</v>
      </c>
      <c r="O6096" s="7">
        <v>4674.6861060000001</v>
      </c>
      <c r="P6096">
        <v>0</v>
      </c>
    </row>
    <row r="6097" spans="1:16" x14ac:dyDescent="0.3">
      <c r="A6097" s="5">
        <v>6096</v>
      </c>
      <c r="B6097" s="5" t="s">
        <v>6582</v>
      </c>
      <c r="C6097" s="6"/>
      <c r="D6097" s="5"/>
      <c r="E6097" s="5" t="s">
        <v>40</v>
      </c>
      <c r="F6097" s="5" t="s">
        <v>19</v>
      </c>
      <c r="G6097" s="6">
        <v>42704</v>
      </c>
      <c r="H6097" s="6">
        <v>42803</v>
      </c>
      <c r="I6097" s="6">
        <v>42705</v>
      </c>
      <c r="J6097" s="5" t="s">
        <v>6583</v>
      </c>
      <c r="K6097" s="5"/>
      <c r="L6097" s="5"/>
      <c r="M6097" s="5" t="s">
        <v>6278</v>
      </c>
      <c r="N6097" s="5" t="s">
        <v>23</v>
      </c>
      <c r="O6097" s="7">
        <v>0</v>
      </c>
      <c r="P6097">
        <v>0</v>
      </c>
    </row>
    <row r="6098" spans="1:16" x14ac:dyDescent="0.3">
      <c r="A6098" s="5">
        <v>6097</v>
      </c>
      <c r="B6098" s="5" t="s">
        <v>6584</v>
      </c>
      <c r="C6098" s="6"/>
      <c r="D6098" s="5"/>
      <c r="E6098" s="5" t="s">
        <v>18</v>
      </c>
      <c r="F6098" s="5" t="s">
        <v>19</v>
      </c>
      <c r="G6098" s="6">
        <v>42568</v>
      </c>
      <c r="H6098" s="6">
        <v>42804</v>
      </c>
      <c r="I6098" s="6">
        <v>42569</v>
      </c>
      <c r="J6098" s="5" t="s">
        <v>6585</v>
      </c>
      <c r="K6098" s="5"/>
      <c r="L6098" s="5"/>
      <c r="M6098" s="5" t="s">
        <v>6278</v>
      </c>
      <c r="N6098" s="5" t="s">
        <v>23</v>
      </c>
      <c r="O6098" s="7">
        <v>3488.2577657500001</v>
      </c>
      <c r="P6098">
        <v>0</v>
      </c>
    </row>
    <row r="6099" spans="1:16" x14ac:dyDescent="0.3">
      <c r="A6099" s="5">
        <v>6098</v>
      </c>
      <c r="B6099" s="5" t="s">
        <v>6586</v>
      </c>
      <c r="C6099" s="6"/>
      <c r="D6099" s="5"/>
      <c r="E6099" s="5" t="s">
        <v>28</v>
      </c>
      <c r="F6099" s="5" t="s">
        <v>19</v>
      </c>
      <c r="G6099" s="6">
        <v>42678</v>
      </c>
      <c r="H6099" s="6">
        <v>42822</v>
      </c>
      <c r="I6099" s="6">
        <v>42678</v>
      </c>
      <c r="J6099" s="5" t="s">
        <v>6587</v>
      </c>
      <c r="K6099" s="5"/>
      <c r="L6099" s="5"/>
      <c r="M6099" s="5" t="s">
        <v>6278</v>
      </c>
      <c r="N6099" s="5" t="s">
        <v>23</v>
      </c>
      <c r="O6099" s="7">
        <v>6444.7071551399995</v>
      </c>
      <c r="P6099">
        <v>0</v>
      </c>
    </row>
    <row r="6100" spans="1:16" x14ac:dyDescent="0.3">
      <c r="A6100" s="5">
        <v>6099</v>
      </c>
      <c r="B6100" s="5" t="s">
        <v>6588</v>
      </c>
      <c r="C6100" s="6"/>
      <c r="D6100" s="5"/>
      <c r="E6100" s="5" t="s">
        <v>18</v>
      </c>
      <c r="F6100" s="5" t="s">
        <v>19</v>
      </c>
      <c r="G6100" s="6">
        <v>42787</v>
      </c>
      <c r="H6100" s="6">
        <v>42823</v>
      </c>
      <c r="I6100" s="6">
        <v>42787</v>
      </c>
      <c r="J6100" s="5" t="s">
        <v>6589</v>
      </c>
      <c r="K6100" s="5"/>
      <c r="L6100" s="5"/>
      <c r="M6100" s="5" t="s">
        <v>6278</v>
      </c>
      <c r="N6100" s="5" t="s">
        <v>23</v>
      </c>
      <c r="O6100" s="7">
        <v>10.07855</v>
      </c>
      <c r="P6100">
        <v>0</v>
      </c>
    </row>
    <row r="6101" spans="1:16" x14ac:dyDescent="0.3">
      <c r="A6101" s="5">
        <v>6100</v>
      </c>
      <c r="B6101" s="5" t="s">
        <v>6590</v>
      </c>
      <c r="C6101" s="6"/>
      <c r="D6101" s="5"/>
      <c r="E6101" s="5" t="s">
        <v>18</v>
      </c>
      <c r="F6101" s="5" t="s">
        <v>19</v>
      </c>
      <c r="G6101" s="6">
        <v>42551</v>
      </c>
      <c r="H6101" s="6">
        <v>42828</v>
      </c>
      <c r="I6101" s="6">
        <v>42747</v>
      </c>
      <c r="J6101" s="5" t="s">
        <v>6591</v>
      </c>
      <c r="K6101" s="5"/>
      <c r="L6101" s="5"/>
      <c r="M6101" s="5" t="s">
        <v>6278</v>
      </c>
      <c r="N6101" s="5" t="s">
        <v>23</v>
      </c>
      <c r="O6101" s="7">
        <v>606.66017585999998</v>
      </c>
      <c r="P6101">
        <v>0</v>
      </c>
    </row>
    <row r="6102" spans="1:16" x14ac:dyDescent="0.3">
      <c r="A6102" s="5">
        <v>6101</v>
      </c>
      <c r="B6102" s="5" t="s">
        <v>6592</v>
      </c>
      <c r="C6102" s="6"/>
      <c r="D6102" s="5"/>
      <c r="E6102" s="5" t="s">
        <v>28</v>
      </c>
      <c r="F6102" s="5" t="s">
        <v>19</v>
      </c>
      <c r="G6102" s="6">
        <v>42745</v>
      </c>
      <c r="H6102" s="6">
        <v>42828</v>
      </c>
      <c r="I6102" s="6">
        <v>42745</v>
      </c>
      <c r="J6102" s="5" t="s">
        <v>6593</v>
      </c>
      <c r="K6102" s="5"/>
      <c r="L6102" s="5"/>
      <c r="M6102" s="5" t="s">
        <v>6278</v>
      </c>
      <c r="N6102" s="5" t="s">
        <v>23</v>
      </c>
      <c r="O6102" s="7">
        <v>224.33791400000001</v>
      </c>
      <c r="P6102">
        <v>0</v>
      </c>
    </row>
    <row r="6103" spans="1:16" x14ac:dyDescent="0.3">
      <c r="A6103" s="5">
        <v>6102</v>
      </c>
      <c r="B6103" s="5" t="s">
        <v>6594</v>
      </c>
      <c r="C6103" s="6"/>
      <c r="D6103" s="5"/>
      <c r="E6103" s="5" t="s">
        <v>28</v>
      </c>
      <c r="F6103" s="5" t="s">
        <v>19</v>
      </c>
      <c r="G6103" s="6">
        <v>42823</v>
      </c>
      <c r="H6103" s="6">
        <v>42829</v>
      </c>
      <c r="I6103" s="6">
        <v>42823</v>
      </c>
      <c r="J6103" s="5" t="s">
        <v>6595</v>
      </c>
      <c r="K6103" s="5"/>
      <c r="L6103" s="5"/>
      <c r="M6103" s="5" t="s">
        <v>6278</v>
      </c>
      <c r="N6103" s="5" t="s">
        <v>23</v>
      </c>
      <c r="O6103" s="7">
        <v>10.07855</v>
      </c>
      <c r="P6103">
        <v>0</v>
      </c>
    </row>
    <row r="6104" spans="1:16" x14ac:dyDescent="0.3">
      <c r="A6104" s="5">
        <v>6103</v>
      </c>
      <c r="B6104" s="5" t="s">
        <v>6596</v>
      </c>
      <c r="C6104" s="6"/>
      <c r="D6104" s="5"/>
      <c r="E6104" s="5" t="s">
        <v>18</v>
      </c>
      <c r="F6104" s="5" t="s">
        <v>19</v>
      </c>
      <c r="G6104" s="6">
        <v>42678</v>
      </c>
      <c r="H6104" s="6">
        <v>42837</v>
      </c>
      <c r="I6104" s="6">
        <v>42678</v>
      </c>
      <c r="J6104" s="5" t="s">
        <v>6597</v>
      </c>
      <c r="K6104" s="5"/>
      <c r="L6104" s="5"/>
      <c r="M6104" s="5" t="s">
        <v>6278</v>
      </c>
      <c r="N6104" s="5" t="s">
        <v>23</v>
      </c>
      <c r="O6104" s="7">
        <v>11560.691060090001</v>
      </c>
      <c r="P6104">
        <v>0</v>
      </c>
    </row>
    <row r="6105" spans="1:16" x14ac:dyDescent="0.3">
      <c r="A6105" s="5">
        <v>6104</v>
      </c>
      <c r="B6105" s="5" t="s">
        <v>6598</v>
      </c>
      <c r="C6105" s="6"/>
      <c r="D6105" s="5"/>
      <c r="E6105" s="5" t="s">
        <v>28</v>
      </c>
      <c r="F6105" s="5" t="s">
        <v>19</v>
      </c>
      <c r="G6105" s="6">
        <v>42697</v>
      </c>
      <c r="H6105" s="6">
        <v>42842</v>
      </c>
      <c r="I6105" s="6">
        <v>42697</v>
      </c>
      <c r="J6105" s="5" t="s">
        <v>6599</v>
      </c>
      <c r="K6105" s="5"/>
      <c r="L6105" s="5"/>
      <c r="M6105" s="5" t="s">
        <v>6278</v>
      </c>
      <c r="N6105" s="5" t="s">
        <v>23</v>
      </c>
      <c r="O6105" s="7">
        <v>832.84373758999993</v>
      </c>
      <c r="P6105">
        <v>0</v>
      </c>
    </row>
    <row r="6106" spans="1:16" x14ac:dyDescent="0.3">
      <c r="A6106" s="5">
        <v>6105</v>
      </c>
      <c r="B6106" s="5" t="s">
        <v>6600</v>
      </c>
      <c r="C6106" s="6"/>
      <c r="D6106" s="5"/>
      <c r="E6106" s="5" t="s">
        <v>18</v>
      </c>
      <c r="F6106" s="5" t="s">
        <v>19</v>
      </c>
      <c r="G6106" s="6">
        <v>42566</v>
      </c>
      <c r="H6106" s="6">
        <v>42844</v>
      </c>
      <c r="I6106" s="6">
        <v>42569</v>
      </c>
      <c r="J6106" s="5" t="s">
        <v>6601</v>
      </c>
      <c r="K6106" s="5"/>
      <c r="L6106" s="5"/>
      <c r="M6106" s="5" t="s">
        <v>6278</v>
      </c>
      <c r="N6106" s="5" t="s">
        <v>23</v>
      </c>
      <c r="O6106" s="7">
        <v>80262.470022309994</v>
      </c>
      <c r="P6106">
        <v>1</v>
      </c>
    </row>
    <row r="6107" spans="1:16" x14ac:dyDescent="0.3">
      <c r="A6107" s="5">
        <v>6106</v>
      </c>
      <c r="B6107" s="5" t="s">
        <v>6602</v>
      </c>
      <c r="C6107" s="6"/>
      <c r="D6107" s="5"/>
      <c r="E6107" s="5" t="s">
        <v>18</v>
      </c>
      <c r="F6107" s="5" t="s">
        <v>19</v>
      </c>
      <c r="G6107" s="6">
        <v>42771</v>
      </c>
      <c r="H6107" s="6">
        <v>42846</v>
      </c>
      <c r="I6107" s="6">
        <v>42775</v>
      </c>
      <c r="J6107" s="5" t="s">
        <v>6603</v>
      </c>
      <c r="K6107" s="5"/>
      <c r="L6107" s="5"/>
      <c r="M6107" s="5" t="s">
        <v>6278</v>
      </c>
      <c r="N6107" s="5" t="s">
        <v>23</v>
      </c>
      <c r="O6107" s="7">
        <v>2144.3865609999998</v>
      </c>
      <c r="P6107">
        <v>0</v>
      </c>
    </row>
    <row r="6108" spans="1:16" x14ac:dyDescent="0.3">
      <c r="A6108" s="5">
        <v>6107</v>
      </c>
      <c r="B6108" s="5" t="s">
        <v>6604</v>
      </c>
      <c r="C6108" s="6"/>
      <c r="D6108" s="5"/>
      <c r="E6108" s="5" t="s">
        <v>18</v>
      </c>
      <c r="F6108" s="5" t="s">
        <v>19</v>
      </c>
      <c r="G6108" s="6">
        <v>42558</v>
      </c>
      <c r="H6108" s="6">
        <v>42851</v>
      </c>
      <c r="I6108" s="6">
        <v>42578</v>
      </c>
      <c r="J6108" s="5" t="s">
        <v>6605</v>
      </c>
      <c r="K6108" s="5"/>
      <c r="L6108" s="5"/>
      <c r="M6108" s="5" t="s">
        <v>6278</v>
      </c>
      <c r="N6108" s="5" t="s">
        <v>23</v>
      </c>
      <c r="O6108" s="7">
        <v>44269.299278359998</v>
      </c>
      <c r="P6108">
        <v>1</v>
      </c>
    </row>
    <row r="6109" spans="1:16" x14ac:dyDescent="0.3">
      <c r="A6109" s="5">
        <v>6108</v>
      </c>
      <c r="B6109" s="5" t="s">
        <v>6606</v>
      </c>
      <c r="C6109" s="6"/>
      <c r="D6109" s="5"/>
      <c r="E6109" s="5" t="s">
        <v>28</v>
      </c>
      <c r="F6109" s="5" t="s">
        <v>19</v>
      </c>
      <c r="G6109" s="6">
        <v>42767</v>
      </c>
      <c r="H6109" s="6">
        <v>42858</v>
      </c>
      <c r="I6109" s="6">
        <v>42767</v>
      </c>
      <c r="J6109" s="5" t="s">
        <v>6607</v>
      </c>
      <c r="K6109" s="5"/>
      <c r="L6109" s="5"/>
      <c r="M6109" s="5" t="s">
        <v>6278</v>
      </c>
      <c r="N6109" s="5" t="s">
        <v>23</v>
      </c>
      <c r="O6109" s="7">
        <v>610.07054499999992</v>
      </c>
      <c r="P6109">
        <v>0</v>
      </c>
    </row>
    <row r="6110" spans="1:16" x14ac:dyDescent="0.3">
      <c r="A6110" s="5">
        <v>6109</v>
      </c>
      <c r="B6110" s="5" t="s">
        <v>6608</v>
      </c>
      <c r="C6110" s="6"/>
      <c r="D6110" s="5"/>
      <c r="E6110" s="5" t="s">
        <v>28</v>
      </c>
      <c r="F6110" s="5" t="s">
        <v>19</v>
      </c>
      <c r="G6110" s="6">
        <v>42797</v>
      </c>
      <c r="H6110" s="6">
        <v>42859</v>
      </c>
      <c r="I6110" s="6">
        <v>42849</v>
      </c>
      <c r="J6110" s="5" t="s">
        <v>6609</v>
      </c>
      <c r="K6110" s="5"/>
      <c r="L6110" s="5"/>
      <c r="M6110" s="5" t="s">
        <v>6278</v>
      </c>
      <c r="N6110" s="5" t="s">
        <v>23</v>
      </c>
      <c r="O6110" s="7">
        <v>160.24894499999999</v>
      </c>
      <c r="P6110">
        <v>0</v>
      </c>
    </row>
    <row r="6111" spans="1:16" x14ac:dyDescent="0.3">
      <c r="A6111" s="5">
        <v>6110</v>
      </c>
      <c r="B6111" s="5" t="s">
        <v>6610</v>
      </c>
      <c r="C6111" s="6"/>
      <c r="D6111" s="5"/>
      <c r="E6111" s="5" t="s">
        <v>28</v>
      </c>
      <c r="F6111" s="5" t="s">
        <v>19</v>
      </c>
      <c r="G6111" s="6">
        <v>42734</v>
      </c>
      <c r="H6111" s="6">
        <v>42859</v>
      </c>
      <c r="I6111" s="6">
        <v>42739</v>
      </c>
      <c r="J6111" s="5" t="s">
        <v>6611</v>
      </c>
      <c r="K6111" s="5"/>
      <c r="L6111" s="5"/>
      <c r="M6111" s="5" t="s">
        <v>6278</v>
      </c>
      <c r="N6111" s="5" t="s">
        <v>23</v>
      </c>
      <c r="O6111" s="7">
        <v>423.89065784000002</v>
      </c>
      <c r="P6111">
        <v>0</v>
      </c>
    </row>
    <row r="6112" spans="1:16" x14ac:dyDescent="0.3">
      <c r="A6112" s="5">
        <v>6111</v>
      </c>
      <c r="B6112" s="5" t="s">
        <v>6612</v>
      </c>
      <c r="C6112" s="6"/>
      <c r="D6112" s="5"/>
      <c r="E6112" s="5" t="s">
        <v>18</v>
      </c>
      <c r="F6112" s="5" t="s">
        <v>19</v>
      </c>
      <c r="G6112" s="6">
        <v>42621</v>
      </c>
      <c r="H6112" s="6">
        <v>42881</v>
      </c>
      <c r="I6112" s="6">
        <v>42621</v>
      </c>
      <c r="J6112" s="5" t="s">
        <v>6613</v>
      </c>
      <c r="K6112" s="5"/>
      <c r="L6112" s="5"/>
      <c r="M6112" s="5" t="s">
        <v>6278</v>
      </c>
      <c r="N6112" s="5" t="s">
        <v>23</v>
      </c>
      <c r="O6112" s="7">
        <v>29399.929207699999</v>
      </c>
      <c r="P6112">
        <v>1</v>
      </c>
    </row>
    <row r="6113" spans="1:16" x14ac:dyDescent="0.3">
      <c r="A6113" s="5">
        <v>6112</v>
      </c>
      <c r="B6113" s="5" t="s">
        <v>6614</v>
      </c>
      <c r="C6113" s="6"/>
      <c r="D6113" s="5"/>
      <c r="E6113" s="5" t="s">
        <v>28</v>
      </c>
      <c r="F6113" s="5" t="s">
        <v>19</v>
      </c>
      <c r="G6113" s="6">
        <v>42746</v>
      </c>
      <c r="H6113" s="6">
        <v>42886</v>
      </c>
      <c r="I6113" s="6">
        <v>42794</v>
      </c>
      <c r="J6113" s="5" t="s">
        <v>6615</v>
      </c>
      <c r="K6113" s="5"/>
      <c r="L6113" s="5"/>
      <c r="M6113" s="5" t="s">
        <v>6278</v>
      </c>
      <c r="N6113" s="5" t="s">
        <v>23</v>
      </c>
      <c r="O6113" s="7">
        <v>1416.800123</v>
      </c>
      <c r="P6113">
        <v>0</v>
      </c>
    </row>
    <row r="6114" spans="1:16" x14ac:dyDescent="0.3">
      <c r="A6114" s="5">
        <v>6113</v>
      </c>
      <c r="B6114" s="5" t="s">
        <v>6616</v>
      </c>
      <c r="C6114" s="6"/>
      <c r="D6114" s="5"/>
      <c r="E6114" s="5" t="s">
        <v>18</v>
      </c>
      <c r="F6114" s="5" t="s">
        <v>19</v>
      </c>
      <c r="G6114" s="6">
        <v>42299</v>
      </c>
      <c r="H6114" s="6">
        <v>42892</v>
      </c>
      <c r="I6114" s="6">
        <v>42299</v>
      </c>
      <c r="J6114" s="5" t="s">
        <v>6617</v>
      </c>
      <c r="K6114" s="5"/>
      <c r="L6114" s="5"/>
      <c r="M6114" s="5" t="s">
        <v>6278</v>
      </c>
      <c r="N6114" s="5" t="s">
        <v>23</v>
      </c>
      <c r="O6114" s="7">
        <v>58130.920558901693</v>
      </c>
      <c r="P6114">
        <v>1</v>
      </c>
    </row>
    <row r="6115" spans="1:16" x14ac:dyDescent="0.3">
      <c r="A6115" s="5">
        <v>6114</v>
      </c>
      <c r="B6115" s="5" t="s">
        <v>6618</v>
      </c>
      <c r="C6115" s="6"/>
      <c r="D6115" s="5"/>
      <c r="E6115" s="5" t="s">
        <v>28</v>
      </c>
      <c r="F6115" s="5" t="s">
        <v>19</v>
      </c>
      <c r="G6115" s="6">
        <v>42765</v>
      </c>
      <c r="H6115" s="6">
        <v>42899</v>
      </c>
      <c r="I6115" s="6">
        <v>42765</v>
      </c>
      <c r="J6115" s="5" t="s">
        <v>6619</v>
      </c>
      <c r="K6115" s="5"/>
      <c r="L6115" s="5"/>
      <c r="M6115" s="5" t="s">
        <v>6278</v>
      </c>
      <c r="N6115" s="5" t="s">
        <v>23</v>
      </c>
      <c r="O6115" s="7">
        <v>442.43773600000003</v>
      </c>
      <c r="P6115">
        <v>0</v>
      </c>
    </row>
    <row r="6116" spans="1:16" x14ac:dyDescent="0.3">
      <c r="A6116" s="5">
        <v>6115</v>
      </c>
      <c r="B6116" s="5" t="s">
        <v>6620</v>
      </c>
      <c r="C6116" s="6"/>
      <c r="D6116" s="5"/>
      <c r="E6116" s="5" t="s">
        <v>28</v>
      </c>
      <c r="F6116" s="5" t="s">
        <v>19</v>
      </c>
      <c r="G6116" s="6">
        <v>42838</v>
      </c>
      <c r="H6116" s="6">
        <v>42900</v>
      </c>
      <c r="I6116" s="6">
        <v>42838</v>
      </c>
      <c r="J6116" s="5" t="s">
        <v>6621</v>
      </c>
      <c r="K6116" s="5"/>
      <c r="L6116" s="5"/>
      <c r="M6116" s="5" t="s">
        <v>6278</v>
      </c>
      <c r="N6116" s="5" t="s">
        <v>23</v>
      </c>
      <c r="O6116" s="7">
        <v>124.517833</v>
      </c>
      <c r="P6116">
        <v>0</v>
      </c>
    </row>
    <row r="6117" spans="1:16" x14ac:dyDescent="0.3">
      <c r="A6117" s="5">
        <v>6116</v>
      </c>
      <c r="B6117" s="5" t="s">
        <v>6622</v>
      </c>
      <c r="C6117" s="6"/>
      <c r="D6117" s="5"/>
      <c r="E6117" s="5" t="s">
        <v>28</v>
      </c>
      <c r="F6117" s="5" t="s">
        <v>19</v>
      </c>
      <c r="G6117" s="6">
        <v>42809</v>
      </c>
      <c r="H6117" s="6">
        <v>42900</v>
      </c>
      <c r="I6117" s="6">
        <v>42811</v>
      </c>
      <c r="J6117" s="5" t="s">
        <v>6623</v>
      </c>
      <c r="K6117" s="5"/>
      <c r="L6117" s="5"/>
      <c r="M6117" s="5" t="s">
        <v>6278</v>
      </c>
      <c r="N6117" s="5" t="s">
        <v>23</v>
      </c>
      <c r="O6117" s="7">
        <v>934.24975799999993</v>
      </c>
      <c r="P6117">
        <v>0</v>
      </c>
    </row>
    <row r="6118" spans="1:16" x14ac:dyDescent="0.3">
      <c r="A6118" s="5">
        <v>6117</v>
      </c>
      <c r="B6118" s="5" t="s">
        <v>6624</v>
      </c>
      <c r="C6118" s="6"/>
      <c r="D6118" s="5"/>
      <c r="E6118" s="5" t="s">
        <v>18</v>
      </c>
      <c r="F6118" s="5" t="s">
        <v>19</v>
      </c>
      <c r="G6118" s="6">
        <v>42585</v>
      </c>
      <c r="H6118" s="6">
        <v>42901</v>
      </c>
      <c r="I6118" s="6">
        <v>42586</v>
      </c>
      <c r="J6118" s="5" t="s">
        <v>6625</v>
      </c>
      <c r="K6118" s="5"/>
      <c r="L6118" s="5"/>
      <c r="M6118" s="5" t="s">
        <v>6278</v>
      </c>
      <c r="N6118" s="5" t="s">
        <v>23</v>
      </c>
      <c r="O6118" s="7">
        <v>35378.009152029997</v>
      </c>
      <c r="P6118">
        <v>1</v>
      </c>
    </row>
    <row r="6119" spans="1:16" x14ac:dyDescent="0.3">
      <c r="A6119" s="5">
        <v>6118</v>
      </c>
      <c r="B6119" s="5" t="s">
        <v>6626</v>
      </c>
      <c r="C6119" s="6"/>
      <c r="D6119" s="5"/>
      <c r="E6119" s="5" t="s">
        <v>18</v>
      </c>
      <c r="F6119" s="5" t="s">
        <v>19</v>
      </c>
      <c r="G6119" s="6">
        <v>42619</v>
      </c>
      <c r="H6119" s="6">
        <v>42905</v>
      </c>
      <c r="I6119" s="6">
        <v>42619</v>
      </c>
      <c r="J6119" s="5" t="s">
        <v>6627</v>
      </c>
      <c r="K6119" s="5"/>
      <c r="L6119" s="5"/>
      <c r="M6119" s="5" t="s">
        <v>6278</v>
      </c>
      <c r="N6119" s="5" t="s">
        <v>23</v>
      </c>
      <c r="O6119" s="7">
        <v>9527.6724765899999</v>
      </c>
      <c r="P6119">
        <v>0</v>
      </c>
    </row>
    <row r="6120" spans="1:16" x14ac:dyDescent="0.3">
      <c r="A6120" s="5">
        <v>6119</v>
      </c>
      <c r="B6120" s="5" t="s">
        <v>6628</v>
      </c>
      <c r="C6120" s="6"/>
      <c r="D6120" s="5"/>
      <c r="E6120" s="5" t="s">
        <v>18</v>
      </c>
      <c r="F6120" s="5" t="s">
        <v>19</v>
      </c>
      <c r="G6120" s="6">
        <v>42765</v>
      </c>
      <c r="H6120" s="6">
        <v>42912</v>
      </c>
      <c r="I6120" s="6">
        <v>42766</v>
      </c>
      <c r="J6120" s="5" t="s">
        <v>6629</v>
      </c>
      <c r="K6120" s="5"/>
      <c r="L6120" s="5"/>
      <c r="M6120" s="5" t="s">
        <v>6278</v>
      </c>
      <c r="N6120" s="5" t="s">
        <v>23</v>
      </c>
      <c r="O6120" s="7">
        <v>16167.914428999999</v>
      </c>
      <c r="P6120">
        <v>0</v>
      </c>
    </row>
    <row r="6121" spans="1:16" x14ac:dyDescent="0.3">
      <c r="A6121" s="5">
        <v>6120</v>
      </c>
      <c r="B6121" s="5" t="s">
        <v>6630</v>
      </c>
      <c r="C6121" s="6"/>
      <c r="D6121" s="5"/>
      <c r="E6121" s="5" t="s">
        <v>40</v>
      </c>
      <c r="F6121" s="5" t="s">
        <v>19</v>
      </c>
      <c r="G6121" s="6">
        <v>42821</v>
      </c>
      <c r="H6121" s="6">
        <v>42914</v>
      </c>
      <c r="I6121" s="6">
        <v>42822</v>
      </c>
      <c r="J6121" s="5" t="s">
        <v>6631</v>
      </c>
      <c r="K6121" s="5"/>
      <c r="L6121" s="5"/>
      <c r="M6121" s="5" t="s">
        <v>6278</v>
      </c>
      <c r="N6121" s="5" t="s">
        <v>23</v>
      </c>
      <c r="O6121" s="7">
        <v>0</v>
      </c>
      <c r="P6121">
        <v>0</v>
      </c>
    </row>
    <row r="6122" spans="1:16" x14ac:dyDescent="0.3">
      <c r="A6122" s="5">
        <v>6121</v>
      </c>
      <c r="B6122" s="5" t="s">
        <v>6632</v>
      </c>
      <c r="C6122" s="6"/>
      <c r="D6122" s="5"/>
      <c r="E6122" s="5" t="s">
        <v>28</v>
      </c>
      <c r="F6122" s="5" t="s">
        <v>19</v>
      </c>
      <c r="G6122" s="6">
        <v>42853</v>
      </c>
      <c r="H6122" s="6">
        <v>42914</v>
      </c>
      <c r="I6122" s="6">
        <v>42856</v>
      </c>
      <c r="J6122" s="5" t="s">
        <v>6633</v>
      </c>
      <c r="K6122" s="5"/>
      <c r="L6122" s="5"/>
      <c r="M6122" s="5" t="s">
        <v>6278</v>
      </c>
      <c r="N6122" s="5" t="s">
        <v>23</v>
      </c>
      <c r="O6122" s="7">
        <v>2233.8204310000001</v>
      </c>
      <c r="P6122">
        <v>0</v>
      </c>
    </row>
    <row r="6123" spans="1:16" x14ac:dyDescent="0.3">
      <c r="A6123" s="5">
        <v>6122</v>
      </c>
      <c r="B6123" s="5" t="s">
        <v>6634</v>
      </c>
      <c r="C6123" s="6"/>
      <c r="D6123" s="5"/>
      <c r="E6123" s="5" t="s">
        <v>18</v>
      </c>
      <c r="F6123" s="5" t="s">
        <v>19</v>
      </c>
      <c r="G6123" s="6">
        <v>42833</v>
      </c>
      <c r="H6123" s="6">
        <v>42921</v>
      </c>
      <c r="I6123" s="6">
        <v>42835</v>
      </c>
      <c r="J6123" s="5" t="s">
        <v>6635</v>
      </c>
      <c r="K6123" s="5"/>
      <c r="L6123" s="5"/>
      <c r="M6123" s="5" t="s">
        <v>6278</v>
      </c>
      <c r="N6123" s="5" t="s">
        <v>23</v>
      </c>
      <c r="O6123" s="7">
        <v>3976.7518229999996</v>
      </c>
      <c r="P6123">
        <v>0</v>
      </c>
    </row>
    <row r="6124" spans="1:16" x14ac:dyDescent="0.3">
      <c r="A6124" s="5">
        <v>6123</v>
      </c>
      <c r="B6124" s="5" t="s">
        <v>6636</v>
      </c>
      <c r="C6124" s="6"/>
      <c r="D6124" s="5"/>
      <c r="E6124" s="5" t="s">
        <v>28</v>
      </c>
      <c r="F6124" s="5" t="s">
        <v>19</v>
      </c>
      <c r="G6124" s="6">
        <v>42709</v>
      </c>
      <c r="H6124" s="6">
        <v>42927</v>
      </c>
      <c r="I6124" s="6">
        <v>42711</v>
      </c>
      <c r="J6124" s="5" t="s">
        <v>6637</v>
      </c>
      <c r="K6124" s="5"/>
      <c r="L6124" s="5"/>
      <c r="M6124" s="5" t="s">
        <v>6278</v>
      </c>
      <c r="N6124" s="5" t="s">
        <v>23</v>
      </c>
      <c r="O6124" s="7">
        <v>2184.00067309</v>
      </c>
      <c r="P6124">
        <v>0</v>
      </c>
    </row>
    <row r="6125" spans="1:16" x14ac:dyDescent="0.3">
      <c r="A6125" s="5">
        <v>6124</v>
      </c>
      <c r="B6125" s="5" t="s">
        <v>6638</v>
      </c>
      <c r="C6125" s="6"/>
      <c r="D6125" s="5"/>
      <c r="E6125" s="5" t="s">
        <v>28</v>
      </c>
      <c r="F6125" s="5" t="s">
        <v>19</v>
      </c>
      <c r="G6125" s="6">
        <v>42837</v>
      </c>
      <c r="H6125" s="6">
        <v>42933</v>
      </c>
      <c r="I6125" s="6">
        <v>42838</v>
      </c>
      <c r="J6125" s="5" t="s">
        <v>6639</v>
      </c>
      <c r="K6125" s="5"/>
      <c r="L6125" s="5"/>
      <c r="M6125" s="5" t="s">
        <v>6278</v>
      </c>
      <c r="N6125" s="5" t="s">
        <v>23</v>
      </c>
      <c r="O6125" s="7">
        <v>811.16413999999997</v>
      </c>
      <c r="P6125">
        <v>0</v>
      </c>
    </row>
    <row r="6126" spans="1:16" x14ac:dyDescent="0.3">
      <c r="A6126" s="5">
        <v>6125</v>
      </c>
      <c r="B6126" s="5" t="s">
        <v>6640</v>
      </c>
      <c r="C6126" s="6"/>
      <c r="D6126" s="5"/>
      <c r="E6126" s="5" t="s">
        <v>18</v>
      </c>
      <c r="F6126" s="5" t="s">
        <v>19</v>
      </c>
      <c r="G6126" s="6">
        <v>42593</v>
      </c>
      <c r="H6126" s="6">
        <v>42933</v>
      </c>
      <c r="I6126" s="6">
        <v>42593</v>
      </c>
      <c r="J6126" s="5" t="s">
        <v>6641</v>
      </c>
      <c r="K6126" s="5"/>
      <c r="L6126" s="5"/>
      <c r="M6126" s="5" t="s">
        <v>6278</v>
      </c>
      <c r="N6126" s="5" t="s">
        <v>23</v>
      </c>
      <c r="O6126" s="7">
        <v>29260.57373339</v>
      </c>
      <c r="P6126">
        <v>1</v>
      </c>
    </row>
    <row r="6127" spans="1:16" x14ac:dyDescent="0.3">
      <c r="A6127" s="5">
        <v>6126</v>
      </c>
      <c r="B6127" s="5" t="s">
        <v>6642</v>
      </c>
      <c r="C6127" s="6"/>
      <c r="D6127" s="5"/>
      <c r="E6127" s="5" t="s">
        <v>40</v>
      </c>
      <c r="F6127" s="5" t="s">
        <v>19</v>
      </c>
      <c r="G6127" s="6">
        <v>42937</v>
      </c>
      <c r="H6127" s="6">
        <v>42942</v>
      </c>
      <c r="I6127" s="6">
        <v>42939</v>
      </c>
      <c r="J6127" s="5" t="s">
        <v>6643</v>
      </c>
      <c r="K6127" s="5"/>
      <c r="L6127" s="5"/>
      <c r="M6127" s="5" t="s">
        <v>6278</v>
      </c>
      <c r="N6127" s="5" t="s">
        <v>23</v>
      </c>
      <c r="O6127" s="7">
        <v>0</v>
      </c>
      <c r="P6127">
        <v>0</v>
      </c>
    </row>
    <row r="6128" spans="1:16" x14ac:dyDescent="0.3">
      <c r="A6128" s="5">
        <v>6127</v>
      </c>
      <c r="B6128" s="5" t="s">
        <v>6644</v>
      </c>
      <c r="C6128" s="6"/>
      <c r="D6128" s="5"/>
      <c r="E6128" s="5" t="s">
        <v>28</v>
      </c>
      <c r="F6128" s="5" t="s">
        <v>19</v>
      </c>
      <c r="G6128" s="6">
        <v>42838</v>
      </c>
      <c r="H6128" s="6">
        <v>42956</v>
      </c>
      <c r="I6128" s="6">
        <v>42838</v>
      </c>
      <c r="J6128" s="5" t="s">
        <v>6645</v>
      </c>
      <c r="K6128" s="5"/>
      <c r="L6128" s="5"/>
      <c r="M6128" s="5" t="s">
        <v>6278</v>
      </c>
      <c r="N6128" s="5" t="s">
        <v>23</v>
      </c>
      <c r="O6128" s="7">
        <v>981.25823699999989</v>
      </c>
      <c r="P6128">
        <v>0</v>
      </c>
    </row>
    <row r="6129" spans="1:16" x14ac:dyDescent="0.3">
      <c r="A6129" s="5">
        <v>6128</v>
      </c>
      <c r="B6129" s="5" t="s">
        <v>6646</v>
      </c>
      <c r="C6129" s="6"/>
      <c r="D6129" s="5"/>
      <c r="E6129" s="5" t="s">
        <v>28</v>
      </c>
      <c r="F6129" s="5" t="s">
        <v>19</v>
      </c>
      <c r="G6129" s="6">
        <v>42892</v>
      </c>
      <c r="H6129" s="6">
        <v>42963</v>
      </c>
      <c r="I6129" s="6">
        <v>42892</v>
      </c>
      <c r="J6129" s="5" t="s">
        <v>6647</v>
      </c>
      <c r="K6129" s="5"/>
      <c r="L6129" s="5"/>
      <c r="M6129" s="5" t="s">
        <v>6278</v>
      </c>
      <c r="N6129" s="5" t="s">
        <v>23</v>
      </c>
      <c r="O6129" s="7">
        <v>1149.474541</v>
      </c>
      <c r="P6129">
        <v>0</v>
      </c>
    </row>
    <row r="6130" spans="1:16" x14ac:dyDescent="0.3">
      <c r="A6130" s="5">
        <v>6129</v>
      </c>
      <c r="B6130" s="8" t="s">
        <v>6648</v>
      </c>
      <c r="C6130" s="9"/>
      <c r="D6130" s="8"/>
      <c r="E6130" s="8" t="s">
        <v>28</v>
      </c>
      <c r="F6130" s="5" t="s">
        <v>19</v>
      </c>
      <c r="G6130" s="9">
        <v>42828</v>
      </c>
      <c r="H6130" s="9">
        <v>42963</v>
      </c>
      <c r="I6130" s="9">
        <v>42830</v>
      </c>
      <c r="J6130" s="8" t="s">
        <v>6649</v>
      </c>
      <c r="K6130" s="8"/>
      <c r="L6130" s="8"/>
      <c r="M6130" s="8" t="s">
        <v>6278</v>
      </c>
      <c r="N6130" s="5" t="s">
        <v>23</v>
      </c>
      <c r="O6130" s="7">
        <v>709.72088199999996</v>
      </c>
      <c r="P6130">
        <v>0</v>
      </c>
    </row>
    <row r="6131" spans="1:16" x14ac:dyDescent="0.3">
      <c r="A6131" s="5">
        <v>6130</v>
      </c>
      <c r="B6131" s="5" t="s">
        <v>6650</v>
      </c>
      <c r="C6131" s="6"/>
      <c r="D6131" s="5"/>
      <c r="E6131" s="5" t="s">
        <v>28</v>
      </c>
      <c r="F6131" s="5" t="s">
        <v>19</v>
      </c>
      <c r="G6131" s="6">
        <v>42831</v>
      </c>
      <c r="H6131" s="6">
        <v>42968</v>
      </c>
      <c r="I6131" s="6">
        <v>42836</v>
      </c>
      <c r="J6131" s="5" t="s">
        <v>6651</v>
      </c>
      <c r="K6131" s="5"/>
      <c r="L6131" s="5"/>
      <c r="M6131" s="5" t="s">
        <v>6278</v>
      </c>
      <c r="N6131" s="5" t="s">
        <v>23</v>
      </c>
      <c r="O6131" s="7">
        <v>123.70093999999999</v>
      </c>
      <c r="P6131">
        <v>0</v>
      </c>
    </row>
    <row r="6132" spans="1:16" x14ac:dyDescent="0.3">
      <c r="A6132" s="5">
        <v>6131</v>
      </c>
      <c r="B6132" s="5" t="s">
        <v>6652</v>
      </c>
      <c r="C6132" s="6"/>
      <c r="D6132" s="5"/>
      <c r="E6132" s="5" t="s">
        <v>28</v>
      </c>
      <c r="F6132" s="5" t="s">
        <v>19</v>
      </c>
      <c r="G6132" s="6">
        <v>42830</v>
      </c>
      <c r="H6132" s="6">
        <v>42969</v>
      </c>
      <c r="I6132" s="6">
        <v>42831</v>
      </c>
      <c r="J6132" s="5" t="s">
        <v>6653</v>
      </c>
      <c r="K6132" s="5"/>
      <c r="L6132" s="5"/>
      <c r="M6132" s="5" t="s">
        <v>6278</v>
      </c>
      <c r="N6132" s="5" t="s">
        <v>23</v>
      </c>
      <c r="O6132" s="7">
        <v>1317.9030249999998</v>
      </c>
      <c r="P6132">
        <v>0</v>
      </c>
    </row>
    <row r="6133" spans="1:16" x14ac:dyDescent="0.3">
      <c r="A6133" s="5">
        <v>6132</v>
      </c>
      <c r="B6133" s="5" t="s">
        <v>6654</v>
      </c>
      <c r="C6133" s="6"/>
      <c r="D6133" s="5"/>
      <c r="E6133" s="5" t="s">
        <v>28</v>
      </c>
      <c r="F6133" s="5" t="s">
        <v>19</v>
      </c>
      <c r="G6133" s="6">
        <v>42907</v>
      </c>
      <c r="H6133" s="6">
        <v>42969</v>
      </c>
      <c r="I6133" s="6">
        <v>42907</v>
      </c>
      <c r="J6133" s="5" t="s">
        <v>6655</v>
      </c>
      <c r="K6133" s="5"/>
      <c r="L6133" s="5"/>
      <c r="M6133" s="5" t="s">
        <v>6278</v>
      </c>
      <c r="N6133" s="5" t="s">
        <v>23</v>
      </c>
      <c r="O6133" s="7">
        <v>698.18889899999999</v>
      </c>
      <c r="P6133">
        <v>0</v>
      </c>
    </row>
    <row r="6134" spans="1:16" x14ac:dyDescent="0.3">
      <c r="A6134" s="5">
        <v>6133</v>
      </c>
      <c r="B6134" s="5" t="s">
        <v>6656</v>
      </c>
      <c r="C6134" s="6"/>
      <c r="D6134" s="5"/>
      <c r="E6134" s="5" t="s">
        <v>28</v>
      </c>
      <c r="F6134" s="5" t="s">
        <v>19</v>
      </c>
      <c r="G6134" s="6">
        <v>42917</v>
      </c>
      <c r="H6134" s="6">
        <v>42969</v>
      </c>
      <c r="I6134" s="6">
        <v>42921</v>
      </c>
      <c r="J6134" s="5" t="s">
        <v>6657</v>
      </c>
      <c r="K6134" s="5"/>
      <c r="L6134" s="5"/>
      <c r="M6134" s="5" t="s">
        <v>6278</v>
      </c>
      <c r="N6134" s="5" t="s">
        <v>23</v>
      </c>
      <c r="O6134" s="7">
        <v>315.72384</v>
      </c>
      <c r="P6134">
        <v>0</v>
      </c>
    </row>
    <row r="6135" spans="1:16" x14ac:dyDescent="0.3">
      <c r="A6135" s="5">
        <v>6134</v>
      </c>
      <c r="B6135" s="5" t="s">
        <v>6658</v>
      </c>
      <c r="C6135" s="6"/>
      <c r="D6135" s="5"/>
      <c r="E6135" s="5" t="s">
        <v>28</v>
      </c>
      <c r="F6135" s="5" t="s">
        <v>19</v>
      </c>
      <c r="G6135" s="6">
        <v>42918</v>
      </c>
      <c r="H6135" s="6">
        <v>42970</v>
      </c>
      <c r="I6135" s="6">
        <v>42918</v>
      </c>
      <c r="J6135" s="5" t="s">
        <v>6659</v>
      </c>
      <c r="K6135" s="5"/>
      <c r="L6135" s="5"/>
      <c r="M6135" s="5" t="s">
        <v>6278</v>
      </c>
      <c r="N6135" s="5" t="s">
        <v>23</v>
      </c>
      <c r="O6135" s="7">
        <v>1118.5599149999998</v>
      </c>
      <c r="P6135">
        <v>0</v>
      </c>
    </row>
    <row r="6136" spans="1:16" x14ac:dyDescent="0.3">
      <c r="A6136" s="5">
        <v>6135</v>
      </c>
      <c r="B6136" s="5" t="s">
        <v>6660</v>
      </c>
      <c r="C6136" s="6"/>
      <c r="D6136" s="5"/>
      <c r="E6136" s="5" t="s">
        <v>18</v>
      </c>
      <c r="F6136" s="5" t="s">
        <v>19</v>
      </c>
      <c r="G6136" s="6">
        <v>42901</v>
      </c>
      <c r="H6136" s="6">
        <v>42971</v>
      </c>
      <c r="I6136" s="6">
        <v>42902</v>
      </c>
      <c r="J6136" s="5" t="s">
        <v>6661</v>
      </c>
      <c r="K6136" s="5"/>
      <c r="L6136" s="5"/>
      <c r="M6136" s="5" t="s">
        <v>6278</v>
      </c>
      <c r="N6136" s="5" t="s">
        <v>23</v>
      </c>
      <c r="O6136" s="7">
        <v>257.67139199999997</v>
      </c>
      <c r="P6136">
        <v>0</v>
      </c>
    </row>
    <row r="6137" spans="1:16" x14ac:dyDescent="0.3">
      <c r="A6137" s="5">
        <v>6136</v>
      </c>
      <c r="B6137" s="5" t="s">
        <v>6662</v>
      </c>
      <c r="C6137" s="6"/>
      <c r="D6137" s="5"/>
      <c r="E6137" s="5" t="s">
        <v>28</v>
      </c>
      <c r="F6137" s="5" t="s">
        <v>19</v>
      </c>
      <c r="G6137" s="6">
        <v>42928</v>
      </c>
      <c r="H6137" s="6">
        <v>42971</v>
      </c>
      <c r="I6137" s="6">
        <v>42929</v>
      </c>
      <c r="J6137" s="5" t="s">
        <v>6663</v>
      </c>
      <c r="K6137" s="5"/>
      <c r="L6137" s="5"/>
      <c r="M6137" s="5" t="s">
        <v>6278</v>
      </c>
      <c r="N6137" s="5" t="s">
        <v>23</v>
      </c>
      <c r="O6137" s="7">
        <v>247.57162400000001</v>
      </c>
      <c r="P6137">
        <v>0</v>
      </c>
    </row>
    <row r="6138" spans="1:16" x14ac:dyDescent="0.3">
      <c r="A6138" s="5">
        <v>6137</v>
      </c>
      <c r="B6138" s="5" t="s">
        <v>6664</v>
      </c>
      <c r="C6138" s="6"/>
      <c r="D6138" s="5"/>
      <c r="E6138" s="5" t="s">
        <v>28</v>
      </c>
      <c r="F6138" s="5" t="s">
        <v>19</v>
      </c>
      <c r="G6138" s="6">
        <v>42912</v>
      </c>
      <c r="H6138" s="6">
        <v>42977</v>
      </c>
      <c r="I6138" s="6">
        <v>42912</v>
      </c>
      <c r="J6138" s="5" t="s">
        <v>6665</v>
      </c>
      <c r="K6138" s="5"/>
      <c r="L6138" s="5"/>
      <c r="M6138" s="5" t="s">
        <v>6278</v>
      </c>
      <c r="N6138" s="5" t="s">
        <v>23</v>
      </c>
      <c r="O6138" s="7">
        <v>289.12707699999999</v>
      </c>
      <c r="P6138">
        <v>0</v>
      </c>
    </row>
    <row r="6139" spans="1:16" x14ac:dyDescent="0.3">
      <c r="A6139" s="5">
        <v>6138</v>
      </c>
      <c r="B6139" s="5" t="s">
        <v>6666</v>
      </c>
      <c r="C6139" s="6"/>
      <c r="D6139" s="5"/>
      <c r="E6139" s="5" t="s">
        <v>28</v>
      </c>
      <c r="F6139" s="5" t="s">
        <v>19</v>
      </c>
      <c r="G6139" s="6">
        <v>42937</v>
      </c>
      <c r="H6139" s="6">
        <v>42977</v>
      </c>
      <c r="I6139" s="6">
        <v>42937</v>
      </c>
      <c r="J6139" s="5" t="s">
        <v>6667</v>
      </c>
      <c r="K6139" s="5"/>
      <c r="L6139" s="5"/>
      <c r="M6139" s="5" t="s">
        <v>6278</v>
      </c>
      <c r="N6139" s="5" t="s">
        <v>23</v>
      </c>
      <c r="O6139" s="7">
        <v>90.759994999999989</v>
      </c>
      <c r="P6139">
        <v>0</v>
      </c>
    </row>
    <row r="6140" spans="1:16" x14ac:dyDescent="0.3">
      <c r="A6140" s="5">
        <v>6139</v>
      </c>
      <c r="B6140" s="5" t="s">
        <v>6668</v>
      </c>
      <c r="C6140" s="6"/>
      <c r="D6140" s="5"/>
      <c r="E6140" s="5" t="s">
        <v>18</v>
      </c>
      <c r="F6140" s="5" t="s">
        <v>19</v>
      </c>
      <c r="G6140" s="6">
        <v>42912</v>
      </c>
      <c r="H6140" s="6">
        <v>42978</v>
      </c>
      <c r="I6140" s="6">
        <v>42912</v>
      </c>
      <c r="J6140" s="5" t="s">
        <v>6669</v>
      </c>
      <c r="K6140" s="5"/>
      <c r="L6140" s="5"/>
      <c r="M6140" s="5" t="s">
        <v>6278</v>
      </c>
      <c r="N6140" s="5" t="s">
        <v>23</v>
      </c>
      <c r="O6140" s="7">
        <v>2064.214348</v>
      </c>
      <c r="P6140">
        <v>0</v>
      </c>
    </row>
    <row r="6141" spans="1:16" x14ac:dyDescent="0.3">
      <c r="A6141" s="5">
        <v>6140</v>
      </c>
      <c r="B6141" s="5" t="s">
        <v>6670</v>
      </c>
      <c r="C6141" s="6"/>
      <c r="D6141" s="5"/>
      <c r="E6141" s="5" t="s">
        <v>28</v>
      </c>
      <c r="F6141" s="5" t="s">
        <v>19</v>
      </c>
      <c r="G6141" s="6">
        <v>42755</v>
      </c>
      <c r="H6141" s="6">
        <v>42978</v>
      </c>
      <c r="I6141" s="6">
        <v>42755</v>
      </c>
      <c r="J6141" s="5" t="s">
        <v>6671</v>
      </c>
      <c r="K6141" s="5"/>
      <c r="L6141" s="5"/>
      <c r="M6141" s="5" t="s">
        <v>6278</v>
      </c>
      <c r="N6141" s="5" t="s">
        <v>23</v>
      </c>
      <c r="O6141" s="7">
        <v>322.916742</v>
      </c>
      <c r="P6141">
        <v>0</v>
      </c>
    </row>
    <row r="6142" spans="1:16" x14ac:dyDescent="0.3">
      <c r="A6142" s="5">
        <v>6141</v>
      </c>
      <c r="B6142" s="5" t="s">
        <v>6672</v>
      </c>
      <c r="C6142" s="6"/>
      <c r="D6142" s="5"/>
      <c r="E6142" s="5" t="s">
        <v>18</v>
      </c>
      <c r="F6142" s="5" t="s">
        <v>19</v>
      </c>
      <c r="G6142" s="6">
        <v>42893</v>
      </c>
      <c r="H6142" s="6">
        <v>42979</v>
      </c>
      <c r="I6142" s="6">
        <v>42894</v>
      </c>
      <c r="J6142" s="5" t="s">
        <v>6673</v>
      </c>
      <c r="K6142" s="5"/>
      <c r="L6142" s="5"/>
      <c r="M6142" s="5" t="s">
        <v>6278</v>
      </c>
      <c r="N6142" s="5" t="s">
        <v>23</v>
      </c>
      <c r="O6142" s="7">
        <v>572.45103100000006</v>
      </c>
      <c r="P6142">
        <v>0</v>
      </c>
    </row>
    <row r="6143" spans="1:16" x14ac:dyDescent="0.3">
      <c r="A6143" s="5">
        <v>6142</v>
      </c>
      <c r="B6143" s="5" t="s">
        <v>6674</v>
      </c>
      <c r="C6143" s="6"/>
      <c r="D6143" s="5"/>
      <c r="E6143" s="5" t="s">
        <v>28</v>
      </c>
      <c r="F6143" s="5" t="s">
        <v>19</v>
      </c>
      <c r="G6143" s="6">
        <v>42947</v>
      </c>
      <c r="H6143" s="6">
        <v>42983</v>
      </c>
      <c r="I6143" s="6">
        <v>42947</v>
      </c>
      <c r="J6143" s="5" t="s">
        <v>6675</v>
      </c>
      <c r="K6143" s="5"/>
      <c r="L6143" s="5"/>
      <c r="M6143" s="5" t="s">
        <v>6278</v>
      </c>
      <c r="N6143" s="5" t="s">
        <v>23</v>
      </c>
      <c r="O6143" s="7">
        <v>90.759994999999989</v>
      </c>
      <c r="P6143">
        <v>0</v>
      </c>
    </row>
    <row r="6144" spans="1:16" x14ac:dyDescent="0.3">
      <c r="A6144" s="5">
        <v>6143</v>
      </c>
      <c r="B6144" s="5" t="s">
        <v>6676</v>
      </c>
      <c r="C6144" s="6"/>
      <c r="D6144" s="5"/>
      <c r="E6144" s="5" t="s">
        <v>28</v>
      </c>
      <c r="F6144" s="5" t="s">
        <v>19</v>
      </c>
      <c r="G6144" s="6">
        <v>42937</v>
      </c>
      <c r="H6144" s="6">
        <v>42983</v>
      </c>
      <c r="I6144" s="6">
        <v>42941</v>
      </c>
      <c r="J6144" s="5" t="s">
        <v>6677</v>
      </c>
      <c r="K6144" s="5"/>
      <c r="L6144" s="5"/>
      <c r="M6144" s="5" t="s">
        <v>6278</v>
      </c>
      <c r="N6144" s="5" t="s">
        <v>23</v>
      </c>
      <c r="O6144" s="7">
        <v>161.36288999999999</v>
      </c>
      <c r="P6144">
        <v>0</v>
      </c>
    </row>
    <row r="6145" spans="1:16" x14ac:dyDescent="0.3">
      <c r="A6145" s="5">
        <v>6144</v>
      </c>
      <c r="B6145" s="5" t="s">
        <v>6678</v>
      </c>
      <c r="C6145" s="6"/>
      <c r="D6145" s="5"/>
      <c r="E6145" s="5" t="s">
        <v>18</v>
      </c>
      <c r="F6145" s="5" t="s">
        <v>19</v>
      </c>
      <c r="G6145" s="6">
        <v>42706</v>
      </c>
      <c r="H6145" s="6">
        <v>42989</v>
      </c>
      <c r="I6145" s="6">
        <v>42795</v>
      </c>
      <c r="J6145" s="5" t="s">
        <v>6679</v>
      </c>
      <c r="K6145" s="5"/>
      <c r="L6145" s="5"/>
      <c r="M6145" s="5" t="s">
        <v>6278</v>
      </c>
      <c r="N6145" s="5" t="s">
        <v>23</v>
      </c>
      <c r="O6145" s="7">
        <v>12639.16890001</v>
      </c>
      <c r="P6145">
        <v>0</v>
      </c>
    </row>
    <row r="6146" spans="1:16" x14ac:dyDescent="0.3">
      <c r="A6146" s="5">
        <v>6145</v>
      </c>
      <c r="B6146" s="5" t="s">
        <v>6680</v>
      </c>
      <c r="C6146" s="6"/>
      <c r="D6146" s="5"/>
      <c r="E6146" s="5" t="s">
        <v>18</v>
      </c>
      <c r="F6146" s="5" t="s">
        <v>19</v>
      </c>
      <c r="G6146" s="6">
        <v>42725</v>
      </c>
      <c r="H6146" s="6">
        <v>42991</v>
      </c>
      <c r="I6146" s="6">
        <v>42725</v>
      </c>
      <c r="J6146" s="5" t="s">
        <v>6681</v>
      </c>
      <c r="K6146" s="5"/>
      <c r="L6146" s="5"/>
      <c r="M6146" s="5" t="s">
        <v>6278</v>
      </c>
      <c r="N6146" s="5" t="s">
        <v>23</v>
      </c>
      <c r="O6146" s="7">
        <v>4060.2784957100002</v>
      </c>
      <c r="P6146">
        <v>0</v>
      </c>
    </row>
    <row r="6147" spans="1:16" x14ac:dyDescent="0.3">
      <c r="A6147" s="5">
        <v>6146</v>
      </c>
      <c r="B6147" s="5" t="s">
        <v>6682</v>
      </c>
      <c r="C6147" s="6"/>
      <c r="D6147" s="5"/>
      <c r="E6147" s="5" t="s">
        <v>28</v>
      </c>
      <c r="F6147" s="5" t="s">
        <v>19</v>
      </c>
      <c r="G6147" s="6">
        <v>42979</v>
      </c>
      <c r="H6147" s="6">
        <v>43004</v>
      </c>
      <c r="I6147" s="6">
        <v>42979</v>
      </c>
      <c r="J6147" s="5" t="s">
        <v>6683</v>
      </c>
      <c r="K6147" s="5"/>
      <c r="L6147" s="5"/>
      <c r="M6147" s="5" t="s">
        <v>6278</v>
      </c>
      <c r="N6147" s="5" t="s">
        <v>23</v>
      </c>
      <c r="O6147" s="7">
        <v>90.759994999999989</v>
      </c>
      <c r="P6147">
        <v>0</v>
      </c>
    </row>
    <row r="6148" spans="1:16" x14ac:dyDescent="0.3">
      <c r="A6148" s="5">
        <v>6147</v>
      </c>
      <c r="B6148" s="5" t="s">
        <v>6684</v>
      </c>
      <c r="C6148" s="6"/>
      <c r="D6148" s="5"/>
      <c r="E6148" s="5" t="s">
        <v>18</v>
      </c>
      <c r="F6148" s="5" t="s">
        <v>19</v>
      </c>
      <c r="G6148" s="6">
        <v>42950</v>
      </c>
      <c r="H6148" s="6">
        <v>43005</v>
      </c>
      <c r="I6148" s="6">
        <v>42954</v>
      </c>
      <c r="J6148" s="5" t="s">
        <v>6685</v>
      </c>
      <c r="K6148" s="5"/>
      <c r="L6148" s="5"/>
      <c r="M6148" s="5" t="s">
        <v>6278</v>
      </c>
      <c r="N6148" s="5" t="s">
        <v>23</v>
      </c>
      <c r="O6148" s="7">
        <v>348.22981599999997</v>
      </c>
      <c r="P6148">
        <v>0</v>
      </c>
    </row>
    <row r="6149" spans="1:16" x14ac:dyDescent="0.3">
      <c r="A6149" s="5">
        <v>6148</v>
      </c>
      <c r="B6149" s="8" t="s">
        <v>6686</v>
      </c>
      <c r="C6149" s="9"/>
      <c r="D6149" s="8"/>
      <c r="E6149" s="8" t="s">
        <v>18</v>
      </c>
      <c r="F6149" s="5" t="s">
        <v>19</v>
      </c>
      <c r="G6149" s="9">
        <v>42457</v>
      </c>
      <c r="H6149" s="9">
        <v>43005</v>
      </c>
      <c r="I6149" s="9">
        <v>42457</v>
      </c>
      <c r="J6149" s="8" t="s">
        <v>6687</v>
      </c>
      <c r="K6149" s="8"/>
      <c r="L6149" s="8"/>
      <c r="M6149" s="8" t="s">
        <v>6278</v>
      </c>
      <c r="N6149" s="5" t="s">
        <v>23</v>
      </c>
      <c r="O6149" s="7">
        <v>5591.7135316699996</v>
      </c>
      <c r="P6149">
        <v>0</v>
      </c>
    </row>
    <row r="6150" spans="1:16" x14ac:dyDescent="0.3">
      <c r="A6150" s="5">
        <v>6149</v>
      </c>
      <c r="B6150" s="5" t="s">
        <v>6688</v>
      </c>
      <c r="C6150" s="6"/>
      <c r="D6150" s="5"/>
      <c r="E6150" s="5" t="s">
        <v>28</v>
      </c>
      <c r="F6150" s="5" t="s">
        <v>19</v>
      </c>
      <c r="G6150" s="6">
        <v>42965</v>
      </c>
      <c r="H6150" s="6">
        <v>43006</v>
      </c>
      <c r="I6150" s="6">
        <v>42965</v>
      </c>
      <c r="J6150" s="5" t="s">
        <v>6689</v>
      </c>
      <c r="K6150" s="5"/>
      <c r="L6150" s="5"/>
      <c r="M6150" s="5" t="s">
        <v>6278</v>
      </c>
      <c r="N6150" s="5" t="s">
        <v>23</v>
      </c>
      <c r="O6150" s="7">
        <v>795.123332</v>
      </c>
      <c r="P6150">
        <v>0</v>
      </c>
    </row>
    <row r="6151" spans="1:16" x14ac:dyDescent="0.3">
      <c r="A6151" s="5">
        <v>6150</v>
      </c>
      <c r="B6151" s="5" t="s">
        <v>6690</v>
      </c>
      <c r="C6151" s="6"/>
      <c r="D6151" s="5"/>
      <c r="E6151" s="5" t="s">
        <v>28</v>
      </c>
      <c r="F6151" s="5" t="s">
        <v>19</v>
      </c>
      <c r="G6151" s="6">
        <v>42902</v>
      </c>
      <c r="H6151" s="6">
        <v>43006</v>
      </c>
      <c r="I6151" s="6">
        <v>42902</v>
      </c>
      <c r="J6151" s="5" t="s">
        <v>6691</v>
      </c>
      <c r="K6151" s="5"/>
      <c r="L6151" s="5"/>
      <c r="M6151" s="5" t="s">
        <v>6278</v>
      </c>
      <c r="N6151" s="5" t="s">
        <v>23</v>
      </c>
      <c r="O6151" s="7">
        <v>502.771119</v>
      </c>
      <c r="P6151">
        <v>0</v>
      </c>
    </row>
    <row r="6152" spans="1:16" x14ac:dyDescent="0.3">
      <c r="A6152" s="5">
        <v>6151</v>
      </c>
      <c r="B6152" s="5" t="s">
        <v>6692</v>
      </c>
      <c r="C6152" s="6"/>
      <c r="D6152" s="5"/>
      <c r="E6152" s="5" t="s">
        <v>28</v>
      </c>
      <c r="F6152" s="5" t="s">
        <v>19</v>
      </c>
      <c r="G6152" s="6">
        <v>42948</v>
      </c>
      <c r="H6152" s="6">
        <v>43006</v>
      </c>
      <c r="I6152" s="6">
        <v>42950</v>
      </c>
      <c r="J6152" s="5" t="s">
        <v>6693</v>
      </c>
      <c r="K6152" s="5"/>
      <c r="L6152" s="5"/>
      <c r="M6152" s="5" t="s">
        <v>6278</v>
      </c>
      <c r="N6152" s="5" t="s">
        <v>23</v>
      </c>
      <c r="O6152" s="7">
        <v>359.910325</v>
      </c>
      <c r="P6152">
        <v>0</v>
      </c>
    </row>
    <row r="6153" spans="1:16" x14ac:dyDescent="0.3">
      <c r="A6153" s="5">
        <v>6152</v>
      </c>
      <c r="B6153" s="5" t="s">
        <v>6694</v>
      </c>
      <c r="C6153" s="6"/>
      <c r="D6153" s="5"/>
      <c r="E6153" s="5" t="s">
        <v>18</v>
      </c>
      <c r="F6153" s="5" t="s">
        <v>19</v>
      </c>
      <c r="G6153" s="6">
        <v>42913</v>
      </c>
      <c r="H6153" s="6">
        <v>43012</v>
      </c>
      <c r="I6153" s="6">
        <v>42915</v>
      </c>
      <c r="J6153" s="5" t="s">
        <v>6695</v>
      </c>
      <c r="K6153" s="5"/>
      <c r="L6153" s="5"/>
      <c r="M6153" s="5" t="s">
        <v>6278</v>
      </c>
      <c r="N6153" s="5" t="s">
        <v>23</v>
      </c>
      <c r="O6153" s="7">
        <v>10747.553540000001</v>
      </c>
      <c r="P6153">
        <v>0</v>
      </c>
    </row>
    <row r="6154" spans="1:16" x14ac:dyDescent="0.3">
      <c r="A6154" s="5">
        <v>6153</v>
      </c>
      <c r="B6154" s="5" t="s">
        <v>6696</v>
      </c>
      <c r="C6154" s="6"/>
      <c r="D6154" s="5"/>
      <c r="E6154" s="5" t="s">
        <v>40</v>
      </c>
      <c r="F6154" s="5" t="s">
        <v>19</v>
      </c>
      <c r="G6154" s="6">
        <v>42796</v>
      </c>
      <c r="H6154" s="6">
        <v>43013</v>
      </c>
      <c r="I6154" s="6">
        <v>42796</v>
      </c>
      <c r="J6154" s="5" t="s">
        <v>6697</v>
      </c>
      <c r="K6154" s="5"/>
      <c r="L6154" s="5"/>
      <c r="M6154" s="5" t="s">
        <v>6278</v>
      </c>
      <c r="N6154" s="5" t="s">
        <v>23</v>
      </c>
      <c r="O6154" s="7">
        <v>0</v>
      </c>
      <c r="P6154">
        <v>0</v>
      </c>
    </row>
    <row r="6155" spans="1:16" x14ac:dyDescent="0.3">
      <c r="A6155" s="5">
        <v>6154</v>
      </c>
      <c r="B6155" s="5" t="s">
        <v>6698</v>
      </c>
      <c r="C6155" s="6"/>
      <c r="D6155" s="5"/>
      <c r="E6155" s="5" t="s">
        <v>40</v>
      </c>
      <c r="F6155" s="5" t="s">
        <v>19</v>
      </c>
      <c r="G6155" s="6">
        <v>43012</v>
      </c>
      <c r="H6155" s="6">
        <v>43014</v>
      </c>
      <c r="I6155" s="6">
        <v>43012</v>
      </c>
      <c r="J6155" s="5" t="s">
        <v>6699</v>
      </c>
      <c r="K6155" s="5"/>
      <c r="L6155" s="5"/>
      <c r="M6155" s="5" t="s">
        <v>6278</v>
      </c>
      <c r="N6155" s="5" t="s">
        <v>23</v>
      </c>
      <c r="O6155" s="7">
        <v>0</v>
      </c>
      <c r="P6155">
        <v>0</v>
      </c>
    </row>
    <row r="6156" spans="1:16" x14ac:dyDescent="0.3">
      <c r="A6156" s="5">
        <v>6155</v>
      </c>
      <c r="B6156" s="5" t="s">
        <v>6700</v>
      </c>
      <c r="C6156" s="6"/>
      <c r="D6156" s="5"/>
      <c r="E6156" s="5" t="s">
        <v>28</v>
      </c>
      <c r="F6156" s="5" t="s">
        <v>19</v>
      </c>
      <c r="G6156" s="6">
        <v>42951</v>
      </c>
      <c r="H6156" s="6">
        <v>43014</v>
      </c>
      <c r="I6156" s="6">
        <v>42954</v>
      </c>
      <c r="J6156" s="5" t="s">
        <v>6701</v>
      </c>
      <c r="K6156" s="5"/>
      <c r="L6156" s="5"/>
      <c r="M6156" s="5" t="s">
        <v>6278</v>
      </c>
      <c r="N6156" s="5" t="s">
        <v>23</v>
      </c>
      <c r="O6156" s="7">
        <v>227.944974</v>
      </c>
      <c r="P6156">
        <v>0</v>
      </c>
    </row>
    <row r="6157" spans="1:16" x14ac:dyDescent="0.3">
      <c r="A6157" s="5">
        <v>6156</v>
      </c>
      <c r="B6157" s="5" t="s">
        <v>6702</v>
      </c>
      <c r="C6157" s="6"/>
      <c r="D6157" s="5"/>
      <c r="E6157" s="5" t="s">
        <v>28</v>
      </c>
      <c r="F6157" s="5" t="s">
        <v>19</v>
      </c>
      <c r="G6157" s="6">
        <v>42905</v>
      </c>
      <c r="H6157" s="6">
        <v>43018</v>
      </c>
      <c r="I6157" s="6">
        <v>42936</v>
      </c>
      <c r="J6157" s="5" t="s">
        <v>6703</v>
      </c>
      <c r="K6157" s="5"/>
      <c r="L6157" s="5"/>
      <c r="M6157" s="5" t="s">
        <v>6278</v>
      </c>
      <c r="N6157" s="5" t="s">
        <v>23</v>
      </c>
      <c r="O6157" s="7">
        <v>10.07855</v>
      </c>
      <c r="P6157">
        <v>0</v>
      </c>
    </row>
    <row r="6158" spans="1:16" x14ac:dyDescent="0.3">
      <c r="A6158" s="5">
        <v>6157</v>
      </c>
      <c r="B6158" s="5" t="s">
        <v>6704</v>
      </c>
      <c r="C6158" s="6"/>
      <c r="D6158" s="5"/>
      <c r="E6158" s="5" t="s">
        <v>40</v>
      </c>
      <c r="F6158" s="5" t="s">
        <v>19</v>
      </c>
      <c r="G6158" s="6">
        <v>42922</v>
      </c>
      <c r="H6158" s="6">
        <v>43018</v>
      </c>
      <c r="I6158" s="6">
        <v>42923</v>
      </c>
      <c r="J6158" s="5" t="s">
        <v>6705</v>
      </c>
      <c r="K6158" s="5"/>
      <c r="L6158" s="5"/>
      <c r="M6158" s="5" t="s">
        <v>6278</v>
      </c>
      <c r="N6158" s="5" t="s">
        <v>23</v>
      </c>
      <c r="O6158" s="7">
        <v>0</v>
      </c>
      <c r="P6158">
        <v>0</v>
      </c>
    </row>
    <row r="6159" spans="1:16" x14ac:dyDescent="0.3">
      <c r="A6159" s="5">
        <v>6158</v>
      </c>
      <c r="B6159" s="5" t="s">
        <v>6706</v>
      </c>
      <c r="C6159" s="6"/>
      <c r="D6159" s="5"/>
      <c r="E6159" s="5" t="s">
        <v>18</v>
      </c>
      <c r="F6159" s="5" t="s">
        <v>19</v>
      </c>
      <c r="G6159" s="6">
        <v>42986</v>
      </c>
      <c r="H6159" s="6">
        <v>43019</v>
      </c>
      <c r="I6159" s="6">
        <v>42990</v>
      </c>
      <c r="J6159" s="5" t="s">
        <v>6707</v>
      </c>
      <c r="K6159" s="5"/>
      <c r="L6159" s="5"/>
      <c r="M6159" s="5" t="s">
        <v>6278</v>
      </c>
      <c r="N6159" s="5" t="s">
        <v>23</v>
      </c>
      <c r="O6159" s="7">
        <v>10.07855</v>
      </c>
      <c r="P6159">
        <v>0</v>
      </c>
    </row>
    <row r="6160" spans="1:16" x14ac:dyDescent="0.3">
      <c r="A6160" s="5">
        <v>6159</v>
      </c>
      <c r="B6160" s="5" t="s">
        <v>6708</v>
      </c>
      <c r="C6160" s="6"/>
      <c r="D6160" s="5"/>
      <c r="E6160" s="5" t="s">
        <v>28</v>
      </c>
      <c r="F6160" s="5" t="s">
        <v>19</v>
      </c>
      <c r="G6160" s="6">
        <v>42598</v>
      </c>
      <c r="H6160" s="6">
        <v>43024</v>
      </c>
      <c r="I6160" s="6">
        <v>42598</v>
      </c>
      <c r="J6160" s="5" t="s">
        <v>6709</v>
      </c>
      <c r="K6160" s="5"/>
      <c r="L6160" s="5"/>
      <c r="M6160" s="5" t="s">
        <v>6278</v>
      </c>
      <c r="N6160" s="5" t="s">
        <v>23</v>
      </c>
      <c r="O6160" s="7">
        <v>2360.0499200600002</v>
      </c>
      <c r="P6160">
        <v>0</v>
      </c>
    </row>
    <row r="6161" spans="1:16" x14ac:dyDescent="0.3">
      <c r="A6161" s="5">
        <v>6160</v>
      </c>
      <c r="B6161" s="5" t="s">
        <v>6710</v>
      </c>
      <c r="C6161" s="6"/>
      <c r="D6161" s="5"/>
      <c r="E6161" s="5" t="s">
        <v>28</v>
      </c>
      <c r="F6161" s="5" t="s">
        <v>19</v>
      </c>
      <c r="G6161" s="6">
        <v>42986</v>
      </c>
      <c r="H6161" s="6">
        <v>43025</v>
      </c>
      <c r="I6161" s="6">
        <v>42986</v>
      </c>
      <c r="J6161" s="5" t="s">
        <v>6711</v>
      </c>
      <c r="K6161" s="5"/>
      <c r="L6161" s="5"/>
      <c r="M6161" s="5" t="s">
        <v>6278</v>
      </c>
      <c r="N6161" s="5" t="s">
        <v>23</v>
      </c>
      <c r="O6161" s="7">
        <v>661.53480399999989</v>
      </c>
      <c r="P6161">
        <v>0</v>
      </c>
    </row>
    <row r="6162" spans="1:16" x14ac:dyDescent="0.3">
      <c r="A6162" s="5">
        <v>6161</v>
      </c>
      <c r="B6162" s="8" t="s">
        <v>6712</v>
      </c>
      <c r="C6162" s="9"/>
      <c r="D6162" s="8"/>
      <c r="E6162" s="8" t="s">
        <v>28</v>
      </c>
      <c r="F6162" s="5" t="s">
        <v>19</v>
      </c>
      <c r="G6162" s="9">
        <v>42983</v>
      </c>
      <c r="H6162" s="9">
        <v>43025</v>
      </c>
      <c r="I6162" s="9">
        <v>42984</v>
      </c>
      <c r="J6162" s="8" t="s">
        <v>6713</v>
      </c>
      <c r="K6162" s="8"/>
      <c r="L6162" s="8"/>
      <c r="M6162" s="8" t="s">
        <v>6278</v>
      </c>
      <c r="N6162" s="5" t="s">
        <v>23</v>
      </c>
      <c r="O6162" s="7">
        <v>426.78946100000002</v>
      </c>
      <c r="P6162">
        <v>0</v>
      </c>
    </row>
    <row r="6163" spans="1:16" x14ac:dyDescent="0.3">
      <c r="A6163" s="5">
        <v>6162</v>
      </c>
      <c r="B6163" s="5" t="s">
        <v>6714</v>
      </c>
      <c r="C6163" s="6"/>
      <c r="D6163" s="5"/>
      <c r="E6163" s="5" t="s">
        <v>28</v>
      </c>
      <c r="F6163" s="5" t="s">
        <v>19</v>
      </c>
      <c r="G6163" s="6">
        <v>42753</v>
      </c>
      <c r="H6163" s="6">
        <v>43026</v>
      </c>
      <c r="I6163" s="6">
        <v>42753</v>
      </c>
      <c r="J6163" s="5" t="s">
        <v>6715</v>
      </c>
      <c r="K6163" s="5"/>
      <c r="L6163" s="5"/>
      <c r="M6163" s="5" t="s">
        <v>6278</v>
      </c>
      <c r="N6163" s="5" t="s">
        <v>23</v>
      </c>
      <c r="O6163" s="7">
        <v>3287.3365669999998</v>
      </c>
      <c r="P6163">
        <v>0</v>
      </c>
    </row>
    <row r="6164" spans="1:16" x14ac:dyDescent="0.3">
      <c r="A6164" s="5">
        <v>6163</v>
      </c>
      <c r="B6164" s="5" t="s">
        <v>6716</v>
      </c>
      <c r="C6164" s="6"/>
      <c r="D6164" s="5"/>
      <c r="E6164" s="5" t="s">
        <v>40</v>
      </c>
      <c r="F6164" s="5" t="s">
        <v>19</v>
      </c>
      <c r="G6164" s="6">
        <v>43026</v>
      </c>
      <c r="H6164" s="6">
        <v>43027</v>
      </c>
      <c r="I6164" s="6">
        <v>43026</v>
      </c>
      <c r="J6164" s="5" t="s">
        <v>6717</v>
      </c>
      <c r="K6164" s="5"/>
      <c r="L6164" s="5"/>
      <c r="M6164" s="5" t="s">
        <v>6278</v>
      </c>
      <c r="N6164" s="5" t="s">
        <v>23</v>
      </c>
      <c r="O6164" s="7">
        <v>10.07855</v>
      </c>
      <c r="P6164">
        <v>0</v>
      </c>
    </row>
    <row r="6165" spans="1:16" x14ac:dyDescent="0.3">
      <c r="A6165" s="5">
        <v>6164</v>
      </c>
      <c r="B6165" s="5" t="s">
        <v>6718</v>
      </c>
      <c r="C6165" s="6"/>
      <c r="D6165" s="5"/>
      <c r="E6165" s="5" t="s">
        <v>28</v>
      </c>
      <c r="F6165" s="5" t="s">
        <v>19</v>
      </c>
      <c r="G6165" s="6">
        <v>42809</v>
      </c>
      <c r="H6165" s="6">
        <v>43028</v>
      </c>
      <c r="I6165" s="6">
        <v>42809</v>
      </c>
      <c r="J6165" s="5" t="s">
        <v>6719</v>
      </c>
      <c r="K6165" s="5"/>
      <c r="L6165" s="5"/>
      <c r="M6165" s="5" t="s">
        <v>6278</v>
      </c>
      <c r="N6165" s="5" t="s">
        <v>23</v>
      </c>
      <c r="O6165" s="7">
        <v>1258.1000920000001</v>
      </c>
      <c r="P6165">
        <v>0</v>
      </c>
    </row>
    <row r="6166" spans="1:16" x14ac:dyDescent="0.3">
      <c r="A6166" s="5">
        <v>6165</v>
      </c>
      <c r="B6166" s="5" t="s">
        <v>6720</v>
      </c>
      <c r="C6166" s="6"/>
      <c r="D6166" s="5"/>
      <c r="E6166" s="5" t="s">
        <v>40</v>
      </c>
      <c r="F6166" s="5" t="s">
        <v>19</v>
      </c>
      <c r="G6166" s="6">
        <v>42947</v>
      </c>
      <c r="H6166" s="6">
        <v>43032</v>
      </c>
      <c r="I6166" s="6">
        <v>42949</v>
      </c>
      <c r="J6166" s="5" t="s">
        <v>6721</v>
      </c>
      <c r="K6166" s="5"/>
      <c r="L6166" s="5"/>
      <c r="M6166" s="5" t="s">
        <v>6278</v>
      </c>
      <c r="N6166" s="5" t="s">
        <v>23</v>
      </c>
      <c r="O6166" s="7">
        <v>0</v>
      </c>
      <c r="P6166">
        <v>0</v>
      </c>
    </row>
    <row r="6167" spans="1:16" x14ac:dyDescent="0.3">
      <c r="A6167" s="5">
        <v>6166</v>
      </c>
      <c r="B6167" s="5" t="s">
        <v>6722</v>
      </c>
      <c r="C6167" s="6"/>
      <c r="D6167" s="5"/>
      <c r="E6167" s="5" t="s">
        <v>28</v>
      </c>
      <c r="F6167" s="5" t="s">
        <v>19</v>
      </c>
      <c r="G6167" s="6">
        <v>42870</v>
      </c>
      <c r="H6167" s="6">
        <v>43035</v>
      </c>
      <c r="I6167" s="6">
        <v>42886</v>
      </c>
      <c r="J6167" s="5" t="s">
        <v>6723</v>
      </c>
      <c r="K6167" s="5"/>
      <c r="L6167" s="5"/>
      <c r="M6167" s="5" t="s">
        <v>6278</v>
      </c>
      <c r="N6167" s="5" t="s">
        <v>23</v>
      </c>
      <c r="O6167" s="7">
        <v>4115.1356189999997</v>
      </c>
      <c r="P6167">
        <v>0</v>
      </c>
    </row>
    <row r="6168" spans="1:16" x14ac:dyDescent="0.3">
      <c r="A6168" s="5">
        <v>6167</v>
      </c>
      <c r="B6168" s="5" t="s">
        <v>6724</v>
      </c>
      <c r="C6168" s="6"/>
      <c r="D6168" s="5"/>
      <c r="E6168" s="5" t="s">
        <v>28</v>
      </c>
      <c r="F6168" s="5" t="s">
        <v>19</v>
      </c>
      <c r="G6168" s="6">
        <v>42967</v>
      </c>
      <c r="H6168" s="6">
        <v>43039</v>
      </c>
      <c r="I6168" s="6">
        <v>43021</v>
      </c>
      <c r="J6168" s="5" t="s">
        <v>6725</v>
      </c>
      <c r="K6168" s="5"/>
      <c r="L6168" s="5"/>
      <c r="M6168" s="5" t="s">
        <v>6278</v>
      </c>
      <c r="N6168" s="5" t="s">
        <v>23</v>
      </c>
      <c r="O6168" s="7">
        <v>10.07855</v>
      </c>
      <c r="P6168">
        <v>0</v>
      </c>
    </row>
    <row r="6169" spans="1:16" x14ac:dyDescent="0.3">
      <c r="A6169" s="5">
        <v>6168</v>
      </c>
      <c r="B6169" s="5" t="s">
        <v>6726</v>
      </c>
      <c r="C6169" s="6"/>
      <c r="D6169" s="5"/>
      <c r="E6169" s="5" t="s">
        <v>40</v>
      </c>
      <c r="F6169" s="5" t="s">
        <v>19</v>
      </c>
      <c r="G6169" s="6">
        <v>43033</v>
      </c>
      <c r="H6169" s="6">
        <v>43040</v>
      </c>
      <c r="I6169" s="6">
        <v>43033</v>
      </c>
      <c r="J6169" s="5" t="s">
        <v>6727</v>
      </c>
      <c r="K6169" s="5"/>
      <c r="L6169" s="5"/>
      <c r="M6169" s="5" t="s">
        <v>6278</v>
      </c>
      <c r="N6169" s="5" t="s">
        <v>23</v>
      </c>
      <c r="O6169" s="7">
        <v>10.07855</v>
      </c>
      <c r="P6169">
        <v>0</v>
      </c>
    </row>
    <row r="6170" spans="1:16" x14ac:dyDescent="0.3">
      <c r="A6170" s="5">
        <v>6169</v>
      </c>
      <c r="B6170" s="5" t="s">
        <v>6728</v>
      </c>
      <c r="C6170" s="6"/>
      <c r="D6170" s="5"/>
      <c r="E6170" s="5" t="s">
        <v>18</v>
      </c>
      <c r="F6170" s="5" t="s">
        <v>19</v>
      </c>
      <c r="G6170" s="6">
        <v>42942</v>
      </c>
      <c r="H6170" s="6">
        <v>43040</v>
      </c>
      <c r="I6170" s="6">
        <v>42943</v>
      </c>
      <c r="J6170" s="5" t="s">
        <v>6729</v>
      </c>
      <c r="K6170" s="5"/>
      <c r="L6170" s="5"/>
      <c r="M6170" s="5" t="s">
        <v>6278</v>
      </c>
      <c r="N6170" s="5" t="s">
        <v>23</v>
      </c>
      <c r="O6170" s="7">
        <v>5508.0336649999999</v>
      </c>
      <c r="P6170">
        <v>0</v>
      </c>
    </row>
    <row r="6171" spans="1:16" x14ac:dyDescent="0.3">
      <c r="A6171" s="5">
        <v>6170</v>
      </c>
      <c r="B6171" s="5" t="s">
        <v>6730</v>
      </c>
      <c r="C6171" s="6"/>
      <c r="D6171" s="5"/>
      <c r="E6171" s="5" t="s">
        <v>18</v>
      </c>
      <c r="F6171" s="5" t="s">
        <v>19</v>
      </c>
      <c r="G6171" s="6">
        <v>42655</v>
      </c>
      <c r="H6171" s="6">
        <v>43040</v>
      </c>
      <c r="I6171" s="6">
        <v>42656</v>
      </c>
      <c r="J6171" s="5" t="s">
        <v>6731</v>
      </c>
      <c r="K6171" s="5"/>
      <c r="L6171" s="5"/>
      <c r="M6171" s="5" t="s">
        <v>6278</v>
      </c>
      <c r="N6171" s="5" t="s">
        <v>23</v>
      </c>
      <c r="O6171" s="7">
        <v>69859.381164210004</v>
      </c>
      <c r="P6171">
        <v>1</v>
      </c>
    </row>
    <row r="6172" spans="1:16" x14ac:dyDescent="0.3">
      <c r="A6172" s="5">
        <v>6171</v>
      </c>
      <c r="B6172" s="5" t="s">
        <v>6732</v>
      </c>
      <c r="C6172" s="6"/>
      <c r="D6172" s="5"/>
      <c r="E6172" s="5" t="s">
        <v>28</v>
      </c>
      <c r="F6172" s="5" t="s">
        <v>19</v>
      </c>
      <c r="G6172" s="6">
        <v>42985</v>
      </c>
      <c r="H6172" s="6">
        <v>43047</v>
      </c>
      <c r="I6172" s="6">
        <v>42991</v>
      </c>
      <c r="J6172" s="5" t="s">
        <v>6733</v>
      </c>
      <c r="K6172" s="5"/>
      <c r="L6172" s="5"/>
      <c r="M6172" s="5" t="s">
        <v>6278</v>
      </c>
      <c r="N6172" s="5" t="s">
        <v>23</v>
      </c>
      <c r="O6172" s="7">
        <v>428.18984899999998</v>
      </c>
      <c r="P6172">
        <v>0</v>
      </c>
    </row>
    <row r="6173" spans="1:16" x14ac:dyDescent="0.3">
      <c r="A6173" s="5">
        <v>6172</v>
      </c>
      <c r="B6173" s="5" t="s">
        <v>6734</v>
      </c>
      <c r="C6173" s="6"/>
      <c r="D6173" s="5"/>
      <c r="E6173" s="5" t="s">
        <v>28</v>
      </c>
      <c r="F6173" s="5" t="s">
        <v>19</v>
      </c>
      <c r="G6173" s="6">
        <v>42514</v>
      </c>
      <c r="H6173" s="6">
        <v>43053</v>
      </c>
      <c r="I6173" s="6">
        <v>42515</v>
      </c>
      <c r="J6173" s="5" t="s">
        <v>6735</v>
      </c>
      <c r="K6173" s="5"/>
      <c r="L6173" s="5"/>
      <c r="M6173" s="5" t="s">
        <v>6278</v>
      </c>
      <c r="N6173" s="5" t="s">
        <v>23</v>
      </c>
      <c r="O6173" s="7">
        <v>353.1693664</v>
      </c>
      <c r="P6173">
        <v>0</v>
      </c>
    </row>
    <row r="6174" spans="1:16" x14ac:dyDescent="0.3">
      <c r="A6174" s="5">
        <v>6173</v>
      </c>
      <c r="B6174" s="5" t="s">
        <v>6736</v>
      </c>
      <c r="C6174" s="6"/>
      <c r="D6174" s="5"/>
      <c r="E6174" s="5" t="s">
        <v>40</v>
      </c>
      <c r="F6174" s="5" t="s">
        <v>19</v>
      </c>
      <c r="G6174" s="6">
        <v>42969</v>
      </c>
      <c r="H6174" s="6">
        <v>43053</v>
      </c>
      <c r="I6174" s="6">
        <v>42969</v>
      </c>
      <c r="J6174" s="5" t="s">
        <v>6737</v>
      </c>
      <c r="K6174" s="5"/>
      <c r="L6174" s="5"/>
      <c r="M6174" s="5" t="s">
        <v>6278</v>
      </c>
      <c r="N6174" s="5" t="s">
        <v>23</v>
      </c>
      <c r="O6174" s="7">
        <v>0</v>
      </c>
      <c r="P6174">
        <v>0</v>
      </c>
    </row>
    <row r="6175" spans="1:16" x14ac:dyDescent="0.3">
      <c r="A6175" s="5">
        <v>6174</v>
      </c>
      <c r="B6175" s="5" t="s">
        <v>6738</v>
      </c>
      <c r="C6175" s="6"/>
      <c r="D6175" s="5"/>
      <c r="E6175" s="5" t="s">
        <v>28</v>
      </c>
      <c r="F6175" s="5" t="s">
        <v>19</v>
      </c>
      <c r="G6175" s="6">
        <v>42993</v>
      </c>
      <c r="H6175" s="6">
        <v>43059</v>
      </c>
      <c r="I6175" s="6">
        <v>42993</v>
      </c>
      <c r="J6175" s="5" t="s">
        <v>6739</v>
      </c>
      <c r="K6175" s="5"/>
      <c r="L6175" s="5"/>
      <c r="M6175" s="5" t="s">
        <v>6278</v>
      </c>
      <c r="N6175" s="5" t="s">
        <v>23</v>
      </c>
      <c r="O6175" s="7">
        <v>2146.179482</v>
      </c>
      <c r="P6175">
        <v>0</v>
      </c>
    </row>
    <row r="6176" spans="1:16" x14ac:dyDescent="0.3">
      <c r="A6176" s="5">
        <v>6175</v>
      </c>
      <c r="B6176" s="8" t="s">
        <v>6740</v>
      </c>
      <c r="C6176" s="9"/>
      <c r="D6176" s="8"/>
      <c r="E6176" s="8" t="s">
        <v>40</v>
      </c>
      <c r="F6176" s="5" t="s">
        <v>19</v>
      </c>
      <c r="G6176" s="9">
        <v>43049</v>
      </c>
      <c r="H6176" s="9">
        <v>43059</v>
      </c>
      <c r="I6176" s="9">
        <v>43049</v>
      </c>
      <c r="J6176" s="8" t="s">
        <v>6741</v>
      </c>
      <c r="K6176" s="8"/>
      <c r="L6176" s="8"/>
      <c r="M6176" s="8" t="s">
        <v>6278</v>
      </c>
      <c r="N6176" s="5" t="s">
        <v>23</v>
      </c>
      <c r="O6176" s="7">
        <v>0</v>
      </c>
      <c r="P6176">
        <v>0</v>
      </c>
    </row>
    <row r="6177" spans="1:16" x14ac:dyDescent="0.3">
      <c r="A6177" s="5">
        <v>6176</v>
      </c>
      <c r="B6177" s="5" t="s">
        <v>6742</v>
      </c>
      <c r="C6177" s="6"/>
      <c r="D6177" s="5"/>
      <c r="E6177" s="5" t="s">
        <v>28</v>
      </c>
      <c r="F6177" s="5" t="s">
        <v>19</v>
      </c>
      <c r="G6177" s="6">
        <v>43018</v>
      </c>
      <c r="H6177" s="6">
        <v>43065</v>
      </c>
      <c r="I6177" s="6">
        <v>43018</v>
      </c>
      <c r="J6177" s="5" t="s">
        <v>6743</v>
      </c>
      <c r="K6177" s="5"/>
      <c r="L6177" s="5"/>
      <c r="M6177" s="5" t="s">
        <v>6278</v>
      </c>
      <c r="N6177" s="5" t="s">
        <v>23</v>
      </c>
      <c r="O6177" s="7">
        <v>475.76060499999994</v>
      </c>
      <c r="P6177">
        <v>0</v>
      </c>
    </row>
    <row r="6178" spans="1:16" x14ac:dyDescent="0.3">
      <c r="A6178" s="5">
        <v>6177</v>
      </c>
      <c r="B6178" s="5" t="s">
        <v>6744</v>
      </c>
      <c r="C6178" s="6"/>
      <c r="D6178" s="5"/>
      <c r="E6178" s="5" t="s">
        <v>18</v>
      </c>
      <c r="F6178" s="5" t="s">
        <v>19</v>
      </c>
      <c r="G6178" s="6">
        <v>42910</v>
      </c>
      <c r="H6178" s="6">
        <v>43066</v>
      </c>
      <c r="I6178" s="6">
        <v>42912</v>
      </c>
      <c r="J6178" s="5" t="s">
        <v>6745</v>
      </c>
      <c r="K6178" s="5"/>
      <c r="L6178" s="5"/>
      <c r="M6178" s="5" t="s">
        <v>6278</v>
      </c>
      <c r="N6178" s="5" t="s">
        <v>23</v>
      </c>
      <c r="O6178" s="7">
        <v>5064.9381709999998</v>
      </c>
      <c r="P6178">
        <v>0</v>
      </c>
    </row>
    <row r="6179" spans="1:16" x14ac:dyDescent="0.3">
      <c r="A6179" s="5">
        <v>6178</v>
      </c>
      <c r="B6179" s="8" t="s">
        <v>6746</v>
      </c>
      <c r="C6179" s="9"/>
      <c r="D6179" s="8"/>
      <c r="E6179" s="8" t="s">
        <v>18</v>
      </c>
      <c r="F6179" s="5" t="s">
        <v>19</v>
      </c>
      <c r="G6179" s="9">
        <v>42947</v>
      </c>
      <c r="H6179" s="9">
        <v>43067</v>
      </c>
      <c r="I6179" s="9">
        <v>42948</v>
      </c>
      <c r="J6179" s="8" t="s">
        <v>6747</v>
      </c>
      <c r="K6179" s="8"/>
      <c r="L6179" s="8"/>
      <c r="M6179" s="8" t="s">
        <v>6278</v>
      </c>
      <c r="N6179" s="5" t="s">
        <v>23</v>
      </c>
      <c r="O6179" s="7">
        <v>6893.526629</v>
      </c>
      <c r="P6179">
        <v>0</v>
      </c>
    </row>
    <row r="6180" spans="1:16" x14ac:dyDescent="0.3">
      <c r="A6180" s="5">
        <v>6179</v>
      </c>
      <c r="B6180" s="5" t="s">
        <v>6748</v>
      </c>
      <c r="C6180" s="6"/>
      <c r="D6180" s="5"/>
      <c r="E6180" s="5" t="s">
        <v>40</v>
      </c>
      <c r="F6180" s="5" t="s">
        <v>19</v>
      </c>
      <c r="G6180" s="6">
        <v>42960</v>
      </c>
      <c r="H6180" s="6">
        <v>43068</v>
      </c>
      <c r="I6180" s="6">
        <v>42961</v>
      </c>
      <c r="J6180" s="5" t="s">
        <v>6749</v>
      </c>
      <c r="K6180" s="5"/>
      <c r="L6180" s="5"/>
      <c r="M6180" s="5" t="s">
        <v>6278</v>
      </c>
      <c r="N6180" s="5" t="s">
        <v>23</v>
      </c>
      <c r="O6180" s="7">
        <v>0</v>
      </c>
      <c r="P6180">
        <v>0</v>
      </c>
    </row>
    <row r="6181" spans="1:16" x14ac:dyDescent="0.3">
      <c r="A6181" s="5">
        <v>6180</v>
      </c>
      <c r="B6181" s="5" t="s">
        <v>6750</v>
      </c>
      <c r="C6181" s="6"/>
      <c r="D6181" s="5"/>
      <c r="E6181" s="5" t="s">
        <v>18</v>
      </c>
      <c r="F6181" s="5" t="s">
        <v>19</v>
      </c>
      <c r="G6181" s="6">
        <v>42800</v>
      </c>
      <c r="H6181" s="6">
        <v>43068</v>
      </c>
      <c r="I6181" s="6">
        <v>42800</v>
      </c>
      <c r="J6181" s="5" t="s">
        <v>6751</v>
      </c>
      <c r="K6181" s="5"/>
      <c r="L6181" s="5"/>
      <c r="M6181" s="5" t="s">
        <v>6278</v>
      </c>
      <c r="N6181" s="5" t="s">
        <v>23</v>
      </c>
      <c r="O6181" s="7">
        <v>18550.876182</v>
      </c>
      <c r="P6181">
        <v>0</v>
      </c>
    </row>
    <row r="6182" spans="1:16" x14ac:dyDescent="0.3">
      <c r="A6182" s="5">
        <v>6181</v>
      </c>
      <c r="B6182" s="5" t="s">
        <v>6752</v>
      </c>
      <c r="C6182" s="6"/>
      <c r="D6182" s="5"/>
      <c r="E6182" s="5" t="s">
        <v>28</v>
      </c>
      <c r="F6182" s="5" t="s">
        <v>19</v>
      </c>
      <c r="G6182" s="6">
        <v>42970</v>
      </c>
      <c r="H6182" s="6">
        <v>43068</v>
      </c>
      <c r="I6182" s="6">
        <v>42971</v>
      </c>
      <c r="J6182" s="5" t="s">
        <v>6753</v>
      </c>
      <c r="K6182" s="5"/>
      <c r="L6182" s="5"/>
      <c r="M6182" s="5" t="s">
        <v>6278</v>
      </c>
      <c r="N6182" s="5" t="s">
        <v>23</v>
      </c>
      <c r="O6182" s="7">
        <v>243.05219</v>
      </c>
      <c r="P6182">
        <v>0</v>
      </c>
    </row>
    <row r="6183" spans="1:16" x14ac:dyDescent="0.3">
      <c r="A6183" s="5">
        <v>6182</v>
      </c>
      <c r="B6183" s="5" t="s">
        <v>6754</v>
      </c>
      <c r="C6183" s="6"/>
      <c r="D6183" s="5"/>
      <c r="E6183" s="5" t="s">
        <v>28</v>
      </c>
      <c r="F6183" s="5" t="s">
        <v>19</v>
      </c>
      <c r="G6183" s="6">
        <v>43003</v>
      </c>
      <c r="H6183" s="6">
        <v>43075</v>
      </c>
      <c r="I6183" s="6">
        <v>43006</v>
      </c>
      <c r="J6183" s="5" t="s">
        <v>6755</v>
      </c>
      <c r="K6183" s="5"/>
      <c r="L6183" s="5"/>
      <c r="M6183" s="5" t="s">
        <v>6278</v>
      </c>
      <c r="N6183" s="5" t="s">
        <v>23</v>
      </c>
      <c r="O6183" s="7">
        <v>550.68136300000003</v>
      </c>
      <c r="P6183">
        <v>0</v>
      </c>
    </row>
    <row r="6184" spans="1:16" x14ac:dyDescent="0.3">
      <c r="A6184" s="5">
        <v>6183</v>
      </c>
      <c r="B6184" s="5" t="s">
        <v>6756</v>
      </c>
      <c r="C6184" s="6"/>
      <c r="D6184" s="5"/>
      <c r="E6184" s="5" t="s">
        <v>28</v>
      </c>
      <c r="F6184" s="5" t="s">
        <v>19</v>
      </c>
      <c r="G6184" s="6">
        <v>42986</v>
      </c>
      <c r="H6184" s="6">
        <v>43080</v>
      </c>
      <c r="I6184" s="6">
        <v>42986</v>
      </c>
      <c r="J6184" s="5" t="s">
        <v>6757</v>
      </c>
      <c r="K6184" s="5"/>
      <c r="L6184" s="5"/>
      <c r="M6184" s="5" t="s">
        <v>6278</v>
      </c>
      <c r="N6184" s="5" t="s">
        <v>23</v>
      </c>
      <c r="O6184" s="7">
        <v>176.226099</v>
      </c>
      <c r="P6184">
        <v>0</v>
      </c>
    </row>
    <row r="6185" spans="1:16" x14ac:dyDescent="0.3">
      <c r="A6185" s="5">
        <v>6184</v>
      </c>
      <c r="B6185" s="5" t="s">
        <v>6758</v>
      </c>
      <c r="C6185" s="6"/>
      <c r="D6185" s="5"/>
      <c r="E6185" s="5" t="s">
        <v>28</v>
      </c>
      <c r="F6185" s="5" t="s">
        <v>19</v>
      </c>
      <c r="G6185" s="6">
        <v>42954</v>
      </c>
      <c r="H6185" s="6">
        <v>43081</v>
      </c>
      <c r="I6185" s="6">
        <v>42954</v>
      </c>
      <c r="J6185" s="5" t="s">
        <v>6759</v>
      </c>
      <c r="K6185" s="5"/>
      <c r="L6185" s="5"/>
      <c r="M6185" s="5" t="s">
        <v>6278</v>
      </c>
      <c r="N6185" s="5" t="s">
        <v>23</v>
      </c>
      <c r="O6185" s="7">
        <v>864.72898099999998</v>
      </c>
      <c r="P6185">
        <v>0</v>
      </c>
    </row>
    <row r="6186" spans="1:16" x14ac:dyDescent="0.3">
      <c r="A6186" s="5">
        <v>6185</v>
      </c>
      <c r="B6186" s="5" t="s">
        <v>6760</v>
      </c>
      <c r="C6186" s="6"/>
      <c r="D6186" s="5"/>
      <c r="E6186" s="5" t="s">
        <v>18</v>
      </c>
      <c r="F6186" s="5" t="s">
        <v>19</v>
      </c>
      <c r="G6186" s="6">
        <v>42958</v>
      </c>
      <c r="H6186" s="6">
        <v>43081</v>
      </c>
      <c r="I6186" s="6">
        <v>42962</v>
      </c>
      <c r="J6186" s="5" t="s">
        <v>6761</v>
      </c>
      <c r="K6186" s="5"/>
      <c r="L6186" s="5"/>
      <c r="M6186" s="5" t="s">
        <v>6278</v>
      </c>
      <c r="N6186" s="5" t="s">
        <v>23</v>
      </c>
      <c r="O6186" s="7">
        <v>8351.447236</v>
      </c>
      <c r="P6186">
        <v>0</v>
      </c>
    </row>
    <row r="6187" spans="1:16" x14ac:dyDescent="0.3">
      <c r="A6187" s="5">
        <v>6186</v>
      </c>
      <c r="B6187" s="5" t="s">
        <v>6762</v>
      </c>
      <c r="C6187" s="6"/>
      <c r="D6187" s="5"/>
      <c r="E6187" s="5" t="s">
        <v>40</v>
      </c>
      <c r="F6187" s="5" t="s">
        <v>19</v>
      </c>
      <c r="G6187" s="6">
        <v>42947</v>
      </c>
      <c r="H6187" s="6">
        <v>43081</v>
      </c>
      <c r="I6187" s="6">
        <v>42949</v>
      </c>
      <c r="J6187" s="5" t="s">
        <v>6721</v>
      </c>
      <c r="K6187" s="5"/>
      <c r="L6187" s="5"/>
      <c r="M6187" s="5" t="s">
        <v>6278</v>
      </c>
      <c r="N6187" s="5" t="s">
        <v>23</v>
      </c>
      <c r="O6187" s="7">
        <v>0</v>
      </c>
      <c r="P6187">
        <v>0</v>
      </c>
    </row>
    <row r="6188" spans="1:16" x14ac:dyDescent="0.3">
      <c r="A6188" s="5">
        <v>6187</v>
      </c>
      <c r="B6188" s="5" t="s">
        <v>6763</v>
      </c>
      <c r="C6188" s="6"/>
      <c r="D6188" s="5"/>
      <c r="E6188" s="5" t="s">
        <v>28</v>
      </c>
      <c r="F6188" s="5" t="s">
        <v>19</v>
      </c>
      <c r="G6188" s="6">
        <v>42989</v>
      </c>
      <c r="H6188" s="6">
        <v>43083</v>
      </c>
      <c r="I6188" s="6">
        <v>42993</v>
      </c>
      <c r="J6188" s="5" t="s">
        <v>6764</v>
      </c>
      <c r="K6188" s="5"/>
      <c r="L6188" s="5"/>
      <c r="M6188" s="5" t="s">
        <v>6278</v>
      </c>
      <c r="N6188" s="5" t="s">
        <v>23</v>
      </c>
      <c r="O6188" s="7">
        <v>603.18530399999986</v>
      </c>
      <c r="P6188">
        <v>0</v>
      </c>
    </row>
    <row r="6189" spans="1:16" x14ac:dyDescent="0.3">
      <c r="A6189" s="5">
        <v>6188</v>
      </c>
      <c r="B6189" s="5" t="s">
        <v>6765</v>
      </c>
      <c r="C6189" s="6"/>
      <c r="D6189" s="5"/>
      <c r="E6189" s="5" t="s">
        <v>28</v>
      </c>
      <c r="F6189" s="5" t="s">
        <v>19</v>
      </c>
      <c r="G6189" s="6">
        <v>42943</v>
      </c>
      <c r="H6189" s="6">
        <v>43084</v>
      </c>
      <c r="I6189" s="6">
        <v>42943</v>
      </c>
      <c r="J6189" s="5" t="s">
        <v>6766</v>
      </c>
      <c r="K6189" s="5"/>
      <c r="L6189" s="5"/>
      <c r="M6189" s="5" t="s">
        <v>6278</v>
      </c>
      <c r="N6189" s="5" t="s">
        <v>23</v>
      </c>
      <c r="O6189" s="7">
        <v>968.72900799999991</v>
      </c>
      <c r="P6189">
        <v>0</v>
      </c>
    </row>
    <row r="6190" spans="1:16" x14ac:dyDescent="0.3">
      <c r="A6190" s="5">
        <v>6189</v>
      </c>
      <c r="B6190" s="5" t="s">
        <v>6767</v>
      </c>
      <c r="C6190" s="6"/>
      <c r="D6190" s="5"/>
      <c r="E6190" s="5" t="s">
        <v>40</v>
      </c>
      <c r="F6190" s="5" t="s">
        <v>19</v>
      </c>
      <c r="G6190" s="6">
        <v>43074</v>
      </c>
      <c r="H6190" s="6">
        <v>43087</v>
      </c>
      <c r="I6190" s="6">
        <v>43074</v>
      </c>
      <c r="J6190" s="5" t="s">
        <v>6768</v>
      </c>
      <c r="K6190" s="5"/>
      <c r="L6190" s="5"/>
      <c r="M6190" s="5" t="s">
        <v>6278</v>
      </c>
      <c r="N6190" s="5" t="s">
        <v>23</v>
      </c>
      <c r="O6190" s="7">
        <v>0</v>
      </c>
      <c r="P6190">
        <v>0</v>
      </c>
    </row>
    <row r="6191" spans="1:16" x14ac:dyDescent="0.3">
      <c r="A6191" s="5">
        <v>6190</v>
      </c>
      <c r="B6191" s="5" t="s">
        <v>6769</v>
      </c>
      <c r="C6191" s="6"/>
      <c r="D6191" s="5"/>
      <c r="E6191" s="5" t="s">
        <v>18</v>
      </c>
      <c r="F6191" s="5" t="s">
        <v>19</v>
      </c>
      <c r="G6191" s="6">
        <v>43019</v>
      </c>
      <c r="H6191" s="6">
        <v>43089</v>
      </c>
      <c r="I6191" s="6">
        <v>43019</v>
      </c>
      <c r="J6191" s="5" t="s">
        <v>6770</v>
      </c>
      <c r="K6191" s="5"/>
      <c r="L6191" s="5"/>
      <c r="M6191" s="5" t="s">
        <v>6278</v>
      </c>
      <c r="N6191" s="5" t="s">
        <v>23</v>
      </c>
      <c r="O6191" s="7">
        <v>2406.2485079999997</v>
      </c>
      <c r="P6191">
        <v>0</v>
      </c>
    </row>
    <row r="6192" spans="1:16" x14ac:dyDescent="0.3">
      <c r="A6192" s="5">
        <v>6191</v>
      </c>
      <c r="B6192" s="5" t="s">
        <v>6771</v>
      </c>
      <c r="C6192" s="6"/>
      <c r="D6192" s="5"/>
      <c r="E6192" s="5" t="s">
        <v>28</v>
      </c>
      <c r="F6192" s="5" t="s">
        <v>19</v>
      </c>
      <c r="G6192" s="6">
        <v>42989</v>
      </c>
      <c r="H6192" s="6">
        <v>43098</v>
      </c>
      <c r="I6192" s="6">
        <v>42991</v>
      </c>
      <c r="J6192" s="5" t="s">
        <v>6772</v>
      </c>
      <c r="K6192" s="5"/>
      <c r="L6192" s="5"/>
      <c r="M6192" s="5" t="s">
        <v>6278</v>
      </c>
      <c r="N6192" s="5" t="s">
        <v>23</v>
      </c>
      <c r="O6192" s="7">
        <v>110.14263799999999</v>
      </c>
      <c r="P6192">
        <v>0</v>
      </c>
    </row>
    <row r="6193" spans="1:16" x14ac:dyDescent="0.3">
      <c r="A6193" s="5">
        <v>6192</v>
      </c>
      <c r="B6193" s="5" t="s">
        <v>6773</v>
      </c>
      <c r="C6193" s="6"/>
      <c r="D6193" s="5"/>
      <c r="E6193" s="5" t="s">
        <v>28</v>
      </c>
      <c r="F6193" s="5" t="s">
        <v>19</v>
      </c>
      <c r="G6193" s="6">
        <v>42976</v>
      </c>
      <c r="H6193" s="6">
        <v>43098</v>
      </c>
      <c r="I6193" s="6">
        <v>42984</v>
      </c>
      <c r="J6193" s="5" t="s">
        <v>6774</v>
      </c>
      <c r="K6193" s="5"/>
      <c r="L6193" s="5"/>
      <c r="M6193" s="5" t="s">
        <v>6278</v>
      </c>
      <c r="N6193" s="5" t="s">
        <v>23</v>
      </c>
      <c r="O6193" s="7">
        <v>62.688580999999999</v>
      </c>
      <c r="P6193">
        <v>0</v>
      </c>
    </row>
    <row r="6194" spans="1:16" x14ac:dyDescent="0.3">
      <c r="A6194" s="5">
        <v>6193</v>
      </c>
      <c r="B6194" s="5" t="s">
        <v>6775</v>
      </c>
      <c r="C6194" s="6"/>
      <c r="D6194" s="5"/>
      <c r="E6194" s="5" t="s">
        <v>18</v>
      </c>
      <c r="F6194" s="5" t="s">
        <v>19</v>
      </c>
      <c r="G6194" s="6">
        <v>42859</v>
      </c>
      <c r="H6194" s="6">
        <v>43098</v>
      </c>
      <c r="I6194" s="6">
        <v>42859</v>
      </c>
      <c r="J6194" s="5" t="s">
        <v>6776</v>
      </c>
      <c r="K6194" s="5"/>
      <c r="L6194" s="5"/>
      <c r="M6194" s="5" t="s">
        <v>6278</v>
      </c>
      <c r="N6194" s="5" t="s">
        <v>23</v>
      </c>
      <c r="O6194" s="7">
        <v>26791.883727999997</v>
      </c>
      <c r="P6194">
        <v>1</v>
      </c>
    </row>
    <row r="6195" spans="1:16" x14ac:dyDescent="0.3">
      <c r="A6195" s="5">
        <v>6194</v>
      </c>
      <c r="B6195" s="5" t="s">
        <v>6777</v>
      </c>
      <c r="C6195" s="6"/>
      <c r="D6195" s="5"/>
      <c r="E6195" s="5" t="s">
        <v>28</v>
      </c>
      <c r="F6195" s="5" t="s">
        <v>19</v>
      </c>
      <c r="G6195" s="6">
        <v>42984</v>
      </c>
      <c r="H6195" s="6">
        <v>43098</v>
      </c>
      <c r="I6195" s="6">
        <v>42984</v>
      </c>
      <c r="J6195" s="5" t="s">
        <v>6778</v>
      </c>
      <c r="K6195" s="5"/>
      <c r="L6195" s="5"/>
      <c r="M6195" s="5" t="s">
        <v>6278</v>
      </c>
      <c r="N6195" s="5" t="s">
        <v>23</v>
      </c>
      <c r="O6195" s="7">
        <v>352.57950599999998</v>
      </c>
      <c r="P6195">
        <v>0</v>
      </c>
    </row>
    <row r="6196" spans="1:16" x14ac:dyDescent="0.3">
      <c r="A6196" s="5">
        <v>6195</v>
      </c>
      <c r="B6196" s="5" t="s">
        <v>6779</v>
      </c>
      <c r="C6196" s="6"/>
      <c r="D6196" s="5"/>
      <c r="E6196" s="5" t="s">
        <v>28</v>
      </c>
      <c r="F6196" s="5" t="s">
        <v>19</v>
      </c>
      <c r="G6196" s="6">
        <v>43032</v>
      </c>
      <c r="H6196" s="6">
        <v>43098</v>
      </c>
      <c r="I6196" s="6">
        <v>43032</v>
      </c>
      <c r="J6196" s="5" t="s">
        <v>6780</v>
      </c>
      <c r="K6196" s="5"/>
      <c r="L6196" s="5"/>
      <c r="M6196" s="5" t="s">
        <v>6278</v>
      </c>
      <c r="N6196" s="5" t="s">
        <v>23</v>
      </c>
      <c r="O6196" s="7">
        <v>18.618794999999999</v>
      </c>
      <c r="P6196">
        <v>0</v>
      </c>
    </row>
    <row r="6197" spans="1:16" x14ac:dyDescent="0.3">
      <c r="A6197" s="5">
        <v>6196</v>
      </c>
      <c r="B6197" s="5" t="s">
        <v>6781</v>
      </c>
      <c r="C6197" s="6"/>
      <c r="D6197" s="5"/>
      <c r="E6197" s="5" t="s">
        <v>28</v>
      </c>
      <c r="F6197" s="5" t="s">
        <v>19</v>
      </c>
      <c r="G6197" s="6">
        <v>42872</v>
      </c>
      <c r="H6197" s="6">
        <v>43117</v>
      </c>
      <c r="I6197" s="6">
        <v>42872</v>
      </c>
      <c r="J6197" s="5" t="s">
        <v>6782</v>
      </c>
      <c r="K6197" s="5"/>
      <c r="L6197" s="5"/>
      <c r="M6197" s="5" t="s">
        <v>6278</v>
      </c>
      <c r="N6197" s="5" t="s">
        <v>23</v>
      </c>
      <c r="O6197" s="7">
        <v>168.34361200000001</v>
      </c>
      <c r="P6197">
        <v>0</v>
      </c>
    </row>
    <row r="6198" spans="1:16" x14ac:dyDescent="0.3">
      <c r="A6198" s="5">
        <v>6197</v>
      </c>
      <c r="B6198" s="5" t="s">
        <v>6783</v>
      </c>
      <c r="C6198" s="6"/>
      <c r="D6198" s="5"/>
      <c r="E6198" s="5" t="s">
        <v>28</v>
      </c>
      <c r="F6198" s="5" t="s">
        <v>19</v>
      </c>
      <c r="G6198" s="6">
        <v>43028</v>
      </c>
      <c r="H6198" s="6">
        <v>43124</v>
      </c>
      <c r="I6198" s="6">
        <v>43033</v>
      </c>
      <c r="J6198" s="5" t="s">
        <v>6784</v>
      </c>
      <c r="K6198" s="5"/>
      <c r="L6198" s="5"/>
      <c r="M6198" s="5" t="s">
        <v>6278</v>
      </c>
      <c r="N6198" s="5" t="s">
        <v>23</v>
      </c>
      <c r="O6198" s="7">
        <v>1390.8080729999999</v>
      </c>
      <c r="P6198">
        <v>0</v>
      </c>
    </row>
    <row r="6199" spans="1:16" x14ac:dyDescent="0.3">
      <c r="A6199" s="5">
        <v>6198</v>
      </c>
      <c r="B6199" s="5" t="s">
        <v>6785</v>
      </c>
      <c r="C6199" s="6"/>
      <c r="D6199" s="5"/>
      <c r="E6199" s="5" t="s">
        <v>28</v>
      </c>
      <c r="F6199" s="5" t="s">
        <v>19</v>
      </c>
      <c r="G6199" s="6">
        <v>42928</v>
      </c>
      <c r="H6199" s="6">
        <v>43132</v>
      </c>
      <c r="I6199" s="6">
        <v>42928</v>
      </c>
      <c r="J6199" s="5" t="s">
        <v>6786</v>
      </c>
      <c r="K6199" s="5"/>
      <c r="L6199" s="5"/>
      <c r="M6199" s="5" t="s">
        <v>6278</v>
      </c>
      <c r="N6199" s="5" t="s">
        <v>23</v>
      </c>
      <c r="O6199" s="7">
        <v>570.61567400000001</v>
      </c>
      <c r="P6199">
        <v>0</v>
      </c>
    </row>
    <row r="6200" spans="1:16" x14ac:dyDescent="0.3">
      <c r="A6200" s="5">
        <v>6199</v>
      </c>
      <c r="B6200" s="5" t="s">
        <v>6787</v>
      </c>
      <c r="C6200" s="6"/>
      <c r="D6200" s="5"/>
      <c r="E6200" s="5" t="s">
        <v>18</v>
      </c>
      <c r="F6200" s="5" t="s">
        <v>19</v>
      </c>
      <c r="G6200" s="6">
        <v>42563</v>
      </c>
      <c r="H6200" s="6">
        <v>43137</v>
      </c>
      <c r="I6200" s="6">
        <v>42565</v>
      </c>
      <c r="J6200" s="5" t="s">
        <v>6788</v>
      </c>
      <c r="K6200" s="5"/>
      <c r="L6200" s="5"/>
      <c r="M6200" s="5" t="s">
        <v>6278</v>
      </c>
      <c r="N6200" s="5" t="s">
        <v>23</v>
      </c>
      <c r="O6200" s="7">
        <v>249.58977407</v>
      </c>
      <c r="P6200">
        <v>0</v>
      </c>
    </row>
    <row r="6201" spans="1:16" x14ac:dyDescent="0.3">
      <c r="A6201" s="5">
        <v>6200</v>
      </c>
      <c r="B6201" s="5" t="s">
        <v>6789</v>
      </c>
      <c r="C6201" s="6"/>
      <c r="D6201" s="5"/>
      <c r="E6201" s="5" t="s">
        <v>18</v>
      </c>
      <c r="F6201" s="5" t="s">
        <v>19</v>
      </c>
      <c r="G6201" s="6">
        <v>42956</v>
      </c>
      <c r="H6201" s="6">
        <v>43145</v>
      </c>
      <c r="I6201" s="6">
        <v>42956</v>
      </c>
      <c r="J6201" s="5" t="s">
        <v>6790</v>
      </c>
      <c r="K6201" s="5"/>
      <c r="L6201" s="5"/>
      <c r="M6201" s="5" t="s">
        <v>6278</v>
      </c>
      <c r="N6201" s="5" t="s">
        <v>23</v>
      </c>
      <c r="O6201" s="7">
        <v>6746.4434529999999</v>
      </c>
      <c r="P6201">
        <v>0</v>
      </c>
    </row>
    <row r="6202" spans="1:16" x14ac:dyDescent="0.3">
      <c r="A6202" s="5">
        <v>6201</v>
      </c>
      <c r="B6202" s="5" t="s">
        <v>6791</v>
      </c>
      <c r="C6202" s="6"/>
      <c r="D6202" s="5"/>
      <c r="E6202" s="5" t="s">
        <v>18</v>
      </c>
      <c r="F6202" s="5" t="s">
        <v>19</v>
      </c>
      <c r="G6202" s="6">
        <v>42551</v>
      </c>
      <c r="H6202" s="6">
        <v>43150</v>
      </c>
      <c r="I6202" s="6">
        <v>42551</v>
      </c>
      <c r="J6202" s="5" t="s">
        <v>6792</v>
      </c>
      <c r="K6202" s="5"/>
      <c r="L6202" s="5"/>
      <c r="M6202" s="5" t="s">
        <v>6278</v>
      </c>
      <c r="N6202" s="5" t="s">
        <v>23</v>
      </c>
      <c r="O6202" s="7">
        <v>9776.7923780500005</v>
      </c>
      <c r="P6202">
        <v>0</v>
      </c>
    </row>
    <row r="6203" spans="1:16" x14ac:dyDescent="0.3">
      <c r="A6203" s="5">
        <v>6202</v>
      </c>
      <c r="B6203" s="5" t="s">
        <v>6793</v>
      </c>
      <c r="C6203" s="6"/>
      <c r="D6203" s="5"/>
      <c r="E6203" s="5" t="s">
        <v>40</v>
      </c>
      <c r="F6203" s="5" t="s">
        <v>19</v>
      </c>
      <c r="G6203" s="6">
        <v>43048</v>
      </c>
      <c r="H6203" s="6">
        <v>43150</v>
      </c>
      <c r="I6203" s="6">
        <v>43048</v>
      </c>
      <c r="J6203" s="5" t="s">
        <v>6794</v>
      </c>
      <c r="K6203" s="5"/>
      <c r="L6203" s="5"/>
      <c r="M6203" s="5" t="s">
        <v>6278</v>
      </c>
      <c r="N6203" s="5" t="s">
        <v>23</v>
      </c>
      <c r="O6203" s="7">
        <v>0</v>
      </c>
      <c r="P6203">
        <v>0</v>
      </c>
    </row>
    <row r="6204" spans="1:16" x14ac:dyDescent="0.3">
      <c r="A6204" s="5">
        <v>6203</v>
      </c>
      <c r="B6204" s="5" t="s">
        <v>6795</v>
      </c>
      <c r="C6204" s="6"/>
      <c r="D6204" s="5"/>
      <c r="E6204" s="5" t="s">
        <v>28</v>
      </c>
      <c r="F6204" s="5" t="s">
        <v>25</v>
      </c>
      <c r="G6204" s="6">
        <v>42942</v>
      </c>
      <c r="H6204" s="6">
        <v>43151</v>
      </c>
      <c r="I6204" s="6">
        <v>42942</v>
      </c>
      <c r="J6204" s="5" t="s">
        <v>6796</v>
      </c>
      <c r="K6204" s="5"/>
      <c r="L6204" s="5"/>
      <c r="M6204" s="5" t="s">
        <v>6278</v>
      </c>
      <c r="N6204" s="5" t="s">
        <v>23</v>
      </c>
      <c r="O6204" s="7">
        <v>1830.0525</v>
      </c>
      <c r="P6204">
        <v>0</v>
      </c>
    </row>
    <row r="6205" spans="1:16" x14ac:dyDescent="0.3">
      <c r="A6205" s="5">
        <v>6204</v>
      </c>
      <c r="B6205" s="5" t="s">
        <v>6797</v>
      </c>
      <c r="C6205" s="6"/>
      <c r="D6205" s="5"/>
      <c r="E6205" s="5" t="s">
        <v>28</v>
      </c>
      <c r="F6205" s="5" t="s">
        <v>19</v>
      </c>
      <c r="G6205" s="6">
        <v>42815</v>
      </c>
      <c r="H6205" s="6">
        <v>43151</v>
      </c>
      <c r="I6205" s="6">
        <v>42823</v>
      </c>
      <c r="J6205" s="5" t="s">
        <v>6798</v>
      </c>
      <c r="K6205" s="5"/>
      <c r="L6205" s="5"/>
      <c r="M6205" s="5" t="s">
        <v>6278</v>
      </c>
      <c r="N6205" s="5" t="s">
        <v>23</v>
      </c>
      <c r="O6205" s="7">
        <v>6805.3658390000001</v>
      </c>
      <c r="P6205">
        <v>0</v>
      </c>
    </row>
    <row r="6206" spans="1:16" x14ac:dyDescent="0.3">
      <c r="A6206" s="5">
        <v>6205</v>
      </c>
      <c r="B6206" s="5" t="s">
        <v>6799</v>
      </c>
      <c r="C6206" s="6"/>
      <c r="D6206" s="5"/>
      <c r="E6206" s="5" t="s">
        <v>18</v>
      </c>
      <c r="F6206" s="5" t="s">
        <v>19</v>
      </c>
      <c r="G6206" s="6">
        <v>43056</v>
      </c>
      <c r="H6206" s="6">
        <v>43153</v>
      </c>
      <c r="I6206" s="6">
        <v>43056</v>
      </c>
      <c r="J6206" s="5" t="s">
        <v>6800</v>
      </c>
      <c r="K6206" s="5"/>
      <c r="L6206" s="5"/>
      <c r="M6206" s="5" t="s">
        <v>6278</v>
      </c>
      <c r="N6206" s="5" t="s">
        <v>23</v>
      </c>
      <c r="O6206" s="7">
        <v>11193.895387999999</v>
      </c>
      <c r="P6206">
        <v>0</v>
      </c>
    </row>
    <row r="6207" spans="1:16" x14ac:dyDescent="0.3">
      <c r="A6207" s="5">
        <v>6206</v>
      </c>
      <c r="B6207" s="5" t="s">
        <v>6801</v>
      </c>
      <c r="C6207" s="6"/>
      <c r="D6207" s="5"/>
      <c r="E6207" s="5" t="s">
        <v>18</v>
      </c>
      <c r="F6207" s="5" t="s">
        <v>25</v>
      </c>
      <c r="G6207" s="6">
        <v>42297</v>
      </c>
      <c r="H6207" s="6">
        <v>43153</v>
      </c>
      <c r="I6207" s="6">
        <v>42298</v>
      </c>
      <c r="J6207" s="5" t="s">
        <v>6802</v>
      </c>
      <c r="K6207" s="5"/>
      <c r="L6207" s="5"/>
      <c r="M6207" s="5" t="s">
        <v>6278</v>
      </c>
      <c r="N6207" s="5" t="s">
        <v>23</v>
      </c>
      <c r="O6207" s="7">
        <v>24990.279883187399</v>
      </c>
      <c r="P6207">
        <v>1</v>
      </c>
    </row>
    <row r="6208" spans="1:16" x14ac:dyDescent="0.3">
      <c r="A6208" s="5">
        <v>6207</v>
      </c>
      <c r="B6208" s="5" t="s">
        <v>6803</v>
      </c>
      <c r="C6208" s="6"/>
      <c r="D6208" s="5"/>
      <c r="E6208" s="5" t="s">
        <v>28</v>
      </c>
      <c r="F6208" s="5" t="s">
        <v>19</v>
      </c>
      <c r="G6208" s="6">
        <v>43073</v>
      </c>
      <c r="H6208" s="6">
        <v>43154</v>
      </c>
      <c r="I6208" s="6">
        <v>43074</v>
      </c>
      <c r="J6208" s="5" t="s">
        <v>6804</v>
      </c>
      <c r="K6208" s="5"/>
      <c r="L6208" s="5"/>
      <c r="M6208" s="5" t="s">
        <v>6278</v>
      </c>
      <c r="N6208" s="5" t="s">
        <v>23</v>
      </c>
      <c r="O6208" s="7">
        <v>161.64933299999998</v>
      </c>
      <c r="P6208">
        <v>0</v>
      </c>
    </row>
    <row r="6209" spans="1:16" x14ac:dyDescent="0.3">
      <c r="A6209" s="5">
        <v>6208</v>
      </c>
      <c r="B6209" s="5" t="s">
        <v>6805</v>
      </c>
      <c r="C6209" s="6"/>
      <c r="D6209" s="5"/>
      <c r="E6209" s="5" t="s">
        <v>18</v>
      </c>
      <c r="F6209" s="5" t="s">
        <v>19</v>
      </c>
      <c r="G6209" s="6">
        <v>42942</v>
      </c>
      <c r="H6209" s="6">
        <v>43154</v>
      </c>
      <c r="I6209" s="6">
        <v>42947</v>
      </c>
      <c r="J6209" s="5" t="s">
        <v>6806</v>
      </c>
      <c r="K6209" s="5"/>
      <c r="L6209" s="5"/>
      <c r="M6209" s="5" t="s">
        <v>6278</v>
      </c>
      <c r="N6209" s="5" t="s">
        <v>23</v>
      </c>
      <c r="O6209" s="7">
        <v>1576.4974</v>
      </c>
      <c r="P6209">
        <v>0</v>
      </c>
    </row>
    <row r="6210" spans="1:16" x14ac:dyDescent="0.3">
      <c r="A6210" s="5">
        <v>6209</v>
      </c>
      <c r="B6210" s="5" t="s">
        <v>6807</v>
      </c>
      <c r="C6210" s="6"/>
      <c r="D6210" s="5"/>
      <c r="E6210" s="5" t="s">
        <v>28</v>
      </c>
      <c r="F6210" s="5" t="s">
        <v>19</v>
      </c>
      <c r="G6210" s="6">
        <v>43013</v>
      </c>
      <c r="H6210" s="6">
        <v>43154</v>
      </c>
      <c r="I6210" s="6">
        <v>43031</v>
      </c>
      <c r="J6210" s="5" t="s">
        <v>6808</v>
      </c>
      <c r="K6210" s="5"/>
      <c r="L6210" s="5"/>
      <c r="M6210" s="5" t="s">
        <v>6278</v>
      </c>
      <c r="N6210" s="5" t="s">
        <v>23</v>
      </c>
      <c r="O6210" s="7">
        <v>18.618794999999999</v>
      </c>
      <c r="P6210">
        <v>0</v>
      </c>
    </row>
    <row r="6211" spans="1:16" x14ac:dyDescent="0.3">
      <c r="A6211" s="5">
        <v>6210</v>
      </c>
      <c r="B6211" s="5" t="s">
        <v>6809</v>
      </c>
      <c r="C6211" s="6"/>
      <c r="D6211" s="5"/>
      <c r="E6211" s="5" t="s">
        <v>18</v>
      </c>
      <c r="F6211" s="5" t="s">
        <v>19</v>
      </c>
      <c r="G6211" s="6">
        <v>42857</v>
      </c>
      <c r="H6211" s="6">
        <v>43157</v>
      </c>
      <c r="I6211" s="6">
        <v>42863</v>
      </c>
      <c r="J6211" s="5" t="s">
        <v>6810</v>
      </c>
      <c r="K6211" s="5"/>
      <c r="L6211" s="5"/>
      <c r="M6211" s="5" t="s">
        <v>6278</v>
      </c>
      <c r="N6211" s="5" t="s">
        <v>23</v>
      </c>
      <c r="O6211" s="7">
        <v>9474.3037960000001</v>
      </c>
      <c r="P6211">
        <v>0</v>
      </c>
    </row>
    <row r="6212" spans="1:16" x14ac:dyDescent="0.3">
      <c r="A6212" s="5">
        <v>6211</v>
      </c>
      <c r="B6212" s="8" t="s">
        <v>6811</v>
      </c>
      <c r="C6212" s="9"/>
      <c r="D6212" s="8"/>
      <c r="E6212" s="8" t="s">
        <v>18</v>
      </c>
      <c r="F6212" s="5" t="s">
        <v>19</v>
      </c>
      <c r="G6212" s="9">
        <v>43003</v>
      </c>
      <c r="H6212" s="9">
        <v>43174</v>
      </c>
      <c r="I6212" s="9">
        <v>43003</v>
      </c>
      <c r="J6212" s="8" t="s">
        <v>6812</v>
      </c>
      <c r="K6212" s="8"/>
      <c r="L6212" s="8"/>
      <c r="M6212" s="8" t="s">
        <v>6278</v>
      </c>
      <c r="N6212" s="5" t="s">
        <v>23</v>
      </c>
      <c r="O6212" s="7">
        <v>7455.1564799999996</v>
      </c>
      <c r="P6212">
        <v>0</v>
      </c>
    </row>
    <row r="6213" spans="1:16" x14ac:dyDescent="0.3">
      <c r="A6213" s="5">
        <v>6212</v>
      </c>
      <c r="B6213" s="5" t="s">
        <v>6813</v>
      </c>
      <c r="C6213" s="6"/>
      <c r="D6213" s="5"/>
      <c r="E6213" s="5" t="s">
        <v>18</v>
      </c>
      <c r="F6213" s="5" t="s">
        <v>19</v>
      </c>
      <c r="G6213" s="6">
        <v>42891</v>
      </c>
      <c r="H6213" s="6">
        <v>43178</v>
      </c>
      <c r="I6213" s="6">
        <v>42891</v>
      </c>
      <c r="J6213" s="5" t="s">
        <v>6814</v>
      </c>
      <c r="K6213" s="5"/>
      <c r="L6213" s="5"/>
      <c r="M6213" s="5" t="s">
        <v>6278</v>
      </c>
      <c r="N6213" s="5" t="s">
        <v>23</v>
      </c>
      <c r="O6213" s="7">
        <v>1470.61958</v>
      </c>
      <c r="P6213">
        <v>0</v>
      </c>
    </row>
    <row r="6214" spans="1:16" x14ac:dyDescent="0.3">
      <c r="A6214" s="5">
        <v>6213</v>
      </c>
      <c r="B6214" s="5" t="s">
        <v>6815</v>
      </c>
      <c r="C6214" s="6"/>
      <c r="D6214" s="5"/>
      <c r="E6214" s="5" t="s">
        <v>28</v>
      </c>
      <c r="F6214" s="5" t="s">
        <v>25</v>
      </c>
      <c r="G6214" s="6">
        <v>43018</v>
      </c>
      <c r="H6214" s="6">
        <v>43178</v>
      </c>
      <c r="I6214" s="6">
        <v>43032</v>
      </c>
      <c r="J6214" s="5" t="s">
        <v>6816</v>
      </c>
      <c r="K6214" s="5"/>
      <c r="L6214" s="5"/>
      <c r="M6214" s="5" t="s">
        <v>6278</v>
      </c>
      <c r="N6214" s="5" t="s">
        <v>23</v>
      </c>
      <c r="O6214" s="7">
        <v>2515.9773949999999</v>
      </c>
      <c r="P6214">
        <v>0</v>
      </c>
    </row>
    <row r="6215" spans="1:16" x14ac:dyDescent="0.3">
      <c r="A6215" s="5">
        <v>6214</v>
      </c>
      <c r="B6215" s="5" t="s">
        <v>6817</v>
      </c>
      <c r="C6215" s="6"/>
      <c r="D6215" s="5"/>
      <c r="E6215" s="5" t="s">
        <v>28</v>
      </c>
      <c r="F6215" s="5" t="s">
        <v>19</v>
      </c>
      <c r="G6215" s="6">
        <v>43143</v>
      </c>
      <c r="H6215" s="6">
        <v>43181</v>
      </c>
      <c r="I6215" s="6">
        <v>43143</v>
      </c>
      <c r="J6215" s="5" t="s">
        <v>6818</v>
      </c>
      <c r="K6215" s="5"/>
      <c r="L6215" s="5"/>
      <c r="M6215" s="5" t="s">
        <v>6278</v>
      </c>
      <c r="N6215" s="5" t="s">
        <v>23</v>
      </c>
      <c r="O6215" s="7">
        <v>861.23450000000003</v>
      </c>
      <c r="P6215">
        <v>0</v>
      </c>
    </row>
    <row r="6216" spans="1:16" x14ac:dyDescent="0.3">
      <c r="A6216" s="5">
        <v>6215</v>
      </c>
      <c r="B6216" s="5" t="s">
        <v>6819</v>
      </c>
      <c r="C6216" s="6"/>
      <c r="D6216" s="5"/>
      <c r="E6216" s="5" t="s">
        <v>28</v>
      </c>
      <c r="F6216" s="5" t="s">
        <v>19</v>
      </c>
      <c r="G6216" s="6">
        <v>43129</v>
      </c>
      <c r="H6216" s="6">
        <v>43186</v>
      </c>
      <c r="I6216" s="6">
        <v>43130</v>
      </c>
      <c r="J6216" s="5" t="s">
        <v>6820</v>
      </c>
      <c r="K6216" s="5"/>
      <c r="L6216" s="5"/>
      <c r="M6216" s="5" t="s">
        <v>6278</v>
      </c>
      <c r="N6216" s="5" t="s">
        <v>23</v>
      </c>
      <c r="O6216" s="7">
        <v>384.56080000000003</v>
      </c>
      <c r="P6216">
        <v>0</v>
      </c>
    </row>
    <row r="6217" spans="1:16" x14ac:dyDescent="0.3">
      <c r="A6217" s="5">
        <v>6216</v>
      </c>
      <c r="B6217" s="5" t="s">
        <v>6821</v>
      </c>
      <c r="C6217" s="6"/>
      <c r="D6217" s="5"/>
      <c r="E6217" s="5" t="s">
        <v>18</v>
      </c>
      <c r="F6217" s="5" t="s">
        <v>19</v>
      </c>
      <c r="G6217" s="6">
        <v>42933</v>
      </c>
      <c r="H6217" s="6">
        <v>43193</v>
      </c>
      <c r="I6217" s="6">
        <v>42956</v>
      </c>
      <c r="J6217" s="5" t="s">
        <v>6822</v>
      </c>
      <c r="K6217" s="5"/>
      <c r="L6217" s="5"/>
      <c r="M6217" s="5" t="s">
        <v>6278</v>
      </c>
      <c r="N6217" s="5" t="s">
        <v>23</v>
      </c>
      <c r="O6217" s="7">
        <v>5486.7307930000006</v>
      </c>
      <c r="P6217">
        <v>0</v>
      </c>
    </row>
    <row r="6218" spans="1:16" x14ac:dyDescent="0.3">
      <c r="A6218" s="5">
        <v>6217</v>
      </c>
      <c r="B6218" s="5" t="s">
        <v>6823</v>
      </c>
      <c r="C6218" s="6"/>
      <c r="D6218" s="5"/>
      <c r="E6218" s="5" t="s">
        <v>18</v>
      </c>
      <c r="F6218" s="5" t="s">
        <v>19</v>
      </c>
      <c r="G6218" s="6">
        <v>42871</v>
      </c>
      <c r="H6218" s="6">
        <v>43195</v>
      </c>
      <c r="I6218" s="6">
        <v>42872</v>
      </c>
      <c r="J6218" s="5" t="s">
        <v>6824</v>
      </c>
      <c r="K6218" s="5"/>
      <c r="L6218" s="5"/>
      <c r="M6218" s="5" t="s">
        <v>6278</v>
      </c>
      <c r="N6218" s="5" t="s">
        <v>23</v>
      </c>
      <c r="O6218" s="7">
        <v>2636.251628</v>
      </c>
      <c r="P6218">
        <v>0</v>
      </c>
    </row>
    <row r="6219" spans="1:16" x14ac:dyDescent="0.3">
      <c r="A6219" s="5">
        <v>6218</v>
      </c>
      <c r="B6219" s="5" t="s">
        <v>6825</v>
      </c>
      <c r="C6219" s="6"/>
      <c r="D6219" s="5"/>
      <c r="E6219" s="5" t="s">
        <v>28</v>
      </c>
      <c r="F6219" s="5" t="s">
        <v>19</v>
      </c>
      <c r="G6219" s="6">
        <v>43038</v>
      </c>
      <c r="H6219" s="6">
        <v>43195</v>
      </c>
      <c r="I6219" s="6">
        <v>43038</v>
      </c>
      <c r="J6219" s="5" t="s">
        <v>6826</v>
      </c>
      <c r="K6219" s="5"/>
      <c r="L6219" s="5"/>
      <c r="M6219" s="5" t="s">
        <v>6278</v>
      </c>
      <c r="N6219" s="5" t="s">
        <v>23</v>
      </c>
      <c r="O6219" s="7">
        <v>267.90907699999997</v>
      </c>
      <c r="P6219">
        <v>0</v>
      </c>
    </row>
    <row r="6220" spans="1:16" x14ac:dyDescent="0.3">
      <c r="A6220" s="5">
        <v>6219</v>
      </c>
      <c r="B6220" s="5" t="s">
        <v>6827</v>
      </c>
      <c r="C6220" s="6"/>
      <c r="D6220" s="5"/>
      <c r="E6220" s="5" t="s">
        <v>28</v>
      </c>
      <c r="F6220" s="5" t="s">
        <v>19</v>
      </c>
      <c r="G6220" s="6">
        <v>43026</v>
      </c>
      <c r="H6220" s="6">
        <v>43196</v>
      </c>
      <c r="I6220" s="6">
        <v>43026</v>
      </c>
      <c r="J6220" s="5" t="s">
        <v>6828</v>
      </c>
      <c r="K6220" s="5"/>
      <c r="L6220" s="5"/>
      <c r="M6220" s="5" t="s">
        <v>6278</v>
      </c>
      <c r="N6220" s="5" t="s">
        <v>23</v>
      </c>
      <c r="O6220" s="7">
        <v>1887.6805879999999</v>
      </c>
      <c r="P6220">
        <v>0</v>
      </c>
    </row>
    <row r="6221" spans="1:16" x14ac:dyDescent="0.3">
      <c r="A6221" s="5">
        <v>6220</v>
      </c>
      <c r="B6221" s="5" t="s">
        <v>6829</v>
      </c>
      <c r="C6221" s="6"/>
      <c r="D6221" s="5"/>
      <c r="E6221" s="5" t="s">
        <v>18</v>
      </c>
      <c r="F6221" s="5" t="s">
        <v>19</v>
      </c>
      <c r="G6221" s="6">
        <v>42872</v>
      </c>
      <c r="H6221" s="6">
        <v>43196</v>
      </c>
      <c r="I6221" s="6">
        <v>42899</v>
      </c>
      <c r="J6221" s="5" t="s">
        <v>6830</v>
      </c>
      <c r="K6221" s="5"/>
      <c r="L6221" s="5"/>
      <c r="M6221" s="5" t="s">
        <v>6278</v>
      </c>
      <c r="N6221" s="5" t="s">
        <v>23</v>
      </c>
      <c r="O6221" s="7">
        <v>36743.465215999997</v>
      </c>
      <c r="P6221">
        <v>1</v>
      </c>
    </row>
    <row r="6222" spans="1:16" x14ac:dyDescent="0.3">
      <c r="A6222" s="5">
        <v>6221</v>
      </c>
      <c r="B6222" s="5" t="s">
        <v>6831</v>
      </c>
      <c r="C6222" s="6"/>
      <c r="D6222" s="5"/>
      <c r="E6222" s="5" t="s">
        <v>18</v>
      </c>
      <c r="F6222" s="5" t="s">
        <v>19</v>
      </c>
      <c r="G6222" s="6">
        <v>42570</v>
      </c>
      <c r="H6222" s="6">
        <v>43199</v>
      </c>
      <c r="I6222" s="6">
        <v>42578</v>
      </c>
      <c r="J6222" s="5" t="s">
        <v>6832</v>
      </c>
      <c r="K6222" s="5"/>
      <c r="L6222" s="5"/>
      <c r="M6222" s="5" t="s">
        <v>6278</v>
      </c>
      <c r="N6222" s="5" t="s">
        <v>23</v>
      </c>
      <c r="O6222" s="7">
        <v>44824.218830770005</v>
      </c>
      <c r="P6222">
        <v>1</v>
      </c>
    </row>
    <row r="6223" spans="1:16" x14ac:dyDescent="0.3">
      <c r="A6223" s="5">
        <v>6222</v>
      </c>
      <c r="B6223" s="5" t="s">
        <v>6833</v>
      </c>
      <c r="C6223" s="6"/>
      <c r="D6223" s="5"/>
      <c r="E6223" s="5" t="s">
        <v>28</v>
      </c>
      <c r="F6223" s="5" t="s">
        <v>25</v>
      </c>
      <c r="G6223" s="6">
        <v>42275</v>
      </c>
      <c r="H6223" s="6">
        <v>43200</v>
      </c>
      <c r="I6223" s="6">
        <v>42276</v>
      </c>
      <c r="J6223" s="5" t="s">
        <v>6834</v>
      </c>
      <c r="K6223" s="5"/>
      <c r="L6223" s="5"/>
      <c r="M6223" s="5" t="s">
        <v>6278</v>
      </c>
      <c r="N6223" s="5" t="s">
        <v>23</v>
      </c>
      <c r="O6223" s="7">
        <v>259.67739264319999</v>
      </c>
      <c r="P6223">
        <v>0</v>
      </c>
    </row>
    <row r="6224" spans="1:16" x14ac:dyDescent="0.3">
      <c r="A6224" s="5">
        <v>6223</v>
      </c>
      <c r="B6224" s="5" t="s">
        <v>6835</v>
      </c>
      <c r="C6224" s="6"/>
      <c r="D6224" s="5"/>
      <c r="E6224" s="5" t="s">
        <v>18</v>
      </c>
      <c r="F6224" s="5" t="s">
        <v>19</v>
      </c>
      <c r="G6224" s="6">
        <v>43132</v>
      </c>
      <c r="H6224" s="6">
        <v>43200</v>
      </c>
      <c r="I6224" s="6">
        <v>43132</v>
      </c>
      <c r="J6224" s="5" t="s">
        <v>6836</v>
      </c>
      <c r="K6224" s="5"/>
      <c r="L6224" s="5"/>
      <c r="M6224" s="5" t="s">
        <v>6278</v>
      </c>
      <c r="N6224" s="5" t="s">
        <v>23</v>
      </c>
      <c r="O6224" s="7">
        <v>2153.0605</v>
      </c>
      <c r="P6224">
        <v>0</v>
      </c>
    </row>
    <row r="6225" spans="1:16" x14ac:dyDescent="0.3">
      <c r="A6225" s="5">
        <v>6224</v>
      </c>
      <c r="B6225" s="5" t="s">
        <v>6837</v>
      </c>
      <c r="C6225" s="6"/>
      <c r="D6225" s="5"/>
      <c r="E6225" s="5" t="s">
        <v>18</v>
      </c>
      <c r="F6225" s="5" t="s">
        <v>19</v>
      </c>
      <c r="G6225" s="6">
        <v>43064</v>
      </c>
      <c r="H6225" s="6">
        <v>43201</v>
      </c>
      <c r="I6225" s="6">
        <v>43067</v>
      </c>
      <c r="J6225" s="5" t="s">
        <v>6838</v>
      </c>
      <c r="K6225" s="5"/>
      <c r="L6225" s="5"/>
      <c r="M6225" s="5" t="s">
        <v>6278</v>
      </c>
      <c r="N6225" s="5" t="s">
        <v>23</v>
      </c>
      <c r="O6225" s="7">
        <v>19434.383093</v>
      </c>
      <c r="P6225">
        <v>0</v>
      </c>
    </row>
    <row r="6226" spans="1:16" x14ac:dyDescent="0.3">
      <c r="A6226" s="5">
        <v>6225</v>
      </c>
      <c r="B6226" s="8" t="s">
        <v>6839</v>
      </c>
      <c r="C6226" s="9"/>
      <c r="D6226" s="8"/>
      <c r="E6226" s="8" t="s">
        <v>18</v>
      </c>
      <c r="F6226" s="5" t="s">
        <v>19</v>
      </c>
      <c r="G6226" s="9">
        <v>43151</v>
      </c>
      <c r="H6226" s="9">
        <v>43201</v>
      </c>
      <c r="I6226" s="9">
        <v>43151</v>
      </c>
      <c r="J6226" s="8" t="s">
        <v>6840</v>
      </c>
      <c r="K6226" s="8"/>
      <c r="L6226" s="8"/>
      <c r="M6226" s="8" t="s">
        <v>6278</v>
      </c>
      <c r="N6226" s="5" t="s">
        <v>23</v>
      </c>
      <c r="O6226" s="7">
        <v>10.094000000000001</v>
      </c>
      <c r="P6226">
        <v>0</v>
      </c>
    </row>
    <row r="6227" spans="1:16" x14ac:dyDescent="0.3">
      <c r="A6227" s="5">
        <v>6226</v>
      </c>
      <c r="B6227" s="5" t="s">
        <v>6841</v>
      </c>
      <c r="C6227" s="6"/>
      <c r="D6227" s="5"/>
      <c r="E6227" s="5" t="s">
        <v>18</v>
      </c>
      <c r="F6227" s="5" t="s">
        <v>19</v>
      </c>
      <c r="G6227" s="6">
        <v>42992</v>
      </c>
      <c r="H6227" s="6">
        <v>43201</v>
      </c>
      <c r="I6227" s="6">
        <v>42992</v>
      </c>
      <c r="J6227" s="5" t="s">
        <v>6842</v>
      </c>
      <c r="K6227" s="5"/>
      <c r="L6227" s="5"/>
      <c r="M6227" s="5" t="s">
        <v>6278</v>
      </c>
      <c r="N6227" s="5" t="s">
        <v>23</v>
      </c>
      <c r="O6227" s="7">
        <v>6646.2520569999997</v>
      </c>
      <c r="P6227">
        <v>0</v>
      </c>
    </row>
    <row r="6228" spans="1:16" x14ac:dyDescent="0.3">
      <c r="A6228" s="5">
        <v>6227</v>
      </c>
      <c r="B6228" s="5" t="s">
        <v>6843</v>
      </c>
      <c r="C6228" s="6"/>
      <c r="D6228" s="5"/>
      <c r="E6228" s="5" t="s">
        <v>18</v>
      </c>
      <c r="F6228" s="5" t="s">
        <v>19</v>
      </c>
      <c r="G6228" s="6">
        <v>42987</v>
      </c>
      <c r="H6228" s="6">
        <v>43206</v>
      </c>
      <c r="I6228" s="6">
        <v>42988</v>
      </c>
      <c r="J6228" s="5" t="s">
        <v>6844</v>
      </c>
      <c r="K6228" s="5"/>
      <c r="L6228" s="5"/>
      <c r="M6228" s="5" t="s">
        <v>6278</v>
      </c>
      <c r="N6228" s="5" t="s">
        <v>23</v>
      </c>
      <c r="O6228" s="7">
        <v>45448.796864999997</v>
      </c>
      <c r="P6228">
        <v>1</v>
      </c>
    </row>
    <row r="6229" spans="1:16" x14ac:dyDescent="0.3">
      <c r="A6229" s="5">
        <v>6228</v>
      </c>
      <c r="B6229" s="5" t="s">
        <v>6845</v>
      </c>
      <c r="C6229" s="6"/>
      <c r="D6229" s="5"/>
      <c r="E6229" s="5" t="s">
        <v>28</v>
      </c>
      <c r="F6229" s="5" t="s">
        <v>19</v>
      </c>
      <c r="G6229" s="6">
        <v>43097</v>
      </c>
      <c r="H6229" s="6">
        <v>43207</v>
      </c>
      <c r="I6229" s="6">
        <v>43097</v>
      </c>
      <c r="J6229" s="5" t="s">
        <v>6846</v>
      </c>
      <c r="K6229" s="5"/>
      <c r="L6229" s="5"/>
      <c r="M6229" s="5" t="s">
        <v>6278</v>
      </c>
      <c r="N6229" s="5" t="s">
        <v>23</v>
      </c>
      <c r="O6229" s="7">
        <v>722.18645700000002</v>
      </c>
      <c r="P6229">
        <v>0</v>
      </c>
    </row>
    <row r="6230" spans="1:16" x14ac:dyDescent="0.3">
      <c r="A6230" s="5">
        <v>6229</v>
      </c>
      <c r="B6230" s="5" t="s">
        <v>6847</v>
      </c>
      <c r="C6230" s="6"/>
      <c r="D6230" s="5"/>
      <c r="E6230" s="5" t="s">
        <v>18</v>
      </c>
      <c r="F6230" s="5" t="s">
        <v>19</v>
      </c>
      <c r="G6230" s="6">
        <v>42695</v>
      </c>
      <c r="H6230" s="6">
        <v>43207</v>
      </c>
      <c r="I6230" s="6">
        <v>42695</v>
      </c>
      <c r="J6230" s="5" t="s">
        <v>6314</v>
      </c>
      <c r="K6230" s="5"/>
      <c r="L6230" s="5"/>
      <c r="M6230" s="5" t="s">
        <v>6278</v>
      </c>
      <c r="N6230" s="5" t="s">
        <v>23</v>
      </c>
      <c r="O6230" s="7">
        <v>109926.50041864</v>
      </c>
      <c r="P6230">
        <v>1</v>
      </c>
    </row>
    <row r="6231" spans="1:16" x14ac:dyDescent="0.3">
      <c r="A6231" s="5">
        <v>6230</v>
      </c>
      <c r="B6231" s="5" t="s">
        <v>6848</v>
      </c>
      <c r="C6231" s="6"/>
      <c r="D6231" s="5"/>
      <c r="E6231" s="5" t="s">
        <v>18</v>
      </c>
      <c r="F6231" s="5" t="s">
        <v>25</v>
      </c>
      <c r="G6231" s="6">
        <v>42885</v>
      </c>
      <c r="H6231" s="6">
        <v>43207</v>
      </c>
      <c r="I6231" s="6">
        <v>42885</v>
      </c>
      <c r="J6231" s="5" t="s">
        <v>6849</v>
      </c>
      <c r="K6231" s="5"/>
      <c r="L6231" s="5"/>
      <c r="M6231" s="5" t="s">
        <v>6278</v>
      </c>
      <c r="N6231" s="5" t="s">
        <v>23</v>
      </c>
      <c r="O6231" s="7">
        <v>26547.017399</v>
      </c>
      <c r="P6231">
        <v>1</v>
      </c>
    </row>
    <row r="6232" spans="1:16" x14ac:dyDescent="0.3">
      <c r="A6232" s="5">
        <v>6231</v>
      </c>
      <c r="B6232" s="5" t="s">
        <v>6850</v>
      </c>
      <c r="C6232" s="6"/>
      <c r="D6232" s="5"/>
      <c r="E6232" s="5" t="s">
        <v>18</v>
      </c>
      <c r="F6232" s="5" t="s">
        <v>19</v>
      </c>
      <c r="G6232" s="6">
        <v>42667</v>
      </c>
      <c r="H6232" s="6">
        <v>43209</v>
      </c>
      <c r="I6232" s="6">
        <v>42668</v>
      </c>
      <c r="J6232" s="5" t="s">
        <v>6851</v>
      </c>
      <c r="K6232" s="5"/>
      <c r="L6232" s="5"/>
      <c r="M6232" s="5" t="s">
        <v>6278</v>
      </c>
      <c r="N6232" s="5" t="s">
        <v>23</v>
      </c>
      <c r="O6232" s="7">
        <v>98200.217508970003</v>
      </c>
      <c r="P6232">
        <v>1</v>
      </c>
    </row>
    <row r="6233" spans="1:16" x14ac:dyDescent="0.3">
      <c r="A6233" s="5">
        <v>6232</v>
      </c>
      <c r="B6233" s="5" t="s">
        <v>6852</v>
      </c>
      <c r="C6233" s="6"/>
      <c r="D6233" s="5"/>
      <c r="E6233" s="5" t="s">
        <v>18</v>
      </c>
      <c r="F6233" s="5" t="s">
        <v>19</v>
      </c>
      <c r="G6233" s="6">
        <v>43031</v>
      </c>
      <c r="H6233" s="6">
        <v>43210</v>
      </c>
      <c r="I6233" s="6">
        <v>43034</v>
      </c>
      <c r="J6233" s="5" t="s">
        <v>6853</v>
      </c>
      <c r="K6233" s="5"/>
      <c r="L6233" s="5"/>
      <c r="M6233" s="5" t="s">
        <v>6278</v>
      </c>
      <c r="N6233" s="5" t="s">
        <v>23</v>
      </c>
      <c r="O6233" s="7">
        <v>1139.1095479999999</v>
      </c>
      <c r="P6233">
        <v>0</v>
      </c>
    </row>
    <row r="6234" spans="1:16" x14ac:dyDescent="0.3">
      <c r="A6234" s="5">
        <v>6233</v>
      </c>
      <c r="B6234" s="5" t="s">
        <v>6854</v>
      </c>
      <c r="C6234" s="6"/>
      <c r="D6234" s="5"/>
      <c r="E6234" s="5" t="s">
        <v>18</v>
      </c>
      <c r="F6234" s="5" t="s">
        <v>19</v>
      </c>
      <c r="G6234" s="6">
        <v>43152</v>
      </c>
      <c r="H6234" s="6">
        <v>43214</v>
      </c>
      <c r="I6234" s="6">
        <v>43152</v>
      </c>
      <c r="J6234" s="5" t="s">
        <v>6855</v>
      </c>
      <c r="K6234" s="5"/>
      <c r="L6234" s="5"/>
      <c r="M6234" s="5" t="s">
        <v>6278</v>
      </c>
      <c r="N6234" s="5" t="s">
        <v>23</v>
      </c>
      <c r="O6234" s="7">
        <v>885.86180000000002</v>
      </c>
      <c r="P6234">
        <v>0</v>
      </c>
    </row>
    <row r="6235" spans="1:16" x14ac:dyDescent="0.3">
      <c r="A6235" s="5">
        <v>6234</v>
      </c>
      <c r="B6235" s="5" t="s">
        <v>6856</v>
      </c>
      <c r="C6235" s="6"/>
      <c r="D6235" s="5"/>
      <c r="E6235" s="5" t="s">
        <v>28</v>
      </c>
      <c r="F6235" s="5" t="s">
        <v>19</v>
      </c>
      <c r="G6235" s="6">
        <v>43015</v>
      </c>
      <c r="H6235" s="6">
        <v>43214</v>
      </c>
      <c r="I6235" s="6">
        <v>43024</v>
      </c>
      <c r="J6235" s="5" t="s">
        <v>6857</v>
      </c>
      <c r="K6235" s="5"/>
      <c r="L6235" s="5"/>
      <c r="M6235" s="5" t="s">
        <v>6278</v>
      </c>
      <c r="N6235" s="5" t="s">
        <v>23</v>
      </c>
      <c r="O6235" s="7">
        <v>231.32924500000001</v>
      </c>
      <c r="P6235">
        <v>0</v>
      </c>
    </row>
    <row r="6236" spans="1:16" x14ac:dyDescent="0.3">
      <c r="A6236" s="5">
        <v>6235</v>
      </c>
      <c r="B6236" s="5" t="s">
        <v>6858</v>
      </c>
      <c r="C6236" s="6"/>
      <c r="D6236" s="5"/>
      <c r="E6236" s="5" t="s">
        <v>18</v>
      </c>
      <c r="F6236" s="5" t="s">
        <v>19</v>
      </c>
      <c r="G6236" s="6">
        <v>42899</v>
      </c>
      <c r="H6236" s="6">
        <v>43216</v>
      </c>
      <c r="I6236" s="6">
        <v>42900</v>
      </c>
      <c r="J6236" s="5" t="s">
        <v>6859</v>
      </c>
      <c r="K6236" s="5"/>
      <c r="L6236" s="5"/>
      <c r="M6236" s="5" t="s">
        <v>6278</v>
      </c>
      <c r="N6236" s="5" t="s">
        <v>23</v>
      </c>
      <c r="O6236" s="7">
        <v>19531.550923999999</v>
      </c>
      <c r="P6236">
        <v>0</v>
      </c>
    </row>
    <row r="6237" spans="1:16" x14ac:dyDescent="0.3">
      <c r="A6237" s="5">
        <v>6236</v>
      </c>
      <c r="B6237" s="5" t="s">
        <v>6860</v>
      </c>
      <c r="C6237" s="6"/>
      <c r="D6237" s="5"/>
      <c r="E6237" s="5" t="s">
        <v>18</v>
      </c>
      <c r="F6237" s="5" t="s">
        <v>19</v>
      </c>
      <c r="G6237" s="6">
        <v>43075</v>
      </c>
      <c r="H6237" s="6">
        <v>43216</v>
      </c>
      <c r="I6237" s="6">
        <v>43075</v>
      </c>
      <c r="J6237" s="5" t="s">
        <v>6861</v>
      </c>
      <c r="K6237" s="5"/>
      <c r="L6237" s="5"/>
      <c r="M6237" s="5" t="s">
        <v>6278</v>
      </c>
      <c r="N6237" s="5" t="s">
        <v>23</v>
      </c>
      <c r="O6237" s="7">
        <v>10815.66332</v>
      </c>
      <c r="P6237">
        <v>0</v>
      </c>
    </row>
    <row r="6238" spans="1:16" x14ac:dyDescent="0.3">
      <c r="A6238" s="5">
        <v>6237</v>
      </c>
      <c r="B6238" s="5" t="s">
        <v>6862</v>
      </c>
      <c r="C6238" s="6"/>
      <c r="D6238" s="5"/>
      <c r="E6238" s="5" t="s">
        <v>18</v>
      </c>
      <c r="F6238" s="5" t="s">
        <v>19</v>
      </c>
      <c r="G6238" s="6">
        <v>42292</v>
      </c>
      <c r="H6238" s="6">
        <v>43217</v>
      </c>
      <c r="I6238" s="6">
        <v>42327</v>
      </c>
      <c r="J6238" s="5" t="s">
        <v>6863</v>
      </c>
      <c r="K6238" s="5"/>
      <c r="L6238" s="5"/>
      <c r="M6238" s="5" t="s">
        <v>6278</v>
      </c>
      <c r="N6238" s="5" t="s">
        <v>23</v>
      </c>
      <c r="O6238" s="7">
        <v>95313.803615554789</v>
      </c>
      <c r="P6238">
        <v>1</v>
      </c>
    </row>
    <row r="6239" spans="1:16" x14ac:dyDescent="0.3">
      <c r="A6239" s="5">
        <v>6238</v>
      </c>
      <c r="B6239" s="5" t="s">
        <v>6864</v>
      </c>
      <c r="C6239" s="6"/>
      <c r="D6239" s="5"/>
      <c r="E6239" s="5" t="s">
        <v>28</v>
      </c>
      <c r="F6239" s="5" t="s">
        <v>19</v>
      </c>
      <c r="G6239" s="6">
        <v>43025</v>
      </c>
      <c r="H6239" s="6">
        <v>43217</v>
      </c>
      <c r="I6239" s="6">
        <v>43026</v>
      </c>
      <c r="J6239" s="5" t="s">
        <v>6865</v>
      </c>
      <c r="K6239" s="5"/>
      <c r="L6239" s="5"/>
      <c r="M6239" s="5" t="s">
        <v>6278</v>
      </c>
      <c r="N6239" s="5" t="s">
        <v>23</v>
      </c>
      <c r="O6239" s="7">
        <v>757.30224699999997</v>
      </c>
      <c r="P6239">
        <v>0</v>
      </c>
    </row>
    <row r="6240" spans="1:16" x14ac:dyDescent="0.3">
      <c r="A6240" s="5">
        <v>6239</v>
      </c>
      <c r="B6240" s="5" t="s">
        <v>6866</v>
      </c>
      <c r="C6240" s="6"/>
      <c r="D6240" s="5"/>
      <c r="E6240" s="5" t="s">
        <v>28</v>
      </c>
      <c r="F6240" s="5" t="s">
        <v>25</v>
      </c>
      <c r="G6240" s="6">
        <v>43040</v>
      </c>
      <c r="H6240" s="6">
        <v>43219</v>
      </c>
      <c r="I6240" s="6">
        <v>43040</v>
      </c>
      <c r="J6240" s="5" t="s">
        <v>6867</v>
      </c>
      <c r="K6240" s="5"/>
      <c r="L6240" s="5"/>
      <c r="M6240" s="5" t="s">
        <v>6278</v>
      </c>
      <c r="N6240" s="5" t="s">
        <v>23</v>
      </c>
      <c r="O6240" s="7">
        <v>2417.3667399999999</v>
      </c>
      <c r="P6240">
        <v>0</v>
      </c>
    </row>
    <row r="6241" spans="1:16" x14ac:dyDescent="0.3">
      <c r="A6241" s="5">
        <v>6240</v>
      </c>
      <c r="B6241" s="5" t="s">
        <v>6868</v>
      </c>
      <c r="C6241" s="6"/>
      <c r="D6241" s="5"/>
      <c r="E6241" s="5" t="s">
        <v>28</v>
      </c>
      <c r="F6241" s="5" t="s">
        <v>19</v>
      </c>
      <c r="G6241" s="6">
        <v>43152</v>
      </c>
      <c r="H6241" s="6">
        <v>43220</v>
      </c>
      <c r="I6241" s="6">
        <v>43152</v>
      </c>
      <c r="J6241" s="5" t="s">
        <v>6869</v>
      </c>
      <c r="K6241" s="5"/>
      <c r="L6241" s="5"/>
      <c r="M6241" s="5" t="s">
        <v>6278</v>
      </c>
      <c r="N6241" s="5" t="s">
        <v>23</v>
      </c>
      <c r="O6241" s="7">
        <v>557.19910000000004</v>
      </c>
      <c r="P6241">
        <v>0</v>
      </c>
    </row>
    <row r="6242" spans="1:16" x14ac:dyDescent="0.3">
      <c r="A6242" s="5">
        <v>6241</v>
      </c>
      <c r="B6242" s="5" t="s">
        <v>6870</v>
      </c>
      <c r="C6242" s="6"/>
      <c r="D6242" s="5" t="s">
        <v>83</v>
      </c>
      <c r="E6242" s="5" t="s">
        <v>18</v>
      </c>
      <c r="F6242" s="5" t="s">
        <v>19</v>
      </c>
      <c r="G6242" s="6">
        <v>42638</v>
      </c>
      <c r="H6242" s="6">
        <v>42709</v>
      </c>
      <c r="I6242" s="6">
        <v>42638</v>
      </c>
      <c r="J6242" s="5" t="s">
        <v>6871</v>
      </c>
      <c r="K6242" s="5" t="s">
        <v>21</v>
      </c>
      <c r="L6242" s="5"/>
      <c r="M6242" s="5" t="s">
        <v>6872</v>
      </c>
      <c r="N6242" s="5" t="s">
        <v>6873</v>
      </c>
      <c r="O6242" s="7">
        <v>4262.2800089299999</v>
      </c>
      <c r="P6242">
        <v>0</v>
      </c>
    </row>
    <row r="6243" spans="1:16" x14ac:dyDescent="0.3">
      <c r="A6243" s="5">
        <v>6242</v>
      </c>
      <c r="B6243" s="5" t="s">
        <v>6874</v>
      </c>
      <c r="C6243" s="6"/>
      <c r="D6243" s="5" t="s">
        <v>83</v>
      </c>
      <c r="E6243" s="5" t="s">
        <v>28</v>
      </c>
      <c r="F6243" s="5" t="s">
        <v>19</v>
      </c>
      <c r="G6243" s="6">
        <v>42246</v>
      </c>
      <c r="H6243" s="6">
        <v>42272</v>
      </c>
      <c r="I6243" s="6">
        <v>42247</v>
      </c>
      <c r="J6243" s="5" t="s">
        <v>6875</v>
      </c>
      <c r="K6243" s="5" t="s">
        <v>21</v>
      </c>
      <c r="L6243" s="5"/>
      <c r="M6243" s="5" t="s">
        <v>6872</v>
      </c>
      <c r="N6243" s="5" t="s">
        <v>6873</v>
      </c>
      <c r="O6243" s="7">
        <v>312.00229722009993</v>
      </c>
      <c r="P6243">
        <v>0</v>
      </c>
    </row>
    <row r="6244" spans="1:16" x14ac:dyDescent="0.3">
      <c r="A6244" s="5">
        <v>6243</v>
      </c>
      <c r="B6244" s="5" t="s">
        <v>6876</v>
      </c>
      <c r="C6244" s="6"/>
      <c r="D6244" s="5" t="s">
        <v>83</v>
      </c>
      <c r="E6244" s="5" t="s">
        <v>28</v>
      </c>
      <c r="F6244" s="5" t="s">
        <v>19</v>
      </c>
      <c r="G6244" s="6">
        <v>42716</v>
      </c>
      <c r="H6244" s="6">
        <v>42726</v>
      </c>
      <c r="I6244" s="6">
        <v>42716</v>
      </c>
      <c r="J6244" s="5" t="s">
        <v>6871</v>
      </c>
      <c r="K6244" s="5" t="s">
        <v>21</v>
      </c>
      <c r="L6244" s="5"/>
      <c r="M6244" s="5" t="s">
        <v>6872</v>
      </c>
      <c r="N6244" s="5" t="s">
        <v>6873</v>
      </c>
      <c r="O6244" s="7">
        <v>413.44418772</v>
      </c>
      <c r="P6244">
        <v>0</v>
      </c>
    </row>
    <row r="6245" spans="1:16" x14ac:dyDescent="0.3">
      <c r="A6245" s="5">
        <v>6244</v>
      </c>
      <c r="B6245" s="5" t="s">
        <v>6877</v>
      </c>
      <c r="C6245" s="6"/>
      <c r="D6245" s="5" t="s">
        <v>83</v>
      </c>
      <c r="E6245" s="5" t="s">
        <v>28</v>
      </c>
      <c r="F6245" s="5" t="s">
        <v>19</v>
      </c>
      <c r="G6245" s="6">
        <v>42755</v>
      </c>
      <c r="H6245" s="6">
        <v>42759</v>
      </c>
      <c r="I6245" s="6">
        <v>42755</v>
      </c>
      <c r="J6245" s="5" t="s">
        <v>6878</v>
      </c>
      <c r="K6245" s="5" t="s">
        <v>21</v>
      </c>
      <c r="L6245" s="5"/>
      <c r="M6245" s="5" t="s">
        <v>6872</v>
      </c>
      <c r="N6245" s="5" t="s">
        <v>6873</v>
      </c>
      <c r="O6245" s="7">
        <v>8.4341550000000005</v>
      </c>
      <c r="P6245">
        <v>0</v>
      </c>
    </row>
    <row r="6246" spans="1:16" x14ac:dyDescent="0.3">
      <c r="A6246" s="5">
        <v>6245</v>
      </c>
      <c r="B6246" s="5" t="s">
        <v>6879</v>
      </c>
      <c r="C6246" s="6"/>
      <c r="D6246" s="5" t="s">
        <v>83</v>
      </c>
      <c r="E6246" s="5" t="s">
        <v>28</v>
      </c>
      <c r="F6246" s="5" t="s">
        <v>19</v>
      </c>
      <c r="G6246" s="6">
        <v>42760</v>
      </c>
      <c r="H6246" s="6">
        <v>42773</v>
      </c>
      <c r="I6246" s="6">
        <v>42760</v>
      </c>
      <c r="J6246" s="5" t="s">
        <v>6875</v>
      </c>
      <c r="K6246" s="5" t="s">
        <v>21</v>
      </c>
      <c r="L6246" s="5"/>
      <c r="M6246" s="5" t="s">
        <v>6872</v>
      </c>
      <c r="N6246" s="5" t="s">
        <v>6873</v>
      </c>
      <c r="O6246" s="7">
        <v>738.85319600000003</v>
      </c>
      <c r="P6246">
        <v>0</v>
      </c>
    </row>
    <row r="6247" spans="1:16" x14ac:dyDescent="0.3">
      <c r="A6247" s="5">
        <v>6246</v>
      </c>
      <c r="B6247" s="5" t="s">
        <v>6880</v>
      </c>
      <c r="C6247" s="6"/>
      <c r="D6247" s="5" t="s">
        <v>83</v>
      </c>
      <c r="E6247" s="5" t="s">
        <v>18</v>
      </c>
      <c r="F6247" s="5" t="s">
        <v>19</v>
      </c>
      <c r="G6247" s="6">
        <v>41824</v>
      </c>
      <c r="H6247" s="6">
        <v>42986</v>
      </c>
      <c r="I6247" s="6">
        <v>41829</v>
      </c>
      <c r="J6247" s="5" t="s">
        <v>6881</v>
      </c>
      <c r="K6247" s="5" t="s">
        <v>171</v>
      </c>
      <c r="L6247" s="5"/>
      <c r="M6247" s="5" t="s">
        <v>6872</v>
      </c>
      <c r="N6247" s="5" t="s">
        <v>6873</v>
      </c>
      <c r="O6247" s="7">
        <v>297034.60553433222</v>
      </c>
      <c r="P6247">
        <v>1</v>
      </c>
    </row>
    <row r="6248" spans="1:16" x14ac:dyDescent="0.3">
      <c r="A6248" s="5">
        <v>6247</v>
      </c>
      <c r="B6248" s="5" t="s">
        <v>6882</v>
      </c>
      <c r="C6248" s="6"/>
      <c r="D6248" s="5" t="s">
        <v>83</v>
      </c>
      <c r="E6248" s="5" t="s">
        <v>18</v>
      </c>
      <c r="F6248" s="5" t="s">
        <v>25</v>
      </c>
      <c r="G6248" s="6">
        <v>41848</v>
      </c>
      <c r="H6248" s="6" t="s">
        <v>157</v>
      </c>
      <c r="I6248" s="6">
        <v>41850</v>
      </c>
      <c r="J6248" s="5" t="s">
        <v>6871</v>
      </c>
      <c r="K6248" s="5" t="s">
        <v>171</v>
      </c>
      <c r="L6248" s="5"/>
      <c r="M6248" s="5" t="s">
        <v>6872</v>
      </c>
      <c r="N6248" s="5" t="s">
        <v>6873</v>
      </c>
      <c r="O6248" s="7">
        <v>328288.20564605267</v>
      </c>
      <c r="P6248">
        <v>1</v>
      </c>
    </row>
    <row r="6249" spans="1:16" x14ac:dyDescent="0.3">
      <c r="A6249" s="5">
        <v>6248</v>
      </c>
      <c r="B6249" s="5" t="s">
        <v>6883</v>
      </c>
      <c r="C6249" s="6"/>
      <c r="D6249" s="5" t="s">
        <v>83</v>
      </c>
      <c r="E6249" s="5" t="s">
        <v>18</v>
      </c>
      <c r="F6249" s="5" t="s">
        <v>19</v>
      </c>
      <c r="G6249" s="6">
        <v>41865</v>
      </c>
      <c r="H6249" s="6">
        <v>42060</v>
      </c>
      <c r="I6249" s="6">
        <v>41865</v>
      </c>
      <c r="J6249" s="5" t="s">
        <v>6881</v>
      </c>
      <c r="K6249" s="5" t="s">
        <v>21</v>
      </c>
      <c r="L6249" s="5"/>
      <c r="M6249" s="5" t="s">
        <v>6872</v>
      </c>
      <c r="N6249" s="5" t="s">
        <v>6873</v>
      </c>
      <c r="O6249" s="7">
        <v>2810.7643278070368</v>
      </c>
      <c r="P6249">
        <v>0</v>
      </c>
    </row>
    <row r="6250" spans="1:16" x14ac:dyDescent="0.3">
      <c r="A6250" s="5">
        <v>6249</v>
      </c>
      <c r="B6250" s="5" t="s">
        <v>6884</v>
      </c>
      <c r="C6250" s="6"/>
      <c r="D6250" s="5" t="s">
        <v>83</v>
      </c>
      <c r="E6250" s="5" t="s">
        <v>18</v>
      </c>
      <c r="F6250" s="5" t="s">
        <v>19</v>
      </c>
      <c r="G6250" s="6">
        <v>41873</v>
      </c>
      <c r="H6250" s="6">
        <v>42594</v>
      </c>
      <c r="I6250" s="6">
        <v>41877</v>
      </c>
      <c r="J6250" s="5" t="s">
        <v>6875</v>
      </c>
      <c r="K6250" s="5" t="s">
        <v>21</v>
      </c>
      <c r="L6250" s="5"/>
      <c r="M6250" s="5" t="s">
        <v>6872</v>
      </c>
      <c r="N6250" s="5" t="s">
        <v>6873</v>
      </c>
      <c r="O6250" s="7">
        <v>33782.03483147252</v>
      </c>
      <c r="P6250">
        <v>1</v>
      </c>
    </row>
    <row r="6251" spans="1:16" x14ac:dyDescent="0.3">
      <c r="A6251" s="5">
        <v>6250</v>
      </c>
      <c r="B6251" s="5" t="s">
        <v>6885</v>
      </c>
      <c r="C6251" s="6"/>
      <c r="D6251" s="5" t="s">
        <v>83</v>
      </c>
      <c r="E6251" s="5" t="s">
        <v>18</v>
      </c>
      <c r="F6251" s="5" t="s">
        <v>25</v>
      </c>
      <c r="G6251" s="6">
        <v>41886</v>
      </c>
      <c r="H6251" s="6" t="s">
        <v>157</v>
      </c>
      <c r="I6251" s="6">
        <v>41886</v>
      </c>
      <c r="J6251" s="5" t="s">
        <v>6881</v>
      </c>
      <c r="K6251" s="5" t="s">
        <v>171</v>
      </c>
      <c r="L6251" s="5"/>
      <c r="M6251" s="5" t="s">
        <v>6872</v>
      </c>
      <c r="N6251" s="5" t="s">
        <v>6873</v>
      </c>
      <c r="O6251" s="7">
        <v>183633.65046541719</v>
      </c>
      <c r="P6251">
        <v>1</v>
      </c>
    </row>
    <row r="6252" spans="1:16" x14ac:dyDescent="0.3">
      <c r="A6252" s="5">
        <v>6251</v>
      </c>
      <c r="B6252" s="5" t="s">
        <v>6886</v>
      </c>
      <c r="C6252" s="6"/>
      <c r="D6252" s="5" t="s">
        <v>83</v>
      </c>
      <c r="E6252" s="5" t="s">
        <v>18</v>
      </c>
      <c r="F6252" s="5" t="s">
        <v>19</v>
      </c>
      <c r="G6252" s="6">
        <v>41894</v>
      </c>
      <c r="H6252" s="6">
        <v>43041</v>
      </c>
      <c r="I6252" s="6">
        <v>41901</v>
      </c>
      <c r="J6252" s="5" t="s">
        <v>6881</v>
      </c>
      <c r="K6252" s="5" t="s">
        <v>171</v>
      </c>
      <c r="L6252" s="5"/>
      <c r="M6252" s="5" t="s">
        <v>6872</v>
      </c>
      <c r="N6252" s="5" t="s">
        <v>6873</v>
      </c>
      <c r="O6252" s="7">
        <v>40464.021039293264</v>
      </c>
      <c r="P6252">
        <v>1</v>
      </c>
    </row>
    <row r="6253" spans="1:16" x14ac:dyDescent="0.3">
      <c r="A6253" s="5">
        <v>6252</v>
      </c>
      <c r="B6253" s="5" t="s">
        <v>6887</v>
      </c>
      <c r="C6253" s="6"/>
      <c r="D6253" s="5" t="s">
        <v>83</v>
      </c>
      <c r="E6253" s="5" t="s">
        <v>18</v>
      </c>
      <c r="F6253" s="5" t="s">
        <v>19</v>
      </c>
      <c r="G6253" s="6">
        <v>41902</v>
      </c>
      <c r="H6253" s="6">
        <v>43119</v>
      </c>
      <c r="I6253" s="6">
        <v>42125</v>
      </c>
      <c r="J6253" s="5" t="s">
        <v>6881</v>
      </c>
      <c r="K6253" s="5" t="s">
        <v>171</v>
      </c>
      <c r="L6253" s="5"/>
      <c r="M6253" s="5" t="s">
        <v>6872</v>
      </c>
      <c r="N6253" s="5" t="s">
        <v>6873</v>
      </c>
      <c r="O6253" s="7">
        <v>104171.82345778306</v>
      </c>
      <c r="P6253">
        <v>1</v>
      </c>
    </row>
    <row r="6254" spans="1:16" x14ac:dyDescent="0.3">
      <c r="A6254" s="5">
        <v>6253</v>
      </c>
      <c r="B6254" s="5" t="s">
        <v>6888</v>
      </c>
      <c r="C6254" s="6"/>
      <c r="D6254" s="5" t="s">
        <v>83</v>
      </c>
      <c r="E6254" s="5" t="s">
        <v>18</v>
      </c>
      <c r="F6254" s="5" t="s">
        <v>19</v>
      </c>
      <c r="G6254" s="6">
        <v>41904</v>
      </c>
      <c r="H6254" s="6">
        <v>42097</v>
      </c>
      <c r="I6254" s="6">
        <v>41904</v>
      </c>
      <c r="J6254" s="5" t="s">
        <v>6881</v>
      </c>
      <c r="K6254" s="5" t="s">
        <v>21</v>
      </c>
      <c r="L6254" s="5"/>
      <c r="M6254" s="5" t="s">
        <v>6872</v>
      </c>
      <c r="N6254" s="5" t="s">
        <v>6873</v>
      </c>
      <c r="O6254" s="7">
        <v>7702.5531391307459</v>
      </c>
      <c r="P6254">
        <v>0</v>
      </c>
    </row>
    <row r="6255" spans="1:16" x14ac:dyDescent="0.3">
      <c r="A6255" s="5">
        <v>6254</v>
      </c>
      <c r="B6255" s="5" t="s">
        <v>6889</v>
      </c>
      <c r="C6255" s="6"/>
      <c r="D6255" s="5" t="s">
        <v>83</v>
      </c>
      <c r="E6255" s="5" t="s">
        <v>18</v>
      </c>
      <c r="F6255" s="5" t="s">
        <v>25</v>
      </c>
      <c r="G6255" s="6">
        <v>41923</v>
      </c>
      <c r="H6255" s="6" t="s">
        <v>157</v>
      </c>
      <c r="I6255" s="6">
        <v>42190</v>
      </c>
      <c r="J6255" s="5" t="s">
        <v>6871</v>
      </c>
      <c r="K6255" s="5" t="s">
        <v>21</v>
      </c>
      <c r="L6255" s="5"/>
      <c r="M6255" s="5" t="s">
        <v>6872</v>
      </c>
      <c r="N6255" s="5" t="s">
        <v>6873</v>
      </c>
      <c r="O6255" s="7">
        <v>139735.66254145469</v>
      </c>
      <c r="P6255">
        <v>1</v>
      </c>
    </row>
    <row r="6256" spans="1:16" x14ac:dyDescent="0.3">
      <c r="A6256" s="5">
        <v>6255</v>
      </c>
      <c r="B6256" s="5" t="s">
        <v>6890</v>
      </c>
      <c r="C6256" s="6"/>
      <c r="D6256" s="5" t="s">
        <v>83</v>
      </c>
      <c r="E6256" s="5" t="s">
        <v>18</v>
      </c>
      <c r="F6256" s="5" t="s">
        <v>19</v>
      </c>
      <c r="G6256" s="6">
        <v>41946</v>
      </c>
      <c r="H6256" s="6">
        <v>42262</v>
      </c>
      <c r="I6256" s="6">
        <v>41946</v>
      </c>
      <c r="J6256" s="5" t="s">
        <v>6871</v>
      </c>
      <c r="K6256" s="5" t="s">
        <v>21</v>
      </c>
      <c r="L6256" s="5"/>
      <c r="M6256" s="5" t="s">
        <v>6872</v>
      </c>
      <c r="N6256" s="5" t="s">
        <v>6873</v>
      </c>
      <c r="O6256" s="7">
        <v>2787.9498140248124</v>
      </c>
      <c r="P6256">
        <v>0</v>
      </c>
    </row>
    <row r="6257" spans="1:16" x14ac:dyDescent="0.3">
      <c r="A6257" s="5">
        <v>6256</v>
      </c>
      <c r="B6257" s="5" t="s">
        <v>6891</v>
      </c>
      <c r="C6257" s="6"/>
      <c r="D6257" s="5" t="s">
        <v>83</v>
      </c>
      <c r="E6257" s="5" t="s">
        <v>18</v>
      </c>
      <c r="F6257" s="5" t="s">
        <v>19</v>
      </c>
      <c r="G6257" s="6">
        <v>41952</v>
      </c>
      <c r="H6257" s="6">
        <v>42669</v>
      </c>
      <c r="I6257" s="6">
        <v>42354</v>
      </c>
      <c r="J6257" s="5" t="s">
        <v>6892</v>
      </c>
      <c r="K6257" s="5" t="s">
        <v>21</v>
      </c>
      <c r="L6257" s="5"/>
      <c r="M6257" s="5" t="s">
        <v>6872</v>
      </c>
      <c r="N6257" s="5" t="s">
        <v>6873</v>
      </c>
      <c r="O6257" s="7">
        <v>37200.038512138643</v>
      </c>
      <c r="P6257">
        <v>1</v>
      </c>
    </row>
    <row r="6258" spans="1:16" x14ac:dyDescent="0.3">
      <c r="A6258" s="5">
        <v>6257</v>
      </c>
      <c r="B6258" s="8" t="s">
        <v>6893</v>
      </c>
      <c r="C6258" s="9"/>
      <c r="D6258" s="8" t="s">
        <v>83</v>
      </c>
      <c r="E6258" s="8" t="s">
        <v>18</v>
      </c>
      <c r="F6258" s="5" t="s">
        <v>19</v>
      </c>
      <c r="G6258" s="9">
        <v>41975</v>
      </c>
      <c r="H6258" s="9">
        <v>42929</v>
      </c>
      <c r="I6258" s="9">
        <v>41975</v>
      </c>
      <c r="J6258" s="8" t="s">
        <v>6875</v>
      </c>
      <c r="K6258" s="8" t="s">
        <v>171</v>
      </c>
      <c r="L6258" s="8"/>
      <c r="M6258" s="8" t="s">
        <v>6872</v>
      </c>
      <c r="N6258" s="5" t="s">
        <v>6873</v>
      </c>
      <c r="O6258" s="7">
        <v>169229.97150349899</v>
      </c>
      <c r="P6258">
        <v>1</v>
      </c>
    </row>
    <row r="6259" spans="1:16" x14ac:dyDescent="0.3">
      <c r="A6259" s="5">
        <v>6258</v>
      </c>
      <c r="B6259" s="5" t="s">
        <v>6894</v>
      </c>
      <c r="C6259" s="6"/>
      <c r="D6259" s="5" t="s">
        <v>83</v>
      </c>
      <c r="E6259" s="5" t="s">
        <v>18</v>
      </c>
      <c r="F6259" s="5" t="s">
        <v>19</v>
      </c>
      <c r="G6259" s="6">
        <v>41985</v>
      </c>
      <c r="H6259" s="6">
        <v>42705</v>
      </c>
      <c r="I6259" s="6">
        <v>42184</v>
      </c>
      <c r="J6259" s="5" t="s">
        <v>6881</v>
      </c>
      <c r="K6259" s="5" t="s">
        <v>21</v>
      </c>
      <c r="L6259" s="5"/>
      <c r="M6259" s="5" t="s">
        <v>6872</v>
      </c>
      <c r="N6259" s="5" t="s">
        <v>6873</v>
      </c>
      <c r="O6259" s="7">
        <v>44922.415237939917</v>
      </c>
      <c r="P6259">
        <v>1</v>
      </c>
    </row>
    <row r="6260" spans="1:16" x14ac:dyDescent="0.3">
      <c r="A6260" s="5">
        <v>6259</v>
      </c>
      <c r="B6260" s="8" t="s">
        <v>6895</v>
      </c>
      <c r="C6260" s="9"/>
      <c r="D6260" s="8" t="s">
        <v>83</v>
      </c>
      <c r="E6260" s="8" t="s">
        <v>18</v>
      </c>
      <c r="F6260" s="5" t="s">
        <v>25</v>
      </c>
      <c r="G6260" s="9">
        <v>41998</v>
      </c>
      <c r="H6260" s="9" t="s">
        <v>157</v>
      </c>
      <c r="I6260" s="9">
        <v>42000</v>
      </c>
      <c r="J6260" s="8" t="s">
        <v>6875</v>
      </c>
      <c r="K6260" s="8" t="s">
        <v>171</v>
      </c>
      <c r="L6260" s="8"/>
      <c r="M6260" s="8" t="s">
        <v>6872</v>
      </c>
      <c r="N6260" s="5" t="s">
        <v>6873</v>
      </c>
      <c r="O6260" s="7">
        <v>156397.7581057389</v>
      </c>
      <c r="P6260">
        <v>1</v>
      </c>
    </row>
    <row r="6261" spans="1:16" x14ac:dyDescent="0.3">
      <c r="A6261" s="5">
        <v>6260</v>
      </c>
      <c r="B6261" s="5" t="s">
        <v>6896</v>
      </c>
      <c r="C6261" s="6"/>
      <c r="D6261" s="5" t="s">
        <v>83</v>
      </c>
      <c r="E6261" s="5" t="s">
        <v>18</v>
      </c>
      <c r="F6261" s="5" t="s">
        <v>19</v>
      </c>
      <c r="G6261" s="6">
        <v>42008</v>
      </c>
      <c r="H6261" s="6">
        <v>43041</v>
      </c>
      <c r="I6261" s="6">
        <v>42249</v>
      </c>
      <c r="J6261" s="5" t="s">
        <v>6892</v>
      </c>
      <c r="K6261" s="5" t="s">
        <v>21</v>
      </c>
      <c r="L6261" s="5"/>
      <c r="M6261" s="5" t="s">
        <v>6872</v>
      </c>
      <c r="N6261" s="5" t="s">
        <v>6873</v>
      </c>
      <c r="O6261" s="7">
        <v>97014.436172376707</v>
      </c>
      <c r="P6261">
        <v>1</v>
      </c>
    </row>
    <row r="6262" spans="1:16" x14ac:dyDescent="0.3">
      <c r="A6262" s="5">
        <v>6261</v>
      </c>
      <c r="B6262" s="5" t="s">
        <v>6897</v>
      </c>
      <c r="C6262" s="6"/>
      <c r="D6262" s="5" t="s">
        <v>83</v>
      </c>
      <c r="E6262" s="5" t="s">
        <v>18</v>
      </c>
      <c r="F6262" s="5" t="s">
        <v>19</v>
      </c>
      <c r="G6262" s="6">
        <v>42015</v>
      </c>
      <c r="H6262" s="6">
        <v>42545</v>
      </c>
      <c r="I6262" s="6">
        <v>42015</v>
      </c>
      <c r="J6262" s="5" t="s">
        <v>6875</v>
      </c>
      <c r="K6262" s="5" t="s">
        <v>21</v>
      </c>
      <c r="L6262" s="5"/>
      <c r="M6262" s="5" t="s">
        <v>6872</v>
      </c>
      <c r="N6262" s="5" t="s">
        <v>6873</v>
      </c>
      <c r="O6262" s="7">
        <v>25760.431796606099</v>
      </c>
      <c r="P6262">
        <v>1</v>
      </c>
    </row>
    <row r="6263" spans="1:16" x14ac:dyDescent="0.3">
      <c r="A6263" s="5">
        <v>6262</v>
      </c>
      <c r="B6263" s="5" t="s">
        <v>6898</v>
      </c>
      <c r="C6263" s="6"/>
      <c r="D6263" s="5" t="s">
        <v>83</v>
      </c>
      <c r="E6263" s="5" t="s">
        <v>18</v>
      </c>
      <c r="F6263" s="5" t="s">
        <v>19</v>
      </c>
      <c r="G6263" s="6">
        <v>42021</v>
      </c>
      <c r="H6263" s="6">
        <v>42662</v>
      </c>
      <c r="I6263" s="6">
        <v>42432</v>
      </c>
      <c r="J6263" s="5" t="s">
        <v>6871</v>
      </c>
      <c r="K6263" s="5" t="s">
        <v>171</v>
      </c>
      <c r="L6263" s="5"/>
      <c r="M6263" s="5" t="s">
        <v>6872</v>
      </c>
      <c r="N6263" s="5" t="s">
        <v>6873</v>
      </c>
      <c r="O6263" s="7">
        <v>3149.9840167231996</v>
      </c>
      <c r="P6263">
        <v>0</v>
      </c>
    </row>
    <row r="6264" spans="1:16" x14ac:dyDescent="0.3">
      <c r="A6264" s="5">
        <v>6263</v>
      </c>
      <c r="B6264" s="5" t="s">
        <v>6899</v>
      </c>
      <c r="C6264" s="6"/>
      <c r="D6264" s="5" t="s">
        <v>83</v>
      </c>
      <c r="E6264" s="5" t="s">
        <v>18</v>
      </c>
      <c r="F6264" s="5" t="s">
        <v>25</v>
      </c>
      <c r="G6264" s="6">
        <v>42044</v>
      </c>
      <c r="H6264" s="6" t="s">
        <v>157</v>
      </c>
      <c r="I6264" s="6">
        <v>42447</v>
      </c>
      <c r="J6264" s="5" t="s">
        <v>6871</v>
      </c>
      <c r="K6264" s="5" t="s">
        <v>21</v>
      </c>
      <c r="L6264" s="5"/>
      <c r="M6264" s="5" t="s">
        <v>6872</v>
      </c>
      <c r="N6264" s="5" t="s">
        <v>6873</v>
      </c>
      <c r="O6264" s="7">
        <v>110283.7798591051</v>
      </c>
      <c r="P6264">
        <v>1</v>
      </c>
    </row>
    <row r="6265" spans="1:16" x14ac:dyDescent="0.3">
      <c r="A6265" s="5">
        <v>6264</v>
      </c>
      <c r="B6265" s="5" t="s">
        <v>6900</v>
      </c>
      <c r="C6265" s="6"/>
      <c r="D6265" s="5" t="s">
        <v>83</v>
      </c>
      <c r="E6265" s="5" t="s">
        <v>18</v>
      </c>
      <c r="F6265" s="5" t="s">
        <v>19</v>
      </c>
      <c r="G6265" s="6">
        <v>42066</v>
      </c>
      <c r="H6265" s="6">
        <v>42971</v>
      </c>
      <c r="I6265" s="6">
        <v>42760</v>
      </c>
      <c r="J6265" s="5" t="s">
        <v>6871</v>
      </c>
      <c r="K6265" s="5" t="s">
        <v>21</v>
      </c>
      <c r="L6265" s="5"/>
      <c r="M6265" s="5" t="s">
        <v>6872</v>
      </c>
      <c r="N6265" s="5" t="s">
        <v>6873</v>
      </c>
      <c r="O6265" s="7">
        <v>21402.990673426797</v>
      </c>
      <c r="P6265">
        <v>1</v>
      </c>
    </row>
    <row r="6266" spans="1:16" x14ac:dyDescent="0.3">
      <c r="A6266" s="5">
        <v>6265</v>
      </c>
      <c r="B6266" s="5" t="s">
        <v>6901</v>
      </c>
      <c r="C6266" s="6"/>
      <c r="D6266" s="5" t="s">
        <v>83</v>
      </c>
      <c r="E6266" s="5" t="s">
        <v>18</v>
      </c>
      <c r="F6266" s="5" t="s">
        <v>19</v>
      </c>
      <c r="G6266" s="6">
        <v>42115</v>
      </c>
      <c r="H6266" s="6">
        <v>42172</v>
      </c>
      <c r="I6266" s="6">
        <v>42115</v>
      </c>
      <c r="J6266" s="5" t="s">
        <v>6875</v>
      </c>
      <c r="K6266" s="5" t="s">
        <v>21</v>
      </c>
      <c r="L6266" s="5"/>
      <c r="M6266" s="5" t="s">
        <v>6872</v>
      </c>
      <c r="N6266" s="5" t="s">
        <v>6873</v>
      </c>
      <c r="O6266" s="7">
        <v>2047.4355864471997</v>
      </c>
      <c r="P6266">
        <v>0</v>
      </c>
    </row>
    <row r="6267" spans="1:16" x14ac:dyDescent="0.3">
      <c r="A6267" s="5">
        <v>6266</v>
      </c>
      <c r="B6267" s="5" t="s">
        <v>6902</v>
      </c>
      <c r="C6267" s="6"/>
      <c r="D6267" s="5" t="s">
        <v>83</v>
      </c>
      <c r="E6267" s="5" t="s">
        <v>18</v>
      </c>
      <c r="F6267" s="5" t="s">
        <v>25</v>
      </c>
      <c r="G6267" s="6">
        <v>42156</v>
      </c>
      <c r="H6267" s="6" t="s">
        <v>157</v>
      </c>
      <c r="I6267" s="6">
        <v>42437</v>
      </c>
      <c r="J6267" s="5" t="s">
        <v>6871</v>
      </c>
      <c r="K6267" s="5" t="s">
        <v>171</v>
      </c>
      <c r="L6267" s="5"/>
      <c r="M6267" s="5" t="s">
        <v>6872</v>
      </c>
      <c r="N6267" s="5" t="s">
        <v>6873</v>
      </c>
      <c r="O6267" s="7">
        <v>183084.8636247493</v>
      </c>
      <c r="P6267">
        <v>1</v>
      </c>
    </row>
    <row r="6268" spans="1:16" x14ac:dyDescent="0.3">
      <c r="A6268" s="5">
        <v>6267</v>
      </c>
      <c r="B6268" s="5" t="s">
        <v>6903</v>
      </c>
      <c r="C6268" s="6"/>
      <c r="D6268" s="5" t="s">
        <v>83</v>
      </c>
      <c r="E6268" s="5" t="s">
        <v>18</v>
      </c>
      <c r="F6268" s="5" t="s">
        <v>25</v>
      </c>
      <c r="G6268" s="6">
        <v>42158</v>
      </c>
      <c r="H6268" s="6" t="s">
        <v>157</v>
      </c>
      <c r="I6268" s="6">
        <v>42318</v>
      </c>
      <c r="J6268" s="5" t="s">
        <v>6892</v>
      </c>
      <c r="K6268" s="5" t="s">
        <v>21</v>
      </c>
      <c r="L6268" s="5"/>
      <c r="M6268" s="5" t="s">
        <v>6872</v>
      </c>
      <c r="N6268" s="5" t="s">
        <v>6873</v>
      </c>
      <c r="O6268" s="7">
        <v>62375.96837231439</v>
      </c>
      <c r="P6268">
        <v>1</v>
      </c>
    </row>
    <row r="6269" spans="1:16" x14ac:dyDescent="0.3">
      <c r="A6269" s="5">
        <v>6268</v>
      </c>
      <c r="B6269" s="5" t="s">
        <v>6904</v>
      </c>
      <c r="C6269" s="6"/>
      <c r="D6269" s="5" t="s">
        <v>83</v>
      </c>
      <c r="E6269" s="5" t="s">
        <v>18</v>
      </c>
      <c r="F6269" s="5" t="s">
        <v>19</v>
      </c>
      <c r="G6269" s="6">
        <v>42177</v>
      </c>
      <c r="H6269" s="6">
        <v>42986</v>
      </c>
      <c r="I6269" s="6">
        <v>42661</v>
      </c>
      <c r="J6269" s="5" t="s">
        <v>6871</v>
      </c>
      <c r="K6269" s="5" t="s">
        <v>21</v>
      </c>
      <c r="L6269" s="5"/>
      <c r="M6269" s="5" t="s">
        <v>6872</v>
      </c>
      <c r="N6269" s="5" t="s">
        <v>6873</v>
      </c>
      <c r="O6269" s="7">
        <v>29770.056932231098</v>
      </c>
      <c r="P6269">
        <v>1</v>
      </c>
    </row>
    <row r="6270" spans="1:16" x14ac:dyDescent="0.3">
      <c r="A6270" s="5">
        <v>6269</v>
      </c>
      <c r="B6270" s="5" t="s">
        <v>6905</v>
      </c>
      <c r="C6270" s="6"/>
      <c r="D6270" s="5" t="s">
        <v>83</v>
      </c>
      <c r="E6270" s="5" t="s">
        <v>18</v>
      </c>
      <c r="F6270" s="5" t="s">
        <v>19</v>
      </c>
      <c r="G6270" s="6">
        <v>42180</v>
      </c>
      <c r="H6270" s="6">
        <v>43049</v>
      </c>
      <c r="I6270" s="6">
        <v>42180</v>
      </c>
      <c r="J6270" s="5" t="s">
        <v>6881</v>
      </c>
      <c r="K6270" s="5" t="s">
        <v>171</v>
      </c>
      <c r="L6270" s="5"/>
      <c r="M6270" s="5" t="s">
        <v>6872</v>
      </c>
      <c r="N6270" s="5" t="s">
        <v>6873</v>
      </c>
      <c r="O6270" s="7">
        <v>152100.6753188188</v>
      </c>
      <c r="P6270">
        <v>1</v>
      </c>
    </row>
    <row r="6271" spans="1:16" x14ac:dyDescent="0.3">
      <c r="A6271" s="5">
        <v>6270</v>
      </c>
      <c r="B6271" s="5" t="s">
        <v>6906</v>
      </c>
      <c r="C6271" s="6"/>
      <c r="D6271" s="5" t="s">
        <v>83</v>
      </c>
      <c r="E6271" s="5" t="s">
        <v>18</v>
      </c>
      <c r="F6271" s="5" t="s">
        <v>19</v>
      </c>
      <c r="G6271" s="6">
        <v>42185</v>
      </c>
      <c r="H6271" s="6">
        <v>42601</v>
      </c>
      <c r="I6271" s="6">
        <v>42244</v>
      </c>
      <c r="J6271" s="5" t="s">
        <v>6871</v>
      </c>
      <c r="K6271" s="5" t="s">
        <v>171</v>
      </c>
      <c r="L6271" s="5"/>
      <c r="M6271" s="5" t="s">
        <v>6872</v>
      </c>
      <c r="N6271" s="5" t="s">
        <v>6873</v>
      </c>
      <c r="O6271" s="7">
        <v>18100.2638560985</v>
      </c>
      <c r="P6271">
        <v>0</v>
      </c>
    </row>
    <row r="6272" spans="1:16" x14ac:dyDescent="0.3">
      <c r="A6272" s="5">
        <v>6271</v>
      </c>
      <c r="B6272" s="5" t="s">
        <v>6907</v>
      </c>
      <c r="C6272" s="6"/>
      <c r="D6272" s="5" t="s">
        <v>62</v>
      </c>
      <c r="E6272" s="5" t="s">
        <v>18</v>
      </c>
      <c r="F6272" s="5" t="s">
        <v>19</v>
      </c>
      <c r="G6272" s="6">
        <v>42189</v>
      </c>
      <c r="H6272" s="6">
        <v>42697</v>
      </c>
      <c r="I6272" s="6">
        <v>42193</v>
      </c>
      <c r="J6272" s="5" t="s">
        <v>6881</v>
      </c>
      <c r="K6272" s="5" t="s">
        <v>21</v>
      </c>
      <c r="L6272" s="5"/>
      <c r="M6272" s="5" t="s">
        <v>6872</v>
      </c>
      <c r="N6272" s="5" t="s">
        <v>6873</v>
      </c>
      <c r="O6272" s="7">
        <v>1276.9910407378998</v>
      </c>
      <c r="P6272">
        <v>0</v>
      </c>
    </row>
    <row r="6273" spans="1:16" x14ac:dyDescent="0.3">
      <c r="A6273" s="5">
        <v>6272</v>
      </c>
      <c r="B6273" s="5" t="s">
        <v>6908</v>
      </c>
      <c r="C6273" s="6"/>
      <c r="D6273" s="5" t="s">
        <v>83</v>
      </c>
      <c r="E6273" s="5" t="s">
        <v>18</v>
      </c>
      <c r="F6273" s="5" t="s">
        <v>19</v>
      </c>
      <c r="G6273" s="6">
        <v>42192</v>
      </c>
      <c r="H6273" s="6">
        <v>43202</v>
      </c>
      <c r="I6273" s="6">
        <v>42192</v>
      </c>
      <c r="J6273" s="5" t="s">
        <v>6909</v>
      </c>
      <c r="K6273" s="5" t="s">
        <v>171</v>
      </c>
      <c r="L6273" s="5"/>
      <c r="M6273" s="5" t="s">
        <v>6872</v>
      </c>
      <c r="N6273" s="5" t="s">
        <v>6873</v>
      </c>
      <c r="O6273" s="7">
        <v>32929.078784698599</v>
      </c>
      <c r="P6273">
        <v>1</v>
      </c>
    </row>
    <row r="6274" spans="1:16" x14ac:dyDescent="0.3">
      <c r="A6274" s="5">
        <v>6273</v>
      </c>
      <c r="B6274" s="5" t="s">
        <v>6910</v>
      </c>
      <c r="C6274" s="6"/>
      <c r="D6274" s="5" t="s">
        <v>83</v>
      </c>
      <c r="E6274" s="5" t="s">
        <v>18</v>
      </c>
      <c r="F6274" s="5" t="s">
        <v>19</v>
      </c>
      <c r="G6274" s="6">
        <v>42200</v>
      </c>
      <c r="H6274" s="6">
        <v>42424</v>
      </c>
      <c r="I6274" s="6">
        <v>42200</v>
      </c>
      <c r="J6274" s="5" t="s">
        <v>6875</v>
      </c>
      <c r="K6274" s="5" t="s">
        <v>21</v>
      </c>
      <c r="L6274" s="5"/>
      <c r="M6274" s="5" t="s">
        <v>6872</v>
      </c>
      <c r="N6274" s="5" t="s">
        <v>6873</v>
      </c>
      <c r="O6274" s="7">
        <v>5421.6209581223993</v>
      </c>
      <c r="P6274">
        <v>0</v>
      </c>
    </row>
    <row r="6275" spans="1:16" x14ac:dyDescent="0.3">
      <c r="A6275" s="5">
        <v>6274</v>
      </c>
      <c r="B6275" s="5" t="s">
        <v>6911</v>
      </c>
      <c r="C6275" s="6"/>
      <c r="D6275" s="5" t="s">
        <v>83</v>
      </c>
      <c r="E6275" s="5" t="s">
        <v>18</v>
      </c>
      <c r="F6275" s="5" t="s">
        <v>19</v>
      </c>
      <c r="G6275" s="6">
        <v>42202</v>
      </c>
      <c r="H6275" s="6">
        <v>42789</v>
      </c>
      <c r="I6275" s="6">
        <v>42291</v>
      </c>
      <c r="J6275" s="5" t="s">
        <v>6871</v>
      </c>
      <c r="K6275" s="5" t="s">
        <v>171</v>
      </c>
      <c r="L6275" s="5"/>
      <c r="M6275" s="5" t="s">
        <v>6872</v>
      </c>
      <c r="N6275" s="5" t="s">
        <v>6873</v>
      </c>
      <c r="O6275" s="7">
        <v>34444.452591394496</v>
      </c>
      <c r="P6275">
        <v>1</v>
      </c>
    </row>
    <row r="6276" spans="1:16" x14ac:dyDescent="0.3">
      <c r="A6276" s="5">
        <v>6275</v>
      </c>
      <c r="B6276" s="5" t="s">
        <v>6912</v>
      </c>
      <c r="C6276" s="6"/>
      <c r="D6276" s="5" t="s">
        <v>83</v>
      </c>
      <c r="E6276" s="5" t="s">
        <v>18</v>
      </c>
      <c r="F6276" s="5" t="s">
        <v>19</v>
      </c>
      <c r="G6276" s="6">
        <v>42208</v>
      </c>
      <c r="H6276" s="6">
        <v>42724</v>
      </c>
      <c r="I6276" s="6">
        <v>42228</v>
      </c>
      <c r="J6276" s="5" t="s">
        <v>6881</v>
      </c>
      <c r="K6276" s="5" t="s">
        <v>21</v>
      </c>
      <c r="L6276" s="5"/>
      <c r="M6276" s="5" t="s">
        <v>6872</v>
      </c>
      <c r="N6276" s="5" t="s">
        <v>6873</v>
      </c>
      <c r="O6276" s="7">
        <v>26866.232947342996</v>
      </c>
      <c r="P6276">
        <v>1</v>
      </c>
    </row>
    <row r="6277" spans="1:16" x14ac:dyDescent="0.3">
      <c r="A6277" s="5">
        <v>6276</v>
      </c>
      <c r="B6277" s="5" t="s">
        <v>6913</v>
      </c>
      <c r="C6277" s="6"/>
      <c r="D6277" s="5" t="s">
        <v>83</v>
      </c>
      <c r="E6277" s="5" t="s">
        <v>18</v>
      </c>
      <c r="F6277" s="5" t="s">
        <v>19</v>
      </c>
      <c r="G6277" s="6">
        <v>42234</v>
      </c>
      <c r="H6277" s="6">
        <v>42633</v>
      </c>
      <c r="I6277" s="6">
        <v>42234</v>
      </c>
      <c r="J6277" s="5" t="s">
        <v>6871</v>
      </c>
      <c r="K6277" s="5" t="s">
        <v>171</v>
      </c>
      <c r="L6277" s="5"/>
      <c r="M6277" s="5" t="s">
        <v>6872</v>
      </c>
      <c r="N6277" s="5" t="s">
        <v>6873</v>
      </c>
      <c r="O6277" s="7">
        <v>104165.27761109499</v>
      </c>
      <c r="P6277">
        <v>1</v>
      </c>
    </row>
    <row r="6278" spans="1:16" x14ac:dyDescent="0.3">
      <c r="A6278" s="5">
        <v>6277</v>
      </c>
      <c r="B6278" s="5" t="s">
        <v>6914</v>
      </c>
      <c r="C6278" s="6"/>
      <c r="D6278" s="5" t="s">
        <v>83</v>
      </c>
      <c r="E6278" s="5" t="s">
        <v>18</v>
      </c>
      <c r="F6278" s="5" t="s">
        <v>25</v>
      </c>
      <c r="G6278" s="6">
        <v>42236</v>
      </c>
      <c r="H6278" s="6" t="s">
        <v>157</v>
      </c>
      <c r="I6278" s="6">
        <v>42236</v>
      </c>
      <c r="J6278" s="5" t="s">
        <v>6875</v>
      </c>
      <c r="K6278" s="5" t="s">
        <v>21</v>
      </c>
      <c r="L6278" s="5"/>
      <c r="M6278" s="5" t="s">
        <v>6872</v>
      </c>
      <c r="N6278" s="5" t="s">
        <v>6873</v>
      </c>
      <c r="O6278" s="7">
        <v>117329.27367320738</v>
      </c>
      <c r="P6278">
        <v>1</v>
      </c>
    </row>
    <row r="6279" spans="1:16" x14ac:dyDescent="0.3">
      <c r="A6279" s="5">
        <v>6278</v>
      </c>
      <c r="B6279" s="5" t="s">
        <v>6915</v>
      </c>
      <c r="C6279" s="6"/>
      <c r="D6279" s="5" t="s">
        <v>83</v>
      </c>
      <c r="E6279" s="5" t="s">
        <v>18</v>
      </c>
      <c r="F6279" s="5" t="s">
        <v>19</v>
      </c>
      <c r="G6279" s="6">
        <v>42242</v>
      </c>
      <c r="H6279" s="6">
        <v>43041</v>
      </c>
      <c r="I6279" s="6">
        <v>42242</v>
      </c>
      <c r="J6279" s="5" t="s">
        <v>6878</v>
      </c>
      <c r="K6279" s="5" t="s">
        <v>21</v>
      </c>
      <c r="L6279" s="5"/>
      <c r="M6279" s="5" t="s">
        <v>6872</v>
      </c>
      <c r="N6279" s="5" t="s">
        <v>6873</v>
      </c>
      <c r="O6279" s="7">
        <v>77852.097182809797</v>
      </c>
      <c r="P6279">
        <v>1</v>
      </c>
    </row>
    <row r="6280" spans="1:16" x14ac:dyDescent="0.3">
      <c r="A6280" s="5">
        <v>6279</v>
      </c>
      <c r="B6280" s="5" t="s">
        <v>6916</v>
      </c>
      <c r="C6280" s="6"/>
      <c r="D6280" s="5" t="s">
        <v>83</v>
      </c>
      <c r="E6280" s="5" t="s">
        <v>18</v>
      </c>
      <c r="F6280" s="5" t="s">
        <v>25</v>
      </c>
      <c r="G6280" s="6">
        <v>42243</v>
      </c>
      <c r="H6280" s="6" t="s">
        <v>157</v>
      </c>
      <c r="I6280" s="6">
        <v>42248</v>
      </c>
      <c r="J6280" s="5" t="s">
        <v>6881</v>
      </c>
      <c r="K6280" s="5" t="s">
        <v>21</v>
      </c>
      <c r="L6280" s="5"/>
      <c r="M6280" s="5" t="s">
        <v>6872</v>
      </c>
      <c r="N6280" s="5" t="s">
        <v>6873</v>
      </c>
      <c r="O6280" s="7">
        <v>102470.9028832567</v>
      </c>
      <c r="P6280">
        <v>1</v>
      </c>
    </row>
    <row r="6281" spans="1:16" x14ac:dyDescent="0.3">
      <c r="A6281" s="5">
        <v>6280</v>
      </c>
      <c r="B6281" s="5" t="s">
        <v>6917</v>
      </c>
      <c r="C6281" s="6"/>
      <c r="D6281" s="5" t="s">
        <v>83</v>
      </c>
      <c r="E6281" s="5" t="s">
        <v>18</v>
      </c>
      <c r="F6281" s="5" t="s">
        <v>19</v>
      </c>
      <c r="G6281" s="6">
        <v>42248</v>
      </c>
      <c r="H6281" s="6">
        <v>42996</v>
      </c>
      <c r="I6281" s="6">
        <v>42248</v>
      </c>
      <c r="J6281" s="5" t="s">
        <v>6881</v>
      </c>
      <c r="K6281" s="5" t="s">
        <v>171</v>
      </c>
      <c r="L6281" s="5"/>
      <c r="M6281" s="5" t="s">
        <v>6872</v>
      </c>
      <c r="N6281" s="5" t="s">
        <v>6873</v>
      </c>
      <c r="O6281" s="7">
        <v>105370.5287202835</v>
      </c>
      <c r="P6281">
        <v>1</v>
      </c>
    </row>
    <row r="6282" spans="1:16" x14ac:dyDescent="0.3">
      <c r="A6282" s="5">
        <v>6281</v>
      </c>
      <c r="B6282" s="5" t="s">
        <v>6918</v>
      </c>
      <c r="C6282" s="6"/>
      <c r="D6282" s="5" t="s">
        <v>83</v>
      </c>
      <c r="E6282" s="5" t="s">
        <v>18</v>
      </c>
      <c r="F6282" s="5" t="s">
        <v>25</v>
      </c>
      <c r="G6282" s="6">
        <v>42248</v>
      </c>
      <c r="H6282" s="6" t="s">
        <v>157</v>
      </c>
      <c r="I6282" s="6">
        <v>42650</v>
      </c>
      <c r="J6282" s="5" t="s">
        <v>6881</v>
      </c>
      <c r="K6282" s="5" t="s">
        <v>21</v>
      </c>
      <c r="L6282" s="5"/>
      <c r="M6282" s="5" t="s">
        <v>6872</v>
      </c>
      <c r="N6282" s="5" t="s">
        <v>6873</v>
      </c>
      <c r="O6282" s="7">
        <v>56416.241652130993</v>
      </c>
      <c r="P6282">
        <v>1</v>
      </c>
    </row>
    <row r="6283" spans="1:16" x14ac:dyDescent="0.3">
      <c r="A6283" s="5">
        <v>6282</v>
      </c>
      <c r="B6283" s="5" t="s">
        <v>6919</v>
      </c>
      <c r="C6283" s="6"/>
      <c r="D6283" s="5" t="s">
        <v>83</v>
      </c>
      <c r="E6283" s="5" t="s">
        <v>18</v>
      </c>
      <c r="F6283" s="5" t="s">
        <v>19</v>
      </c>
      <c r="G6283" s="6">
        <v>42250</v>
      </c>
      <c r="H6283" s="6">
        <v>42759</v>
      </c>
      <c r="I6283" s="6">
        <v>42252</v>
      </c>
      <c r="J6283" s="5" t="s">
        <v>6875</v>
      </c>
      <c r="K6283" s="5" t="s">
        <v>21</v>
      </c>
      <c r="L6283" s="5"/>
      <c r="M6283" s="5" t="s">
        <v>6872</v>
      </c>
      <c r="N6283" s="5" t="s">
        <v>6873</v>
      </c>
      <c r="O6283" s="7">
        <v>43497.280113043693</v>
      </c>
      <c r="P6283">
        <v>1</v>
      </c>
    </row>
    <row r="6284" spans="1:16" x14ac:dyDescent="0.3">
      <c r="A6284" s="5">
        <v>6283</v>
      </c>
      <c r="B6284" s="5" t="s">
        <v>6920</v>
      </c>
      <c r="C6284" s="6"/>
      <c r="D6284" s="5" t="s">
        <v>62</v>
      </c>
      <c r="E6284" s="5" t="s">
        <v>18</v>
      </c>
      <c r="F6284" s="5" t="s">
        <v>19</v>
      </c>
      <c r="G6284" s="6">
        <v>42258</v>
      </c>
      <c r="H6284" s="6">
        <v>42366</v>
      </c>
      <c r="I6284" s="6">
        <v>42258</v>
      </c>
      <c r="J6284" s="5" t="s">
        <v>6875</v>
      </c>
      <c r="K6284" s="5" t="s">
        <v>21</v>
      </c>
      <c r="L6284" s="5"/>
      <c r="M6284" s="5" t="s">
        <v>6872</v>
      </c>
      <c r="N6284" s="5" t="s">
        <v>6873</v>
      </c>
      <c r="O6284" s="7">
        <v>2635.1312666767999</v>
      </c>
      <c r="P6284">
        <v>0</v>
      </c>
    </row>
    <row r="6285" spans="1:16" x14ac:dyDescent="0.3">
      <c r="A6285" s="5">
        <v>6284</v>
      </c>
      <c r="B6285" s="5" t="s">
        <v>6921</v>
      </c>
      <c r="C6285" s="6"/>
      <c r="D6285" s="5" t="s">
        <v>83</v>
      </c>
      <c r="E6285" s="5" t="s">
        <v>18</v>
      </c>
      <c r="F6285" s="5" t="s">
        <v>19</v>
      </c>
      <c r="G6285" s="6">
        <v>42260</v>
      </c>
      <c r="H6285" s="6">
        <v>42514</v>
      </c>
      <c r="I6285" s="6">
        <v>42261</v>
      </c>
      <c r="J6285" s="5" t="s">
        <v>6871</v>
      </c>
      <c r="K6285" s="5" t="s">
        <v>21</v>
      </c>
      <c r="L6285" s="5"/>
      <c r="M6285" s="5" t="s">
        <v>6872</v>
      </c>
      <c r="N6285" s="5" t="s">
        <v>6873</v>
      </c>
      <c r="O6285" s="7">
        <v>19198.569118160798</v>
      </c>
      <c r="P6285">
        <v>0</v>
      </c>
    </row>
    <row r="6286" spans="1:16" x14ac:dyDescent="0.3">
      <c r="A6286" s="5">
        <v>6285</v>
      </c>
      <c r="B6286" s="5" t="s">
        <v>6922</v>
      </c>
      <c r="C6286" s="6"/>
      <c r="D6286" s="5" t="s">
        <v>83</v>
      </c>
      <c r="E6286" s="5" t="s">
        <v>18</v>
      </c>
      <c r="F6286" s="5" t="s">
        <v>19</v>
      </c>
      <c r="G6286" s="6">
        <v>42260</v>
      </c>
      <c r="H6286" s="6">
        <v>42844</v>
      </c>
      <c r="I6286" s="6">
        <v>42354</v>
      </c>
      <c r="J6286" s="5" t="s">
        <v>6875</v>
      </c>
      <c r="K6286" s="5" t="s">
        <v>21</v>
      </c>
      <c r="L6286" s="5"/>
      <c r="M6286" s="5" t="s">
        <v>6872</v>
      </c>
      <c r="N6286" s="5" t="s">
        <v>6873</v>
      </c>
      <c r="O6286" s="7">
        <v>21125.609027202299</v>
      </c>
      <c r="P6286">
        <v>1</v>
      </c>
    </row>
    <row r="6287" spans="1:16" x14ac:dyDescent="0.3">
      <c r="A6287" s="5">
        <v>6286</v>
      </c>
      <c r="B6287" s="5" t="s">
        <v>6923</v>
      </c>
      <c r="C6287" s="6"/>
      <c r="D6287" s="5" t="s">
        <v>83</v>
      </c>
      <c r="E6287" s="5" t="s">
        <v>18</v>
      </c>
      <c r="F6287" s="5" t="s">
        <v>19</v>
      </c>
      <c r="G6287" s="6">
        <v>42267</v>
      </c>
      <c r="H6287" s="6">
        <v>42717</v>
      </c>
      <c r="I6287" s="6">
        <v>42268</v>
      </c>
      <c r="J6287" s="5" t="s">
        <v>6881</v>
      </c>
      <c r="K6287" s="5" t="s">
        <v>21</v>
      </c>
      <c r="L6287" s="5"/>
      <c r="M6287" s="5" t="s">
        <v>6872</v>
      </c>
      <c r="N6287" s="5" t="s">
        <v>6873</v>
      </c>
      <c r="O6287" s="7">
        <v>1651.0989140938</v>
      </c>
      <c r="P6287">
        <v>0</v>
      </c>
    </row>
    <row r="6288" spans="1:16" x14ac:dyDescent="0.3">
      <c r="A6288" s="5">
        <v>6287</v>
      </c>
      <c r="B6288" s="5" t="s">
        <v>6924</v>
      </c>
      <c r="C6288" s="6"/>
      <c r="D6288" s="5" t="s">
        <v>83</v>
      </c>
      <c r="E6288" s="5" t="s">
        <v>18</v>
      </c>
      <c r="F6288" s="5" t="s">
        <v>19</v>
      </c>
      <c r="G6288" s="6">
        <v>42269</v>
      </c>
      <c r="H6288" s="6">
        <v>42970</v>
      </c>
      <c r="I6288" s="6">
        <v>42269</v>
      </c>
      <c r="J6288" s="5" t="s">
        <v>6871</v>
      </c>
      <c r="K6288" s="5" t="s">
        <v>171</v>
      </c>
      <c r="L6288" s="5"/>
      <c r="M6288" s="5" t="s">
        <v>6872</v>
      </c>
      <c r="N6288" s="5" t="s">
        <v>6873</v>
      </c>
      <c r="O6288" s="7">
        <v>100203.4753448069</v>
      </c>
      <c r="P6288">
        <v>1</v>
      </c>
    </row>
    <row r="6289" spans="1:16" x14ac:dyDescent="0.3">
      <c r="A6289" s="5">
        <v>6288</v>
      </c>
      <c r="B6289" s="5" t="s">
        <v>6925</v>
      </c>
      <c r="C6289" s="6"/>
      <c r="D6289" s="5" t="s">
        <v>83</v>
      </c>
      <c r="E6289" s="5" t="s">
        <v>18</v>
      </c>
      <c r="F6289" s="5" t="s">
        <v>19</v>
      </c>
      <c r="G6289" s="6">
        <v>42288</v>
      </c>
      <c r="H6289" s="6">
        <v>43131</v>
      </c>
      <c r="I6289" s="6">
        <v>42288</v>
      </c>
      <c r="J6289" s="5" t="s">
        <v>6871</v>
      </c>
      <c r="K6289" s="5" t="s">
        <v>21</v>
      </c>
      <c r="L6289" s="5"/>
      <c r="M6289" s="5" t="s">
        <v>6872</v>
      </c>
      <c r="N6289" s="5" t="s">
        <v>6873</v>
      </c>
      <c r="O6289" s="7">
        <v>107999.95365729359</v>
      </c>
      <c r="P6289">
        <v>1</v>
      </c>
    </row>
    <row r="6290" spans="1:16" x14ac:dyDescent="0.3">
      <c r="A6290" s="5">
        <v>6289</v>
      </c>
      <c r="B6290" s="5" t="s">
        <v>6926</v>
      </c>
      <c r="C6290" s="6"/>
      <c r="D6290" s="5" t="s">
        <v>83</v>
      </c>
      <c r="E6290" s="5" t="s">
        <v>18</v>
      </c>
      <c r="F6290" s="5" t="s">
        <v>19</v>
      </c>
      <c r="G6290" s="6">
        <v>42307</v>
      </c>
      <c r="H6290" s="6">
        <v>42429</v>
      </c>
      <c r="I6290" s="6">
        <v>42310</v>
      </c>
      <c r="J6290" s="5" t="s">
        <v>6871</v>
      </c>
      <c r="K6290" s="5" t="s">
        <v>21</v>
      </c>
      <c r="L6290" s="5"/>
      <c r="M6290" s="5" t="s">
        <v>6872</v>
      </c>
      <c r="N6290" s="5" t="s">
        <v>6873</v>
      </c>
      <c r="O6290" s="7">
        <v>2337.5579924008998</v>
      </c>
      <c r="P6290">
        <v>0</v>
      </c>
    </row>
    <row r="6291" spans="1:16" x14ac:dyDescent="0.3">
      <c r="A6291" s="5">
        <v>6290</v>
      </c>
      <c r="B6291" s="5" t="s">
        <v>6927</v>
      </c>
      <c r="C6291" s="6"/>
      <c r="D6291" s="5" t="s">
        <v>83</v>
      </c>
      <c r="E6291" s="5" t="s">
        <v>18</v>
      </c>
      <c r="F6291" s="5" t="s">
        <v>19</v>
      </c>
      <c r="G6291" s="6">
        <v>42312</v>
      </c>
      <c r="H6291" s="6">
        <v>42355</v>
      </c>
      <c r="I6291" s="6">
        <v>42313</v>
      </c>
      <c r="J6291" s="5" t="s">
        <v>6875</v>
      </c>
      <c r="K6291" s="5" t="s">
        <v>21</v>
      </c>
      <c r="L6291" s="5"/>
      <c r="M6291" s="5" t="s">
        <v>6872</v>
      </c>
      <c r="N6291" s="5" t="s">
        <v>6873</v>
      </c>
      <c r="O6291" s="7">
        <v>502.50591840070001</v>
      </c>
      <c r="P6291">
        <v>0</v>
      </c>
    </row>
    <row r="6292" spans="1:16" x14ac:dyDescent="0.3">
      <c r="A6292" s="5">
        <v>6291</v>
      </c>
      <c r="B6292" s="5" t="s">
        <v>6928</v>
      </c>
      <c r="C6292" s="6"/>
      <c r="D6292" s="5" t="s">
        <v>83</v>
      </c>
      <c r="E6292" s="5" t="s">
        <v>18</v>
      </c>
      <c r="F6292" s="5" t="s">
        <v>19</v>
      </c>
      <c r="G6292" s="6">
        <v>42329</v>
      </c>
      <c r="H6292" s="6">
        <v>42713</v>
      </c>
      <c r="I6292" s="6">
        <v>42329</v>
      </c>
      <c r="J6292" s="5" t="s">
        <v>6929</v>
      </c>
      <c r="K6292" s="5" t="s">
        <v>21</v>
      </c>
      <c r="L6292" s="5"/>
      <c r="M6292" s="5" t="s">
        <v>6872</v>
      </c>
      <c r="N6292" s="5" t="s">
        <v>6873</v>
      </c>
      <c r="O6292" s="7">
        <v>6121.3497852993996</v>
      </c>
      <c r="P6292">
        <v>0</v>
      </c>
    </row>
    <row r="6293" spans="1:16" x14ac:dyDescent="0.3">
      <c r="A6293" s="5">
        <v>6292</v>
      </c>
      <c r="B6293" s="5" t="s">
        <v>6930</v>
      </c>
      <c r="C6293" s="6"/>
      <c r="D6293" s="5" t="s">
        <v>1230</v>
      </c>
      <c r="E6293" s="5" t="s">
        <v>18</v>
      </c>
      <c r="F6293" s="5" t="s">
        <v>19</v>
      </c>
      <c r="G6293" s="6">
        <v>42333</v>
      </c>
      <c r="H6293" s="6">
        <v>43102</v>
      </c>
      <c r="I6293" s="6">
        <v>42333</v>
      </c>
      <c r="J6293" s="5" t="s">
        <v>6875</v>
      </c>
      <c r="K6293" s="5" t="s">
        <v>21</v>
      </c>
      <c r="L6293" s="5"/>
      <c r="M6293" s="5" t="s">
        <v>6872</v>
      </c>
      <c r="N6293" s="5" t="s">
        <v>6873</v>
      </c>
      <c r="O6293" s="7">
        <v>102236.83081604099</v>
      </c>
      <c r="P6293">
        <v>1</v>
      </c>
    </row>
    <row r="6294" spans="1:16" x14ac:dyDescent="0.3">
      <c r="A6294" s="5">
        <v>6293</v>
      </c>
      <c r="B6294" s="5" t="s">
        <v>6931</v>
      </c>
      <c r="C6294" s="6"/>
      <c r="D6294" s="5" t="s">
        <v>83</v>
      </c>
      <c r="E6294" s="5" t="s">
        <v>18</v>
      </c>
      <c r="F6294" s="5" t="s">
        <v>25</v>
      </c>
      <c r="G6294" s="6">
        <v>42334</v>
      </c>
      <c r="H6294" s="6" t="s">
        <v>157</v>
      </c>
      <c r="I6294" s="6">
        <v>42334</v>
      </c>
      <c r="J6294" s="5" t="s">
        <v>6871</v>
      </c>
      <c r="K6294" s="5" t="s">
        <v>21</v>
      </c>
      <c r="L6294" s="5"/>
      <c r="M6294" s="5" t="s">
        <v>6872</v>
      </c>
      <c r="N6294" s="5" t="s">
        <v>6873</v>
      </c>
      <c r="O6294" s="7">
        <v>83697.269616311401</v>
      </c>
      <c r="P6294">
        <v>1</v>
      </c>
    </row>
    <row r="6295" spans="1:16" x14ac:dyDescent="0.3">
      <c r="A6295" s="5">
        <v>6294</v>
      </c>
      <c r="B6295" s="5" t="s">
        <v>6932</v>
      </c>
      <c r="C6295" s="6"/>
      <c r="D6295" s="5" t="s">
        <v>83</v>
      </c>
      <c r="E6295" s="5" t="s">
        <v>18</v>
      </c>
      <c r="F6295" s="5" t="s">
        <v>19</v>
      </c>
      <c r="G6295" s="6">
        <v>42341</v>
      </c>
      <c r="H6295" s="6">
        <v>42733</v>
      </c>
      <c r="I6295" s="6">
        <v>42341</v>
      </c>
      <c r="J6295" s="5" t="s">
        <v>6871</v>
      </c>
      <c r="K6295" s="5" t="s">
        <v>21</v>
      </c>
      <c r="L6295" s="5"/>
      <c r="M6295" s="5" t="s">
        <v>6872</v>
      </c>
      <c r="N6295" s="5" t="s">
        <v>6873</v>
      </c>
      <c r="O6295" s="7">
        <v>184050.48265320068</v>
      </c>
      <c r="P6295">
        <v>1</v>
      </c>
    </row>
    <row r="6296" spans="1:16" x14ac:dyDescent="0.3">
      <c r="A6296" s="5">
        <v>6295</v>
      </c>
      <c r="B6296" s="5" t="s">
        <v>6933</v>
      </c>
      <c r="C6296" s="6"/>
      <c r="D6296" s="5" t="s">
        <v>83</v>
      </c>
      <c r="E6296" s="5" t="s">
        <v>18</v>
      </c>
      <c r="F6296" s="5" t="s">
        <v>19</v>
      </c>
      <c r="G6296" s="6">
        <v>42344</v>
      </c>
      <c r="H6296" s="6">
        <v>42429</v>
      </c>
      <c r="I6296" s="6">
        <v>42346</v>
      </c>
      <c r="J6296" s="5" t="s">
        <v>6881</v>
      </c>
      <c r="K6296" s="5" t="s">
        <v>21</v>
      </c>
      <c r="L6296" s="5"/>
      <c r="M6296" s="5" t="s">
        <v>6872</v>
      </c>
      <c r="N6296" s="5" t="s">
        <v>6873</v>
      </c>
      <c r="O6296" s="7">
        <v>2612.3397132742998</v>
      </c>
      <c r="P6296">
        <v>0</v>
      </c>
    </row>
    <row r="6297" spans="1:16" x14ac:dyDescent="0.3">
      <c r="A6297" s="5">
        <v>6296</v>
      </c>
      <c r="B6297" s="5" t="s">
        <v>6934</v>
      </c>
      <c r="C6297" s="6"/>
      <c r="D6297" s="5" t="s">
        <v>62</v>
      </c>
      <c r="E6297" s="5" t="s">
        <v>18</v>
      </c>
      <c r="F6297" s="5" t="s">
        <v>19</v>
      </c>
      <c r="G6297" s="6">
        <v>42349</v>
      </c>
      <c r="H6297" s="6">
        <v>42563</v>
      </c>
      <c r="I6297" s="6">
        <v>42350</v>
      </c>
      <c r="J6297" s="5" t="s">
        <v>6881</v>
      </c>
      <c r="K6297" s="5" t="s">
        <v>21</v>
      </c>
      <c r="L6297" s="5"/>
      <c r="M6297" s="5" t="s">
        <v>6872</v>
      </c>
      <c r="N6297" s="5" t="s">
        <v>6873</v>
      </c>
      <c r="O6297" s="7">
        <v>7585.220308849699</v>
      </c>
      <c r="P6297">
        <v>0</v>
      </c>
    </row>
    <row r="6298" spans="1:16" x14ac:dyDescent="0.3">
      <c r="A6298" s="5">
        <v>6297</v>
      </c>
      <c r="B6298" s="5" t="s">
        <v>6935</v>
      </c>
      <c r="C6298" s="6"/>
      <c r="D6298" s="5" t="s">
        <v>83</v>
      </c>
      <c r="E6298" s="5" t="s">
        <v>18</v>
      </c>
      <c r="F6298" s="5" t="s">
        <v>19</v>
      </c>
      <c r="G6298" s="6">
        <v>42360</v>
      </c>
      <c r="H6298" s="6">
        <v>42514</v>
      </c>
      <c r="I6298" s="6">
        <v>42360</v>
      </c>
      <c r="J6298" s="5" t="s">
        <v>6871</v>
      </c>
      <c r="K6298" s="5" t="s">
        <v>21</v>
      </c>
      <c r="L6298" s="5"/>
      <c r="M6298" s="5" t="s">
        <v>6872</v>
      </c>
      <c r="N6298" s="5" t="s">
        <v>6873</v>
      </c>
      <c r="O6298" s="7">
        <v>4194.3774067864997</v>
      </c>
      <c r="P6298">
        <v>0</v>
      </c>
    </row>
    <row r="6299" spans="1:16" x14ac:dyDescent="0.3">
      <c r="A6299" s="5">
        <v>6298</v>
      </c>
      <c r="B6299" s="8" t="s">
        <v>6936</v>
      </c>
      <c r="C6299" s="9"/>
      <c r="D6299" s="8" t="s">
        <v>83</v>
      </c>
      <c r="E6299" s="8" t="s">
        <v>18</v>
      </c>
      <c r="F6299" s="5" t="s">
        <v>19</v>
      </c>
      <c r="G6299" s="9">
        <v>42361</v>
      </c>
      <c r="H6299" s="9">
        <v>42521</v>
      </c>
      <c r="I6299" s="9">
        <v>42361</v>
      </c>
      <c r="J6299" s="8" t="s">
        <v>6875</v>
      </c>
      <c r="K6299" s="8" t="s">
        <v>21</v>
      </c>
      <c r="L6299" s="8"/>
      <c r="M6299" s="8" t="s">
        <v>6872</v>
      </c>
      <c r="N6299" s="5" t="s">
        <v>6873</v>
      </c>
      <c r="O6299" s="7">
        <v>9452.3268737587005</v>
      </c>
      <c r="P6299">
        <v>0</v>
      </c>
    </row>
    <row r="6300" spans="1:16" x14ac:dyDescent="0.3">
      <c r="A6300" s="5">
        <v>6299</v>
      </c>
      <c r="B6300" s="5" t="s">
        <v>6937</v>
      </c>
      <c r="C6300" s="6"/>
      <c r="D6300" s="5" t="s">
        <v>62</v>
      </c>
      <c r="E6300" s="5" t="s">
        <v>18</v>
      </c>
      <c r="F6300" s="5" t="s">
        <v>19</v>
      </c>
      <c r="G6300" s="6">
        <v>42371</v>
      </c>
      <c r="H6300" s="6">
        <v>42725</v>
      </c>
      <c r="I6300" s="6">
        <v>42371</v>
      </c>
      <c r="J6300" s="5" t="s">
        <v>6875</v>
      </c>
      <c r="K6300" s="5" t="s">
        <v>21</v>
      </c>
      <c r="L6300" s="5"/>
      <c r="M6300" s="5" t="s">
        <v>6872</v>
      </c>
      <c r="N6300" s="5" t="s">
        <v>6873</v>
      </c>
      <c r="O6300" s="7">
        <v>103993.80142662</v>
      </c>
      <c r="P6300">
        <v>1</v>
      </c>
    </row>
    <row r="6301" spans="1:16" x14ac:dyDescent="0.3">
      <c r="A6301" s="5">
        <v>6300</v>
      </c>
      <c r="B6301" s="8" t="s">
        <v>6938</v>
      </c>
      <c r="C6301" s="9"/>
      <c r="D6301" s="8" t="s">
        <v>1230</v>
      </c>
      <c r="E6301" s="8" t="s">
        <v>18</v>
      </c>
      <c r="F6301" s="5" t="s">
        <v>19</v>
      </c>
      <c r="G6301" s="9">
        <v>42379</v>
      </c>
      <c r="H6301" s="9">
        <v>42623</v>
      </c>
      <c r="I6301" s="9">
        <v>42379</v>
      </c>
      <c r="J6301" s="8" t="s">
        <v>6871</v>
      </c>
      <c r="K6301" s="8" t="s">
        <v>21</v>
      </c>
      <c r="L6301" s="8"/>
      <c r="M6301" s="8" t="s">
        <v>6872</v>
      </c>
      <c r="N6301" s="5" t="s">
        <v>6873</v>
      </c>
      <c r="O6301" s="7">
        <v>18003.420379359999</v>
      </c>
      <c r="P6301">
        <v>0</v>
      </c>
    </row>
    <row r="6302" spans="1:16" x14ac:dyDescent="0.3">
      <c r="A6302" s="5">
        <v>6301</v>
      </c>
      <c r="B6302" s="5" t="s">
        <v>6939</v>
      </c>
      <c r="C6302" s="6"/>
      <c r="D6302" s="5" t="s">
        <v>83</v>
      </c>
      <c r="E6302" s="5" t="s">
        <v>18</v>
      </c>
      <c r="F6302" s="5" t="s">
        <v>19</v>
      </c>
      <c r="G6302" s="6">
        <v>42392</v>
      </c>
      <c r="H6302" s="6">
        <v>42765</v>
      </c>
      <c r="I6302" s="6">
        <v>42392</v>
      </c>
      <c r="J6302" s="5" t="s">
        <v>6871</v>
      </c>
      <c r="K6302" s="5" t="s">
        <v>171</v>
      </c>
      <c r="L6302" s="5"/>
      <c r="M6302" s="5" t="s">
        <v>6872</v>
      </c>
      <c r="N6302" s="5" t="s">
        <v>6873</v>
      </c>
      <c r="O6302" s="7">
        <v>36143.147524699998</v>
      </c>
      <c r="P6302">
        <v>1</v>
      </c>
    </row>
    <row r="6303" spans="1:16" x14ac:dyDescent="0.3">
      <c r="A6303" s="5">
        <v>6302</v>
      </c>
      <c r="B6303" s="5" t="s">
        <v>6940</v>
      </c>
      <c r="C6303" s="6"/>
      <c r="D6303" s="5" t="s">
        <v>83</v>
      </c>
      <c r="E6303" s="5" t="s">
        <v>18</v>
      </c>
      <c r="F6303" s="5" t="s">
        <v>19</v>
      </c>
      <c r="G6303" s="6">
        <v>42395</v>
      </c>
      <c r="H6303" s="6">
        <v>42786</v>
      </c>
      <c r="I6303" s="6">
        <v>42395</v>
      </c>
      <c r="J6303" s="5" t="s">
        <v>6941</v>
      </c>
      <c r="K6303" s="5" t="s">
        <v>21</v>
      </c>
      <c r="L6303" s="5"/>
      <c r="M6303" s="5" t="s">
        <v>6872</v>
      </c>
      <c r="N6303" s="5" t="s">
        <v>6873</v>
      </c>
      <c r="O6303" s="7">
        <v>4746.9153607000007</v>
      </c>
      <c r="P6303">
        <v>0</v>
      </c>
    </row>
    <row r="6304" spans="1:16" x14ac:dyDescent="0.3">
      <c r="A6304" s="5">
        <v>6303</v>
      </c>
      <c r="B6304" s="5" t="s">
        <v>6942</v>
      </c>
      <c r="C6304" s="6"/>
      <c r="D6304" s="5" t="s">
        <v>83</v>
      </c>
      <c r="E6304" s="5" t="s">
        <v>18</v>
      </c>
      <c r="F6304" s="5" t="s">
        <v>19</v>
      </c>
      <c r="G6304" s="6">
        <v>42397</v>
      </c>
      <c r="H6304" s="6">
        <v>43124</v>
      </c>
      <c r="I6304" s="6">
        <v>42397</v>
      </c>
      <c r="J6304" s="5" t="s">
        <v>6871</v>
      </c>
      <c r="K6304" s="5" t="s">
        <v>21</v>
      </c>
      <c r="L6304" s="5"/>
      <c r="M6304" s="5" t="s">
        <v>6872</v>
      </c>
      <c r="N6304" s="5" t="s">
        <v>6873</v>
      </c>
      <c r="O6304" s="7">
        <v>2973.2555306499999</v>
      </c>
      <c r="P6304">
        <v>0</v>
      </c>
    </row>
    <row r="6305" spans="1:16" x14ac:dyDescent="0.3">
      <c r="A6305" s="5">
        <v>6304</v>
      </c>
      <c r="B6305" s="5" t="s">
        <v>6943</v>
      </c>
      <c r="C6305" s="6"/>
      <c r="D6305" s="5" t="s">
        <v>83</v>
      </c>
      <c r="E6305" s="5" t="s">
        <v>18</v>
      </c>
      <c r="F6305" s="5" t="s">
        <v>19</v>
      </c>
      <c r="G6305" s="6">
        <v>42409</v>
      </c>
      <c r="H6305" s="6">
        <v>43151</v>
      </c>
      <c r="I6305" s="6">
        <v>42409</v>
      </c>
      <c r="J6305" s="5" t="s">
        <v>6871</v>
      </c>
      <c r="K6305" s="5" t="s">
        <v>21</v>
      </c>
      <c r="L6305" s="5"/>
      <c r="M6305" s="5" t="s">
        <v>6872</v>
      </c>
      <c r="N6305" s="5" t="s">
        <v>6873</v>
      </c>
      <c r="O6305" s="7">
        <v>16615.875634759999</v>
      </c>
      <c r="P6305">
        <v>0</v>
      </c>
    </row>
    <row r="6306" spans="1:16" x14ac:dyDescent="0.3">
      <c r="A6306" s="5">
        <v>6305</v>
      </c>
      <c r="B6306" s="5" t="s">
        <v>6944</v>
      </c>
      <c r="C6306" s="6"/>
      <c r="D6306" s="5" t="s">
        <v>83</v>
      </c>
      <c r="E6306" s="5" t="s">
        <v>18</v>
      </c>
      <c r="F6306" s="5" t="s">
        <v>19</v>
      </c>
      <c r="G6306" s="6">
        <v>42419</v>
      </c>
      <c r="H6306" s="6">
        <v>42733</v>
      </c>
      <c r="I6306" s="6">
        <v>42454</v>
      </c>
      <c r="J6306" s="5" t="s">
        <v>6871</v>
      </c>
      <c r="K6306" s="5" t="s">
        <v>171</v>
      </c>
      <c r="L6306" s="5"/>
      <c r="M6306" s="5" t="s">
        <v>6872</v>
      </c>
      <c r="N6306" s="5" t="s">
        <v>6873</v>
      </c>
      <c r="O6306" s="7">
        <v>28337.711145540001</v>
      </c>
      <c r="P6306">
        <v>1</v>
      </c>
    </row>
    <row r="6307" spans="1:16" x14ac:dyDescent="0.3">
      <c r="A6307" s="5">
        <v>6306</v>
      </c>
      <c r="B6307" s="5" t="s">
        <v>6945</v>
      </c>
      <c r="C6307" s="6"/>
      <c r="D6307" s="5" t="s">
        <v>83</v>
      </c>
      <c r="E6307" s="5" t="s">
        <v>18</v>
      </c>
      <c r="F6307" s="5" t="s">
        <v>25</v>
      </c>
      <c r="G6307" s="6">
        <v>42422</v>
      </c>
      <c r="H6307" s="6" t="s">
        <v>157</v>
      </c>
      <c r="I6307" s="6">
        <v>42422</v>
      </c>
      <c r="J6307" s="5" t="s">
        <v>6871</v>
      </c>
      <c r="K6307" s="5" t="s">
        <v>21</v>
      </c>
      <c r="L6307" s="5"/>
      <c r="M6307" s="5" t="s">
        <v>6872</v>
      </c>
      <c r="N6307" s="5" t="s">
        <v>6873</v>
      </c>
      <c r="O6307" s="7">
        <v>18139.268199999999</v>
      </c>
      <c r="P6307">
        <v>0</v>
      </c>
    </row>
    <row r="6308" spans="1:16" x14ac:dyDescent="0.3">
      <c r="A6308" s="5">
        <v>6307</v>
      </c>
      <c r="B6308" s="5" t="s">
        <v>6946</v>
      </c>
      <c r="C6308" s="6"/>
      <c r="D6308" s="5" t="s">
        <v>83</v>
      </c>
      <c r="E6308" s="5" t="s">
        <v>18</v>
      </c>
      <c r="F6308" s="5" t="s">
        <v>25</v>
      </c>
      <c r="G6308" s="6">
        <v>42430</v>
      </c>
      <c r="H6308" s="6" t="s">
        <v>157</v>
      </c>
      <c r="I6308" s="6">
        <v>42941</v>
      </c>
      <c r="J6308" s="5" t="s">
        <v>6871</v>
      </c>
      <c r="K6308" s="5" t="s">
        <v>171</v>
      </c>
      <c r="L6308" s="5"/>
      <c r="M6308" s="5" t="s">
        <v>6872</v>
      </c>
      <c r="N6308" s="5" t="s">
        <v>6873</v>
      </c>
      <c r="O6308" s="7">
        <v>43175.829224000001</v>
      </c>
      <c r="P6308">
        <v>1</v>
      </c>
    </row>
    <row r="6309" spans="1:16" x14ac:dyDescent="0.3">
      <c r="A6309" s="5">
        <v>6308</v>
      </c>
      <c r="B6309" s="5" t="s">
        <v>6947</v>
      </c>
      <c r="C6309" s="6"/>
      <c r="D6309" s="5" t="s">
        <v>83</v>
      </c>
      <c r="E6309" s="5" t="s">
        <v>18</v>
      </c>
      <c r="F6309" s="5" t="s">
        <v>19</v>
      </c>
      <c r="G6309" s="6">
        <v>42435</v>
      </c>
      <c r="H6309" s="6">
        <v>43175</v>
      </c>
      <c r="I6309" s="6">
        <v>42435</v>
      </c>
      <c r="J6309" s="5" t="s">
        <v>6875</v>
      </c>
      <c r="K6309" s="5" t="s">
        <v>171</v>
      </c>
      <c r="L6309" s="5"/>
      <c r="M6309" s="5" t="s">
        <v>6872</v>
      </c>
      <c r="N6309" s="5" t="s">
        <v>6873</v>
      </c>
      <c r="O6309" s="7">
        <v>43690.536422810001</v>
      </c>
      <c r="P6309">
        <v>1</v>
      </c>
    </row>
    <row r="6310" spans="1:16" x14ac:dyDescent="0.3">
      <c r="A6310" s="5">
        <v>6309</v>
      </c>
      <c r="B6310" s="5" t="s">
        <v>6948</v>
      </c>
      <c r="C6310" s="6"/>
      <c r="D6310" s="5" t="s">
        <v>1230</v>
      </c>
      <c r="E6310" s="5" t="s">
        <v>18</v>
      </c>
      <c r="F6310" s="5" t="s">
        <v>19</v>
      </c>
      <c r="G6310" s="6">
        <v>42443</v>
      </c>
      <c r="H6310" s="6">
        <v>42670</v>
      </c>
      <c r="I6310" s="6">
        <v>42450</v>
      </c>
      <c r="J6310" s="5" t="s">
        <v>6881</v>
      </c>
      <c r="K6310" s="5" t="s">
        <v>21</v>
      </c>
      <c r="L6310" s="5"/>
      <c r="M6310" s="5" t="s">
        <v>6872</v>
      </c>
      <c r="N6310" s="5" t="s">
        <v>6873</v>
      </c>
      <c r="O6310" s="7">
        <v>9759.7458368499993</v>
      </c>
      <c r="P6310">
        <v>0</v>
      </c>
    </row>
    <row r="6311" spans="1:16" x14ac:dyDescent="0.3">
      <c r="A6311" s="5">
        <v>6310</v>
      </c>
      <c r="B6311" s="5" t="s">
        <v>6949</v>
      </c>
      <c r="C6311" s="6"/>
      <c r="D6311" s="5" t="s">
        <v>83</v>
      </c>
      <c r="E6311" s="5" t="s">
        <v>18</v>
      </c>
      <c r="F6311" s="5" t="s">
        <v>19</v>
      </c>
      <c r="G6311" s="6">
        <v>42450</v>
      </c>
      <c r="H6311" s="6">
        <v>43143</v>
      </c>
      <c r="I6311" s="6">
        <v>42450</v>
      </c>
      <c r="J6311" s="5" t="s">
        <v>6941</v>
      </c>
      <c r="K6311" s="5" t="s">
        <v>21</v>
      </c>
      <c r="L6311" s="5"/>
      <c r="M6311" s="5" t="s">
        <v>6872</v>
      </c>
      <c r="N6311" s="5" t="s">
        <v>6873</v>
      </c>
      <c r="O6311" s="7">
        <v>103714.57689631</v>
      </c>
      <c r="P6311">
        <v>1</v>
      </c>
    </row>
    <row r="6312" spans="1:16" x14ac:dyDescent="0.3">
      <c r="A6312" s="5">
        <v>6311</v>
      </c>
      <c r="B6312" s="8" t="s">
        <v>6950</v>
      </c>
      <c r="C6312" s="9"/>
      <c r="D6312" s="8" t="s">
        <v>83</v>
      </c>
      <c r="E6312" s="8" t="s">
        <v>18</v>
      </c>
      <c r="F6312" s="5" t="s">
        <v>25</v>
      </c>
      <c r="G6312" s="9">
        <v>42450</v>
      </c>
      <c r="H6312" s="9" t="s">
        <v>157</v>
      </c>
      <c r="I6312" s="9">
        <v>42744</v>
      </c>
      <c r="J6312" s="8" t="s">
        <v>6871</v>
      </c>
      <c r="K6312" s="8" t="s">
        <v>21</v>
      </c>
      <c r="L6312" s="8"/>
      <c r="M6312" s="8" t="s">
        <v>6872</v>
      </c>
      <c r="N6312" s="5" t="s">
        <v>6873</v>
      </c>
      <c r="O6312" s="7">
        <v>411538.90892280004</v>
      </c>
      <c r="P6312">
        <v>1</v>
      </c>
    </row>
    <row r="6313" spans="1:16" x14ac:dyDescent="0.3">
      <c r="A6313" s="5">
        <v>6312</v>
      </c>
      <c r="B6313" s="5" t="s">
        <v>6951</v>
      </c>
      <c r="C6313" s="6"/>
      <c r="D6313" s="5" t="s">
        <v>83</v>
      </c>
      <c r="E6313" s="5" t="s">
        <v>18</v>
      </c>
      <c r="F6313" s="5" t="s">
        <v>19</v>
      </c>
      <c r="G6313" s="6">
        <v>42452</v>
      </c>
      <c r="H6313" s="6">
        <v>43131</v>
      </c>
      <c r="I6313" s="6">
        <v>42485</v>
      </c>
      <c r="J6313" s="5" t="s">
        <v>6871</v>
      </c>
      <c r="K6313" s="5" t="s">
        <v>21</v>
      </c>
      <c r="L6313" s="5"/>
      <c r="M6313" s="5" t="s">
        <v>6872</v>
      </c>
      <c r="N6313" s="5" t="s">
        <v>6873</v>
      </c>
      <c r="O6313" s="7">
        <v>36789.167727100001</v>
      </c>
      <c r="P6313">
        <v>1</v>
      </c>
    </row>
    <row r="6314" spans="1:16" x14ac:dyDescent="0.3">
      <c r="A6314" s="5">
        <v>6313</v>
      </c>
      <c r="B6314" s="5" t="s">
        <v>6952</v>
      </c>
      <c r="C6314" s="6"/>
      <c r="D6314" s="5" t="s">
        <v>83</v>
      </c>
      <c r="E6314" s="5" t="s">
        <v>18</v>
      </c>
      <c r="F6314" s="5" t="s">
        <v>19</v>
      </c>
      <c r="G6314" s="6">
        <v>42458</v>
      </c>
      <c r="H6314" s="6">
        <v>42976</v>
      </c>
      <c r="I6314" s="6">
        <v>42458</v>
      </c>
      <c r="J6314" s="5" t="s">
        <v>6871</v>
      </c>
      <c r="K6314" s="5" t="s">
        <v>21</v>
      </c>
      <c r="L6314" s="5"/>
      <c r="M6314" s="5" t="s">
        <v>6872</v>
      </c>
      <c r="N6314" s="5" t="s">
        <v>6873</v>
      </c>
      <c r="O6314" s="7">
        <v>67.749074000000007</v>
      </c>
      <c r="P6314">
        <v>0</v>
      </c>
    </row>
    <row r="6315" spans="1:16" x14ac:dyDescent="0.3">
      <c r="A6315" s="5">
        <v>6314</v>
      </c>
      <c r="B6315" s="5" t="s">
        <v>6953</v>
      </c>
      <c r="C6315" s="6"/>
      <c r="D6315" s="5" t="s">
        <v>83</v>
      </c>
      <c r="E6315" s="5" t="s">
        <v>18</v>
      </c>
      <c r="F6315" s="5" t="s">
        <v>19</v>
      </c>
      <c r="G6315" s="6">
        <v>42471</v>
      </c>
      <c r="H6315" s="6">
        <v>42669</v>
      </c>
      <c r="I6315" s="6">
        <v>42471</v>
      </c>
      <c r="J6315" s="5" t="s">
        <v>6875</v>
      </c>
      <c r="K6315" s="5" t="s">
        <v>21</v>
      </c>
      <c r="L6315" s="5"/>
      <c r="M6315" s="5" t="s">
        <v>6872</v>
      </c>
      <c r="N6315" s="5" t="s">
        <v>6873</v>
      </c>
      <c r="O6315" s="7">
        <v>6205.94630564</v>
      </c>
      <c r="P6315">
        <v>0</v>
      </c>
    </row>
    <row r="6316" spans="1:16" x14ac:dyDescent="0.3">
      <c r="A6316" s="5">
        <v>6315</v>
      </c>
      <c r="B6316" s="5" t="s">
        <v>6954</v>
      </c>
      <c r="C6316" s="6"/>
      <c r="D6316" s="5" t="s">
        <v>83</v>
      </c>
      <c r="E6316" s="5" t="s">
        <v>18</v>
      </c>
      <c r="F6316" s="5" t="s">
        <v>25</v>
      </c>
      <c r="G6316" s="6">
        <v>42506</v>
      </c>
      <c r="H6316" s="6" t="s">
        <v>157</v>
      </c>
      <c r="I6316" s="6">
        <v>42506</v>
      </c>
      <c r="J6316" s="5" t="s">
        <v>6871</v>
      </c>
      <c r="K6316" s="5" t="s">
        <v>21</v>
      </c>
      <c r="L6316" s="5"/>
      <c r="M6316" s="5" t="s">
        <v>6872</v>
      </c>
      <c r="N6316" s="5" t="s">
        <v>6873</v>
      </c>
      <c r="O6316" s="7">
        <v>80022.561809459992</v>
      </c>
      <c r="P6316">
        <v>1</v>
      </c>
    </row>
    <row r="6317" spans="1:16" x14ac:dyDescent="0.3">
      <c r="A6317" s="5">
        <v>6316</v>
      </c>
      <c r="B6317" s="5" t="s">
        <v>6955</v>
      </c>
      <c r="C6317" s="6"/>
      <c r="D6317" s="5" t="s">
        <v>83</v>
      </c>
      <c r="E6317" s="5" t="s">
        <v>18</v>
      </c>
      <c r="F6317" s="5" t="s">
        <v>19</v>
      </c>
      <c r="G6317" s="6">
        <v>42506</v>
      </c>
      <c r="H6317" s="6">
        <v>42549</v>
      </c>
      <c r="I6317" s="6">
        <v>42508</v>
      </c>
      <c r="J6317" s="5" t="s">
        <v>6871</v>
      </c>
      <c r="K6317" s="5" t="s">
        <v>21</v>
      </c>
      <c r="L6317" s="5"/>
      <c r="M6317" s="5" t="s">
        <v>6872</v>
      </c>
      <c r="N6317" s="5" t="s">
        <v>6873</v>
      </c>
      <c r="O6317" s="7">
        <v>1467.34659741</v>
      </c>
      <c r="P6317">
        <v>0</v>
      </c>
    </row>
    <row r="6318" spans="1:16" x14ac:dyDescent="0.3">
      <c r="A6318" s="5">
        <v>6317</v>
      </c>
      <c r="B6318" s="5" t="s">
        <v>6956</v>
      </c>
      <c r="C6318" s="6"/>
      <c r="D6318" s="5" t="s">
        <v>62</v>
      </c>
      <c r="E6318" s="5" t="s">
        <v>18</v>
      </c>
      <c r="F6318" s="5" t="s">
        <v>19</v>
      </c>
      <c r="G6318" s="6">
        <v>42521</v>
      </c>
      <c r="H6318" s="6">
        <v>42591</v>
      </c>
      <c r="I6318" s="6">
        <v>42522</v>
      </c>
      <c r="J6318" s="5" t="s">
        <v>6878</v>
      </c>
      <c r="K6318" s="5" t="s">
        <v>21</v>
      </c>
      <c r="L6318" s="5"/>
      <c r="M6318" s="5" t="s">
        <v>6872</v>
      </c>
      <c r="N6318" s="5" t="s">
        <v>6873</v>
      </c>
      <c r="O6318" s="7">
        <v>470.48453712000003</v>
      </c>
      <c r="P6318">
        <v>0</v>
      </c>
    </row>
    <row r="6319" spans="1:16" x14ac:dyDescent="0.3">
      <c r="A6319" s="5">
        <v>6318</v>
      </c>
      <c r="B6319" s="5" t="s">
        <v>6957</v>
      </c>
      <c r="C6319" s="6"/>
      <c r="D6319" s="5" t="s">
        <v>1230</v>
      </c>
      <c r="E6319" s="5" t="s">
        <v>18</v>
      </c>
      <c r="F6319" s="5" t="s">
        <v>19</v>
      </c>
      <c r="G6319" s="6">
        <v>42522</v>
      </c>
      <c r="H6319" s="6">
        <v>43020</v>
      </c>
      <c r="I6319" s="6">
        <v>42523</v>
      </c>
      <c r="J6319" s="5" t="s">
        <v>6875</v>
      </c>
      <c r="K6319" s="5" t="s">
        <v>21</v>
      </c>
      <c r="L6319" s="5"/>
      <c r="M6319" s="5" t="s">
        <v>6872</v>
      </c>
      <c r="N6319" s="5" t="s">
        <v>6873</v>
      </c>
      <c r="O6319" s="7">
        <v>67492.960645740008</v>
      </c>
      <c r="P6319">
        <v>1</v>
      </c>
    </row>
    <row r="6320" spans="1:16" x14ac:dyDescent="0.3">
      <c r="A6320" s="5">
        <v>6319</v>
      </c>
      <c r="B6320" s="5" t="s">
        <v>6958</v>
      </c>
      <c r="C6320" s="6"/>
      <c r="D6320" s="5" t="s">
        <v>62</v>
      </c>
      <c r="E6320" s="5" t="s">
        <v>18</v>
      </c>
      <c r="F6320" s="5" t="s">
        <v>19</v>
      </c>
      <c r="G6320" s="6">
        <v>42523</v>
      </c>
      <c r="H6320" s="6">
        <v>42774</v>
      </c>
      <c r="I6320" s="6">
        <v>42523</v>
      </c>
      <c r="J6320" s="5" t="s">
        <v>6941</v>
      </c>
      <c r="K6320" s="5" t="s">
        <v>21</v>
      </c>
      <c r="L6320" s="5"/>
      <c r="M6320" s="5" t="s">
        <v>6872</v>
      </c>
      <c r="N6320" s="5" t="s">
        <v>6873</v>
      </c>
      <c r="O6320" s="7">
        <v>1391.9484344099999</v>
      </c>
      <c r="P6320">
        <v>0</v>
      </c>
    </row>
    <row r="6321" spans="1:16" x14ac:dyDescent="0.3">
      <c r="A6321" s="5">
        <v>6320</v>
      </c>
      <c r="B6321" s="5" t="s">
        <v>6959</v>
      </c>
      <c r="C6321" s="6"/>
      <c r="D6321" s="5" t="s">
        <v>83</v>
      </c>
      <c r="E6321" s="5" t="s">
        <v>18</v>
      </c>
      <c r="F6321" s="5" t="s">
        <v>19</v>
      </c>
      <c r="G6321" s="6">
        <v>42527</v>
      </c>
      <c r="H6321" s="6">
        <v>42639</v>
      </c>
      <c r="I6321" s="6">
        <v>42528</v>
      </c>
      <c r="J6321" s="5" t="s">
        <v>6881</v>
      </c>
      <c r="K6321" s="5" t="s">
        <v>21</v>
      </c>
      <c r="L6321" s="5"/>
      <c r="M6321" s="5" t="s">
        <v>6872</v>
      </c>
      <c r="N6321" s="5" t="s">
        <v>6873</v>
      </c>
      <c r="O6321" s="7">
        <v>270.84331422000002</v>
      </c>
      <c r="P6321">
        <v>0</v>
      </c>
    </row>
    <row r="6322" spans="1:16" x14ac:dyDescent="0.3">
      <c r="A6322" s="5">
        <v>6321</v>
      </c>
      <c r="B6322" s="8" t="s">
        <v>6960</v>
      </c>
      <c r="C6322" s="9"/>
      <c r="D6322" s="8" t="s">
        <v>83</v>
      </c>
      <c r="E6322" s="8" t="s">
        <v>18</v>
      </c>
      <c r="F6322" s="5" t="s">
        <v>19</v>
      </c>
      <c r="G6322" s="9">
        <v>42528</v>
      </c>
      <c r="H6322" s="9">
        <v>42594</v>
      </c>
      <c r="I6322" s="9">
        <v>42529</v>
      </c>
      <c r="J6322" s="8" t="s">
        <v>6875</v>
      </c>
      <c r="K6322" s="8" t="s">
        <v>21</v>
      </c>
      <c r="L6322" s="8"/>
      <c r="M6322" s="8" t="s">
        <v>6872</v>
      </c>
      <c r="N6322" s="5" t="s">
        <v>6873</v>
      </c>
      <c r="O6322" s="7">
        <v>3188.7740768599997</v>
      </c>
      <c r="P6322">
        <v>0</v>
      </c>
    </row>
    <row r="6323" spans="1:16" x14ac:dyDescent="0.3">
      <c r="A6323" s="5">
        <v>6322</v>
      </c>
      <c r="B6323" s="5" t="s">
        <v>6961</v>
      </c>
      <c r="C6323" s="6"/>
      <c r="D6323" s="5" t="s">
        <v>83</v>
      </c>
      <c r="E6323" s="5" t="s">
        <v>18</v>
      </c>
      <c r="F6323" s="5" t="s">
        <v>19</v>
      </c>
      <c r="G6323" s="6">
        <v>42534</v>
      </c>
      <c r="H6323" s="6">
        <v>42849</v>
      </c>
      <c r="I6323" s="6">
        <v>42534</v>
      </c>
      <c r="J6323" s="5" t="s">
        <v>6871</v>
      </c>
      <c r="K6323" s="5" t="s">
        <v>171</v>
      </c>
      <c r="L6323" s="5"/>
      <c r="M6323" s="5" t="s">
        <v>6872</v>
      </c>
      <c r="N6323" s="5" t="s">
        <v>6873</v>
      </c>
      <c r="O6323" s="7">
        <v>24168.280149800001</v>
      </c>
      <c r="P6323">
        <v>1</v>
      </c>
    </row>
    <row r="6324" spans="1:16" x14ac:dyDescent="0.3">
      <c r="A6324" s="5">
        <v>6323</v>
      </c>
      <c r="B6324" s="5" t="s">
        <v>6962</v>
      </c>
      <c r="C6324" s="6"/>
      <c r="D6324" s="5" t="s">
        <v>83</v>
      </c>
      <c r="E6324" s="5" t="s">
        <v>18</v>
      </c>
      <c r="F6324" s="5" t="s">
        <v>25</v>
      </c>
      <c r="G6324" s="6">
        <v>42543</v>
      </c>
      <c r="H6324" s="6" t="s">
        <v>157</v>
      </c>
      <c r="I6324" s="6">
        <v>42948</v>
      </c>
      <c r="J6324" s="5" t="s">
        <v>6881</v>
      </c>
      <c r="K6324" s="5" t="s">
        <v>21</v>
      </c>
      <c r="L6324" s="5"/>
      <c r="M6324" s="5" t="s">
        <v>6872</v>
      </c>
      <c r="N6324" s="5" t="s">
        <v>6873</v>
      </c>
      <c r="O6324" s="7">
        <v>32787.273634999998</v>
      </c>
      <c r="P6324">
        <v>1</v>
      </c>
    </row>
    <row r="6325" spans="1:16" x14ac:dyDescent="0.3">
      <c r="A6325" s="5">
        <v>6324</v>
      </c>
      <c r="B6325" s="5" t="s">
        <v>6963</v>
      </c>
      <c r="C6325" s="6"/>
      <c r="D6325" s="5" t="s">
        <v>83</v>
      </c>
      <c r="E6325" s="5" t="s">
        <v>18</v>
      </c>
      <c r="F6325" s="5" t="s">
        <v>19</v>
      </c>
      <c r="G6325" s="6">
        <v>42550</v>
      </c>
      <c r="H6325" s="6">
        <v>42667</v>
      </c>
      <c r="I6325" s="6">
        <v>42550</v>
      </c>
      <c r="J6325" s="5" t="s">
        <v>6881</v>
      </c>
      <c r="K6325" s="5" t="s">
        <v>21</v>
      </c>
      <c r="L6325" s="5"/>
      <c r="M6325" s="5" t="s">
        <v>6872</v>
      </c>
      <c r="N6325" s="5" t="s">
        <v>6873</v>
      </c>
      <c r="O6325" s="7">
        <v>13.112724</v>
      </c>
      <c r="P6325">
        <v>0</v>
      </c>
    </row>
    <row r="6326" spans="1:16" x14ac:dyDescent="0.3">
      <c r="A6326" s="5">
        <v>6325</v>
      </c>
      <c r="B6326" s="5" t="s">
        <v>6964</v>
      </c>
      <c r="C6326" s="6"/>
      <c r="D6326" s="5" t="s">
        <v>83</v>
      </c>
      <c r="E6326" s="5" t="s">
        <v>18</v>
      </c>
      <c r="F6326" s="5" t="s">
        <v>19</v>
      </c>
      <c r="G6326" s="6">
        <v>42557</v>
      </c>
      <c r="H6326" s="6">
        <v>42956</v>
      </c>
      <c r="I6326" s="6">
        <v>42682</v>
      </c>
      <c r="J6326" s="5" t="s">
        <v>6881</v>
      </c>
      <c r="K6326" s="5" t="s">
        <v>21</v>
      </c>
      <c r="L6326" s="5"/>
      <c r="M6326" s="5" t="s">
        <v>6872</v>
      </c>
      <c r="N6326" s="5" t="s">
        <v>6873</v>
      </c>
      <c r="O6326" s="7">
        <v>22471.373464230001</v>
      </c>
      <c r="P6326">
        <v>1</v>
      </c>
    </row>
    <row r="6327" spans="1:16" x14ac:dyDescent="0.3">
      <c r="A6327" s="5">
        <v>6326</v>
      </c>
      <c r="B6327" s="5" t="s">
        <v>6965</v>
      </c>
      <c r="C6327" s="6"/>
      <c r="D6327" s="5" t="s">
        <v>83</v>
      </c>
      <c r="E6327" s="5" t="s">
        <v>18</v>
      </c>
      <c r="F6327" s="5" t="s">
        <v>19</v>
      </c>
      <c r="G6327" s="6">
        <v>42564</v>
      </c>
      <c r="H6327" s="6">
        <v>42669</v>
      </c>
      <c r="I6327" s="6">
        <v>42564</v>
      </c>
      <c r="J6327" s="5" t="s">
        <v>6871</v>
      </c>
      <c r="K6327" s="5" t="s">
        <v>21</v>
      </c>
      <c r="L6327" s="5"/>
      <c r="M6327" s="5" t="s">
        <v>6872</v>
      </c>
      <c r="N6327" s="5" t="s">
        <v>6873</v>
      </c>
      <c r="O6327" s="7">
        <v>83.681033659999997</v>
      </c>
      <c r="P6327">
        <v>0</v>
      </c>
    </row>
    <row r="6328" spans="1:16" x14ac:dyDescent="0.3">
      <c r="A6328" s="5">
        <v>6327</v>
      </c>
      <c r="B6328" s="5" t="s">
        <v>6966</v>
      </c>
      <c r="C6328" s="6"/>
      <c r="D6328" s="5" t="s">
        <v>62</v>
      </c>
      <c r="E6328" s="5" t="s">
        <v>18</v>
      </c>
      <c r="F6328" s="5" t="s">
        <v>19</v>
      </c>
      <c r="G6328" s="6">
        <v>42567</v>
      </c>
      <c r="H6328" s="6">
        <v>42719</v>
      </c>
      <c r="I6328" s="6">
        <v>42567</v>
      </c>
      <c r="J6328" s="5" t="s">
        <v>6941</v>
      </c>
      <c r="K6328" s="5" t="s">
        <v>21</v>
      </c>
      <c r="L6328" s="5"/>
      <c r="M6328" s="5" t="s">
        <v>6872</v>
      </c>
      <c r="N6328" s="5" t="s">
        <v>6873</v>
      </c>
      <c r="O6328" s="7">
        <v>1701.8895206899999</v>
      </c>
      <c r="P6328">
        <v>0</v>
      </c>
    </row>
    <row r="6329" spans="1:16" x14ac:dyDescent="0.3">
      <c r="A6329" s="5">
        <v>6328</v>
      </c>
      <c r="B6329" s="5" t="s">
        <v>6967</v>
      </c>
      <c r="C6329" s="6"/>
      <c r="D6329" s="5" t="s">
        <v>83</v>
      </c>
      <c r="E6329" s="5" t="s">
        <v>18</v>
      </c>
      <c r="F6329" s="5" t="s">
        <v>19</v>
      </c>
      <c r="G6329" s="6">
        <v>42570</v>
      </c>
      <c r="H6329" s="6">
        <v>42706</v>
      </c>
      <c r="I6329" s="6">
        <v>42570</v>
      </c>
      <c r="J6329" s="5" t="s">
        <v>6875</v>
      </c>
      <c r="K6329" s="5" t="s">
        <v>21</v>
      </c>
      <c r="L6329" s="5"/>
      <c r="M6329" s="5" t="s">
        <v>6872</v>
      </c>
      <c r="N6329" s="5" t="s">
        <v>6873</v>
      </c>
      <c r="O6329" s="7">
        <v>4002.0252193400001</v>
      </c>
      <c r="P6329">
        <v>0</v>
      </c>
    </row>
    <row r="6330" spans="1:16" x14ac:dyDescent="0.3">
      <c r="A6330" s="5">
        <v>6329</v>
      </c>
      <c r="B6330" s="5" t="s">
        <v>6968</v>
      </c>
      <c r="C6330" s="6"/>
      <c r="D6330" s="5" t="s">
        <v>83</v>
      </c>
      <c r="E6330" s="5" t="s">
        <v>18</v>
      </c>
      <c r="F6330" s="5" t="s">
        <v>19</v>
      </c>
      <c r="G6330" s="6">
        <v>42572</v>
      </c>
      <c r="H6330" s="6">
        <v>43146</v>
      </c>
      <c r="I6330" s="6">
        <v>42579</v>
      </c>
      <c r="J6330" s="5" t="s">
        <v>6909</v>
      </c>
      <c r="K6330" s="5" t="s">
        <v>21</v>
      </c>
      <c r="L6330" s="5"/>
      <c r="M6330" s="5" t="s">
        <v>6872</v>
      </c>
      <c r="N6330" s="5" t="s">
        <v>6873</v>
      </c>
      <c r="O6330" s="7">
        <v>51334.052515110001</v>
      </c>
      <c r="P6330">
        <v>1</v>
      </c>
    </row>
    <row r="6331" spans="1:16" x14ac:dyDescent="0.3">
      <c r="A6331" s="5">
        <v>6330</v>
      </c>
      <c r="B6331" s="5" t="s">
        <v>6969</v>
      </c>
      <c r="C6331" s="6"/>
      <c r="D6331" s="5" t="s">
        <v>83</v>
      </c>
      <c r="E6331" s="5" t="s">
        <v>18</v>
      </c>
      <c r="F6331" s="5" t="s">
        <v>19</v>
      </c>
      <c r="G6331" s="6">
        <v>42572</v>
      </c>
      <c r="H6331" s="6">
        <v>43069</v>
      </c>
      <c r="I6331" s="6">
        <v>42572</v>
      </c>
      <c r="J6331" s="5" t="s">
        <v>6881</v>
      </c>
      <c r="K6331" s="5" t="s">
        <v>21</v>
      </c>
      <c r="L6331" s="5"/>
      <c r="M6331" s="5" t="s">
        <v>6872</v>
      </c>
      <c r="N6331" s="5" t="s">
        <v>6873</v>
      </c>
      <c r="O6331" s="7">
        <v>1178.5060695</v>
      </c>
      <c r="P6331">
        <v>0</v>
      </c>
    </row>
    <row r="6332" spans="1:16" x14ac:dyDescent="0.3">
      <c r="A6332" s="5">
        <v>6331</v>
      </c>
      <c r="B6332" s="5" t="s">
        <v>6970</v>
      </c>
      <c r="C6332" s="6"/>
      <c r="D6332" s="5" t="s">
        <v>83</v>
      </c>
      <c r="E6332" s="5" t="s">
        <v>18</v>
      </c>
      <c r="F6332" s="5" t="s">
        <v>19</v>
      </c>
      <c r="G6332" s="6">
        <v>42573</v>
      </c>
      <c r="H6332" s="6">
        <v>42612</v>
      </c>
      <c r="I6332" s="6">
        <v>42575</v>
      </c>
      <c r="J6332" s="5" t="s">
        <v>6941</v>
      </c>
      <c r="K6332" s="5" t="s">
        <v>21</v>
      </c>
      <c r="L6332" s="5"/>
      <c r="M6332" s="5" t="s">
        <v>6872</v>
      </c>
      <c r="N6332" s="5" t="s">
        <v>6873</v>
      </c>
      <c r="O6332" s="7">
        <v>13.112724</v>
      </c>
      <c r="P6332">
        <v>0</v>
      </c>
    </row>
    <row r="6333" spans="1:16" x14ac:dyDescent="0.3">
      <c r="A6333" s="5">
        <v>6332</v>
      </c>
      <c r="B6333" s="5" t="s">
        <v>6971</v>
      </c>
      <c r="C6333" s="6"/>
      <c r="D6333" s="5" t="s">
        <v>83</v>
      </c>
      <c r="E6333" s="5" t="s">
        <v>18</v>
      </c>
      <c r="F6333" s="5" t="s">
        <v>19</v>
      </c>
      <c r="G6333" s="6">
        <v>42601</v>
      </c>
      <c r="H6333" s="6">
        <v>42643</v>
      </c>
      <c r="I6333" s="6">
        <v>42602</v>
      </c>
      <c r="J6333" s="5" t="s">
        <v>6875</v>
      </c>
      <c r="K6333" s="5" t="s">
        <v>21</v>
      </c>
      <c r="L6333" s="5"/>
      <c r="M6333" s="5" t="s">
        <v>6872</v>
      </c>
      <c r="N6333" s="5" t="s">
        <v>6873</v>
      </c>
      <c r="O6333" s="7">
        <v>250.27819208</v>
      </c>
      <c r="P6333">
        <v>0</v>
      </c>
    </row>
    <row r="6334" spans="1:16" x14ac:dyDescent="0.3">
      <c r="A6334" s="5">
        <v>6333</v>
      </c>
      <c r="B6334" s="5" t="s">
        <v>6972</v>
      </c>
      <c r="C6334" s="6"/>
      <c r="D6334" s="5" t="s">
        <v>83</v>
      </c>
      <c r="E6334" s="5" t="s">
        <v>18</v>
      </c>
      <c r="F6334" s="5" t="s">
        <v>25</v>
      </c>
      <c r="G6334" s="6">
        <v>42602</v>
      </c>
      <c r="H6334" s="6" t="s">
        <v>157</v>
      </c>
      <c r="I6334" s="6">
        <v>42603</v>
      </c>
      <c r="J6334" s="5" t="s">
        <v>6881</v>
      </c>
      <c r="K6334" s="5" t="s">
        <v>21</v>
      </c>
      <c r="L6334" s="5"/>
      <c r="M6334" s="5" t="s">
        <v>6872</v>
      </c>
      <c r="N6334" s="5" t="s">
        <v>6873</v>
      </c>
      <c r="O6334" s="7">
        <v>71847.499595279995</v>
      </c>
      <c r="P6334">
        <v>1</v>
      </c>
    </row>
    <row r="6335" spans="1:16" x14ac:dyDescent="0.3">
      <c r="A6335" s="5">
        <v>6334</v>
      </c>
      <c r="B6335" s="5" t="s">
        <v>6973</v>
      </c>
      <c r="C6335" s="6"/>
      <c r="D6335" s="5" t="s">
        <v>83</v>
      </c>
      <c r="E6335" s="5" t="s">
        <v>18</v>
      </c>
      <c r="F6335" s="5" t="s">
        <v>19</v>
      </c>
      <c r="G6335" s="6">
        <v>42602</v>
      </c>
      <c r="H6335" s="6">
        <v>42643</v>
      </c>
      <c r="I6335" s="6">
        <v>42602</v>
      </c>
      <c r="J6335" s="5" t="s">
        <v>6871</v>
      </c>
      <c r="K6335" s="5" t="s">
        <v>21</v>
      </c>
      <c r="L6335" s="5"/>
      <c r="M6335" s="5" t="s">
        <v>6872</v>
      </c>
      <c r="N6335" s="5" t="s">
        <v>6873</v>
      </c>
      <c r="O6335" s="7">
        <v>408.47227987000002</v>
      </c>
      <c r="P6335">
        <v>0</v>
      </c>
    </row>
    <row r="6336" spans="1:16" x14ac:dyDescent="0.3">
      <c r="A6336" s="5">
        <v>6335</v>
      </c>
      <c r="B6336" s="5" t="s">
        <v>6974</v>
      </c>
      <c r="C6336" s="6"/>
      <c r="D6336" s="5" t="s">
        <v>62</v>
      </c>
      <c r="E6336" s="5" t="s">
        <v>18</v>
      </c>
      <c r="F6336" s="5" t="s">
        <v>19</v>
      </c>
      <c r="G6336" s="6">
        <v>42603</v>
      </c>
      <c r="H6336" s="6">
        <v>42663</v>
      </c>
      <c r="I6336" s="6">
        <v>42604</v>
      </c>
      <c r="J6336" s="5" t="s">
        <v>6875</v>
      </c>
      <c r="K6336" s="5" t="s">
        <v>21</v>
      </c>
      <c r="L6336" s="5"/>
      <c r="M6336" s="5" t="s">
        <v>6872</v>
      </c>
      <c r="N6336" s="5" t="s">
        <v>6873</v>
      </c>
      <c r="O6336" s="7">
        <v>13.112724</v>
      </c>
      <c r="P6336">
        <v>0</v>
      </c>
    </row>
    <row r="6337" spans="1:16" x14ac:dyDescent="0.3">
      <c r="A6337" s="5">
        <v>6336</v>
      </c>
      <c r="B6337" s="5" t="s">
        <v>6975</v>
      </c>
      <c r="C6337" s="6"/>
      <c r="D6337" s="5" t="s">
        <v>83</v>
      </c>
      <c r="E6337" s="5" t="s">
        <v>18</v>
      </c>
      <c r="F6337" s="5" t="s">
        <v>19</v>
      </c>
      <c r="G6337" s="6">
        <v>42604</v>
      </c>
      <c r="H6337" s="6">
        <v>43199</v>
      </c>
      <c r="I6337" s="6">
        <v>42604</v>
      </c>
      <c r="J6337" s="5" t="s">
        <v>6875</v>
      </c>
      <c r="K6337" s="5" t="s">
        <v>21</v>
      </c>
      <c r="L6337" s="5"/>
      <c r="M6337" s="5" t="s">
        <v>6872</v>
      </c>
      <c r="N6337" s="5" t="s">
        <v>6873</v>
      </c>
      <c r="O6337" s="7">
        <v>46609.319512509996</v>
      </c>
      <c r="P6337">
        <v>1</v>
      </c>
    </row>
    <row r="6338" spans="1:16" x14ac:dyDescent="0.3">
      <c r="A6338" s="5">
        <v>6337</v>
      </c>
      <c r="B6338" s="5" t="s">
        <v>6976</v>
      </c>
      <c r="C6338" s="6"/>
      <c r="D6338" s="5" t="s">
        <v>83</v>
      </c>
      <c r="E6338" s="5" t="s">
        <v>18</v>
      </c>
      <c r="F6338" s="5" t="s">
        <v>19</v>
      </c>
      <c r="G6338" s="6">
        <v>42622</v>
      </c>
      <c r="H6338" s="6">
        <v>42970</v>
      </c>
      <c r="I6338" s="6">
        <v>42732</v>
      </c>
      <c r="J6338" s="5" t="s">
        <v>6875</v>
      </c>
      <c r="K6338" s="5" t="s">
        <v>171</v>
      </c>
      <c r="L6338" s="5"/>
      <c r="M6338" s="5" t="s">
        <v>6872</v>
      </c>
      <c r="N6338" s="5" t="s">
        <v>6873</v>
      </c>
      <c r="O6338" s="7">
        <v>8658.7468934600001</v>
      </c>
      <c r="P6338">
        <v>0</v>
      </c>
    </row>
    <row r="6339" spans="1:16" x14ac:dyDescent="0.3">
      <c r="A6339" s="5">
        <v>6338</v>
      </c>
      <c r="B6339" s="5" t="s">
        <v>6977</v>
      </c>
      <c r="C6339" s="6"/>
      <c r="D6339" s="5" t="s">
        <v>83</v>
      </c>
      <c r="E6339" s="5" t="s">
        <v>18</v>
      </c>
      <c r="F6339" s="5" t="s">
        <v>19</v>
      </c>
      <c r="G6339" s="6">
        <v>42633</v>
      </c>
      <c r="H6339" s="6">
        <v>43190</v>
      </c>
      <c r="I6339" s="6">
        <v>42634</v>
      </c>
      <c r="J6339" s="5" t="s">
        <v>6881</v>
      </c>
      <c r="K6339" s="5" t="s">
        <v>21</v>
      </c>
      <c r="L6339" s="5"/>
      <c r="M6339" s="5" t="s">
        <v>6872</v>
      </c>
      <c r="N6339" s="5" t="s">
        <v>6873</v>
      </c>
      <c r="O6339" s="7">
        <v>55693.246481670001</v>
      </c>
      <c r="P6339">
        <v>1</v>
      </c>
    </row>
    <row r="6340" spans="1:16" x14ac:dyDescent="0.3">
      <c r="A6340" s="5">
        <v>6339</v>
      </c>
      <c r="B6340" s="5" t="s">
        <v>6978</v>
      </c>
      <c r="C6340" s="6"/>
      <c r="D6340" s="5" t="s">
        <v>83</v>
      </c>
      <c r="E6340" s="5" t="s">
        <v>18</v>
      </c>
      <c r="F6340" s="5" t="s">
        <v>25</v>
      </c>
      <c r="G6340" s="6">
        <v>42657</v>
      </c>
      <c r="H6340" s="6" t="s">
        <v>157</v>
      </c>
      <c r="I6340" s="6">
        <v>42657</v>
      </c>
      <c r="J6340" s="5" t="s">
        <v>6881</v>
      </c>
      <c r="K6340" s="5" t="s">
        <v>21</v>
      </c>
      <c r="L6340" s="5"/>
      <c r="M6340" s="5" t="s">
        <v>6872</v>
      </c>
      <c r="N6340" s="5" t="s">
        <v>6873</v>
      </c>
      <c r="O6340" s="7">
        <v>170174.746618</v>
      </c>
      <c r="P6340">
        <v>1</v>
      </c>
    </row>
    <row r="6341" spans="1:16" x14ac:dyDescent="0.3">
      <c r="A6341" s="5">
        <v>6340</v>
      </c>
      <c r="B6341" s="5" t="s">
        <v>6979</v>
      </c>
      <c r="C6341" s="6"/>
      <c r="D6341" s="5" t="s">
        <v>83</v>
      </c>
      <c r="E6341" s="5" t="s">
        <v>18</v>
      </c>
      <c r="F6341" s="5" t="s">
        <v>19</v>
      </c>
      <c r="G6341" s="6">
        <v>42662</v>
      </c>
      <c r="H6341" s="6">
        <v>42986</v>
      </c>
      <c r="I6341" s="6">
        <v>42663</v>
      </c>
      <c r="J6341" s="5" t="s">
        <v>6875</v>
      </c>
      <c r="K6341" s="5" t="s">
        <v>21</v>
      </c>
      <c r="L6341" s="5"/>
      <c r="M6341" s="5" t="s">
        <v>6872</v>
      </c>
      <c r="N6341" s="5" t="s">
        <v>6873</v>
      </c>
      <c r="O6341" s="7">
        <v>12062.219971279999</v>
      </c>
      <c r="P6341">
        <v>0</v>
      </c>
    </row>
    <row r="6342" spans="1:16" x14ac:dyDescent="0.3">
      <c r="A6342" s="5">
        <v>6341</v>
      </c>
      <c r="B6342" s="5" t="s">
        <v>6980</v>
      </c>
      <c r="C6342" s="6"/>
      <c r="D6342" s="5" t="s">
        <v>83</v>
      </c>
      <c r="E6342" s="5" t="s">
        <v>18</v>
      </c>
      <c r="F6342" s="5" t="s">
        <v>19</v>
      </c>
      <c r="G6342" s="6">
        <v>42684</v>
      </c>
      <c r="H6342" s="6">
        <v>42946</v>
      </c>
      <c r="I6342" s="6">
        <v>42803</v>
      </c>
      <c r="J6342" s="5" t="s">
        <v>6871</v>
      </c>
      <c r="K6342" s="5" t="s">
        <v>21</v>
      </c>
      <c r="L6342" s="5"/>
      <c r="M6342" s="5" t="s">
        <v>6872</v>
      </c>
      <c r="N6342" s="5" t="s">
        <v>6873</v>
      </c>
      <c r="O6342" s="7">
        <v>18613.468008919997</v>
      </c>
      <c r="P6342">
        <v>0</v>
      </c>
    </row>
    <row r="6343" spans="1:16" x14ac:dyDescent="0.3">
      <c r="A6343" s="5">
        <v>6342</v>
      </c>
      <c r="B6343" s="5" t="s">
        <v>6981</v>
      </c>
      <c r="C6343" s="6"/>
      <c r="D6343" s="5" t="s">
        <v>83</v>
      </c>
      <c r="E6343" s="5" t="s">
        <v>18</v>
      </c>
      <c r="F6343" s="5" t="s">
        <v>19</v>
      </c>
      <c r="G6343" s="6">
        <v>42692</v>
      </c>
      <c r="H6343" s="6">
        <v>42845</v>
      </c>
      <c r="I6343" s="6">
        <v>42692</v>
      </c>
      <c r="J6343" s="5" t="s">
        <v>6875</v>
      </c>
      <c r="K6343" s="5" t="s">
        <v>21</v>
      </c>
      <c r="L6343" s="5"/>
      <c r="M6343" s="5" t="s">
        <v>6872</v>
      </c>
      <c r="N6343" s="5" t="s">
        <v>6873</v>
      </c>
      <c r="O6343" s="7">
        <v>3010.3208304899999</v>
      </c>
      <c r="P6343">
        <v>0</v>
      </c>
    </row>
    <row r="6344" spans="1:16" x14ac:dyDescent="0.3">
      <c r="A6344" s="5">
        <v>6343</v>
      </c>
      <c r="B6344" s="5" t="s">
        <v>6982</v>
      </c>
      <c r="C6344" s="6"/>
      <c r="D6344" s="5" t="s">
        <v>62</v>
      </c>
      <c r="E6344" s="5" t="s">
        <v>18</v>
      </c>
      <c r="F6344" s="5" t="s">
        <v>19</v>
      </c>
      <c r="G6344" s="6">
        <v>42692</v>
      </c>
      <c r="H6344" s="6">
        <v>42724</v>
      </c>
      <c r="I6344" s="6">
        <v>42692</v>
      </c>
      <c r="J6344" s="5" t="s">
        <v>6871</v>
      </c>
      <c r="K6344" s="5" t="s">
        <v>21</v>
      </c>
      <c r="L6344" s="5"/>
      <c r="M6344" s="5" t="s">
        <v>6872</v>
      </c>
      <c r="N6344" s="5" t="s">
        <v>6873</v>
      </c>
      <c r="O6344" s="7">
        <v>67.749074000000007</v>
      </c>
      <c r="P6344">
        <v>0</v>
      </c>
    </row>
    <row r="6345" spans="1:16" x14ac:dyDescent="0.3">
      <c r="A6345" s="5">
        <v>6344</v>
      </c>
      <c r="B6345" s="5" t="s">
        <v>6983</v>
      </c>
      <c r="C6345" s="6"/>
      <c r="D6345" s="5" t="s">
        <v>83</v>
      </c>
      <c r="E6345" s="5" t="s">
        <v>18</v>
      </c>
      <c r="F6345" s="5" t="s">
        <v>25</v>
      </c>
      <c r="G6345" s="6">
        <v>42693</v>
      </c>
      <c r="H6345" s="6" t="s">
        <v>157</v>
      </c>
      <c r="I6345" s="6">
        <v>42693</v>
      </c>
      <c r="J6345" s="5" t="s">
        <v>6929</v>
      </c>
      <c r="K6345" s="5" t="s">
        <v>21</v>
      </c>
      <c r="L6345" s="5"/>
      <c r="M6345" s="5" t="s">
        <v>6872</v>
      </c>
      <c r="N6345" s="5" t="s">
        <v>6873</v>
      </c>
      <c r="O6345" s="7">
        <v>40644.778455710002</v>
      </c>
      <c r="P6345">
        <v>1</v>
      </c>
    </row>
    <row r="6346" spans="1:16" x14ac:dyDescent="0.3">
      <c r="A6346" s="5">
        <v>6345</v>
      </c>
      <c r="B6346" s="5" t="s">
        <v>6984</v>
      </c>
      <c r="C6346" s="6"/>
      <c r="D6346" s="5" t="s">
        <v>83</v>
      </c>
      <c r="E6346" s="5" t="s">
        <v>18</v>
      </c>
      <c r="F6346" s="5" t="s">
        <v>19</v>
      </c>
      <c r="G6346" s="6">
        <v>42694</v>
      </c>
      <c r="H6346" s="6">
        <v>42793</v>
      </c>
      <c r="I6346" s="6">
        <v>42694</v>
      </c>
      <c r="J6346" s="5" t="s">
        <v>6871</v>
      </c>
      <c r="K6346" s="5" t="s">
        <v>21</v>
      </c>
      <c r="L6346" s="5"/>
      <c r="M6346" s="5" t="s">
        <v>6872</v>
      </c>
      <c r="N6346" s="5" t="s">
        <v>6873</v>
      </c>
      <c r="O6346" s="7">
        <v>3902.9585895200003</v>
      </c>
      <c r="P6346">
        <v>0</v>
      </c>
    </row>
    <row r="6347" spans="1:16" x14ac:dyDescent="0.3">
      <c r="A6347" s="5">
        <v>6346</v>
      </c>
      <c r="B6347" s="5" t="s">
        <v>6985</v>
      </c>
      <c r="C6347" s="6"/>
      <c r="D6347" s="5" t="s">
        <v>83</v>
      </c>
      <c r="E6347" s="5" t="s">
        <v>18</v>
      </c>
      <c r="F6347" s="5" t="s">
        <v>19</v>
      </c>
      <c r="G6347" s="6">
        <v>42711</v>
      </c>
      <c r="H6347" s="6">
        <v>42793</v>
      </c>
      <c r="I6347" s="6">
        <v>42712</v>
      </c>
      <c r="J6347" s="5" t="s">
        <v>6941</v>
      </c>
      <c r="K6347" s="5" t="s">
        <v>21</v>
      </c>
      <c r="L6347" s="5"/>
      <c r="M6347" s="5" t="s">
        <v>6872</v>
      </c>
      <c r="N6347" s="5" t="s">
        <v>6873</v>
      </c>
      <c r="O6347" s="7">
        <v>1611.9471613200001</v>
      </c>
      <c r="P6347">
        <v>0</v>
      </c>
    </row>
    <row r="6348" spans="1:16" x14ac:dyDescent="0.3">
      <c r="A6348" s="5">
        <v>6347</v>
      </c>
      <c r="B6348" s="5" t="s">
        <v>6986</v>
      </c>
      <c r="C6348" s="6"/>
      <c r="D6348" s="5" t="s">
        <v>83</v>
      </c>
      <c r="E6348" s="5" t="s">
        <v>18</v>
      </c>
      <c r="F6348" s="5" t="s">
        <v>19</v>
      </c>
      <c r="G6348" s="6">
        <v>42723</v>
      </c>
      <c r="H6348" s="6">
        <v>43124</v>
      </c>
      <c r="I6348" s="6">
        <v>42758</v>
      </c>
      <c r="J6348" s="5" t="s">
        <v>6871</v>
      </c>
      <c r="K6348" s="5" t="s">
        <v>21</v>
      </c>
      <c r="L6348" s="5"/>
      <c r="M6348" s="5" t="s">
        <v>6872</v>
      </c>
      <c r="N6348" s="5" t="s">
        <v>6873</v>
      </c>
      <c r="O6348" s="7">
        <v>4942.7429663700004</v>
      </c>
      <c r="P6348">
        <v>0</v>
      </c>
    </row>
    <row r="6349" spans="1:16" x14ac:dyDescent="0.3">
      <c r="A6349" s="5">
        <v>6348</v>
      </c>
      <c r="B6349" s="5" t="s">
        <v>6987</v>
      </c>
      <c r="C6349" s="6"/>
      <c r="D6349" s="5" t="s">
        <v>62</v>
      </c>
      <c r="E6349" s="5" t="s">
        <v>18</v>
      </c>
      <c r="F6349" s="5" t="s">
        <v>19</v>
      </c>
      <c r="G6349" s="6">
        <v>42734</v>
      </c>
      <c r="H6349" s="6">
        <v>42871</v>
      </c>
      <c r="I6349" s="6">
        <v>42734</v>
      </c>
      <c r="J6349" s="5" t="s">
        <v>6881</v>
      </c>
      <c r="K6349" s="5" t="s">
        <v>21</v>
      </c>
      <c r="L6349" s="5"/>
      <c r="M6349" s="5" t="s">
        <v>6872</v>
      </c>
      <c r="N6349" s="5" t="s">
        <v>6873</v>
      </c>
      <c r="O6349" s="7">
        <v>7626.7208783099995</v>
      </c>
      <c r="P6349">
        <v>0</v>
      </c>
    </row>
    <row r="6350" spans="1:16" x14ac:dyDescent="0.3">
      <c r="A6350" s="5">
        <v>6349</v>
      </c>
      <c r="B6350" s="5" t="s">
        <v>6988</v>
      </c>
      <c r="C6350" s="6"/>
      <c r="D6350" s="5" t="s">
        <v>83</v>
      </c>
      <c r="E6350" s="5" t="s">
        <v>18</v>
      </c>
      <c r="F6350" s="5" t="s">
        <v>19</v>
      </c>
      <c r="G6350" s="6">
        <v>42747</v>
      </c>
      <c r="H6350" s="6">
        <v>42805</v>
      </c>
      <c r="I6350" s="6">
        <v>42747</v>
      </c>
      <c r="J6350" s="5" t="s">
        <v>6941</v>
      </c>
      <c r="K6350" s="5" t="s">
        <v>21</v>
      </c>
      <c r="L6350" s="5"/>
      <c r="M6350" s="5" t="s">
        <v>6872</v>
      </c>
      <c r="N6350" s="5" t="s">
        <v>6873</v>
      </c>
      <c r="O6350" s="7">
        <v>1560.499028</v>
      </c>
      <c r="P6350">
        <v>0</v>
      </c>
    </row>
    <row r="6351" spans="1:16" x14ac:dyDescent="0.3">
      <c r="A6351" s="5">
        <v>6350</v>
      </c>
      <c r="B6351" s="5" t="s">
        <v>6989</v>
      </c>
      <c r="C6351" s="6"/>
      <c r="D6351" s="5" t="s">
        <v>83</v>
      </c>
      <c r="E6351" s="5" t="s">
        <v>18</v>
      </c>
      <c r="F6351" s="5" t="s">
        <v>19</v>
      </c>
      <c r="G6351" s="6">
        <v>42749</v>
      </c>
      <c r="H6351" s="6">
        <v>42846</v>
      </c>
      <c r="I6351" s="6">
        <v>42749</v>
      </c>
      <c r="J6351" s="5" t="s">
        <v>6941</v>
      </c>
      <c r="K6351" s="5" t="s">
        <v>21</v>
      </c>
      <c r="L6351" s="5"/>
      <c r="M6351" s="5" t="s">
        <v>6872</v>
      </c>
      <c r="N6351" s="5" t="s">
        <v>6873</v>
      </c>
      <c r="O6351" s="7">
        <v>981.21580099999994</v>
      </c>
      <c r="P6351">
        <v>0</v>
      </c>
    </row>
    <row r="6352" spans="1:16" x14ac:dyDescent="0.3">
      <c r="A6352" s="5">
        <v>6351</v>
      </c>
      <c r="B6352" s="5" t="s">
        <v>6990</v>
      </c>
      <c r="C6352" s="6"/>
      <c r="D6352" s="5" t="s">
        <v>83</v>
      </c>
      <c r="E6352" s="5" t="s">
        <v>18</v>
      </c>
      <c r="F6352" s="5" t="s">
        <v>19</v>
      </c>
      <c r="G6352" s="6">
        <v>42752</v>
      </c>
      <c r="H6352" s="6">
        <v>42863</v>
      </c>
      <c r="I6352" s="6">
        <v>42780</v>
      </c>
      <c r="J6352" s="5" t="s">
        <v>6881</v>
      </c>
      <c r="K6352" s="5" t="s">
        <v>21</v>
      </c>
      <c r="L6352" s="5"/>
      <c r="M6352" s="5" t="s">
        <v>6872</v>
      </c>
      <c r="N6352" s="5" t="s">
        <v>6873</v>
      </c>
      <c r="O6352" s="7">
        <v>2662.774128</v>
      </c>
      <c r="P6352">
        <v>0</v>
      </c>
    </row>
    <row r="6353" spans="1:16" x14ac:dyDescent="0.3">
      <c r="A6353" s="5">
        <v>6352</v>
      </c>
      <c r="B6353" s="5" t="s">
        <v>6991</v>
      </c>
      <c r="C6353" s="6"/>
      <c r="D6353" s="5" t="s">
        <v>1230</v>
      </c>
      <c r="E6353" s="5" t="s">
        <v>18</v>
      </c>
      <c r="F6353" s="5" t="s">
        <v>25</v>
      </c>
      <c r="G6353" s="6">
        <v>42764</v>
      </c>
      <c r="H6353" s="6" t="s">
        <v>157</v>
      </c>
      <c r="I6353" s="6">
        <v>42765</v>
      </c>
      <c r="J6353" s="5" t="s">
        <v>6871</v>
      </c>
      <c r="K6353" s="5" t="s">
        <v>21</v>
      </c>
      <c r="L6353" s="5"/>
      <c r="M6353" s="5" t="s">
        <v>6872</v>
      </c>
      <c r="N6353" s="5" t="s">
        <v>6873</v>
      </c>
      <c r="O6353" s="7">
        <v>82878.377938000005</v>
      </c>
      <c r="P6353">
        <v>1</v>
      </c>
    </row>
    <row r="6354" spans="1:16" x14ac:dyDescent="0.3">
      <c r="A6354" s="5">
        <v>6353</v>
      </c>
      <c r="B6354" s="5" t="s">
        <v>6992</v>
      </c>
      <c r="C6354" s="6"/>
      <c r="D6354" s="5" t="s">
        <v>83</v>
      </c>
      <c r="E6354" s="5" t="s">
        <v>18</v>
      </c>
      <c r="F6354" s="5" t="s">
        <v>25</v>
      </c>
      <c r="G6354" s="6">
        <v>42764</v>
      </c>
      <c r="H6354" s="6" t="s">
        <v>157</v>
      </c>
      <c r="I6354" s="6">
        <v>42765</v>
      </c>
      <c r="J6354" s="5" t="s">
        <v>6875</v>
      </c>
      <c r="K6354" s="5" t="s">
        <v>21</v>
      </c>
      <c r="L6354" s="5"/>
      <c r="M6354" s="5" t="s">
        <v>6872</v>
      </c>
      <c r="N6354" s="5" t="s">
        <v>6873</v>
      </c>
      <c r="O6354" s="7">
        <v>35009.699999999997</v>
      </c>
      <c r="P6354">
        <v>1</v>
      </c>
    </row>
    <row r="6355" spans="1:16" x14ac:dyDescent="0.3">
      <c r="A6355" s="5">
        <v>6354</v>
      </c>
      <c r="B6355" s="5" t="s">
        <v>6993</v>
      </c>
      <c r="C6355" s="6"/>
      <c r="D6355" s="5" t="s">
        <v>83</v>
      </c>
      <c r="E6355" s="5" t="s">
        <v>18</v>
      </c>
      <c r="F6355" s="5" t="s">
        <v>19</v>
      </c>
      <c r="G6355" s="6">
        <v>42765</v>
      </c>
      <c r="H6355" s="6">
        <v>42802</v>
      </c>
      <c r="I6355" s="6">
        <v>42765</v>
      </c>
      <c r="J6355" s="5" t="s">
        <v>6875</v>
      </c>
      <c r="K6355" s="5" t="s">
        <v>21</v>
      </c>
      <c r="L6355" s="5"/>
      <c r="M6355" s="5" t="s">
        <v>6872</v>
      </c>
      <c r="N6355" s="5" t="s">
        <v>6873</v>
      </c>
      <c r="O6355" s="7">
        <v>12.730799999999999</v>
      </c>
      <c r="P6355">
        <v>0</v>
      </c>
    </row>
    <row r="6356" spans="1:16" x14ac:dyDescent="0.3">
      <c r="A6356" s="5">
        <v>6355</v>
      </c>
      <c r="B6356" s="8" t="s">
        <v>6994</v>
      </c>
      <c r="C6356" s="9"/>
      <c r="D6356" s="8" t="s">
        <v>83</v>
      </c>
      <c r="E6356" s="8" t="s">
        <v>18</v>
      </c>
      <c r="F6356" s="5" t="s">
        <v>19</v>
      </c>
      <c r="G6356" s="9">
        <v>42765</v>
      </c>
      <c r="H6356" s="9">
        <v>42794</v>
      </c>
      <c r="I6356" s="9">
        <v>42766</v>
      </c>
      <c r="J6356" s="8" t="s">
        <v>6881</v>
      </c>
      <c r="K6356" s="8" t="s">
        <v>21</v>
      </c>
      <c r="L6356" s="8"/>
      <c r="M6356" s="8" t="s">
        <v>6872</v>
      </c>
      <c r="N6356" s="5" t="s">
        <v>6873</v>
      </c>
      <c r="O6356" s="7">
        <v>644.38005099999998</v>
      </c>
      <c r="P6356">
        <v>0</v>
      </c>
    </row>
    <row r="6357" spans="1:16" x14ac:dyDescent="0.3">
      <c r="A6357" s="5">
        <v>6356</v>
      </c>
      <c r="B6357" s="5" t="s">
        <v>6995</v>
      </c>
      <c r="C6357" s="6"/>
      <c r="D6357" s="5" t="s">
        <v>83</v>
      </c>
      <c r="E6357" s="5" t="s">
        <v>18</v>
      </c>
      <c r="F6357" s="5" t="s">
        <v>25</v>
      </c>
      <c r="G6357" s="6">
        <v>42776</v>
      </c>
      <c r="H6357" s="6" t="s">
        <v>157</v>
      </c>
      <c r="I6357" s="6">
        <v>42776</v>
      </c>
      <c r="J6357" s="5" t="s">
        <v>6881</v>
      </c>
      <c r="K6357" s="5" t="s">
        <v>21</v>
      </c>
      <c r="L6357" s="5"/>
      <c r="M6357" s="5" t="s">
        <v>6872</v>
      </c>
      <c r="N6357" s="5" t="s">
        <v>6873</v>
      </c>
      <c r="O6357" s="7">
        <v>33730.498607000001</v>
      </c>
      <c r="P6357">
        <v>1</v>
      </c>
    </row>
    <row r="6358" spans="1:16" x14ac:dyDescent="0.3">
      <c r="A6358" s="5">
        <v>6357</v>
      </c>
      <c r="B6358" s="5" t="s">
        <v>6996</v>
      </c>
      <c r="C6358" s="6"/>
      <c r="D6358" s="5" t="s">
        <v>83</v>
      </c>
      <c r="E6358" s="5" t="s">
        <v>18</v>
      </c>
      <c r="F6358" s="5" t="s">
        <v>19</v>
      </c>
      <c r="G6358" s="6">
        <v>42778</v>
      </c>
      <c r="H6358" s="6">
        <v>43049</v>
      </c>
      <c r="I6358" s="6">
        <v>42778</v>
      </c>
      <c r="J6358" s="5" t="s">
        <v>6875</v>
      </c>
      <c r="K6358" s="5" t="s">
        <v>21</v>
      </c>
      <c r="L6358" s="5"/>
      <c r="M6358" s="5" t="s">
        <v>6872</v>
      </c>
      <c r="N6358" s="5" t="s">
        <v>6873</v>
      </c>
      <c r="O6358" s="7">
        <v>77739.187376000002</v>
      </c>
      <c r="P6358">
        <v>1</v>
      </c>
    </row>
    <row r="6359" spans="1:16" x14ac:dyDescent="0.3">
      <c r="A6359" s="5">
        <v>6358</v>
      </c>
      <c r="B6359" s="5" t="s">
        <v>6997</v>
      </c>
      <c r="C6359" s="6"/>
      <c r="D6359" s="5" t="s">
        <v>83</v>
      </c>
      <c r="E6359" s="5" t="s">
        <v>18</v>
      </c>
      <c r="F6359" s="5" t="s">
        <v>19</v>
      </c>
      <c r="G6359" s="6">
        <v>42783</v>
      </c>
      <c r="H6359" s="6">
        <v>43203</v>
      </c>
      <c r="I6359" s="6">
        <v>42783</v>
      </c>
      <c r="J6359" s="5" t="s">
        <v>6875</v>
      </c>
      <c r="K6359" s="5" t="s">
        <v>171</v>
      </c>
      <c r="L6359" s="5"/>
      <c r="M6359" s="5" t="s">
        <v>6872</v>
      </c>
      <c r="N6359" s="5" t="s">
        <v>6873</v>
      </c>
      <c r="O6359" s="7">
        <v>17511.862549000001</v>
      </c>
      <c r="P6359">
        <v>0</v>
      </c>
    </row>
    <row r="6360" spans="1:16" x14ac:dyDescent="0.3">
      <c r="A6360" s="5">
        <v>6359</v>
      </c>
      <c r="B6360" s="5" t="s">
        <v>6998</v>
      </c>
      <c r="C6360" s="6"/>
      <c r="D6360" s="5" t="s">
        <v>83</v>
      </c>
      <c r="E6360" s="5" t="s">
        <v>18</v>
      </c>
      <c r="F6360" s="5" t="s">
        <v>25</v>
      </c>
      <c r="G6360" s="6">
        <v>42793</v>
      </c>
      <c r="H6360" s="6" t="s">
        <v>157</v>
      </c>
      <c r="I6360" s="6">
        <v>42793</v>
      </c>
      <c r="J6360" s="5" t="s">
        <v>6871</v>
      </c>
      <c r="K6360" s="5" t="s">
        <v>21</v>
      </c>
      <c r="L6360" s="5"/>
      <c r="M6360" s="5" t="s">
        <v>6872</v>
      </c>
      <c r="N6360" s="5" t="s">
        <v>6873</v>
      </c>
      <c r="O6360" s="7">
        <v>41861.331687999998</v>
      </c>
      <c r="P6360">
        <v>1</v>
      </c>
    </row>
    <row r="6361" spans="1:16" x14ac:dyDescent="0.3">
      <c r="A6361" s="5">
        <v>6360</v>
      </c>
      <c r="B6361" s="5" t="s">
        <v>6999</v>
      </c>
      <c r="C6361" s="6"/>
      <c r="D6361" s="5" t="s">
        <v>83</v>
      </c>
      <c r="E6361" s="5" t="s">
        <v>18</v>
      </c>
      <c r="F6361" s="5" t="s">
        <v>19</v>
      </c>
      <c r="G6361" s="6">
        <v>42795</v>
      </c>
      <c r="H6361" s="6">
        <v>42822</v>
      </c>
      <c r="I6361" s="6">
        <v>42795</v>
      </c>
      <c r="J6361" s="5" t="s">
        <v>6871</v>
      </c>
      <c r="K6361" s="5" t="s">
        <v>21</v>
      </c>
      <c r="L6361" s="5"/>
      <c r="M6361" s="5" t="s">
        <v>6872</v>
      </c>
      <c r="N6361" s="5" t="s">
        <v>6873</v>
      </c>
      <c r="O6361" s="7">
        <v>670.48879999999997</v>
      </c>
      <c r="P6361">
        <v>0</v>
      </c>
    </row>
    <row r="6362" spans="1:16" x14ac:dyDescent="0.3">
      <c r="A6362" s="5">
        <v>6361</v>
      </c>
      <c r="B6362" s="5" t="s">
        <v>7000</v>
      </c>
      <c r="C6362" s="6"/>
      <c r="D6362" s="5" t="s">
        <v>62</v>
      </c>
      <c r="E6362" s="5" t="s">
        <v>18</v>
      </c>
      <c r="F6362" s="5" t="s">
        <v>19</v>
      </c>
      <c r="G6362" s="6">
        <v>42797</v>
      </c>
      <c r="H6362" s="6">
        <v>43069</v>
      </c>
      <c r="I6362" s="6">
        <v>42802</v>
      </c>
      <c r="J6362" s="5" t="s">
        <v>6875</v>
      </c>
      <c r="K6362" s="5" t="s">
        <v>21</v>
      </c>
      <c r="L6362" s="5"/>
      <c r="M6362" s="5" t="s">
        <v>6872</v>
      </c>
      <c r="N6362" s="5" t="s">
        <v>6873</v>
      </c>
      <c r="O6362" s="7">
        <v>8976.8583949999993</v>
      </c>
      <c r="P6362">
        <v>0</v>
      </c>
    </row>
    <row r="6363" spans="1:16" x14ac:dyDescent="0.3">
      <c r="A6363" s="5">
        <v>6362</v>
      </c>
      <c r="B6363" s="5" t="s">
        <v>7001</v>
      </c>
      <c r="C6363" s="6"/>
      <c r="D6363" s="5" t="s">
        <v>83</v>
      </c>
      <c r="E6363" s="5" t="s">
        <v>18</v>
      </c>
      <c r="F6363" s="5" t="s">
        <v>19</v>
      </c>
      <c r="G6363" s="6">
        <v>42820</v>
      </c>
      <c r="H6363" s="6">
        <v>42933</v>
      </c>
      <c r="I6363" s="6">
        <v>42821</v>
      </c>
      <c r="J6363" s="5" t="s">
        <v>6881</v>
      </c>
      <c r="K6363" s="5" t="s">
        <v>21</v>
      </c>
      <c r="L6363" s="5"/>
      <c r="M6363" s="5" t="s">
        <v>6872</v>
      </c>
      <c r="N6363" s="5" t="s">
        <v>6873</v>
      </c>
      <c r="O6363" s="7">
        <v>1470.0148670000001</v>
      </c>
      <c r="P6363">
        <v>0</v>
      </c>
    </row>
    <row r="6364" spans="1:16" x14ac:dyDescent="0.3">
      <c r="A6364" s="5">
        <v>6363</v>
      </c>
      <c r="B6364" s="5" t="s">
        <v>7002</v>
      </c>
      <c r="C6364" s="6"/>
      <c r="D6364" s="5" t="s">
        <v>62</v>
      </c>
      <c r="E6364" s="5" t="s">
        <v>18</v>
      </c>
      <c r="F6364" s="5" t="s">
        <v>19</v>
      </c>
      <c r="G6364" s="6">
        <v>42834</v>
      </c>
      <c r="H6364" s="6">
        <v>42914</v>
      </c>
      <c r="I6364" s="6">
        <v>42834</v>
      </c>
      <c r="J6364" s="5" t="s">
        <v>6875</v>
      </c>
      <c r="K6364" s="5" t="s">
        <v>21</v>
      </c>
      <c r="L6364" s="5"/>
      <c r="M6364" s="5" t="s">
        <v>6872</v>
      </c>
      <c r="N6364" s="5" t="s">
        <v>6873</v>
      </c>
      <c r="O6364" s="7">
        <v>3534.4413949999998</v>
      </c>
      <c r="P6364">
        <v>0</v>
      </c>
    </row>
    <row r="6365" spans="1:16" x14ac:dyDescent="0.3">
      <c r="A6365" s="5">
        <v>6364</v>
      </c>
      <c r="B6365" s="5" t="s">
        <v>7003</v>
      </c>
      <c r="C6365" s="6"/>
      <c r="D6365" s="5" t="s">
        <v>83</v>
      </c>
      <c r="E6365" s="5" t="s">
        <v>18</v>
      </c>
      <c r="F6365" s="5" t="s">
        <v>19</v>
      </c>
      <c r="G6365" s="6">
        <v>42845</v>
      </c>
      <c r="H6365" s="6">
        <v>42997</v>
      </c>
      <c r="I6365" s="6">
        <v>42935</v>
      </c>
      <c r="J6365" s="5" t="s">
        <v>6881</v>
      </c>
      <c r="K6365" s="5" t="s">
        <v>21</v>
      </c>
      <c r="L6365" s="5"/>
      <c r="M6365" s="5" t="s">
        <v>6872</v>
      </c>
      <c r="N6365" s="5" t="s">
        <v>6873</v>
      </c>
      <c r="O6365" s="7">
        <v>169.11806899999999</v>
      </c>
      <c r="P6365">
        <v>0</v>
      </c>
    </row>
    <row r="6366" spans="1:16" x14ac:dyDescent="0.3">
      <c r="A6366" s="5">
        <v>6365</v>
      </c>
      <c r="B6366" s="5" t="s">
        <v>7004</v>
      </c>
      <c r="C6366" s="6"/>
      <c r="D6366" s="5" t="s">
        <v>83</v>
      </c>
      <c r="E6366" s="5" t="s">
        <v>18</v>
      </c>
      <c r="F6366" s="5" t="s">
        <v>19</v>
      </c>
      <c r="G6366" s="6">
        <v>42864</v>
      </c>
      <c r="H6366" s="6">
        <v>42998</v>
      </c>
      <c r="I6366" s="6">
        <v>42870</v>
      </c>
      <c r="J6366" s="5" t="s">
        <v>6871</v>
      </c>
      <c r="K6366" s="5" t="s">
        <v>21</v>
      </c>
      <c r="L6366" s="5"/>
      <c r="M6366" s="5" t="s">
        <v>6872</v>
      </c>
      <c r="N6366" s="5" t="s">
        <v>6873</v>
      </c>
      <c r="O6366" s="7">
        <v>1394.0013819999999</v>
      </c>
      <c r="P6366">
        <v>0</v>
      </c>
    </row>
    <row r="6367" spans="1:16" x14ac:dyDescent="0.3">
      <c r="A6367" s="5">
        <v>6366</v>
      </c>
      <c r="B6367" s="5" t="s">
        <v>7005</v>
      </c>
      <c r="C6367" s="6"/>
      <c r="D6367" s="5" t="s">
        <v>83</v>
      </c>
      <c r="E6367" s="5" t="s">
        <v>18</v>
      </c>
      <c r="F6367" s="5" t="s">
        <v>19</v>
      </c>
      <c r="G6367" s="6">
        <v>42884</v>
      </c>
      <c r="H6367" s="6">
        <v>43090</v>
      </c>
      <c r="I6367" s="6">
        <v>42884</v>
      </c>
      <c r="J6367" s="5" t="s">
        <v>6871</v>
      </c>
      <c r="K6367" s="5" t="s">
        <v>171</v>
      </c>
      <c r="L6367" s="5"/>
      <c r="M6367" s="5" t="s">
        <v>6872</v>
      </c>
      <c r="N6367" s="5" t="s">
        <v>6873</v>
      </c>
      <c r="O6367" s="7">
        <v>33931.104187999998</v>
      </c>
      <c r="P6367">
        <v>1</v>
      </c>
    </row>
    <row r="6368" spans="1:16" x14ac:dyDescent="0.3">
      <c r="A6368" s="5">
        <v>6367</v>
      </c>
      <c r="B6368" s="5" t="s">
        <v>7006</v>
      </c>
      <c r="C6368" s="6"/>
      <c r="D6368" s="5" t="s">
        <v>83</v>
      </c>
      <c r="E6368" s="5" t="s">
        <v>18</v>
      </c>
      <c r="F6368" s="5" t="s">
        <v>25</v>
      </c>
      <c r="G6368" s="6">
        <v>42887</v>
      </c>
      <c r="H6368" s="6" t="s">
        <v>157</v>
      </c>
      <c r="I6368" s="6">
        <v>43104</v>
      </c>
      <c r="J6368" s="5" t="s">
        <v>6871</v>
      </c>
      <c r="K6368" s="5" t="s">
        <v>21</v>
      </c>
      <c r="L6368" s="5"/>
      <c r="M6368" s="5" t="s">
        <v>6872</v>
      </c>
      <c r="N6368" s="5" t="s">
        <v>6873</v>
      </c>
      <c r="O6368" s="7">
        <v>16443.95</v>
      </c>
      <c r="P6368">
        <v>0</v>
      </c>
    </row>
    <row r="6369" spans="1:16" x14ac:dyDescent="0.3">
      <c r="A6369" s="5">
        <v>6368</v>
      </c>
      <c r="B6369" s="5" t="s">
        <v>7007</v>
      </c>
      <c r="C6369" s="6"/>
      <c r="D6369" s="5" t="s">
        <v>83</v>
      </c>
      <c r="E6369" s="5" t="s">
        <v>18</v>
      </c>
      <c r="F6369" s="5" t="s">
        <v>25</v>
      </c>
      <c r="G6369" s="6">
        <v>42894</v>
      </c>
      <c r="H6369" s="6" t="s">
        <v>157</v>
      </c>
      <c r="I6369" s="6">
        <v>42911</v>
      </c>
      <c r="J6369" s="5" t="s">
        <v>6941</v>
      </c>
      <c r="K6369" s="5" t="s">
        <v>21</v>
      </c>
      <c r="L6369" s="5"/>
      <c r="M6369" s="5" t="s">
        <v>6872</v>
      </c>
      <c r="N6369" s="5" t="s">
        <v>6873</v>
      </c>
      <c r="O6369" s="7">
        <v>31832.304499999998</v>
      </c>
      <c r="P6369">
        <v>1</v>
      </c>
    </row>
    <row r="6370" spans="1:16" x14ac:dyDescent="0.3">
      <c r="A6370" s="5">
        <v>6369</v>
      </c>
      <c r="B6370" s="5" t="s">
        <v>7008</v>
      </c>
      <c r="C6370" s="6"/>
      <c r="D6370" s="5" t="s">
        <v>83</v>
      </c>
      <c r="E6370" s="5" t="s">
        <v>18</v>
      </c>
      <c r="F6370" s="5" t="s">
        <v>25</v>
      </c>
      <c r="G6370" s="6">
        <v>42896</v>
      </c>
      <c r="H6370" s="6" t="s">
        <v>157</v>
      </c>
      <c r="I6370" s="6">
        <v>42899</v>
      </c>
      <c r="J6370" s="5" t="s">
        <v>6875</v>
      </c>
      <c r="K6370" s="5" t="s">
        <v>21</v>
      </c>
      <c r="L6370" s="5"/>
      <c r="M6370" s="5" t="s">
        <v>6872</v>
      </c>
      <c r="N6370" s="5" t="s">
        <v>6873</v>
      </c>
      <c r="O6370" s="7">
        <v>64166.584444</v>
      </c>
      <c r="P6370">
        <v>1</v>
      </c>
    </row>
    <row r="6371" spans="1:16" x14ac:dyDescent="0.3">
      <c r="A6371" s="5">
        <v>6370</v>
      </c>
      <c r="B6371" s="5" t="s">
        <v>7009</v>
      </c>
      <c r="C6371" s="6"/>
      <c r="D6371" s="5" t="s">
        <v>83</v>
      </c>
      <c r="E6371" s="5" t="s">
        <v>18</v>
      </c>
      <c r="F6371" s="5" t="s">
        <v>25</v>
      </c>
      <c r="G6371" s="6">
        <v>42901</v>
      </c>
      <c r="H6371" s="6" t="s">
        <v>157</v>
      </c>
      <c r="I6371" s="6">
        <v>42902</v>
      </c>
      <c r="J6371" s="5" t="s">
        <v>6871</v>
      </c>
      <c r="K6371" s="5" t="s">
        <v>21</v>
      </c>
      <c r="L6371" s="5"/>
      <c r="M6371" s="5" t="s">
        <v>6872</v>
      </c>
      <c r="N6371" s="5" t="s">
        <v>6873</v>
      </c>
      <c r="O6371" s="7">
        <v>51565.946264999999</v>
      </c>
      <c r="P6371">
        <v>1</v>
      </c>
    </row>
    <row r="6372" spans="1:16" x14ac:dyDescent="0.3">
      <c r="A6372" s="5">
        <v>6371</v>
      </c>
      <c r="B6372" s="5" t="s">
        <v>7010</v>
      </c>
      <c r="C6372" s="6"/>
      <c r="D6372" s="5" t="s">
        <v>83</v>
      </c>
      <c r="E6372" s="5" t="s">
        <v>18</v>
      </c>
      <c r="F6372" s="5" t="s">
        <v>25</v>
      </c>
      <c r="G6372" s="6">
        <v>42903</v>
      </c>
      <c r="H6372" s="6" t="s">
        <v>157</v>
      </c>
      <c r="I6372" s="6">
        <v>42903</v>
      </c>
      <c r="J6372" s="5" t="s">
        <v>6871</v>
      </c>
      <c r="K6372" s="5" t="s">
        <v>21</v>
      </c>
      <c r="L6372" s="5"/>
      <c r="M6372" s="5" t="s">
        <v>6872</v>
      </c>
      <c r="N6372" s="5" t="s">
        <v>6873</v>
      </c>
      <c r="O6372" s="7">
        <v>22725.5389</v>
      </c>
      <c r="P6372">
        <v>1</v>
      </c>
    </row>
    <row r="6373" spans="1:16" x14ac:dyDescent="0.3">
      <c r="A6373" s="5">
        <v>6372</v>
      </c>
      <c r="B6373" s="5" t="s">
        <v>7011</v>
      </c>
      <c r="C6373" s="6"/>
      <c r="D6373" s="5" t="s">
        <v>83</v>
      </c>
      <c r="E6373" s="5" t="s">
        <v>18</v>
      </c>
      <c r="F6373" s="5" t="s">
        <v>25</v>
      </c>
      <c r="G6373" s="6">
        <v>42903</v>
      </c>
      <c r="H6373" s="6" t="s">
        <v>157</v>
      </c>
      <c r="I6373" s="6">
        <v>42903</v>
      </c>
      <c r="J6373" s="5" t="s">
        <v>6871</v>
      </c>
      <c r="K6373" s="5" t="s">
        <v>21</v>
      </c>
      <c r="L6373" s="5"/>
      <c r="M6373" s="5" t="s">
        <v>6872</v>
      </c>
      <c r="N6373" s="5" t="s">
        <v>6873</v>
      </c>
      <c r="O6373" s="7">
        <v>20484.239124</v>
      </c>
      <c r="P6373">
        <v>1</v>
      </c>
    </row>
    <row r="6374" spans="1:16" x14ac:dyDescent="0.3">
      <c r="A6374" s="5">
        <v>6373</v>
      </c>
      <c r="B6374" s="5" t="s">
        <v>7012</v>
      </c>
      <c r="C6374" s="6"/>
      <c r="D6374" s="5" t="s">
        <v>83</v>
      </c>
      <c r="E6374" s="5" t="s">
        <v>18</v>
      </c>
      <c r="F6374" s="5" t="s">
        <v>25</v>
      </c>
      <c r="G6374" s="6">
        <v>42916</v>
      </c>
      <c r="H6374" s="6" t="s">
        <v>157</v>
      </c>
      <c r="I6374" s="6">
        <v>43123</v>
      </c>
      <c r="J6374" s="5" t="s">
        <v>6871</v>
      </c>
      <c r="K6374" s="5" t="s">
        <v>171</v>
      </c>
      <c r="L6374" s="5"/>
      <c r="M6374" s="5" t="s">
        <v>6872</v>
      </c>
      <c r="N6374" s="5" t="s">
        <v>6873</v>
      </c>
      <c r="O6374" s="7">
        <v>15913.5</v>
      </c>
      <c r="P6374">
        <v>0</v>
      </c>
    </row>
    <row r="6375" spans="1:16" x14ac:dyDescent="0.3">
      <c r="A6375" s="5">
        <v>6374</v>
      </c>
      <c r="B6375" s="5" t="s">
        <v>7013</v>
      </c>
      <c r="C6375" s="6"/>
      <c r="D6375" s="5" t="s">
        <v>83</v>
      </c>
      <c r="E6375" s="5" t="s">
        <v>28</v>
      </c>
      <c r="F6375" s="5" t="s">
        <v>19</v>
      </c>
      <c r="G6375" s="6">
        <v>41872</v>
      </c>
      <c r="H6375" s="6">
        <v>42381</v>
      </c>
      <c r="I6375" s="6">
        <v>41880</v>
      </c>
      <c r="J6375" s="5" t="s">
        <v>6881</v>
      </c>
      <c r="K6375" s="5" t="s">
        <v>21</v>
      </c>
      <c r="L6375" s="5"/>
      <c r="M6375" s="5" t="s">
        <v>6872</v>
      </c>
      <c r="N6375" s="5" t="s">
        <v>6873</v>
      </c>
      <c r="O6375" s="7">
        <v>11975.162074630081</v>
      </c>
      <c r="P6375">
        <v>0</v>
      </c>
    </row>
    <row r="6376" spans="1:16" x14ac:dyDescent="0.3">
      <c r="A6376" s="5">
        <v>6375</v>
      </c>
      <c r="B6376" s="5" t="s">
        <v>7014</v>
      </c>
      <c r="C6376" s="6"/>
      <c r="D6376" s="5" t="s">
        <v>83</v>
      </c>
      <c r="E6376" s="5" t="s">
        <v>28</v>
      </c>
      <c r="F6376" s="5" t="s">
        <v>19</v>
      </c>
      <c r="G6376" s="6">
        <v>41881</v>
      </c>
      <c r="H6376" s="6">
        <v>42123</v>
      </c>
      <c r="I6376" s="6">
        <v>41881</v>
      </c>
      <c r="J6376" s="5" t="s">
        <v>6941</v>
      </c>
      <c r="K6376" s="5" t="s">
        <v>21</v>
      </c>
      <c r="L6376" s="5"/>
      <c r="M6376" s="5" t="s">
        <v>6872</v>
      </c>
      <c r="N6376" s="5" t="s">
        <v>6873</v>
      </c>
      <c r="O6376" s="7">
        <v>2309.9231494872074</v>
      </c>
      <c r="P6376">
        <v>0</v>
      </c>
    </row>
    <row r="6377" spans="1:16" x14ac:dyDescent="0.3">
      <c r="A6377" s="5">
        <v>6376</v>
      </c>
      <c r="B6377" s="5" t="s">
        <v>7015</v>
      </c>
      <c r="C6377" s="6"/>
      <c r="D6377" s="5" t="s">
        <v>83</v>
      </c>
      <c r="E6377" s="5" t="s">
        <v>28</v>
      </c>
      <c r="F6377" s="5" t="s">
        <v>19</v>
      </c>
      <c r="G6377" s="6">
        <v>41905</v>
      </c>
      <c r="H6377" s="6">
        <v>42214</v>
      </c>
      <c r="I6377" s="6">
        <v>41905</v>
      </c>
      <c r="J6377" s="5" t="s">
        <v>6881</v>
      </c>
      <c r="K6377" s="5" t="s">
        <v>21</v>
      </c>
      <c r="L6377" s="5"/>
      <c r="M6377" s="5" t="s">
        <v>6872</v>
      </c>
      <c r="N6377" s="5" t="s">
        <v>6873</v>
      </c>
      <c r="O6377" s="7">
        <v>778.4177626702209</v>
      </c>
      <c r="P6377">
        <v>0</v>
      </c>
    </row>
    <row r="6378" spans="1:16" x14ac:dyDescent="0.3">
      <c r="A6378" s="5">
        <v>6377</v>
      </c>
      <c r="B6378" s="5" t="s">
        <v>7016</v>
      </c>
      <c r="C6378" s="6"/>
      <c r="D6378" s="5" t="s">
        <v>83</v>
      </c>
      <c r="E6378" s="5" t="s">
        <v>28</v>
      </c>
      <c r="F6378" s="5" t="s">
        <v>19</v>
      </c>
      <c r="G6378" s="6">
        <v>41950</v>
      </c>
      <c r="H6378" s="6">
        <v>42417</v>
      </c>
      <c r="I6378" s="6">
        <v>41950</v>
      </c>
      <c r="J6378" s="5" t="s">
        <v>6881</v>
      </c>
      <c r="K6378" s="5" t="s">
        <v>21</v>
      </c>
      <c r="L6378" s="5"/>
      <c r="M6378" s="5" t="s">
        <v>6872</v>
      </c>
      <c r="N6378" s="5" t="s">
        <v>6873</v>
      </c>
      <c r="O6378" s="7">
        <v>556.61385403440192</v>
      </c>
      <c r="P6378">
        <v>0</v>
      </c>
    </row>
    <row r="6379" spans="1:16" x14ac:dyDescent="0.3">
      <c r="A6379" s="5">
        <v>6378</v>
      </c>
      <c r="B6379" s="5" t="s">
        <v>7017</v>
      </c>
      <c r="C6379" s="6"/>
      <c r="D6379" s="5" t="s">
        <v>83</v>
      </c>
      <c r="E6379" s="5" t="s">
        <v>28</v>
      </c>
      <c r="F6379" s="5" t="s">
        <v>19</v>
      </c>
      <c r="G6379" s="6">
        <v>42006</v>
      </c>
      <c r="H6379" s="6">
        <v>42153</v>
      </c>
      <c r="I6379" s="6">
        <v>42027</v>
      </c>
      <c r="J6379" s="5" t="s">
        <v>6941</v>
      </c>
      <c r="K6379" s="5" t="s">
        <v>21</v>
      </c>
      <c r="L6379" s="5"/>
      <c r="M6379" s="5" t="s">
        <v>6872</v>
      </c>
      <c r="N6379" s="5" t="s">
        <v>6873</v>
      </c>
      <c r="O6379" s="7">
        <v>1583.5683854938</v>
      </c>
      <c r="P6379">
        <v>0</v>
      </c>
    </row>
    <row r="6380" spans="1:16" x14ac:dyDescent="0.3">
      <c r="A6380" s="5">
        <v>6379</v>
      </c>
      <c r="B6380" s="5" t="s">
        <v>7018</v>
      </c>
      <c r="C6380" s="6"/>
      <c r="D6380" s="5" t="s">
        <v>83</v>
      </c>
      <c r="E6380" s="5" t="s">
        <v>28</v>
      </c>
      <c r="F6380" s="5" t="s">
        <v>19</v>
      </c>
      <c r="G6380" s="6">
        <v>42047</v>
      </c>
      <c r="H6380" s="6">
        <v>42244</v>
      </c>
      <c r="I6380" s="6">
        <v>42054</v>
      </c>
      <c r="J6380" s="5" t="s">
        <v>6881</v>
      </c>
      <c r="K6380" s="5" t="s">
        <v>21</v>
      </c>
      <c r="L6380" s="5"/>
      <c r="M6380" s="5" t="s">
        <v>6872</v>
      </c>
      <c r="N6380" s="5" t="s">
        <v>6873</v>
      </c>
      <c r="O6380" s="7">
        <v>1811.6302356640997</v>
      </c>
      <c r="P6380">
        <v>0</v>
      </c>
    </row>
    <row r="6381" spans="1:16" x14ac:dyDescent="0.3">
      <c r="A6381" s="5">
        <v>6380</v>
      </c>
      <c r="B6381" s="8" t="s">
        <v>7019</v>
      </c>
      <c r="C6381" s="9"/>
      <c r="D6381" s="8" t="s">
        <v>83</v>
      </c>
      <c r="E6381" s="8" t="s">
        <v>28</v>
      </c>
      <c r="F6381" s="5" t="s">
        <v>19</v>
      </c>
      <c r="G6381" s="9">
        <v>42051</v>
      </c>
      <c r="H6381" s="9">
        <v>42307</v>
      </c>
      <c r="I6381" s="9">
        <v>42051</v>
      </c>
      <c r="J6381" s="8" t="s">
        <v>6871</v>
      </c>
      <c r="K6381" s="8" t="s">
        <v>21</v>
      </c>
      <c r="L6381" s="8"/>
      <c r="M6381" s="8" t="s">
        <v>6872</v>
      </c>
      <c r="N6381" s="5" t="s">
        <v>6873</v>
      </c>
      <c r="O6381" s="7">
        <v>184.59469992809997</v>
      </c>
      <c r="P6381">
        <v>0</v>
      </c>
    </row>
    <row r="6382" spans="1:16" x14ac:dyDescent="0.3">
      <c r="A6382" s="5">
        <v>6381</v>
      </c>
      <c r="B6382" s="5" t="s">
        <v>7020</v>
      </c>
      <c r="C6382" s="6"/>
      <c r="D6382" s="5" t="s">
        <v>83</v>
      </c>
      <c r="E6382" s="5" t="s">
        <v>28</v>
      </c>
      <c r="F6382" s="5" t="s">
        <v>19</v>
      </c>
      <c r="G6382" s="6">
        <v>42082</v>
      </c>
      <c r="H6382" s="6">
        <v>42300</v>
      </c>
      <c r="I6382" s="6">
        <v>42083</v>
      </c>
      <c r="J6382" s="5" t="s">
        <v>6881</v>
      </c>
      <c r="K6382" s="5" t="s">
        <v>21</v>
      </c>
      <c r="L6382" s="5"/>
      <c r="M6382" s="5" t="s">
        <v>6872</v>
      </c>
      <c r="N6382" s="5" t="s">
        <v>6873</v>
      </c>
      <c r="O6382" s="7">
        <v>7889.1076875496992</v>
      </c>
      <c r="P6382">
        <v>0</v>
      </c>
    </row>
    <row r="6383" spans="1:16" x14ac:dyDescent="0.3">
      <c r="A6383" s="5">
        <v>6382</v>
      </c>
      <c r="B6383" s="5" t="s">
        <v>7021</v>
      </c>
      <c r="C6383" s="6"/>
      <c r="D6383" s="5" t="s">
        <v>83</v>
      </c>
      <c r="E6383" s="5" t="s">
        <v>28</v>
      </c>
      <c r="F6383" s="5" t="s">
        <v>19</v>
      </c>
      <c r="G6383" s="6">
        <v>42157</v>
      </c>
      <c r="H6383" s="6">
        <v>42257</v>
      </c>
      <c r="I6383" s="6">
        <v>42157</v>
      </c>
      <c r="J6383" s="5" t="s">
        <v>6881</v>
      </c>
      <c r="K6383" s="5" t="s">
        <v>21</v>
      </c>
      <c r="L6383" s="5"/>
      <c r="M6383" s="5" t="s">
        <v>6872</v>
      </c>
      <c r="N6383" s="5" t="s">
        <v>6873</v>
      </c>
      <c r="O6383" s="7">
        <v>522.55123030679988</v>
      </c>
      <c r="P6383">
        <v>0</v>
      </c>
    </row>
    <row r="6384" spans="1:16" x14ac:dyDescent="0.3">
      <c r="A6384" s="5">
        <v>6383</v>
      </c>
      <c r="B6384" s="5" t="s">
        <v>7022</v>
      </c>
      <c r="C6384" s="6"/>
      <c r="D6384" s="5" t="s">
        <v>83</v>
      </c>
      <c r="E6384" s="5" t="s">
        <v>28</v>
      </c>
      <c r="F6384" s="5" t="s">
        <v>19</v>
      </c>
      <c r="G6384" s="6">
        <v>42175</v>
      </c>
      <c r="H6384" s="6">
        <v>42272</v>
      </c>
      <c r="I6384" s="6">
        <v>42175</v>
      </c>
      <c r="J6384" s="5" t="s">
        <v>6875</v>
      </c>
      <c r="K6384" s="5" t="s">
        <v>21</v>
      </c>
      <c r="L6384" s="5"/>
      <c r="M6384" s="5" t="s">
        <v>6872</v>
      </c>
      <c r="N6384" s="5" t="s">
        <v>6873</v>
      </c>
      <c r="O6384" s="7">
        <v>2230.0831561340001</v>
      </c>
      <c r="P6384">
        <v>0</v>
      </c>
    </row>
    <row r="6385" spans="1:16" x14ac:dyDescent="0.3">
      <c r="A6385" s="5">
        <v>6384</v>
      </c>
      <c r="B6385" s="5" t="s">
        <v>7023</v>
      </c>
      <c r="C6385" s="6"/>
      <c r="D6385" s="5" t="s">
        <v>1230</v>
      </c>
      <c r="E6385" s="5" t="s">
        <v>28</v>
      </c>
      <c r="F6385" s="5" t="s">
        <v>19</v>
      </c>
      <c r="G6385" s="6">
        <v>42176</v>
      </c>
      <c r="H6385" s="6">
        <v>42311</v>
      </c>
      <c r="I6385" s="6">
        <v>42180</v>
      </c>
      <c r="J6385" s="5" t="s">
        <v>7024</v>
      </c>
      <c r="K6385" s="5" t="s">
        <v>21</v>
      </c>
      <c r="L6385" s="5"/>
      <c r="M6385" s="5" t="s">
        <v>6872</v>
      </c>
      <c r="N6385" s="5" t="s">
        <v>6873</v>
      </c>
      <c r="O6385" s="7">
        <v>641.65257258099996</v>
      </c>
      <c r="P6385">
        <v>0</v>
      </c>
    </row>
    <row r="6386" spans="1:16" x14ac:dyDescent="0.3">
      <c r="A6386" s="5">
        <v>6385</v>
      </c>
      <c r="B6386" s="8" t="s">
        <v>7025</v>
      </c>
      <c r="C6386" s="9"/>
      <c r="D6386" s="8" t="s">
        <v>83</v>
      </c>
      <c r="E6386" s="8" t="s">
        <v>28</v>
      </c>
      <c r="F6386" s="5" t="s">
        <v>19</v>
      </c>
      <c r="G6386" s="9">
        <v>42180</v>
      </c>
      <c r="H6386" s="9">
        <v>42292</v>
      </c>
      <c r="I6386" s="9">
        <v>42180</v>
      </c>
      <c r="J6386" s="8" t="s">
        <v>6881</v>
      </c>
      <c r="K6386" s="8" t="s">
        <v>21</v>
      </c>
      <c r="L6386" s="8"/>
      <c r="M6386" s="8" t="s">
        <v>6872</v>
      </c>
      <c r="N6386" s="5" t="s">
        <v>6873</v>
      </c>
      <c r="O6386" s="7">
        <v>5062.5386273799995</v>
      </c>
      <c r="P6386">
        <v>0</v>
      </c>
    </row>
    <row r="6387" spans="1:16" x14ac:dyDescent="0.3">
      <c r="A6387" s="5">
        <v>6386</v>
      </c>
      <c r="B6387" s="5" t="s">
        <v>7026</v>
      </c>
      <c r="C6387" s="6"/>
      <c r="D6387" s="5" t="s">
        <v>83</v>
      </c>
      <c r="E6387" s="5" t="s">
        <v>28</v>
      </c>
      <c r="F6387" s="5" t="s">
        <v>19</v>
      </c>
      <c r="G6387" s="6">
        <v>42194</v>
      </c>
      <c r="H6387" s="6">
        <v>42270</v>
      </c>
      <c r="I6387" s="6">
        <v>42206</v>
      </c>
      <c r="J6387" s="5" t="s">
        <v>6875</v>
      </c>
      <c r="K6387" s="5" t="s">
        <v>21</v>
      </c>
      <c r="L6387" s="5"/>
      <c r="M6387" s="5" t="s">
        <v>6872</v>
      </c>
      <c r="N6387" s="5" t="s">
        <v>6873</v>
      </c>
      <c r="O6387" s="7">
        <v>905.0103790329</v>
      </c>
      <c r="P6387">
        <v>0</v>
      </c>
    </row>
    <row r="6388" spans="1:16" x14ac:dyDescent="0.3">
      <c r="A6388" s="5">
        <v>6387</v>
      </c>
      <c r="B6388" s="5" t="s">
        <v>7027</v>
      </c>
      <c r="C6388" s="6"/>
      <c r="D6388" s="5" t="s">
        <v>83</v>
      </c>
      <c r="E6388" s="5" t="s">
        <v>28</v>
      </c>
      <c r="F6388" s="5" t="s">
        <v>19</v>
      </c>
      <c r="G6388" s="6">
        <v>42198</v>
      </c>
      <c r="H6388" s="6">
        <v>42292</v>
      </c>
      <c r="I6388" s="6">
        <v>42199</v>
      </c>
      <c r="J6388" s="5" t="s">
        <v>6875</v>
      </c>
      <c r="K6388" s="5" t="s">
        <v>21</v>
      </c>
      <c r="L6388" s="5"/>
      <c r="M6388" s="5" t="s">
        <v>6872</v>
      </c>
      <c r="N6388" s="5" t="s">
        <v>6873</v>
      </c>
      <c r="O6388" s="7">
        <v>2648.6036071324997</v>
      </c>
      <c r="P6388">
        <v>0</v>
      </c>
    </row>
    <row r="6389" spans="1:16" x14ac:dyDescent="0.3">
      <c r="A6389" s="5">
        <v>6388</v>
      </c>
      <c r="B6389" s="5" t="s">
        <v>7028</v>
      </c>
      <c r="C6389" s="6"/>
      <c r="D6389" s="5" t="s">
        <v>83</v>
      </c>
      <c r="E6389" s="5" t="s">
        <v>28</v>
      </c>
      <c r="F6389" s="5" t="s">
        <v>19</v>
      </c>
      <c r="G6389" s="6">
        <v>42200</v>
      </c>
      <c r="H6389" s="6">
        <v>42270</v>
      </c>
      <c r="I6389" s="6">
        <v>42200</v>
      </c>
      <c r="J6389" s="5" t="s">
        <v>6909</v>
      </c>
      <c r="K6389" s="5" t="s">
        <v>21</v>
      </c>
      <c r="L6389" s="5"/>
      <c r="M6389" s="5" t="s">
        <v>6872</v>
      </c>
      <c r="N6389" s="5" t="s">
        <v>6873</v>
      </c>
      <c r="O6389" s="7">
        <v>1033.5772503992</v>
      </c>
      <c r="P6389">
        <v>0</v>
      </c>
    </row>
    <row r="6390" spans="1:16" x14ac:dyDescent="0.3">
      <c r="A6390" s="5">
        <v>6389</v>
      </c>
      <c r="B6390" s="5" t="s">
        <v>7029</v>
      </c>
      <c r="C6390" s="6"/>
      <c r="D6390" s="5" t="s">
        <v>1230</v>
      </c>
      <c r="E6390" s="5" t="s">
        <v>28</v>
      </c>
      <c r="F6390" s="5" t="s">
        <v>19</v>
      </c>
      <c r="G6390" s="6">
        <v>42201</v>
      </c>
      <c r="H6390" s="6">
        <v>42282</v>
      </c>
      <c r="I6390" s="6">
        <v>42201</v>
      </c>
      <c r="J6390" s="5" t="s">
        <v>6878</v>
      </c>
      <c r="K6390" s="5" t="s">
        <v>21</v>
      </c>
      <c r="L6390" s="5"/>
      <c r="M6390" s="5" t="s">
        <v>6872</v>
      </c>
      <c r="N6390" s="5" t="s">
        <v>6873</v>
      </c>
      <c r="O6390" s="7">
        <v>302.75061480189999</v>
      </c>
      <c r="P6390">
        <v>0</v>
      </c>
    </row>
    <row r="6391" spans="1:16" x14ac:dyDescent="0.3">
      <c r="A6391" s="5">
        <v>6390</v>
      </c>
      <c r="B6391" s="5" t="s">
        <v>7030</v>
      </c>
      <c r="C6391" s="6"/>
      <c r="D6391" s="5" t="s">
        <v>1230</v>
      </c>
      <c r="E6391" s="5" t="s">
        <v>28</v>
      </c>
      <c r="F6391" s="5" t="s">
        <v>19</v>
      </c>
      <c r="G6391" s="6">
        <v>42201</v>
      </c>
      <c r="H6391" s="6">
        <v>42311</v>
      </c>
      <c r="I6391" s="6">
        <v>42201</v>
      </c>
      <c r="J6391" s="5" t="s">
        <v>6878</v>
      </c>
      <c r="K6391" s="5" t="s">
        <v>21</v>
      </c>
      <c r="L6391" s="5"/>
      <c r="M6391" s="5" t="s">
        <v>6872</v>
      </c>
      <c r="N6391" s="5" t="s">
        <v>6873</v>
      </c>
      <c r="O6391" s="7">
        <v>218.56255581389999</v>
      </c>
      <c r="P6391">
        <v>0</v>
      </c>
    </row>
    <row r="6392" spans="1:16" x14ac:dyDescent="0.3">
      <c r="A6392" s="5">
        <v>6391</v>
      </c>
      <c r="B6392" s="8" t="s">
        <v>7031</v>
      </c>
      <c r="C6392" s="9"/>
      <c r="D6392" s="8" t="s">
        <v>1230</v>
      </c>
      <c r="E6392" s="8" t="s">
        <v>28</v>
      </c>
      <c r="F6392" s="5" t="s">
        <v>19</v>
      </c>
      <c r="G6392" s="9">
        <v>42204</v>
      </c>
      <c r="H6392" s="9">
        <v>42331</v>
      </c>
      <c r="I6392" s="9">
        <v>42204</v>
      </c>
      <c r="J6392" s="8" t="s">
        <v>7024</v>
      </c>
      <c r="K6392" s="8" t="s">
        <v>21</v>
      </c>
      <c r="L6392" s="8"/>
      <c r="M6392" s="8" t="s">
        <v>6872</v>
      </c>
      <c r="N6392" s="5" t="s">
        <v>6873</v>
      </c>
      <c r="O6392" s="7">
        <v>193.06978126739997</v>
      </c>
      <c r="P6392">
        <v>0</v>
      </c>
    </row>
    <row r="6393" spans="1:16" x14ac:dyDescent="0.3">
      <c r="A6393" s="5">
        <v>6392</v>
      </c>
      <c r="B6393" s="5" t="s">
        <v>7032</v>
      </c>
      <c r="C6393" s="6"/>
      <c r="D6393" s="5" t="s">
        <v>83</v>
      </c>
      <c r="E6393" s="5" t="s">
        <v>28</v>
      </c>
      <c r="F6393" s="5" t="s">
        <v>19</v>
      </c>
      <c r="G6393" s="6">
        <v>42220</v>
      </c>
      <c r="H6393" s="6">
        <v>42244</v>
      </c>
      <c r="I6393" s="6">
        <v>42220</v>
      </c>
      <c r="J6393" s="5" t="s">
        <v>7024</v>
      </c>
      <c r="K6393" s="5" t="s">
        <v>21</v>
      </c>
      <c r="L6393" s="5"/>
      <c r="M6393" s="5" t="s">
        <v>6872</v>
      </c>
      <c r="N6393" s="5" t="s">
        <v>6873</v>
      </c>
      <c r="O6393" s="7">
        <v>173.32835673999998</v>
      </c>
      <c r="P6393">
        <v>0</v>
      </c>
    </row>
    <row r="6394" spans="1:16" x14ac:dyDescent="0.3">
      <c r="A6394" s="5">
        <v>6393</v>
      </c>
      <c r="B6394" s="5" t="s">
        <v>7033</v>
      </c>
      <c r="C6394" s="6"/>
      <c r="D6394" s="5" t="s">
        <v>83</v>
      </c>
      <c r="E6394" s="5" t="s">
        <v>28</v>
      </c>
      <c r="F6394" s="5" t="s">
        <v>19</v>
      </c>
      <c r="G6394" s="6">
        <v>42223</v>
      </c>
      <c r="H6394" s="6">
        <v>42275</v>
      </c>
      <c r="I6394" s="6">
        <v>42224</v>
      </c>
      <c r="J6394" s="5" t="s">
        <v>6941</v>
      </c>
      <c r="K6394" s="5" t="s">
        <v>21</v>
      </c>
      <c r="L6394" s="5"/>
      <c r="M6394" s="5" t="s">
        <v>6872</v>
      </c>
      <c r="N6394" s="5" t="s">
        <v>6873</v>
      </c>
      <c r="O6394" s="7">
        <v>348.45752757600002</v>
      </c>
      <c r="P6394">
        <v>0</v>
      </c>
    </row>
    <row r="6395" spans="1:16" x14ac:dyDescent="0.3">
      <c r="A6395" s="5">
        <v>6394</v>
      </c>
      <c r="B6395" s="5" t="s">
        <v>7034</v>
      </c>
      <c r="C6395" s="6"/>
      <c r="D6395" s="5" t="s">
        <v>83</v>
      </c>
      <c r="E6395" s="5" t="s">
        <v>28</v>
      </c>
      <c r="F6395" s="5" t="s">
        <v>19</v>
      </c>
      <c r="G6395" s="6">
        <v>42232</v>
      </c>
      <c r="H6395" s="6">
        <v>42305</v>
      </c>
      <c r="I6395" s="6">
        <v>42232</v>
      </c>
      <c r="J6395" s="5" t="s">
        <v>6909</v>
      </c>
      <c r="K6395" s="5" t="s">
        <v>21</v>
      </c>
      <c r="L6395" s="5"/>
      <c r="M6395" s="5" t="s">
        <v>6872</v>
      </c>
      <c r="N6395" s="5" t="s">
        <v>6873</v>
      </c>
      <c r="O6395" s="7">
        <v>173.59847885439999</v>
      </c>
      <c r="P6395">
        <v>0</v>
      </c>
    </row>
    <row r="6396" spans="1:16" x14ac:dyDescent="0.3">
      <c r="A6396" s="5">
        <v>6395</v>
      </c>
      <c r="B6396" s="5" t="s">
        <v>7035</v>
      </c>
      <c r="C6396" s="6"/>
      <c r="D6396" s="5" t="s">
        <v>83</v>
      </c>
      <c r="E6396" s="5" t="s">
        <v>28</v>
      </c>
      <c r="F6396" s="5" t="s">
        <v>19</v>
      </c>
      <c r="G6396" s="6">
        <v>42233</v>
      </c>
      <c r="H6396" s="6">
        <v>42328</v>
      </c>
      <c r="I6396" s="6">
        <v>42233</v>
      </c>
      <c r="J6396" s="5" t="s">
        <v>6941</v>
      </c>
      <c r="K6396" s="5" t="s">
        <v>21</v>
      </c>
      <c r="L6396" s="5"/>
      <c r="M6396" s="5" t="s">
        <v>6872</v>
      </c>
      <c r="N6396" s="5" t="s">
        <v>6873</v>
      </c>
      <c r="O6396" s="7">
        <v>2919.907505783</v>
      </c>
      <c r="P6396">
        <v>0</v>
      </c>
    </row>
    <row r="6397" spans="1:16" x14ac:dyDescent="0.3">
      <c r="A6397" s="5">
        <v>6396</v>
      </c>
      <c r="B6397" s="5" t="s">
        <v>7036</v>
      </c>
      <c r="C6397" s="6"/>
      <c r="D6397" s="5" t="s">
        <v>83</v>
      </c>
      <c r="E6397" s="5" t="s">
        <v>28</v>
      </c>
      <c r="F6397" s="5" t="s">
        <v>19</v>
      </c>
      <c r="G6397" s="6">
        <v>42235</v>
      </c>
      <c r="H6397" s="6">
        <v>42262</v>
      </c>
      <c r="I6397" s="6">
        <v>42235</v>
      </c>
      <c r="J6397" s="5" t="s">
        <v>6881</v>
      </c>
      <c r="K6397" s="5" t="s">
        <v>21</v>
      </c>
      <c r="L6397" s="5"/>
      <c r="M6397" s="5" t="s">
        <v>6872</v>
      </c>
      <c r="N6397" s="5" t="s">
        <v>6873</v>
      </c>
      <c r="O6397" s="7">
        <v>307.26390512999996</v>
      </c>
      <c r="P6397">
        <v>0</v>
      </c>
    </row>
    <row r="6398" spans="1:16" x14ac:dyDescent="0.3">
      <c r="A6398" s="5">
        <v>6397</v>
      </c>
      <c r="B6398" s="5" t="s">
        <v>7037</v>
      </c>
      <c r="C6398" s="6"/>
      <c r="D6398" s="5" t="s">
        <v>1230</v>
      </c>
      <c r="E6398" s="5" t="s">
        <v>28</v>
      </c>
      <c r="F6398" s="5" t="s">
        <v>19</v>
      </c>
      <c r="G6398" s="6">
        <v>42236</v>
      </c>
      <c r="H6398" s="6">
        <v>42284</v>
      </c>
      <c r="I6398" s="6">
        <v>42236</v>
      </c>
      <c r="J6398" s="5" t="s">
        <v>6871</v>
      </c>
      <c r="K6398" s="5" t="s">
        <v>21</v>
      </c>
      <c r="L6398" s="5"/>
      <c r="M6398" s="5" t="s">
        <v>6872</v>
      </c>
      <c r="N6398" s="5" t="s">
        <v>6873</v>
      </c>
      <c r="O6398" s="7">
        <v>280.25169368999997</v>
      </c>
      <c r="P6398">
        <v>0</v>
      </c>
    </row>
    <row r="6399" spans="1:16" x14ac:dyDescent="0.3">
      <c r="A6399" s="5">
        <v>6398</v>
      </c>
      <c r="B6399" s="5" t="s">
        <v>7038</v>
      </c>
      <c r="C6399" s="6"/>
      <c r="D6399" s="5" t="s">
        <v>83</v>
      </c>
      <c r="E6399" s="5" t="s">
        <v>28</v>
      </c>
      <c r="F6399" s="5" t="s">
        <v>19</v>
      </c>
      <c r="G6399" s="6">
        <v>42238</v>
      </c>
      <c r="H6399" s="6">
        <v>42601</v>
      </c>
      <c r="I6399" s="6">
        <v>42238</v>
      </c>
      <c r="J6399" s="5" t="s">
        <v>6909</v>
      </c>
      <c r="K6399" s="5" t="s">
        <v>21</v>
      </c>
      <c r="L6399" s="5"/>
      <c r="M6399" s="5" t="s">
        <v>6872</v>
      </c>
      <c r="N6399" s="5" t="s">
        <v>6873</v>
      </c>
      <c r="O6399" s="7">
        <v>7740.5067593653994</v>
      </c>
      <c r="P6399">
        <v>0</v>
      </c>
    </row>
    <row r="6400" spans="1:16" x14ac:dyDescent="0.3">
      <c r="A6400" s="5">
        <v>6399</v>
      </c>
      <c r="B6400" s="5" t="s">
        <v>7039</v>
      </c>
      <c r="C6400" s="6"/>
      <c r="D6400" s="5" t="s">
        <v>83</v>
      </c>
      <c r="E6400" s="5" t="s">
        <v>28</v>
      </c>
      <c r="F6400" s="5" t="s">
        <v>19</v>
      </c>
      <c r="G6400" s="6">
        <v>42240</v>
      </c>
      <c r="H6400" s="6">
        <v>42250</v>
      </c>
      <c r="I6400" s="6">
        <v>42241</v>
      </c>
      <c r="J6400" s="5" t="s">
        <v>6929</v>
      </c>
      <c r="K6400" s="5" t="s">
        <v>21</v>
      </c>
      <c r="L6400" s="5"/>
      <c r="M6400" s="5" t="s">
        <v>6872</v>
      </c>
      <c r="N6400" s="5" t="s">
        <v>6873</v>
      </c>
      <c r="O6400" s="7">
        <v>2611.1804391999999</v>
      </c>
      <c r="P6400">
        <v>0</v>
      </c>
    </row>
    <row r="6401" spans="1:16" x14ac:dyDescent="0.3">
      <c r="A6401" s="5">
        <v>6400</v>
      </c>
      <c r="B6401" s="5" t="s">
        <v>7040</v>
      </c>
      <c r="C6401" s="6"/>
      <c r="D6401" s="5" t="s">
        <v>83</v>
      </c>
      <c r="E6401" s="5" t="s">
        <v>28</v>
      </c>
      <c r="F6401" s="5" t="s">
        <v>19</v>
      </c>
      <c r="G6401" s="6">
        <v>42243</v>
      </c>
      <c r="H6401" s="6">
        <v>42275</v>
      </c>
      <c r="I6401" s="6">
        <v>42244</v>
      </c>
      <c r="J6401" s="5" t="s">
        <v>6941</v>
      </c>
      <c r="K6401" s="5" t="s">
        <v>21</v>
      </c>
      <c r="L6401" s="5"/>
      <c r="M6401" s="5" t="s">
        <v>6872</v>
      </c>
      <c r="N6401" s="5" t="s">
        <v>6873</v>
      </c>
      <c r="O6401" s="7">
        <v>153.83454415079999</v>
      </c>
      <c r="P6401">
        <v>0</v>
      </c>
    </row>
    <row r="6402" spans="1:16" x14ac:dyDescent="0.3">
      <c r="A6402" s="5">
        <v>6401</v>
      </c>
      <c r="B6402" s="5" t="s">
        <v>7041</v>
      </c>
      <c r="C6402" s="6"/>
      <c r="D6402" s="5" t="s">
        <v>83</v>
      </c>
      <c r="E6402" s="5" t="s">
        <v>28</v>
      </c>
      <c r="F6402" s="5" t="s">
        <v>19</v>
      </c>
      <c r="G6402" s="6">
        <v>42245</v>
      </c>
      <c r="H6402" s="6">
        <v>42340</v>
      </c>
      <c r="I6402" s="6">
        <v>42245</v>
      </c>
      <c r="J6402" s="5" t="s">
        <v>6892</v>
      </c>
      <c r="K6402" s="5" t="s">
        <v>21</v>
      </c>
      <c r="L6402" s="5"/>
      <c r="M6402" s="5" t="s">
        <v>6872</v>
      </c>
      <c r="N6402" s="5" t="s">
        <v>6873</v>
      </c>
      <c r="O6402" s="7">
        <v>4509.5874041151001</v>
      </c>
      <c r="P6402">
        <v>0</v>
      </c>
    </row>
    <row r="6403" spans="1:16" x14ac:dyDescent="0.3">
      <c r="A6403" s="5">
        <v>6402</v>
      </c>
      <c r="B6403" s="5" t="s">
        <v>7042</v>
      </c>
      <c r="C6403" s="6"/>
      <c r="D6403" s="5" t="s">
        <v>83</v>
      </c>
      <c r="E6403" s="5" t="s">
        <v>28</v>
      </c>
      <c r="F6403" s="5" t="s">
        <v>19</v>
      </c>
      <c r="G6403" s="6">
        <v>42247</v>
      </c>
      <c r="H6403" s="6">
        <v>42291</v>
      </c>
      <c r="I6403" s="6">
        <v>42247</v>
      </c>
      <c r="J6403" s="5" t="s">
        <v>6871</v>
      </c>
      <c r="K6403" s="5" t="s">
        <v>21</v>
      </c>
      <c r="L6403" s="5"/>
      <c r="M6403" s="5" t="s">
        <v>6872</v>
      </c>
      <c r="N6403" s="5" t="s">
        <v>6873</v>
      </c>
      <c r="O6403" s="7">
        <v>877.49168862839997</v>
      </c>
      <c r="P6403">
        <v>0</v>
      </c>
    </row>
    <row r="6404" spans="1:16" x14ac:dyDescent="0.3">
      <c r="A6404" s="5">
        <v>6403</v>
      </c>
      <c r="B6404" s="5" t="s">
        <v>7043</v>
      </c>
      <c r="C6404" s="6"/>
      <c r="D6404" s="5" t="s">
        <v>83</v>
      </c>
      <c r="E6404" s="5" t="s">
        <v>28</v>
      </c>
      <c r="F6404" s="5" t="s">
        <v>19</v>
      </c>
      <c r="G6404" s="6">
        <v>42247</v>
      </c>
      <c r="H6404" s="6">
        <v>42300</v>
      </c>
      <c r="I6404" s="6">
        <v>42247</v>
      </c>
      <c r="J6404" s="5" t="s">
        <v>6875</v>
      </c>
      <c r="K6404" s="5" t="s">
        <v>21</v>
      </c>
      <c r="L6404" s="5"/>
      <c r="M6404" s="5" t="s">
        <v>6872</v>
      </c>
      <c r="N6404" s="5" t="s">
        <v>6873</v>
      </c>
      <c r="O6404" s="7">
        <v>261.19682953669997</v>
      </c>
      <c r="P6404">
        <v>0</v>
      </c>
    </row>
    <row r="6405" spans="1:16" x14ac:dyDescent="0.3">
      <c r="A6405" s="5">
        <v>6404</v>
      </c>
      <c r="B6405" s="5" t="s">
        <v>7044</v>
      </c>
      <c r="C6405" s="6"/>
      <c r="D6405" s="5" t="s">
        <v>83</v>
      </c>
      <c r="E6405" s="5" t="s">
        <v>28</v>
      </c>
      <c r="F6405" s="5" t="s">
        <v>19</v>
      </c>
      <c r="G6405" s="6">
        <v>42249</v>
      </c>
      <c r="H6405" s="6">
        <v>42340</v>
      </c>
      <c r="I6405" s="6">
        <v>42284</v>
      </c>
      <c r="J6405" s="5" t="s">
        <v>6875</v>
      </c>
      <c r="K6405" s="5" t="s">
        <v>21</v>
      </c>
      <c r="L6405" s="5"/>
      <c r="M6405" s="5" t="s">
        <v>6872</v>
      </c>
      <c r="N6405" s="5" t="s">
        <v>6873</v>
      </c>
      <c r="O6405" s="7">
        <v>332.7904449408</v>
      </c>
      <c r="P6405">
        <v>0</v>
      </c>
    </row>
    <row r="6406" spans="1:16" x14ac:dyDescent="0.3">
      <c r="A6406" s="5">
        <v>6405</v>
      </c>
      <c r="B6406" s="5" t="s">
        <v>7045</v>
      </c>
      <c r="C6406" s="6"/>
      <c r="D6406" s="5" t="s">
        <v>83</v>
      </c>
      <c r="E6406" s="5" t="s">
        <v>28</v>
      </c>
      <c r="F6406" s="5" t="s">
        <v>19</v>
      </c>
      <c r="G6406" s="6">
        <v>42262</v>
      </c>
      <c r="H6406" s="6">
        <v>42306</v>
      </c>
      <c r="I6406" s="6">
        <v>42262</v>
      </c>
      <c r="J6406" s="5" t="s">
        <v>6881</v>
      </c>
      <c r="K6406" s="5" t="s">
        <v>21</v>
      </c>
      <c r="L6406" s="5"/>
      <c r="M6406" s="5" t="s">
        <v>6872</v>
      </c>
      <c r="N6406" s="5" t="s">
        <v>6873</v>
      </c>
      <c r="O6406" s="7">
        <v>1494.5856589752</v>
      </c>
      <c r="P6406">
        <v>0</v>
      </c>
    </row>
    <row r="6407" spans="1:16" x14ac:dyDescent="0.3">
      <c r="A6407" s="5">
        <v>6406</v>
      </c>
      <c r="B6407" s="5" t="s">
        <v>7046</v>
      </c>
      <c r="C6407" s="6"/>
      <c r="D6407" s="5" t="s">
        <v>1230</v>
      </c>
      <c r="E6407" s="5" t="s">
        <v>40</v>
      </c>
      <c r="F6407" s="5" t="s">
        <v>19</v>
      </c>
      <c r="G6407" s="6">
        <v>42270</v>
      </c>
      <c r="H6407" s="6">
        <v>42311</v>
      </c>
      <c r="I6407" s="6">
        <v>42271</v>
      </c>
      <c r="J6407" s="5" t="s">
        <v>6871</v>
      </c>
      <c r="K6407" s="5" t="s">
        <v>21</v>
      </c>
      <c r="L6407" s="5"/>
      <c r="M6407" s="5" t="s">
        <v>6872</v>
      </c>
      <c r="N6407" s="5" t="s">
        <v>6873</v>
      </c>
      <c r="O6407" s="7">
        <v>0</v>
      </c>
      <c r="P6407">
        <v>0</v>
      </c>
    </row>
    <row r="6408" spans="1:16" x14ac:dyDescent="0.3">
      <c r="A6408" s="5">
        <v>6407</v>
      </c>
      <c r="B6408" s="5" t="s">
        <v>7047</v>
      </c>
      <c r="C6408" s="6"/>
      <c r="D6408" s="5" t="s">
        <v>1230</v>
      </c>
      <c r="E6408" s="5" t="s">
        <v>28</v>
      </c>
      <c r="F6408" s="5" t="s">
        <v>19</v>
      </c>
      <c r="G6408" s="6">
        <v>42273</v>
      </c>
      <c r="H6408" s="6">
        <v>42450</v>
      </c>
      <c r="I6408" s="6">
        <v>42273</v>
      </c>
      <c r="J6408" s="5" t="s">
        <v>6941</v>
      </c>
      <c r="K6408" s="5" t="s">
        <v>21</v>
      </c>
      <c r="L6408" s="5"/>
      <c r="M6408" s="5" t="s">
        <v>6872</v>
      </c>
      <c r="N6408" s="5" t="s">
        <v>6873</v>
      </c>
      <c r="O6408" s="7">
        <v>287.26361357629997</v>
      </c>
      <c r="P6408">
        <v>0</v>
      </c>
    </row>
    <row r="6409" spans="1:16" x14ac:dyDescent="0.3">
      <c r="A6409" s="5">
        <v>6408</v>
      </c>
      <c r="B6409" s="5" t="s">
        <v>7048</v>
      </c>
      <c r="C6409" s="6"/>
      <c r="D6409" s="5" t="s">
        <v>83</v>
      </c>
      <c r="E6409" s="5" t="s">
        <v>28</v>
      </c>
      <c r="F6409" s="5" t="s">
        <v>19</v>
      </c>
      <c r="G6409" s="6">
        <v>42274</v>
      </c>
      <c r="H6409" s="6">
        <v>42359</v>
      </c>
      <c r="I6409" s="6">
        <v>42275</v>
      </c>
      <c r="J6409" s="5" t="s">
        <v>6881</v>
      </c>
      <c r="K6409" s="5" t="s">
        <v>21</v>
      </c>
      <c r="L6409" s="5"/>
      <c r="M6409" s="5" t="s">
        <v>6872</v>
      </c>
      <c r="N6409" s="5" t="s">
        <v>6873</v>
      </c>
      <c r="O6409" s="7">
        <v>818.56004733679993</v>
      </c>
      <c r="P6409">
        <v>0</v>
      </c>
    </row>
    <row r="6410" spans="1:16" x14ac:dyDescent="0.3">
      <c r="A6410" s="5">
        <v>6409</v>
      </c>
      <c r="B6410" s="5" t="s">
        <v>7049</v>
      </c>
      <c r="C6410" s="6"/>
      <c r="D6410" s="5" t="s">
        <v>83</v>
      </c>
      <c r="E6410" s="5" t="s">
        <v>28</v>
      </c>
      <c r="F6410" s="5" t="s">
        <v>19</v>
      </c>
      <c r="G6410" s="6">
        <v>42275</v>
      </c>
      <c r="H6410" s="6">
        <v>42375</v>
      </c>
      <c r="I6410" s="6">
        <v>42275</v>
      </c>
      <c r="J6410" s="5" t="s">
        <v>6875</v>
      </c>
      <c r="K6410" s="5" t="s">
        <v>21</v>
      </c>
      <c r="L6410" s="5"/>
      <c r="M6410" s="5" t="s">
        <v>6872</v>
      </c>
      <c r="N6410" s="5" t="s">
        <v>6873</v>
      </c>
      <c r="O6410" s="7">
        <v>2846.6706475162996</v>
      </c>
      <c r="P6410">
        <v>0</v>
      </c>
    </row>
    <row r="6411" spans="1:16" x14ac:dyDescent="0.3">
      <c r="A6411" s="5">
        <v>6410</v>
      </c>
      <c r="B6411" s="5" t="s">
        <v>7050</v>
      </c>
      <c r="C6411" s="6"/>
      <c r="D6411" s="5" t="s">
        <v>1230</v>
      </c>
      <c r="E6411" s="5" t="s">
        <v>28</v>
      </c>
      <c r="F6411" s="5" t="s">
        <v>19</v>
      </c>
      <c r="G6411" s="6">
        <v>42277</v>
      </c>
      <c r="H6411" s="6">
        <v>42450</v>
      </c>
      <c r="I6411" s="6">
        <v>42277</v>
      </c>
      <c r="J6411" s="5" t="s">
        <v>6875</v>
      </c>
      <c r="K6411" s="5" t="s">
        <v>21</v>
      </c>
      <c r="L6411" s="5"/>
      <c r="M6411" s="5" t="s">
        <v>6872</v>
      </c>
      <c r="N6411" s="5" t="s">
        <v>6873</v>
      </c>
      <c r="O6411" s="7">
        <v>575.19127735049994</v>
      </c>
      <c r="P6411">
        <v>0</v>
      </c>
    </row>
    <row r="6412" spans="1:16" x14ac:dyDescent="0.3">
      <c r="A6412" s="5">
        <v>6411</v>
      </c>
      <c r="B6412" s="5" t="s">
        <v>7051</v>
      </c>
      <c r="C6412" s="6"/>
      <c r="D6412" s="5" t="s">
        <v>83</v>
      </c>
      <c r="E6412" s="5" t="s">
        <v>28</v>
      </c>
      <c r="F6412" s="5" t="s">
        <v>19</v>
      </c>
      <c r="G6412" s="6">
        <v>42280</v>
      </c>
      <c r="H6412" s="6">
        <v>42367</v>
      </c>
      <c r="I6412" s="6">
        <v>42281</v>
      </c>
      <c r="J6412" s="5" t="s">
        <v>6881</v>
      </c>
      <c r="K6412" s="5" t="s">
        <v>21</v>
      </c>
      <c r="L6412" s="5"/>
      <c r="M6412" s="5" t="s">
        <v>6872</v>
      </c>
      <c r="N6412" s="5" t="s">
        <v>6873</v>
      </c>
      <c r="O6412" s="7">
        <v>1241.5262581347997</v>
      </c>
      <c r="P6412">
        <v>0</v>
      </c>
    </row>
    <row r="6413" spans="1:16" x14ac:dyDescent="0.3">
      <c r="A6413" s="5">
        <v>6412</v>
      </c>
      <c r="B6413" s="5" t="s">
        <v>7052</v>
      </c>
      <c r="C6413" s="6"/>
      <c r="D6413" s="5" t="s">
        <v>83</v>
      </c>
      <c r="E6413" s="5" t="s">
        <v>28</v>
      </c>
      <c r="F6413" s="5" t="s">
        <v>19</v>
      </c>
      <c r="G6413" s="6">
        <v>42283</v>
      </c>
      <c r="H6413" s="6">
        <v>42300</v>
      </c>
      <c r="I6413" s="6">
        <v>42284</v>
      </c>
      <c r="J6413" s="5" t="s">
        <v>6881</v>
      </c>
      <c r="K6413" s="5" t="s">
        <v>21</v>
      </c>
      <c r="L6413" s="5"/>
      <c r="M6413" s="5" t="s">
        <v>6872</v>
      </c>
      <c r="N6413" s="5" t="s">
        <v>6873</v>
      </c>
      <c r="O6413" s="7">
        <v>360.24160481669998</v>
      </c>
      <c r="P6413">
        <v>0</v>
      </c>
    </row>
    <row r="6414" spans="1:16" x14ac:dyDescent="0.3">
      <c r="A6414" s="5">
        <v>6413</v>
      </c>
      <c r="B6414" s="5" t="s">
        <v>7053</v>
      </c>
      <c r="C6414" s="6"/>
      <c r="D6414" s="5" t="s">
        <v>62</v>
      </c>
      <c r="E6414" s="5" t="s">
        <v>28</v>
      </c>
      <c r="F6414" s="5" t="s">
        <v>19</v>
      </c>
      <c r="G6414" s="6">
        <v>42286</v>
      </c>
      <c r="H6414" s="6">
        <v>42543</v>
      </c>
      <c r="I6414" s="6">
        <v>42286</v>
      </c>
      <c r="J6414" s="5" t="s">
        <v>6875</v>
      </c>
      <c r="K6414" s="5" t="s">
        <v>21</v>
      </c>
      <c r="L6414" s="5"/>
      <c r="M6414" s="5" t="s">
        <v>6872</v>
      </c>
      <c r="N6414" s="5" t="s">
        <v>6873</v>
      </c>
      <c r="O6414" s="7">
        <v>480.45720081279995</v>
      </c>
      <c r="P6414">
        <v>0</v>
      </c>
    </row>
    <row r="6415" spans="1:16" x14ac:dyDescent="0.3">
      <c r="A6415" s="5">
        <v>6414</v>
      </c>
      <c r="B6415" s="5" t="s">
        <v>7054</v>
      </c>
      <c r="C6415" s="6"/>
      <c r="D6415" s="5" t="s">
        <v>83</v>
      </c>
      <c r="E6415" s="5" t="s">
        <v>28</v>
      </c>
      <c r="F6415" s="5" t="s">
        <v>19</v>
      </c>
      <c r="G6415" s="6">
        <v>42289</v>
      </c>
      <c r="H6415" s="6">
        <v>42367</v>
      </c>
      <c r="I6415" s="6">
        <v>42289</v>
      </c>
      <c r="J6415" s="5" t="s">
        <v>7024</v>
      </c>
      <c r="K6415" s="5" t="s">
        <v>21</v>
      </c>
      <c r="L6415" s="5"/>
      <c r="M6415" s="5" t="s">
        <v>6872</v>
      </c>
      <c r="N6415" s="5" t="s">
        <v>6873</v>
      </c>
      <c r="O6415" s="7">
        <v>374.85070917050001</v>
      </c>
      <c r="P6415">
        <v>0</v>
      </c>
    </row>
    <row r="6416" spans="1:16" x14ac:dyDescent="0.3">
      <c r="A6416" s="5">
        <v>6415</v>
      </c>
      <c r="B6416" s="5" t="s">
        <v>7055</v>
      </c>
      <c r="C6416" s="6"/>
      <c r="D6416" s="5" t="s">
        <v>83</v>
      </c>
      <c r="E6416" s="5" t="s">
        <v>28</v>
      </c>
      <c r="F6416" s="5" t="s">
        <v>19</v>
      </c>
      <c r="G6416" s="6">
        <v>42293</v>
      </c>
      <c r="H6416" s="6">
        <v>42346</v>
      </c>
      <c r="I6416" s="6">
        <v>42293</v>
      </c>
      <c r="J6416" s="5" t="s">
        <v>6881</v>
      </c>
      <c r="K6416" s="5" t="s">
        <v>21</v>
      </c>
      <c r="L6416" s="5"/>
      <c r="M6416" s="5" t="s">
        <v>6872</v>
      </c>
      <c r="N6416" s="5" t="s">
        <v>6873</v>
      </c>
      <c r="O6416" s="7">
        <v>670.01539459299988</v>
      </c>
      <c r="P6416">
        <v>0</v>
      </c>
    </row>
    <row r="6417" spans="1:16" x14ac:dyDescent="0.3">
      <c r="A6417" s="5">
        <v>6416</v>
      </c>
      <c r="B6417" s="5" t="s">
        <v>7056</v>
      </c>
      <c r="C6417" s="6"/>
      <c r="D6417" s="5" t="s">
        <v>83</v>
      </c>
      <c r="E6417" s="5" t="s">
        <v>28</v>
      </c>
      <c r="F6417" s="5" t="s">
        <v>19</v>
      </c>
      <c r="G6417" s="6">
        <v>42307</v>
      </c>
      <c r="H6417" s="6">
        <v>42390</v>
      </c>
      <c r="I6417" s="6">
        <v>42307</v>
      </c>
      <c r="J6417" s="5" t="s">
        <v>6909</v>
      </c>
      <c r="K6417" s="5" t="s">
        <v>21</v>
      </c>
      <c r="L6417" s="5"/>
      <c r="M6417" s="5" t="s">
        <v>6872</v>
      </c>
      <c r="N6417" s="5" t="s">
        <v>6873</v>
      </c>
      <c r="O6417" s="7">
        <v>892.38217018469993</v>
      </c>
      <c r="P6417">
        <v>0</v>
      </c>
    </row>
    <row r="6418" spans="1:16" x14ac:dyDescent="0.3">
      <c r="A6418" s="5">
        <v>6417</v>
      </c>
      <c r="B6418" s="5" t="s">
        <v>7057</v>
      </c>
      <c r="C6418" s="6"/>
      <c r="D6418" s="5" t="s">
        <v>1230</v>
      </c>
      <c r="E6418" s="5" t="s">
        <v>28</v>
      </c>
      <c r="F6418" s="5" t="s">
        <v>19</v>
      </c>
      <c r="G6418" s="6">
        <v>42322</v>
      </c>
      <c r="H6418" s="6">
        <v>42450</v>
      </c>
      <c r="I6418" s="6">
        <v>42322</v>
      </c>
      <c r="J6418" s="5" t="s">
        <v>6929</v>
      </c>
      <c r="K6418" s="5" t="s">
        <v>21</v>
      </c>
      <c r="L6418" s="5"/>
      <c r="M6418" s="5" t="s">
        <v>6872</v>
      </c>
      <c r="N6418" s="5" t="s">
        <v>6873</v>
      </c>
      <c r="O6418" s="7">
        <v>1067.207453642</v>
      </c>
      <c r="P6418">
        <v>0</v>
      </c>
    </row>
    <row r="6419" spans="1:16" x14ac:dyDescent="0.3">
      <c r="A6419" s="5">
        <v>6418</v>
      </c>
      <c r="B6419" s="5" t="s">
        <v>7058</v>
      </c>
      <c r="C6419" s="6"/>
      <c r="D6419" s="5" t="s">
        <v>83</v>
      </c>
      <c r="E6419" s="5" t="s">
        <v>28</v>
      </c>
      <c r="F6419" s="5" t="s">
        <v>19</v>
      </c>
      <c r="G6419" s="6">
        <v>42323</v>
      </c>
      <c r="H6419" s="6">
        <v>42517</v>
      </c>
      <c r="I6419" s="6">
        <v>42404</v>
      </c>
      <c r="J6419" s="5" t="s">
        <v>6881</v>
      </c>
      <c r="K6419" s="5" t="s">
        <v>21</v>
      </c>
      <c r="L6419" s="5"/>
      <c r="M6419" s="5" t="s">
        <v>6872</v>
      </c>
      <c r="N6419" s="5" t="s">
        <v>6873</v>
      </c>
      <c r="O6419" s="7">
        <v>2742.3022155649996</v>
      </c>
      <c r="P6419">
        <v>0</v>
      </c>
    </row>
    <row r="6420" spans="1:16" x14ac:dyDescent="0.3">
      <c r="A6420" s="5">
        <v>6419</v>
      </c>
      <c r="B6420" s="5" t="s">
        <v>7059</v>
      </c>
      <c r="C6420" s="6"/>
      <c r="D6420" s="5" t="s">
        <v>62</v>
      </c>
      <c r="E6420" s="5" t="s">
        <v>28</v>
      </c>
      <c r="F6420" s="5" t="s">
        <v>19</v>
      </c>
      <c r="G6420" s="6">
        <v>42323</v>
      </c>
      <c r="H6420" s="6">
        <v>42426</v>
      </c>
      <c r="I6420" s="6">
        <v>42323</v>
      </c>
      <c r="J6420" s="5" t="s">
        <v>6875</v>
      </c>
      <c r="K6420" s="5" t="s">
        <v>21</v>
      </c>
      <c r="L6420" s="5"/>
      <c r="M6420" s="5" t="s">
        <v>6872</v>
      </c>
      <c r="N6420" s="5" t="s">
        <v>6873</v>
      </c>
      <c r="O6420" s="7">
        <v>13.506105719999999</v>
      </c>
      <c r="P6420">
        <v>0</v>
      </c>
    </row>
    <row r="6421" spans="1:16" x14ac:dyDescent="0.3">
      <c r="A6421" s="5">
        <v>6420</v>
      </c>
      <c r="B6421" s="5" t="s">
        <v>7060</v>
      </c>
      <c r="C6421" s="6"/>
      <c r="D6421" s="5" t="s">
        <v>1230</v>
      </c>
      <c r="E6421" s="5" t="s">
        <v>28</v>
      </c>
      <c r="F6421" s="5" t="s">
        <v>19</v>
      </c>
      <c r="G6421" s="6">
        <v>42324</v>
      </c>
      <c r="H6421" s="6">
        <v>42711</v>
      </c>
      <c r="I6421" s="6">
        <v>42324</v>
      </c>
      <c r="J6421" s="5" t="s">
        <v>6875</v>
      </c>
      <c r="K6421" s="5" t="s">
        <v>21</v>
      </c>
      <c r="L6421" s="5"/>
      <c r="M6421" s="5" t="s">
        <v>6872</v>
      </c>
      <c r="N6421" s="5" t="s">
        <v>6873</v>
      </c>
      <c r="O6421" s="7">
        <v>2764.0808110384996</v>
      </c>
      <c r="P6421">
        <v>0</v>
      </c>
    </row>
    <row r="6422" spans="1:16" x14ac:dyDescent="0.3">
      <c r="A6422" s="5">
        <v>6421</v>
      </c>
      <c r="B6422" s="5" t="s">
        <v>7061</v>
      </c>
      <c r="C6422" s="6"/>
      <c r="D6422" s="5" t="s">
        <v>1230</v>
      </c>
      <c r="E6422" s="5" t="s">
        <v>28</v>
      </c>
      <c r="F6422" s="5" t="s">
        <v>19</v>
      </c>
      <c r="G6422" s="6">
        <v>42327</v>
      </c>
      <c r="H6422" s="6">
        <v>42508</v>
      </c>
      <c r="I6422" s="6">
        <v>42327</v>
      </c>
      <c r="J6422" s="5" t="s">
        <v>6871</v>
      </c>
      <c r="K6422" s="5" t="s">
        <v>21</v>
      </c>
      <c r="L6422" s="5"/>
      <c r="M6422" s="5" t="s">
        <v>6872</v>
      </c>
      <c r="N6422" s="5" t="s">
        <v>6873</v>
      </c>
      <c r="O6422" s="7">
        <v>289.80726348690001</v>
      </c>
      <c r="P6422">
        <v>0</v>
      </c>
    </row>
    <row r="6423" spans="1:16" x14ac:dyDescent="0.3">
      <c r="A6423" s="5">
        <v>6422</v>
      </c>
      <c r="B6423" s="5" t="s">
        <v>7062</v>
      </c>
      <c r="C6423" s="6"/>
      <c r="D6423" s="5" t="s">
        <v>1230</v>
      </c>
      <c r="E6423" s="5" t="s">
        <v>28</v>
      </c>
      <c r="F6423" s="5" t="s">
        <v>19</v>
      </c>
      <c r="G6423" s="6">
        <v>42344</v>
      </c>
      <c r="H6423" s="6">
        <v>42488</v>
      </c>
      <c r="I6423" s="6">
        <v>42344</v>
      </c>
      <c r="J6423" s="5" t="s">
        <v>6871</v>
      </c>
      <c r="K6423" s="5" t="s">
        <v>21</v>
      </c>
      <c r="L6423" s="5"/>
      <c r="M6423" s="5" t="s">
        <v>6872</v>
      </c>
      <c r="N6423" s="5" t="s">
        <v>6873</v>
      </c>
      <c r="O6423" s="7">
        <v>15583.029637269199</v>
      </c>
      <c r="P6423">
        <v>0</v>
      </c>
    </row>
    <row r="6424" spans="1:16" x14ac:dyDescent="0.3">
      <c r="A6424" s="5">
        <v>6423</v>
      </c>
      <c r="B6424" s="5" t="s">
        <v>7063</v>
      </c>
      <c r="C6424" s="6"/>
      <c r="D6424" s="5" t="s">
        <v>62</v>
      </c>
      <c r="E6424" s="5" t="s">
        <v>28</v>
      </c>
      <c r="F6424" s="5" t="s">
        <v>19</v>
      </c>
      <c r="G6424" s="6">
        <v>42354</v>
      </c>
      <c r="H6424" s="6">
        <v>42481</v>
      </c>
      <c r="I6424" s="6">
        <v>42354</v>
      </c>
      <c r="J6424" s="5" t="s">
        <v>6871</v>
      </c>
      <c r="K6424" s="5" t="s">
        <v>21</v>
      </c>
      <c r="L6424" s="5"/>
      <c r="M6424" s="5" t="s">
        <v>6872</v>
      </c>
      <c r="N6424" s="5" t="s">
        <v>6873</v>
      </c>
      <c r="O6424" s="7">
        <v>2319.7186777623997</v>
      </c>
      <c r="P6424">
        <v>0</v>
      </c>
    </row>
    <row r="6425" spans="1:16" x14ac:dyDescent="0.3">
      <c r="A6425" s="5">
        <v>6424</v>
      </c>
      <c r="B6425" s="5" t="s">
        <v>7064</v>
      </c>
      <c r="C6425" s="6"/>
      <c r="D6425" s="5" t="s">
        <v>62</v>
      </c>
      <c r="E6425" s="5" t="s">
        <v>28</v>
      </c>
      <c r="F6425" s="5" t="s">
        <v>19</v>
      </c>
      <c r="G6425" s="6">
        <v>42357</v>
      </c>
      <c r="H6425" s="6">
        <v>42454</v>
      </c>
      <c r="I6425" s="6">
        <v>42357</v>
      </c>
      <c r="J6425" s="5" t="s">
        <v>6881</v>
      </c>
      <c r="K6425" s="5" t="s">
        <v>21</v>
      </c>
      <c r="L6425" s="5"/>
      <c r="M6425" s="5" t="s">
        <v>6872</v>
      </c>
      <c r="N6425" s="5" t="s">
        <v>6873</v>
      </c>
      <c r="O6425" s="7">
        <v>1028.6812870756999</v>
      </c>
      <c r="P6425">
        <v>0</v>
      </c>
    </row>
    <row r="6426" spans="1:16" x14ac:dyDescent="0.3">
      <c r="A6426" s="5">
        <v>6425</v>
      </c>
      <c r="B6426" s="5" t="s">
        <v>7065</v>
      </c>
      <c r="C6426" s="6"/>
      <c r="D6426" s="5" t="s">
        <v>83</v>
      </c>
      <c r="E6426" s="5" t="s">
        <v>28</v>
      </c>
      <c r="F6426" s="5" t="s">
        <v>19</v>
      </c>
      <c r="G6426" s="6">
        <v>42372</v>
      </c>
      <c r="H6426" s="6">
        <v>42439</v>
      </c>
      <c r="I6426" s="6">
        <v>42373</v>
      </c>
      <c r="J6426" s="5" t="s">
        <v>6909</v>
      </c>
      <c r="K6426" s="5" t="s">
        <v>21</v>
      </c>
      <c r="L6426" s="5"/>
      <c r="M6426" s="5" t="s">
        <v>6872</v>
      </c>
      <c r="N6426" s="5" t="s">
        <v>6873</v>
      </c>
      <c r="O6426" s="7">
        <v>1341.1694107199999</v>
      </c>
      <c r="P6426">
        <v>0</v>
      </c>
    </row>
    <row r="6427" spans="1:16" x14ac:dyDescent="0.3">
      <c r="A6427" s="5">
        <v>6426</v>
      </c>
      <c r="B6427" s="5" t="s">
        <v>7066</v>
      </c>
      <c r="C6427" s="6"/>
      <c r="D6427" s="5" t="s">
        <v>83</v>
      </c>
      <c r="E6427" s="5" t="s">
        <v>28</v>
      </c>
      <c r="F6427" s="5" t="s">
        <v>19</v>
      </c>
      <c r="G6427" s="6">
        <v>42374</v>
      </c>
      <c r="H6427" s="6">
        <v>42437</v>
      </c>
      <c r="I6427" s="6">
        <v>42374</v>
      </c>
      <c r="J6427" s="5" t="s">
        <v>6881</v>
      </c>
      <c r="K6427" s="5" t="s">
        <v>21</v>
      </c>
      <c r="L6427" s="5"/>
      <c r="M6427" s="5" t="s">
        <v>6872</v>
      </c>
      <c r="N6427" s="5" t="s">
        <v>6873</v>
      </c>
      <c r="O6427" s="7">
        <v>1383.1847638699999</v>
      </c>
      <c r="P6427">
        <v>0</v>
      </c>
    </row>
    <row r="6428" spans="1:16" x14ac:dyDescent="0.3">
      <c r="A6428" s="5">
        <v>6427</v>
      </c>
      <c r="B6428" s="8" t="s">
        <v>7067</v>
      </c>
      <c r="C6428" s="9"/>
      <c r="D6428" s="8" t="s">
        <v>83</v>
      </c>
      <c r="E6428" s="8" t="s">
        <v>28</v>
      </c>
      <c r="F6428" s="5" t="s">
        <v>19</v>
      </c>
      <c r="G6428" s="9">
        <v>42377</v>
      </c>
      <c r="H6428" s="9">
        <v>42524</v>
      </c>
      <c r="I6428" s="9">
        <v>42377</v>
      </c>
      <c r="J6428" s="8" t="s">
        <v>6878</v>
      </c>
      <c r="K6428" s="8" t="s">
        <v>21</v>
      </c>
      <c r="L6428" s="8"/>
      <c r="M6428" s="8" t="s">
        <v>6872</v>
      </c>
      <c r="N6428" s="5" t="s">
        <v>6873</v>
      </c>
      <c r="O6428" s="7">
        <v>3191.6588761400003</v>
      </c>
      <c r="P6428">
        <v>0</v>
      </c>
    </row>
    <row r="6429" spans="1:16" x14ac:dyDescent="0.3">
      <c r="A6429" s="5">
        <v>6428</v>
      </c>
      <c r="B6429" s="5" t="s">
        <v>7068</v>
      </c>
      <c r="C6429" s="6"/>
      <c r="D6429" s="5" t="s">
        <v>1230</v>
      </c>
      <c r="E6429" s="5" t="s">
        <v>28</v>
      </c>
      <c r="F6429" s="5" t="s">
        <v>19</v>
      </c>
      <c r="G6429" s="6">
        <v>42379</v>
      </c>
      <c r="H6429" s="6">
        <v>42459</v>
      </c>
      <c r="I6429" s="6">
        <v>42379</v>
      </c>
      <c r="J6429" s="5" t="s">
        <v>6875</v>
      </c>
      <c r="K6429" s="5" t="s">
        <v>21</v>
      </c>
      <c r="L6429" s="5"/>
      <c r="M6429" s="5" t="s">
        <v>6872</v>
      </c>
      <c r="N6429" s="5" t="s">
        <v>6873</v>
      </c>
      <c r="O6429" s="7">
        <v>323.55646470000005</v>
      </c>
      <c r="P6429">
        <v>0</v>
      </c>
    </row>
    <row r="6430" spans="1:16" x14ac:dyDescent="0.3">
      <c r="A6430" s="5">
        <v>6429</v>
      </c>
      <c r="B6430" s="5" t="s">
        <v>7069</v>
      </c>
      <c r="C6430" s="6"/>
      <c r="D6430" s="5" t="s">
        <v>83</v>
      </c>
      <c r="E6430" s="5" t="s">
        <v>28</v>
      </c>
      <c r="F6430" s="5" t="s">
        <v>19</v>
      </c>
      <c r="G6430" s="6">
        <v>42384</v>
      </c>
      <c r="H6430" s="6">
        <v>42423</v>
      </c>
      <c r="I6430" s="6">
        <v>42384</v>
      </c>
      <c r="J6430" s="5" t="s">
        <v>7024</v>
      </c>
      <c r="K6430" s="5" t="s">
        <v>21</v>
      </c>
      <c r="L6430" s="5"/>
      <c r="M6430" s="5" t="s">
        <v>6872</v>
      </c>
      <c r="N6430" s="5" t="s">
        <v>6873</v>
      </c>
      <c r="O6430" s="7">
        <v>568.49122175000002</v>
      </c>
      <c r="P6430">
        <v>0</v>
      </c>
    </row>
    <row r="6431" spans="1:16" x14ac:dyDescent="0.3">
      <c r="A6431" s="5">
        <v>6430</v>
      </c>
      <c r="B6431" s="5" t="s">
        <v>7070</v>
      </c>
      <c r="C6431" s="6"/>
      <c r="D6431" s="5" t="s">
        <v>83</v>
      </c>
      <c r="E6431" s="5" t="s">
        <v>40</v>
      </c>
      <c r="F6431" s="5" t="s">
        <v>19</v>
      </c>
      <c r="G6431" s="6">
        <v>42387</v>
      </c>
      <c r="H6431" s="6">
        <v>42443</v>
      </c>
      <c r="I6431" s="6">
        <v>42391</v>
      </c>
      <c r="J6431" s="5" t="s">
        <v>6909</v>
      </c>
      <c r="K6431" s="5" t="s">
        <v>21</v>
      </c>
      <c r="L6431" s="5"/>
      <c r="M6431" s="5" t="s">
        <v>6872</v>
      </c>
      <c r="N6431" s="5" t="s">
        <v>6873</v>
      </c>
      <c r="O6431" s="7">
        <v>0</v>
      </c>
      <c r="P6431">
        <v>0</v>
      </c>
    </row>
    <row r="6432" spans="1:16" x14ac:dyDescent="0.3">
      <c r="A6432" s="5">
        <v>6431</v>
      </c>
      <c r="B6432" s="5" t="s">
        <v>7071</v>
      </c>
      <c r="C6432" s="6"/>
      <c r="D6432" s="5" t="s">
        <v>83</v>
      </c>
      <c r="E6432" s="5" t="s">
        <v>28</v>
      </c>
      <c r="F6432" s="5" t="s">
        <v>19</v>
      </c>
      <c r="G6432" s="6">
        <v>42407</v>
      </c>
      <c r="H6432" s="6">
        <v>42454</v>
      </c>
      <c r="I6432" s="6">
        <v>42407</v>
      </c>
      <c r="J6432" s="5" t="s">
        <v>6871</v>
      </c>
      <c r="K6432" s="5" t="s">
        <v>21</v>
      </c>
      <c r="L6432" s="5"/>
      <c r="M6432" s="5" t="s">
        <v>6872</v>
      </c>
      <c r="N6432" s="5" t="s">
        <v>6873</v>
      </c>
      <c r="O6432" s="7">
        <v>528.49741355000003</v>
      </c>
      <c r="P6432">
        <v>0</v>
      </c>
    </row>
    <row r="6433" spans="1:16" x14ac:dyDescent="0.3">
      <c r="A6433" s="5">
        <v>6432</v>
      </c>
      <c r="B6433" s="5" t="s">
        <v>7072</v>
      </c>
      <c r="C6433" s="6"/>
      <c r="D6433" s="5" t="s">
        <v>83</v>
      </c>
      <c r="E6433" s="5" t="s">
        <v>28</v>
      </c>
      <c r="F6433" s="5" t="s">
        <v>19</v>
      </c>
      <c r="G6433" s="6">
        <v>42408</v>
      </c>
      <c r="H6433" s="6">
        <v>42496</v>
      </c>
      <c r="I6433" s="6">
        <v>42408</v>
      </c>
      <c r="J6433" s="5" t="s">
        <v>6875</v>
      </c>
      <c r="K6433" s="5" t="s">
        <v>21</v>
      </c>
      <c r="L6433" s="5"/>
      <c r="M6433" s="5" t="s">
        <v>6872</v>
      </c>
      <c r="N6433" s="5" t="s">
        <v>6873</v>
      </c>
      <c r="O6433" s="7">
        <v>989.34409853</v>
      </c>
      <c r="P6433">
        <v>0</v>
      </c>
    </row>
    <row r="6434" spans="1:16" x14ac:dyDescent="0.3">
      <c r="A6434" s="5">
        <v>6433</v>
      </c>
      <c r="B6434" s="5" t="s">
        <v>7073</v>
      </c>
      <c r="C6434" s="6"/>
      <c r="D6434" s="5" t="s">
        <v>83</v>
      </c>
      <c r="E6434" s="5" t="s">
        <v>28</v>
      </c>
      <c r="F6434" s="5" t="s">
        <v>19</v>
      </c>
      <c r="G6434" s="6">
        <v>42416</v>
      </c>
      <c r="H6434" s="6">
        <v>42459</v>
      </c>
      <c r="I6434" s="6">
        <v>42429</v>
      </c>
      <c r="J6434" s="5" t="s">
        <v>6892</v>
      </c>
      <c r="K6434" s="5" t="s">
        <v>21</v>
      </c>
      <c r="L6434" s="5"/>
      <c r="M6434" s="5" t="s">
        <v>6872</v>
      </c>
      <c r="N6434" s="5" t="s">
        <v>6873</v>
      </c>
      <c r="O6434" s="7">
        <v>629.11571571000002</v>
      </c>
      <c r="P6434">
        <v>0</v>
      </c>
    </row>
    <row r="6435" spans="1:16" x14ac:dyDescent="0.3">
      <c r="A6435" s="5">
        <v>6434</v>
      </c>
      <c r="B6435" s="5" t="s">
        <v>7074</v>
      </c>
      <c r="C6435" s="6"/>
      <c r="D6435" s="5" t="s">
        <v>83</v>
      </c>
      <c r="E6435" s="5" t="s">
        <v>28</v>
      </c>
      <c r="F6435" s="5" t="s">
        <v>19</v>
      </c>
      <c r="G6435" s="6">
        <v>42429</v>
      </c>
      <c r="H6435" s="6">
        <v>42487</v>
      </c>
      <c r="I6435" s="6">
        <v>42430</v>
      </c>
      <c r="J6435" s="5" t="s">
        <v>6875</v>
      </c>
      <c r="K6435" s="5" t="s">
        <v>21</v>
      </c>
      <c r="L6435" s="5"/>
      <c r="M6435" s="5" t="s">
        <v>6872</v>
      </c>
      <c r="N6435" s="5" t="s">
        <v>6873</v>
      </c>
      <c r="O6435" s="7">
        <v>99.984520500000002</v>
      </c>
      <c r="P6435">
        <v>0</v>
      </c>
    </row>
    <row r="6436" spans="1:16" x14ac:dyDescent="0.3">
      <c r="A6436" s="5">
        <v>6435</v>
      </c>
      <c r="B6436" s="5" t="s">
        <v>7075</v>
      </c>
      <c r="C6436" s="6"/>
      <c r="D6436" s="5" t="s">
        <v>83</v>
      </c>
      <c r="E6436" s="5" t="s">
        <v>28</v>
      </c>
      <c r="F6436" s="5" t="s">
        <v>19</v>
      </c>
      <c r="G6436" s="6">
        <v>42447</v>
      </c>
      <c r="H6436" s="6">
        <v>42480</v>
      </c>
      <c r="I6436" s="6">
        <v>42453</v>
      </c>
      <c r="J6436" s="5" t="s">
        <v>6909</v>
      </c>
      <c r="K6436" s="5" t="s">
        <v>21</v>
      </c>
      <c r="L6436" s="5"/>
      <c r="M6436" s="5" t="s">
        <v>6872</v>
      </c>
      <c r="N6436" s="5" t="s">
        <v>6873</v>
      </c>
      <c r="O6436" s="7">
        <v>544.73533677</v>
      </c>
      <c r="P6436">
        <v>0</v>
      </c>
    </row>
    <row r="6437" spans="1:16" x14ac:dyDescent="0.3">
      <c r="A6437" s="5">
        <v>6436</v>
      </c>
      <c r="B6437" s="5" t="s">
        <v>7076</v>
      </c>
      <c r="C6437" s="6"/>
      <c r="D6437" s="5" t="s">
        <v>83</v>
      </c>
      <c r="E6437" s="5" t="s">
        <v>28</v>
      </c>
      <c r="F6437" s="5" t="s">
        <v>19</v>
      </c>
      <c r="G6437" s="6">
        <v>42448</v>
      </c>
      <c r="H6437" s="6">
        <v>42556</v>
      </c>
      <c r="I6437" s="6">
        <v>42448</v>
      </c>
      <c r="J6437" s="5" t="s">
        <v>6871</v>
      </c>
      <c r="K6437" s="5" t="s">
        <v>21</v>
      </c>
      <c r="L6437" s="5"/>
      <c r="M6437" s="5" t="s">
        <v>6872</v>
      </c>
      <c r="N6437" s="5" t="s">
        <v>6873</v>
      </c>
      <c r="O6437" s="7">
        <v>2474.0650552399998</v>
      </c>
      <c r="P6437">
        <v>0</v>
      </c>
    </row>
    <row r="6438" spans="1:16" x14ac:dyDescent="0.3">
      <c r="A6438" s="5">
        <v>6437</v>
      </c>
      <c r="B6438" s="5" t="s">
        <v>7077</v>
      </c>
      <c r="C6438" s="6"/>
      <c r="D6438" s="5" t="s">
        <v>83</v>
      </c>
      <c r="E6438" s="5" t="s">
        <v>28</v>
      </c>
      <c r="F6438" s="5" t="s">
        <v>19</v>
      </c>
      <c r="G6438" s="6">
        <v>42451</v>
      </c>
      <c r="H6438" s="6">
        <v>42529</v>
      </c>
      <c r="I6438" s="6">
        <v>42451</v>
      </c>
      <c r="J6438" s="5" t="s">
        <v>6875</v>
      </c>
      <c r="K6438" s="5" t="s">
        <v>21</v>
      </c>
      <c r="L6438" s="5"/>
      <c r="M6438" s="5" t="s">
        <v>6872</v>
      </c>
      <c r="N6438" s="5" t="s">
        <v>6873</v>
      </c>
      <c r="O6438" s="7">
        <v>1267.5742472699999</v>
      </c>
      <c r="P6438">
        <v>0</v>
      </c>
    </row>
    <row r="6439" spans="1:16" x14ac:dyDescent="0.3">
      <c r="A6439" s="5">
        <v>6438</v>
      </c>
      <c r="B6439" s="5" t="s">
        <v>7078</v>
      </c>
      <c r="C6439" s="6"/>
      <c r="D6439" s="5" t="s">
        <v>83</v>
      </c>
      <c r="E6439" s="5" t="s">
        <v>28</v>
      </c>
      <c r="F6439" s="5" t="s">
        <v>19</v>
      </c>
      <c r="G6439" s="6">
        <v>42458</v>
      </c>
      <c r="H6439" s="6">
        <v>42487</v>
      </c>
      <c r="I6439" s="6">
        <v>42458</v>
      </c>
      <c r="J6439" s="5" t="s">
        <v>6871</v>
      </c>
      <c r="K6439" s="5" t="s">
        <v>21</v>
      </c>
      <c r="L6439" s="5"/>
      <c r="M6439" s="5" t="s">
        <v>6872</v>
      </c>
      <c r="N6439" s="5" t="s">
        <v>6873</v>
      </c>
      <c r="O6439" s="7">
        <v>538.95481094000002</v>
      </c>
      <c r="P6439">
        <v>0</v>
      </c>
    </row>
    <row r="6440" spans="1:16" x14ac:dyDescent="0.3">
      <c r="A6440" s="5">
        <v>6439</v>
      </c>
      <c r="B6440" s="5" t="s">
        <v>7079</v>
      </c>
      <c r="C6440" s="6"/>
      <c r="D6440" s="5" t="s">
        <v>62</v>
      </c>
      <c r="E6440" s="5" t="s">
        <v>28</v>
      </c>
      <c r="F6440" s="5" t="s">
        <v>19</v>
      </c>
      <c r="G6440" s="6">
        <v>42459</v>
      </c>
      <c r="H6440" s="6">
        <v>42517</v>
      </c>
      <c r="I6440" s="6">
        <v>42461</v>
      </c>
      <c r="J6440" s="5" t="s">
        <v>6871</v>
      </c>
      <c r="K6440" s="5" t="s">
        <v>21</v>
      </c>
      <c r="L6440" s="5"/>
      <c r="M6440" s="5" t="s">
        <v>6872</v>
      </c>
      <c r="N6440" s="5" t="s">
        <v>6873</v>
      </c>
      <c r="O6440" s="7">
        <v>445.95281597000002</v>
      </c>
      <c r="P6440">
        <v>0</v>
      </c>
    </row>
    <row r="6441" spans="1:16" x14ac:dyDescent="0.3">
      <c r="A6441" s="5">
        <v>6440</v>
      </c>
      <c r="B6441" s="5" t="s">
        <v>7080</v>
      </c>
      <c r="C6441" s="6"/>
      <c r="D6441" s="5" t="s">
        <v>83</v>
      </c>
      <c r="E6441" s="5" t="s">
        <v>28</v>
      </c>
      <c r="F6441" s="5" t="s">
        <v>19</v>
      </c>
      <c r="G6441" s="6">
        <v>42476</v>
      </c>
      <c r="H6441" s="6">
        <v>42565</v>
      </c>
      <c r="I6441" s="6">
        <v>42476</v>
      </c>
      <c r="J6441" s="5" t="s">
        <v>6875</v>
      </c>
      <c r="K6441" s="5" t="s">
        <v>21</v>
      </c>
      <c r="L6441" s="5"/>
      <c r="M6441" s="5" t="s">
        <v>6872</v>
      </c>
      <c r="N6441" s="5" t="s">
        <v>6873</v>
      </c>
      <c r="O6441" s="7">
        <v>234.10583248</v>
      </c>
      <c r="P6441">
        <v>0</v>
      </c>
    </row>
    <row r="6442" spans="1:16" x14ac:dyDescent="0.3">
      <c r="A6442" s="5">
        <v>6441</v>
      </c>
      <c r="B6442" s="5" t="s">
        <v>7081</v>
      </c>
      <c r="C6442" s="6"/>
      <c r="D6442" s="5" t="s">
        <v>1230</v>
      </c>
      <c r="E6442" s="5" t="s">
        <v>28</v>
      </c>
      <c r="F6442" s="5" t="s">
        <v>19</v>
      </c>
      <c r="G6442" s="6">
        <v>42485</v>
      </c>
      <c r="H6442" s="6">
        <v>42599</v>
      </c>
      <c r="I6442" s="6">
        <v>42487</v>
      </c>
      <c r="J6442" s="5" t="s">
        <v>6881</v>
      </c>
      <c r="K6442" s="5" t="s">
        <v>21</v>
      </c>
      <c r="L6442" s="5"/>
      <c r="M6442" s="5" t="s">
        <v>6872</v>
      </c>
      <c r="N6442" s="5" t="s">
        <v>6873</v>
      </c>
      <c r="O6442" s="7">
        <v>2492.65234151</v>
      </c>
      <c r="P6442">
        <v>0</v>
      </c>
    </row>
    <row r="6443" spans="1:16" x14ac:dyDescent="0.3">
      <c r="A6443" s="5">
        <v>6442</v>
      </c>
      <c r="B6443" s="5" t="s">
        <v>7082</v>
      </c>
      <c r="C6443" s="6"/>
      <c r="D6443" s="5" t="s">
        <v>83</v>
      </c>
      <c r="E6443" s="5" t="s">
        <v>28</v>
      </c>
      <c r="F6443" s="5" t="s">
        <v>19</v>
      </c>
      <c r="G6443" s="6">
        <v>42497</v>
      </c>
      <c r="H6443" s="6">
        <v>42557</v>
      </c>
      <c r="I6443" s="6">
        <v>42497</v>
      </c>
      <c r="J6443" s="5" t="s">
        <v>6881</v>
      </c>
      <c r="K6443" s="5" t="s">
        <v>21</v>
      </c>
      <c r="L6443" s="5"/>
      <c r="M6443" s="5" t="s">
        <v>6872</v>
      </c>
      <c r="N6443" s="5" t="s">
        <v>6873</v>
      </c>
      <c r="O6443" s="7">
        <v>1718.5317529000001</v>
      </c>
      <c r="P6443">
        <v>0</v>
      </c>
    </row>
    <row r="6444" spans="1:16" x14ac:dyDescent="0.3">
      <c r="A6444" s="5">
        <v>6443</v>
      </c>
      <c r="B6444" s="5" t="s">
        <v>7083</v>
      </c>
      <c r="C6444" s="6"/>
      <c r="D6444" s="5" t="s">
        <v>1230</v>
      </c>
      <c r="E6444" s="5" t="s">
        <v>40</v>
      </c>
      <c r="F6444" s="5" t="s">
        <v>19</v>
      </c>
      <c r="G6444" s="6">
        <v>42503</v>
      </c>
      <c r="H6444" s="6">
        <v>42507</v>
      </c>
      <c r="I6444" s="6" t="s">
        <v>157</v>
      </c>
      <c r="J6444" s="5" t="s">
        <v>6875</v>
      </c>
      <c r="K6444" s="5" t="s">
        <v>21</v>
      </c>
      <c r="L6444" s="5"/>
      <c r="M6444" s="5" t="s">
        <v>6872</v>
      </c>
      <c r="N6444" s="5" t="s">
        <v>6873</v>
      </c>
      <c r="O6444" s="7">
        <v>0</v>
      </c>
      <c r="P6444">
        <v>0</v>
      </c>
    </row>
    <row r="6445" spans="1:16" x14ac:dyDescent="0.3">
      <c r="A6445" s="5">
        <v>6444</v>
      </c>
      <c r="B6445" s="5" t="s">
        <v>7084</v>
      </c>
      <c r="C6445" s="6"/>
      <c r="D6445" s="5" t="s">
        <v>62</v>
      </c>
      <c r="E6445" s="5" t="s">
        <v>28</v>
      </c>
      <c r="F6445" s="5" t="s">
        <v>19</v>
      </c>
      <c r="G6445" s="6">
        <v>42519</v>
      </c>
      <c r="H6445" s="6">
        <v>42580</v>
      </c>
      <c r="I6445" s="6">
        <v>42519</v>
      </c>
      <c r="J6445" s="5" t="s">
        <v>6871</v>
      </c>
      <c r="K6445" s="5" t="s">
        <v>21</v>
      </c>
      <c r="L6445" s="5"/>
      <c r="M6445" s="5" t="s">
        <v>6872</v>
      </c>
      <c r="N6445" s="5" t="s">
        <v>6873</v>
      </c>
      <c r="O6445" s="7">
        <v>208.3830389</v>
      </c>
      <c r="P6445">
        <v>0</v>
      </c>
    </row>
    <row r="6446" spans="1:16" x14ac:dyDescent="0.3">
      <c r="A6446" s="5">
        <v>6445</v>
      </c>
      <c r="B6446" s="5" t="s">
        <v>7085</v>
      </c>
      <c r="C6446" s="6"/>
      <c r="D6446" s="5" t="s">
        <v>83</v>
      </c>
      <c r="E6446" s="5" t="s">
        <v>28</v>
      </c>
      <c r="F6446" s="5" t="s">
        <v>19</v>
      </c>
      <c r="G6446" s="6">
        <v>42521</v>
      </c>
      <c r="H6446" s="6">
        <v>42551</v>
      </c>
      <c r="I6446" s="6">
        <v>42522</v>
      </c>
      <c r="J6446" s="5" t="s">
        <v>6871</v>
      </c>
      <c r="K6446" s="5" t="s">
        <v>21</v>
      </c>
      <c r="L6446" s="5"/>
      <c r="M6446" s="5" t="s">
        <v>6872</v>
      </c>
      <c r="N6446" s="5" t="s">
        <v>6873</v>
      </c>
      <c r="O6446" s="7">
        <v>13.112724</v>
      </c>
      <c r="P6446">
        <v>0</v>
      </c>
    </row>
    <row r="6447" spans="1:16" x14ac:dyDescent="0.3">
      <c r="A6447" s="5">
        <v>6446</v>
      </c>
      <c r="B6447" s="8" t="s">
        <v>7086</v>
      </c>
      <c r="C6447" s="9"/>
      <c r="D6447" s="8" t="s">
        <v>83</v>
      </c>
      <c r="E6447" s="8" t="s">
        <v>28</v>
      </c>
      <c r="F6447" s="5" t="s">
        <v>19</v>
      </c>
      <c r="G6447" s="9">
        <v>42522</v>
      </c>
      <c r="H6447" s="9">
        <v>42629</v>
      </c>
      <c r="I6447" s="9">
        <v>42524</v>
      </c>
      <c r="J6447" s="8" t="s">
        <v>6941</v>
      </c>
      <c r="K6447" s="8" t="s">
        <v>21</v>
      </c>
      <c r="L6447" s="8"/>
      <c r="M6447" s="8" t="s">
        <v>6872</v>
      </c>
      <c r="N6447" s="5" t="s">
        <v>6873</v>
      </c>
      <c r="O6447" s="7">
        <v>542.85584633000008</v>
      </c>
      <c r="P6447">
        <v>0</v>
      </c>
    </row>
    <row r="6448" spans="1:16" x14ac:dyDescent="0.3">
      <c r="A6448" s="5">
        <v>6447</v>
      </c>
      <c r="B6448" s="5" t="s">
        <v>7087</v>
      </c>
      <c r="C6448" s="6"/>
      <c r="D6448" s="5" t="s">
        <v>83</v>
      </c>
      <c r="E6448" s="5" t="s">
        <v>28</v>
      </c>
      <c r="F6448" s="5" t="s">
        <v>19</v>
      </c>
      <c r="G6448" s="6">
        <v>42545</v>
      </c>
      <c r="H6448" s="6">
        <v>42579</v>
      </c>
      <c r="I6448" s="6">
        <v>42545</v>
      </c>
      <c r="J6448" s="5" t="s">
        <v>6875</v>
      </c>
      <c r="K6448" s="5" t="s">
        <v>21</v>
      </c>
      <c r="L6448" s="5"/>
      <c r="M6448" s="5" t="s">
        <v>6872</v>
      </c>
      <c r="N6448" s="5" t="s">
        <v>6873</v>
      </c>
      <c r="O6448" s="7">
        <v>985.46491767999999</v>
      </c>
      <c r="P6448">
        <v>0</v>
      </c>
    </row>
    <row r="6449" spans="1:16" x14ac:dyDescent="0.3">
      <c r="A6449" s="5">
        <v>6448</v>
      </c>
      <c r="B6449" s="5" t="s">
        <v>7088</v>
      </c>
      <c r="C6449" s="6"/>
      <c r="D6449" s="5" t="s">
        <v>83</v>
      </c>
      <c r="E6449" s="5" t="s">
        <v>28</v>
      </c>
      <c r="F6449" s="5" t="s">
        <v>19</v>
      </c>
      <c r="G6449" s="6">
        <v>42557</v>
      </c>
      <c r="H6449" s="6">
        <v>42633</v>
      </c>
      <c r="I6449" s="6">
        <v>42557</v>
      </c>
      <c r="J6449" s="5" t="s">
        <v>6875</v>
      </c>
      <c r="K6449" s="5" t="s">
        <v>21</v>
      </c>
      <c r="L6449" s="5"/>
      <c r="M6449" s="5" t="s">
        <v>6872</v>
      </c>
      <c r="N6449" s="5" t="s">
        <v>6873</v>
      </c>
      <c r="O6449" s="7">
        <v>2031.33578392</v>
      </c>
      <c r="P6449">
        <v>0</v>
      </c>
    </row>
    <row r="6450" spans="1:16" x14ac:dyDescent="0.3">
      <c r="A6450" s="5">
        <v>6449</v>
      </c>
      <c r="B6450" s="5" t="s">
        <v>7089</v>
      </c>
      <c r="C6450" s="6"/>
      <c r="D6450" s="5" t="s">
        <v>83</v>
      </c>
      <c r="E6450" s="5" t="s">
        <v>28</v>
      </c>
      <c r="F6450" s="5" t="s">
        <v>19</v>
      </c>
      <c r="G6450" s="6">
        <v>42557</v>
      </c>
      <c r="H6450" s="6">
        <v>42607</v>
      </c>
      <c r="I6450" s="6">
        <v>42557</v>
      </c>
      <c r="J6450" s="5" t="s">
        <v>6871</v>
      </c>
      <c r="K6450" s="5" t="s">
        <v>21</v>
      </c>
      <c r="L6450" s="5"/>
      <c r="M6450" s="5" t="s">
        <v>6872</v>
      </c>
      <c r="N6450" s="5" t="s">
        <v>6873</v>
      </c>
      <c r="O6450" s="7">
        <v>153.59370712</v>
      </c>
      <c r="P6450">
        <v>0</v>
      </c>
    </row>
    <row r="6451" spans="1:16" x14ac:dyDescent="0.3">
      <c r="A6451" s="5">
        <v>6450</v>
      </c>
      <c r="B6451" s="5" t="s">
        <v>7090</v>
      </c>
      <c r="C6451" s="6"/>
      <c r="D6451" s="5" t="s">
        <v>1230</v>
      </c>
      <c r="E6451" s="5" t="s">
        <v>28</v>
      </c>
      <c r="F6451" s="5" t="s">
        <v>19</v>
      </c>
      <c r="G6451" s="6">
        <v>42564</v>
      </c>
      <c r="H6451" s="6">
        <v>42619</v>
      </c>
      <c r="I6451" s="6">
        <v>42564</v>
      </c>
      <c r="J6451" s="5" t="s">
        <v>6941</v>
      </c>
      <c r="K6451" s="5" t="s">
        <v>21</v>
      </c>
      <c r="L6451" s="5"/>
      <c r="M6451" s="5" t="s">
        <v>6872</v>
      </c>
      <c r="N6451" s="5" t="s">
        <v>6873</v>
      </c>
      <c r="O6451" s="7">
        <v>223.96532592</v>
      </c>
      <c r="P6451">
        <v>0</v>
      </c>
    </row>
    <row r="6452" spans="1:16" x14ac:dyDescent="0.3">
      <c r="A6452" s="5">
        <v>6451</v>
      </c>
      <c r="B6452" s="5" t="s">
        <v>7091</v>
      </c>
      <c r="C6452" s="6"/>
      <c r="D6452" s="5" t="s">
        <v>83</v>
      </c>
      <c r="E6452" s="5" t="s">
        <v>28</v>
      </c>
      <c r="F6452" s="5" t="s">
        <v>19</v>
      </c>
      <c r="G6452" s="6">
        <v>42565</v>
      </c>
      <c r="H6452" s="6">
        <v>42580</v>
      </c>
      <c r="I6452" s="6">
        <v>42565</v>
      </c>
      <c r="J6452" s="5" t="s">
        <v>6871</v>
      </c>
      <c r="K6452" s="5" t="s">
        <v>21</v>
      </c>
      <c r="L6452" s="5"/>
      <c r="M6452" s="5" t="s">
        <v>6872</v>
      </c>
      <c r="N6452" s="5" t="s">
        <v>6873</v>
      </c>
      <c r="O6452" s="7">
        <v>68.295437500000006</v>
      </c>
      <c r="P6452">
        <v>0</v>
      </c>
    </row>
    <row r="6453" spans="1:16" x14ac:dyDescent="0.3">
      <c r="A6453" s="5">
        <v>6452</v>
      </c>
      <c r="B6453" s="5" t="s">
        <v>7092</v>
      </c>
      <c r="C6453" s="6"/>
      <c r="D6453" s="5" t="s">
        <v>1230</v>
      </c>
      <c r="E6453" s="5" t="s">
        <v>28</v>
      </c>
      <c r="F6453" s="5" t="s">
        <v>19</v>
      </c>
      <c r="G6453" s="6">
        <v>42567</v>
      </c>
      <c r="H6453" s="6">
        <v>42647</v>
      </c>
      <c r="I6453" s="6">
        <v>42567</v>
      </c>
      <c r="J6453" s="5" t="s">
        <v>6875</v>
      </c>
      <c r="K6453" s="5" t="s">
        <v>21</v>
      </c>
      <c r="L6453" s="5"/>
      <c r="M6453" s="5" t="s">
        <v>6872</v>
      </c>
      <c r="N6453" s="5" t="s">
        <v>6873</v>
      </c>
      <c r="O6453" s="7">
        <v>1132.7426627399998</v>
      </c>
      <c r="P6453">
        <v>0</v>
      </c>
    </row>
    <row r="6454" spans="1:16" x14ac:dyDescent="0.3">
      <c r="A6454" s="5">
        <v>6453</v>
      </c>
      <c r="B6454" s="5" t="s">
        <v>7093</v>
      </c>
      <c r="C6454" s="6"/>
      <c r="D6454" s="5" t="s">
        <v>83</v>
      </c>
      <c r="E6454" s="5" t="s">
        <v>28</v>
      </c>
      <c r="F6454" s="5" t="s">
        <v>19</v>
      </c>
      <c r="G6454" s="6">
        <v>42584</v>
      </c>
      <c r="H6454" s="6">
        <v>42814</v>
      </c>
      <c r="I6454" s="6">
        <v>42584</v>
      </c>
      <c r="J6454" s="5" t="s">
        <v>7024</v>
      </c>
      <c r="K6454" s="5" t="s">
        <v>21</v>
      </c>
      <c r="L6454" s="5"/>
      <c r="M6454" s="5" t="s">
        <v>6872</v>
      </c>
      <c r="N6454" s="5" t="s">
        <v>6873</v>
      </c>
      <c r="O6454" s="7">
        <v>1024.4315624999999</v>
      </c>
      <c r="P6454">
        <v>0</v>
      </c>
    </row>
    <row r="6455" spans="1:16" x14ac:dyDescent="0.3">
      <c r="A6455" s="5">
        <v>6454</v>
      </c>
      <c r="B6455" s="5" t="s">
        <v>7094</v>
      </c>
      <c r="C6455" s="6"/>
      <c r="D6455" s="5" t="s">
        <v>83</v>
      </c>
      <c r="E6455" s="5" t="s">
        <v>28</v>
      </c>
      <c r="F6455" s="5" t="s">
        <v>19</v>
      </c>
      <c r="G6455" s="6">
        <v>42593</v>
      </c>
      <c r="H6455" s="6">
        <v>42600</v>
      </c>
      <c r="I6455" s="6" t="s">
        <v>157</v>
      </c>
      <c r="J6455" s="5" t="s">
        <v>6875</v>
      </c>
      <c r="K6455" s="5" t="s">
        <v>21</v>
      </c>
      <c r="L6455" s="5"/>
      <c r="M6455" s="5" t="s">
        <v>6872</v>
      </c>
      <c r="N6455" s="5" t="s">
        <v>6873</v>
      </c>
      <c r="O6455" s="7">
        <v>513.58168999999998</v>
      </c>
      <c r="P6455">
        <v>0</v>
      </c>
    </row>
    <row r="6456" spans="1:16" x14ac:dyDescent="0.3">
      <c r="A6456" s="5">
        <v>6455</v>
      </c>
      <c r="B6456" s="5" t="s">
        <v>7095</v>
      </c>
      <c r="C6456" s="6"/>
      <c r="D6456" s="5" t="s">
        <v>83</v>
      </c>
      <c r="E6456" s="5" t="s">
        <v>28</v>
      </c>
      <c r="F6456" s="5" t="s">
        <v>19</v>
      </c>
      <c r="G6456" s="6">
        <v>42594</v>
      </c>
      <c r="H6456" s="6">
        <v>42664</v>
      </c>
      <c r="I6456" s="6">
        <v>42594</v>
      </c>
      <c r="J6456" s="5" t="s">
        <v>6875</v>
      </c>
      <c r="K6456" s="5" t="s">
        <v>21</v>
      </c>
      <c r="L6456" s="5"/>
      <c r="M6456" s="5" t="s">
        <v>6872</v>
      </c>
      <c r="N6456" s="5" t="s">
        <v>6873</v>
      </c>
      <c r="O6456" s="7">
        <v>319.58986569000001</v>
      </c>
      <c r="P6456">
        <v>0</v>
      </c>
    </row>
    <row r="6457" spans="1:16" x14ac:dyDescent="0.3">
      <c r="A6457" s="5">
        <v>6456</v>
      </c>
      <c r="B6457" s="5" t="s">
        <v>7096</v>
      </c>
      <c r="C6457" s="6"/>
      <c r="D6457" s="5" t="s">
        <v>83</v>
      </c>
      <c r="E6457" s="5" t="s">
        <v>28</v>
      </c>
      <c r="F6457" s="5" t="s">
        <v>19</v>
      </c>
      <c r="G6457" s="6">
        <v>42618</v>
      </c>
      <c r="H6457" s="6">
        <v>42706</v>
      </c>
      <c r="I6457" s="6">
        <v>42627</v>
      </c>
      <c r="J6457" s="5" t="s">
        <v>6881</v>
      </c>
      <c r="K6457" s="5" t="s">
        <v>21</v>
      </c>
      <c r="L6457" s="5"/>
      <c r="M6457" s="5" t="s">
        <v>6872</v>
      </c>
      <c r="N6457" s="5" t="s">
        <v>6873</v>
      </c>
      <c r="O6457" s="7">
        <v>3069.2406703299998</v>
      </c>
      <c r="P6457">
        <v>0</v>
      </c>
    </row>
    <row r="6458" spans="1:16" x14ac:dyDescent="0.3">
      <c r="A6458" s="5">
        <v>6457</v>
      </c>
      <c r="B6458" s="5" t="s">
        <v>7097</v>
      </c>
      <c r="C6458" s="6"/>
      <c r="D6458" s="5" t="s">
        <v>83</v>
      </c>
      <c r="E6458" s="5" t="s">
        <v>28</v>
      </c>
      <c r="F6458" s="5" t="s">
        <v>19</v>
      </c>
      <c r="G6458" s="6">
        <v>42619</v>
      </c>
      <c r="H6458" s="6">
        <v>42706</v>
      </c>
      <c r="I6458" s="6">
        <v>42619</v>
      </c>
      <c r="J6458" s="5" t="s">
        <v>6881</v>
      </c>
      <c r="K6458" s="5" t="s">
        <v>21</v>
      </c>
      <c r="L6458" s="5"/>
      <c r="M6458" s="5" t="s">
        <v>6872</v>
      </c>
      <c r="N6458" s="5" t="s">
        <v>6873</v>
      </c>
      <c r="O6458" s="7">
        <v>1300.8587116900001</v>
      </c>
      <c r="P6458">
        <v>0</v>
      </c>
    </row>
    <row r="6459" spans="1:16" x14ac:dyDescent="0.3">
      <c r="A6459" s="5">
        <v>6458</v>
      </c>
      <c r="B6459" s="5" t="s">
        <v>7098</v>
      </c>
      <c r="C6459" s="6"/>
      <c r="D6459" s="5" t="s">
        <v>62</v>
      </c>
      <c r="E6459" s="5" t="s">
        <v>40</v>
      </c>
      <c r="F6459" s="5" t="s">
        <v>19</v>
      </c>
      <c r="G6459" s="6">
        <v>42636</v>
      </c>
      <c r="H6459" s="6">
        <v>42674</v>
      </c>
      <c r="I6459" s="6" t="s">
        <v>157</v>
      </c>
      <c r="J6459" s="5" t="s">
        <v>6875</v>
      </c>
      <c r="K6459" s="5" t="s">
        <v>21</v>
      </c>
      <c r="L6459" s="5"/>
      <c r="M6459" s="5" t="s">
        <v>6872</v>
      </c>
      <c r="N6459" s="5" t="s">
        <v>6873</v>
      </c>
      <c r="O6459" s="7">
        <v>0</v>
      </c>
      <c r="P6459">
        <v>0</v>
      </c>
    </row>
    <row r="6460" spans="1:16" x14ac:dyDescent="0.3">
      <c r="A6460" s="5">
        <v>6459</v>
      </c>
      <c r="B6460" s="8" t="s">
        <v>7099</v>
      </c>
      <c r="C6460" s="9"/>
      <c r="D6460" s="8" t="s">
        <v>1230</v>
      </c>
      <c r="E6460" s="8" t="s">
        <v>28</v>
      </c>
      <c r="F6460" s="5" t="s">
        <v>19</v>
      </c>
      <c r="G6460" s="9">
        <v>42643</v>
      </c>
      <c r="H6460" s="9">
        <v>42797</v>
      </c>
      <c r="I6460" s="9">
        <v>42646</v>
      </c>
      <c r="J6460" s="8" t="s">
        <v>6881</v>
      </c>
      <c r="K6460" s="8" t="s">
        <v>21</v>
      </c>
      <c r="L6460" s="8"/>
      <c r="M6460" s="8" t="s">
        <v>6872</v>
      </c>
      <c r="N6460" s="5" t="s">
        <v>6873</v>
      </c>
      <c r="O6460" s="7">
        <v>993.61666109999999</v>
      </c>
      <c r="P6460">
        <v>0</v>
      </c>
    </row>
    <row r="6461" spans="1:16" x14ac:dyDescent="0.3">
      <c r="A6461" s="5">
        <v>6460</v>
      </c>
      <c r="B6461" s="5" t="s">
        <v>7100</v>
      </c>
      <c r="C6461" s="6"/>
      <c r="D6461" s="5" t="s">
        <v>62</v>
      </c>
      <c r="E6461" s="5" t="s">
        <v>28</v>
      </c>
      <c r="F6461" s="5" t="s">
        <v>19</v>
      </c>
      <c r="G6461" s="6">
        <v>42674</v>
      </c>
      <c r="H6461" s="6">
        <v>42734</v>
      </c>
      <c r="I6461" s="6">
        <v>42674</v>
      </c>
      <c r="J6461" s="5" t="s">
        <v>6871</v>
      </c>
      <c r="K6461" s="5" t="s">
        <v>21</v>
      </c>
      <c r="L6461" s="5"/>
      <c r="M6461" s="5" t="s">
        <v>6872</v>
      </c>
      <c r="N6461" s="5" t="s">
        <v>6873</v>
      </c>
      <c r="O6461" s="7">
        <v>573.44127505999995</v>
      </c>
      <c r="P6461">
        <v>0</v>
      </c>
    </row>
    <row r="6462" spans="1:16" x14ac:dyDescent="0.3">
      <c r="A6462" s="5">
        <v>6461</v>
      </c>
      <c r="B6462" s="5" t="s">
        <v>7101</v>
      </c>
      <c r="C6462" s="6"/>
      <c r="D6462" s="5" t="s">
        <v>1230</v>
      </c>
      <c r="E6462" s="5" t="s">
        <v>28</v>
      </c>
      <c r="F6462" s="5" t="s">
        <v>19</v>
      </c>
      <c r="G6462" s="6">
        <v>42680</v>
      </c>
      <c r="H6462" s="6">
        <v>42865</v>
      </c>
      <c r="I6462" s="6">
        <v>42680</v>
      </c>
      <c r="J6462" s="5" t="s">
        <v>6881</v>
      </c>
      <c r="K6462" s="5" t="s">
        <v>21</v>
      </c>
      <c r="L6462" s="5"/>
      <c r="M6462" s="5" t="s">
        <v>6872</v>
      </c>
      <c r="N6462" s="5" t="s">
        <v>6873</v>
      </c>
      <c r="O6462" s="7">
        <v>741.77586941000004</v>
      </c>
      <c r="P6462">
        <v>0</v>
      </c>
    </row>
    <row r="6463" spans="1:16" x14ac:dyDescent="0.3">
      <c r="A6463" s="5">
        <v>6462</v>
      </c>
      <c r="B6463" s="5" t="s">
        <v>7102</v>
      </c>
      <c r="C6463" s="6"/>
      <c r="D6463" s="5" t="s">
        <v>83</v>
      </c>
      <c r="E6463" s="5" t="s">
        <v>28</v>
      </c>
      <c r="F6463" s="5" t="s">
        <v>19</v>
      </c>
      <c r="G6463" s="6">
        <v>42682</v>
      </c>
      <c r="H6463" s="6">
        <v>42865</v>
      </c>
      <c r="I6463" s="6">
        <v>42683</v>
      </c>
      <c r="J6463" s="5" t="s">
        <v>6881</v>
      </c>
      <c r="K6463" s="5" t="s">
        <v>21</v>
      </c>
      <c r="L6463" s="5"/>
      <c r="M6463" s="5" t="s">
        <v>6872</v>
      </c>
      <c r="N6463" s="5" t="s">
        <v>6873</v>
      </c>
      <c r="O6463" s="7">
        <v>8204.2926614299995</v>
      </c>
      <c r="P6463">
        <v>0</v>
      </c>
    </row>
    <row r="6464" spans="1:16" x14ac:dyDescent="0.3">
      <c r="A6464" s="5">
        <v>6463</v>
      </c>
      <c r="B6464" s="5" t="s">
        <v>7103</v>
      </c>
      <c r="C6464" s="6"/>
      <c r="D6464" s="5" t="s">
        <v>62</v>
      </c>
      <c r="E6464" s="5" t="s">
        <v>28</v>
      </c>
      <c r="F6464" s="5" t="s">
        <v>19</v>
      </c>
      <c r="G6464" s="6">
        <v>42688</v>
      </c>
      <c r="H6464" s="6">
        <v>42779</v>
      </c>
      <c r="I6464" s="6">
        <v>42688</v>
      </c>
      <c r="J6464" s="5" t="s">
        <v>6909</v>
      </c>
      <c r="K6464" s="5" t="s">
        <v>21</v>
      </c>
      <c r="L6464" s="5"/>
      <c r="M6464" s="5" t="s">
        <v>6872</v>
      </c>
      <c r="N6464" s="5" t="s">
        <v>6873</v>
      </c>
      <c r="O6464" s="7">
        <v>2369.8298267099999</v>
      </c>
      <c r="P6464">
        <v>0</v>
      </c>
    </row>
    <row r="6465" spans="1:16" x14ac:dyDescent="0.3">
      <c r="A6465" s="5">
        <v>6464</v>
      </c>
      <c r="B6465" s="5" t="s">
        <v>7104</v>
      </c>
      <c r="C6465" s="6"/>
      <c r="D6465" s="5" t="s">
        <v>83</v>
      </c>
      <c r="E6465" s="5" t="s">
        <v>28</v>
      </c>
      <c r="F6465" s="5" t="s">
        <v>19</v>
      </c>
      <c r="G6465" s="6">
        <v>42695</v>
      </c>
      <c r="H6465" s="6">
        <v>42752</v>
      </c>
      <c r="I6465" s="6">
        <v>42695</v>
      </c>
      <c r="J6465" s="5" t="s">
        <v>6875</v>
      </c>
      <c r="K6465" s="5" t="s">
        <v>21</v>
      </c>
      <c r="L6465" s="5"/>
      <c r="M6465" s="5" t="s">
        <v>6872</v>
      </c>
      <c r="N6465" s="5" t="s">
        <v>6873</v>
      </c>
      <c r="O6465" s="7">
        <v>181.88440914999998</v>
      </c>
      <c r="P6465">
        <v>0</v>
      </c>
    </row>
    <row r="6466" spans="1:16" x14ac:dyDescent="0.3">
      <c r="A6466" s="5">
        <v>6465</v>
      </c>
      <c r="B6466" s="5" t="s">
        <v>7105</v>
      </c>
      <c r="C6466" s="6"/>
      <c r="D6466" s="5" t="s">
        <v>83</v>
      </c>
      <c r="E6466" s="5" t="s">
        <v>28</v>
      </c>
      <c r="F6466" s="5" t="s">
        <v>19</v>
      </c>
      <c r="G6466" s="6">
        <v>42700</v>
      </c>
      <c r="H6466" s="6">
        <v>42787</v>
      </c>
      <c r="I6466" s="6">
        <v>42709</v>
      </c>
      <c r="J6466" s="5" t="s">
        <v>6881</v>
      </c>
      <c r="K6466" s="5" t="s">
        <v>21</v>
      </c>
      <c r="L6466" s="5"/>
      <c r="M6466" s="5" t="s">
        <v>6872</v>
      </c>
      <c r="N6466" s="5" t="s">
        <v>6873</v>
      </c>
      <c r="O6466" s="7">
        <v>2742.1984065000001</v>
      </c>
      <c r="P6466">
        <v>0</v>
      </c>
    </row>
    <row r="6467" spans="1:16" x14ac:dyDescent="0.3">
      <c r="A6467" s="5">
        <v>6466</v>
      </c>
      <c r="B6467" s="5" t="s">
        <v>7106</v>
      </c>
      <c r="C6467" s="6"/>
      <c r="D6467" s="5" t="s">
        <v>83</v>
      </c>
      <c r="E6467" s="5" t="s">
        <v>28</v>
      </c>
      <c r="F6467" s="5" t="s">
        <v>19</v>
      </c>
      <c r="G6467" s="6">
        <v>42703</v>
      </c>
      <c r="H6467" s="6">
        <v>42726</v>
      </c>
      <c r="I6467" s="6">
        <v>42709</v>
      </c>
      <c r="J6467" s="5" t="s">
        <v>6881</v>
      </c>
      <c r="K6467" s="5" t="s">
        <v>21</v>
      </c>
      <c r="L6467" s="5"/>
      <c r="M6467" s="5" t="s">
        <v>6872</v>
      </c>
      <c r="N6467" s="5" t="s">
        <v>6873</v>
      </c>
      <c r="O6467" s="7">
        <v>1115.4010852500001</v>
      </c>
      <c r="P6467">
        <v>0</v>
      </c>
    </row>
    <row r="6468" spans="1:16" x14ac:dyDescent="0.3">
      <c r="A6468" s="5">
        <v>6467</v>
      </c>
      <c r="B6468" s="5" t="s">
        <v>7107</v>
      </c>
      <c r="C6468" s="6"/>
      <c r="D6468" s="5" t="s">
        <v>83</v>
      </c>
      <c r="E6468" s="5" t="s">
        <v>40</v>
      </c>
      <c r="F6468" s="5" t="s">
        <v>19</v>
      </c>
      <c r="G6468" s="6">
        <v>42706</v>
      </c>
      <c r="H6468" s="6">
        <v>42769</v>
      </c>
      <c r="I6468" s="6">
        <v>42709</v>
      </c>
      <c r="J6468" s="5" t="s">
        <v>6881</v>
      </c>
      <c r="K6468" s="5" t="s">
        <v>21</v>
      </c>
      <c r="L6468" s="5"/>
      <c r="M6468" s="5" t="s">
        <v>6872</v>
      </c>
      <c r="N6468" s="5" t="s">
        <v>6873</v>
      </c>
      <c r="O6468" s="7">
        <v>0</v>
      </c>
      <c r="P6468">
        <v>0</v>
      </c>
    </row>
    <row r="6469" spans="1:16" x14ac:dyDescent="0.3">
      <c r="A6469" s="5">
        <v>6468</v>
      </c>
      <c r="B6469" s="5" t="s">
        <v>7108</v>
      </c>
      <c r="C6469" s="6"/>
      <c r="D6469" s="5" t="s">
        <v>83</v>
      </c>
      <c r="E6469" s="5" t="s">
        <v>28</v>
      </c>
      <c r="F6469" s="5" t="s">
        <v>19</v>
      </c>
      <c r="G6469" s="6">
        <v>42707</v>
      </c>
      <c r="H6469" s="6">
        <v>42765</v>
      </c>
      <c r="I6469" s="6">
        <v>42709</v>
      </c>
      <c r="J6469" s="5" t="s">
        <v>6871</v>
      </c>
      <c r="K6469" s="5" t="s">
        <v>21</v>
      </c>
      <c r="L6469" s="5"/>
      <c r="M6469" s="5" t="s">
        <v>6872</v>
      </c>
      <c r="N6469" s="5" t="s">
        <v>6873</v>
      </c>
      <c r="O6469" s="7">
        <v>377.79943298000001</v>
      </c>
      <c r="P6469">
        <v>0</v>
      </c>
    </row>
    <row r="6470" spans="1:16" x14ac:dyDescent="0.3">
      <c r="A6470" s="5">
        <v>6469</v>
      </c>
      <c r="B6470" s="5" t="s">
        <v>7109</v>
      </c>
      <c r="C6470" s="6"/>
      <c r="D6470" s="5" t="s">
        <v>83</v>
      </c>
      <c r="E6470" s="5" t="s">
        <v>40</v>
      </c>
      <c r="F6470" s="5" t="s">
        <v>19</v>
      </c>
      <c r="G6470" s="6">
        <v>42710</v>
      </c>
      <c r="H6470" s="6">
        <v>42765</v>
      </c>
      <c r="I6470" s="6">
        <v>42710</v>
      </c>
      <c r="J6470" s="5" t="s">
        <v>6871</v>
      </c>
      <c r="K6470" s="5" t="s">
        <v>21</v>
      </c>
      <c r="L6470" s="5"/>
      <c r="M6470" s="5" t="s">
        <v>6872</v>
      </c>
      <c r="N6470" s="5" t="s">
        <v>6873</v>
      </c>
      <c r="O6470" s="7">
        <v>0</v>
      </c>
      <c r="P6470">
        <v>0</v>
      </c>
    </row>
    <row r="6471" spans="1:16" x14ac:dyDescent="0.3">
      <c r="A6471" s="5">
        <v>6470</v>
      </c>
      <c r="B6471" s="5" t="s">
        <v>7110</v>
      </c>
      <c r="C6471" s="6"/>
      <c r="D6471" s="5" t="s">
        <v>1230</v>
      </c>
      <c r="E6471" s="5" t="s">
        <v>28</v>
      </c>
      <c r="F6471" s="5" t="s">
        <v>19</v>
      </c>
      <c r="G6471" s="6">
        <v>42722</v>
      </c>
      <c r="H6471" s="6">
        <v>42797</v>
      </c>
      <c r="I6471" s="6">
        <v>42722</v>
      </c>
      <c r="J6471" s="5" t="s">
        <v>6875</v>
      </c>
      <c r="K6471" s="5" t="s">
        <v>21</v>
      </c>
      <c r="L6471" s="5"/>
      <c r="M6471" s="5" t="s">
        <v>6872</v>
      </c>
      <c r="N6471" s="5" t="s">
        <v>6873</v>
      </c>
      <c r="O6471" s="7">
        <v>387.27337607000004</v>
      </c>
      <c r="P6471">
        <v>0</v>
      </c>
    </row>
    <row r="6472" spans="1:16" x14ac:dyDescent="0.3">
      <c r="A6472" s="5">
        <v>6471</v>
      </c>
      <c r="B6472" s="5" t="s">
        <v>7111</v>
      </c>
      <c r="C6472" s="6"/>
      <c r="D6472" s="5" t="s">
        <v>83</v>
      </c>
      <c r="E6472" s="5" t="s">
        <v>28</v>
      </c>
      <c r="F6472" s="5" t="s">
        <v>19</v>
      </c>
      <c r="G6472" s="6">
        <v>42740</v>
      </c>
      <c r="H6472" s="6">
        <v>42845</v>
      </c>
      <c r="I6472" s="6">
        <v>42740</v>
      </c>
      <c r="J6472" s="5" t="s">
        <v>6941</v>
      </c>
      <c r="K6472" s="5" t="s">
        <v>21</v>
      </c>
      <c r="L6472" s="5"/>
      <c r="M6472" s="5" t="s">
        <v>6872</v>
      </c>
      <c r="N6472" s="5" t="s">
        <v>6873</v>
      </c>
      <c r="O6472" s="7">
        <v>1828.376278</v>
      </c>
      <c r="P6472">
        <v>0</v>
      </c>
    </row>
    <row r="6473" spans="1:16" x14ac:dyDescent="0.3">
      <c r="A6473" s="5">
        <v>6472</v>
      </c>
      <c r="B6473" s="5" t="s">
        <v>7112</v>
      </c>
      <c r="C6473" s="6"/>
      <c r="D6473" s="5" t="s">
        <v>83</v>
      </c>
      <c r="E6473" s="5" t="s">
        <v>28</v>
      </c>
      <c r="F6473" s="5" t="s">
        <v>19</v>
      </c>
      <c r="G6473" s="6">
        <v>42745</v>
      </c>
      <c r="H6473" s="6">
        <v>42845</v>
      </c>
      <c r="I6473" s="6">
        <v>42745</v>
      </c>
      <c r="J6473" s="5" t="s">
        <v>7024</v>
      </c>
      <c r="K6473" s="5" t="s">
        <v>21</v>
      </c>
      <c r="L6473" s="5"/>
      <c r="M6473" s="5" t="s">
        <v>6872</v>
      </c>
      <c r="N6473" s="5" t="s">
        <v>6873</v>
      </c>
      <c r="O6473" s="7">
        <v>1041.0717789999999</v>
      </c>
      <c r="P6473">
        <v>0</v>
      </c>
    </row>
    <row r="6474" spans="1:16" x14ac:dyDescent="0.3">
      <c r="A6474" s="5">
        <v>6473</v>
      </c>
      <c r="B6474" s="8" t="s">
        <v>7113</v>
      </c>
      <c r="C6474" s="9"/>
      <c r="D6474" s="8" t="s">
        <v>83</v>
      </c>
      <c r="E6474" s="8" t="s">
        <v>28</v>
      </c>
      <c r="F6474" s="5" t="s">
        <v>19</v>
      </c>
      <c r="G6474" s="9">
        <v>42757</v>
      </c>
      <c r="H6474" s="9">
        <v>42761</v>
      </c>
      <c r="I6474" s="9">
        <v>42757</v>
      </c>
      <c r="J6474" s="8" t="s">
        <v>6875</v>
      </c>
      <c r="K6474" s="8" t="s">
        <v>21</v>
      </c>
      <c r="L6474" s="8"/>
      <c r="M6474" s="8" t="s">
        <v>6872</v>
      </c>
      <c r="N6474" s="5" t="s">
        <v>6873</v>
      </c>
      <c r="O6474" s="7">
        <v>801.8070019999999</v>
      </c>
      <c r="P6474">
        <v>0</v>
      </c>
    </row>
    <row r="6475" spans="1:16" x14ac:dyDescent="0.3">
      <c r="A6475" s="5">
        <v>6474</v>
      </c>
      <c r="B6475" s="5" t="s">
        <v>7114</v>
      </c>
      <c r="C6475" s="6"/>
      <c r="D6475" s="5" t="s">
        <v>83</v>
      </c>
      <c r="E6475" s="5" t="s">
        <v>40</v>
      </c>
      <c r="F6475" s="5" t="s">
        <v>19</v>
      </c>
      <c r="G6475" s="6">
        <v>42759</v>
      </c>
      <c r="H6475" s="6">
        <v>42772</v>
      </c>
      <c r="I6475" s="6">
        <v>42761</v>
      </c>
      <c r="J6475" s="5" t="s">
        <v>6881</v>
      </c>
      <c r="K6475" s="5" t="s">
        <v>21</v>
      </c>
      <c r="L6475" s="5"/>
      <c r="M6475" s="5" t="s">
        <v>6872</v>
      </c>
      <c r="N6475" s="5" t="s">
        <v>6873</v>
      </c>
      <c r="O6475" s="7">
        <v>0</v>
      </c>
      <c r="P6475">
        <v>0</v>
      </c>
    </row>
    <row r="6476" spans="1:16" x14ac:dyDescent="0.3">
      <c r="A6476" s="5">
        <v>6475</v>
      </c>
      <c r="B6476" s="5" t="s">
        <v>7115</v>
      </c>
      <c r="C6476" s="6"/>
      <c r="D6476" s="5" t="s">
        <v>1230</v>
      </c>
      <c r="E6476" s="5" t="s">
        <v>28</v>
      </c>
      <c r="F6476" s="5" t="s">
        <v>19</v>
      </c>
      <c r="G6476" s="6">
        <v>42761</v>
      </c>
      <c r="H6476" s="6">
        <v>42797</v>
      </c>
      <c r="I6476" s="6">
        <v>42761</v>
      </c>
      <c r="J6476" s="5" t="s">
        <v>6881</v>
      </c>
      <c r="K6476" s="5" t="s">
        <v>21</v>
      </c>
      <c r="L6476" s="5"/>
      <c r="M6476" s="5" t="s">
        <v>6872</v>
      </c>
      <c r="N6476" s="5" t="s">
        <v>6873</v>
      </c>
      <c r="O6476" s="7">
        <v>520.20170599999994</v>
      </c>
      <c r="P6476">
        <v>0</v>
      </c>
    </row>
    <row r="6477" spans="1:16" x14ac:dyDescent="0.3">
      <c r="A6477" s="5">
        <v>6476</v>
      </c>
      <c r="B6477" s="8" t="s">
        <v>7116</v>
      </c>
      <c r="C6477" s="9"/>
      <c r="D6477" s="8" t="s">
        <v>83</v>
      </c>
      <c r="E6477" s="8" t="s">
        <v>28</v>
      </c>
      <c r="F6477" s="5" t="s">
        <v>19</v>
      </c>
      <c r="G6477" s="9">
        <v>42763</v>
      </c>
      <c r="H6477" s="9">
        <v>42838</v>
      </c>
      <c r="I6477" s="9">
        <v>42765</v>
      </c>
      <c r="J6477" s="8" t="s">
        <v>6875</v>
      </c>
      <c r="K6477" s="8" t="s">
        <v>21</v>
      </c>
      <c r="L6477" s="8"/>
      <c r="M6477" s="8" t="s">
        <v>6872</v>
      </c>
      <c r="N6477" s="5" t="s">
        <v>6873</v>
      </c>
      <c r="O6477" s="7">
        <v>604.97822499999995</v>
      </c>
      <c r="P6477">
        <v>0</v>
      </c>
    </row>
    <row r="6478" spans="1:16" x14ac:dyDescent="0.3">
      <c r="A6478" s="5">
        <v>6477</v>
      </c>
      <c r="B6478" s="5" t="s">
        <v>7117</v>
      </c>
      <c r="C6478" s="6"/>
      <c r="D6478" s="5" t="s">
        <v>83</v>
      </c>
      <c r="E6478" s="5" t="s">
        <v>28</v>
      </c>
      <c r="F6478" s="5" t="s">
        <v>19</v>
      </c>
      <c r="G6478" s="6">
        <v>42781</v>
      </c>
      <c r="H6478" s="6">
        <v>42838</v>
      </c>
      <c r="I6478" s="6">
        <v>42781</v>
      </c>
      <c r="J6478" s="5" t="s">
        <v>6881</v>
      </c>
      <c r="K6478" s="5" t="s">
        <v>21</v>
      </c>
      <c r="L6478" s="5"/>
      <c r="M6478" s="5" t="s">
        <v>6872</v>
      </c>
      <c r="N6478" s="5" t="s">
        <v>6873</v>
      </c>
      <c r="O6478" s="7">
        <v>364.05844400000001</v>
      </c>
      <c r="P6478">
        <v>0</v>
      </c>
    </row>
    <row r="6479" spans="1:16" x14ac:dyDescent="0.3">
      <c r="A6479" s="5">
        <v>6478</v>
      </c>
      <c r="B6479" s="5" t="s">
        <v>7118</v>
      </c>
      <c r="C6479" s="6"/>
      <c r="D6479" s="5" t="s">
        <v>83</v>
      </c>
      <c r="E6479" s="5" t="s">
        <v>28</v>
      </c>
      <c r="F6479" s="5" t="s">
        <v>19</v>
      </c>
      <c r="G6479" s="6">
        <v>42781</v>
      </c>
      <c r="H6479" s="6">
        <v>42877</v>
      </c>
      <c r="I6479" s="6">
        <v>42781</v>
      </c>
      <c r="J6479" s="5" t="s">
        <v>7024</v>
      </c>
      <c r="K6479" s="5" t="s">
        <v>21</v>
      </c>
      <c r="L6479" s="5"/>
      <c r="M6479" s="5" t="s">
        <v>6872</v>
      </c>
      <c r="N6479" s="5" t="s">
        <v>6873</v>
      </c>
      <c r="O6479" s="7">
        <v>636.94314199999997</v>
      </c>
      <c r="P6479">
        <v>0</v>
      </c>
    </row>
    <row r="6480" spans="1:16" x14ac:dyDescent="0.3">
      <c r="A6480" s="5">
        <v>6479</v>
      </c>
      <c r="B6480" s="5" t="s">
        <v>7119</v>
      </c>
      <c r="C6480" s="6"/>
      <c r="D6480" s="5" t="s">
        <v>62</v>
      </c>
      <c r="E6480" s="5" t="s">
        <v>28</v>
      </c>
      <c r="F6480" s="5" t="s">
        <v>19</v>
      </c>
      <c r="G6480" s="6">
        <v>42783</v>
      </c>
      <c r="H6480" s="6">
        <v>42865</v>
      </c>
      <c r="I6480" s="6">
        <v>42783</v>
      </c>
      <c r="J6480" s="5" t="s">
        <v>6909</v>
      </c>
      <c r="K6480" s="5" t="s">
        <v>21</v>
      </c>
      <c r="L6480" s="5"/>
      <c r="M6480" s="5" t="s">
        <v>6872</v>
      </c>
      <c r="N6480" s="5" t="s">
        <v>6873</v>
      </c>
      <c r="O6480" s="7">
        <v>1181.3545859999999</v>
      </c>
      <c r="P6480">
        <v>0</v>
      </c>
    </row>
    <row r="6481" spans="1:16" x14ac:dyDescent="0.3">
      <c r="A6481" s="5">
        <v>6480</v>
      </c>
      <c r="B6481" s="5" t="s">
        <v>7120</v>
      </c>
      <c r="C6481" s="6"/>
      <c r="D6481" s="5" t="s">
        <v>83</v>
      </c>
      <c r="E6481" s="5" t="s">
        <v>28</v>
      </c>
      <c r="F6481" s="5" t="s">
        <v>19</v>
      </c>
      <c r="G6481" s="6">
        <v>42785</v>
      </c>
      <c r="H6481" s="6">
        <v>42863</v>
      </c>
      <c r="I6481" s="6">
        <v>42789</v>
      </c>
      <c r="J6481" s="5" t="s">
        <v>6881</v>
      </c>
      <c r="K6481" s="5" t="s">
        <v>21</v>
      </c>
      <c r="L6481" s="5"/>
      <c r="M6481" s="5" t="s">
        <v>6872</v>
      </c>
      <c r="N6481" s="5" t="s">
        <v>6873</v>
      </c>
      <c r="O6481" s="7">
        <v>550.95719700000006</v>
      </c>
      <c r="P6481">
        <v>0</v>
      </c>
    </row>
    <row r="6482" spans="1:16" x14ac:dyDescent="0.3">
      <c r="A6482" s="5">
        <v>6481</v>
      </c>
      <c r="B6482" s="5" t="s">
        <v>7121</v>
      </c>
      <c r="C6482" s="6"/>
      <c r="D6482" s="5" t="s">
        <v>83</v>
      </c>
      <c r="E6482" s="5" t="s">
        <v>28</v>
      </c>
      <c r="F6482" s="5" t="s">
        <v>19</v>
      </c>
      <c r="G6482" s="6">
        <v>42788</v>
      </c>
      <c r="H6482" s="6">
        <v>42863</v>
      </c>
      <c r="I6482" s="6">
        <v>42800</v>
      </c>
      <c r="J6482" s="5" t="s">
        <v>6871</v>
      </c>
      <c r="K6482" s="5" t="s">
        <v>21</v>
      </c>
      <c r="L6482" s="5"/>
      <c r="M6482" s="5" t="s">
        <v>6872</v>
      </c>
      <c r="N6482" s="5" t="s">
        <v>6873</v>
      </c>
      <c r="O6482" s="7">
        <v>816.26706899999988</v>
      </c>
      <c r="P6482">
        <v>0</v>
      </c>
    </row>
    <row r="6483" spans="1:16" x14ac:dyDescent="0.3">
      <c r="A6483" s="5">
        <v>6482</v>
      </c>
      <c r="B6483" s="5" t="s">
        <v>7122</v>
      </c>
      <c r="C6483" s="6"/>
      <c r="D6483" s="5" t="s">
        <v>1230</v>
      </c>
      <c r="E6483" s="5" t="s">
        <v>28</v>
      </c>
      <c r="F6483" s="5" t="s">
        <v>19</v>
      </c>
      <c r="G6483" s="6">
        <v>42790</v>
      </c>
      <c r="H6483" s="6">
        <v>42865</v>
      </c>
      <c r="I6483" s="6">
        <v>42790</v>
      </c>
      <c r="J6483" s="5" t="s">
        <v>6941</v>
      </c>
      <c r="K6483" s="5" t="s">
        <v>21</v>
      </c>
      <c r="L6483" s="5"/>
      <c r="M6483" s="5" t="s">
        <v>6872</v>
      </c>
      <c r="N6483" s="5" t="s">
        <v>6873</v>
      </c>
      <c r="O6483" s="7">
        <v>84.872</v>
      </c>
      <c r="P6483">
        <v>0</v>
      </c>
    </row>
    <row r="6484" spans="1:16" x14ac:dyDescent="0.3">
      <c r="A6484" s="5">
        <v>6483</v>
      </c>
      <c r="B6484" s="5" t="s">
        <v>7123</v>
      </c>
      <c r="C6484" s="6"/>
      <c r="D6484" s="5" t="s">
        <v>1230</v>
      </c>
      <c r="E6484" s="5" t="s">
        <v>28</v>
      </c>
      <c r="F6484" s="5" t="s">
        <v>19</v>
      </c>
      <c r="G6484" s="6">
        <v>42791</v>
      </c>
      <c r="H6484" s="6">
        <v>42853</v>
      </c>
      <c r="I6484" s="6">
        <v>42791</v>
      </c>
      <c r="J6484" s="5" t="s">
        <v>6871</v>
      </c>
      <c r="K6484" s="5" t="s">
        <v>21</v>
      </c>
      <c r="L6484" s="5"/>
      <c r="M6484" s="5" t="s">
        <v>6872</v>
      </c>
      <c r="N6484" s="5" t="s">
        <v>6873</v>
      </c>
      <c r="O6484" s="7">
        <v>12.730799999999999</v>
      </c>
      <c r="P6484">
        <v>0</v>
      </c>
    </row>
    <row r="6485" spans="1:16" x14ac:dyDescent="0.3">
      <c r="A6485" s="5">
        <v>6484</v>
      </c>
      <c r="B6485" s="5" t="s">
        <v>7124</v>
      </c>
      <c r="C6485" s="6"/>
      <c r="D6485" s="5" t="s">
        <v>1230</v>
      </c>
      <c r="E6485" s="5" t="s">
        <v>28</v>
      </c>
      <c r="F6485" s="5" t="s">
        <v>19</v>
      </c>
      <c r="G6485" s="6">
        <v>42791</v>
      </c>
      <c r="H6485" s="6">
        <v>42849</v>
      </c>
      <c r="I6485" s="6">
        <v>42791</v>
      </c>
      <c r="J6485" s="5" t="s">
        <v>6871</v>
      </c>
      <c r="K6485" s="5" t="s">
        <v>21</v>
      </c>
      <c r="L6485" s="5"/>
      <c r="M6485" s="5" t="s">
        <v>6872</v>
      </c>
      <c r="N6485" s="5" t="s">
        <v>6873</v>
      </c>
      <c r="O6485" s="7">
        <v>12.730799999999999</v>
      </c>
      <c r="P6485">
        <v>0</v>
      </c>
    </row>
    <row r="6486" spans="1:16" x14ac:dyDescent="0.3">
      <c r="A6486" s="5">
        <v>6485</v>
      </c>
      <c r="B6486" s="5" t="s">
        <v>7125</v>
      </c>
      <c r="C6486" s="6"/>
      <c r="D6486" s="5" t="s">
        <v>83</v>
      </c>
      <c r="E6486" s="5" t="s">
        <v>28</v>
      </c>
      <c r="F6486" s="5" t="s">
        <v>19</v>
      </c>
      <c r="G6486" s="6">
        <v>42794</v>
      </c>
      <c r="H6486" s="6">
        <v>42873</v>
      </c>
      <c r="I6486" s="6">
        <v>42794</v>
      </c>
      <c r="J6486" s="5" t="s">
        <v>6941</v>
      </c>
      <c r="K6486" s="5" t="s">
        <v>21</v>
      </c>
      <c r="L6486" s="5"/>
      <c r="M6486" s="5" t="s">
        <v>6872</v>
      </c>
      <c r="N6486" s="5" t="s">
        <v>6873</v>
      </c>
      <c r="O6486" s="7">
        <v>559.60353199999997</v>
      </c>
      <c r="P6486">
        <v>0</v>
      </c>
    </row>
    <row r="6487" spans="1:16" x14ac:dyDescent="0.3">
      <c r="A6487" s="5">
        <v>6486</v>
      </c>
      <c r="B6487" s="5" t="s">
        <v>7126</v>
      </c>
      <c r="C6487" s="6"/>
      <c r="D6487" s="5" t="s">
        <v>83</v>
      </c>
      <c r="E6487" s="5" t="s">
        <v>28</v>
      </c>
      <c r="F6487" s="5" t="s">
        <v>19</v>
      </c>
      <c r="G6487" s="6">
        <v>42802</v>
      </c>
      <c r="H6487" s="6">
        <v>42845</v>
      </c>
      <c r="I6487" s="6">
        <v>42802</v>
      </c>
      <c r="J6487" s="5" t="s">
        <v>6941</v>
      </c>
      <c r="K6487" s="5" t="s">
        <v>21</v>
      </c>
      <c r="L6487" s="5"/>
      <c r="M6487" s="5" t="s">
        <v>6872</v>
      </c>
      <c r="N6487" s="5" t="s">
        <v>6873</v>
      </c>
      <c r="O6487" s="7">
        <v>240.72881899999999</v>
      </c>
      <c r="P6487">
        <v>0</v>
      </c>
    </row>
    <row r="6488" spans="1:16" x14ac:dyDescent="0.3">
      <c r="A6488" s="5">
        <v>6487</v>
      </c>
      <c r="B6488" s="5" t="s">
        <v>7127</v>
      </c>
      <c r="C6488" s="6"/>
      <c r="D6488" s="5" t="s">
        <v>1230</v>
      </c>
      <c r="E6488" s="5" t="s">
        <v>28</v>
      </c>
      <c r="F6488" s="5" t="s">
        <v>19</v>
      </c>
      <c r="G6488" s="6">
        <v>42814</v>
      </c>
      <c r="H6488" s="6">
        <v>42915</v>
      </c>
      <c r="I6488" s="6">
        <v>42814</v>
      </c>
      <c r="J6488" s="5" t="s">
        <v>6875</v>
      </c>
      <c r="K6488" s="5" t="s">
        <v>21</v>
      </c>
      <c r="L6488" s="5"/>
      <c r="M6488" s="5" t="s">
        <v>6872</v>
      </c>
      <c r="N6488" s="5" t="s">
        <v>6873</v>
      </c>
      <c r="O6488" s="7">
        <v>560.47346999999991</v>
      </c>
      <c r="P6488">
        <v>0</v>
      </c>
    </row>
    <row r="6489" spans="1:16" x14ac:dyDescent="0.3">
      <c r="A6489" s="5">
        <v>6488</v>
      </c>
      <c r="B6489" s="5" t="s">
        <v>7128</v>
      </c>
      <c r="C6489" s="6"/>
      <c r="D6489" s="5" t="s">
        <v>83</v>
      </c>
      <c r="E6489" s="5" t="s">
        <v>28</v>
      </c>
      <c r="F6489" s="5" t="s">
        <v>19</v>
      </c>
      <c r="G6489" s="6">
        <v>42829</v>
      </c>
      <c r="H6489" s="6">
        <v>42845</v>
      </c>
      <c r="I6489" s="6">
        <v>42829</v>
      </c>
      <c r="J6489" s="5" t="s">
        <v>6875</v>
      </c>
      <c r="K6489" s="5" t="s">
        <v>21</v>
      </c>
      <c r="L6489" s="5"/>
      <c r="M6489" s="5" t="s">
        <v>6872</v>
      </c>
      <c r="N6489" s="5" t="s">
        <v>6873</v>
      </c>
      <c r="O6489" s="7">
        <v>687.66477099999997</v>
      </c>
      <c r="P6489">
        <v>0</v>
      </c>
    </row>
    <row r="6490" spans="1:16" x14ac:dyDescent="0.3">
      <c r="A6490" s="5">
        <v>6489</v>
      </c>
      <c r="B6490" s="5" t="s">
        <v>7129</v>
      </c>
      <c r="C6490" s="6"/>
      <c r="D6490" s="5" t="s">
        <v>83</v>
      </c>
      <c r="E6490" s="5" t="s">
        <v>28</v>
      </c>
      <c r="F6490" s="5" t="s">
        <v>19</v>
      </c>
      <c r="G6490" s="6">
        <v>42830</v>
      </c>
      <c r="H6490" s="6">
        <v>42892</v>
      </c>
      <c r="I6490" s="6">
        <v>42830</v>
      </c>
      <c r="J6490" s="5" t="s">
        <v>6941</v>
      </c>
      <c r="K6490" s="5" t="s">
        <v>21</v>
      </c>
      <c r="L6490" s="5"/>
      <c r="M6490" s="5" t="s">
        <v>6872</v>
      </c>
      <c r="N6490" s="5" t="s">
        <v>6873</v>
      </c>
      <c r="O6490" s="7">
        <v>285.47758099999999</v>
      </c>
      <c r="P6490">
        <v>0</v>
      </c>
    </row>
    <row r="6491" spans="1:16" x14ac:dyDescent="0.3">
      <c r="A6491" s="5">
        <v>6490</v>
      </c>
      <c r="B6491" s="5" t="s">
        <v>7130</v>
      </c>
      <c r="C6491" s="6"/>
      <c r="D6491" s="5" t="s">
        <v>83</v>
      </c>
      <c r="E6491" s="5" t="s">
        <v>28</v>
      </c>
      <c r="F6491" s="5" t="s">
        <v>19</v>
      </c>
      <c r="G6491" s="6">
        <v>42837</v>
      </c>
      <c r="H6491" s="6">
        <v>42908</v>
      </c>
      <c r="I6491" s="6">
        <v>42837</v>
      </c>
      <c r="J6491" s="5" t="s">
        <v>6875</v>
      </c>
      <c r="K6491" s="5" t="s">
        <v>21</v>
      </c>
      <c r="L6491" s="5"/>
      <c r="M6491" s="5" t="s">
        <v>6872</v>
      </c>
      <c r="N6491" s="5" t="s">
        <v>6873</v>
      </c>
      <c r="O6491" s="7">
        <v>2267.1114729999995</v>
      </c>
      <c r="P6491">
        <v>0</v>
      </c>
    </row>
    <row r="6492" spans="1:16" x14ac:dyDescent="0.3">
      <c r="A6492" s="5">
        <v>6491</v>
      </c>
      <c r="B6492" s="5" t="s">
        <v>7131</v>
      </c>
      <c r="C6492" s="6"/>
      <c r="D6492" s="5" t="s">
        <v>83</v>
      </c>
      <c r="E6492" s="5" t="s">
        <v>28</v>
      </c>
      <c r="F6492" s="5" t="s">
        <v>19</v>
      </c>
      <c r="G6492" s="6">
        <v>42845</v>
      </c>
      <c r="H6492" s="6">
        <v>42872</v>
      </c>
      <c r="I6492" s="6">
        <v>42845</v>
      </c>
      <c r="J6492" s="5" t="s">
        <v>6941</v>
      </c>
      <c r="K6492" s="5" t="s">
        <v>21</v>
      </c>
      <c r="L6492" s="5"/>
      <c r="M6492" s="5" t="s">
        <v>6872</v>
      </c>
      <c r="N6492" s="5" t="s">
        <v>6873</v>
      </c>
      <c r="O6492" s="7">
        <v>408.20249299999995</v>
      </c>
      <c r="P6492">
        <v>0</v>
      </c>
    </row>
    <row r="6493" spans="1:16" x14ac:dyDescent="0.3">
      <c r="A6493" s="5">
        <v>6492</v>
      </c>
      <c r="B6493" s="5" t="s">
        <v>7132</v>
      </c>
      <c r="C6493" s="6"/>
      <c r="D6493" s="5" t="s">
        <v>83</v>
      </c>
      <c r="E6493" s="5" t="s">
        <v>28</v>
      </c>
      <c r="F6493" s="5" t="s">
        <v>19</v>
      </c>
      <c r="G6493" s="6">
        <v>42854</v>
      </c>
      <c r="H6493" s="6">
        <v>42977</v>
      </c>
      <c r="I6493" s="6">
        <v>42856</v>
      </c>
      <c r="J6493" s="5" t="s">
        <v>6941</v>
      </c>
      <c r="K6493" s="5" t="s">
        <v>21</v>
      </c>
      <c r="L6493" s="5"/>
      <c r="M6493" s="5" t="s">
        <v>6872</v>
      </c>
      <c r="N6493" s="5" t="s">
        <v>6873</v>
      </c>
      <c r="O6493" s="7">
        <v>1783.1713289999998</v>
      </c>
      <c r="P6493">
        <v>0</v>
      </c>
    </row>
    <row r="6494" spans="1:16" x14ac:dyDescent="0.3">
      <c r="A6494" s="5">
        <v>6493</v>
      </c>
      <c r="B6494" s="5" t="s">
        <v>7133</v>
      </c>
      <c r="C6494" s="6"/>
      <c r="D6494" s="5" t="s">
        <v>1230</v>
      </c>
      <c r="E6494" s="5" t="s">
        <v>28</v>
      </c>
      <c r="F6494" s="5" t="s">
        <v>19</v>
      </c>
      <c r="G6494" s="6">
        <v>42858</v>
      </c>
      <c r="H6494" s="6">
        <v>42999</v>
      </c>
      <c r="I6494" s="6">
        <v>42886</v>
      </c>
      <c r="J6494" s="5" t="s">
        <v>6881</v>
      </c>
      <c r="K6494" s="5" t="s">
        <v>21</v>
      </c>
      <c r="L6494" s="5"/>
      <c r="M6494" s="5" t="s">
        <v>6872</v>
      </c>
      <c r="N6494" s="5" t="s">
        <v>6873</v>
      </c>
      <c r="O6494" s="7">
        <v>206.55722999999998</v>
      </c>
      <c r="P6494">
        <v>0</v>
      </c>
    </row>
    <row r="6495" spans="1:16" x14ac:dyDescent="0.3">
      <c r="A6495" s="5">
        <v>6494</v>
      </c>
      <c r="B6495" s="5" t="s">
        <v>7134</v>
      </c>
      <c r="C6495" s="6"/>
      <c r="D6495" s="5" t="s">
        <v>83</v>
      </c>
      <c r="E6495" s="5" t="s">
        <v>28</v>
      </c>
      <c r="F6495" s="5" t="s">
        <v>19</v>
      </c>
      <c r="G6495" s="6">
        <v>42875</v>
      </c>
      <c r="H6495" s="6">
        <v>42986</v>
      </c>
      <c r="I6495" s="6">
        <v>42876</v>
      </c>
      <c r="J6495" s="5" t="s">
        <v>6881</v>
      </c>
      <c r="K6495" s="5" t="s">
        <v>21</v>
      </c>
      <c r="L6495" s="5"/>
      <c r="M6495" s="5" t="s">
        <v>6872</v>
      </c>
      <c r="N6495" s="5" t="s">
        <v>6873</v>
      </c>
      <c r="O6495" s="7">
        <v>488.22617999999994</v>
      </c>
      <c r="P6495">
        <v>0</v>
      </c>
    </row>
    <row r="6496" spans="1:16" x14ac:dyDescent="0.3">
      <c r="A6496" s="5">
        <v>6495</v>
      </c>
      <c r="B6496" s="5" t="s">
        <v>7135</v>
      </c>
      <c r="C6496" s="6"/>
      <c r="D6496" s="5" t="s">
        <v>83</v>
      </c>
      <c r="E6496" s="5" t="s">
        <v>28</v>
      </c>
      <c r="F6496" s="5" t="s">
        <v>19</v>
      </c>
      <c r="G6496" s="6">
        <v>42877</v>
      </c>
      <c r="H6496" s="6">
        <v>43220</v>
      </c>
      <c r="I6496" s="6">
        <v>42877</v>
      </c>
      <c r="J6496" s="5" t="s">
        <v>6881</v>
      </c>
      <c r="K6496" s="5" t="s">
        <v>21</v>
      </c>
      <c r="L6496" s="5"/>
      <c r="M6496" s="5" t="s">
        <v>6872</v>
      </c>
      <c r="N6496" s="5" t="s">
        <v>6873</v>
      </c>
      <c r="O6496" s="7">
        <v>885.85149999999999</v>
      </c>
      <c r="P6496">
        <v>0</v>
      </c>
    </row>
    <row r="6497" spans="1:16" x14ac:dyDescent="0.3">
      <c r="A6497" s="5">
        <v>6496</v>
      </c>
      <c r="B6497" s="5" t="s">
        <v>7136</v>
      </c>
      <c r="C6497" s="6"/>
      <c r="D6497" s="5" t="s">
        <v>62</v>
      </c>
      <c r="E6497" s="5" t="s">
        <v>28</v>
      </c>
      <c r="F6497" s="5" t="s">
        <v>19</v>
      </c>
      <c r="G6497" s="6">
        <v>42884</v>
      </c>
      <c r="H6497" s="6">
        <v>42926</v>
      </c>
      <c r="I6497" s="6">
        <v>42884</v>
      </c>
      <c r="J6497" s="5" t="s">
        <v>6871</v>
      </c>
      <c r="K6497" s="5" t="s">
        <v>21</v>
      </c>
      <c r="L6497" s="5"/>
      <c r="M6497" s="5" t="s">
        <v>6872</v>
      </c>
      <c r="N6497" s="5" t="s">
        <v>6873</v>
      </c>
      <c r="O6497" s="7">
        <v>1709.5024329999999</v>
      </c>
      <c r="P6497">
        <v>0</v>
      </c>
    </row>
    <row r="6498" spans="1:16" x14ac:dyDescent="0.3">
      <c r="A6498" s="5">
        <v>6497</v>
      </c>
      <c r="B6498" s="5" t="s">
        <v>7137</v>
      </c>
      <c r="C6498" s="6"/>
      <c r="D6498" s="5" t="s">
        <v>1230</v>
      </c>
      <c r="E6498" s="5" t="s">
        <v>28</v>
      </c>
      <c r="F6498" s="5" t="s">
        <v>19</v>
      </c>
      <c r="G6498" s="6">
        <v>42886</v>
      </c>
      <c r="H6498" s="6">
        <v>42998</v>
      </c>
      <c r="I6498" s="6">
        <v>42886</v>
      </c>
      <c r="J6498" s="5" t="s">
        <v>6871</v>
      </c>
      <c r="K6498" s="5" t="s">
        <v>21</v>
      </c>
      <c r="L6498" s="5"/>
      <c r="M6498" s="5" t="s">
        <v>6872</v>
      </c>
      <c r="N6498" s="5" t="s">
        <v>6873</v>
      </c>
      <c r="O6498" s="7">
        <v>599.4085</v>
      </c>
      <c r="P6498">
        <v>0</v>
      </c>
    </row>
    <row r="6499" spans="1:16" x14ac:dyDescent="0.3">
      <c r="A6499" s="5">
        <v>6498</v>
      </c>
      <c r="B6499" s="5" t="s">
        <v>7138</v>
      </c>
      <c r="C6499" s="6"/>
      <c r="D6499" s="5" t="s">
        <v>83</v>
      </c>
      <c r="E6499" s="5" t="s">
        <v>28</v>
      </c>
      <c r="F6499" s="5" t="s">
        <v>19</v>
      </c>
      <c r="G6499" s="6">
        <v>42892</v>
      </c>
      <c r="H6499" s="6">
        <v>42908</v>
      </c>
      <c r="I6499" s="6">
        <v>42893</v>
      </c>
      <c r="J6499" s="5" t="s">
        <v>6875</v>
      </c>
      <c r="K6499" s="5" t="s">
        <v>21</v>
      </c>
      <c r="L6499" s="5"/>
      <c r="M6499" s="5" t="s">
        <v>6872</v>
      </c>
      <c r="N6499" s="5" t="s">
        <v>6873</v>
      </c>
      <c r="O6499" s="7">
        <v>379.61123799999996</v>
      </c>
      <c r="P6499">
        <v>0</v>
      </c>
    </row>
    <row r="6500" spans="1:16" x14ac:dyDescent="0.3">
      <c r="A6500" s="5">
        <v>6499</v>
      </c>
      <c r="B6500" s="5" t="s">
        <v>7139</v>
      </c>
      <c r="C6500" s="6"/>
      <c r="D6500" s="5" t="s">
        <v>1230</v>
      </c>
      <c r="E6500" s="5" t="s">
        <v>28</v>
      </c>
      <c r="F6500" s="5" t="s">
        <v>19</v>
      </c>
      <c r="G6500" s="6">
        <v>42905</v>
      </c>
      <c r="H6500" s="6">
        <v>42976</v>
      </c>
      <c r="I6500" s="6">
        <v>42905</v>
      </c>
      <c r="J6500" s="5" t="s">
        <v>6881</v>
      </c>
      <c r="K6500" s="5" t="s">
        <v>21</v>
      </c>
      <c r="L6500" s="5"/>
      <c r="M6500" s="5" t="s">
        <v>6872</v>
      </c>
      <c r="N6500" s="5" t="s">
        <v>6873</v>
      </c>
      <c r="O6500" s="7">
        <v>416.42446799999999</v>
      </c>
      <c r="P6500">
        <v>0</v>
      </c>
    </row>
    <row r="6501" spans="1:16" x14ac:dyDescent="0.3">
      <c r="A6501" s="5">
        <v>6500</v>
      </c>
      <c r="B6501" s="5" t="s">
        <v>7140</v>
      </c>
      <c r="C6501" s="6"/>
      <c r="D6501" s="5" t="s">
        <v>83</v>
      </c>
      <c r="E6501" s="5" t="s">
        <v>28</v>
      </c>
      <c r="F6501" s="5" t="s">
        <v>19</v>
      </c>
      <c r="G6501" s="6">
        <v>42914</v>
      </c>
      <c r="H6501" s="6">
        <v>43087</v>
      </c>
      <c r="I6501" s="6">
        <v>42915</v>
      </c>
      <c r="J6501" s="5" t="s">
        <v>6941</v>
      </c>
      <c r="K6501" s="5" t="s">
        <v>21</v>
      </c>
      <c r="L6501" s="5"/>
      <c r="M6501" s="5" t="s">
        <v>6872</v>
      </c>
      <c r="N6501" s="5" t="s">
        <v>6873</v>
      </c>
      <c r="O6501" s="7">
        <v>678.12728000000004</v>
      </c>
      <c r="P6501">
        <v>0</v>
      </c>
    </row>
    <row r="6502" spans="1:16" x14ac:dyDescent="0.3">
      <c r="A6502" s="5">
        <v>6501</v>
      </c>
      <c r="B6502" s="5" t="s">
        <v>7141</v>
      </c>
      <c r="C6502" s="6"/>
      <c r="D6502" s="5" t="s">
        <v>83</v>
      </c>
      <c r="E6502" s="5" t="s">
        <v>40</v>
      </c>
      <c r="F6502" s="5" t="s">
        <v>19</v>
      </c>
      <c r="G6502" s="6">
        <v>42114</v>
      </c>
      <c r="H6502" s="6">
        <v>42156</v>
      </c>
      <c r="I6502" s="6">
        <v>42123</v>
      </c>
      <c r="J6502" s="5" t="s">
        <v>6941</v>
      </c>
      <c r="K6502" s="5" t="s">
        <v>21</v>
      </c>
      <c r="L6502" s="5"/>
      <c r="M6502" s="5" t="s">
        <v>6872</v>
      </c>
      <c r="N6502" s="5" t="s">
        <v>6873</v>
      </c>
      <c r="O6502" s="7">
        <v>162.636023045</v>
      </c>
      <c r="P6502">
        <v>0</v>
      </c>
    </row>
    <row r="6503" spans="1:16" x14ac:dyDescent="0.3">
      <c r="A6503" s="5">
        <v>6502</v>
      </c>
      <c r="B6503" s="5" t="s">
        <v>7142</v>
      </c>
      <c r="C6503" s="6"/>
      <c r="D6503" s="5" t="s">
        <v>83</v>
      </c>
      <c r="E6503" s="5" t="s">
        <v>40</v>
      </c>
      <c r="F6503" s="5" t="s">
        <v>19</v>
      </c>
      <c r="G6503" s="6">
        <v>42157</v>
      </c>
      <c r="H6503" s="6">
        <v>42240</v>
      </c>
      <c r="I6503" s="6">
        <v>42157</v>
      </c>
      <c r="J6503" s="5" t="s">
        <v>6941</v>
      </c>
      <c r="K6503" s="5" t="s">
        <v>21</v>
      </c>
      <c r="L6503" s="5"/>
      <c r="M6503" s="5" t="s">
        <v>6872</v>
      </c>
      <c r="N6503" s="5" t="s">
        <v>6873</v>
      </c>
      <c r="O6503" s="7">
        <v>0</v>
      </c>
      <c r="P6503">
        <v>0</v>
      </c>
    </row>
    <row r="6504" spans="1:16" x14ac:dyDescent="0.3">
      <c r="A6504" s="5">
        <v>6503</v>
      </c>
      <c r="B6504" s="5" t="s">
        <v>7143</v>
      </c>
      <c r="C6504" s="6"/>
      <c r="D6504" s="5" t="s">
        <v>83</v>
      </c>
      <c r="E6504" s="5" t="s">
        <v>40</v>
      </c>
      <c r="F6504" s="5" t="s">
        <v>19</v>
      </c>
      <c r="G6504" s="6">
        <v>42163</v>
      </c>
      <c r="H6504" s="6">
        <v>42185</v>
      </c>
      <c r="I6504" s="6">
        <v>42166</v>
      </c>
      <c r="J6504" s="5" t="s">
        <v>6871</v>
      </c>
      <c r="K6504" s="5" t="s">
        <v>21</v>
      </c>
      <c r="L6504" s="5"/>
      <c r="M6504" s="5" t="s">
        <v>6872</v>
      </c>
      <c r="N6504" s="5" t="s">
        <v>6873</v>
      </c>
      <c r="O6504" s="7">
        <v>26.843385118499999</v>
      </c>
      <c r="P6504">
        <v>0</v>
      </c>
    </row>
    <row r="6505" spans="1:16" x14ac:dyDescent="0.3">
      <c r="A6505" s="5">
        <v>6504</v>
      </c>
      <c r="B6505" s="5" t="s">
        <v>7144</v>
      </c>
      <c r="C6505" s="6"/>
      <c r="D6505" s="5" t="s">
        <v>83</v>
      </c>
      <c r="E6505" s="5" t="s">
        <v>40</v>
      </c>
      <c r="F6505" s="5" t="s">
        <v>19</v>
      </c>
      <c r="G6505" s="6">
        <v>42198</v>
      </c>
      <c r="H6505" s="6">
        <v>42212</v>
      </c>
      <c r="I6505" s="6">
        <v>42198</v>
      </c>
      <c r="J6505" s="5" t="s">
        <v>6941</v>
      </c>
      <c r="K6505" s="5" t="s">
        <v>21</v>
      </c>
      <c r="L6505" s="5"/>
      <c r="M6505" s="5" t="s">
        <v>6872</v>
      </c>
      <c r="N6505" s="5" t="s">
        <v>6873</v>
      </c>
      <c r="O6505" s="7">
        <v>0</v>
      </c>
      <c r="P6505">
        <v>0</v>
      </c>
    </row>
    <row r="6506" spans="1:16" x14ac:dyDescent="0.3">
      <c r="A6506" s="5">
        <v>6505</v>
      </c>
      <c r="B6506" s="5" t="s">
        <v>7145</v>
      </c>
      <c r="C6506" s="6"/>
      <c r="D6506" s="5" t="s">
        <v>83</v>
      </c>
      <c r="E6506" s="5" t="s">
        <v>40</v>
      </c>
      <c r="F6506" s="5" t="s">
        <v>19</v>
      </c>
      <c r="G6506" s="6">
        <v>42201</v>
      </c>
      <c r="H6506" s="6">
        <v>42256</v>
      </c>
      <c r="I6506" s="6">
        <v>42201</v>
      </c>
      <c r="J6506" s="5" t="s">
        <v>6875</v>
      </c>
      <c r="K6506" s="5" t="s">
        <v>21</v>
      </c>
      <c r="L6506" s="5"/>
      <c r="M6506" s="5" t="s">
        <v>6872</v>
      </c>
      <c r="N6506" s="5" t="s">
        <v>6873</v>
      </c>
      <c r="O6506" s="7">
        <v>0</v>
      </c>
      <c r="P6506">
        <v>0</v>
      </c>
    </row>
    <row r="6507" spans="1:16" x14ac:dyDescent="0.3">
      <c r="A6507" s="5">
        <v>6506</v>
      </c>
      <c r="B6507" s="5" t="s">
        <v>7146</v>
      </c>
      <c r="C6507" s="6"/>
      <c r="D6507" s="5" t="s">
        <v>83</v>
      </c>
      <c r="E6507" s="5" t="s">
        <v>40</v>
      </c>
      <c r="F6507" s="5" t="s">
        <v>19</v>
      </c>
      <c r="G6507" s="6">
        <v>42220</v>
      </c>
      <c r="H6507" s="6">
        <v>42240</v>
      </c>
      <c r="I6507" s="6">
        <v>42223</v>
      </c>
      <c r="J6507" s="5" t="s">
        <v>6875</v>
      </c>
      <c r="K6507" s="5" t="s">
        <v>21</v>
      </c>
      <c r="L6507" s="5"/>
      <c r="M6507" s="5" t="s">
        <v>6872</v>
      </c>
      <c r="N6507" s="5" t="s">
        <v>6873</v>
      </c>
      <c r="O6507" s="7">
        <v>0</v>
      </c>
      <c r="P6507">
        <v>0</v>
      </c>
    </row>
    <row r="6508" spans="1:16" x14ac:dyDescent="0.3">
      <c r="A6508" s="5">
        <v>6507</v>
      </c>
      <c r="B6508" s="5" t="s">
        <v>7147</v>
      </c>
      <c r="C6508" s="6"/>
      <c r="D6508" s="5" t="s">
        <v>83</v>
      </c>
      <c r="E6508" s="5" t="s">
        <v>40</v>
      </c>
      <c r="F6508" s="5" t="s">
        <v>19</v>
      </c>
      <c r="G6508" s="6">
        <v>42220</v>
      </c>
      <c r="H6508" s="6">
        <v>42272</v>
      </c>
      <c r="I6508" s="6">
        <v>42223</v>
      </c>
      <c r="J6508" s="5" t="s">
        <v>6909</v>
      </c>
      <c r="K6508" s="5" t="s">
        <v>21</v>
      </c>
      <c r="L6508" s="5"/>
      <c r="M6508" s="5" t="s">
        <v>6872</v>
      </c>
      <c r="N6508" s="5" t="s">
        <v>6873</v>
      </c>
      <c r="O6508" s="7">
        <v>0</v>
      </c>
      <c r="P6508">
        <v>0</v>
      </c>
    </row>
    <row r="6509" spans="1:16" x14ac:dyDescent="0.3">
      <c r="A6509" s="5">
        <v>6508</v>
      </c>
      <c r="B6509" s="5" t="s">
        <v>7148</v>
      </c>
      <c r="C6509" s="6"/>
      <c r="D6509" s="5" t="s">
        <v>1230</v>
      </c>
      <c r="E6509" s="5" t="s">
        <v>40</v>
      </c>
      <c r="F6509" s="5" t="s">
        <v>19</v>
      </c>
      <c r="G6509" s="6">
        <v>42222</v>
      </c>
      <c r="H6509" s="6">
        <v>42299</v>
      </c>
      <c r="I6509" s="6">
        <v>42222</v>
      </c>
      <c r="J6509" s="5" t="s">
        <v>6875</v>
      </c>
      <c r="K6509" s="5" t="s">
        <v>21</v>
      </c>
      <c r="L6509" s="5"/>
      <c r="M6509" s="5" t="s">
        <v>6872</v>
      </c>
      <c r="N6509" s="5" t="s">
        <v>6873</v>
      </c>
      <c r="O6509" s="7">
        <v>0</v>
      </c>
      <c r="P6509">
        <v>0</v>
      </c>
    </row>
    <row r="6510" spans="1:16" x14ac:dyDescent="0.3">
      <c r="A6510" s="5">
        <v>6509</v>
      </c>
      <c r="B6510" s="8" t="s">
        <v>7149</v>
      </c>
      <c r="C6510" s="9"/>
      <c r="D6510" s="8" t="s">
        <v>83</v>
      </c>
      <c r="E6510" s="8" t="s">
        <v>40</v>
      </c>
      <c r="F6510" s="5" t="s">
        <v>19</v>
      </c>
      <c r="G6510" s="9">
        <v>42238</v>
      </c>
      <c r="H6510" s="9">
        <v>42249</v>
      </c>
      <c r="I6510" s="9">
        <v>42238</v>
      </c>
      <c r="J6510" s="8" t="s">
        <v>6892</v>
      </c>
      <c r="K6510" s="8" t="s">
        <v>21</v>
      </c>
      <c r="L6510" s="8"/>
      <c r="M6510" s="8" t="s">
        <v>6872</v>
      </c>
      <c r="N6510" s="5" t="s">
        <v>6873</v>
      </c>
      <c r="O6510" s="7">
        <v>224.7753644451</v>
      </c>
      <c r="P6510">
        <v>0</v>
      </c>
    </row>
    <row r="6511" spans="1:16" x14ac:dyDescent="0.3">
      <c r="A6511" s="5">
        <v>6510</v>
      </c>
      <c r="B6511" s="5" t="s">
        <v>7150</v>
      </c>
      <c r="C6511" s="6"/>
      <c r="D6511" s="5" t="s">
        <v>1230</v>
      </c>
      <c r="E6511" s="5" t="s">
        <v>40</v>
      </c>
      <c r="F6511" s="5" t="s">
        <v>19</v>
      </c>
      <c r="G6511" s="6">
        <v>42242</v>
      </c>
      <c r="H6511" s="6">
        <v>42284</v>
      </c>
      <c r="I6511" s="6">
        <v>42242</v>
      </c>
      <c r="J6511" s="5" t="s">
        <v>6892</v>
      </c>
      <c r="K6511" s="5" t="s">
        <v>21</v>
      </c>
      <c r="L6511" s="5"/>
      <c r="M6511" s="5" t="s">
        <v>6872</v>
      </c>
      <c r="N6511" s="5" t="s">
        <v>6873</v>
      </c>
      <c r="O6511" s="7">
        <v>0</v>
      </c>
      <c r="P6511">
        <v>0</v>
      </c>
    </row>
    <row r="6512" spans="1:16" x14ac:dyDescent="0.3">
      <c r="A6512" s="5">
        <v>6511</v>
      </c>
      <c r="B6512" s="5" t="s">
        <v>7151</v>
      </c>
      <c r="C6512" s="6"/>
      <c r="D6512" s="5" t="s">
        <v>62</v>
      </c>
      <c r="E6512" s="5" t="s">
        <v>40</v>
      </c>
      <c r="F6512" s="5" t="s">
        <v>19</v>
      </c>
      <c r="G6512" s="6">
        <v>42245</v>
      </c>
      <c r="H6512" s="6">
        <v>42307</v>
      </c>
      <c r="I6512" s="6">
        <v>42253</v>
      </c>
      <c r="J6512" s="5" t="s">
        <v>6909</v>
      </c>
      <c r="K6512" s="5" t="s">
        <v>21</v>
      </c>
      <c r="L6512" s="5"/>
      <c r="M6512" s="5" t="s">
        <v>6872</v>
      </c>
      <c r="N6512" s="5" t="s">
        <v>6873</v>
      </c>
      <c r="O6512" s="7">
        <v>0</v>
      </c>
      <c r="P6512">
        <v>0</v>
      </c>
    </row>
    <row r="6513" spans="1:16" x14ac:dyDescent="0.3">
      <c r="A6513" s="5">
        <v>6512</v>
      </c>
      <c r="B6513" s="5" t="s">
        <v>7152</v>
      </c>
      <c r="C6513" s="6"/>
      <c r="D6513" s="5" t="s">
        <v>1230</v>
      </c>
      <c r="E6513" s="5" t="s">
        <v>40</v>
      </c>
      <c r="F6513" s="5" t="s">
        <v>19</v>
      </c>
      <c r="G6513" s="6">
        <v>42251</v>
      </c>
      <c r="H6513" s="6">
        <v>42263</v>
      </c>
      <c r="I6513" s="6">
        <v>42253</v>
      </c>
      <c r="J6513" s="5" t="s">
        <v>7024</v>
      </c>
      <c r="K6513" s="5" t="s">
        <v>21</v>
      </c>
      <c r="L6513" s="5"/>
      <c r="M6513" s="5" t="s">
        <v>6872</v>
      </c>
      <c r="N6513" s="5" t="s">
        <v>6873</v>
      </c>
      <c r="O6513" s="7">
        <v>0</v>
      </c>
      <c r="P6513">
        <v>0</v>
      </c>
    </row>
    <row r="6514" spans="1:16" x14ac:dyDescent="0.3">
      <c r="A6514" s="5">
        <v>6513</v>
      </c>
      <c r="B6514" s="5" t="s">
        <v>7153</v>
      </c>
      <c r="C6514" s="6"/>
      <c r="D6514" s="5" t="s">
        <v>83</v>
      </c>
      <c r="E6514" s="5" t="s">
        <v>40</v>
      </c>
      <c r="F6514" s="5" t="s">
        <v>19</v>
      </c>
      <c r="G6514" s="6">
        <v>42268</v>
      </c>
      <c r="H6514" s="6">
        <v>42279</v>
      </c>
      <c r="I6514" s="6">
        <v>42269</v>
      </c>
      <c r="J6514" s="5" t="s">
        <v>6892</v>
      </c>
      <c r="K6514" s="5" t="s">
        <v>21</v>
      </c>
      <c r="L6514" s="5"/>
      <c r="M6514" s="5" t="s">
        <v>6872</v>
      </c>
      <c r="N6514" s="5" t="s">
        <v>6873</v>
      </c>
      <c r="O6514" s="7">
        <v>0</v>
      </c>
      <c r="P6514">
        <v>0</v>
      </c>
    </row>
    <row r="6515" spans="1:16" x14ac:dyDescent="0.3">
      <c r="A6515" s="5">
        <v>6514</v>
      </c>
      <c r="B6515" s="5" t="s">
        <v>7154</v>
      </c>
      <c r="C6515" s="6"/>
      <c r="D6515" s="5" t="s">
        <v>62</v>
      </c>
      <c r="E6515" s="5" t="s">
        <v>40</v>
      </c>
      <c r="F6515" s="5" t="s">
        <v>19</v>
      </c>
      <c r="G6515" s="6">
        <v>42269</v>
      </c>
      <c r="H6515" s="6">
        <v>42284</v>
      </c>
      <c r="I6515" s="6" t="s">
        <v>157</v>
      </c>
      <c r="J6515" s="5" t="s">
        <v>6881</v>
      </c>
      <c r="K6515" s="5" t="s">
        <v>21</v>
      </c>
      <c r="L6515" s="5"/>
      <c r="M6515" s="5" t="s">
        <v>6872</v>
      </c>
      <c r="N6515" s="5" t="s">
        <v>6873</v>
      </c>
      <c r="O6515" s="7">
        <v>0</v>
      </c>
      <c r="P6515">
        <v>0</v>
      </c>
    </row>
    <row r="6516" spans="1:16" x14ac:dyDescent="0.3">
      <c r="A6516" s="5">
        <v>6515</v>
      </c>
      <c r="B6516" s="5" t="s">
        <v>7155</v>
      </c>
      <c r="C6516" s="6"/>
      <c r="D6516" s="5" t="s">
        <v>83</v>
      </c>
      <c r="E6516" s="5" t="s">
        <v>40</v>
      </c>
      <c r="F6516" s="5" t="s">
        <v>19</v>
      </c>
      <c r="G6516" s="6">
        <v>42273</v>
      </c>
      <c r="H6516" s="6">
        <v>42283</v>
      </c>
      <c r="I6516" s="6">
        <v>42273</v>
      </c>
      <c r="J6516" s="5" t="s">
        <v>6871</v>
      </c>
      <c r="K6516" s="5" t="s">
        <v>21</v>
      </c>
      <c r="L6516" s="5"/>
      <c r="M6516" s="5" t="s">
        <v>6872</v>
      </c>
      <c r="N6516" s="5" t="s">
        <v>6873</v>
      </c>
      <c r="O6516" s="7">
        <v>0</v>
      </c>
      <c r="P6516">
        <v>0</v>
      </c>
    </row>
    <row r="6517" spans="1:16" x14ac:dyDescent="0.3">
      <c r="A6517" s="5">
        <v>6516</v>
      </c>
      <c r="B6517" s="5" t="s">
        <v>7156</v>
      </c>
      <c r="C6517" s="6"/>
      <c r="D6517" s="5" t="s">
        <v>83</v>
      </c>
      <c r="E6517" s="5" t="s">
        <v>40</v>
      </c>
      <c r="F6517" s="5" t="s">
        <v>19</v>
      </c>
      <c r="G6517" s="6">
        <v>42273</v>
      </c>
      <c r="H6517" s="6">
        <v>42286</v>
      </c>
      <c r="I6517" s="6">
        <v>42273</v>
      </c>
      <c r="J6517" s="5" t="s">
        <v>6871</v>
      </c>
      <c r="K6517" s="5" t="s">
        <v>21</v>
      </c>
      <c r="L6517" s="5"/>
      <c r="M6517" s="5" t="s">
        <v>6872</v>
      </c>
      <c r="N6517" s="5" t="s">
        <v>6873</v>
      </c>
      <c r="O6517" s="7">
        <v>0</v>
      </c>
      <c r="P6517">
        <v>0</v>
      </c>
    </row>
    <row r="6518" spans="1:16" x14ac:dyDescent="0.3">
      <c r="A6518" s="5">
        <v>6517</v>
      </c>
      <c r="B6518" s="5" t="s">
        <v>7157</v>
      </c>
      <c r="C6518" s="6"/>
      <c r="D6518" s="5" t="s">
        <v>83</v>
      </c>
      <c r="E6518" s="5" t="s">
        <v>40</v>
      </c>
      <c r="F6518" s="5" t="s">
        <v>19</v>
      </c>
      <c r="G6518" s="6">
        <v>42275</v>
      </c>
      <c r="H6518" s="6">
        <v>42300</v>
      </c>
      <c r="I6518" s="6">
        <v>42276</v>
      </c>
      <c r="J6518" s="5" t="s">
        <v>6881</v>
      </c>
      <c r="K6518" s="5" t="s">
        <v>21</v>
      </c>
      <c r="L6518" s="5"/>
      <c r="M6518" s="5" t="s">
        <v>6872</v>
      </c>
      <c r="N6518" s="5" t="s">
        <v>6873</v>
      </c>
      <c r="O6518" s="7">
        <v>0</v>
      </c>
      <c r="P6518">
        <v>0</v>
      </c>
    </row>
    <row r="6519" spans="1:16" x14ac:dyDescent="0.3">
      <c r="A6519" s="5">
        <v>6518</v>
      </c>
      <c r="B6519" s="5" t="s">
        <v>7158</v>
      </c>
      <c r="C6519" s="6"/>
      <c r="D6519" s="5" t="s">
        <v>83</v>
      </c>
      <c r="E6519" s="5" t="s">
        <v>40</v>
      </c>
      <c r="F6519" s="5" t="s">
        <v>19</v>
      </c>
      <c r="G6519" s="6">
        <v>42276</v>
      </c>
      <c r="H6519" s="6">
        <v>42290</v>
      </c>
      <c r="I6519" s="6">
        <v>42276</v>
      </c>
      <c r="J6519" s="5" t="s">
        <v>6881</v>
      </c>
      <c r="K6519" s="5" t="s">
        <v>21</v>
      </c>
      <c r="L6519" s="5"/>
      <c r="M6519" s="5" t="s">
        <v>6872</v>
      </c>
      <c r="N6519" s="5" t="s">
        <v>6873</v>
      </c>
      <c r="O6519" s="7">
        <v>13.506105719999999</v>
      </c>
      <c r="P6519">
        <v>0</v>
      </c>
    </row>
    <row r="6520" spans="1:16" x14ac:dyDescent="0.3">
      <c r="A6520" s="5">
        <v>6519</v>
      </c>
      <c r="B6520" s="5" t="s">
        <v>7159</v>
      </c>
      <c r="C6520" s="6"/>
      <c r="D6520" s="5" t="s">
        <v>83</v>
      </c>
      <c r="E6520" s="5" t="s">
        <v>40</v>
      </c>
      <c r="F6520" s="5" t="s">
        <v>19</v>
      </c>
      <c r="G6520" s="6">
        <v>42278</v>
      </c>
      <c r="H6520" s="6">
        <v>42290</v>
      </c>
      <c r="I6520" s="6">
        <v>42284</v>
      </c>
      <c r="J6520" s="5" t="s">
        <v>6929</v>
      </c>
      <c r="K6520" s="5" t="s">
        <v>21</v>
      </c>
      <c r="L6520" s="5"/>
      <c r="M6520" s="5" t="s">
        <v>6872</v>
      </c>
      <c r="N6520" s="5" t="s">
        <v>6873</v>
      </c>
      <c r="O6520" s="7">
        <v>0</v>
      </c>
      <c r="P6520">
        <v>0</v>
      </c>
    </row>
    <row r="6521" spans="1:16" x14ac:dyDescent="0.3">
      <c r="A6521" s="5">
        <v>6520</v>
      </c>
      <c r="B6521" s="5" t="s">
        <v>7160</v>
      </c>
      <c r="C6521" s="6"/>
      <c r="D6521" s="5" t="s">
        <v>83</v>
      </c>
      <c r="E6521" s="5" t="s">
        <v>40</v>
      </c>
      <c r="F6521" s="5" t="s">
        <v>19</v>
      </c>
      <c r="G6521" s="6">
        <v>42284</v>
      </c>
      <c r="H6521" s="6">
        <v>42296</v>
      </c>
      <c r="I6521" s="6">
        <v>42285</v>
      </c>
      <c r="J6521" s="5" t="s">
        <v>6881</v>
      </c>
      <c r="K6521" s="5" t="s">
        <v>21</v>
      </c>
      <c r="L6521" s="5"/>
      <c r="M6521" s="5" t="s">
        <v>6872</v>
      </c>
      <c r="N6521" s="5" t="s">
        <v>6873</v>
      </c>
      <c r="O6521" s="7">
        <v>0</v>
      </c>
      <c r="P6521">
        <v>0</v>
      </c>
    </row>
    <row r="6522" spans="1:16" x14ac:dyDescent="0.3">
      <c r="A6522" s="5">
        <v>6521</v>
      </c>
      <c r="B6522" s="5" t="s">
        <v>7161</v>
      </c>
      <c r="C6522" s="6"/>
      <c r="D6522" s="5" t="s">
        <v>83</v>
      </c>
      <c r="E6522" s="5" t="s">
        <v>40</v>
      </c>
      <c r="F6522" s="5" t="s">
        <v>19</v>
      </c>
      <c r="G6522" s="6">
        <v>42292</v>
      </c>
      <c r="H6522" s="6">
        <v>42346</v>
      </c>
      <c r="I6522" s="6">
        <v>42293</v>
      </c>
      <c r="J6522" s="5" t="s">
        <v>6881</v>
      </c>
      <c r="K6522" s="5" t="s">
        <v>21</v>
      </c>
      <c r="L6522" s="5"/>
      <c r="M6522" s="5" t="s">
        <v>6872</v>
      </c>
      <c r="N6522" s="5" t="s">
        <v>6873</v>
      </c>
      <c r="O6522" s="7">
        <v>0</v>
      </c>
      <c r="P6522">
        <v>0</v>
      </c>
    </row>
    <row r="6523" spans="1:16" x14ac:dyDescent="0.3">
      <c r="A6523" s="5">
        <v>6522</v>
      </c>
      <c r="B6523" s="5" t="s">
        <v>7162</v>
      </c>
      <c r="C6523" s="6"/>
      <c r="D6523" s="5" t="s">
        <v>83</v>
      </c>
      <c r="E6523" s="5" t="s">
        <v>40</v>
      </c>
      <c r="F6523" s="5" t="s">
        <v>19</v>
      </c>
      <c r="G6523" s="6">
        <v>42322</v>
      </c>
      <c r="H6523" s="6">
        <v>42345</v>
      </c>
      <c r="I6523" s="6">
        <v>42324</v>
      </c>
      <c r="J6523" s="5" t="s">
        <v>6881</v>
      </c>
      <c r="K6523" s="5" t="s">
        <v>21</v>
      </c>
      <c r="L6523" s="5"/>
      <c r="M6523" s="5" t="s">
        <v>6872</v>
      </c>
      <c r="N6523" s="5" t="s">
        <v>6873</v>
      </c>
      <c r="O6523" s="7">
        <v>409.4713601661</v>
      </c>
      <c r="P6523">
        <v>0</v>
      </c>
    </row>
    <row r="6524" spans="1:16" x14ac:dyDescent="0.3">
      <c r="A6524" s="5">
        <v>6523</v>
      </c>
      <c r="B6524" s="8" t="s">
        <v>7163</v>
      </c>
      <c r="C6524" s="9"/>
      <c r="D6524" s="8" t="s">
        <v>62</v>
      </c>
      <c r="E6524" s="8" t="s">
        <v>40</v>
      </c>
      <c r="F6524" s="5" t="s">
        <v>19</v>
      </c>
      <c r="G6524" s="9">
        <v>42323</v>
      </c>
      <c r="H6524" s="9">
        <v>42328</v>
      </c>
      <c r="I6524" s="9">
        <v>42326</v>
      </c>
      <c r="J6524" s="8" t="s">
        <v>6875</v>
      </c>
      <c r="K6524" s="8" t="s">
        <v>21</v>
      </c>
      <c r="L6524" s="8"/>
      <c r="M6524" s="8" t="s">
        <v>6872</v>
      </c>
      <c r="N6524" s="5" t="s">
        <v>6873</v>
      </c>
      <c r="O6524" s="7">
        <v>0</v>
      </c>
      <c r="P6524">
        <v>0</v>
      </c>
    </row>
    <row r="6525" spans="1:16" x14ac:dyDescent="0.3">
      <c r="A6525" s="5">
        <v>6524</v>
      </c>
      <c r="B6525" s="5" t="s">
        <v>7164</v>
      </c>
      <c r="C6525" s="6"/>
      <c r="D6525" s="5" t="s">
        <v>83</v>
      </c>
      <c r="E6525" s="5" t="s">
        <v>40</v>
      </c>
      <c r="F6525" s="5" t="s">
        <v>19</v>
      </c>
      <c r="G6525" s="6">
        <v>42325</v>
      </c>
      <c r="H6525" s="6">
        <v>42339</v>
      </c>
      <c r="I6525" s="6">
        <v>42325</v>
      </c>
      <c r="J6525" s="5" t="s">
        <v>6881</v>
      </c>
      <c r="K6525" s="5" t="s">
        <v>21</v>
      </c>
      <c r="L6525" s="5"/>
      <c r="M6525" s="5" t="s">
        <v>6872</v>
      </c>
      <c r="N6525" s="5" t="s">
        <v>6873</v>
      </c>
      <c r="O6525" s="7">
        <v>0</v>
      </c>
      <c r="P6525">
        <v>0</v>
      </c>
    </row>
    <row r="6526" spans="1:16" x14ac:dyDescent="0.3">
      <c r="A6526" s="5">
        <v>6525</v>
      </c>
      <c r="B6526" s="5" t="s">
        <v>7165</v>
      </c>
      <c r="C6526" s="6"/>
      <c r="D6526" s="5" t="s">
        <v>83</v>
      </c>
      <c r="E6526" s="5" t="s">
        <v>40</v>
      </c>
      <c r="F6526" s="5" t="s">
        <v>19</v>
      </c>
      <c r="G6526" s="6">
        <v>42331</v>
      </c>
      <c r="H6526" s="6">
        <v>42333</v>
      </c>
      <c r="I6526" s="6" t="s">
        <v>157</v>
      </c>
      <c r="J6526" s="5" t="s">
        <v>6909</v>
      </c>
      <c r="K6526" s="5" t="s">
        <v>21</v>
      </c>
      <c r="L6526" s="5"/>
      <c r="M6526" s="5" t="s">
        <v>6872</v>
      </c>
      <c r="N6526" s="5" t="s">
        <v>6873</v>
      </c>
      <c r="O6526" s="7">
        <v>0</v>
      </c>
      <c r="P6526">
        <v>0</v>
      </c>
    </row>
    <row r="6527" spans="1:16" x14ac:dyDescent="0.3">
      <c r="A6527" s="5">
        <v>6526</v>
      </c>
      <c r="B6527" s="5" t="s">
        <v>7166</v>
      </c>
      <c r="C6527" s="6"/>
      <c r="D6527" s="5" t="s">
        <v>83</v>
      </c>
      <c r="E6527" s="5" t="s">
        <v>40</v>
      </c>
      <c r="F6527" s="5" t="s">
        <v>19</v>
      </c>
      <c r="G6527" s="6">
        <v>42334</v>
      </c>
      <c r="H6527" s="6">
        <v>42340</v>
      </c>
      <c r="I6527" s="6">
        <v>42336</v>
      </c>
      <c r="J6527" s="5" t="s">
        <v>6881</v>
      </c>
      <c r="K6527" s="5" t="s">
        <v>21</v>
      </c>
      <c r="L6527" s="5"/>
      <c r="M6527" s="5" t="s">
        <v>6872</v>
      </c>
      <c r="N6527" s="5" t="s">
        <v>6873</v>
      </c>
      <c r="O6527" s="7">
        <v>0</v>
      </c>
      <c r="P6527">
        <v>0</v>
      </c>
    </row>
    <row r="6528" spans="1:16" x14ac:dyDescent="0.3">
      <c r="A6528" s="5">
        <v>6527</v>
      </c>
      <c r="B6528" s="5" t="s">
        <v>7167</v>
      </c>
      <c r="C6528" s="6"/>
      <c r="D6528" s="5" t="s">
        <v>83</v>
      </c>
      <c r="E6528" s="5" t="s">
        <v>40</v>
      </c>
      <c r="F6528" s="5" t="s">
        <v>19</v>
      </c>
      <c r="G6528" s="6">
        <v>42341</v>
      </c>
      <c r="H6528" s="6">
        <v>42349</v>
      </c>
      <c r="I6528" s="6">
        <v>42346</v>
      </c>
      <c r="J6528" s="5" t="s">
        <v>6909</v>
      </c>
      <c r="K6528" s="5" t="s">
        <v>21</v>
      </c>
      <c r="L6528" s="5"/>
      <c r="M6528" s="5" t="s">
        <v>6872</v>
      </c>
      <c r="N6528" s="5" t="s">
        <v>6873</v>
      </c>
      <c r="O6528" s="7">
        <v>0</v>
      </c>
      <c r="P6528">
        <v>0</v>
      </c>
    </row>
    <row r="6529" spans="1:16" x14ac:dyDescent="0.3">
      <c r="A6529" s="5">
        <v>6528</v>
      </c>
      <c r="B6529" s="5" t="s">
        <v>7168</v>
      </c>
      <c r="C6529" s="6"/>
      <c r="D6529" s="5" t="s">
        <v>62</v>
      </c>
      <c r="E6529" s="5" t="s">
        <v>40</v>
      </c>
      <c r="F6529" s="5" t="s">
        <v>19</v>
      </c>
      <c r="G6529" s="6">
        <v>42341</v>
      </c>
      <c r="H6529" s="6">
        <v>42436</v>
      </c>
      <c r="I6529" s="6">
        <v>42341</v>
      </c>
      <c r="J6529" s="5" t="s">
        <v>6892</v>
      </c>
      <c r="K6529" s="5" t="s">
        <v>21</v>
      </c>
      <c r="L6529" s="5"/>
      <c r="M6529" s="5" t="s">
        <v>6872</v>
      </c>
      <c r="N6529" s="5" t="s">
        <v>6873</v>
      </c>
      <c r="O6529" s="7">
        <v>0</v>
      </c>
      <c r="P6529">
        <v>0</v>
      </c>
    </row>
    <row r="6530" spans="1:16" x14ac:dyDescent="0.3">
      <c r="A6530" s="5">
        <v>6529</v>
      </c>
      <c r="B6530" s="5" t="s">
        <v>7169</v>
      </c>
      <c r="C6530" s="6"/>
      <c r="D6530" s="5" t="s">
        <v>83</v>
      </c>
      <c r="E6530" s="5" t="s">
        <v>40</v>
      </c>
      <c r="F6530" s="5" t="s">
        <v>19</v>
      </c>
      <c r="G6530" s="6">
        <v>42345</v>
      </c>
      <c r="H6530" s="6">
        <v>42355</v>
      </c>
      <c r="I6530" s="6">
        <v>42345</v>
      </c>
      <c r="J6530" s="5" t="s">
        <v>6941</v>
      </c>
      <c r="K6530" s="5" t="s">
        <v>21</v>
      </c>
      <c r="L6530" s="5"/>
      <c r="M6530" s="5" t="s">
        <v>6872</v>
      </c>
      <c r="N6530" s="5" t="s">
        <v>6873</v>
      </c>
      <c r="O6530" s="7">
        <v>0</v>
      </c>
      <c r="P6530">
        <v>0</v>
      </c>
    </row>
    <row r="6531" spans="1:16" x14ac:dyDescent="0.3">
      <c r="A6531" s="5">
        <v>6530</v>
      </c>
      <c r="B6531" s="5" t="s">
        <v>7170</v>
      </c>
      <c r="C6531" s="6"/>
      <c r="D6531" s="5" t="s">
        <v>83</v>
      </c>
      <c r="E6531" s="5" t="s">
        <v>40</v>
      </c>
      <c r="F6531" s="5" t="s">
        <v>19</v>
      </c>
      <c r="G6531" s="6">
        <v>42380</v>
      </c>
      <c r="H6531" s="6">
        <v>42403</v>
      </c>
      <c r="I6531" s="6">
        <v>42380</v>
      </c>
      <c r="J6531" s="5" t="s">
        <v>6875</v>
      </c>
      <c r="K6531" s="5" t="s">
        <v>21</v>
      </c>
      <c r="L6531" s="5"/>
      <c r="M6531" s="5" t="s">
        <v>6872</v>
      </c>
      <c r="N6531" s="5" t="s">
        <v>6873</v>
      </c>
      <c r="O6531" s="7">
        <v>266.66909707999997</v>
      </c>
      <c r="P6531">
        <v>0</v>
      </c>
    </row>
    <row r="6532" spans="1:16" x14ac:dyDescent="0.3">
      <c r="A6532" s="5">
        <v>6531</v>
      </c>
      <c r="B6532" s="5" t="s">
        <v>7171</v>
      </c>
      <c r="C6532" s="6"/>
      <c r="D6532" s="5" t="s">
        <v>83</v>
      </c>
      <c r="E6532" s="5" t="s">
        <v>40</v>
      </c>
      <c r="F6532" s="5" t="s">
        <v>19</v>
      </c>
      <c r="G6532" s="6">
        <v>42392</v>
      </c>
      <c r="H6532" s="6">
        <v>42403</v>
      </c>
      <c r="I6532" s="6">
        <v>42392</v>
      </c>
      <c r="J6532" s="5" t="s">
        <v>6929</v>
      </c>
      <c r="K6532" s="5" t="s">
        <v>21</v>
      </c>
      <c r="L6532" s="5"/>
      <c r="M6532" s="5" t="s">
        <v>6872</v>
      </c>
      <c r="N6532" s="5" t="s">
        <v>6873</v>
      </c>
      <c r="O6532" s="7">
        <v>13.112724</v>
      </c>
      <c r="P6532">
        <v>0</v>
      </c>
    </row>
    <row r="6533" spans="1:16" x14ac:dyDescent="0.3">
      <c r="A6533" s="5">
        <v>6532</v>
      </c>
      <c r="B6533" s="5" t="s">
        <v>7172</v>
      </c>
      <c r="C6533" s="6"/>
      <c r="D6533" s="5" t="s">
        <v>83</v>
      </c>
      <c r="E6533" s="5" t="s">
        <v>40</v>
      </c>
      <c r="F6533" s="5" t="s">
        <v>19</v>
      </c>
      <c r="G6533" s="6">
        <v>42425</v>
      </c>
      <c r="H6533" s="6">
        <v>42433</v>
      </c>
      <c r="I6533" s="6" t="s">
        <v>157</v>
      </c>
      <c r="J6533" s="5" t="s">
        <v>6875</v>
      </c>
      <c r="K6533" s="5" t="s">
        <v>21</v>
      </c>
      <c r="L6533" s="5"/>
      <c r="M6533" s="5" t="s">
        <v>6872</v>
      </c>
      <c r="N6533" s="5" t="s">
        <v>6873</v>
      </c>
      <c r="O6533" s="7">
        <v>13.112724</v>
      </c>
      <c r="P6533">
        <v>0</v>
      </c>
    </row>
    <row r="6534" spans="1:16" x14ac:dyDescent="0.3">
      <c r="A6534" s="5">
        <v>6533</v>
      </c>
      <c r="B6534" s="5" t="s">
        <v>7173</v>
      </c>
      <c r="C6534" s="6"/>
      <c r="D6534" s="5" t="s">
        <v>1230</v>
      </c>
      <c r="E6534" s="5" t="s">
        <v>40</v>
      </c>
      <c r="F6534" s="5" t="s">
        <v>19</v>
      </c>
      <c r="G6534" s="6">
        <v>42448</v>
      </c>
      <c r="H6534" s="6">
        <v>42465</v>
      </c>
      <c r="I6534" s="6" t="s">
        <v>157</v>
      </c>
      <c r="J6534" s="5" t="s">
        <v>6875</v>
      </c>
      <c r="K6534" s="5" t="s">
        <v>21</v>
      </c>
      <c r="L6534" s="5"/>
      <c r="M6534" s="5" t="s">
        <v>6872</v>
      </c>
      <c r="N6534" s="5" t="s">
        <v>6873</v>
      </c>
      <c r="O6534" s="7">
        <v>0</v>
      </c>
      <c r="P6534">
        <v>0</v>
      </c>
    </row>
    <row r="6535" spans="1:16" x14ac:dyDescent="0.3">
      <c r="A6535" s="5">
        <v>6534</v>
      </c>
      <c r="B6535" s="5" t="s">
        <v>7174</v>
      </c>
      <c r="C6535" s="6"/>
      <c r="D6535" s="5" t="s">
        <v>83</v>
      </c>
      <c r="E6535" s="5" t="s">
        <v>40</v>
      </c>
      <c r="F6535" s="5" t="s">
        <v>19</v>
      </c>
      <c r="G6535" s="6">
        <v>42450</v>
      </c>
      <c r="H6535" s="6">
        <v>42453</v>
      </c>
      <c r="I6535" s="6" t="s">
        <v>157</v>
      </c>
      <c r="J6535" s="5" t="s">
        <v>6871</v>
      </c>
      <c r="K6535" s="5" t="s">
        <v>21</v>
      </c>
      <c r="L6535" s="5"/>
      <c r="M6535" s="5" t="s">
        <v>6872</v>
      </c>
      <c r="N6535" s="5" t="s">
        <v>6873</v>
      </c>
      <c r="O6535" s="7">
        <v>0</v>
      </c>
      <c r="P6535">
        <v>0</v>
      </c>
    </row>
    <row r="6536" spans="1:16" x14ac:dyDescent="0.3">
      <c r="A6536" s="5">
        <v>6535</v>
      </c>
      <c r="B6536" s="5" t="s">
        <v>7175</v>
      </c>
      <c r="C6536" s="6"/>
      <c r="D6536" s="5" t="s">
        <v>83</v>
      </c>
      <c r="E6536" s="5" t="s">
        <v>40</v>
      </c>
      <c r="F6536" s="5" t="s">
        <v>19</v>
      </c>
      <c r="G6536" s="6">
        <v>42451</v>
      </c>
      <c r="H6536" s="6">
        <v>42465</v>
      </c>
      <c r="I6536" s="6" t="s">
        <v>157</v>
      </c>
      <c r="J6536" s="5" t="s">
        <v>6881</v>
      </c>
      <c r="K6536" s="5" t="s">
        <v>21</v>
      </c>
      <c r="L6536" s="5"/>
      <c r="M6536" s="5" t="s">
        <v>6872</v>
      </c>
      <c r="N6536" s="5" t="s">
        <v>6873</v>
      </c>
      <c r="O6536" s="7">
        <v>0</v>
      </c>
      <c r="P6536">
        <v>0</v>
      </c>
    </row>
    <row r="6537" spans="1:16" x14ac:dyDescent="0.3">
      <c r="A6537" s="5">
        <v>6536</v>
      </c>
      <c r="B6537" s="5" t="s">
        <v>7176</v>
      </c>
      <c r="C6537" s="6"/>
      <c r="D6537" s="5" t="s">
        <v>62</v>
      </c>
      <c r="E6537" s="5" t="s">
        <v>40</v>
      </c>
      <c r="F6537" s="5" t="s">
        <v>19</v>
      </c>
      <c r="G6537" s="6">
        <v>42455</v>
      </c>
      <c r="H6537" s="6">
        <v>42500</v>
      </c>
      <c r="I6537" s="6" t="s">
        <v>157</v>
      </c>
      <c r="J6537" s="5" t="s">
        <v>6871</v>
      </c>
      <c r="K6537" s="5" t="s">
        <v>21</v>
      </c>
      <c r="L6537" s="5"/>
      <c r="M6537" s="5" t="s">
        <v>6872</v>
      </c>
      <c r="N6537" s="5" t="s">
        <v>6873</v>
      </c>
      <c r="O6537" s="7">
        <v>136.59087500000001</v>
      </c>
      <c r="P6537">
        <v>0</v>
      </c>
    </row>
    <row r="6538" spans="1:16" x14ac:dyDescent="0.3">
      <c r="A6538" s="5">
        <v>6537</v>
      </c>
      <c r="B6538" s="5" t="s">
        <v>7177</v>
      </c>
      <c r="C6538" s="6"/>
      <c r="D6538" s="5" t="s">
        <v>83</v>
      </c>
      <c r="E6538" s="5" t="s">
        <v>40</v>
      </c>
      <c r="F6538" s="5" t="s">
        <v>19</v>
      </c>
      <c r="G6538" s="6">
        <v>42512</v>
      </c>
      <c r="H6538" s="6">
        <v>42515</v>
      </c>
      <c r="I6538" s="6" t="s">
        <v>157</v>
      </c>
      <c r="J6538" s="5" t="s">
        <v>157</v>
      </c>
      <c r="K6538" s="5" t="s">
        <v>21</v>
      </c>
      <c r="L6538" s="5"/>
      <c r="M6538" s="5" t="s">
        <v>6872</v>
      </c>
      <c r="N6538" s="5" t="s">
        <v>6873</v>
      </c>
      <c r="O6538" s="7">
        <v>0</v>
      </c>
      <c r="P6538">
        <v>0</v>
      </c>
    </row>
    <row r="6539" spans="1:16" x14ac:dyDescent="0.3">
      <c r="A6539" s="5">
        <v>6538</v>
      </c>
      <c r="B6539" s="5" t="s">
        <v>7178</v>
      </c>
      <c r="C6539" s="6"/>
      <c r="D6539" s="5" t="s">
        <v>83</v>
      </c>
      <c r="E6539" s="5" t="s">
        <v>40</v>
      </c>
      <c r="F6539" s="5" t="s">
        <v>19</v>
      </c>
      <c r="G6539" s="6">
        <v>42553</v>
      </c>
      <c r="H6539" s="6">
        <v>42593</v>
      </c>
      <c r="I6539" s="6" t="s">
        <v>157</v>
      </c>
      <c r="J6539" s="5" t="s">
        <v>6881</v>
      </c>
      <c r="K6539" s="5" t="s">
        <v>21</v>
      </c>
      <c r="L6539" s="5"/>
      <c r="M6539" s="5" t="s">
        <v>6872</v>
      </c>
      <c r="N6539" s="5" t="s">
        <v>6873</v>
      </c>
      <c r="O6539" s="7">
        <v>0</v>
      </c>
      <c r="P6539">
        <v>0</v>
      </c>
    </row>
    <row r="6540" spans="1:16" x14ac:dyDescent="0.3">
      <c r="A6540" s="5">
        <v>6539</v>
      </c>
      <c r="B6540" s="5" t="s">
        <v>7179</v>
      </c>
      <c r="C6540" s="6"/>
      <c r="D6540" s="5" t="s">
        <v>83</v>
      </c>
      <c r="E6540" s="5" t="s">
        <v>40</v>
      </c>
      <c r="F6540" s="5" t="s">
        <v>19</v>
      </c>
      <c r="G6540" s="6">
        <v>42563</v>
      </c>
      <c r="H6540" s="6">
        <v>42572</v>
      </c>
      <c r="I6540" s="6" t="s">
        <v>157</v>
      </c>
      <c r="J6540" s="5" t="s">
        <v>6871</v>
      </c>
      <c r="K6540" s="5" t="s">
        <v>21</v>
      </c>
      <c r="L6540" s="5"/>
      <c r="M6540" s="5" t="s">
        <v>6872</v>
      </c>
      <c r="N6540" s="5" t="s">
        <v>6873</v>
      </c>
      <c r="O6540" s="7">
        <v>0</v>
      </c>
      <c r="P6540">
        <v>0</v>
      </c>
    </row>
    <row r="6541" spans="1:16" x14ac:dyDescent="0.3">
      <c r="A6541" s="5">
        <v>6540</v>
      </c>
      <c r="B6541" s="5" t="s">
        <v>7180</v>
      </c>
      <c r="C6541" s="6"/>
      <c r="D6541" s="5" t="s">
        <v>83</v>
      </c>
      <c r="E6541" s="5" t="s">
        <v>40</v>
      </c>
      <c r="F6541" s="5" t="s">
        <v>19</v>
      </c>
      <c r="G6541" s="6">
        <v>42569</v>
      </c>
      <c r="H6541" s="6">
        <v>42593</v>
      </c>
      <c r="I6541" s="6">
        <v>42569</v>
      </c>
      <c r="J6541" s="5" t="s">
        <v>6875</v>
      </c>
      <c r="K6541" s="5" t="s">
        <v>21</v>
      </c>
      <c r="L6541" s="5"/>
      <c r="M6541" s="5" t="s">
        <v>6872</v>
      </c>
      <c r="N6541" s="5" t="s">
        <v>6873</v>
      </c>
      <c r="O6541" s="7">
        <v>40.430898999999997</v>
      </c>
      <c r="P6541">
        <v>0</v>
      </c>
    </row>
    <row r="6542" spans="1:16" x14ac:dyDescent="0.3">
      <c r="A6542" s="5">
        <v>6541</v>
      </c>
      <c r="B6542" s="5" t="s">
        <v>7181</v>
      </c>
      <c r="C6542" s="6"/>
      <c r="D6542" s="5" t="s">
        <v>83</v>
      </c>
      <c r="E6542" s="5" t="s">
        <v>40</v>
      </c>
      <c r="F6542" s="5" t="s">
        <v>19</v>
      </c>
      <c r="G6542" s="6">
        <v>42575</v>
      </c>
      <c r="H6542" s="6">
        <v>42590</v>
      </c>
      <c r="I6542" s="6" t="s">
        <v>157</v>
      </c>
      <c r="J6542" s="5" t="s">
        <v>6875</v>
      </c>
      <c r="K6542" s="5" t="s">
        <v>21</v>
      </c>
      <c r="L6542" s="5"/>
      <c r="M6542" s="5" t="s">
        <v>6872</v>
      </c>
      <c r="N6542" s="5" t="s">
        <v>6873</v>
      </c>
      <c r="O6542" s="7">
        <v>0</v>
      </c>
      <c r="P6542">
        <v>0</v>
      </c>
    </row>
    <row r="6543" spans="1:16" x14ac:dyDescent="0.3">
      <c r="A6543" s="5">
        <v>6542</v>
      </c>
      <c r="B6543" s="5" t="s">
        <v>7182</v>
      </c>
      <c r="C6543" s="6"/>
      <c r="D6543" s="5" t="s">
        <v>62</v>
      </c>
      <c r="E6543" s="5" t="s">
        <v>40</v>
      </c>
      <c r="F6543" s="5" t="s">
        <v>19</v>
      </c>
      <c r="G6543" s="6">
        <v>42585</v>
      </c>
      <c r="H6543" s="6">
        <v>42592</v>
      </c>
      <c r="I6543" s="6">
        <v>42585</v>
      </c>
      <c r="J6543" s="5" t="s">
        <v>157</v>
      </c>
      <c r="K6543" s="5" t="s">
        <v>21</v>
      </c>
      <c r="L6543" s="5"/>
      <c r="M6543" s="5" t="s">
        <v>6872</v>
      </c>
      <c r="N6543" s="5" t="s">
        <v>6873</v>
      </c>
      <c r="O6543" s="7">
        <v>87.41816</v>
      </c>
      <c r="P6543">
        <v>0</v>
      </c>
    </row>
    <row r="6544" spans="1:16" x14ac:dyDescent="0.3">
      <c r="A6544" s="5">
        <v>6543</v>
      </c>
      <c r="B6544" s="5" t="s">
        <v>7183</v>
      </c>
      <c r="C6544" s="6"/>
      <c r="D6544" s="5" t="s">
        <v>83</v>
      </c>
      <c r="E6544" s="5" t="s">
        <v>40</v>
      </c>
      <c r="F6544" s="5" t="s">
        <v>19</v>
      </c>
      <c r="G6544" s="6">
        <v>42601</v>
      </c>
      <c r="H6544" s="6">
        <v>42643</v>
      </c>
      <c r="I6544" s="6">
        <v>42601</v>
      </c>
      <c r="J6544" s="5" t="s">
        <v>6871</v>
      </c>
      <c r="K6544" s="5" t="s">
        <v>21</v>
      </c>
      <c r="L6544" s="5"/>
      <c r="M6544" s="5" t="s">
        <v>6872</v>
      </c>
      <c r="N6544" s="5" t="s">
        <v>6873</v>
      </c>
      <c r="O6544" s="7">
        <v>13.112724</v>
      </c>
      <c r="P6544">
        <v>0</v>
      </c>
    </row>
    <row r="6545" spans="1:16" x14ac:dyDescent="0.3">
      <c r="A6545" s="5">
        <v>6544</v>
      </c>
      <c r="B6545" s="5" t="s">
        <v>7184</v>
      </c>
      <c r="C6545" s="6"/>
      <c r="D6545" s="5" t="s">
        <v>83</v>
      </c>
      <c r="E6545" s="5" t="s">
        <v>40</v>
      </c>
      <c r="F6545" s="5" t="s">
        <v>19</v>
      </c>
      <c r="G6545" s="6">
        <v>42603</v>
      </c>
      <c r="H6545" s="6">
        <v>42613</v>
      </c>
      <c r="I6545" s="6" t="s">
        <v>157</v>
      </c>
      <c r="J6545" s="5" t="s">
        <v>6871</v>
      </c>
      <c r="K6545" s="5" t="s">
        <v>21</v>
      </c>
      <c r="L6545" s="5"/>
      <c r="M6545" s="5" t="s">
        <v>6872</v>
      </c>
      <c r="N6545" s="5" t="s">
        <v>6873</v>
      </c>
      <c r="O6545" s="7">
        <v>0</v>
      </c>
      <c r="P6545">
        <v>0</v>
      </c>
    </row>
    <row r="6546" spans="1:16" x14ac:dyDescent="0.3">
      <c r="A6546" s="5">
        <v>6545</v>
      </c>
      <c r="B6546" s="5" t="s">
        <v>7185</v>
      </c>
      <c r="C6546" s="6"/>
      <c r="D6546" s="5" t="s">
        <v>83</v>
      </c>
      <c r="E6546" s="5" t="s">
        <v>40</v>
      </c>
      <c r="F6546" s="5" t="s">
        <v>19</v>
      </c>
      <c r="G6546" s="6">
        <v>42604</v>
      </c>
      <c r="H6546" s="6">
        <v>42629</v>
      </c>
      <c r="I6546" s="6">
        <v>42604</v>
      </c>
      <c r="J6546" s="5" t="s">
        <v>6875</v>
      </c>
      <c r="K6546" s="5" t="s">
        <v>21</v>
      </c>
      <c r="L6546" s="5"/>
      <c r="M6546" s="5" t="s">
        <v>6872</v>
      </c>
      <c r="N6546" s="5" t="s">
        <v>6873</v>
      </c>
      <c r="O6546" s="7">
        <v>100.530884</v>
      </c>
      <c r="P6546">
        <v>0</v>
      </c>
    </row>
    <row r="6547" spans="1:16" x14ac:dyDescent="0.3">
      <c r="A6547" s="5">
        <v>6546</v>
      </c>
      <c r="B6547" s="5" t="s">
        <v>7186</v>
      </c>
      <c r="C6547" s="6"/>
      <c r="D6547" s="5" t="s">
        <v>83</v>
      </c>
      <c r="E6547" s="5" t="s">
        <v>40</v>
      </c>
      <c r="F6547" s="5" t="s">
        <v>19</v>
      </c>
      <c r="G6547" s="6">
        <v>42606</v>
      </c>
      <c r="H6547" s="6">
        <v>42619</v>
      </c>
      <c r="I6547" s="6" t="s">
        <v>157</v>
      </c>
      <c r="J6547" s="5" t="s">
        <v>6881</v>
      </c>
      <c r="K6547" s="5" t="s">
        <v>21</v>
      </c>
      <c r="L6547" s="5"/>
      <c r="M6547" s="5" t="s">
        <v>6872</v>
      </c>
      <c r="N6547" s="5" t="s">
        <v>6873</v>
      </c>
      <c r="O6547" s="7">
        <v>13.112724</v>
      </c>
      <c r="P6547">
        <v>0</v>
      </c>
    </row>
    <row r="6548" spans="1:16" x14ac:dyDescent="0.3">
      <c r="A6548" s="5">
        <v>6547</v>
      </c>
      <c r="B6548" s="5" t="s">
        <v>7187</v>
      </c>
      <c r="C6548" s="6"/>
      <c r="D6548" s="5" t="s">
        <v>83</v>
      </c>
      <c r="E6548" s="5" t="s">
        <v>40</v>
      </c>
      <c r="F6548" s="5" t="s">
        <v>19</v>
      </c>
      <c r="G6548" s="6">
        <v>42615</v>
      </c>
      <c r="H6548" s="6">
        <v>42643</v>
      </c>
      <c r="I6548" s="6" t="s">
        <v>157</v>
      </c>
      <c r="J6548" s="5" t="s">
        <v>6875</v>
      </c>
      <c r="K6548" s="5" t="s">
        <v>21</v>
      </c>
      <c r="L6548" s="5"/>
      <c r="M6548" s="5" t="s">
        <v>6872</v>
      </c>
      <c r="N6548" s="5" t="s">
        <v>6873</v>
      </c>
      <c r="O6548" s="7">
        <v>0</v>
      </c>
      <c r="P6548">
        <v>0</v>
      </c>
    </row>
    <row r="6549" spans="1:16" x14ac:dyDescent="0.3">
      <c r="A6549" s="5">
        <v>6548</v>
      </c>
      <c r="B6549" s="5" t="s">
        <v>7188</v>
      </c>
      <c r="C6549" s="6"/>
      <c r="D6549" s="5" t="s">
        <v>83</v>
      </c>
      <c r="E6549" s="5" t="s">
        <v>40</v>
      </c>
      <c r="F6549" s="5" t="s">
        <v>19</v>
      </c>
      <c r="G6549" s="6">
        <v>42634</v>
      </c>
      <c r="H6549" s="6">
        <v>42647</v>
      </c>
      <c r="I6549" s="6" t="s">
        <v>157</v>
      </c>
      <c r="J6549" s="5" t="s">
        <v>6941</v>
      </c>
      <c r="K6549" s="5" t="s">
        <v>21</v>
      </c>
      <c r="L6549" s="5"/>
      <c r="M6549" s="5" t="s">
        <v>6872</v>
      </c>
      <c r="N6549" s="5" t="s">
        <v>6873</v>
      </c>
      <c r="O6549" s="7">
        <v>0</v>
      </c>
      <c r="P6549">
        <v>0</v>
      </c>
    </row>
    <row r="6550" spans="1:16" x14ac:dyDescent="0.3">
      <c r="A6550" s="5">
        <v>6549</v>
      </c>
      <c r="B6550" s="5" t="s">
        <v>7189</v>
      </c>
      <c r="C6550" s="6"/>
      <c r="D6550" s="5" t="s">
        <v>62</v>
      </c>
      <c r="E6550" s="5" t="s">
        <v>40</v>
      </c>
      <c r="F6550" s="5" t="s">
        <v>19</v>
      </c>
      <c r="G6550" s="6">
        <v>42664</v>
      </c>
      <c r="H6550" s="6">
        <v>42692</v>
      </c>
      <c r="I6550" s="6">
        <v>42664</v>
      </c>
      <c r="J6550" s="5" t="s">
        <v>6941</v>
      </c>
      <c r="K6550" s="5" t="s">
        <v>21</v>
      </c>
      <c r="L6550" s="5"/>
      <c r="M6550" s="5" t="s">
        <v>6872</v>
      </c>
      <c r="N6550" s="5" t="s">
        <v>6873</v>
      </c>
      <c r="O6550" s="7">
        <v>100.530884</v>
      </c>
      <c r="P6550">
        <v>0</v>
      </c>
    </row>
    <row r="6551" spans="1:16" x14ac:dyDescent="0.3">
      <c r="A6551" s="5">
        <v>6550</v>
      </c>
      <c r="B6551" s="5" t="s">
        <v>7190</v>
      </c>
      <c r="C6551" s="6"/>
      <c r="D6551" s="5" t="s">
        <v>83</v>
      </c>
      <c r="E6551" s="5" t="s">
        <v>40</v>
      </c>
      <c r="F6551" s="5" t="s">
        <v>19</v>
      </c>
      <c r="G6551" s="6">
        <v>42679</v>
      </c>
      <c r="H6551" s="6">
        <v>42689</v>
      </c>
      <c r="I6551" s="6">
        <v>42679</v>
      </c>
      <c r="J6551" s="5" t="s">
        <v>6871</v>
      </c>
      <c r="K6551" s="5" t="s">
        <v>21</v>
      </c>
      <c r="L6551" s="5"/>
      <c r="M6551" s="5" t="s">
        <v>6872</v>
      </c>
      <c r="N6551" s="5" t="s">
        <v>6873</v>
      </c>
      <c r="O6551" s="7">
        <v>87.41816</v>
      </c>
      <c r="P6551">
        <v>0</v>
      </c>
    </row>
    <row r="6552" spans="1:16" x14ac:dyDescent="0.3">
      <c r="A6552" s="5">
        <v>6551</v>
      </c>
      <c r="B6552" s="5" t="s">
        <v>7191</v>
      </c>
      <c r="C6552" s="6"/>
      <c r="D6552" s="5" t="s">
        <v>83</v>
      </c>
      <c r="E6552" s="5" t="s">
        <v>40</v>
      </c>
      <c r="F6552" s="5" t="s">
        <v>19</v>
      </c>
      <c r="G6552" s="6">
        <v>42705</v>
      </c>
      <c r="H6552" s="6">
        <v>42723</v>
      </c>
      <c r="I6552" s="6">
        <v>42705</v>
      </c>
      <c r="J6552" s="5" t="s">
        <v>6871</v>
      </c>
      <c r="K6552" s="5" t="s">
        <v>21</v>
      </c>
      <c r="L6552" s="5"/>
      <c r="M6552" s="5" t="s">
        <v>6872</v>
      </c>
      <c r="N6552" s="5" t="s">
        <v>6873</v>
      </c>
      <c r="O6552" s="7">
        <v>13.112724</v>
      </c>
      <c r="P6552">
        <v>0</v>
      </c>
    </row>
    <row r="6553" spans="1:16" x14ac:dyDescent="0.3">
      <c r="A6553" s="5">
        <v>6552</v>
      </c>
      <c r="B6553" s="5" t="s">
        <v>7192</v>
      </c>
      <c r="C6553" s="6"/>
      <c r="D6553" s="5" t="s">
        <v>83</v>
      </c>
      <c r="E6553" s="5" t="s">
        <v>40</v>
      </c>
      <c r="F6553" s="5" t="s">
        <v>19</v>
      </c>
      <c r="G6553" s="6">
        <v>42707</v>
      </c>
      <c r="H6553" s="6">
        <v>42831</v>
      </c>
      <c r="I6553" s="6">
        <v>42712</v>
      </c>
      <c r="J6553" s="5" t="s">
        <v>6871</v>
      </c>
      <c r="K6553" s="5" t="s">
        <v>21</v>
      </c>
      <c r="L6553" s="5"/>
      <c r="M6553" s="5" t="s">
        <v>6872</v>
      </c>
      <c r="N6553" s="5" t="s">
        <v>6873</v>
      </c>
      <c r="O6553" s="7">
        <v>0</v>
      </c>
      <c r="P6553">
        <v>0</v>
      </c>
    </row>
    <row r="6554" spans="1:16" x14ac:dyDescent="0.3">
      <c r="A6554" s="5">
        <v>6553</v>
      </c>
      <c r="B6554" s="5" t="s">
        <v>7193</v>
      </c>
      <c r="C6554" s="6"/>
      <c r="D6554" s="5" t="s">
        <v>83</v>
      </c>
      <c r="E6554" s="5" t="s">
        <v>40</v>
      </c>
      <c r="F6554" s="5" t="s">
        <v>19</v>
      </c>
      <c r="G6554" s="6">
        <v>42720</v>
      </c>
      <c r="H6554" s="6">
        <v>42723</v>
      </c>
      <c r="I6554" s="6">
        <v>42720</v>
      </c>
      <c r="J6554" s="5" t="s">
        <v>6871</v>
      </c>
      <c r="K6554" s="5" t="s">
        <v>21</v>
      </c>
      <c r="L6554" s="5"/>
      <c r="M6554" s="5" t="s">
        <v>6872</v>
      </c>
      <c r="N6554" s="5" t="s">
        <v>6873</v>
      </c>
      <c r="O6554" s="7">
        <v>0</v>
      </c>
      <c r="P6554">
        <v>0</v>
      </c>
    </row>
    <row r="6555" spans="1:16" x14ac:dyDescent="0.3">
      <c r="A6555" s="5">
        <v>6554</v>
      </c>
      <c r="B6555" s="5" t="s">
        <v>7194</v>
      </c>
      <c r="C6555" s="6"/>
      <c r="D6555" s="5" t="s">
        <v>83</v>
      </c>
      <c r="E6555" s="5" t="s">
        <v>40</v>
      </c>
      <c r="F6555" s="5" t="s">
        <v>25</v>
      </c>
      <c r="G6555" s="6">
        <v>42729</v>
      </c>
      <c r="H6555" s="6" t="s">
        <v>157</v>
      </c>
      <c r="I6555" s="6">
        <v>42730</v>
      </c>
      <c r="J6555" s="5" t="s">
        <v>6881</v>
      </c>
      <c r="K6555" s="5" t="s">
        <v>21</v>
      </c>
      <c r="L6555" s="5"/>
      <c r="M6555" s="5" t="s">
        <v>6872</v>
      </c>
      <c r="N6555" s="5" t="s">
        <v>6873</v>
      </c>
      <c r="O6555" s="7">
        <v>0</v>
      </c>
      <c r="P6555">
        <v>0</v>
      </c>
    </row>
    <row r="6556" spans="1:16" x14ac:dyDescent="0.3">
      <c r="A6556" s="5">
        <v>6555</v>
      </c>
      <c r="B6556" s="5" t="s">
        <v>7195</v>
      </c>
      <c r="C6556" s="6"/>
      <c r="D6556" s="5" t="s">
        <v>83</v>
      </c>
      <c r="E6556" s="5" t="s">
        <v>40</v>
      </c>
      <c r="F6556" s="5" t="s">
        <v>19</v>
      </c>
      <c r="G6556" s="6">
        <v>42797</v>
      </c>
      <c r="H6556" s="6">
        <v>42835</v>
      </c>
      <c r="I6556" s="6">
        <v>42832</v>
      </c>
      <c r="J6556" s="5" t="s">
        <v>6871</v>
      </c>
      <c r="K6556" s="5" t="s">
        <v>21</v>
      </c>
      <c r="L6556" s="5"/>
      <c r="M6556" s="5" t="s">
        <v>6872</v>
      </c>
      <c r="N6556" s="5" t="s">
        <v>6873</v>
      </c>
      <c r="O6556" s="7">
        <v>8.4341550000000005</v>
      </c>
      <c r="P6556">
        <v>0</v>
      </c>
    </row>
    <row r="6557" spans="1:16" x14ac:dyDescent="0.3">
      <c r="A6557" s="5">
        <v>6556</v>
      </c>
      <c r="B6557" s="5" t="s">
        <v>7196</v>
      </c>
      <c r="C6557" s="6"/>
      <c r="D6557" s="5" t="s">
        <v>83</v>
      </c>
      <c r="E6557" s="5" t="s">
        <v>40</v>
      </c>
      <c r="F6557" s="5" t="s">
        <v>19</v>
      </c>
      <c r="G6557" s="6">
        <v>42813</v>
      </c>
      <c r="H6557" s="6">
        <v>42825</v>
      </c>
      <c r="I6557" s="6">
        <v>42817</v>
      </c>
      <c r="J6557" s="5" t="s">
        <v>6875</v>
      </c>
      <c r="K6557" s="5" t="s">
        <v>21</v>
      </c>
      <c r="L6557" s="5"/>
      <c r="M6557" s="5" t="s">
        <v>6872</v>
      </c>
      <c r="N6557" s="5" t="s">
        <v>6873</v>
      </c>
      <c r="O6557" s="7">
        <v>9.5480999999999998</v>
      </c>
      <c r="P6557">
        <v>0</v>
      </c>
    </row>
    <row r="6558" spans="1:16" x14ac:dyDescent="0.3">
      <c r="A6558" s="5">
        <v>6557</v>
      </c>
      <c r="B6558" s="5" t="s">
        <v>7197</v>
      </c>
      <c r="C6558" s="6"/>
      <c r="D6558" s="5" t="s">
        <v>83</v>
      </c>
      <c r="E6558" s="5" t="s">
        <v>40</v>
      </c>
      <c r="F6558" s="5" t="s">
        <v>19</v>
      </c>
      <c r="G6558" s="6">
        <v>42816</v>
      </c>
      <c r="H6558" s="6">
        <v>42823</v>
      </c>
      <c r="I6558" s="6">
        <v>42816</v>
      </c>
      <c r="J6558" s="5" t="s">
        <v>6881</v>
      </c>
      <c r="K6558" s="5" t="s">
        <v>21</v>
      </c>
      <c r="L6558" s="5"/>
      <c r="M6558" s="5" t="s">
        <v>6872</v>
      </c>
      <c r="N6558" s="5" t="s">
        <v>6873</v>
      </c>
      <c r="O6558" s="7">
        <v>4.2435999999999998</v>
      </c>
      <c r="P6558">
        <v>0</v>
      </c>
    </row>
    <row r="6559" spans="1:16" x14ac:dyDescent="0.3">
      <c r="A6559" s="5">
        <v>6558</v>
      </c>
      <c r="B6559" s="5" t="s">
        <v>7198</v>
      </c>
      <c r="C6559" s="6"/>
      <c r="D6559" s="5" t="s">
        <v>83</v>
      </c>
      <c r="E6559" s="5" t="s">
        <v>40</v>
      </c>
      <c r="F6559" s="5" t="s">
        <v>19</v>
      </c>
      <c r="G6559" s="6">
        <v>42817</v>
      </c>
      <c r="H6559" s="6">
        <v>42823</v>
      </c>
      <c r="I6559" s="6">
        <v>42817</v>
      </c>
      <c r="J6559" s="5" t="s">
        <v>6929</v>
      </c>
      <c r="K6559" s="5" t="s">
        <v>21</v>
      </c>
      <c r="L6559" s="5"/>
      <c r="M6559" s="5" t="s">
        <v>6872</v>
      </c>
      <c r="N6559" s="5" t="s">
        <v>6873</v>
      </c>
      <c r="O6559" s="7">
        <v>0</v>
      </c>
      <c r="P6559">
        <v>0</v>
      </c>
    </row>
    <row r="6560" spans="1:16" x14ac:dyDescent="0.3">
      <c r="A6560" s="5">
        <v>6559</v>
      </c>
      <c r="B6560" s="5" t="s">
        <v>7199</v>
      </c>
      <c r="C6560" s="6"/>
      <c r="D6560" s="5" t="s">
        <v>83</v>
      </c>
      <c r="E6560" s="5" t="s">
        <v>40</v>
      </c>
      <c r="F6560" s="5" t="s">
        <v>19</v>
      </c>
      <c r="G6560" s="6">
        <v>42824</v>
      </c>
      <c r="H6560" s="6">
        <v>42839</v>
      </c>
      <c r="I6560" s="6">
        <v>42824</v>
      </c>
      <c r="J6560" s="5" t="s">
        <v>6871</v>
      </c>
      <c r="K6560" s="5" t="s">
        <v>21</v>
      </c>
      <c r="L6560" s="5"/>
      <c r="M6560" s="5" t="s">
        <v>6872</v>
      </c>
      <c r="N6560" s="5" t="s">
        <v>6873</v>
      </c>
      <c r="O6560" s="7">
        <v>39.253299999999996</v>
      </c>
      <c r="P6560">
        <v>0</v>
      </c>
    </row>
    <row r="6561" spans="1:16" x14ac:dyDescent="0.3">
      <c r="A6561" s="5">
        <v>6560</v>
      </c>
      <c r="B6561" s="5" t="s">
        <v>7200</v>
      </c>
      <c r="C6561" s="6"/>
      <c r="D6561" s="5" t="s">
        <v>83</v>
      </c>
      <c r="E6561" s="5" t="s">
        <v>40</v>
      </c>
      <c r="F6561" s="5" t="s">
        <v>19</v>
      </c>
      <c r="G6561" s="6">
        <v>42835</v>
      </c>
      <c r="H6561" s="6">
        <v>42844</v>
      </c>
      <c r="I6561" s="6">
        <v>42836</v>
      </c>
      <c r="J6561" s="5" t="s">
        <v>6875</v>
      </c>
      <c r="K6561" s="5" t="s">
        <v>21</v>
      </c>
      <c r="L6561" s="5"/>
      <c r="M6561" s="5" t="s">
        <v>6872</v>
      </c>
      <c r="N6561" s="5" t="s">
        <v>6873</v>
      </c>
      <c r="O6561" s="7">
        <v>0</v>
      </c>
      <c r="P6561">
        <v>0</v>
      </c>
    </row>
    <row r="6562" spans="1:16" x14ac:dyDescent="0.3">
      <c r="A6562" s="5">
        <v>6561</v>
      </c>
      <c r="B6562" s="5" t="s">
        <v>7201</v>
      </c>
      <c r="C6562" s="6"/>
      <c r="D6562" s="5" t="s">
        <v>83</v>
      </c>
      <c r="E6562" s="5" t="s">
        <v>40</v>
      </c>
      <c r="F6562" s="5" t="s">
        <v>19</v>
      </c>
      <c r="G6562" s="6">
        <v>42840</v>
      </c>
      <c r="H6562" s="6">
        <v>42846</v>
      </c>
      <c r="I6562" s="6">
        <v>42840</v>
      </c>
      <c r="J6562" s="5" t="s">
        <v>6881</v>
      </c>
      <c r="K6562" s="5" t="s">
        <v>21</v>
      </c>
      <c r="L6562" s="5"/>
      <c r="M6562" s="5" t="s">
        <v>6872</v>
      </c>
      <c r="N6562" s="5" t="s">
        <v>6873</v>
      </c>
      <c r="O6562" s="7">
        <v>2.1217999999999999</v>
      </c>
      <c r="P6562">
        <v>0</v>
      </c>
    </row>
    <row r="6563" spans="1:16" x14ac:dyDescent="0.3">
      <c r="A6563" s="5">
        <v>6562</v>
      </c>
      <c r="B6563" s="5" t="s">
        <v>7202</v>
      </c>
      <c r="C6563" s="6"/>
      <c r="D6563" s="5" t="s">
        <v>62</v>
      </c>
      <c r="E6563" s="5" t="s">
        <v>40</v>
      </c>
      <c r="F6563" s="5" t="s">
        <v>19</v>
      </c>
      <c r="G6563" s="6">
        <v>42854</v>
      </c>
      <c r="H6563" s="6">
        <v>42866</v>
      </c>
      <c r="I6563" s="6">
        <v>42854</v>
      </c>
      <c r="J6563" s="5" t="s">
        <v>6871</v>
      </c>
      <c r="K6563" s="5" t="s">
        <v>21</v>
      </c>
      <c r="L6563" s="5"/>
      <c r="M6563" s="5" t="s">
        <v>6872</v>
      </c>
      <c r="N6563" s="5" t="s">
        <v>6873</v>
      </c>
      <c r="O6563" s="7">
        <v>0</v>
      </c>
      <c r="P6563">
        <v>0</v>
      </c>
    </row>
    <row r="6564" spans="1:16" x14ac:dyDescent="0.3">
      <c r="A6564" s="5">
        <v>6563</v>
      </c>
      <c r="B6564" s="5" t="s">
        <v>7203</v>
      </c>
      <c r="C6564" s="6"/>
      <c r="D6564" s="5" t="s">
        <v>83</v>
      </c>
      <c r="E6564" s="5" t="s">
        <v>40</v>
      </c>
      <c r="F6564" s="5" t="s">
        <v>19</v>
      </c>
      <c r="G6564" s="6">
        <v>42855</v>
      </c>
      <c r="H6564" s="6">
        <v>42859</v>
      </c>
      <c r="I6564" s="6">
        <v>42856</v>
      </c>
      <c r="J6564" s="5" t="s">
        <v>6875</v>
      </c>
      <c r="K6564" s="5" t="s">
        <v>21</v>
      </c>
      <c r="L6564" s="5"/>
      <c r="M6564" s="5" t="s">
        <v>6872</v>
      </c>
      <c r="N6564" s="5" t="s">
        <v>6873</v>
      </c>
      <c r="O6564" s="7">
        <v>0</v>
      </c>
      <c r="P6564">
        <v>0</v>
      </c>
    </row>
    <row r="6565" spans="1:16" x14ac:dyDescent="0.3">
      <c r="A6565" s="5">
        <v>6564</v>
      </c>
      <c r="B6565" s="5" t="s">
        <v>7204</v>
      </c>
      <c r="C6565" s="6"/>
      <c r="D6565" s="5" t="s">
        <v>83</v>
      </c>
      <c r="E6565" s="5" t="s">
        <v>40</v>
      </c>
      <c r="F6565" s="5" t="s">
        <v>19</v>
      </c>
      <c r="G6565" s="6">
        <v>42856</v>
      </c>
      <c r="H6565" s="6">
        <v>42892</v>
      </c>
      <c r="I6565" s="6">
        <v>42857</v>
      </c>
      <c r="J6565" s="5" t="s">
        <v>6892</v>
      </c>
      <c r="K6565" s="5" t="s">
        <v>21</v>
      </c>
      <c r="L6565" s="5"/>
      <c r="M6565" s="5" t="s">
        <v>6872</v>
      </c>
      <c r="N6565" s="5" t="s">
        <v>6873</v>
      </c>
      <c r="O6565" s="7">
        <v>2.1217999999999999</v>
      </c>
      <c r="P6565">
        <v>0</v>
      </c>
    </row>
    <row r="6566" spans="1:16" x14ac:dyDescent="0.3">
      <c r="A6566" s="5">
        <v>6565</v>
      </c>
      <c r="B6566" s="5" t="s">
        <v>7205</v>
      </c>
      <c r="C6566" s="6"/>
      <c r="D6566" s="5" t="s">
        <v>83</v>
      </c>
      <c r="E6566" s="5" t="s">
        <v>40</v>
      </c>
      <c r="F6566" s="5" t="s">
        <v>19</v>
      </c>
      <c r="G6566" s="6">
        <v>42871</v>
      </c>
      <c r="H6566" s="6">
        <v>42879</v>
      </c>
      <c r="I6566" s="6">
        <v>42871</v>
      </c>
      <c r="J6566" s="5" t="s">
        <v>6871</v>
      </c>
      <c r="K6566" s="5" t="s">
        <v>21</v>
      </c>
      <c r="L6566" s="5"/>
      <c r="M6566" s="5" t="s">
        <v>6872</v>
      </c>
      <c r="N6566" s="5" t="s">
        <v>6873</v>
      </c>
      <c r="O6566" s="7">
        <v>0</v>
      </c>
      <c r="P6566">
        <v>0</v>
      </c>
    </row>
    <row r="6567" spans="1:16" x14ac:dyDescent="0.3">
      <c r="A6567" s="5">
        <v>6566</v>
      </c>
      <c r="B6567" s="5" t="s">
        <v>7206</v>
      </c>
      <c r="C6567" s="6"/>
      <c r="D6567" s="5" t="s">
        <v>1230</v>
      </c>
      <c r="E6567" s="5" t="s">
        <v>40</v>
      </c>
      <c r="F6567" s="5" t="s">
        <v>19</v>
      </c>
      <c r="G6567" s="6">
        <v>42871</v>
      </c>
      <c r="H6567" s="6">
        <v>42880</v>
      </c>
      <c r="I6567" s="6">
        <v>42871</v>
      </c>
      <c r="J6567" s="5" t="s">
        <v>6871</v>
      </c>
      <c r="K6567" s="5" t="s">
        <v>21</v>
      </c>
      <c r="L6567" s="5"/>
      <c r="M6567" s="5" t="s">
        <v>6872</v>
      </c>
      <c r="N6567" s="5" t="s">
        <v>6873</v>
      </c>
      <c r="O6567" s="7">
        <v>0</v>
      </c>
      <c r="P6567">
        <v>0</v>
      </c>
    </row>
    <row r="6568" spans="1:16" x14ac:dyDescent="0.3">
      <c r="A6568" s="5">
        <v>6567</v>
      </c>
      <c r="B6568" s="5" t="s">
        <v>7207</v>
      </c>
      <c r="C6568" s="6"/>
      <c r="D6568" s="5" t="s">
        <v>62</v>
      </c>
      <c r="E6568" s="5" t="s">
        <v>40</v>
      </c>
      <c r="F6568" s="5" t="s">
        <v>19</v>
      </c>
      <c r="G6568" s="6">
        <v>42885</v>
      </c>
      <c r="H6568" s="6">
        <v>42893</v>
      </c>
      <c r="I6568" s="6">
        <v>42885</v>
      </c>
      <c r="J6568" s="5" t="s">
        <v>6875</v>
      </c>
      <c r="K6568" s="5" t="s">
        <v>21</v>
      </c>
      <c r="L6568" s="5"/>
      <c r="M6568" s="5" t="s">
        <v>6872</v>
      </c>
      <c r="N6568" s="5" t="s">
        <v>6873</v>
      </c>
      <c r="O6568" s="7">
        <v>0</v>
      </c>
      <c r="P6568">
        <v>0</v>
      </c>
    </row>
    <row r="6569" spans="1:16" x14ac:dyDescent="0.3">
      <c r="A6569" s="5">
        <v>6568</v>
      </c>
      <c r="B6569" s="5" t="s">
        <v>7208</v>
      </c>
      <c r="C6569" s="6"/>
      <c r="D6569" s="5" t="s">
        <v>83</v>
      </c>
      <c r="E6569" s="5" t="s">
        <v>40</v>
      </c>
      <c r="F6569" s="5" t="s">
        <v>19</v>
      </c>
      <c r="G6569" s="6">
        <v>42901</v>
      </c>
      <c r="H6569" s="6">
        <v>42908</v>
      </c>
      <c r="I6569" s="6">
        <v>42902</v>
      </c>
      <c r="J6569" s="5" t="s">
        <v>6881</v>
      </c>
      <c r="K6569" s="5" t="s">
        <v>21</v>
      </c>
      <c r="L6569" s="5"/>
      <c r="M6569" s="5" t="s">
        <v>6872</v>
      </c>
      <c r="N6569" s="5" t="s">
        <v>6873</v>
      </c>
      <c r="O6569" s="7">
        <v>86.993799999999993</v>
      </c>
      <c r="P6569">
        <v>0</v>
      </c>
    </row>
    <row r="6570" spans="1:16" x14ac:dyDescent="0.3">
      <c r="A6570" s="5">
        <v>6569</v>
      </c>
      <c r="B6570" s="5" t="s">
        <v>7209</v>
      </c>
      <c r="C6570" s="6"/>
      <c r="D6570" s="5" t="s">
        <v>83</v>
      </c>
      <c r="E6570" s="5" t="s">
        <v>40</v>
      </c>
      <c r="F6570" s="5" t="s">
        <v>19</v>
      </c>
      <c r="G6570" s="6">
        <v>42912</v>
      </c>
      <c r="H6570" s="6">
        <v>42936</v>
      </c>
      <c r="I6570" s="6">
        <v>42913</v>
      </c>
      <c r="J6570" s="5" t="s">
        <v>6881</v>
      </c>
      <c r="K6570" s="5" t="s">
        <v>21</v>
      </c>
      <c r="L6570" s="5"/>
      <c r="M6570" s="5" t="s">
        <v>6872</v>
      </c>
      <c r="N6570" s="5" t="s">
        <v>6873</v>
      </c>
      <c r="O6570" s="7">
        <v>0</v>
      </c>
      <c r="P6570">
        <v>0</v>
      </c>
    </row>
    <row r="6571" spans="1:16" x14ac:dyDescent="0.3">
      <c r="A6571" s="5">
        <v>6570</v>
      </c>
      <c r="B6571" s="5" t="s">
        <v>7210</v>
      </c>
      <c r="C6571" s="6"/>
      <c r="D6571" s="5" t="s">
        <v>83</v>
      </c>
      <c r="E6571" s="5" t="s">
        <v>40</v>
      </c>
      <c r="F6571" s="5" t="s">
        <v>19</v>
      </c>
      <c r="G6571" s="6">
        <v>42914</v>
      </c>
      <c r="H6571" s="6">
        <v>42923</v>
      </c>
      <c r="I6571" s="6">
        <v>42915</v>
      </c>
      <c r="J6571" s="5" t="s">
        <v>6881</v>
      </c>
      <c r="K6571" s="5" t="s">
        <v>21</v>
      </c>
      <c r="L6571" s="5"/>
      <c r="M6571" s="5" t="s">
        <v>6872</v>
      </c>
      <c r="N6571" s="5" t="s">
        <v>6873</v>
      </c>
      <c r="O6571" s="7">
        <v>0</v>
      </c>
      <c r="P6571">
        <v>0</v>
      </c>
    </row>
    <row r="6572" spans="1:16" x14ac:dyDescent="0.3">
      <c r="A6572" s="5">
        <v>6571</v>
      </c>
      <c r="B6572" s="5">
        <v>2010305020</v>
      </c>
      <c r="C6572" s="6"/>
      <c r="D6572" s="5" t="s">
        <v>83</v>
      </c>
      <c r="E6572" s="5" t="s">
        <v>28</v>
      </c>
      <c r="F6572" s="5" t="s">
        <v>19</v>
      </c>
      <c r="G6572" s="6">
        <v>42934</v>
      </c>
      <c r="H6572" s="6">
        <v>43070</v>
      </c>
      <c r="I6572" s="6">
        <v>42940</v>
      </c>
      <c r="J6572" s="5" t="s">
        <v>7211</v>
      </c>
      <c r="K6572" s="5" t="s">
        <v>21</v>
      </c>
      <c r="L6572" s="5"/>
      <c r="M6572" s="5" t="s">
        <v>7212</v>
      </c>
      <c r="N6572" s="5" t="s">
        <v>6873</v>
      </c>
      <c r="O6572" s="7">
        <v>1383.3393370000001</v>
      </c>
      <c r="P6572">
        <v>0</v>
      </c>
    </row>
    <row r="6573" spans="1:16" x14ac:dyDescent="0.3">
      <c r="A6573" s="5">
        <v>6572</v>
      </c>
      <c r="B6573" s="8">
        <v>2010306490</v>
      </c>
      <c r="C6573" s="9"/>
      <c r="D6573" s="8" t="s">
        <v>83</v>
      </c>
      <c r="E6573" s="8" t="s">
        <v>40</v>
      </c>
      <c r="F6573" s="5" t="s">
        <v>7213</v>
      </c>
      <c r="G6573" s="9">
        <v>42953</v>
      </c>
      <c r="H6573" s="9">
        <v>43004</v>
      </c>
      <c r="I6573" s="9">
        <v>42954</v>
      </c>
      <c r="J6573" s="8" t="s">
        <v>7214</v>
      </c>
      <c r="K6573" s="8" t="s">
        <v>21</v>
      </c>
      <c r="L6573" s="8"/>
      <c r="M6573" s="8" t="s">
        <v>7212</v>
      </c>
      <c r="N6573" s="5" t="s">
        <v>6873</v>
      </c>
      <c r="O6573" s="7">
        <v>0</v>
      </c>
      <c r="P6573">
        <v>0</v>
      </c>
    </row>
    <row r="6574" spans="1:16" x14ac:dyDescent="0.3">
      <c r="A6574" s="5">
        <v>6573</v>
      </c>
      <c r="B6574" s="5">
        <v>2010307464</v>
      </c>
      <c r="C6574" s="6"/>
      <c r="D6574" s="5" t="s">
        <v>83</v>
      </c>
      <c r="E6574" s="5" t="s">
        <v>18</v>
      </c>
      <c r="F6574" s="5" t="s">
        <v>25</v>
      </c>
      <c r="G6574" s="6">
        <v>42954</v>
      </c>
      <c r="H6574" s="6"/>
      <c r="I6574" s="6">
        <v>42961</v>
      </c>
      <c r="J6574" s="5" t="s">
        <v>7215</v>
      </c>
      <c r="K6574" s="5" t="s">
        <v>171</v>
      </c>
      <c r="L6574" s="5"/>
      <c r="M6574" s="5" t="s">
        <v>7212</v>
      </c>
      <c r="N6574" s="5" t="s">
        <v>6873</v>
      </c>
      <c r="O6574" s="7">
        <v>78861.057298999993</v>
      </c>
      <c r="P6574">
        <v>1</v>
      </c>
    </row>
    <row r="6575" spans="1:16" x14ac:dyDescent="0.3">
      <c r="A6575" s="5">
        <v>6574</v>
      </c>
      <c r="B6575" s="5">
        <v>2010307475</v>
      </c>
      <c r="C6575" s="6"/>
      <c r="D6575" s="5" t="s">
        <v>83</v>
      </c>
      <c r="E6575" s="5" t="s">
        <v>18</v>
      </c>
      <c r="F6575" s="5" t="s">
        <v>25</v>
      </c>
      <c r="G6575" s="6">
        <v>42942</v>
      </c>
      <c r="H6575" s="6"/>
      <c r="I6575" s="6">
        <v>42961</v>
      </c>
      <c r="J6575" s="5" t="s">
        <v>7216</v>
      </c>
      <c r="K6575" s="5" t="s">
        <v>171</v>
      </c>
      <c r="L6575" s="5"/>
      <c r="M6575" s="5" t="s">
        <v>7212</v>
      </c>
      <c r="N6575" s="5" t="s">
        <v>6873</v>
      </c>
      <c r="O6575" s="7">
        <v>29499.173219999997</v>
      </c>
      <c r="P6575">
        <v>1</v>
      </c>
    </row>
    <row r="6576" spans="1:16" x14ac:dyDescent="0.3">
      <c r="A6576" s="5">
        <v>6575</v>
      </c>
      <c r="B6576" s="5">
        <v>2010308095</v>
      </c>
      <c r="C6576" s="6"/>
      <c r="D6576" s="5" t="s">
        <v>83</v>
      </c>
      <c r="E6576" s="5" t="s">
        <v>28</v>
      </c>
      <c r="F6576" s="5" t="s">
        <v>19</v>
      </c>
      <c r="G6576" s="6">
        <v>42965</v>
      </c>
      <c r="H6576" s="6">
        <v>43004</v>
      </c>
      <c r="I6576" s="6">
        <v>42965</v>
      </c>
      <c r="J6576" s="5" t="s">
        <v>7217</v>
      </c>
      <c r="K6576" s="5" t="s">
        <v>21</v>
      </c>
      <c r="L6576" s="5"/>
      <c r="M6576" s="5" t="s">
        <v>7212</v>
      </c>
      <c r="N6576" s="5" t="s">
        <v>6873</v>
      </c>
      <c r="O6576" s="7">
        <v>318.153301</v>
      </c>
      <c r="P6576">
        <v>0</v>
      </c>
    </row>
    <row r="6577" spans="1:16" x14ac:dyDescent="0.3">
      <c r="A6577" s="5">
        <v>6576</v>
      </c>
      <c r="B6577" s="5">
        <v>2010308272</v>
      </c>
      <c r="C6577" s="6"/>
      <c r="D6577" s="5" t="s">
        <v>1230</v>
      </c>
      <c r="E6577" s="5" t="s">
        <v>28</v>
      </c>
      <c r="F6577" s="5" t="s">
        <v>19</v>
      </c>
      <c r="G6577" s="6">
        <v>42968</v>
      </c>
      <c r="H6577" s="6">
        <v>43004</v>
      </c>
      <c r="I6577" s="6">
        <v>42968</v>
      </c>
      <c r="J6577" s="5" t="s">
        <v>7215</v>
      </c>
      <c r="K6577" s="5" t="s">
        <v>21</v>
      </c>
      <c r="L6577" s="5"/>
      <c r="M6577" s="5" t="s">
        <v>7212</v>
      </c>
      <c r="N6577" s="5" t="s">
        <v>6873</v>
      </c>
      <c r="O6577" s="7">
        <v>628.53020500000002</v>
      </c>
      <c r="P6577">
        <v>0</v>
      </c>
    </row>
    <row r="6578" spans="1:16" x14ac:dyDescent="0.3">
      <c r="A6578" s="5">
        <v>6577</v>
      </c>
      <c r="B6578" s="5">
        <v>2010308643</v>
      </c>
      <c r="C6578" s="6"/>
      <c r="D6578" s="5" t="s">
        <v>83</v>
      </c>
      <c r="E6578" s="5" t="s">
        <v>28</v>
      </c>
      <c r="F6578" s="5" t="s">
        <v>19</v>
      </c>
      <c r="G6578" s="6">
        <v>42970</v>
      </c>
      <c r="H6578" s="6">
        <v>43026</v>
      </c>
      <c r="I6578" s="6">
        <v>42970</v>
      </c>
      <c r="J6578" s="5" t="s">
        <v>7218</v>
      </c>
      <c r="K6578" s="5" t="s">
        <v>21</v>
      </c>
      <c r="L6578" s="5"/>
      <c r="M6578" s="5" t="s">
        <v>7212</v>
      </c>
      <c r="N6578" s="5" t="s">
        <v>6873</v>
      </c>
      <c r="O6578" s="7">
        <v>385.21278999999998</v>
      </c>
      <c r="P6578">
        <v>0</v>
      </c>
    </row>
    <row r="6579" spans="1:16" x14ac:dyDescent="0.3">
      <c r="A6579" s="5">
        <v>6578</v>
      </c>
      <c r="B6579" s="5">
        <v>2010308938</v>
      </c>
      <c r="C6579" s="6"/>
      <c r="D6579" s="5" t="s">
        <v>83</v>
      </c>
      <c r="E6579" s="5" t="s">
        <v>28</v>
      </c>
      <c r="F6579" s="5" t="s">
        <v>19</v>
      </c>
      <c r="G6579" s="6">
        <v>42971</v>
      </c>
      <c r="H6579" s="6">
        <v>43004</v>
      </c>
      <c r="I6579" s="6">
        <v>42972</v>
      </c>
      <c r="J6579" s="5" t="s">
        <v>7219</v>
      </c>
      <c r="K6579" s="5" t="s">
        <v>21</v>
      </c>
      <c r="L6579" s="5"/>
      <c r="M6579" s="5" t="s">
        <v>7212</v>
      </c>
      <c r="N6579" s="5" t="s">
        <v>6873</v>
      </c>
      <c r="O6579" s="7">
        <v>321.97254099999998</v>
      </c>
      <c r="P6579">
        <v>0</v>
      </c>
    </row>
    <row r="6580" spans="1:16" x14ac:dyDescent="0.3">
      <c r="A6580" s="5">
        <v>6579</v>
      </c>
      <c r="B6580" s="5">
        <v>2010309363</v>
      </c>
      <c r="C6580" s="6"/>
      <c r="D6580" s="5" t="s">
        <v>1230</v>
      </c>
      <c r="E6580" s="5" t="s">
        <v>18</v>
      </c>
      <c r="F6580" s="5" t="s">
        <v>19</v>
      </c>
      <c r="G6580" s="6">
        <v>42971</v>
      </c>
      <c r="H6580" s="6">
        <v>43075</v>
      </c>
      <c r="I6580" s="6">
        <v>42975</v>
      </c>
      <c r="J6580" s="5" t="s">
        <v>7220</v>
      </c>
      <c r="K6580" s="5" t="s">
        <v>21</v>
      </c>
      <c r="L6580" s="5"/>
      <c r="M6580" s="5" t="s">
        <v>7212</v>
      </c>
      <c r="N6580" s="5" t="s">
        <v>6873</v>
      </c>
      <c r="O6580" s="7">
        <v>717.25327200000004</v>
      </c>
      <c r="P6580">
        <v>0</v>
      </c>
    </row>
    <row r="6581" spans="1:16" x14ac:dyDescent="0.3">
      <c r="A6581" s="5">
        <v>6580</v>
      </c>
      <c r="B6581" s="5">
        <v>2010309444</v>
      </c>
      <c r="C6581" s="6"/>
      <c r="D6581" s="5" t="s">
        <v>83</v>
      </c>
      <c r="E6581" s="5" t="s">
        <v>40</v>
      </c>
      <c r="F6581" s="5" t="s">
        <v>7213</v>
      </c>
      <c r="G6581" s="6">
        <v>42969</v>
      </c>
      <c r="H6581" s="6">
        <v>43047</v>
      </c>
      <c r="I6581" s="6">
        <v>42976</v>
      </c>
      <c r="J6581" s="5" t="s">
        <v>7214</v>
      </c>
      <c r="K6581" s="5" t="s">
        <v>21</v>
      </c>
      <c r="L6581" s="5"/>
      <c r="M6581" s="5" t="s">
        <v>7212</v>
      </c>
      <c r="N6581" s="5" t="s">
        <v>6873</v>
      </c>
      <c r="O6581" s="7">
        <v>0</v>
      </c>
      <c r="P6581">
        <v>0</v>
      </c>
    </row>
    <row r="6582" spans="1:16" x14ac:dyDescent="0.3">
      <c r="A6582" s="5">
        <v>6581</v>
      </c>
      <c r="B6582" s="5">
        <v>2010309818</v>
      </c>
      <c r="C6582" s="6"/>
      <c r="D6582" s="5" t="s">
        <v>83</v>
      </c>
      <c r="E6582" s="5" t="s">
        <v>28</v>
      </c>
      <c r="F6582" s="5" t="s">
        <v>19</v>
      </c>
      <c r="G6582" s="6">
        <v>42979</v>
      </c>
      <c r="H6582" s="6">
        <v>42999</v>
      </c>
      <c r="I6582" s="6">
        <v>42979</v>
      </c>
      <c r="J6582" s="5" t="s">
        <v>7216</v>
      </c>
      <c r="K6582" s="5" t="s">
        <v>21</v>
      </c>
      <c r="L6582" s="5"/>
      <c r="M6582" s="5" t="s">
        <v>7212</v>
      </c>
      <c r="N6582" s="5" t="s">
        <v>6873</v>
      </c>
      <c r="O6582" s="7">
        <v>285.24418300000002</v>
      </c>
      <c r="P6582">
        <v>0</v>
      </c>
    </row>
    <row r="6583" spans="1:16" x14ac:dyDescent="0.3">
      <c r="A6583" s="5">
        <v>6582</v>
      </c>
      <c r="B6583" s="5">
        <v>2010310144</v>
      </c>
      <c r="C6583" s="6"/>
      <c r="D6583" s="5" t="s">
        <v>83</v>
      </c>
      <c r="E6583" s="5" t="s">
        <v>18</v>
      </c>
      <c r="F6583" s="5" t="s">
        <v>25</v>
      </c>
      <c r="G6583" s="6">
        <v>42969</v>
      </c>
      <c r="H6583" s="6"/>
      <c r="I6583" s="6">
        <v>42983</v>
      </c>
      <c r="J6583" s="5" t="s">
        <v>7221</v>
      </c>
      <c r="K6583" s="5" t="s">
        <v>21</v>
      </c>
      <c r="L6583" s="5"/>
      <c r="M6583" s="5" t="s">
        <v>7212</v>
      </c>
      <c r="N6583" s="5" t="s">
        <v>6873</v>
      </c>
      <c r="O6583" s="7">
        <v>45742.549465999997</v>
      </c>
      <c r="P6583">
        <v>1</v>
      </c>
    </row>
    <row r="6584" spans="1:16" x14ac:dyDescent="0.3">
      <c r="A6584" s="5">
        <v>6583</v>
      </c>
      <c r="B6584" s="5">
        <v>2010311210</v>
      </c>
      <c r="C6584" s="6"/>
      <c r="D6584" s="5" t="s">
        <v>83</v>
      </c>
      <c r="E6584" s="5" t="s">
        <v>28</v>
      </c>
      <c r="F6584" s="5" t="s">
        <v>19</v>
      </c>
      <c r="G6584" s="6">
        <v>42987</v>
      </c>
      <c r="H6584" s="6">
        <v>43097</v>
      </c>
      <c r="I6584" s="6">
        <v>42992</v>
      </c>
      <c r="J6584" s="5" t="s">
        <v>7214</v>
      </c>
      <c r="K6584" s="5" t="s">
        <v>21</v>
      </c>
      <c r="L6584" s="5"/>
      <c r="M6584" s="5" t="s">
        <v>7212</v>
      </c>
      <c r="N6584" s="5" t="s">
        <v>6873</v>
      </c>
      <c r="O6584" s="7">
        <v>4058.6214759999998</v>
      </c>
      <c r="P6584">
        <v>0</v>
      </c>
    </row>
    <row r="6585" spans="1:16" x14ac:dyDescent="0.3">
      <c r="A6585" s="5">
        <v>6584</v>
      </c>
      <c r="B6585" s="5">
        <v>2010311365</v>
      </c>
      <c r="C6585" s="6"/>
      <c r="D6585" s="5" t="s">
        <v>83</v>
      </c>
      <c r="E6585" s="5" t="s">
        <v>18</v>
      </c>
      <c r="F6585" s="5" t="s">
        <v>19</v>
      </c>
      <c r="G6585" s="6">
        <v>42986</v>
      </c>
      <c r="H6585" s="6">
        <v>43032</v>
      </c>
      <c r="I6585" s="6">
        <v>42992</v>
      </c>
      <c r="J6585" s="5" t="s">
        <v>7222</v>
      </c>
      <c r="K6585" s="5" t="s">
        <v>21</v>
      </c>
      <c r="L6585" s="5"/>
      <c r="M6585" s="5" t="s">
        <v>7212</v>
      </c>
      <c r="N6585" s="5" t="s">
        <v>6873</v>
      </c>
      <c r="O6585" s="7">
        <v>299.72546799999998</v>
      </c>
      <c r="P6585">
        <v>0</v>
      </c>
    </row>
    <row r="6586" spans="1:16" x14ac:dyDescent="0.3">
      <c r="A6586" s="5">
        <v>6585</v>
      </c>
      <c r="B6586" s="5">
        <v>2010311550</v>
      </c>
      <c r="C6586" s="6"/>
      <c r="D6586" s="5" t="s">
        <v>1230</v>
      </c>
      <c r="E6586" s="5" t="s">
        <v>28</v>
      </c>
      <c r="F6586" s="5" t="s">
        <v>19</v>
      </c>
      <c r="G6586" s="6">
        <v>42995</v>
      </c>
      <c r="H6586" s="6">
        <v>43047</v>
      </c>
      <c r="I6586" s="6">
        <v>42995</v>
      </c>
      <c r="J6586" s="5" t="s">
        <v>7223</v>
      </c>
      <c r="K6586" s="5" t="s">
        <v>21</v>
      </c>
      <c r="L6586" s="5"/>
      <c r="M6586" s="5" t="s">
        <v>7212</v>
      </c>
      <c r="N6586" s="5" t="s">
        <v>6873</v>
      </c>
      <c r="O6586" s="7">
        <v>2928.2325259999998</v>
      </c>
      <c r="P6586">
        <v>0</v>
      </c>
    </row>
    <row r="6587" spans="1:16" x14ac:dyDescent="0.3">
      <c r="A6587" s="5">
        <v>6586</v>
      </c>
      <c r="B6587" s="5">
        <v>2010312413</v>
      </c>
      <c r="C6587" s="6"/>
      <c r="D6587" s="5" t="s">
        <v>83</v>
      </c>
      <c r="E6587" s="5" t="s">
        <v>28</v>
      </c>
      <c r="F6587" s="5" t="s">
        <v>25</v>
      </c>
      <c r="G6587" s="6">
        <v>43000</v>
      </c>
      <c r="H6587" s="6"/>
      <c r="I6587" s="6">
        <v>43003</v>
      </c>
      <c r="J6587" s="5" t="s">
        <v>7214</v>
      </c>
      <c r="K6587" s="5" t="s">
        <v>21</v>
      </c>
      <c r="L6587" s="5"/>
      <c r="M6587" s="5" t="s">
        <v>7212</v>
      </c>
      <c r="N6587" s="5" t="s">
        <v>6873</v>
      </c>
      <c r="O6587" s="7">
        <v>6293.2481909999997</v>
      </c>
      <c r="P6587">
        <v>0</v>
      </c>
    </row>
    <row r="6588" spans="1:16" x14ac:dyDescent="0.3">
      <c r="A6588" s="5">
        <v>6587</v>
      </c>
      <c r="B6588" s="5">
        <v>2010314804</v>
      </c>
      <c r="C6588" s="6"/>
      <c r="D6588" s="5" t="s">
        <v>83</v>
      </c>
      <c r="E6588" s="5" t="s">
        <v>18</v>
      </c>
      <c r="F6588" s="5" t="s">
        <v>19</v>
      </c>
      <c r="G6588" s="6">
        <v>43021</v>
      </c>
      <c r="H6588" s="6">
        <v>43159</v>
      </c>
      <c r="I6588" s="6">
        <v>43024</v>
      </c>
      <c r="J6588" s="5" t="s">
        <v>7214</v>
      </c>
      <c r="K6588" s="5" t="s">
        <v>21</v>
      </c>
      <c r="L6588" s="5"/>
      <c r="M6588" s="5" t="s">
        <v>7212</v>
      </c>
      <c r="N6588" s="5" t="s">
        <v>6873</v>
      </c>
      <c r="O6588" s="7">
        <v>7311.8076719999999</v>
      </c>
      <c r="P6588">
        <v>0</v>
      </c>
    </row>
    <row r="6589" spans="1:16" x14ac:dyDescent="0.3">
      <c r="A6589" s="5">
        <v>6588</v>
      </c>
      <c r="B6589" s="5">
        <v>2010315150</v>
      </c>
      <c r="C6589" s="6"/>
      <c r="D6589" s="5" t="s">
        <v>83</v>
      </c>
      <c r="E6589" s="5" t="s">
        <v>28</v>
      </c>
      <c r="F6589" s="5" t="s">
        <v>19</v>
      </c>
      <c r="G6589" s="6">
        <v>43021</v>
      </c>
      <c r="H6589" s="6">
        <v>43111</v>
      </c>
      <c r="I6589" s="6">
        <v>43025</v>
      </c>
      <c r="J6589" s="5" t="s">
        <v>7224</v>
      </c>
      <c r="K6589" s="5" t="s">
        <v>21</v>
      </c>
      <c r="L6589" s="5"/>
      <c r="M6589" s="5" t="s">
        <v>7212</v>
      </c>
      <c r="N6589" s="5" t="s">
        <v>6873</v>
      </c>
      <c r="O6589" s="7">
        <v>21.218</v>
      </c>
      <c r="P6589">
        <v>0</v>
      </c>
    </row>
    <row r="6590" spans="1:16" x14ac:dyDescent="0.3">
      <c r="A6590" s="5">
        <v>6589</v>
      </c>
      <c r="B6590" s="5">
        <v>2010315371</v>
      </c>
      <c r="C6590" s="6"/>
      <c r="D6590" s="5" t="s">
        <v>83</v>
      </c>
      <c r="E6590" s="5" t="s">
        <v>40</v>
      </c>
      <c r="F6590" s="5" t="s">
        <v>7213</v>
      </c>
      <c r="G6590" s="6">
        <v>43025</v>
      </c>
      <c r="H6590" s="6">
        <v>43116</v>
      </c>
      <c r="I6590" s="6">
        <v>43027</v>
      </c>
      <c r="J6590" s="5" t="s">
        <v>7214</v>
      </c>
      <c r="K6590" s="5" t="s">
        <v>21</v>
      </c>
      <c r="L6590" s="5"/>
      <c r="M6590" s="5" t="s">
        <v>7212</v>
      </c>
      <c r="N6590" s="5" t="s">
        <v>6873</v>
      </c>
      <c r="O6590" s="7">
        <v>0</v>
      </c>
      <c r="P6590">
        <v>0</v>
      </c>
    </row>
    <row r="6591" spans="1:16" x14ac:dyDescent="0.3">
      <c r="A6591" s="5">
        <v>6590</v>
      </c>
      <c r="B6591" s="5">
        <v>2010315603</v>
      </c>
      <c r="C6591" s="6"/>
      <c r="D6591" s="5" t="s">
        <v>83</v>
      </c>
      <c r="E6591" s="5" t="s">
        <v>28</v>
      </c>
      <c r="F6591" s="5" t="s">
        <v>19</v>
      </c>
      <c r="G6591" s="6">
        <v>43028</v>
      </c>
      <c r="H6591" s="6">
        <v>43059</v>
      </c>
      <c r="I6591" s="6">
        <v>43028</v>
      </c>
      <c r="J6591" s="5" t="s">
        <v>7225</v>
      </c>
      <c r="K6591" s="5" t="s">
        <v>21</v>
      </c>
      <c r="L6591" s="5"/>
      <c r="M6591" s="5" t="s">
        <v>7212</v>
      </c>
      <c r="N6591" s="5" t="s">
        <v>6873</v>
      </c>
      <c r="O6591" s="7">
        <v>394.40018399999997</v>
      </c>
      <c r="P6591">
        <v>0</v>
      </c>
    </row>
    <row r="6592" spans="1:16" x14ac:dyDescent="0.3">
      <c r="A6592" s="5">
        <v>6591</v>
      </c>
      <c r="B6592" s="5">
        <v>2010316669</v>
      </c>
      <c r="C6592" s="6"/>
      <c r="D6592" s="5" t="s">
        <v>83</v>
      </c>
      <c r="E6592" s="5" t="s">
        <v>18</v>
      </c>
      <c r="F6592" s="5" t="s">
        <v>19</v>
      </c>
      <c r="G6592" s="6">
        <v>43037</v>
      </c>
      <c r="H6592" s="6">
        <v>43115</v>
      </c>
      <c r="I6592" s="6">
        <v>43038</v>
      </c>
      <c r="J6592" s="5" t="s">
        <v>7214</v>
      </c>
      <c r="K6592" s="5" t="s">
        <v>21</v>
      </c>
      <c r="L6592" s="5"/>
      <c r="M6592" s="5" t="s">
        <v>7212</v>
      </c>
      <c r="N6592" s="5" t="s">
        <v>6873</v>
      </c>
      <c r="O6592" s="7">
        <v>2454.413368</v>
      </c>
      <c r="P6592">
        <v>0</v>
      </c>
    </row>
    <row r="6593" spans="1:16" x14ac:dyDescent="0.3">
      <c r="A6593" s="5">
        <v>6592</v>
      </c>
      <c r="B6593" s="5">
        <v>2010317110</v>
      </c>
      <c r="C6593" s="6"/>
      <c r="D6593" s="5" t="s">
        <v>83</v>
      </c>
      <c r="E6593" s="5" t="s">
        <v>18</v>
      </c>
      <c r="F6593" s="5" t="s">
        <v>19</v>
      </c>
      <c r="G6593" s="6">
        <v>43040</v>
      </c>
      <c r="H6593" s="6">
        <v>43104</v>
      </c>
      <c r="I6593" s="6">
        <v>43042</v>
      </c>
      <c r="J6593" s="5" t="s">
        <v>7226</v>
      </c>
      <c r="K6593" s="5" t="s">
        <v>21</v>
      </c>
      <c r="L6593" s="5"/>
      <c r="M6593" s="5" t="s">
        <v>7212</v>
      </c>
      <c r="N6593" s="5" t="s">
        <v>6873</v>
      </c>
      <c r="O6593" s="7">
        <v>640.60324700000001</v>
      </c>
      <c r="P6593">
        <v>0</v>
      </c>
    </row>
    <row r="6594" spans="1:16" x14ac:dyDescent="0.3">
      <c r="A6594" s="5">
        <v>6593</v>
      </c>
      <c r="B6594" s="5">
        <v>2010318103</v>
      </c>
      <c r="C6594" s="6"/>
      <c r="D6594" s="5" t="s">
        <v>83</v>
      </c>
      <c r="E6594" s="5" t="s">
        <v>40</v>
      </c>
      <c r="F6594" s="5" t="s">
        <v>7213</v>
      </c>
      <c r="G6594" s="6">
        <v>43051</v>
      </c>
      <c r="H6594" s="6">
        <v>43067</v>
      </c>
      <c r="I6594" s="6">
        <v>43052</v>
      </c>
      <c r="J6594" s="5" t="s">
        <v>7216</v>
      </c>
      <c r="K6594" s="5" t="s">
        <v>21</v>
      </c>
      <c r="L6594" s="5"/>
      <c r="M6594" s="5" t="s">
        <v>7212</v>
      </c>
      <c r="N6594" s="5" t="s">
        <v>6873</v>
      </c>
      <c r="O6594" s="7">
        <v>0</v>
      </c>
      <c r="P6594">
        <v>0</v>
      </c>
    </row>
    <row r="6595" spans="1:16" x14ac:dyDescent="0.3">
      <c r="A6595" s="5">
        <v>6594</v>
      </c>
      <c r="B6595" s="5">
        <v>2010318357</v>
      </c>
      <c r="C6595" s="6"/>
      <c r="D6595" s="5" t="s">
        <v>83</v>
      </c>
      <c r="E6595" s="5" t="s">
        <v>18</v>
      </c>
      <c r="F6595" s="5" t="s">
        <v>25</v>
      </c>
      <c r="G6595" s="6">
        <v>43035</v>
      </c>
      <c r="H6595" s="6"/>
      <c r="I6595" s="6">
        <v>43053</v>
      </c>
      <c r="J6595" s="5" t="s">
        <v>7216</v>
      </c>
      <c r="K6595" s="5" t="s">
        <v>171</v>
      </c>
      <c r="L6595" s="5"/>
      <c r="M6595" s="5" t="s">
        <v>7212</v>
      </c>
      <c r="N6595" s="5" t="s">
        <v>6873</v>
      </c>
      <c r="O6595" s="7">
        <v>32330.545575999997</v>
      </c>
      <c r="P6595">
        <v>1</v>
      </c>
    </row>
    <row r="6596" spans="1:16" x14ac:dyDescent="0.3">
      <c r="A6596" s="5">
        <v>6595</v>
      </c>
      <c r="B6596" s="5">
        <v>2010318503</v>
      </c>
      <c r="C6596" s="6"/>
      <c r="D6596" s="5" t="s">
        <v>1230</v>
      </c>
      <c r="E6596" s="5" t="s">
        <v>28</v>
      </c>
      <c r="F6596" s="5" t="s">
        <v>19</v>
      </c>
      <c r="G6596" s="6">
        <v>42967</v>
      </c>
      <c r="H6596" s="6">
        <v>43138</v>
      </c>
      <c r="I6596" s="6">
        <v>43054</v>
      </c>
      <c r="J6596" s="5" t="s">
        <v>7216</v>
      </c>
      <c r="K6596" s="5" t="s">
        <v>21</v>
      </c>
      <c r="L6596" s="5"/>
      <c r="M6596" s="5" t="s">
        <v>7212</v>
      </c>
      <c r="N6596" s="5" t="s">
        <v>6873</v>
      </c>
      <c r="O6596" s="7">
        <v>5051.6981390000001</v>
      </c>
      <c r="P6596">
        <v>0</v>
      </c>
    </row>
    <row r="6597" spans="1:16" x14ac:dyDescent="0.3">
      <c r="A6597" s="5">
        <v>6596</v>
      </c>
      <c r="B6597" s="5">
        <v>2010319359</v>
      </c>
      <c r="C6597" s="6"/>
      <c r="D6597" s="5" t="s">
        <v>83</v>
      </c>
      <c r="E6597" s="5" t="s">
        <v>18</v>
      </c>
      <c r="F6597" s="5" t="s">
        <v>19</v>
      </c>
      <c r="G6597" s="6">
        <v>43060</v>
      </c>
      <c r="H6597" s="6">
        <v>43220</v>
      </c>
      <c r="I6597" s="6">
        <v>43061</v>
      </c>
      <c r="J6597" s="5" t="s">
        <v>7214</v>
      </c>
      <c r="K6597" s="5" t="s">
        <v>21</v>
      </c>
      <c r="L6597" s="5"/>
      <c r="M6597" s="5" t="s">
        <v>7212</v>
      </c>
      <c r="N6597" s="5" t="s">
        <v>6873</v>
      </c>
      <c r="O6597" s="7">
        <v>1879.7662739999998</v>
      </c>
      <c r="P6597">
        <v>0</v>
      </c>
    </row>
    <row r="6598" spans="1:16" x14ac:dyDescent="0.3">
      <c r="A6598" s="5">
        <v>6597</v>
      </c>
      <c r="B6598" s="5">
        <v>2010319693</v>
      </c>
      <c r="C6598" s="6"/>
      <c r="D6598" s="5" t="s">
        <v>83</v>
      </c>
      <c r="E6598" s="5" t="s">
        <v>28</v>
      </c>
      <c r="F6598" s="5" t="s">
        <v>19</v>
      </c>
      <c r="G6598" s="6">
        <v>43066</v>
      </c>
      <c r="H6598" s="6">
        <v>43112</v>
      </c>
      <c r="I6598" s="6">
        <v>43067</v>
      </c>
      <c r="J6598" s="5" t="s">
        <v>7227</v>
      </c>
      <c r="K6598" s="5" t="s">
        <v>21</v>
      </c>
      <c r="L6598" s="5"/>
      <c r="M6598" s="5" t="s">
        <v>7212</v>
      </c>
      <c r="N6598" s="5" t="s">
        <v>6873</v>
      </c>
      <c r="O6598" s="7">
        <v>540.42246</v>
      </c>
      <c r="P6598">
        <v>0</v>
      </c>
    </row>
    <row r="6599" spans="1:16" x14ac:dyDescent="0.3">
      <c r="A6599" s="5">
        <v>6598</v>
      </c>
      <c r="B6599" s="5">
        <v>2010321491</v>
      </c>
      <c r="C6599" s="6"/>
      <c r="D6599" s="5" t="s">
        <v>83</v>
      </c>
      <c r="E6599" s="5" t="s">
        <v>28</v>
      </c>
      <c r="F6599" s="5" t="s">
        <v>19</v>
      </c>
      <c r="G6599" s="6">
        <v>43080</v>
      </c>
      <c r="H6599" s="6">
        <v>43090</v>
      </c>
      <c r="I6599" s="6">
        <v>43082</v>
      </c>
      <c r="J6599" s="5" t="s">
        <v>7223</v>
      </c>
      <c r="K6599" s="5" t="s">
        <v>21</v>
      </c>
      <c r="L6599" s="5"/>
      <c r="M6599" s="5" t="s">
        <v>7212</v>
      </c>
      <c r="N6599" s="5" t="s">
        <v>6873</v>
      </c>
      <c r="O6599" s="7">
        <v>567.84672499999999</v>
      </c>
      <c r="P6599">
        <v>0</v>
      </c>
    </row>
    <row r="6600" spans="1:16" x14ac:dyDescent="0.3">
      <c r="A6600" s="5">
        <v>6599</v>
      </c>
      <c r="B6600" s="5">
        <v>2010321664</v>
      </c>
      <c r="C6600" s="6"/>
      <c r="D6600" s="5" t="s">
        <v>83</v>
      </c>
      <c r="E6600" s="5" t="s">
        <v>28</v>
      </c>
      <c r="F6600" s="5" t="s">
        <v>25</v>
      </c>
      <c r="G6600" s="6">
        <v>43082</v>
      </c>
      <c r="H6600" s="6"/>
      <c r="I6600" s="6">
        <v>43083</v>
      </c>
      <c r="J6600" s="5" t="s">
        <v>7228</v>
      </c>
      <c r="K6600" s="5" t="s">
        <v>21</v>
      </c>
      <c r="L6600" s="5"/>
      <c r="M6600" s="5" t="s">
        <v>7212</v>
      </c>
      <c r="N6600" s="5" t="s">
        <v>6873</v>
      </c>
      <c r="O6600" s="7">
        <v>10253.609108999999</v>
      </c>
      <c r="P6600">
        <v>0</v>
      </c>
    </row>
    <row r="6601" spans="1:16" x14ac:dyDescent="0.3">
      <c r="A6601" s="5">
        <v>6600</v>
      </c>
      <c r="B6601" s="5">
        <v>2010322632</v>
      </c>
      <c r="C6601" s="6"/>
      <c r="D6601" s="5" t="s">
        <v>83</v>
      </c>
      <c r="E6601" s="5" t="s">
        <v>28</v>
      </c>
      <c r="F6601" s="5" t="s">
        <v>19</v>
      </c>
      <c r="G6601" s="6">
        <v>43086</v>
      </c>
      <c r="H6601" s="6">
        <v>43151</v>
      </c>
      <c r="I6601" s="6">
        <v>43091</v>
      </c>
      <c r="J6601" s="5" t="s">
        <v>7227</v>
      </c>
      <c r="K6601" s="5" t="s">
        <v>21</v>
      </c>
      <c r="L6601" s="5"/>
      <c r="M6601" s="5" t="s">
        <v>7212</v>
      </c>
      <c r="N6601" s="5" t="s">
        <v>6873</v>
      </c>
      <c r="O6601" s="7">
        <v>1276.506707</v>
      </c>
      <c r="P6601">
        <v>0</v>
      </c>
    </row>
    <row r="6602" spans="1:16" x14ac:dyDescent="0.3">
      <c r="A6602" s="5">
        <v>6601</v>
      </c>
      <c r="B6602" s="5">
        <v>2010323861</v>
      </c>
      <c r="C6602" s="6"/>
      <c r="D6602" s="5" t="s">
        <v>1230</v>
      </c>
      <c r="E6602" s="5" t="s">
        <v>18</v>
      </c>
      <c r="F6602" s="5" t="s">
        <v>25</v>
      </c>
      <c r="G6602" s="6">
        <v>43108</v>
      </c>
      <c r="H6602" s="6"/>
      <c r="I6602" s="6">
        <v>43109</v>
      </c>
      <c r="J6602" s="5" t="s">
        <v>7219</v>
      </c>
      <c r="K6602" s="5" t="s">
        <v>21</v>
      </c>
      <c r="L6602" s="5"/>
      <c r="M6602" s="5" t="s">
        <v>7212</v>
      </c>
      <c r="N6602" s="5" t="s">
        <v>6873</v>
      </c>
      <c r="O6602" s="7">
        <v>4275.53</v>
      </c>
      <c r="P6602">
        <v>0</v>
      </c>
    </row>
    <row r="6603" spans="1:16" x14ac:dyDescent="0.3">
      <c r="A6603" s="5">
        <v>6602</v>
      </c>
      <c r="B6603" s="5">
        <v>2010324010</v>
      </c>
      <c r="C6603" s="6"/>
      <c r="D6603" s="5" t="s">
        <v>1230</v>
      </c>
      <c r="E6603" s="5" t="s">
        <v>40</v>
      </c>
      <c r="F6603" s="5" t="s">
        <v>7213</v>
      </c>
      <c r="G6603" s="6">
        <v>43110</v>
      </c>
      <c r="H6603" s="6">
        <v>43153</v>
      </c>
      <c r="I6603" s="6">
        <v>43110</v>
      </c>
      <c r="J6603" s="5" t="s">
        <v>7217</v>
      </c>
      <c r="K6603" s="5" t="s">
        <v>21</v>
      </c>
      <c r="L6603" s="5"/>
      <c r="M6603" s="5" t="s">
        <v>7212</v>
      </c>
      <c r="N6603" s="5" t="s">
        <v>6873</v>
      </c>
      <c r="O6603" s="7">
        <v>0</v>
      </c>
      <c r="P6603">
        <v>0</v>
      </c>
    </row>
    <row r="6604" spans="1:16" x14ac:dyDescent="0.3">
      <c r="A6604" s="5">
        <v>6603</v>
      </c>
      <c r="B6604" s="5">
        <v>2010324269</v>
      </c>
      <c r="C6604" s="6"/>
      <c r="D6604" s="5" t="s">
        <v>83</v>
      </c>
      <c r="E6604" s="5" t="s">
        <v>18</v>
      </c>
      <c r="F6604" s="5" t="s">
        <v>25</v>
      </c>
      <c r="G6604" s="6">
        <v>43082</v>
      </c>
      <c r="H6604" s="6"/>
      <c r="I6604" s="6">
        <v>43111</v>
      </c>
      <c r="J6604" s="5" t="s">
        <v>7217</v>
      </c>
      <c r="K6604" s="5" t="s">
        <v>171</v>
      </c>
      <c r="L6604" s="5"/>
      <c r="M6604" s="5" t="s">
        <v>7212</v>
      </c>
      <c r="N6604" s="5" t="s">
        <v>6873</v>
      </c>
      <c r="O6604" s="7">
        <v>13324.903999999999</v>
      </c>
      <c r="P6604">
        <v>0</v>
      </c>
    </row>
    <row r="6605" spans="1:16" x14ac:dyDescent="0.3">
      <c r="A6605" s="5">
        <v>6604</v>
      </c>
      <c r="B6605" s="5">
        <v>2010325005</v>
      </c>
      <c r="C6605" s="6"/>
      <c r="D6605" s="5" t="s">
        <v>83</v>
      </c>
      <c r="E6605" s="5" t="s">
        <v>18</v>
      </c>
      <c r="F6605" s="5" t="s">
        <v>25</v>
      </c>
      <c r="G6605" s="6">
        <v>43118</v>
      </c>
      <c r="H6605" s="6"/>
      <c r="I6605" s="6">
        <v>43118</v>
      </c>
      <c r="J6605" s="5" t="s">
        <v>7217</v>
      </c>
      <c r="K6605" s="5" t="s">
        <v>21</v>
      </c>
      <c r="L6605" s="5"/>
      <c r="M6605" s="5" t="s">
        <v>7212</v>
      </c>
      <c r="N6605" s="5" t="s">
        <v>6873</v>
      </c>
      <c r="O6605" s="7">
        <v>11939.9866</v>
      </c>
      <c r="P6605">
        <v>0</v>
      </c>
    </row>
    <row r="6606" spans="1:16" x14ac:dyDescent="0.3">
      <c r="A6606" s="5">
        <v>6605</v>
      </c>
      <c r="B6606" s="5">
        <v>2010327140</v>
      </c>
      <c r="C6606" s="6"/>
      <c r="D6606" s="5" t="s">
        <v>83</v>
      </c>
      <c r="E6606" s="5" t="s">
        <v>28</v>
      </c>
      <c r="F6606" s="5" t="s">
        <v>25</v>
      </c>
      <c r="G6606" s="6">
        <v>43127</v>
      </c>
      <c r="H6606" s="6"/>
      <c r="I6606" s="6">
        <v>43138</v>
      </c>
      <c r="J6606" s="5" t="s">
        <v>7216</v>
      </c>
      <c r="K6606" s="5" t="s">
        <v>21</v>
      </c>
      <c r="L6606" s="5"/>
      <c r="M6606" s="5" t="s">
        <v>7212</v>
      </c>
      <c r="N6606" s="5" t="s">
        <v>6873</v>
      </c>
      <c r="O6606" s="7">
        <v>7281.482</v>
      </c>
      <c r="P6606">
        <v>0</v>
      </c>
    </row>
    <row r="6607" spans="1:16" x14ac:dyDescent="0.3">
      <c r="A6607" s="5">
        <v>6606</v>
      </c>
      <c r="B6607" s="5">
        <v>2010327543</v>
      </c>
      <c r="C6607" s="6"/>
      <c r="D6607" s="5" t="s">
        <v>1230</v>
      </c>
      <c r="E6607" s="5" t="s">
        <v>28</v>
      </c>
      <c r="F6607" s="5" t="s">
        <v>19</v>
      </c>
      <c r="G6607" s="6">
        <v>43142</v>
      </c>
      <c r="H6607" s="6">
        <v>43180</v>
      </c>
      <c r="I6607" s="6">
        <v>43143</v>
      </c>
      <c r="J6607" s="5" t="s">
        <v>7214</v>
      </c>
      <c r="K6607" s="5" t="s">
        <v>21</v>
      </c>
      <c r="L6607" s="5"/>
      <c r="M6607" s="5" t="s">
        <v>7212</v>
      </c>
      <c r="N6607" s="5" t="s">
        <v>6873</v>
      </c>
      <c r="O6607" s="7">
        <v>952.64700000000005</v>
      </c>
      <c r="P6607">
        <v>0</v>
      </c>
    </row>
    <row r="6608" spans="1:16" x14ac:dyDescent="0.3">
      <c r="A6608" s="5">
        <v>6607</v>
      </c>
      <c r="B6608" s="5">
        <v>2010328274</v>
      </c>
      <c r="C6608" s="6"/>
      <c r="D6608" s="5" t="s">
        <v>83</v>
      </c>
      <c r="E6608" s="5" t="s">
        <v>40</v>
      </c>
      <c r="F6608" s="5" t="s">
        <v>7213</v>
      </c>
      <c r="G6608" s="6">
        <v>43147</v>
      </c>
      <c r="H6608" s="6">
        <v>43152</v>
      </c>
      <c r="I6608" s="6">
        <v>43148</v>
      </c>
      <c r="J6608" s="5" t="s">
        <v>7229</v>
      </c>
      <c r="K6608" s="5" t="s">
        <v>21</v>
      </c>
      <c r="L6608" s="5"/>
      <c r="M6608" s="5" t="s">
        <v>7212</v>
      </c>
      <c r="N6608" s="5" t="s">
        <v>6873</v>
      </c>
      <c r="O6608" s="7">
        <v>0</v>
      </c>
      <c r="P6608">
        <v>0</v>
      </c>
    </row>
    <row r="6609" spans="1:16" x14ac:dyDescent="0.3">
      <c r="A6609" s="5">
        <v>6608</v>
      </c>
      <c r="B6609" s="5">
        <v>2010328470</v>
      </c>
      <c r="C6609" s="6"/>
      <c r="D6609" s="5" t="s">
        <v>83</v>
      </c>
      <c r="E6609" s="5" t="s">
        <v>28</v>
      </c>
      <c r="F6609" s="5" t="s">
        <v>19</v>
      </c>
      <c r="G6609" s="6">
        <v>43149</v>
      </c>
      <c r="H6609" s="6">
        <v>43192</v>
      </c>
      <c r="I6609" s="6">
        <v>43150</v>
      </c>
      <c r="J6609" s="5" t="s">
        <v>7230</v>
      </c>
      <c r="K6609" s="5" t="s">
        <v>21</v>
      </c>
      <c r="L6609" s="5"/>
      <c r="M6609" s="5" t="s">
        <v>7212</v>
      </c>
      <c r="N6609" s="5" t="s">
        <v>6873</v>
      </c>
      <c r="O6609" s="7">
        <v>428.12980000000005</v>
      </c>
      <c r="P6609">
        <v>0</v>
      </c>
    </row>
    <row r="6610" spans="1:16" x14ac:dyDescent="0.3">
      <c r="A6610" s="5">
        <v>6609</v>
      </c>
      <c r="B6610" s="5">
        <v>2010331026</v>
      </c>
      <c r="C6610" s="6"/>
      <c r="D6610" s="5" t="s">
        <v>83</v>
      </c>
      <c r="E6610" s="5" t="s">
        <v>28</v>
      </c>
      <c r="F6610" s="5" t="s">
        <v>19</v>
      </c>
      <c r="G6610" s="6">
        <v>43168</v>
      </c>
      <c r="H6610" s="6">
        <v>43214</v>
      </c>
      <c r="I6610" s="6">
        <v>43172</v>
      </c>
      <c r="J6610" s="5" t="s">
        <v>7223</v>
      </c>
      <c r="K6610" s="5" t="s">
        <v>21</v>
      </c>
      <c r="L6610" s="5"/>
      <c r="M6610" s="5" t="s">
        <v>7212</v>
      </c>
      <c r="N6610" s="5" t="s">
        <v>6873</v>
      </c>
      <c r="O6610" s="7">
        <v>833.1155</v>
      </c>
      <c r="P6610">
        <v>0</v>
      </c>
    </row>
    <row r="6611" spans="1:16" x14ac:dyDescent="0.3">
      <c r="A6611" s="5">
        <v>6610</v>
      </c>
      <c r="B6611" s="5">
        <v>2010331091</v>
      </c>
      <c r="C6611" s="6"/>
      <c r="D6611" s="5" t="s">
        <v>83</v>
      </c>
      <c r="E6611" s="5" t="s">
        <v>28</v>
      </c>
      <c r="F6611" s="5" t="s">
        <v>19</v>
      </c>
      <c r="G6611" s="6">
        <v>43172</v>
      </c>
      <c r="H6611" s="6">
        <v>43214</v>
      </c>
      <c r="I6611" s="6">
        <v>43172</v>
      </c>
      <c r="J6611" s="5" t="s">
        <v>7216</v>
      </c>
      <c r="K6611" s="5" t="s">
        <v>21</v>
      </c>
      <c r="L6611" s="5"/>
      <c r="M6611" s="5" t="s">
        <v>7212</v>
      </c>
      <c r="N6611" s="5" t="s">
        <v>6873</v>
      </c>
      <c r="O6611" s="7">
        <v>572.58730000000003</v>
      </c>
      <c r="P6611">
        <v>0</v>
      </c>
    </row>
    <row r="6612" spans="1:16" x14ac:dyDescent="0.3">
      <c r="A6612" s="5">
        <v>6611</v>
      </c>
      <c r="B6612" s="8">
        <v>2010332797</v>
      </c>
      <c r="C6612" s="9"/>
      <c r="D6612" s="8" t="s">
        <v>83</v>
      </c>
      <c r="E6612" s="8" t="s">
        <v>28</v>
      </c>
      <c r="F6612" s="5" t="s">
        <v>25</v>
      </c>
      <c r="G6612" s="9">
        <v>43186</v>
      </c>
      <c r="H6612" s="9"/>
      <c r="I6612" s="9">
        <v>43187</v>
      </c>
      <c r="J6612" s="8" t="s">
        <v>7223</v>
      </c>
      <c r="K6612" s="8" t="s">
        <v>21</v>
      </c>
      <c r="L6612" s="8"/>
      <c r="M6612" s="8" t="s">
        <v>7212</v>
      </c>
      <c r="N6612" s="5" t="s">
        <v>6873</v>
      </c>
      <c r="O6612" s="7">
        <v>1598.9204999999999</v>
      </c>
      <c r="P6612">
        <v>0</v>
      </c>
    </row>
    <row r="6613" spans="1:16" x14ac:dyDescent="0.3">
      <c r="A6613" s="5">
        <v>6612</v>
      </c>
      <c r="B6613" s="8">
        <v>2010332890</v>
      </c>
      <c r="C6613" s="9"/>
      <c r="D6613" s="8" t="s">
        <v>83</v>
      </c>
      <c r="E6613" s="8" t="s">
        <v>18</v>
      </c>
      <c r="F6613" s="5" t="s">
        <v>25</v>
      </c>
      <c r="G6613" s="9">
        <v>43071</v>
      </c>
      <c r="H6613" s="9"/>
      <c r="I6613" s="9">
        <v>43187</v>
      </c>
      <c r="J6613" s="8" t="s">
        <v>7219</v>
      </c>
      <c r="K6613" s="8" t="s">
        <v>21</v>
      </c>
      <c r="L6613" s="8"/>
      <c r="M6613" s="8" t="s">
        <v>7212</v>
      </c>
      <c r="N6613" s="5" t="s">
        <v>6873</v>
      </c>
      <c r="O6613" s="7">
        <v>5857.2289000000001</v>
      </c>
      <c r="P6613">
        <v>0</v>
      </c>
    </row>
    <row r="6614" spans="1:16" x14ac:dyDescent="0.3">
      <c r="A6614" s="5">
        <v>6613</v>
      </c>
      <c r="B6614" s="5">
        <v>2010333158</v>
      </c>
      <c r="C6614" s="6"/>
      <c r="D6614" s="5" t="s">
        <v>83</v>
      </c>
      <c r="E6614" s="5" t="s">
        <v>40</v>
      </c>
      <c r="F6614" s="5" t="s">
        <v>7213</v>
      </c>
      <c r="G6614" s="6">
        <v>43189</v>
      </c>
      <c r="H6614" s="6">
        <v>43207</v>
      </c>
      <c r="I6614" s="6">
        <v>43189</v>
      </c>
      <c r="J6614" s="5" t="s">
        <v>7227</v>
      </c>
      <c r="K6614" s="5" t="s">
        <v>21</v>
      </c>
      <c r="L6614" s="5"/>
      <c r="M6614" s="5" t="s">
        <v>7212</v>
      </c>
      <c r="N6614" s="5" t="s">
        <v>6873</v>
      </c>
      <c r="O6614" s="7">
        <v>0</v>
      </c>
      <c r="P6614">
        <v>0</v>
      </c>
    </row>
    <row r="6615" spans="1:16" x14ac:dyDescent="0.3">
      <c r="A6615" s="5">
        <v>6614</v>
      </c>
      <c r="B6615" s="5">
        <v>2010334219</v>
      </c>
      <c r="C6615" s="6"/>
      <c r="D6615" s="5" t="s">
        <v>83</v>
      </c>
      <c r="E6615" s="5" t="s">
        <v>28</v>
      </c>
      <c r="F6615" s="5" t="s">
        <v>25</v>
      </c>
      <c r="G6615" s="6">
        <v>43194</v>
      </c>
      <c r="H6615" s="6"/>
      <c r="I6615" s="6">
        <v>43200</v>
      </c>
      <c r="J6615" s="5" t="s">
        <v>7219</v>
      </c>
      <c r="K6615" s="5" t="s">
        <v>21</v>
      </c>
      <c r="L6615" s="5"/>
      <c r="M6615" s="5" t="s">
        <v>7212</v>
      </c>
      <c r="N6615" s="5" t="s">
        <v>6873</v>
      </c>
      <c r="O6615" s="7">
        <v>1586.2309</v>
      </c>
      <c r="P6615">
        <v>0</v>
      </c>
    </row>
    <row r="6616" spans="1:16" x14ac:dyDescent="0.3">
      <c r="A6616" s="5">
        <v>6615</v>
      </c>
      <c r="B6616" s="5">
        <v>2010334301</v>
      </c>
      <c r="C6616" s="6"/>
      <c r="D6616" s="5" t="s">
        <v>83</v>
      </c>
      <c r="E6616" s="5" t="s">
        <v>18</v>
      </c>
      <c r="F6616" s="5" t="s">
        <v>25</v>
      </c>
      <c r="G6616" s="6">
        <v>43197</v>
      </c>
      <c r="H6616" s="6"/>
      <c r="I6616" s="6">
        <v>43200</v>
      </c>
      <c r="J6616" s="5" t="s">
        <v>7217</v>
      </c>
      <c r="K6616" s="5" t="s">
        <v>21</v>
      </c>
      <c r="L6616" s="5"/>
      <c r="M6616" s="5" t="s">
        <v>7212</v>
      </c>
      <c r="N6616" s="5" t="s">
        <v>6873</v>
      </c>
      <c r="O6616" s="7">
        <v>6180</v>
      </c>
      <c r="P6616">
        <v>0</v>
      </c>
    </row>
    <row r="6617" spans="1:16" x14ac:dyDescent="0.3">
      <c r="A6617" s="5">
        <v>6616</v>
      </c>
      <c r="B6617" s="5">
        <v>2010334561</v>
      </c>
      <c r="C6617" s="6"/>
      <c r="D6617" s="5" t="s">
        <v>1230</v>
      </c>
      <c r="E6617" s="5" t="s">
        <v>28</v>
      </c>
      <c r="F6617" s="5" t="s">
        <v>25</v>
      </c>
      <c r="G6617" s="6">
        <v>43202</v>
      </c>
      <c r="H6617" s="6"/>
      <c r="I6617" s="6">
        <v>43202</v>
      </c>
      <c r="J6617" s="5" t="s">
        <v>7227</v>
      </c>
      <c r="K6617" s="5" t="s">
        <v>21</v>
      </c>
      <c r="L6617" s="5"/>
      <c r="M6617" s="5" t="s">
        <v>7212</v>
      </c>
      <c r="N6617" s="5" t="s">
        <v>6873</v>
      </c>
      <c r="O6617" s="7">
        <v>1581.05</v>
      </c>
      <c r="P6617">
        <v>0</v>
      </c>
    </row>
    <row r="6618" spans="1:16" x14ac:dyDescent="0.3">
      <c r="A6618" s="5">
        <v>6617</v>
      </c>
      <c r="B6618" s="5">
        <v>2080355667</v>
      </c>
      <c r="C6618" s="6"/>
      <c r="D6618" s="5" t="s">
        <v>83</v>
      </c>
      <c r="E6618" s="5" t="s">
        <v>28</v>
      </c>
      <c r="F6618" s="5" t="s">
        <v>19</v>
      </c>
      <c r="G6618" s="6">
        <v>42921</v>
      </c>
      <c r="H6618" s="6">
        <v>42951</v>
      </c>
      <c r="I6618" s="6">
        <v>42921</v>
      </c>
      <c r="J6618" s="5" t="s">
        <v>7216</v>
      </c>
      <c r="K6618" s="5" t="s">
        <v>21</v>
      </c>
      <c r="L6618" s="5"/>
      <c r="M6618" s="5" t="s">
        <v>7212</v>
      </c>
      <c r="N6618" s="5" t="s">
        <v>6873</v>
      </c>
      <c r="O6618" s="7">
        <v>705.29692899999986</v>
      </c>
      <c r="P6618">
        <v>0</v>
      </c>
    </row>
    <row r="6619" spans="1:16" x14ac:dyDescent="0.3">
      <c r="A6619" s="5">
        <v>6618</v>
      </c>
      <c r="B6619" s="5">
        <v>2080356018</v>
      </c>
      <c r="C6619" s="6"/>
      <c r="D6619" s="5" t="s">
        <v>83</v>
      </c>
      <c r="E6619" s="5" t="s">
        <v>18</v>
      </c>
      <c r="F6619" s="5" t="s">
        <v>19</v>
      </c>
      <c r="G6619" s="6">
        <v>42928</v>
      </c>
      <c r="H6619" s="6">
        <v>43011</v>
      </c>
      <c r="I6619" s="6">
        <v>42930</v>
      </c>
      <c r="J6619" s="5" t="s">
        <v>7231</v>
      </c>
      <c r="K6619" s="5" t="s">
        <v>21</v>
      </c>
      <c r="L6619" s="5"/>
      <c r="M6619" s="5" t="s">
        <v>7212</v>
      </c>
      <c r="N6619" s="5" t="s">
        <v>6873</v>
      </c>
      <c r="O6619" s="7">
        <v>648.04015600000002</v>
      </c>
      <c r="P6619">
        <v>0</v>
      </c>
    </row>
    <row r="6620" spans="1:16" x14ac:dyDescent="0.3">
      <c r="A6620" s="5">
        <v>6619</v>
      </c>
      <c r="B6620" s="5">
        <v>2080356098</v>
      </c>
      <c r="C6620" s="6"/>
      <c r="D6620" s="5" t="s">
        <v>83</v>
      </c>
      <c r="E6620" s="5" t="s">
        <v>28</v>
      </c>
      <c r="F6620" s="5" t="s">
        <v>19</v>
      </c>
      <c r="G6620" s="6">
        <v>42932</v>
      </c>
      <c r="H6620" s="6">
        <v>42984</v>
      </c>
      <c r="I6620" s="6">
        <v>42933</v>
      </c>
      <c r="J6620" s="5" t="s">
        <v>7232</v>
      </c>
      <c r="K6620" s="5" t="s">
        <v>21</v>
      </c>
      <c r="L6620" s="5"/>
      <c r="M6620" s="5" t="s">
        <v>7212</v>
      </c>
      <c r="N6620" s="5" t="s">
        <v>6873</v>
      </c>
      <c r="O6620" s="7">
        <v>1052.211229</v>
      </c>
      <c r="P6620">
        <v>0</v>
      </c>
    </row>
    <row r="6621" spans="1:16" x14ac:dyDescent="0.3">
      <c r="A6621" s="5">
        <v>6620</v>
      </c>
      <c r="B6621" s="5">
        <v>2080356137</v>
      </c>
      <c r="C6621" s="6"/>
      <c r="D6621" s="5" t="s">
        <v>83</v>
      </c>
      <c r="E6621" s="5" t="s">
        <v>40</v>
      </c>
      <c r="F6621" s="5" t="s">
        <v>7213</v>
      </c>
      <c r="G6621" s="6">
        <v>42932</v>
      </c>
      <c r="H6621" s="6">
        <v>42965</v>
      </c>
      <c r="I6621" s="6">
        <v>42934</v>
      </c>
      <c r="J6621" s="5" t="s">
        <v>7233</v>
      </c>
      <c r="K6621" s="5" t="s">
        <v>21</v>
      </c>
      <c r="L6621" s="5"/>
      <c r="M6621" s="5" t="s">
        <v>7212</v>
      </c>
      <c r="N6621" s="5" t="s">
        <v>6873</v>
      </c>
      <c r="O6621" s="7">
        <v>0</v>
      </c>
      <c r="P6621">
        <v>0</v>
      </c>
    </row>
    <row r="6622" spans="1:16" x14ac:dyDescent="0.3">
      <c r="A6622" s="5">
        <v>6621</v>
      </c>
      <c r="B6622" s="5">
        <v>2080356422</v>
      </c>
      <c r="C6622" s="6"/>
      <c r="D6622" s="5" t="s">
        <v>83</v>
      </c>
      <c r="E6622" s="5" t="s">
        <v>18</v>
      </c>
      <c r="F6622" s="5" t="s">
        <v>19</v>
      </c>
      <c r="G6622" s="6">
        <v>42936</v>
      </c>
      <c r="H6622" s="6">
        <v>43119</v>
      </c>
      <c r="I6622" s="6">
        <v>42941</v>
      </c>
      <c r="J6622" s="5" t="s">
        <v>7216</v>
      </c>
      <c r="K6622" s="5" t="s">
        <v>21</v>
      </c>
      <c r="L6622" s="5"/>
      <c r="M6622" s="5" t="s">
        <v>7212</v>
      </c>
      <c r="N6622" s="5" t="s">
        <v>6873</v>
      </c>
      <c r="O6622" s="7">
        <v>1517.3416159999999</v>
      </c>
      <c r="P6622">
        <v>0</v>
      </c>
    </row>
    <row r="6623" spans="1:16" x14ac:dyDescent="0.3">
      <c r="A6623" s="5">
        <v>6622</v>
      </c>
      <c r="B6623" s="5">
        <v>2080356842</v>
      </c>
      <c r="C6623" s="6"/>
      <c r="D6623" s="5" t="s">
        <v>83</v>
      </c>
      <c r="E6623" s="5" t="s">
        <v>18</v>
      </c>
      <c r="F6623" s="5" t="s">
        <v>19</v>
      </c>
      <c r="G6623" s="6">
        <v>42952</v>
      </c>
      <c r="H6623" s="6">
        <v>43136</v>
      </c>
      <c r="I6623" s="6">
        <v>42952</v>
      </c>
      <c r="J6623" s="5" t="s">
        <v>7216</v>
      </c>
      <c r="K6623" s="5" t="s">
        <v>21</v>
      </c>
      <c r="L6623" s="5"/>
      <c r="M6623" s="5" t="s">
        <v>7212</v>
      </c>
      <c r="N6623" s="5" t="s">
        <v>6873</v>
      </c>
      <c r="O6623" s="7">
        <v>702.52798000000007</v>
      </c>
      <c r="P6623">
        <v>0</v>
      </c>
    </row>
    <row r="6624" spans="1:16" x14ac:dyDescent="0.3">
      <c r="A6624" s="5">
        <v>6623</v>
      </c>
      <c r="B6624" s="5">
        <v>2080357706</v>
      </c>
      <c r="C6624" s="6"/>
      <c r="D6624" s="5" t="s">
        <v>83</v>
      </c>
      <c r="E6624" s="5" t="s">
        <v>18</v>
      </c>
      <c r="F6624" s="5" t="s">
        <v>19</v>
      </c>
      <c r="G6624" s="6">
        <v>42975</v>
      </c>
      <c r="H6624" s="6">
        <v>43115</v>
      </c>
      <c r="I6624" s="6">
        <v>42976</v>
      </c>
      <c r="J6624" s="5" t="s">
        <v>7216</v>
      </c>
      <c r="K6624" s="5" t="s">
        <v>21</v>
      </c>
      <c r="L6624" s="5"/>
      <c r="M6624" s="5" t="s">
        <v>7212</v>
      </c>
      <c r="N6624" s="5" t="s">
        <v>6873</v>
      </c>
      <c r="O6624" s="7">
        <v>8182.0533329999998</v>
      </c>
      <c r="P6624">
        <v>0</v>
      </c>
    </row>
    <row r="6625" spans="1:16" x14ac:dyDescent="0.3">
      <c r="A6625" s="5">
        <v>6624</v>
      </c>
      <c r="B6625" s="5">
        <v>2080357898</v>
      </c>
      <c r="C6625" s="6"/>
      <c r="D6625" s="5" t="s">
        <v>83</v>
      </c>
      <c r="E6625" s="5" t="s">
        <v>18</v>
      </c>
      <c r="F6625" s="5" t="s">
        <v>19</v>
      </c>
      <c r="G6625" s="6">
        <v>42975</v>
      </c>
      <c r="H6625" s="6">
        <v>43136</v>
      </c>
      <c r="I6625" s="6">
        <v>42983</v>
      </c>
      <c r="J6625" s="5" t="s">
        <v>7232</v>
      </c>
      <c r="K6625" s="5" t="s">
        <v>21</v>
      </c>
      <c r="L6625" s="5"/>
      <c r="M6625" s="5" t="s">
        <v>7212</v>
      </c>
      <c r="N6625" s="5" t="s">
        <v>6873</v>
      </c>
      <c r="O6625" s="7">
        <v>1334.6970719999999</v>
      </c>
      <c r="P6625">
        <v>0</v>
      </c>
    </row>
    <row r="6626" spans="1:16" x14ac:dyDescent="0.3">
      <c r="A6626" s="5">
        <v>6625</v>
      </c>
      <c r="B6626" s="5">
        <v>2080359253</v>
      </c>
      <c r="C6626" s="6"/>
      <c r="D6626" s="5" t="s">
        <v>83</v>
      </c>
      <c r="E6626" s="5" t="s">
        <v>18</v>
      </c>
      <c r="F6626" s="5" t="s">
        <v>19</v>
      </c>
      <c r="G6626" s="6">
        <v>43017</v>
      </c>
      <c r="H6626" s="6">
        <v>43158</v>
      </c>
      <c r="I6626" s="6">
        <v>43019</v>
      </c>
      <c r="J6626" s="5" t="s">
        <v>7223</v>
      </c>
      <c r="K6626" s="5" t="s">
        <v>21</v>
      </c>
      <c r="L6626" s="5"/>
      <c r="M6626" s="5" t="s">
        <v>7212</v>
      </c>
      <c r="N6626" s="5" t="s">
        <v>6873</v>
      </c>
      <c r="O6626" s="7">
        <v>4035.8545619999995</v>
      </c>
      <c r="P6626">
        <v>0</v>
      </c>
    </row>
    <row r="6627" spans="1:16" x14ac:dyDescent="0.3">
      <c r="A6627" s="5">
        <v>6626</v>
      </c>
      <c r="B6627" s="5">
        <v>2080359266</v>
      </c>
      <c r="C6627" s="6"/>
      <c r="D6627" s="5" t="s">
        <v>83</v>
      </c>
      <c r="E6627" s="5" t="s">
        <v>18</v>
      </c>
      <c r="F6627" s="5" t="s">
        <v>19</v>
      </c>
      <c r="G6627" s="6">
        <v>43018</v>
      </c>
      <c r="H6627" s="6">
        <v>43068</v>
      </c>
      <c r="I6627" s="6">
        <v>43019</v>
      </c>
      <c r="J6627" s="5" t="s">
        <v>7223</v>
      </c>
      <c r="K6627" s="5" t="s">
        <v>21</v>
      </c>
      <c r="L6627" s="5"/>
      <c r="M6627" s="5" t="s">
        <v>7212</v>
      </c>
      <c r="N6627" s="5" t="s">
        <v>6873</v>
      </c>
      <c r="O6627" s="7">
        <v>1433.5199069999999</v>
      </c>
      <c r="P6627">
        <v>0</v>
      </c>
    </row>
    <row r="6628" spans="1:16" x14ac:dyDescent="0.3">
      <c r="A6628" s="5">
        <v>6627</v>
      </c>
      <c r="B6628" s="5">
        <v>2080359938</v>
      </c>
      <c r="C6628" s="6"/>
      <c r="D6628" s="5" t="s">
        <v>83</v>
      </c>
      <c r="E6628" s="5" t="s">
        <v>18</v>
      </c>
      <c r="F6628" s="5" t="s">
        <v>25</v>
      </c>
      <c r="G6628" s="6">
        <v>43039</v>
      </c>
      <c r="H6628" s="6"/>
      <c r="I6628" s="6">
        <v>43040</v>
      </c>
      <c r="J6628" s="5" t="s">
        <v>7232</v>
      </c>
      <c r="K6628" s="5" t="s">
        <v>21</v>
      </c>
      <c r="L6628" s="5"/>
      <c r="M6628" s="5" t="s">
        <v>7212</v>
      </c>
      <c r="N6628" s="5" t="s">
        <v>6873</v>
      </c>
      <c r="O6628" s="7">
        <v>16507.391819999997</v>
      </c>
      <c r="P6628">
        <v>0</v>
      </c>
    </row>
    <row r="6629" spans="1:16" x14ac:dyDescent="0.3">
      <c r="A6629" s="5">
        <v>6628</v>
      </c>
      <c r="B6629" s="5">
        <v>2080360729</v>
      </c>
      <c r="C6629" s="6"/>
      <c r="D6629" s="5" t="s">
        <v>83</v>
      </c>
      <c r="E6629" s="5" t="s">
        <v>18</v>
      </c>
      <c r="F6629" s="5" t="s">
        <v>19</v>
      </c>
      <c r="G6629" s="6">
        <v>43061</v>
      </c>
      <c r="H6629" s="6">
        <v>43187</v>
      </c>
      <c r="I6629" s="6">
        <v>43061</v>
      </c>
      <c r="J6629" s="5" t="s">
        <v>7214</v>
      </c>
      <c r="K6629" s="5" t="s">
        <v>21</v>
      </c>
      <c r="L6629" s="5"/>
      <c r="M6629" s="5" t="s">
        <v>7212</v>
      </c>
      <c r="N6629" s="5" t="s">
        <v>6873</v>
      </c>
      <c r="O6629" s="7">
        <v>1943.8340249999999</v>
      </c>
      <c r="P6629">
        <v>0</v>
      </c>
    </row>
    <row r="6630" spans="1:16" x14ac:dyDescent="0.3">
      <c r="A6630" s="5">
        <v>6629</v>
      </c>
      <c r="B6630" s="5">
        <v>2080360874</v>
      </c>
      <c r="C6630" s="6"/>
      <c r="D6630" s="5" t="s">
        <v>83</v>
      </c>
      <c r="E6630" s="5" t="s">
        <v>18</v>
      </c>
      <c r="F6630" s="5" t="s">
        <v>25</v>
      </c>
      <c r="G6630" s="6">
        <v>43060</v>
      </c>
      <c r="H6630" s="6"/>
      <c r="I6630" s="6">
        <v>43068</v>
      </c>
      <c r="J6630" s="5" t="s">
        <v>7223</v>
      </c>
      <c r="K6630" s="5" t="s">
        <v>21</v>
      </c>
      <c r="L6630" s="5"/>
      <c r="M6630" s="5" t="s">
        <v>7212</v>
      </c>
      <c r="N6630" s="5" t="s">
        <v>6873</v>
      </c>
      <c r="O6630" s="7">
        <v>50012.236997</v>
      </c>
      <c r="P6630">
        <v>1</v>
      </c>
    </row>
    <row r="6631" spans="1:16" x14ac:dyDescent="0.3">
      <c r="A6631" s="5">
        <v>6630</v>
      </c>
      <c r="B6631" s="5">
        <v>2080361137</v>
      </c>
      <c r="C6631" s="6"/>
      <c r="D6631" s="5" t="s">
        <v>83</v>
      </c>
      <c r="E6631" s="5" t="s">
        <v>18</v>
      </c>
      <c r="F6631" s="5" t="s">
        <v>25</v>
      </c>
      <c r="G6631" s="6">
        <v>43073</v>
      </c>
      <c r="H6631" s="6"/>
      <c r="I6631" s="6">
        <v>43075</v>
      </c>
      <c r="J6631" s="5" t="s">
        <v>7217</v>
      </c>
      <c r="K6631" s="5" t="s">
        <v>171</v>
      </c>
      <c r="L6631" s="5"/>
      <c r="M6631" s="5" t="s">
        <v>7212</v>
      </c>
      <c r="N6631" s="5" t="s">
        <v>6873</v>
      </c>
      <c r="O6631" s="7">
        <v>46973.246510999998</v>
      </c>
      <c r="P6631">
        <v>1</v>
      </c>
    </row>
    <row r="6632" spans="1:16" x14ac:dyDescent="0.3">
      <c r="A6632" s="5">
        <v>6631</v>
      </c>
      <c r="B6632" s="5">
        <v>2080361211</v>
      </c>
      <c r="C6632" s="6"/>
      <c r="D6632" s="5" t="s">
        <v>83</v>
      </c>
      <c r="E6632" s="5" t="s">
        <v>18</v>
      </c>
      <c r="F6632" s="5" t="s">
        <v>25</v>
      </c>
      <c r="G6632" s="6">
        <v>43000</v>
      </c>
      <c r="H6632" s="6"/>
      <c r="I6632" s="6">
        <v>43077</v>
      </c>
      <c r="J6632" s="5" t="s">
        <v>7219</v>
      </c>
      <c r="K6632" s="5" t="s">
        <v>171</v>
      </c>
      <c r="L6632" s="5"/>
      <c r="M6632" s="5" t="s">
        <v>7212</v>
      </c>
      <c r="N6632" s="5" t="s">
        <v>6873</v>
      </c>
      <c r="O6632" s="7">
        <v>41220.569305999998</v>
      </c>
      <c r="P6632">
        <v>1</v>
      </c>
    </row>
    <row r="6633" spans="1:16" x14ac:dyDescent="0.3">
      <c r="A6633" s="5">
        <v>6632</v>
      </c>
      <c r="B6633" s="5">
        <v>2080361509</v>
      </c>
      <c r="C6633" s="6"/>
      <c r="D6633" s="5" t="s">
        <v>83</v>
      </c>
      <c r="E6633" s="5" t="s">
        <v>28</v>
      </c>
      <c r="F6633" s="5" t="s">
        <v>19</v>
      </c>
      <c r="G6633" s="6">
        <v>43083</v>
      </c>
      <c r="H6633" s="6">
        <v>43137</v>
      </c>
      <c r="I6633" s="6">
        <v>43087</v>
      </c>
      <c r="J6633" s="5" t="s">
        <v>7226</v>
      </c>
      <c r="K6633" s="5" t="s">
        <v>21</v>
      </c>
      <c r="L6633" s="5"/>
      <c r="M6633" s="5" t="s">
        <v>7212</v>
      </c>
      <c r="N6633" s="5" t="s">
        <v>6873</v>
      </c>
      <c r="O6633" s="7">
        <v>1136.913485</v>
      </c>
      <c r="P6633">
        <v>0</v>
      </c>
    </row>
    <row r="6634" spans="1:16" x14ac:dyDescent="0.3">
      <c r="A6634" s="5">
        <v>6633</v>
      </c>
      <c r="B6634" s="5">
        <v>2080361626</v>
      </c>
      <c r="C6634" s="6"/>
      <c r="D6634" s="5" t="s">
        <v>83</v>
      </c>
      <c r="E6634" s="5" t="s">
        <v>18</v>
      </c>
      <c r="F6634" s="5" t="s">
        <v>25</v>
      </c>
      <c r="G6634" s="6">
        <v>43029</v>
      </c>
      <c r="H6634" s="6"/>
      <c r="I6634" s="6">
        <v>43090</v>
      </c>
      <c r="J6634" s="5" t="s">
        <v>7228</v>
      </c>
      <c r="K6634" s="5" t="s">
        <v>21</v>
      </c>
      <c r="L6634" s="5"/>
      <c r="M6634" s="5" t="s">
        <v>7212</v>
      </c>
      <c r="N6634" s="5" t="s">
        <v>6873</v>
      </c>
      <c r="O6634" s="7">
        <v>27899.633072000001</v>
      </c>
      <c r="P6634">
        <v>1</v>
      </c>
    </row>
    <row r="6635" spans="1:16" x14ac:dyDescent="0.3">
      <c r="A6635" s="5">
        <v>6634</v>
      </c>
      <c r="B6635" s="5">
        <v>2080361904</v>
      </c>
      <c r="C6635" s="6"/>
      <c r="D6635" s="5" t="s">
        <v>83</v>
      </c>
      <c r="E6635" s="5" t="s">
        <v>18</v>
      </c>
      <c r="F6635" s="5" t="s">
        <v>19</v>
      </c>
      <c r="G6635" s="6">
        <v>43098</v>
      </c>
      <c r="H6635" s="6">
        <v>43171</v>
      </c>
      <c r="I6635" s="6">
        <v>43103</v>
      </c>
      <c r="J6635" s="5" t="s">
        <v>7232</v>
      </c>
      <c r="K6635" s="5" t="s">
        <v>21</v>
      </c>
      <c r="L6635" s="5"/>
      <c r="M6635" s="5" t="s">
        <v>7212</v>
      </c>
      <c r="N6635" s="5" t="s">
        <v>6873</v>
      </c>
      <c r="O6635" s="7">
        <v>450.70214699999997</v>
      </c>
      <c r="P6635">
        <v>0</v>
      </c>
    </row>
    <row r="6636" spans="1:16" x14ac:dyDescent="0.3">
      <c r="A6636" s="5">
        <v>6635</v>
      </c>
      <c r="B6636" s="5">
        <v>2080362020</v>
      </c>
      <c r="C6636" s="6"/>
      <c r="D6636" s="5" t="s">
        <v>83</v>
      </c>
      <c r="E6636" s="5" t="s">
        <v>28</v>
      </c>
      <c r="F6636" s="5" t="s">
        <v>19</v>
      </c>
      <c r="G6636" s="6">
        <v>43104</v>
      </c>
      <c r="H6636" s="6">
        <v>43131</v>
      </c>
      <c r="I6636" s="6">
        <v>43108</v>
      </c>
      <c r="J6636" s="5" t="s">
        <v>7215</v>
      </c>
      <c r="K6636" s="5" t="s">
        <v>21</v>
      </c>
      <c r="L6636" s="5"/>
      <c r="M6636" s="5" t="s">
        <v>7212</v>
      </c>
      <c r="N6636" s="5" t="s">
        <v>6873</v>
      </c>
      <c r="O6636" s="7">
        <v>180.6311</v>
      </c>
      <c r="P6636">
        <v>0</v>
      </c>
    </row>
    <row r="6637" spans="1:16" x14ac:dyDescent="0.3">
      <c r="A6637" s="5">
        <v>6636</v>
      </c>
      <c r="B6637" s="5">
        <v>2080362703</v>
      </c>
      <c r="C6637" s="6"/>
      <c r="D6637" s="5" t="s">
        <v>83</v>
      </c>
      <c r="E6637" s="5" t="s">
        <v>18</v>
      </c>
      <c r="F6637" s="5" t="s">
        <v>25</v>
      </c>
      <c r="G6637" s="6">
        <v>43055</v>
      </c>
      <c r="H6637" s="6"/>
      <c r="I6637" s="6">
        <v>43136</v>
      </c>
      <c r="J6637" s="5" t="s">
        <v>7219</v>
      </c>
      <c r="K6637" s="5" t="s">
        <v>171</v>
      </c>
      <c r="L6637" s="5"/>
      <c r="M6637" s="5" t="s">
        <v>7212</v>
      </c>
      <c r="N6637" s="5" t="s">
        <v>6873</v>
      </c>
      <c r="O6637" s="7">
        <v>21166.015899999999</v>
      </c>
      <c r="P6637">
        <v>1</v>
      </c>
    </row>
    <row r="6638" spans="1:16" x14ac:dyDescent="0.3">
      <c r="A6638" s="5">
        <v>6637</v>
      </c>
      <c r="B6638" s="5">
        <v>2080363101</v>
      </c>
      <c r="C6638" s="6"/>
      <c r="D6638" s="5" t="s">
        <v>83</v>
      </c>
      <c r="E6638" s="5" t="s">
        <v>18</v>
      </c>
      <c r="F6638" s="5" t="s">
        <v>25</v>
      </c>
      <c r="G6638" s="6">
        <v>43152</v>
      </c>
      <c r="H6638" s="6"/>
      <c r="I6638" s="6">
        <v>43154</v>
      </c>
      <c r="J6638" s="5" t="s">
        <v>7214</v>
      </c>
      <c r="K6638" s="5" t="s">
        <v>21</v>
      </c>
      <c r="L6638" s="5"/>
      <c r="M6638" s="5" t="s">
        <v>7212</v>
      </c>
      <c r="N6638" s="5" t="s">
        <v>6873</v>
      </c>
      <c r="O6638" s="7">
        <v>24719.7631</v>
      </c>
      <c r="P6638">
        <v>1</v>
      </c>
    </row>
    <row r="6639" spans="1:16" x14ac:dyDescent="0.3">
      <c r="A6639" s="5">
        <v>6638</v>
      </c>
      <c r="B6639" s="5">
        <v>2080363240</v>
      </c>
      <c r="C6639" s="6"/>
      <c r="D6639" s="5" t="s">
        <v>83</v>
      </c>
      <c r="E6639" s="5" t="s">
        <v>18</v>
      </c>
      <c r="F6639" s="5" t="s">
        <v>25</v>
      </c>
      <c r="G6639" s="6">
        <v>43155</v>
      </c>
      <c r="H6639" s="6"/>
      <c r="I6639" s="6">
        <v>43160</v>
      </c>
      <c r="J6639" s="5" t="s">
        <v>7226</v>
      </c>
      <c r="K6639" s="5" t="s">
        <v>21</v>
      </c>
      <c r="L6639" s="5"/>
      <c r="M6639" s="5" t="s">
        <v>7212</v>
      </c>
      <c r="N6639" s="5" t="s">
        <v>6873</v>
      </c>
      <c r="O6639" s="7">
        <v>58736.78</v>
      </c>
      <c r="P6639">
        <v>1</v>
      </c>
    </row>
    <row r="6640" spans="1:16" x14ac:dyDescent="0.3">
      <c r="A6640" s="5">
        <v>6639</v>
      </c>
      <c r="B6640" s="5">
        <v>2080363345</v>
      </c>
      <c r="C6640" s="6"/>
      <c r="D6640" s="5" t="s">
        <v>83</v>
      </c>
      <c r="E6640" s="5" t="s">
        <v>18</v>
      </c>
      <c r="F6640" s="5" t="s">
        <v>19</v>
      </c>
      <c r="G6640" s="6">
        <v>43161</v>
      </c>
      <c r="H6640" s="6">
        <v>43185</v>
      </c>
      <c r="I6640" s="6">
        <v>43165</v>
      </c>
      <c r="J6640" s="5" t="s">
        <v>7219</v>
      </c>
      <c r="K6640" s="5" t="s">
        <v>21</v>
      </c>
      <c r="L6640" s="5"/>
      <c r="M6640" s="5" t="s">
        <v>7212</v>
      </c>
      <c r="N6640" s="5" t="s">
        <v>6873</v>
      </c>
      <c r="O6640" s="7">
        <v>2095.2568999999999</v>
      </c>
      <c r="P6640">
        <v>0</v>
      </c>
    </row>
    <row r="6641" spans="1:16" x14ac:dyDescent="0.3">
      <c r="A6641" s="5">
        <v>6640</v>
      </c>
      <c r="B6641" s="5">
        <v>2080363468</v>
      </c>
      <c r="C6641" s="6"/>
      <c r="D6641" s="5" t="s">
        <v>83</v>
      </c>
      <c r="E6641" s="5" t="s">
        <v>28</v>
      </c>
      <c r="F6641" s="5" t="s">
        <v>19</v>
      </c>
      <c r="G6641" s="6">
        <v>43171</v>
      </c>
      <c r="H6641" s="6">
        <v>43215</v>
      </c>
      <c r="I6641" s="6">
        <v>43171</v>
      </c>
      <c r="J6641" s="5" t="s">
        <v>7219</v>
      </c>
      <c r="K6641" s="5" t="s">
        <v>21</v>
      </c>
      <c r="L6641" s="5"/>
      <c r="M6641" s="5" t="s">
        <v>7212</v>
      </c>
      <c r="N6641" s="5" t="s">
        <v>6873</v>
      </c>
      <c r="O6641" s="7">
        <v>570.06380000000001</v>
      </c>
      <c r="P6641">
        <v>0</v>
      </c>
    </row>
    <row r="6642" spans="1:16" x14ac:dyDescent="0.3">
      <c r="A6642" s="5">
        <v>6641</v>
      </c>
      <c r="B6642" s="5">
        <v>2080363530</v>
      </c>
      <c r="C6642" s="6"/>
      <c r="D6642" s="5" t="s">
        <v>83</v>
      </c>
      <c r="E6642" s="5" t="s">
        <v>18</v>
      </c>
      <c r="F6642" s="5" t="s">
        <v>25</v>
      </c>
      <c r="G6642" s="6">
        <v>43172</v>
      </c>
      <c r="H6642" s="6"/>
      <c r="I6642" s="6">
        <v>43173</v>
      </c>
      <c r="J6642" s="5" t="s">
        <v>7216</v>
      </c>
      <c r="K6642" s="5" t="s">
        <v>21</v>
      </c>
      <c r="L6642" s="5"/>
      <c r="M6642" s="5" t="s">
        <v>7212</v>
      </c>
      <c r="N6642" s="5" t="s">
        <v>6873</v>
      </c>
      <c r="O6642" s="7">
        <v>20258.1018</v>
      </c>
      <c r="P6642">
        <v>1</v>
      </c>
    </row>
    <row r="6643" spans="1:16" x14ac:dyDescent="0.3">
      <c r="A6643" s="5">
        <v>6642</v>
      </c>
      <c r="B6643" s="5">
        <v>2080363698</v>
      </c>
      <c r="C6643" s="6"/>
      <c r="D6643" s="5" t="s">
        <v>83</v>
      </c>
      <c r="E6643" s="5" t="s">
        <v>28</v>
      </c>
      <c r="F6643" s="5" t="s">
        <v>25</v>
      </c>
      <c r="G6643" s="6">
        <v>43175</v>
      </c>
      <c r="H6643" s="6"/>
      <c r="I6643" s="6">
        <v>43180</v>
      </c>
      <c r="J6643" s="5" t="s">
        <v>7220</v>
      </c>
      <c r="K6643" s="5" t="s">
        <v>21</v>
      </c>
      <c r="L6643" s="5"/>
      <c r="M6643" s="5" t="s">
        <v>7212</v>
      </c>
      <c r="N6643" s="5" t="s">
        <v>6873</v>
      </c>
      <c r="O6643" s="7">
        <v>4146.2340999999997</v>
      </c>
      <c r="P6643">
        <v>0</v>
      </c>
    </row>
    <row r="6644" spans="1:16" x14ac:dyDescent="0.3">
      <c r="A6644" s="5">
        <v>6643</v>
      </c>
      <c r="B6644" s="5">
        <v>2080363972</v>
      </c>
      <c r="C6644" s="6"/>
      <c r="D6644" s="5" t="s">
        <v>83</v>
      </c>
      <c r="E6644" s="5" t="s">
        <v>18</v>
      </c>
      <c r="F6644" s="5" t="s">
        <v>25</v>
      </c>
      <c r="G6644" s="6">
        <v>43160</v>
      </c>
      <c r="H6644" s="6"/>
      <c r="I6644" s="6">
        <v>43192</v>
      </c>
      <c r="J6644" s="5" t="s">
        <v>7219</v>
      </c>
      <c r="K6644" s="5" t="s">
        <v>21</v>
      </c>
      <c r="L6644" s="5"/>
      <c r="M6644" s="5" t="s">
        <v>7212</v>
      </c>
      <c r="N6644" s="5" t="s">
        <v>6873</v>
      </c>
      <c r="O6644" s="7">
        <v>32354.36</v>
      </c>
      <c r="P6644">
        <v>1</v>
      </c>
    </row>
    <row r="6645" spans="1:16" x14ac:dyDescent="0.3">
      <c r="A6645" s="5">
        <v>6644</v>
      </c>
      <c r="B6645" s="5">
        <v>2080364113</v>
      </c>
      <c r="C6645" s="6"/>
      <c r="D6645" s="5" t="s">
        <v>83</v>
      </c>
      <c r="E6645" s="5" t="s">
        <v>18</v>
      </c>
      <c r="F6645" s="5" t="s">
        <v>25</v>
      </c>
      <c r="G6645" s="6">
        <v>43193</v>
      </c>
      <c r="H6645" s="6"/>
      <c r="I6645" s="6">
        <v>43196</v>
      </c>
      <c r="J6645" s="5" t="s">
        <v>7216</v>
      </c>
      <c r="K6645" s="5" t="s">
        <v>21</v>
      </c>
      <c r="L6645" s="5"/>
      <c r="M6645" s="5" t="s">
        <v>7212</v>
      </c>
      <c r="N6645" s="5" t="s">
        <v>6873</v>
      </c>
      <c r="O6645" s="7">
        <v>6305.66</v>
      </c>
      <c r="P6645">
        <v>0</v>
      </c>
    </row>
    <row r="6646" spans="1:16" x14ac:dyDescent="0.3">
      <c r="A6646" s="5">
        <v>6645</v>
      </c>
      <c r="B6646" s="5">
        <v>2080364349</v>
      </c>
      <c r="C6646" s="6"/>
      <c r="D6646" s="5" t="s">
        <v>83</v>
      </c>
      <c r="E6646" s="5" t="s">
        <v>28</v>
      </c>
      <c r="F6646" s="5" t="s">
        <v>25</v>
      </c>
      <c r="G6646" s="6">
        <v>43108</v>
      </c>
      <c r="H6646" s="6"/>
      <c r="I6646" s="6">
        <v>43207</v>
      </c>
      <c r="J6646" s="5" t="s">
        <v>7229</v>
      </c>
      <c r="K6646" s="5" t="s">
        <v>21</v>
      </c>
      <c r="L6646" s="5"/>
      <c r="M6646" s="5" t="s">
        <v>7212</v>
      </c>
      <c r="N6646" s="5" t="s">
        <v>6873</v>
      </c>
      <c r="O6646" s="7">
        <v>1581.05</v>
      </c>
      <c r="P6646">
        <v>0</v>
      </c>
    </row>
    <row r="6647" spans="1:16" x14ac:dyDescent="0.3">
      <c r="A6647" s="5">
        <v>6646</v>
      </c>
      <c r="B6647" s="5">
        <v>2080364540</v>
      </c>
      <c r="C6647" s="6"/>
      <c r="D6647" s="5" t="s">
        <v>83</v>
      </c>
      <c r="E6647" s="5" t="s">
        <v>18</v>
      </c>
      <c r="F6647" s="5" t="s">
        <v>25</v>
      </c>
      <c r="G6647" s="6">
        <v>43209</v>
      </c>
      <c r="H6647" s="6"/>
      <c r="I6647" s="6">
        <v>43216</v>
      </c>
      <c r="J6647" s="5" t="s">
        <v>7234</v>
      </c>
      <c r="K6647" s="5" t="s">
        <v>21</v>
      </c>
      <c r="L6647" s="5"/>
      <c r="M6647" s="5" t="s">
        <v>7212</v>
      </c>
      <c r="N6647" s="5" t="s">
        <v>6873</v>
      </c>
      <c r="O6647" s="7">
        <v>7194.55</v>
      </c>
      <c r="P6647">
        <v>0</v>
      </c>
    </row>
    <row r="6648" spans="1:16" x14ac:dyDescent="0.3">
      <c r="A6648" s="5">
        <v>6647</v>
      </c>
      <c r="B6648" s="5">
        <v>2230391689</v>
      </c>
      <c r="C6648" s="6"/>
      <c r="D6648" s="5" t="s">
        <v>1230</v>
      </c>
      <c r="E6648" s="5" t="s">
        <v>40</v>
      </c>
      <c r="F6648" s="5" t="s">
        <v>7213</v>
      </c>
      <c r="G6648" s="6">
        <v>42949</v>
      </c>
      <c r="H6648" s="6">
        <v>42989</v>
      </c>
      <c r="I6648" s="6">
        <v>42949</v>
      </c>
      <c r="J6648" s="5" t="s">
        <v>7234</v>
      </c>
      <c r="K6648" s="5" t="s">
        <v>21</v>
      </c>
      <c r="L6648" s="5"/>
      <c r="M6648" s="5" t="s">
        <v>7212</v>
      </c>
      <c r="N6648" s="5" t="s">
        <v>6873</v>
      </c>
      <c r="O6648" s="7">
        <v>0</v>
      </c>
      <c r="P6648">
        <v>0</v>
      </c>
    </row>
    <row r="6649" spans="1:16" x14ac:dyDescent="0.3">
      <c r="A6649" s="5">
        <v>6648</v>
      </c>
      <c r="B6649" s="5">
        <v>2230391874</v>
      </c>
      <c r="C6649" s="6"/>
      <c r="D6649" s="5" t="s">
        <v>1230</v>
      </c>
      <c r="E6649" s="5" t="s">
        <v>18</v>
      </c>
      <c r="F6649" s="5" t="s">
        <v>19</v>
      </c>
      <c r="G6649" s="6">
        <v>42955</v>
      </c>
      <c r="H6649" s="6">
        <v>43136</v>
      </c>
      <c r="I6649" s="6">
        <v>42955</v>
      </c>
      <c r="J6649" s="5" t="s">
        <v>7233</v>
      </c>
      <c r="K6649" s="5" t="s">
        <v>21</v>
      </c>
      <c r="L6649" s="5"/>
      <c r="M6649" s="5" t="s">
        <v>7212</v>
      </c>
      <c r="N6649" s="5" t="s">
        <v>6873</v>
      </c>
      <c r="O6649" s="7">
        <v>208.59415799999999</v>
      </c>
      <c r="P6649">
        <v>0</v>
      </c>
    </row>
    <row r="6650" spans="1:16" x14ac:dyDescent="0.3">
      <c r="A6650" s="5">
        <v>6649</v>
      </c>
      <c r="B6650" s="5">
        <v>2230393566</v>
      </c>
      <c r="C6650" s="6"/>
      <c r="D6650" s="5" t="s">
        <v>1230</v>
      </c>
      <c r="E6650" s="5" t="s">
        <v>40</v>
      </c>
      <c r="F6650" s="5" t="s">
        <v>7213</v>
      </c>
      <c r="G6650" s="6">
        <v>43021</v>
      </c>
      <c r="H6650" s="6">
        <v>43053</v>
      </c>
      <c r="I6650" s="6">
        <v>43024</v>
      </c>
      <c r="J6650" s="5" t="s">
        <v>7216</v>
      </c>
      <c r="K6650" s="5" t="s">
        <v>21</v>
      </c>
      <c r="L6650" s="5"/>
      <c r="M6650" s="5" t="s">
        <v>7212</v>
      </c>
      <c r="N6650" s="5" t="s">
        <v>6873</v>
      </c>
      <c r="O6650" s="7">
        <v>0</v>
      </c>
      <c r="P6650">
        <v>0</v>
      </c>
    </row>
    <row r="6651" spans="1:16" x14ac:dyDescent="0.3">
      <c r="A6651" s="5">
        <v>6650</v>
      </c>
      <c r="B6651" s="5">
        <v>2230396591</v>
      </c>
      <c r="C6651" s="6"/>
      <c r="D6651" s="5" t="s">
        <v>83</v>
      </c>
      <c r="E6651" s="5" t="s">
        <v>18</v>
      </c>
      <c r="F6651" s="5" t="s">
        <v>25</v>
      </c>
      <c r="G6651" s="6">
        <v>43135</v>
      </c>
      <c r="H6651" s="6"/>
      <c r="I6651" s="6">
        <v>43137</v>
      </c>
      <c r="J6651" s="5" t="s">
        <v>7214</v>
      </c>
      <c r="K6651" s="5" t="s">
        <v>21</v>
      </c>
      <c r="L6651" s="5"/>
      <c r="M6651" s="5" t="s">
        <v>7212</v>
      </c>
      <c r="N6651" s="5" t="s">
        <v>6873</v>
      </c>
      <c r="O6651" s="7">
        <v>33409.492000000006</v>
      </c>
      <c r="P6651">
        <v>1</v>
      </c>
    </row>
    <row r="6652" spans="1:16" x14ac:dyDescent="0.3">
      <c r="A6652" s="5">
        <v>6651</v>
      </c>
      <c r="B6652" s="5">
        <v>2230397812</v>
      </c>
      <c r="C6652" s="6"/>
      <c r="D6652" s="5" t="s">
        <v>1230</v>
      </c>
      <c r="E6652" s="5" t="s">
        <v>18</v>
      </c>
      <c r="F6652" s="5" t="s">
        <v>25</v>
      </c>
      <c r="G6652" s="6">
        <v>43178</v>
      </c>
      <c r="H6652" s="6"/>
      <c r="I6652" s="6">
        <v>43180</v>
      </c>
      <c r="J6652" s="5" t="s">
        <v>7214</v>
      </c>
      <c r="K6652" s="5" t="s">
        <v>21</v>
      </c>
      <c r="L6652" s="5"/>
      <c r="M6652" s="5" t="s">
        <v>7212</v>
      </c>
      <c r="N6652" s="5" t="s">
        <v>6873</v>
      </c>
      <c r="O6652" s="7">
        <v>11956.075200000001</v>
      </c>
      <c r="P6652">
        <v>0</v>
      </c>
    </row>
    <row r="6653" spans="1:16" x14ac:dyDescent="0.3">
      <c r="A6653" s="5">
        <v>6652</v>
      </c>
      <c r="B6653" s="5">
        <v>2390086748</v>
      </c>
      <c r="C6653" s="6"/>
      <c r="D6653" s="5" t="s">
        <v>62</v>
      </c>
      <c r="E6653" s="5" t="s">
        <v>28</v>
      </c>
      <c r="F6653" s="5" t="s">
        <v>19</v>
      </c>
      <c r="G6653" s="6">
        <v>43021</v>
      </c>
      <c r="H6653" s="6">
        <v>43075</v>
      </c>
      <c r="I6653" s="6">
        <v>43024</v>
      </c>
      <c r="J6653" s="5" t="s">
        <v>7220</v>
      </c>
      <c r="K6653" s="5" t="s">
        <v>21</v>
      </c>
      <c r="L6653" s="5"/>
      <c r="M6653" s="5" t="s">
        <v>7212</v>
      </c>
      <c r="N6653" s="5" t="s">
        <v>6873</v>
      </c>
      <c r="O6653" s="7">
        <v>5080.1302589999996</v>
      </c>
      <c r="P6653">
        <v>0</v>
      </c>
    </row>
    <row r="6654" spans="1:16" x14ac:dyDescent="0.3">
      <c r="A6654" s="5">
        <v>6653</v>
      </c>
      <c r="B6654" s="8">
        <v>2390087500</v>
      </c>
      <c r="C6654" s="9"/>
      <c r="D6654" s="8" t="s">
        <v>62</v>
      </c>
      <c r="E6654" s="8" t="s">
        <v>28</v>
      </c>
      <c r="F6654" s="5" t="s">
        <v>19</v>
      </c>
      <c r="G6654" s="9">
        <v>43096</v>
      </c>
      <c r="H6654" s="9">
        <v>43111</v>
      </c>
      <c r="I6654" s="9">
        <v>43097</v>
      </c>
      <c r="J6654" s="8" t="s">
        <v>7218</v>
      </c>
      <c r="K6654" s="8" t="s">
        <v>21</v>
      </c>
      <c r="L6654" s="8"/>
      <c r="M6654" s="8" t="s">
        <v>7212</v>
      </c>
      <c r="N6654" s="5" t="s">
        <v>6873</v>
      </c>
      <c r="O6654" s="7">
        <v>1514.6151030000001</v>
      </c>
      <c r="P6654">
        <v>0</v>
      </c>
    </row>
    <row r="6655" spans="1:16" x14ac:dyDescent="0.3">
      <c r="A6655" s="5">
        <v>6654</v>
      </c>
      <c r="B6655" s="5">
        <v>2390087810</v>
      </c>
      <c r="C6655" s="6"/>
      <c r="D6655" s="5" t="s">
        <v>62</v>
      </c>
      <c r="E6655" s="5" t="s">
        <v>28</v>
      </c>
      <c r="F6655" s="5" t="s">
        <v>19</v>
      </c>
      <c r="G6655" s="6">
        <v>43126</v>
      </c>
      <c r="H6655" s="6">
        <v>43159</v>
      </c>
      <c r="I6655" s="6">
        <v>43126</v>
      </c>
      <c r="J6655" s="5" t="s">
        <v>7217</v>
      </c>
      <c r="K6655" s="5" t="s">
        <v>21</v>
      </c>
      <c r="L6655" s="5"/>
      <c r="M6655" s="5" t="s">
        <v>7212</v>
      </c>
      <c r="N6655" s="5" t="s">
        <v>6873</v>
      </c>
      <c r="O6655" s="7">
        <v>696.81560000000002</v>
      </c>
      <c r="P6655">
        <v>0</v>
      </c>
    </row>
    <row r="6656" spans="1:16" x14ac:dyDescent="0.3">
      <c r="A6656" s="5">
        <v>6655</v>
      </c>
      <c r="B6656" s="5">
        <v>2390088633</v>
      </c>
      <c r="C6656" s="6"/>
      <c r="D6656" s="5" t="s">
        <v>62</v>
      </c>
      <c r="E6656" s="5" t="s">
        <v>40</v>
      </c>
      <c r="F6656" s="5" t="s">
        <v>7213</v>
      </c>
      <c r="G6656" s="6">
        <v>43198</v>
      </c>
      <c r="H6656" s="6">
        <v>43202</v>
      </c>
      <c r="I6656" s="6">
        <v>43202</v>
      </c>
      <c r="J6656" s="5" t="s">
        <v>7235</v>
      </c>
      <c r="K6656" s="5" t="s">
        <v>21</v>
      </c>
      <c r="L6656" s="5"/>
      <c r="M6656" s="5" t="s">
        <v>7212</v>
      </c>
      <c r="N6656" s="5" t="s">
        <v>6873</v>
      </c>
      <c r="O6656" s="7">
        <v>0</v>
      </c>
      <c r="P6656">
        <v>0</v>
      </c>
    </row>
    <row r="6657" spans="1:16" x14ac:dyDescent="0.3">
      <c r="A6657" s="5">
        <v>6656</v>
      </c>
      <c r="B6657" s="5">
        <v>2390088673</v>
      </c>
      <c r="C6657" s="6"/>
      <c r="D6657" s="5" t="s">
        <v>62</v>
      </c>
      <c r="E6657" s="5" t="s">
        <v>28</v>
      </c>
      <c r="F6657" s="5" t="s">
        <v>25</v>
      </c>
      <c r="G6657" s="6">
        <v>43205</v>
      </c>
      <c r="H6657" s="6"/>
      <c r="I6657" s="6">
        <v>43206</v>
      </c>
      <c r="J6657" s="5" t="s">
        <v>7223</v>
      </c>
      <c r="K6657" s="5" t="s">
        <v>21</v>
      </c>
      <c r="L6657" s="5"/>
      <c r="M6657" s="5" t="s">
        <v>7212</v>
      </c>
      <c r="N6657" s="5" t="s">
        <v>6873</v>
      </c>
      <c r="O6657" s="7">
        <v>1581.05</v>
      </c>
      <c r="P6657">
        <v>0</v>
      </c>
    </row>
    <row r="6658" spans="1:16" x14ac:dyDescent="0.3">
      <c r="A6658" s="5">
        <v>6657</v>
      </c>
      <c r="B6658" s="5" t="s">
        <v>7236</v>
      </c>
      <c r="C6658" s="6"/>
      <c r="D6658" s="5" t="s">
        <v>2503</v>
      </c>
      <c r="E6658" s="5" t="s">
        <v>18</v>
      </c>
      <c r="F6658" s="5" t="s">
        <v>19</v>
      </c>
      <c r="G6658" s="6">
        <v>41780</v>
      </c>
      <c r="H6658" s="6">
        <v>42527</v>
      </c>
      <c r="I6658" s="6">
        <v>41780</v>
      </c>
      <c r="J6658" s="5" t="s">
        <v>7237</v>
      </c>
      <c r="K6658" s="5" t="s">
        <v>21</v>
      </c>
      <c r="L6658" s="5" t="s">
        <v>7238</v>
      </c>
      <c r="M6658" s="5" t="s">
        <v>157</v>
      </c>
      <c r="N6658" s="5" t="s">
        <v>23</v>
      </c>
      <c r="O6658" s="7">
        <v>58067.887676057333</v>
      </c>
      <c r="P6658">
        <v>1</v>
      </c>
    </row>
    <row r="6659" spans="1:16" x14ac:dyDescent="0.3">
      <c r="A6659" s="5">
        <v>6658</v>
      </c>
      <c r="B6659" s="5" t="s">
        <v>7239</v>
      </c>
      <c r="C6659" s="6"/>
      <c r="D6659" s="5" t="s">
        <v>2503</v>
      </c>
      <c r="E6659" s="5" t="s">
        <v>18</v>
      </c>
      <c r="F6659" s="5" t="s">
        <v>19</v>
      </c>
      <c r="G6659" s="6">
        <v>41808</v>
      </c>
      <c r="H6659" s="6">
        <v>42173</v>
      </c>
      <c r="I6659" s="6">
        <v>41808</v>
      </c>
      <c r="J6659" s="5" t="s">
        <v>7240</v>
      </c>
      <c r="K6659" s="5" t="s">
        <v>171</v>
      </c>
      <c r="L6659" s="5" t="s">
        <v>7241</v>
      </c>
      <c r="M6659" s="5" t="s">
        <v>157</v>
      </c>
      <c r="N6659" s="5" t="s">
        <v>23</v>
      </c>
      <c r="O6659" s="7">
        <v>28684.834246923594</v>
      </c>
      <c r="P6659">
        <v>1</v>
      </c>
    </row>
    <row r="6660" spans="1:16" x14ac:dyDescent="0.3">
      <c r="A6660" s="5">
        <v>6659</v>
      </c>
      <c r="B6660" s="5" t="s">
        <v>7242</v>
      </c>
      <c r="C6660" s="6"/>
      <c r="D6660" s="5" t="s">
        <v>2503</v>
      </c>
      <c r="E6660" s="5" t="s">
        <v>18</v>
      </c>
      <c r="F6660" s="5" t="s">
        <v>19</v>
      </c>
      <c r="G6660" s="6">
        <v>41887</v>
      </c>
      <c r="H6660" s="6">
        <v>42143</v>
      </c>
      <c r="I6660" s="6">
        <v>41887</v>
      </c>
      <c r="J6660" s="5" t="s">
        <v>7243</v>
      </c>
      <c r="K6660" s="5" t="s">
        <v>171</v>
      </c>
      <c r="L6660" s="5" t="s">
        <v>7244</v>
      </c>
      <c r="M6660" s="5" t="s">
        <v>157</v>
      </c>
      <c r="N6660" s="5" t="s">
        <v>23</v>
      </c>
      <c r="O6660" s="7">
        <v>48176.926495907501</v>
      </c>
      <c r="P6660">
        <v>1</v>
      </c>
    </row>
    <row r="6661" spans="1:16" x14ac:dyDescent="0.3">
      <c r="A6661" s="5">
        <v>6660</v>
      </c>
      <c r="B6661" s="5" t="s">
        <v>7245</v>
      </c>
      <c r="C6661" s="6"/>
      <c r="D6661" s="5" t="s">
        <v>2503</v>
      </c>
      <c r="E6661" s="5" t="s">
        <v>18</v>
      </c>
      <c r="F6661" s="5" t="s">
        <v>19</v>
      </c>
      <c r="G6661" s="6">
        <v>41899</v>
      </c>
      <c r="H6661" s="6">
        <v>42240</v>
      </c>
      <c r="I6661" s="6">
        <v>41911</v>
      </c>
      <c r="J6661" s="5" t="s">
        <v>7246</v>
      </c>
      <c r="K6661" s="5" t="s">
        <v>21</v>
      </c>
      <c r="L6661" s="5" t="s">
        <v>7247</v>
      </c>
      <c r="M6661" s="5" t="s">
        <v>157</v>
      </c>
      <c r="N6661" s="5" t="s">
        <v>23</v>
      </c>
      <c r="O6661" s="7">
        <v>14036.490491624398</v>
      </c>
      <c r="P6661">
        <v>0</v>
      </c>
    </row>
    <row r="6662" spans="1:16" x14ac:dyDescent="0.3">
      <c r="A6662" s="5">
        <v>6661</v>
      </c>
      <c r="B6662" s="5" t="s">
        <v>7248</v>
      </c>
      <c r="C6662" s="6"/>
      <c r="D6662" s="5" t="s">
        <v>2503</v>
      </c>
      <c r="E6662" s="5" t="s">
        <v>18</v>
      </c>
      <c r="F6662" s="5" t="s">
        <v>19</v>
      </c>
      <c r="G6662" s="6">
        <v>42142</v>
      </c>
      <c r="H6662" s="6">
        <v>42516</v>
      </c>
      <c r="I6662" s="6">
        <v>42142</v>
      </c>
      <c r="J6662" s="5" t="s">
        <v>7249</v>
      </c>
      <c r="K6662" s="5" t="s">
        <v>21</v>
      </c>
      <c r="L6662" s="5" t="s">
        <v>7250</v>
      </c>
      <c r="M6662" s="5" t="s">
        <v>157</v>
      </c>
      <c r="N6662" s="5" t="s">
        <v>23</v>
      </c>
      <c r="O6662" s="7">
        <v>1557.2764996921996</v>
      </c>
      <c r="P6662">
        <v>0</v>
      </c>
    </row>
    <row r="6663" spans="1:16" x14ac:dyDescent="0.3">
      <c r="A6663" s="5">
        <v>6662</v>
      </c>
      <c r="B6663" s="5" t="s">
        <v>7251</v>
      </c>
      <c r="C6663" s="6"/>
      <c r="D6663" s="5" t="s">
        <v>2503</v>
      </c>
      <c r="E6663" s="5" t="s">
        <v>18</v>
      </c>
      <c r="F6663" s="5" t="s">
        <v>19</v>
      </c>
      <c r="G6663" s="6">
        <v>42205</v>
      </c>
      <c r="H6663" s="6">
        <v>42318</v>
      </c>
      <c r="I6663" s="6">
        <v>42205</v>
      </c>
      <c r="J6663" s="5" t="s">
        <v>7252</v>
      </c>
      <c r="K6663" s="5" t="s">
        <v>21</v>
      </c>
      <c r="L6663" s="5" t="s">
        <v>7253</v>
      </c>
      <c r="M6663" s="5" t="s">
        <v>157</v>
      </c>
      <c r="N6663" s="5" t="s">
        <v>23</v>
      </c>
      <c r="O6663" s="7">
        <v>749.44255131469993</v>
      </c>
      <c r="P6663">
        <v>0</v>
      </c>
    </row>
    <row r="6664" spans="1:16" x14ac:dyDescent="0.3">
      <c r="A6664" s="5">
        <v>6663</v>
      </c>
      <c r="B6664" s="5" t="s">
        <v>7254</v>
      </c>
      <c r="C6664" s="6"/>
      <c r="D6664" s="5" t="s">
        <v>45</v>
      </c>
      <c r="E6664" s="5" t="s">
        <v>18</v>
      </c>
      <c r="F6664" s="5" t="s">
        <v>19</v>
      </c>
      <c r="G6664" s="6">
        <v>42214</v>
      </c>
      <c r="H6664" s="6">
        <v>43255</v>
      </c>
      <c r="I6664" s="6">
        <v>42214</v>
      </c>
      <c r="J6664" s="5" t="s">
        <v>7255</v>
      </c>
      <c r="K6664" s="5" t="s">
        <v>171</v>
      </c>
      <c r="L6664" s="5" t="s">
        <v>7256</v>
      </c>
      <c r="M6664" s="5" t="s">
        <v>157</v>
      </c>
      <c r="N6664" s="5" t="s">
        <v>23</v>
      </c>
      <c r="O6664" s="7">
        <v>75255.278236025391</v>
      </c>
      <c r="P6664">
        <v>1</v>
      </c>
    </row>
    <row r="6665" spans="1:16" x14ac:dyDescent="0.3">
      <c r="A6665" s="5">
        <v>6664</v>
      </c>
      <c r="B6665" s="5" t="s">
        <v>7257</v>
      </c>
      <c r="C6665" s="6"/>
      <c r="D6665" s="5" t="s">
        <v>2503</v>
      </c>
      <c r="E6665" s="5" t="s">
        <v>18</v>
      </c>
      <c r="F6665" s="5" t="s">
        <v>25</v>
      </c>
      <c r="G6665" s="6">
        <v>42269</v>
      </c>
      <c r="H6665" s="6"/>
      <c r="I6665" s="6">
        <v>42271</v>
      </c>
      <c r="J6665" s="5" t="s">
        <v>7258</v>
      </c>
      <c r="K6665" s="5" t="s">
        <v>21</v>
      </c>
      <c r="L6665" s="5" t="s">
        <v>7259</v>
      </c>
      <c r="M6665" s="5" t="s">
        <v>157</v>
      </c>
      <c r="N6665" s="5" t="s">
        <v>23</v>
      </c>
      <c r="O6665" s="7">
        <v>88126.585732097301</v>
      </c>
      <c r="P6665">
        <v>1</v>
      </c>
    </row>
    <row r="6666" spans="1:16" x14ac:dyDescent="0.3">
      <c r="A6666" s="5">
        <v>6665</v>
      </c>
      <c r="B6666" s="5" t="s">
        <v>7260</v>
      </c>
      <c r="C6666" s="6"/>
      <c r="D6666" s="5" t="s">
        <v>2503</v>
      </c>
      <c r="E6666" s="5" t="s">
        <v>18</v>
      </c>
      <c r="F6666" s="5" t="s">
        <v>19</v>
      </c>
      <c r="G6666" s="6">
        <v>42345</v>
      </c>
      <c r="H6666" s="6">
        <v>42488</v>
      </c>
      <c r="I6666" s="6">
        <v>42345</v>
      </c>
      <c r="J6666" s="5" t="s">
        <v>7261</v>
      </c>
      <c r="K6666" s="5" t="s">
        <v>21</v>
      </c>
      <c r="L6666" s="5" t="s">
        <v>7244</v>
      </c>
      <c r="M6666" s="5" t="s">
        <v>157</v>
      </c>
      <c r="N6666" s="5" t="s">
        <v>23</v>
      </c>
      <c r="O6666" s="7">
        <v>7577.4993184130999</v>
      </c>
      <c r="P6666">
        <v>0</v>
      </c>
    </row>
    <row r="6667" spans="1:16" x14ac:dyDescent="0.3">
      <c r="A6667" s="5">
        <v>6666</v>
      </c>
      <c r="B6667" s="5" t="s">
        <v>7262</v>
      </c>
      <c r="C6667" s="6"/>
      <c r="D6667" s="5" t="s">
        <v>2503</v>
      </c>
      <c r="E6667" s="5" t="s">
        <v>18</v>
      </c>
      <c r="F6667" s="5" t="s">
        <v>19</v>
      </c>
      <c r="G6667" s="6">
        <v>42359</v>
      </c>
      <c r="H6667" s="6">
        <v>42788</v>
      </c>
      <c r="I6667" s="6">
        <v>42359</v>
      </c>
      <c r="J6667" s="5" t="s">
        <v>7263</v>
      </c>
      <c r="K6667" s="5" t="s">
        <v>171</v>
      </c>
      <c r="L6667" s="5" t="s">
        <v>7264</v>
      </c>
      <c r="M6667" s="5" t="s">
        <v>157</v>
      </c>
      <c r="N6667" s="5" t="s">
        <v>23</v>
      </c>
      <c r="O6667" s="7">
        <v>8961.1098087222999</v>
      </c>
      <c r="P6667">
        <v>0</v>
      </c>
    </row>
    <row r="6668" spans="1:16" x14ac:dyDescent="0.3">
      <c r="A6668" s="5">
        <v>6667</v>
      </c>
      <c r="B6668" s="5" t="s">
        <v>7265</v>
      </c>
      <c r="C6668" s="6"/>
      <c r="D6668" s="5" t="s">
        <v>2503</v>
      </c>
      <c r="E6668" s="5" t="s">
        <v>18</v>
      </c>
      <c r="F6668" s="5" t="s">
        <v>19</v>
      </c>
      <c r="G6668" s="6">
        <v>42367</v>
      </c>
      <c r="H6668" s="6">
        <v>43056</v>
      </c>
      <c r="I6668" s="6">
        <v>42367</v>
      </c>
      <c r="J6668" s="5" t="s">
        <v>7266</v>
      </c>
      <c r="K6668" s="5" t="s">
        <v>171</v>
      </c>
      <c r="L6668" s="5" t="s">
        <v>7247</v>
      </c>
      <c r="M6668" s="5" t="s">
        <v>157</v>
      </c>
      <c r="N6668" s="5" t="s">
        <v>23</v>
      </c>
      <c r="O6668" s="7">
        <v>487714.95433338016</v>
      </c>
      <c r="P6668">
        <v>1</v>
      </c>
    </row>
    <row r="6669" spans="1:16" x14ac:dyDescent="0.3">
      <c r="A6669" s="5">
        <v>6668</v>
      </c>
      <c r="B6669" s="5" t="s">
        <v>7267</v>
      </c>
      <c r="C6669" s="6"/>
      <c r="D6669" s="5" t="s">
        <v>2503</v>
      </c>
      <c r="E6669" s="5" t="s">
        <v>18</v>
      </c>
      <c r="F6669" s="5" t="s">
        <v>19</v>
      </c>
      <c r="G6669" s="6">
        <v>42373</v>
      </c>
      <c r="H6669" s="6">
        <v>42409</v>
      </c>
      <c r="I6669" s="6">
        <v>42373</v>
      </c>
      <c r="J6669" s="5" t="s">
        <v>7268</v>
      </c>
      <c r="K6669" s="5" t="s">
        <v>21</v>
      </c>
      <c r="L6669" s="5" t="s">
        <v>7259</v>
      </c>
      <c r="M6669" s="5" t="s">
        <v>157</v>
      </c>
      <c r="N6669" s="5" t="s">
        <v>23</v>
      </c>
      <c r="O6669" s="7">
        <v>757.84988357999998</v>
      </c>
      <c r="P6669">
        <v>0</v>
      </c>
    </row>
    <row r="6670" spans="1:16" x14ac:dyDescent="0.3">
      <c r="A6670" s="5">
        <v>6669</v>
      </c>
      <c r="B6670" s="5" t="s">
        <v>7269</v>
      </c>
      <c r="C6670" s="6"/>
      <c r="D6670" s="5" t="s">
        <v>2503</v>
      </c>
      <c r="E6670" s="5" t="s">
        <v>18</v>
      </c>
      <c r="F6670" s="5" t="s">
        <v>19</v>
      </c>
      <c r="G6670" s="6">
        <v>42405</v>
      </c>
      <c r="H6670" s="6">
        <v>42909</v>
      </c>
      <c r="I6670" s="6">
        <v>42405</v>
      </c>
      <c r="J6670" s="5" t="s">
        <v>7270</v>
      </c>
      <c r="K6670" s="5" t="s">
        <v>171</v>
      </c>
      <c r="L6670" s="5" t="s">
        <v>7271</v>
      </c>
      <c r="M6670" s="5" t="s">
        <v>157</v>
      </c>
      <c r="N6670" s="5" t="s">
        <v>23</v>
      </c>
      <c r="O6670" s="7">
        <v>89639.673991000003</v>
      </c>
      <c r="P6670">
        <v>1</v>
      </c>
    </row>
    <row r="6671" spans="1:16" x14ac:dyDescent="0.3">
      <c r="A6671" s="5">
        <v>6670</v>
      </c>
      <c r="B6671" s="5" t="s">
        <v>7272</v>
      </c>
      <c r="C6671" s="6"/>
      <c r="D6671" s="5" t="s">
        <v>2503</v>
      </c>
      <c r="E6671" s="5" t="s">
        <v>18</v>
      </c>
      <c r="F6671" s="5" t="s">
        <v>19</v>
      </c>
      <c r="G6671" s="6">
        <v>42423</v>
      </c>
      <c r="H6671" s="6">
        <v>42457</v>
      </c>
      <c r="I6671" s="6">
        <v>42429</v>
      </c>
      <c r="J6671" s="5" t="s">
        <v>7273</v>
      </c>
      <c r="K6671" s="5" t="s">
        <v>21</v>
      </c>
      <c r="L6671" s="5" t="s">
        <v>7274</v>
      </c>
      <c r="M6671" s="5" t="s">
        <v>157</v>
      </c>
      <c r="N6671" s="5" t="s">
        <v>23</v>
      </c>
      <c r="O6671" s="7">
        <v>319.78655655</v>
      </c>
      <c r="P6671">
        <v>0</v>
      </c>
    </row>
    <row r="6672" spans="1:16" x14ac:dyDescent="0.3">
      <c r="A6672" s="5">
        <v>6671</v>
      </c>
      <c r="B6672" s="5" t="s">
        <v>7275</v>
      </c>
      <c r="C6672" s="6"/>
      <c r="D6672" s="5" t="s">
        <v>2503</v>
      </c>
      <c r="E6672" s="5" t="s">
        <v>18</v>
      </c>
      <c r="F6672" s="5" t="s">
        <v>19</v>
      </c>
      <c r="G6672" s="6">
        <v>42475</v>
      </c>
      <c r="H6672" s="6">
        <v>42760</v>
      </c>
      <c r="I6672" s="6">
        <v>42475</v>
      </c>
      <c r="J6672" s="5" t="s">
        <v>7276</v>
      </c>
      <c r="K6672" s="5" t="s">
        <v>171</v>
      </c>
      <c r="L6672" s="5" t="s">
        <v>7259</v>
      </c>
      <c r="M6672" s="5" t="s">
        <v>157</v>
      </c>
      <c r="N6672" s="5" t="s">
        <v>23</v>
      </c>
      <c r="O6672" s="7">
        <v>11927.49765945</v>
      </c>
      <c r="P6672">
        <v>0</v>
      </c>
    </row>
    <row r="6673" spans="1:16" x14ac:dyDescent="0.3">
      <c r="A6673" s="5">
        <v>6672</v>
      </c>
      <c r="B6673" s="5" t="s">
        <v>7277</v>
      </c>
      <c r="C6673" s="6"/>
      <c r="D6673" s="5" t="s">
        <v>2503</v>
      </c>
      <c r="E6673" s="5" t="s">
        <v>18</v>
      </c>
      <c r="F6673" s="5" t="s">
        <v>19</v>
      </c>
      <c r="G6673" s="6">
        <v>42485</v>
      </c>
      <c r="H6673" s="6">
        <v>42639</v>
      </c>
      <c r="I6673" s="6">
        <v>42485</v>
      </c>
      <c r="J6673" s="5" t="s">
        <v>7278</v>
      </c>
      <c r="K6673" s="5" t="s">
        <v>21</v>
      </c>
      <c r="L6673" s="5" t="s">
        <v>7259</v>
      </c>
      <c r="M6673" s="5" t="s">
        <v>157</v>
      </c>
      <c r="N6673" s="5" t="s">
        <v>23</v>
      </c>
      <c r="O6673" s="7">
        <v>10017.11582716</v>
      </c>
      <c r="P6673">
        <v>0</v>
      </c>
    </row>
    <row r="6674" spans="1:16" x14ac:dyDescent="0.3">
      <c r="A6674" s="5">
        <v>6673</v>
      </c>
      <c r="B6674" s="8" t="s">
        <v>7279</v>
      </c>
      <c r="C6674" s="9"/>
      <c r="D6674" s="8" t="s">
        <v>45</v>
      </c>
      <c r="E6674" s="8" t="s">
        <v>18</v>
      </c>
      <c r="F6674" s="5" t="s">
        <v>19</v>
      </c>
      <c r="G6674" s="9">
        <v>42524</v>
      </c>
      <c r="H6674" s="9">
        <v>43013</v>
      </c>
      <c r="I6674" s="9">
        <v>42524</v>
      </c>
      <c r="J6674" s="8" t="s">
        <v>7280</v>
      </c>
      <c r="K6674" s="8" t="s">
        <v>21</v>
      </c>
      <c r="L6674" s="8" t="s">
        <v>7281</v>
      </c>
      <c r="M6674" s="8" t="s">
        <v>157</v>
      </c>
      <c r="N6674" s="5" t="s">
        <v>23</v>
      </c>
      <c r="O6674" s="7">
        <v>596.31205117000002</v>
      </c>
      <c r="P6674">
        <v>0</v>
      </c>
    </row>
    <row r="6675" spans="1:16" x14ac:dyDescent="0.3">
      <c r="A6675" s="5">
        <v>6674</v>
      </c>
      <c r="B6675" s="5" t="s">
        <v>7282</v>
      </c>
      <c r="C6675" s="6"/>
      <c r="D6675" s="5" t="s">
        <v>45</v>
      </c>
      <c r="E6675" s="5" t="s">
        <v>18</v>
      </c>
      <c r="F6675" s="5" t="s">
        <v>19</v>
      </c>
      <c r="G6675" s="6">
        <v>42534</v>
      </c>
      <c r="H6675" s="6">
        <v>43013</v>
      </c>
      <c r="I6675" s="6">
        <v>42538</v>
      </c>
      <c r="J6675" s="5" t="s">
        <v>7283</v>
      </c>
      <c r="K6675" s="5" t="s">
        <v>171</v>
      </c>
      <c r="L6675" s="5" t="s">
        <v>7281</v>
      </c>
      <c r="M6675" s="5" t="s">
        <v>157</v>
      </c>
      <c r="N6675" s="5" t="s">
        <v>23</v>
      </c>
      <c r="O6675" s="7">
        <v>14195.04823896</v>
      </c>
      <c r="P6675">
        <v>0</v>
      </c>
    </row>
    <row r="6676" spans="1:16" x14ac:dyDescent="0.3">
      <c r="A6676" s="5">
        <v>6675</v>
      </c>
      <c r="B6676" s="8" t="s">
        <v>7284</v>
      </c>
      <c r="C6676" s="9"/>
      <c r="D6676" s="8" t="s">
        <v>2503</v>
      </c>
      <c r="E6676" s="8" t="s">
        <v>18</v>
      </c>
      <c r="F6676" s="5" t="s">
        <v>25</v>
      </c>
      <c r="G6676" s="9">
        <v>42536</v>
      </c>
      <c r="H6676" s="9"/>
      <c r="I6676" s="9">
        <v>42536</v>
      </c>
      <c r="J6676" s="8" t="s">
        <v>7285</v>
      </c>
      <c r="K6676" s="8" t="s">
        <v>171</v>
      </c>
      <c r="L6676" s="8" t="s">
        <v>7247</v>
      </c>
      <c r="M6676" s="8" t="s">
        <v>157</v>
      </c>
      <c r="N6676" s="5" t="s">
        <v>23</v>
      </c>
      <c r="O6676" s="7">
        <v>45085.129256560002</v>
      </c>
      <c r="P6676">
        <v>1</v>
      </c>
    </row>
    <row r="6677" spans="1:16" x14ac:dyDescent="0.3">
      <c r="A6677" s="5">
        <v>6676</v>
      </c>
      <c r="B6677" s="5" t="s">
        <v>7286</v>
      </c>
      <c r="C6677" s="6"/>
      <c r="D6677" s="5" t="s">
        <v>45</v>
      </c>
      <c r="E6677" s="5" t="s">
        <v>18</v>
      </c>
      <c r="F6677" s="5" t="s">
        <v>19</v>
      </c>
      <c r="G6677" s="6">
        <v>42643</v>
      </c>
      <c r="H6677" s="6">
        <v>43017</v>
      </c>
      <c r="I6677" s="6">
        <v>42646</v>
      </c>
      <c r="J6677" s="5" t="s">
        <v>7287</v>
      </c>
      <c r="K6677" s="5" t="s">
        <v>21</v>
      </c>
      <c r="L6677" s="5" t="s">
        <v>7288</v>
      </c>
      <c r="M6677" s="5" t="s">
        <v>157</v>
      </c>
      <c r="N6677" s="5" t="s">
        <v>23</v>
      </c>
      <c r="O6677" s="7">
        <v>2059.1019769899999</v>
      </c>
      <c r="P6677">
        <v>0</v>
      </c>
    </row>
    <row r="6678" spans="1:16" x14ac:dyDescent="0.3">
      <c r="A6678" s="5">
        <v>6677</v>
      </c>
      <c r="B6678" s="5" t="s">
        <v>7289</v>
      </c>
      <c r="C6678" s="6"/>
      <c r="D6678" s="5" t="s">
        <v>2503</v>
      </c>
      <c r="E6678" s="5" t="s">
        <v>40</v>
      </c>
      <c r="F6678" s="5" t="s">
        <v>19</v>
      </c>
      <c r="G6678" s="6">
        <v>42644</v>
      </c>
      <c r="H6678" s="6">
        <v>42858</v>
      </c>
      <c r="I6678" s="6">
        <v>42836</v>
      </c>
      <c r="J6678" s="5" t="s">
        <v>7290</v>
      </c>
      <c r="K6678" s="5" t="s">
        <v>21</v>
      </c>
      <c r="L6678" s="5" t="s">
        <v>7291</v>
      </c>
      <c r="M6678" s="5" t="s">
        <v>157</v>
      </c>
      <c r="N6678" s="5" t="s">
        <v>23</v>
      </c>
      <c r="O6678" s="7">
        <v>0</v>
      </c>
      <c r="P6678">
        <v>0</v>
      </c>
    </row>
    <row r="6679" spans="1:16" x14ac:dyDescent="0.3">
      <c r="A6679" s="5">
        <v>6678</v>
      </c>
      <c r="B6679" s="5" t="s">
        <v>7292</v>
      </c>
      <c r="C6679" s="6"/>
      <c r="D6679" s="5" t="s">
        <v>2503</v>
      </c>
      <c r="E6679" s="5" t="s">
        <v>40</v>
      </c>
      <c r="F6679" s="5" t="s">
        <v>19</v>
      </c>
      <c r="G6679" s="6">
        <v>42675</v>
      </c>
      <c r="H6679" s="6">
        <v>42788</v>
      </c>
      <c r="I6679" s="6">
        <v>42718</v>
      </c>
      <c r="J6679" s="5" t="s">
        <v>7293</v>
      </c>
      <c r="K6679" s="5" t="s">
        <v>21</v>
      </c>
      <c r="L6679" s="5" t="s">
        <v>7294</v>
      </c>
      <c r="M6679" s="5" t="s">
        <v>157</v>
      </c>
      <c r="N6679" s="5" t="s">
        <v>23</v>
      </c>
      <c r="O6679" s="7">
        <v>0</v>
      </c>
      <c r="P6679">
        <v>0</v>
      </c>
    </row>
    <row r="6680" spans="1:16" x14ac:dyDescent="0.3">
      <c r="A6680" s="5">
        <v>6679</v>
      </c>
      <c r="B6680" s="5" t="s">
        <v>7295</v>
      </c>
      <c r="C6680" s="6"/>
      <c r="D6680" s="5" t="s">
        <v>2503</v>
      </c>
      <c r="E6680" s="5" t="s">
        <v>18</v>
      </c>
      <c r="F6680" s="5" t="s">
        <v>19</v>
      </c>
      <c r="G6680" s="6">
        <v>42683</v>
      </c>
      <c r="H6680" s="6">
        <v>43110</v>
      </c>
      <c r="I6680" s="6">
        <v>42696</v>
      </c>
      <c r="J6680" s="5" t="s">
        <v>7296</v>
      </c>
      <c r="K6680" s="5" t="s">
        <v>21</v>
      </c>
      <c r="L6680" s="5" t="s">
        <v>7297</v>
      </c>
      <c r="M6680" s="5" t="s">
        <v>157</v>
      </c>
      <c r="N6680" s="5" t="s">
        <v>23</v>
      </c>
      <c r="O6680" s="7">
        <v>5072.0234977399996</v>
      </c>
      <c r="P6680">
        <v>0</v>
      </c>
    </row>
    <row r="6681" spans="1:16" x14ac:dyDescent="0.3">
      <c r="A6681" s="5">
        <v>6680</v>
      </c>
      <c r="B6681" s="5" t="s">
        <v>7298</v>
      </c>
      <c r="C6681" s="6"/>
      <c r="D6681" s="5" t="s">
        <v>2503</v>
      </c>
      <c r="E6681" s="5" t="s">
        <v>18</v>
      </c>
      <c r="F6681" s="5" t="s">
        <v>19</v>
      </c>
      <c r="G6681" s="6">
        <v>42684</v>
      </c>
      <c r="H6681" s="6">
        <v>42948</v>
      </c>
      <c r="I6681" s="6">
        <v>42685</v>
      </c>
      <c r="J6681" s="5" t="s">
        <v>7299</v>
      </c>
      <c r="K6681" s="5" t="s">
        <v>21</v>
      </c>
      <c r="L6681" s="5" t="s">
        <v>7291</v>
      </c>
      <c r="M6681" s="5" t="s">
        <v>157</v>
      </c>
      <c r="N6681" s="5" t="s">
        <v>23</v>
      </c>
      <c r="O6681" s="7">
        <v>2525.4997151299999</v>
      </c>
      <c r="P6681">
        <v>0</v>
      </c>
    </row>
    <row r="6682" spans="1:16" x14ac:dyDescent="0.3">
      <c r="A6682" s="5">
        <v>6681</v>
      </c>
      <c r="B6682" s="5" t="s">
        <v>7300</v>
      </c>
      <c r="C6682" s="6"/>
      <c r="D6682" s="5" t="s">
        <v>45</v>
      </c>
      <c r="E6682" s="5" t="s">
        <v>18</v>
      </c>
      <c r="F6682" s="5" t="s">
        <v>19</v>
      </c>
      <c r="G6682" s="6">
        <v>42746</v>
      </c>
      <c r="H6682" s="6">
        <v>42772</v>
      </c>
      <c r="I6682" s="6">
        <v>42748</v>
      </c>
      <c r="J6682" s="5" t="s">
        <v>7301</v>
      </c>
      <c r="K6682" s="5" t="s">
        <v>21</v>
      </c>
      <c r="L6682" s="5" t="s">
        <v>7302</v>
      </c>
      <c r="M6682" s="5" t="s">
        <v>157</v>
      </c>
      <c r="N6682" s="5" t="s">
        <v>23</v>
      </c>
      <c r="O6682" s="7">
        <v>884.85425399999986</v>
      </c>
      <c r="P6682">
        <v>0</v>
      </c>
    </row>
    <row r="6683" spans="1:16" x14ac:dyDescent="0.3">
      <c r="A6683" s="5">
        <v>6682</v>
      </c>
      <c r="B6683" s="5" t="s">
        <v>7303</v>
      </c>
      <c r="C6683" s="6"/>
      <c r="D6683" s="5" t="s">
        <v>45</v>
      </c>
      <c r="E6683" s="5" t="s">
        <v>18</v>
      </c>
      <c r="F6683" s="5" t="s">
        <v>25</v>
      </c>
      <c r="G6683" s="6">
        <v>42755</v>
      </c>
      <c r="H6683" s="6"/>
      <c r="I6683" s="6">
        <v>42758</v>
      </c>
      <c r="J6683" s="5" t="s">
        <v>7304</v>
      </c>
      <c r="K6683" s="5" t="s">
        <v>171</v>
      </c>
      <c r="L6683" s="5" t="s">
        <v>7305</v>
      </c>
      <c r="M6683" s="5" t="s">
        <v>157</v>
      </c>
      <c r="N6683" s="5" t="s">
        <v>23</v>
      </c>
      <c r="O6683" s="7">
        <v>52838.029019000001</v>
      </c>
      <c r="P6683">
        <v>1</v>
      </c>
    </row>
    <row r="6684" spans="1:16" x14ac:dyDescent="0.3">
      <c r="A6684" s="5">
        <v>6683</v>
      </c>
      <c r="B6684" s="5" t="s">
        <v>7306</v>
      </c>
      <c r="C6684" s="6"/>
      <c r="D6684" s="5" t="s">
        <v>2503</v>
      </c>
      <c r="E6684" s="5" t="s">
        <v>18</v>
      </c>
      <c r="F6684" s="5" t="s">
        <v>19</v>
      </c>
      <c r="G6684" s="6">
        <v>42766</v>
      </c>
      <c r="H6684" s="6">
        <v>42782</v>
      </c>
      <c r="I6684" s="6">
        <v>42769</v>
      </c>
      <c r="J6684" s="5" t="s">
        <v>7307</v>
      </c>
      <c r="K6684" s="5" t="s">
        <v>21</v>
      </c>
      <c r="L6684" s="5" t="s">
        <v>7308</v>
      </c>
      <c r="M6684" s="5" t="s">
        <v>157</v>
      </c>
      <c r="N6684" s="5" t="s">
        <v>23</v>
      </c>
      <c r="O6684" s="7">
        <v>332.12535400000002</v>
      </c>
      <c r="P6684">
        <v>0</v>
      </c>
    </row>
    <row r="6685" spans="1:16" x14ac:dyDescent="0.3">
      <c r="A6685" s="5">
        <v>6684</v>
      </c>
      <c r="B6685" s="5" t="s">
        <v>7309</v>
      </c>
      <c r="C6685" s="6"/>
      <c r="D6685" s="5" t="s">
        <v>2503</v>
      </c>
      <c r="E6685" s="5" t="s">
        <v>18</v>
      </c>
      <c r="F6685" s="5" t="s">
        <v>19</v>
      </c>
      <c r="G6685" s="6">
        <v>42809</v>
      </c>
      <c r="H6685" s="6">
        <v>43224</v>
      </c>
      <c r="I6685" s="6">
        <v>42811</v>
      </c>
      <c r="J6685" s="5" t="s">
        <v>7310</v>
      </c>
      <c r="K6685" s="5" t="s">
        <v>21</v>
      </c>
      <c r="L6685" s="5" t="s">
        <v>7311</v>
      </c>
      <c r="M6685" s="5" t="s">
        <v>157</v>
      </c>
      <c r="N6685" s="5" t="s">
        <v>23</v>
      </c>
      <c r="O6685" s="7">
        <v>29923.10886</v>
      </c>
      <c r="P6685">
        <v>1</v>
      </c>
    </row>
    <row r="6686" spans="1:16" x14ac:dyDescent="0.3">
      <c r="A6686" s="5">
        <v>6685</v>
      </c>
      <c r="B6686" s="5" t="s">
        <v>7312</v>
      </c>
      <c r="C6686" s="6"/>
      <c r="D6686" s="5" t="s">
        <v>2503</v>
      </c>
      <c r="E6686" s="5" t="s">
        <v>18</v>
      </c>
      <c r="F6686" s="5" t="s">
        <v>25</v>
      </c>
      <c r="G6686" s="6">
        <v>42817</v>
      </c>
      <c r="H6686" s="6"/>
      <c r="I6686" s="6">
        <v>42818</v>
      </c>
      <c r="J6686" s="5" t="s">
        <v>7313</v>
      </c>
      <c r="K6686" s="5" t="s">
        <v>171</v>
      </c>
      <c r="L6686" s="5" t="s">
        <v>7311</v>
      </c>
      <c r="M6686" s="5" t="s">
        <v>157</v>
      </c>
      <c r="N6686" s="5" t="s">
        <v>23</v>
      </c>
      <c r="O6686" s="7">
        <v>40098.688774000002</v>
      </c>
      <c r="P6686">
        <v>1</v>
      </c>
    </row>
    <row r="6687" spans="1:16" x14ac:dyDescent="0.3">
      <c r="A6687" s="5">
        <v>6686</v>
      </c>
      <c r="B6687" s="5" t="s">
        <v>7314</v>
      </c>
      <c r="C6687" s="6"/>
      <c r="D6687" s="5" t="s">
        <v>2503</v>
      </c>
      <c r="E6687" s="5" t="s">
        <v>18</v>
      </c>
      <c r="F6687" s="5" t="s">
        <v>19</v>
      </c>
      <c r="G6687" s="6">
        <v>42857</v>
      </c>
      <c r="H6687" s="6">
        <v>42873</v>
      </c>
      <c r="I6687" s="6">
        <v>42859</v>
      </c>
      <c r="J6687" s="5" t="s">
        <v>7315</v>
      </c>
      <c r="K6687" s="5" t="s">
        <v>21</v>
      </c>
      <c r="L6687" s="5" t="s">
        <v>7316</v>
      </c>
      <c r="M6687" s="5" t="s">
        <v>157</v>
      </c>
      <c r="N6687" s="5" t="s">
        <v>23</v>
      </c>
      <c r="O6687" s="7">
        <v>315.70262199999996</v>
      </c>
      <c r="P6687">
        <v>0</v>
      </c>
    </row>
    <row r="6688" spans="1:16" x14ac:dyDescent="0.3">
      <c r="A6688" s="5">
        <v>6687</v>
      </c>
      <c r="B6688" s="5" t="s">
        <v>7317</v>
      </c>
      <c r="C6688" s="6"/>
      <c r="D6688" s="5" t="s">
        <v>2503</v>
      </c>
      <c r="E6688" s="5" t="s">
        <v>18</v>
      </c>
      <c r="F6688" s="5" t="s">
        <v>19</v>
      </c>
      <c r="G6688" s="6">
        <v>42944</v>
      </c>
      <c r="H6688" s="6">
        <v>42957</v>
      </c>
      <c r="I6688" s="6">
        <v>42944</v>
      </c>
      <c r="J6688" s="5" t="s">
        <v>7318</v>
      </c>
      <c r="K6688" s="5" t="s">
        <v>21</v>
      </c>
      <c r="L6688" s="5" t="s">
        <v>7319</v>
      </c>
      <c r="M6688" s="5" t="s">
        <v>157</v>
      </c>
      <c r="N6688" s="5" t="s">
        <v>23</v>
      </c>
      <c r="O6688" s="7">
        <v>437.56820499999998</v>
      </c>
      <c r="P6688">
        <v>0</v>
      </c>
    </row>
    <row r="6689" spans="1:16" x14ac:dyDescent="0.3">
      <c r="A6689" s="5">
        <v>6688</v>
      </c>
      <c r="B6689" s="5" t="s">
        <v>7320</v>
      </c>
      <c r="C6689" s="6"/>
      <c r="D6689" s="5" t="s">
        <v>2503</v>
      </c>
      <c r="E6689" s="5" t="s">
        <v>18</v>
      </c>
      <c r="F6689" s="5" t="s">
        <v>19</v>
      </c>
      <c r="G6689" s="6">
        <v>42958</v>
      </c>
      <c r="H6689" s="6">
        <v>42977</v>
      </c>
      <c r="I6689" s="6">
        <v>42962</v>
      </c>
      <c r="J6689" s="5" t="s">
        <v>7321</v>
      </c>
      <c r="K6689" s="5" t="s">
        <v>21</v>
      </c>
      <c r="L6689" s="5" t="s">
        <v>7291</v>
      </c>
      <c r="M6689" s="5" t="s">
        <v>157</v>
      </c>
      <c r="N6689" s="5" t="s">
        <v>23</v>
      </c>
      <c r="O6689" s="7">
        <v>229.36657999999997</v>
      </c>
      <c r="P6689">
        <v>0</v>
      </c>
    </row>
    <row r="6690" spans="1:16" x14ac:dyDescent="0.3">
      <c r="A6690" s="5">
        <v>6689</v>
      </c>
      <c r="B6690" s="5" t="s">
        <v>7322</v>
      </c>
      <c r="C6690" s="6"/>
      <c r="D6690" s="5" t="s">
        <v>45</v>
      </c>
      <c r="E6690" s="5" t="s">
        <v>18</v>
      </c>
      <c r="F6690" s="5" t="s">
        <v>19</v>
      </c>
      <c r="G6690" s="6">
        <v>43017</v>
      </c>
      <c r="H6690" s="6">
        <v>43179</v>
      </c>
      <c r="I6690" s="6">
        <v>43052</v>
      </c>
      <c r="J6690" s="5" t="s">
        <v>7323</v>
      </c>
      <c r="K6690" s="5" t="s">
        <v>21</v>
      </c>
      <c r="L6690" s="5" t="s">
        <v>7324</v>
      </c>
      <c r="M6690" s="5" t="s">
        <v>157</v>
      </c>
      <c r="N6690" s="5" t="s">
        <v>23</v>
      </c>
      <c r="O6690" s="7">
        <v>339.488</v>
      </c>
      <c r="P6690">
        <v>0</v>
      </c>
    </row>
    <row r="6691" spans="1:16" x14ac:dyDescent="0.3">
      <c r="A6691" s="5">
        <v>6690</v>
      </c>
      <c r="B6691" s="5" t="s">
        <v>7325</v>
      </c>
      <c r="C6691" s="6"/>
      <c r="D6691" s="5" t="s">
        <v>2503</v>
      </c>
      <c r="E6691" s="5" t="s">
        <v>18</v>
      </c>
      <c r="F6691" s="5" t="s">
        <v>19</v>
      </c>
      <c r="G6691" s="6">
        <v>43034</v>
      </c>
      <c r="H6691" s="6">
        <v>43052</v>
      </c>
      <c r="I6691" s="6">
        <v>43034</v>
      </c>
      <c r="J6691" s="5" t="s">
        <v>7326</v>
      </c>
      <c r="K6691" s="5" t="s">
        <v>21</v>
      </c>
      <c r="L6691" s="5" t="s">
        <v>7327</v>
      </c>
      <c r="M6691" s="5" t="s">
        <v>157</v>
      </c>
      <c r="N6691" s="5" t="s">
        <v>23</v>
      </c>
      <c r="O6691" s="7">
        <v>384.17310800000001</v>
      </c>
      <c r="P6691">
        <v>0</v>
      </c>
    </row>
    <row r="6692" spans="1:16" x14ac:dyDescent="0.3">
      <c r="A6692" s="5">
        <v>6691</v>
      </c>
      <c r="B6692" s="5" t="s">
        <v>7328</v>
      </c>
      <c r="C6692" s="6"/>
      <c r="D6692" s="5" t="s">
        <v>2503</v>
      </c>
      <c r="E6692" s="5" t="s">
        <v>18</v>
      </c>
      <c r="F6692" s="5" t="s">
        <v>25</v>
      </c>
      <c r="G6692" s="6">
        <v>43066</v>
      </c>
      <c r="H6692" s="6"/>
      <c r="I6692" s="6">
        <v>43066</v>
      </c>
      <c r="J6692" s="5" t="s">
        <v>7329</v>
      </c>
      <c r="K6692" s="5" t="s">
        <v>21</v>
      </c>
      <c r="L6692" s="5" t="s">
        <v>7316</v>
      </c>
      <c r="M6692" s="5" t="s">
        <v>157</v>
      </c>
      <c r="N6692" s="5" t="s">
        <v>23</v>
      </c>
      <c r="O6692" s="7">
        <v>77203.88906300001</v>
      </c>
      <c r="P6692">
        <v>1</v>
      </c>
    </row>
    <row r="6693" spans="1:16" x14ac:dyDescent="0.3">
      <c r="A6693" s="5">
        <v>6692</v>
      </c>
      <c r="B6693" s="5" t="s">
        <v>7330</v>
      </c>
      <c r="C6693" s="6"/>
      <c r="D6693" s="5" t="s">
        <v>45</v>
      </c>
      <c r="E6693" s="5" t="s">
        <v>18</v>
      </c>
      <c r="F6693" s="5" t="s">
        <v>25</v>
      </c>
      <c r="G6693" s="6">
        <v>43108</v>
      </c>
      <c r="H6693" s="6"/>
      <c r="I6693" s="6">
        <v>43126</v>
      </c>
      <c r="J6693" s="5" t="s">
        <v>7331</v>
      </c>
      <c r="K6693" s="5" t="s">
        <v>21</v>
      </c>
      <c r="L6693" s="5" t="s">
        <v>7332</v>
      </c>
      <c r="M6693" s="5" t="s">
        <v>157</v>
      </c>
      <c r="N6693" s="5" t="s">
        <v>23</v>
      </c>
      <c r="O6693" s="7">
        <v>71321.155199999994</v>
      </c>
      <c r="P6693">
        <v>1</v>
      </c>
    </row>
    <row r="6694" spans="1:16" x14ac:dyDescent="0.3">
      <c r="A6694" s="5">
        <v>6693</v>
      </c>
      <c r="B6694" s="5" t="s">
        <v>7333</v>
      </c>
      <c r="C6694" s="6"/>
      <c r="D6694" s="5" t="s">
        <v>2503</v>
      </c>
      <c r="E6694" s="5" t="s">
        <v>18</v>
      </c>
      <c r="F6694" s="5" t="s">
        <v>25</v>
      </c>
      <c r="G6694" s="6">
        <v>43126</v>
      </c>
      <c r="H6694" s="6"/>
      <c r="I6694" s="6">
        <v>43185</v>
      </c>
      <c r="J6694" s="5" t="s">
        <v>7334</v>
      </c>
      <c r="K6694" s="5" t="s">
        <v>21</v>
      </c>
      <c r="L6694" s="5" t="s">
        <v>7291</v>
      </c>
      <c r="M6694" s="5" t="s">
        <v>157</v>
      </c>
      <c r="N6694" s="5" t="s">
        <v>23</v>
      </c>
      <c r="O6694" s="7">
        <v>37425.173600000002</v>
      </c>
      <c r="P6694">
        <v>1</v>
      </c>
    </row>
    <row r="6695" spans="1:16" x14ac:dyDescent="0.3">
      <c r="A6695" s="5">
        <v>6694</v>
      </c>
      <c r="B6695" s="5" t="s">
        <v>7335</v>
      </c>
      <c r="C6695" s="6"/>
      <c r="D6695" s="5" t="s">
        <v>2503</v>
      </c>
      <c r="E6695" s="5" t="s">
        <v>18</v>
      </c>
      <c r="F6695" s="5" t="s">
        <v>25</v>
      </c>
      <c r="G6695" s="6">
        <v>43153</v>
      </c>
      <c r="H6695" s="6"/>
      <c r="I6695" s="6">
        <v>43158</v>
      </c>
      <c r="J6695" s="5" t="s">
        <v>7336</v>
      </c>
      <c r="K6695" s="5" t="s">
        <v>21</v>
      </c>
      <c r="L6695" s="5" t="s">
        <v>7337</v>
      </c>
      <c r="M6695" s="5" t="s">
        <v>157</v>
      </c>
      <c r="N6695" s="5" t="s">
        <v>23</v>
      </c>
      <c r="O6695" s="7">
        <v>28318.922999999999</v>
      </c>
      <c r="P6695">
        <v>1</v>
      </c>
    </row>
    <row r="6696" spans="1:16" x14ac:dyDescent="0.3">
      <c r="A6696" s="5">
        <v>6695</v>
      </c>
      <c r="B6696" s="5" t="s">
        <v>7338</v>
      </c>
      <c r="C6696" s="6"/>
      <c r="D6696" s="5" t="s">
        <v>2503</v>
      </c>
      <c r="E6696" s="5" t="s">
        <v>18</v>
      </c>
      <c r="F6696" s="5" t="s">
        <v>19</v>
      </c>
      <c r="G6696" s="6">
        <v>43172</v>
      </c>
      <c r="H6696" s="6">
        <v>43187</v>
      </c>
      <c r="I6696" s="6">
        <v>43174</v>
      </c>
      <c r="J6696" s="5" t="s">
        <v>7339</v>
      </c>
      <c r="K6696" s="5" t="s">
        <v>21</v>
      </c>
      <c r="L6696" s="5" t="s">
        <v>7340</v>
      </c>
      <c r="M6696" s="5" t="s">
        <v>157</v>
      </c>
      <c r="N6696" s="5" t="s">
        <v>23</v>
      </c>
      <c r="O6696" s="7">
        <v>316.85890000000001</v>
      </c>
      <c r="P6696">
        <v>0</v>
      </c>
    </row>
    <row r="6697" spans="1:16" x14ac:dyDescent="0.3">
      <c r="A6697" s="5">
        <v>6696</v>
      </c>
      <c r="B6697" s="5" t="s">
        <v>7341</v>
      </c>
      <c r="C6697" s="6"/>
      <c r="D6697" s="5" t="s">
        <v>45</v>
      </c>
      <c r="E6697" s="5" t="s">
        <v>18</v>
      </c>
      <c r="F6697" s="5" t="s">
        <v>19</v>
      </c>
      <c r="G6697" s="6">
        <v>43174</v>
      </c>
      <c r="H6697" s="6">
        <v>43277</v>
      </c>
      <c r="I6697" s="6">
        <v>43175</v>
      </c>
      <c r="J6697" s="5" t="s">
        <v>7342</v>
      </c>
      <c r="K6697" s="5" t="s">
        <v>21</v>
      </c>
      <c r="L6697" s="5" t="s">
        <v>7343</v>
      </c>
      <c r="M6697" s="5" t="s">
        <v>157</v>
      </c>
      <c r="N6697" s="5" t="s">
        <v>23</v>
      </c>
      <c r="O6697" s="7">
        <v>2941.1444000000001</v>
      </c>
      <c r="P6697">
        <v>0</v>
      </c>
    </row>
    <row r="6698" spans="1:16" x14ac:dyDescent="0.3">
      <c r="A6698" s="5">
        <v>6697</v>
      </c>
      <c r="B6698" s="5" t="s">
        <v>7344</v>
      </c>
      <c r="C6698" s="6"/>
      <c r="D6698" s="5" t="s">
        <v>2503</v>
      </c>
      <c r="E6698" s="5" t="s">
        <v>18</v>
      </c>
      <c r="F6698" s="5" t="s">
        <v>25</v>
      </c>
      <c r="G6698" s="6">
        <v>43203</v>
      </c>
      <c r="H6698" s="6"/>
      <c r="I6698" s="6">
        <v>43209</v>
      </c>
      <c r="J6698" s="5" t="s">
        <v>7345</v>
      </c>
      <c r="K6698" s="5" t="s">
        <v>21</v>
      </c>
      <c r="L6698" s="5" t="s">
        <v>7346</v>
      </c>
      <c r="M6698" s="5" t="s">
        <v>157</v>
      </c>
      <c r="N6698" s="5" t="s">
        <v>23</v>
      </c>
      <c r="O6698" s="7">
        <v>64957.691600000006</v>
      </c>
      <c r="P6698">
        <v>1</v>
      </c>
    </row>
    <row r="6699" spans="1:16" x14ac:dyDescent="0.3">
      <c r="A6699" s="5">
        <v>6698</v>
      </c>
      <c r="B6699" s="5" t="s">
        <v>7347</v>
      </c>
      <c r="C6699" s="6"/>
      <c r="D6699" s="5" t="s">
        <v>2503</v>
      </c>
      <c r="E6699" s="5" t="s">
        <v>18</v>
      </c>
      <c r="F6699" s="5" t="s">
        <v>25</v>
      </c>
      <c r="G6699" s="6">
        <v>43206</v>
      </c>
      <c r="H6699" s="6"/>
      <c r="I6699" s="6">
        <v>43340</v>
      </c>
      <c r="J6699" s="5" t="s">
        <v>7348</v>
      </c>
      <c r="K6699" s="5" t="s">
        <v>21</v>
      </c>
      <c r="L6699" s="5" t="s">
        <v>7349</v>
      </c>
      <c r="M6699" s="5" t="s">
        <v>157</v>
      </c>
      <c r="N6699" s="5" t="s">
        <v>23</v>
      </c>
      <c r="O6699" s="7">
        <v>54197.879000000001</v>
      </c>
      <c r="P6699">
        <v>1</v>
      </c>
    </row>
    <row r="6700" spans="1:16" x14ac:dyDescent="0.3">
      <c r="A6700" s="5">
        <v>6699</v>
      </c>
      <c r="B6700" s="5" t="s">
        <v>7350</v>
      </c>
      <c r="C6700" s="6"/>
      <c r="D6700" s="5" t="s">
        <v>2503</v>
      </c>
      <c r="E6700" s="5" t="s">
        <v>18</v>
      </c>
      <c r="F6700" s="5" t="s">
        <v>19</v>
      </c>
      <c r="G6700" s="6">
        <v>43223</v>
      </c>
      <c r="H6700" s="6">
        <v>43311</v>
      </c>
      <c r="I6700" s="6">
        <v>43236</v>
      </c>
      <c r="J6700" s="5" t="s">
        <v>7351</v>
      </c>
      <c r="K6700" s="5" t="s">
        <v>21</v>
      </c>
      <c r="L6700" s="5" t="s">
        <v>7316</v>
      </c>
      <c r="M6700" s="5" t="s">
        <v>157</v>
      </c>
      <c r="N6700" s="5" t="s">
        <v>23</v>
      </c>
      <c r="O6700" s="7">
        <v>2028.8116</v>
      </c>
      <c r="P6700">
        <v>0</v>
      </c>
    </row>
    <row r="6701" spans="1:16" x14ac:dyDescent="0.3">
      <c r="A6701" s="5">
        <v>6700</v>
      </c>
      <c r="B6701" s="5" t="s">
        <v>7352</v>
      </c>
      <c r="C6701" s="6"/>
      <c r="D6701" s="5" t="s">
        <v>2503</v>
      </c>
      <c r="E6701" s="5" t="s">
        <v>18</v>
      </c>
      <c r="F6701" s="5" t="s">
        <v>19</v>
      </c>
      <c r="G6701" s="6">
        <v>43232</v>
      </c>
      <c r="H6701" s="6">
        <v>43262</v>
      </c>
      <c r="I6701" s="6">
        <v>43234</v>
      </c>
      <c r="J6701" s="5" t="s">
        <v>7353</v>
      </c>
      <c r="K6701" s="5" t="s">
        <v>21</v>
      </c>
      <c r="L6701" s="5" t="s">
        <v>7354</v>
      </c>
      <c r="M6701" s="5" t="s">
        <v>157</v>
      </c>
      <c r="N6701" s="5" t="s">
        <v>23</v>
      </c>
      <c r="O6701" s="7">
        <v>937.03219999999999</v>
      </c>
      <c r="P6701">
        <v>0</v>
      </c>
    </row>
    <row r="6702" spans="1:16" x14ac:dyDescent="0.3">
      <c r="A6702" s="5">
        <v>6701</v>
      </c>
      <c r="B6702" s="5" t="s">
        <v>7355</v>
      </c>
      <c r="C6702" s="6"/>
      <c r="D6702" s="5" t="s">
        <v>2503</v>
      </c>
      <c r="E6702" s="5" t="s">
        <v>18</v>
      </c>
      <c r="F6702" s="5" t="s">
        <v>19</v>
      </c>
      <c r="G6702" s="6">
        <v>43265</v>
      </c>
      <c r="H6702" s="6">
        <v>43360</v>
      </c>
      <c r="I6702" s="6">
        <v>43266</v>
      </c>
      <c r="J6702" s="5" t="s">
        <v>7356</v>
      </c>
      <c r="K6702" s="5" t="s">
        <v>21</v>
      </c>
      <c r="L6702" s="5" t="s">
        <v>7354</v>
      </c>
      <c r="M6702" s="5" t="s">
        <v>157</v>
      </c>
      <c r="N6702" s="5" t="s">
        <v>23</v>
      </c>
      <c r="O6702" s="7">
        <v>8178.3339000000005</v>
      </c>
      <c r="P6702">
        <v>0</v>
      </c>
    </row>
    <row r="6703" spans="1:16" x14ac:dyDescent="0.3">
      <c r="A6703" s="5">
        <v>6702</v>
      </c>
      <c r="B6703" s="5" t="s">
        <v>7357</v>
      </c>
      <c r="C6703" s="6"/>
      <c r="D6703" s="5" t="s">
        <v>2503</v>
      </c>
      <c r="E6703" s="5" t="s">
        <v>18</v>
      </c>
      <c r="F6703" s="5" t="s">
        <v>25</v>
      </c>
      <c r="G6703" s="6">
        <v>43276</v>
      </c>
      <c r="H6703" s="6"/>
      <c r="I6703" s="6">
        <v>43321</v>
      </c>
      <c r="J6703" s="5" t="s">
        <v>7358</v>
      </c>
      <c r="K6703" s="5" t="s">
        <v>21</v>
      </c>
      <c r="L6703" s="5" t="s">
        <v>7359</v>
      </c>
      <c r="M6703" s="5" t="s">
        <v>157</v>
      </c>
      <c r="N6703" s="5" t="s">
        <v>23</v>
      </c>
      <c r="O6703" s="7">
        <v>93302.065900000001</v>
      </c>
      <c r="P6703">
        <v>1</v>
      </c>
    </row>
    <row r="6704" spans="1:16" x14ac:dyDescent="0.3">
      <c r="A6704" s="5">
        <v>6703</v>
      </c>
      <c r="B6704" s="5" t="s">
        <v>7360</v>
      </c>
      <c r="C6704" s="6"/>
      <c r="D6704" s="5" t="s">
        <v>2503</v>
      </c>
      <c r="E6704" s="5" t="s">
        <v>28</v>
      </c>
      <c r="F6704" s="5" t="s">
        <v>19</v>
      </c>
      <c r="G6704" s="6">
        <v>41739</v>
      </c>
      <c r="H6704" s="6">
        <v>41752</v>
      </c>
      <c r="I6704" s="6">
        <v>41743</v>
      </c>
      <c r="J6704" s="5" t="s">
        <v>7361</v>
      </c>
      <c r="K6704" s="5" t="s">
        <v>21</v>
      </c>
      <c r="L6704" s="5" t="s">
        <v>7259</v>
      </c>
      <c r="M6704" s="5" t="s">
        <v>157</v>
      </c>
      <c r="N6704" s="5" t="s">
        <v>23</v>
      </c>
      <c r="O6704" s="7">
        <v>3824.5263203009008</v>
      </c>
      <c r="P6704">
        <v>0</v>
      </c>
    </row>
    <row r="6705" spans="1:16" x14ac:dyDescent="0.3">
      <c r="A6705" s="5">
        <v>6704</v>
      </c>
      <c r="B6705" s="5" t="s">
        <v>7362</v>
      </c>
      <c r="C6705" s="6"/>
      <c r="D6705" s="5" t="s">
        <v>52</v>
      </c>
      <c r="E6705" s="5" t="s">
        <v>40</v>
      </c>
      <c r="F6705" s="5" t="s">
        <v>19</v>
      </c>
      <c r="G6705" s="6">
        <v>41751</v>
      </c>
      <c r="H6705" s="6">
        <v>43017</v>
      </c>
      <c r="I6705" s="6">
        <v>41752</v>
      </c>
      <c r="J6705" s="5" t="s">
        <v>7363</v>
      </c>
      <c r="K6705" s="5" t="s">
        <v>21</v>
      </c>
      <c r="L6705" s="5" t="s">
        <v>7247</v>
      </c>
      <c r="M6705" s="5" t="s">
        <v>157</v>
      </c>
      <c r="N6705" s="5" t="s">
        <v>23</v>
      </c>
      <c r="O6705" s="7">
        <v>0</v>
      </c>
      <c r="P6705">
        <v>0</v>
      </c>
    </row>
    <row r="6706" spans="1:16" x14ac:dyDescent="0.3">
      <c r="A6706" s="5">
        <v>6705</v>
      </c>
      <c r="B6706" s="5" t="s">
        <v>7364</v>
      </c>
      <c r="C6706" s="6"/>
      <c r="D6706" s="5" t="s">
        <v>2503</v>
      </c>
      <c r="E6706" s="5" t="s">
        <v>40</v>
      </c>
      <c r="F6706" s="5" t="s">
        <v>19</v>
      </c>
      <c r="G6706" s="6">
        <v>41801</v>
      </c>
      <c r="H6706" s="6">
        <v>41835</v>
      </c>
      <c r="I6706" s="6">
        <v>41802</v>
      </c>
      <c r="J6706" s="5" t="s">
        <v>7365</v>
      </c>
      <c r="K6706" s="5" t="s">
        <v>21</v>
      </c>
      <c r="L6706" s="5" t="s">
        <v>7366</v>
      </c>
      <c r="M6706" s="5" t="s">
        <v>157</v>
      </c>
      <c r="N6706" s="5" t="s">
        <v>23</v>
      </c>
      <c r="O6706" s="7">
        <v>0</v>
      </c>
      <c r="P6706">
        <v>0</v>
      </c>
    </row>
    <row r="6707" spans="1:16" x14ac:dyDescent="0.3">
      <c r="A6707" s="5">
        <v>6706</v>
      </c>
      <c r="B6707" s="5" t="s">
        <v>7367</v>
      </c>
      <c r="C6707" s="6"/>
      <c r="D6707" s="5" t="s">
        <v>45</v>
      </c>
      <c r="E6707" s="5" t="s">
        <v>28</v>
      </c>
      <c r="F6707" s="5" t="s">
        <v>19</v>
      </c>
      <c r="G6707" s="6">
        <v>41806</v>
      </c>
      <c r="H6707" s="6">
        <v>41808</v>
      </c>
      <c r="I6707" s="6">
        <v>41806</v>
      </c>
      <c r="J6707" s="5" t="s">
        <v>7368</v>
      </c>
      <c r="K6707" s="5" t="s">
        <v>21</v>
      </c>
      <c r="L6707" s="5" t="s">
        <v>7369</v>
      </c>
      <c r="M6707" s="5" t="s">
        <v>157</v>
      </c>
      <c r="N6707" s="5" t="s">
        <v>23</v>
      </c>
      <c r="O6707" s="7">
        <v>2303.7674041526748</v>
      </c>
      <c r="P6707">
        <v>0</v>
      </c>
    </row>
    <row r="6708" spans="1:16" x14ac:dyDescent="0.3">
      <c r="A6708" s="5">
        <v>6707</v>
      </c>
      <c r="B6708" s="5" t="s">
        <v>7370</v>
      </c>
      <c r="C6708" s="6"/>
      <c r="D6708" s="5" t="s">
        <v>2503</v>
      </c>
      <c r="E6708" s="5" t="s">
        <v>28</v>
      </c>
      <c r="F6708" s="5" t="s">
        <v>19</v>
      </c>
      <c r="G6708" s="6">
        <v>41807</v>
      </c>
      <c r="H6708" s="6">
        <v>41813</v>
      </c>
      <c r="I6708" s="6">
        <v>41807</v>
      </c>
      <c r="J6708" s="5" t="s">
        <v>7371</v>
      </c>
      <c r="K6708" s="5" t="s">
        <v>21</v>
      </c>
      <c r="L6708" s="5" t="s">
        <v>7264</v>
      </c>
      <c r="M6708" s="5" t="s">
        <v>157</v>
      </c>
      <c r="N6708" s="5" t="s">
        <v>23</v>
      </c>
      <c r="O6708" s="7">
        <v>140.55038876813197</v>
      </c>
      <c r="P6708">
        <v>0</v>
      </c>
    </row>
    <row r="6709" spans="1:16" x14ac:dyDescent="0.3">
      <c r="A6709" s="5">
        <v>6708</v>
      </c>
      <c r="B6709" s="5" t="s">
        <v>7372</v>
      </c>
      <c r="C6709" s="6"/>
      <c r="D6709" s="5" t="s">
        <v>2503</v>
      </c>
      <c r="E6709" s="5" t="s">
        <v>28</v>
      </c>
      <c r="F6709" s="5" t="s">
        <v>19</v>
      </c>
      <c r="G6709" s="6">
        <v>41809</v>
      </c>
      <c r="H6709" s="6">
        <v>41816</v>
      </c>
      <c r="I6709" s="6">
        <v>41810</v>
      </c>
      <c r="J6709" s="5" t="s">
        <v>7373</v>
      </c>
      <c r="K6709" s="5" t="s">
        <v>21</v>
      </c>
      <c r="L6709" s="5" t="s">
        <v>7244</v>
      </c>
      <c r="M6709" s="5" t="s">
        <v>157</v>
      </c>
      <c r="N6709" s="5" t="s">
        <v>23</v>
      </c>
      <c r="O6709" s="7">
        <v>546.93391551399691</v>
      </c>
      <c r="P6709">
        <v>0</v>
      </c>
    </row>
    <row r="6710" spans="1:16" x14ac:dyDescent="0.3">
      <c r="A6710" s="5">
        <v>6709</v>
      </c>
      <c r="B6710" s="5" t="s">
        <v>7374</v>
      </c>
      <c r="C6710" s="6"/>
      <c r="D6710" s="5" t="s">
        <v>45</v>
      </c>
      <c r="E6710" s="5" t="s">
        <v>28</v>
      </c>
      <c r="F6710" s="5" t="s">
        <v>19</v>
      </c>
      <c r="G6710" s="6">
        <v>41834</v>
      </c>
      <c r="H6710" s="6">
        <v>41842</v>
      </c>
      <c r="I6710" s="6">
        <v>41834</v>
      </c>
      <c r="J6710" s="5" t="s">
        <v>7375</v>
      </c>
      <c r="K6710" s="5" t="s">
        <v>21</v>
      </c>
      <c r="L6710" s="5" t="s">
        <v>7376</v>
      </c>
      <c r="M6710" s="5" t="s">
        <v>157</v>
      </c>
      <c r="N6710" s="5" t="s">
        <v>23</v>
      </c>
      <c r="O6710" s="7">
        <v>1451.1329152457679</v>
      </c>
      <c r="P6710">
        <v>0</v>
      </c>
    </row>
    <row r="6711" spans="1:16" x14ac:dyDescent="0.3">
      <c r="A6711" s="5">
        <v>6710</v>
      </c>
      <c r="B6711" s="5" t="s">
        <v>7377</v>
      </c>
      <c r="C6711" s="6"/>
      <c r="D6711" s="5" t="s">
        <v>2503</v>
      </c>
      <c r="E6711" s="5" t="s">
        <v>28</v>
      </c>
      <c r="F6711" s="5" t="s">
        <v>19</v>
      </c>
      <c r="G6711" s="6">
        <v>41844</v>
      </c>
      <c r="H6711" s="6">
        <v>43017</v>
      </c>
      <c r="I6711" s="6">
        <v>41844</v>
      </c>
      <c r="J6711" s="5" t="s">
        <v>7378</v>
      </c>
      <c r="K6711" s="5" t="s">
        <v>21</v>
      </c>
      <c r="L6711" s="5" t="s">
        <v>7244</v>
      </c>
      <c r="M6711" s="5" t="s">
        <v>157</v>
      </c>
      <c r="N6711" s="5" t="s">
        <v>23</v>
      </c>
      <c r="O6711" s="7">
        <v>420.46870674860992</v>
      </c>
      <c r="P6711">
        <v>0</v>
      </c>
    </row>
    <row r="6712" spans="1:16" x14ac:dyDescent="0.3">
      <c r="A6712" s="5">
        <v>6711</v>
      </c>
      <c r="B6712" s="5" t="s">
        <v>7379</v>
      </c>
      <c r="C6712" s="6"/>
      <c r="D6712" s="5" t="s">
        <v>2503</v>
      </c>
      <c r="E6712" s="5" t="s">
        <v>28</v>
      </c>
      <c r="F6712" s="5" t="s">
        <v>19</v>
      </c>
      <c r="G6712" s="6">
        <v>41869</v>
      </c>
      <c r="H6712" s="6">
        <v>41878</v>
      </c>
      <c r="I6712" s="6">
        <v>41869</v>
      </c>
      <c r="J6712" s="5" t="s">
        <v>7380</v>
      </c>
      <c r="K6712" s="5" t="s">
        <v>21</v>
      </c>
      <c r="L6712" s="5" t="s">
        <v>7381</v>
      </c>
      <c r="M6712" s="5" t="s">
        <v>157</v>
      </c>
      <c r="N6712" s="5" t="s">
        <v>23</v>
      </c>
      <c r="O6712" s="7">
        <v>871.83206757731489</v>
      </c>
      <c r="P6712">
        <v>0</v>
      </c>
    </row>
    <row r="6713" spans="1:16" x14ac:dyDescent="0.3">
      <c r="A6713" s="5">
        <v>6712</v>
      </c>
      <c r="B6713" s="5" t="s">
        <v>7382</v>
      </c>
      <c r="C6713" s="6"/>
      <c r="D6713" s="5" t="s">
        <v>45</v>
      </c>
      <c r="E6713" s="5" t="s">
        <v>28</v>
      </c>
      <c r="F6713" s="5" t="s">
        <v>19</v>
      </c>
      <c r="G6713" s="6">
        <v>41876</v>
      </c>
      <c r="H6713" s="6">
        <v>41933</v>
      </c>
      <c r="I6713" s="6">
        <v>41876</v>
      </c>
      <c r="J6713" s="5" t="s">
        <v>7383</v>
      </c>
      <c r="K6713" s="5" t="s">
        <v>21</v>
      </c>
      <c r="L6713" s="5" t="s">
        <v>7376</v>
      </c>
      <c r="M6713" s="5" t="s">
        <v>157</v>
      </c>
      <c r="N6713" s="5" t="s">
        <v>23</v>
      </c>
      <c r="O6713" s="7">
        <v>1990.8097750546467</v>
      </c>
      <c r="P6713">
        <v>0</v>
      </c>
    </row>
    <row r="6714" spans="1:16" x14ac:dyDescent="0.3">
      <c r="A6714" s="5">
        <v>6713</v>
      </c>
      <c r="B6714" s="5" t="s">
        <v>7384</v>
      </c>
      <c r="C6714" s="6"/>
      <c r="D6714" s="5" t="s">
        <v>2503</v>
      </c>
      <c r="E6714" s="5" t="s">
        <v>28</v>
      </c>
      <c r="F6714" s="5" t="s">
        <v>19</v>
      </c>
      <c r="G6714" s="6">
        <v>41885</v>
      </c>
      <c r="H6714" s="6">
        <v>41891</v>
      </c>
      <c r="I6714" s="6">
        <v>41886</v>
      </c>
      <c r="J6714" s="5" t="s">
        <v>7385</v>
      </c>
      <c r="K6714" s="5" t="s">
        <v>21</v>
      </c>
      <c r="L6714" s="5" t="s">
        <v>7244</v>
      </c>
      <c r="M6714" s="5" t="s">
        <v>157</v>
      </c>
      <c r="N6714" s="5" t="s">
        <v>23</v>
      </c>
      <c r="O6714" s="7">
        <v>233.25753648990298</v>
      </c>
      <c r="P6714">
        <v>0</v>
      </c>
    </row>
    <row r="6715" spans="1:16" x14ac:dyDescent="0.3">
      <c r="A6715" s="5">
        <v>6714</v>
      </c>
      <c r="B6715" s="8" t="s">
        <v>7386</v>
      </c>
      <c r="C6715" s="9"/>
      <c r="D6715" s="8" t="s">
        <v>45</v>
      </c>
      <c r="E6715" s="8" t="s">
        <v>28</v>
      </c>
      <c r="F6715" s="5" t="s">
        <v>19</v>
      </c>
      <c r="G6715" s="9">
        <v>41925</v>
      </c>
      <c r="H6715" s="9">
        <v>41929</v>
      </c>
      <c r="I6715" s="9">
        <v>41925</v>
      </c>
      <c r="J6715" s="8" t="s">
        <v>7387</v>
      </c>
      <c r="K6715" s="8" t="s">
        <v>21</v>
      </c>
      <c r="L6715" s="8" t="s">
        <v>7388</v>
      </c>
      <c r="M6715" s="8" t="s">
        <v>157</v>
      </c>
      <c r="N6715" s="5" t="s">
        <v>23</v>
      </c>
      <c r="O6715" s="7">
        <v>167.52669647709297</v>
      </c>
      <c r="P6715">
        <v>0</v>
      </c>
    </row>
    <row r="6716" spans="1:16" x14ac:dyDescent="0.3">
      <c r="A6716" s="5">
        <v>6715</v>
      </c>
      <c r="B6716" s="5" t="s">
        <v>7389</v>
      </c>
      <c r="C6716" s="6"/>
      <c r="D6716" s="5" t="s">
        <v>2503</v>
      </c>
      <c r="E6716" s="5" t="s">
        <v>28</v>
      </c>
      <c r="F6716" s="5" t="s">
        <v>19</v>
      </c>
      <c r="G6716" s="6">
        <v>41962</v>
      </c>
      <c r="H6716" s="6">
        <v>41975</v>
      </c>
      <c r="I6716" s="6">
        <v>41962</v>
      </c>
      <c r="J6716" s="5" t="s">
        <v>7390</v>
      </c>
      <c r="K6716" s="5" t="s">
        <v>21</v>
      </c>
      <c r="L6716" s="5" t="s">
        <v>7259</v>
      </c>
      <c r="M6716" s="5" t="s">
        <v>157</v>
      </c>
      <c r="N6716" s="5" t="s">
        <v>23</v>
      </c>
      <c r="O6716" s="7">
        <v>504.23785135752792</v>
      </c>
      <c r="P6716">
        <v>0</v>
      </c>
    </row>
    <row r="6717" spans="1:16" x14ac:dyDescent="0.3">
      <c r="A6717" s="5">
        <v>6716</v>
      </c>
      <c r="B6717" s="8" t="s">
        <v>7391</v>
      </c>
      <c r="C6717" s="9"/>
      <c r="D6717" s="8" t="s">
        <v>2503</v>
      </c>
      <c r="E6717" s="8" t="s">
        <v>28</v>
      </c>
      <c r="F6717" s="5" t="s">
        <v>19</v>
      </c>
      <c r="G6717" s="9">
        <v>42002</v>
      </c>
      <c r="H6717" s="9">
        <v>42087</v>
      </c>
      <c r="I6717" s="9">
        <v>42013</v>
      </c>
      <c r="J6717" s="8" t="s">
        <v>7392</v>
      </c>
      <c r="K6717" s="8" t="s">
        <v>21</v>
      </c>
      <c r="L6717" s="8" t="s">
        <v>7393</v>
      </c>
      <c r="M6717" s="8" t="s">
        <v>157</v>
      </c>
      <c r="N6717" s="5" t="s">
        <v>23</v>
      </c>
      <c r="O6717" s="7">
        <v>515.01910024851793</v>
      </c>
      <c r="P6717">
        <v>0</v>
      </c>
    </row>
    <row r="6718" spans="1:16" x14ac:dyDescent="0.3">
      <c r="A6718" s="5">
        <v>6717</v>
      </c>
      <c r="B6718" s="5" t="s">
        <v>7394</v>
      </c>
      <c r="C6718" s="6"/>
      <c r="D6718" s="5" t="s">
        <v>2503</v>
      </c>
      <c r="E6718" s="5" t="s">
        <v>28</v>
      </c>
      <c r="F6718" s="5" t="s">
        <v>19</v>
      </c>
      <c r="G6718" s="6">
        <v>42009</v>
      </c>
      <c r="H6718" s="6">
        <v>42048</v>
      </c>
      <c r="I6718" s="6">
        <v>42010</v>
      </c>
      <c r="J6718" s="5" t="s">
        <v>7395</v>
      </c>
      <c r="K6718" s="5" t="s">
        <v>21</v>
      </c>
      <c r="L6718" s="5" t="s">
        <v>7259</v>
      </c>
      <c r="M6718" s="5" t="s">
        <v>157</v>
      </c>
      <c r="N6718" s="5" t="s">
        <v>23</v>
      </c>
      <c r="O6718" s="7">
        <v>537.10405922009988</v>
      </c>
      <c r="P6718">
        <v>0</v>
      </c>
    </row>
    <row r="6719" spans="1:16" x14ac:dyDescent="0.3">
      <c r="A6719" s="5">
        <v>6718</v>
      </c>
      <c r="B6719" s="5" t="s">
        <v>7396</v>
      </c>
      <c r="C6719" s="6"/>
      <c r="D6719" s="5" t="s">
        <v>2503</v>
      </c>
      <c r="E6719" s="5" t="s">
        <v>28</v>
      </c>
      <c r="F6719" s="5" t="s">
        <v>19</v>
      </c>
      <c r="G6719" s="6">
        <v>42009</v>
      </c>
      <c r="H6719" s="6">
        <v>42017</v>
      </c>
      <c r="I6719" s="6">
        <v>42013</v>
      </c>
      <c r="J6719" s="5" t="s">
        <v>7397</v>
      </c>
      <c r="K6719" s="5" t="s">
        <v>21</v>
      </c>
      <c r="L6719" s="5" t="s">
        <v>7271</v>
      </c>
      <c r="M6719" s="5" t="s">
        <v>157</v>
      </c>
      <c r="N6719" s="5" t="s">
        <v>23</v>
      </c>
      <c r="O6719" s="7">
        <v>344.1693390099</v>
      </c>
      <c r="P6719">
        <v>0</v>
      </c>
    </row>
    <row r="6720" spans="1:16" x14ac:dyDescent="0.3">
      <c r="A6720" s="5">
        <v>6719</v>
      </c>
      <c r="B6720" s="5" t="s">
        <v>7398</v>
      </c>
      <c r="C6720" s="6"/>
      <c r="D6720" s="5" t="s">
        <v>45</v>
      </c>
      <c r="E6720" s="5" t="s">
        <v>28</v>
      </c>
      <c r="F6720" s="5" t="s">
        <v>19</v>
      </c>
      <c r="G6720" s="6">
        <v>42053</v>
      </c>
      <c r="H6720" s="6">
        <v>42062</v>
      </c>
      <c r="I6720" s="6">
        <v>42053</v>
      </c>
      <c r="J6720" s="5" t="s">
        <v>7399</v>
      </c>
      <c r="K6720" s="5" t="s">
        <v>21</v>
      </c>
      <c r="L6720" s="5" t="s">
        <v>7400</v>
      </c>
      <c r="M6720" s="5" t="s">
        <v>157</v>
      </c>
      <c r="N6720" s="5" t="s">
        <v>23</v>
      </c>
      <c r="O6720" s="7">
        <v>364.47351794229996</v>
      </c>
      <c r="P6720">
        <v>0</v>
      </c>
    </row>
    <row r="6721" spans="1:16" x14ac:dyDescent="0.3">
      <c r="A6721" s="5">
        <v>6720</v>
      </c>
      <c r="B6721" s="5" t="s">
        <v>7401</v>
      </c>
      <c r="C6721" s="6"/>
      <c r="D6721" s="5" t="s">
        <v>45</v>
      </c>
      <c r="E6721" s="5" t="s">
        <v>28</v>
      </c>
      <c r="F6721" s="5" t="s">
        <v>19</v>
      </c>
      <c r="G6721" s="6">
        <v>42060</v>
      </c>
      <c r="H6721" s="6">
        <v>42107</v>
      </c>
      <c r="I6721" s="6">
        <v>42065</v>
      </c>
      <c r="J6721" s="5" t="s">
        <v>7402</v>
      </c>
      <c r="K6721" s="5" t="s">
        <v>21</v>
      </c>
      <c r="L6721" s="5" t="s">
        <v>7403</v>
      </c>
      <c r="M6721" s="5" t="s">
        <v>157</v>
      </c>
      <c r="N6721" s="5" t="s">
        <v>23</v>
      </c>
      <c r="O6721" s="7">
        <v>549.27080945619991</v>
      </c>
      <c r="P6721">
        <v>0</v>
      </c>
    </row>
    <row r="6722" spans="1:16" x14ac:dyDescent="0.3">
      <c r="A6722" s="5">
        <v>6721</v>
      </c>
      <c r="B6722" s="5" t="s">
        <v>7404</v>
      </c>
      <c r="C6722" s="6"/>
      <c r="D6722" s="5" t="s">
        <v>45</v>
      </c>
      <c r="E6722" s="5" t="s">
        <v>28</v>
      </c>
      <c r="F6722" s="5" t="s">
        <v>19</v>
      </c>
      <c r="G6722" s="6">
        <v>42072</v>
      </c>
      <c r="H6722" s="6">
        <v>42076</v>
      </c>
      <c r="I6722" s="6">
        <v>42072</v>
      </c>
      <c r="J6722" s="5" t="s">
        <v>7405</v>
      </c>
      <c r="K6722" s="5" t="s">
        <v>21</v>
      </c>
      <c r="L6722" s="5" t="s">
        <v>7406</v>
      </c>
      <c r="M6722" s="5" t="s">
        <v>157</v>
      </c>
      <c r="N6722" s="5" t="s">
        <v>23</v>
      </c>
      <c r="O6722" s="7">
        <v>437.37272356599999</v>
      </c>
      <c r="P6722">
        <v>0</v>
      </c>
    </row>
    <row r="6723" spans="1:16" x14ac:dyDescent="0.3">
      <c r="A6723" s="5">
        <v>6722</v>
      </c>
      <c r="B6723" s="5" t="s">
        <v>7407</v>
      </c>
      <c r="C6723" s="6"/>
      <c r="D6723" s="5" t="s">
        <v>2503</v>
      </c>
      <c r="E6723" s="5" t="s">
        <v>28</v>
      </c>
      <c r="F6723" s="5" t="s">
        <v>19</v>
      </c>
      <c r="G6723" s="6">
        <v>42090</v>
      </c>
      <c r="H6723" s="6">
        <v>42094</v>
      </c>
      <c r="I6723" s="6">
        <v>42090</v>
      </c>
      <c r="J6723" s="5" t="s">
        <v>7408</v>
      </c>
      <c r="K6723" s="5" t="s">
        <v>21</v>
      </c>
      <c r="L6723" s="5" t="s">
        <v>7247</v>
      </c>
      <c r="M6723" s="5" t="s">
        <v>157</v>
      </c>
      <c r="N6723" s="5" t="s">
        <v>23</v>
      </c>
      <c r="O6723" s="7">
        <v>337.54009211899995</v>
      </c>
      <c r="P6723">
        <v>0</v>
      </c>
    </row>
    <row r="6724" spans="1:16" x14ac:dyDescent="0.3">
      <c r="A6724" s="5">
        <v>6723</v>
      </c>
      <c r="B6724" s="5" t="s">
        <v>7409</v>
      </c>
      <c r="C6724" s="6"/>
      <c r="D6724" s="5" t="s">
        <v>2503</v>
      </c>
      <c r="E6724" s="5" t="s">
        <v>28</v>
      </c>
      <c r="F6724" s="5" t="s">
        <v>19</v>
      </c>
      <c r="G6724" s="6">
        <v>42114</v>
      </c>
      <c r="H6724" s="6">
        <v>42136</v>
      </c>
      <c r="I6724" s="6">
        <v>42135</v>
      </c>
      <c r="J6724" s="5" t="s">
        <v>7410</v>
      </c>
      <c r="K6724" s="5" t="s">
        <v>21</v>
      </c>
      <c r="L6724" s="5" t="s">
        <v>7259</v>
      </c>
      <c r="M6724" s="5" t="s">
        <v>157</v>
      </c>
      <c r="N6724" s="5" t="s">
        <v>23</v>
      </c>
      <c r="O6724" s="7">
        <v>1394.6404766471999</v>
      </c>
      <c r="P6724">
        <v>0</v>
      </c>
    </row>
    <row r="6725" spans="1:16" x14ac:dyDescent="0.3">
      <c r="A6725" s="5">
        <v>6724</v>
      </c>
      <c r="B6725" s="5" t="s">
        <v>7411</v>
      </c>
      <c r="C6725" s="6"/>
      <c r="D6725" s="5" t="s">
        <v>2503</v>
      </c>
      <c r="E6725" s="5" t="s">
        <v>28</v>
      </c>
      <c r="F6725" s="5" t="s">
        <v>19</v>
      </c>
      <c r="G6725" s="6">
        <v>42124</v>
      </c>
      <c r="H6725" s="6">
        <v>42129</v>
      </c>
      <c r="I6725" s="6">
        <v>42124</v>
      </c>
      <c r="J6725" s="5" t="s">
        <v>7412</v>
      </c>
      <c r="K6725" s="5" t="s">
        <v>21</v>
      </c>
      <c r="L6725" s="5" t="s">
        <v>7413</v>
      </c>
      <c r="M6725" s="5" t="s">
        <v>157</v>
      </c>
      <c r="N6725" s="5" t="s">
        <v>23</v>
      </c>
      <c r="O6725" s="7">
        <v>632.64850210099996</v>
      </c>
      <c r="P6725">
        <v>0</v>
      </c>
    </row>
    <row r="6726" spans="1:16" x14ac:dyDescent="0.3">
      <c r="A6726" s="5">
        <v>6725</v>
      </c>
      <c r="B6726" s="5" t="s">
        <v>7414</v>
      </c>
      <c r="C6726" s="6"/>
      <c r="D6726" s="5" t="s">
        <v>2503</v>
      </c>
      <c r="E6726" s="5" t="s">
        <v>28</v>
      </c>
      <c r="F6726" s="5" t="s">
        <v>19</v>
      </c>
      <c r="G6726" s="6">
        <v>42130</v>
      </c>
      <c r="H6726" s="6">
        <v>42136</v>
      </c>
      <c r="I6726" s="6">
        <v>42131</v>
      </c>
      <c r="J6726" s="5" t="s">
        <v>7415</v>
      </c>
      <c r="K6726" s="5" t="s">
        <v>21</v>
      </c>
      <c r="L6726" s="5" t="s">
        <v>7416</v>
      </c>
      <c r="M6726" s="5" t="s">
        <v>157</v>
      </c>
      <c r="N6726" s="5" t="s">
        <v>23</v>
      </c>
      <c r="O6726" s="7">
        <v>1417.1731630234001</v>
      </c>
      <c r="P6726">
        <v>0</v>
      </c>
    </row>
    <row r="6727" spans="1:16" x14ac:dyDescent="0.3">
      <c r="A6727" s="5">
        <v>6726</v>
      </c>
      <c r="B6727" s="5" t="s">
        <v>7417</v>
      </c>
      <c r="C6727" s="6"/>
      <c r="D6727" s="5" t="s">
        <v>2503</v>
      </c>
      <c r="E6727" s="5" t="s">
        <v>28</v>
      </c>
      <c r="F6727" s="5" t="s">
        <v>19</v>
      </c>
      <c r="G6727" s="6">
        <v>42145</v>
      </c>
      <c r="H6727" s="6">
        <v>42159</v>
      </c>
      <c r="I6727" s="6">
        <v>42145</v>
      </c>
      <c r="J6727" s="5" t="s">
        <v>7418</v>
      </c>
      <c r="K6727" s="5" t="s">
        <v>21</v>
      </c>
      <c r="L6727" s="5" t="s">
        <v>7376</v>
      </c>
      <c r="M6727" s="5" t="s">
        <v>157</v>
      </c>
      <c r="N6727" s="5" t="s">
        <v>23</v>
      </c>
      <c r="O6727" s="7">
        <v>800.29303935049984</v>
      </c>
      <c r="P6727">
        <v>0</v>
      </c>
    </row>
    <row r="6728" spans="1:16" x14ac:dyDescent="0.3">
      <c r="A6728" s="5">
        <v>6727</v>
      </c>
      <c r="B6728" s="8" t="s">
        <v>7419</v>
      </c>
      <c r="C6728" s="9"/>
      <c r="D6728" s="8" t="s">
        <v>2503</v>
      </c>
      <c r="E6728" s="8" t="s">
        <v>28</v>
      </c>
      <c r="F6728" s="5" t="s">
        <v>19</v>
      </c>
      <c r="G6728" s="9">
        <v>42159</v>
      </c>
      <c r="H6728" s="9">
        <v>42164</v>
      </c>
      <c r="I6728" s="9">
        <v>42160</v>
      </c>
      <c r="J6728" s="8" t="s">
        <v>7420</v>
      </c>
      <c r="K6728" s="8" t="s">
        <v>21</v>
      </c>
      <c r="L6728" s="8" t="s">
        <v>7244</v>
      </c>
      <c r="M6728" s="8" t="s">
        <v>157</v>
      </c>
      <c r="N6728" s="5" t="s">
        <v>23</v>
      </c>
      <c r="O6728" s="7">
        <v>235.34389217099996</v>
      </c>
      <c r="P6728">
        <v>0</v>
      </c>
    </row>
    <row r="6729" spans="1:16" x14ac:dyDescent="0.3">
      <c r="A6729" s="5">
        <v>6728</v>
      </c>
      <c r="B6729" s="5" t="s">
        <v>7421</v>
      </c>
      <c r="C6729" s="6"/>
      <c r="D6729" s="5" t="s">
        <v>2503</v>
      </c>
      <c r="E6729" s="5" t="s">
        <v>28</v>
      </c>
      <c r="F6729" s="5" t="s">
        <v>19</v>
      </c>
      <c r="G6729" s="6">
        <v>42185</v>
      </c>
      <c r="H6729" s="6">
        <v>42192</v>
      </c>
      <c r="I6729" s="6">
        <v>42185</v>
      </c>
      <c r="J6729" s="5" t="s">
        <v>7422</v>
      </c>
      <c r="K6729" s="5" t="s">
        <v>21</v>
      </c>
      <c r="L6729" s="5" t="s">
        <v>7244</v>
      </c>
      <c r="M6729" s="5" t="s">
        <v>157</v>
      </c>
      <c r="N6729" s="5" t="s">
        <v>23</v>
      </c>
      <c r="O6729" s="7">
        <v>275.13062860449998</v>
      </c>
      <c r="P6729">
        <v>0</v>
      </c>
    </row>
    <row r="6730" spans="1:16" x14ac:dyDescent="0.3">
      <c r="A6730" s="5">
        <v>6729</v>
      </c>
      <c r="B6730" s="5" t="s">
        <v>7423</v>
      </c>
      <c r="C6730" s="6"/>
      <c r="D6730" s="5" t="s">
        <v>2503</v>
      </c>
      <c r="E6730" s="5" t="s">
        <v>28</v>
      </c>
      <c r="F6730" s="5" t="s">
        <v>19</v>
      </c>
      <c r="G6730" s="6">
        <v>42263</v>
      </c>
      <c r="H6730" s="6">
        <v>42276</v>
      </c>
      <c r="I6730" s="6">
        <v>42265</v>
      </c>
      <c r="J6730" s="5" t="s">
        <v>7424</v>
      </c>
      <c r="K6730" s="5" t="s">
        <v>21</v>
      </c>
      <c r="L6730" s="5" t="s">
        <v>7425</v>
      </c>
      <c r="M6730" s="5" t="s">
        <v>157</v>
      </c>
      <c r="N6730" s="5" t="s">
        <v>23</v>
      </c>
      <c r="O6730" s="7">
        <v>404.90179439749994</v>
      </c>
      <c r="P6730">
        <v>0</v>
      </c>
    </row>
    <row r="6731" spans="1:16" x14ac:dyDescent="0.3">
      <c r="A6731" s="5">
        <v>6730</v>
      </c>
      <c r="B6731" s="5" t="s">
        <v>7426</v>
      </c>
      <c r="C6731" s="6"/>
      <c r="D6731" s="5" t="s">
        <v>2503</v>
      </c>
      <c r="E6731" s="5" t="s">
        <v>28</v>
      </c>
      <c r="F6731" s="5" t="s">
        <v>19</v>
      </c>
      <c r="G6731" s="6">
        <v>42271</v>
      </c>
      <c r="H6731" s="6">
        <v>42276</v>
      </c>
      <c r="I6731" s="6">
        <v>42271</v>
      </c>
      <c r="J6731" s="5" t="s">
        <v>7427</v>
      </c>
      <c r="K6731" s="5" t="s">
        <v>21</v>
      </c>
      <c r="L6731" s="5" t="s">
        <v>7271</v>
      </c>
      <c r="M6731" s="5" t="s">
        <v>157</v>
      </c>
      <c r="N6731" s="5" t="s">
        <v>23</v>
      </c>
      <c r="O6731" s="7">
        <v>439.47742504069998</v>
      </c>
      <c r="P6731">
        <v>0</v>
      </c>
    </row>
    <row r="6732" spans="1:16" x14ac:dyDescent="0.3">
      <c r="A6732" s="5">
        <v>6731</v>
      </c>
      <c r="B6732" s="5" t="s">
        <v>7428</v>
      </c>
      <c r="C6732" s="6"/>
      <c r="D6732" s="5" t="s">
        <v>2503</v>
      </c>
      <c r="E6732" s="5" t="s">
        <v>28</v>
      </c>
      <c r="F6732" s="5" t="s">
        <v>19</v>
      </c>
      <c r="G6732" s="6">
        <v>42284</v>
      </c>
      <c r="H6732" s="6">
        <v>42290</v>
      </c>
      <c r="I6732" s="6">
        <v>42285</v>
      </c>
      <c r="J6732" s="5" t="s">
        <v>7429</v>
      </c>
      <c r="K6732" s="5" t="s">
        <v>21</v>
      </c>
      <c r="L6732" s="5" t="s">
        <v>7244</v>
      </c>
      <c r="M6732" s="5" t="s">
        <v>157</v>
      </c>
      <c r="N6732" s="5" t="s">
        <v>23</v>
      </c>
      <c r="O6732" s="7">
        <v>318.74409499199999</v>
      </c>
      <c r="P6732">
        <v>0</v>
      </c>
    </row>
    <row r="6733" spans="1:16" x14ac:dyDescent="0.3">
      <c r="A6733" s="5">
        <v>6732</v>
      </c>
      <c r="B6733" s="5" t="s">
        <v>7430</v>
      </c>
      <c r="C6733" s="6"/>
      <c r="D6733" s="5" t="s">
        <v>45</v>
      </c>
      <c r="E6733" s="5" t="s">
        <v>28</v>
      </c>
      <c r="F6733" s="5" t="s">
        <v>19</v>
      </c>
      <c r="G6733" s="6">
        <v>42286</v>
      </c>
      <c r="H6733" s="6">
        <v>42293</v>
      </c>
      <c r="I6733" s="6">
        <v>42286</v>
      </c>
      <c r="J6733" s="5" t="s">
        <v>7431</v>
      </c>
      <c r="K6733" s="5" t="s">
        <v>21</v>
      </c>
      <c r="L6733" s="5" t="s">
        <v>7432</v>
      </c>
      <c r="M6733" s="5" t="s">
        <v>157</v>
      </c>
      <c r="N6733" s="5" t="s">
        <v>23</v>
      </c>
      <c r="O6733" s="7">
        <v>311.12440034829996</v>
      </c>
      <c r="P6733">
        <v>0</v>
      </c>
    </row>
    <row r="6734" spans="1:16" x14ac:dyDescent="0.3">
      <c r="A6734" s="5">
        <v>6733</v>
      </c>
      <c r="B6734" s="5" t="s">
        <v>7433</v>
      </c>
      <c r="C6734" s="6"/>
      <c r="D6734" s="5" t="s">
        <v>2503</v>
      </c>
      <c r="E6734" s="5" t="s">
        <v>28</v>
      </c>
      <c r="F6734" s="5" t="s">
        <v>19</v>
      </c>
      <c r="G6734" s="6">
        <v>42297</v>
      </c>
      <c r="H6734" s="6">
        <v>42299</v>
      </c>
      <c r="I6734" s="6">
        <v>42297</v>
      </c>
      <c r="J6734" s="5" t="s">
        <v>7434</v>
      </c>
      <c r="K6734" s="5" t="s">
        <v>21</v>
      </c>
      <c r="L6734" s="5" t="s">
        <v>7435</v>
      </c>
      <c r="M6734" s="5" t="s">
        <v>157</v>
      </c>
      <c r="N6734" s="5" t="s">
        <v>23</v>
      </c>
      <c r="O6734" s="7">
        <v>536.09110129110002</v>
      </c>
      <c r="P6734">
        <v>0</v>
      </c>
    </row>
    <row r="6735" spans="1:16" x14ac:dyDescent="0.3">
      <c r="A6735" s="5">
        <v>6734</v>
      </c>
      <c r="B6735" s="5" t="s">
        <v>7436</v>
      </c>
      <c r="C6735" s="6"/>
      <c r="D6735" s="5" t="s">
        <v>2503</v>
      </c>
      <c r="E6735" s="5" t="s">
        <v>28</v>
      </c>
      <c r="F6735" s="5" t="s">
        <v>19</v>
      </c>
      <c r="G6735" s="6">
        <v>42313</v>
      </c>
      <c r="H6735" s="6">
        <v>42328</v>
      </c>
      <c r="I6735" s="6">
        <v>42313</v>
      </c>
      <c r="J6735" s="5" t="s">
        <v>7437</v>
      </c>
      <c r="K6735" s="5" t="s">
        <v>21</v>
      </c>
      <c r="L6735" s="5" t="s">
        <v>7244</v>
      </c>
      <c r="M6735" s="5" t="s">
        <v>157</v>
      </c>
      <c r="N6735" s="5" t="s">
        <v>23</v>
      </c>
      <c r="O6735" s="7">
        <v>242.02941450239996</v>
      </c>
      <c r="P6735">
        <v>0</v>
      </c>
    </row>
    <row r="6736" spans="1:16" x14ac:dyDescent="0.3">
      <c r="A6736" s="5">
        <v>6735</v>
      </c>
      <c r="B6736" s="5" t="s">
        <v>7438</v>
      </c>
      <c r="C6736" s="6"/>
      <c r="D6736" s="5" t="s">
        <v>2503</v>
      </c>
      <c r="E6736" s="5" t="s">
        <v>28</v>
      </c>
      <c r="F6736" s="5" t="s">
        <v>19</v>
      </c>
      <c r="G6736" s="6">
        <v>42325</v>
      </c>
      <c r="H6736" s="6">
        <v>42338</v>
      </c>
      <c r="I6736" s="6">
        <v>42325</v>
      </c>
      <c r="J6736" s="5" t="s">
        <v>7439</v>
      </c>
      <c r="K6736" s="5" t="s">
        <v>21</v>
      </c>
      <c r="L6736" s="5" t="s">
        <v>7244</v>
      </c>
      <c r="M6736" s="5" t="s">
        <v>157</v>
      </c>
      <c r="N6736" s="5" t="s">
        <v>23</v>
      </c>
      <c r="O6736" s="7">
        <v>235.94041184029999</v>
      </c>
      <c r="P6736">
        <v>0</v>
      </c>
    </row>
    <row r="6737" spans="1:16" x14ac:dyDescent="0.3">
      <c r="A6737" s="5">
        <v>6736</v>
      </c>
      <c r="B6737" s="5" t="s">
        <v>7440</v>
      </c>
      <c r="C6737" s="6"/>
      <c r="D6737" s="5" t="s">
        <v>2503</v>
      </c>
      <c r="E6737" s="5" t="s">
        <v>28</v>
      </c>
      <c r="F6737" s="5" t="s">
        <v>19</v>
      </c>
      <c r="G6737" s="6">
        <v>42338</v>
      </c>
      <c r="H6737" s="6">
        <v>42346</v>
      </c>
      <c r="I6737" s="6">
        <v>42338</v>
      </c>
      <c r="J6737" s="5" t="s">
        <v>7441</v>
      </c>
      <c r="K6737" s="5" t="s">
        <v>21</v>
      </c>
      <c r="L6737" s="5" t="s">
        <v>7244</v>
      </c>
      <c r="M6737" s="5" t="s">
        <v>157</v>
      </c>
      <c r="N6737" s="5" t="s">
        <v>23</v>
      </c>
      <c r="O6737" s="7">
        <v>454.59300835899995</v>
      </c>
      <c r="P6737">
        <v>0</v>
      </c>
    </row>
    <row r="6738" spans="1:16" x14ac:dyDescent="0.3">
      <c r="A6738" s="5">
        <v>6737</v>
      </c>
      <c r="B6738" s="8" t="s">
        <v>7442</v>
      </c>
      <c r="C6738" s="9"/>
      <c r="D6738" s="8" t="s">
        <v>2503</v>
      </c>
      <c r="E6738" s="8" t="s">
        <v>28</v>
      </c>
      <c r="F6738" s="5" t="s">
        <v>19</v>
      </c>
      <c r="G6738" s="9">
        <v>42391</v>
      </c>
      <c r="H6738" s="9">
        <v>42473</v>
      </c>
      <c r="I6738" s="9">
        <v>42431</v>
      </c>
      <c r="J6738" s="8" t="s">
        <v>7443</v>
      </c>
      <c r="K6738" s="8" t="s">
        <v>21</v>
      </c>
      <c r="L6738" s="8" t="s">
        <v>7259</v>
      </c>
      <c r="M6738" s="8" t="s">
        <v>157</v>
      </c>
      <c r="N6738" s="5" t="s">
        <v>23</v>
      </c>
      <c r="O6738" s="7">
        <v>566.72100401</v>
      </c>
      <c r="P6738">
        <v>0</v>
      </c>
    </row>
    <row r="6739" spans="1:16" x14ac:dyDescent="0.3">
      <c r="A6739" s="5">
        <v>6738</v>
      </c>
      <c r="B6739" s="5" t="s">
        <v>7444</v>
      </c>
      <c r="C6739" s="6"/>
      <c r="D6739" s="5" t="s">
        <v>2503</v>
      </c>
      <c r="E6739" s="5" t="s">
        <v>28</v>
      </c>
      <c r="F6739" s="5" t="s">
        <v>19</v>
      </c>
      <c r="G6739" s="6">
        <v>42402</v>
      </c>
      <c r="H6739" s="6">
        <v>42409</v>
      </c>
      <c r="I6739" s="6">
        <v>42402</v>
      </c>
      <c r="J6739" s="5" t="s">
        <v>7445</v>
      </c>
      <c r="K6739" s="5" t="s">
        <v>21</v>
      </c>
      <c r="L6739" s="5" t="s">
        <v>7446</v>
      </c>
      <c r="M6739" s="5" t="s">
        <v>157</v>
      </c>
      <c r="N6739" s="5" t="s">
        <v>23</v>
      </c>
      <c r="O6739" s="7">
        <v>357.321729</v>
      </c>
      <c r="P6739">
        <v>0</v>
      </c>
    </row>
    <row r="6740" spans="1:16" x14ac:dyDescent="0.3">
      <c r="A6740" s="5">
        <v>6739</v>
      </c>
      <c r="B6740" s="5" t="s">
        <v>7447</v>
      </c>
      <c r="C6740" s="6"/>
      <c r="D6740" s="5" t="s">
        <v>2503</v>
      </c>
      <c r="E6740" s="5" t="s">
        <v>28</v>
      </c>
      <c r="F6740" s="5" t="s">
        <v>19</v>
      </c>
      <c r="G6740" s="6">
        <v>42403</v>
      </c>
      <c r="H6740" s="6">
        <v>42412</v>
      </c>
      <c r="I6740" s="6">
        <v>42403</v>
      </c>
      <c r="J6740" s="5" t="s">
        <v>7448</v>
      </c>
      <c r="K6740" s="5" t="s">
        <v>21</v>
      </c>
      <c r="L6740" s="5" t="s">
        <v>7449</v>
      </c>
      <c r="M6740" s="5" t="s">
        <v>157</v>
      </c>
      <c r="N6740" s="5" t="s">
        <v>23</v>
      </c>
      <c r="O6740" s="7">
        <v>336.16653428000001</v>
      </c>
      <c r="P6740">
        <v>0</v>
      </c>
    </row>
    <row r="6741" spans="1:16" x14ac:dyDescent="0.3">
      <c r="A6741" s="5">
        <v>6740</v>
      </c>
      <c r="B6741" s="5" t="s">
        <v>7450</v>
      </c>
      <c r="C6741" s="6"/>
      <c r="D6741" s="5" t="s">
        <v>45</v>
      </c>
      <c r="E6741" s="5" t="s">
        <v>28</v>
      </c>
      <c r="F6741" s="5" t="s">
        <v>19</v>
      </c>
      <c r="G6741" s="6">
        <v>42429</v>
      </c>
      <c r="H6741" s="6">
        <v>42447</v>
      </c>
      <c r="I6741" s="6">
        <v>42429</v>
      </c>
      <c r="J6741" s="5" t="s">
        <v>7451</v>
      </c>
      <c r="K6741" s="5" t="s">
        <v>21</v>
      </c>
      <c r="L6741" s="5" t="s">
        <v>7452</v>
      </c>
      <c r="M6741" s="5" t="s">
        <v>157</v>
      </c>
      <c r="N6741" s="5" t="s">
        <v>23</v>
      </c>
      <c r="O6741" s="7">
        <v>426.65525715000001</v>
      </c>
      <c r="P6741">
        <v>0</v>
      </c>
    </row>
    <row r="6742" spans="1:16" x14ac:dyDescent="0.3">
      <c r="A6742" s="5">
        <v>6741</v>
      </c>
      <c r="B6742" s="5" t="s">
        <v>7453</v>
      </c>
      <c r="C6742" s="6"/>
      <c r="D6742" s="5" t="s">
        <v>2503</v>
      </c>
      <c r="E6742" s="5" t="s">
        <v>28</v>
      </c>
      <c r="F6742" s="5" t="s">
        <v>19</v>
      </c>
      <c r="G6742" s="6">
        <v>42432</v>
      </c>
      <c r="H6742" s="6">
        <v>42436</v>
      </c>
      <c r="I6742" s="6">
        <v>42432</v>
      </c>
      <c r="J6742" s="5" t="s">
        <v>7454</v>
      </c>
      <c r="K6742" s="5" t="s">
        <v>21</v>
      </c>
      <c r="L6742" s="5" t="s">
        <v>7259</v>
      </c>
      <c r="M6742" s="5" t="s">
        <v>157</v>
      </c>
      <c r="N6742" s="5" t="s">
        <v>23</v>
      </c>
      <c r="O6742" s="7">
        <v>319.78655655</v>
      </c>
      <c r="P6742">
        <v>0</v>
      </c>
    </row>
    <row r="6743" spans="1:16" x14ac:dyDescent="0.3">
      <c r="A6743" s="5">
        <v>6742</v>
      </c>
      <c r="B6743" s="5" t="s">
        <v>7455</v>
      </c>
      <c r="C6743" s="6"/>
      <c r="D6743" s="5" t="s">
        <v>2503</v>
      </c>
      <c r="E6743" s="5" t="s">
        <v>28</v>
      </c>
      <c r="F6743" s="5" t="s">
        <v>19</v>
      </c>
      <c r="G6743" s="6">
        <v>42450</v>
      </c>
      <c r="H6743" s="6">
        <v>42458</v>
      </c>
      <c r="I6743" s="6">
        <v>42450</v>
      </c>
      <c r="J6743" s="5" t="s">
        <v>7456</v>
      </c>
      <c r="K6743" s="5" t="s">
        <v>21</v>
      </c>
      <c r="L6743" s="5" t="s">
        <v>7457</v>
      </c>
      <c r="M6743" s="5" t="s">
        <v>157</v>
      </c>
      <c r="N6743" s="5" t="s">
        <v>23</v>
      </c>
      <c r="O6743" s="7">
        <v>302.28107001000001</v>
      </c>
      <c r="P6743">
        <v>0</v>
      </c>
    </row>
    <row r="6744" spans="1:16" x14ac:dyDescent="0.3">
      <c r="A6744" s="5">
        <v>6743</v>
      </c>
      <c r="B6744" s="5" t="s">
        <v>7458</v>
      </c>
      <c r="C6744" s="6"/>
      <c r="D6744" s="5" t="s">
        <v>45</v>
      </c>
      <c r="E6744" s="5" t="s">
        <v>28</v>
      </c>
      <c r="F6744" s="5" t="s">
        <v>19</v>
      </c>
      <c r="G6744" s="6">
        <v>42461</v>
      </c>
      <c r="H6744" s="6">
        <v>42796</v>
      </c>
      <c r="I6744" s="6">
        <v>42461</v>
      </c>
      <c r="J6744" s="5" t="s">
        <v>7459</v>
      </c>
      <c r="K6744" s="5" t="s">
        <v>21</v>
      </c>
      <c r="L6744" s="5" t="s">
        <v>7460</v>
      </c>
      <c r="M6744" s="5" t="s">
        <v>157</v>
      </c>
      <c r="N6744" s="5" t="s">
        <v>23</v>
      </c>
      <c r="O6744" s="7">
        <v>562.6888413800001</v>
      </c>
      <c r="P6744">
        <v>0</v>
      </c>
    </row>
    <row r="6745" spans="1:16" x14ac:dyDescent="0.3">
      <c r="A6745" s="5">
        <v>6744</v>
      </c>
      <c r="B6745" s="5" t="s">
        <v>7461</v>
      </c>
      <c r="C6745" s="6"/>
      <c r="D6745" s="5" t="s">
        <v>2503</v>
      </c>
      <c r="E6745" s="5" t="s">
        <v>28</v>
      </c>
      <c r="F6745" s="5" t="s">
        <v>19</v>
      </c>
      <c r="G6745" s="6">
        <v>42466</v>
      </c>
      <c r="H6745" s="6">
        <v>42475</v>
      </c>
      <c r="I6745" s="6">
        <v>42466</v>
      </c>
      <c r="J6745" s="5" t="s">
        <v>7437</v>
      </c>
      <c r="K6745" s="5" t="s">
        <v>21</v>
      </c>
      <c r="L6745" s="5" t="s">
        <v>7259</v>
      </c>
      <c r="M6745" s="5" t="s">
        <v>157</v>
      </c>
      <c r="N6745" s="5" t="s">
        <v>23</v>
      </c>
      <c r="O6745" s="7">
        <v>242.38870313999999</v>
      </c>
      <c r="P6745">
        <v>0</v>
      </c>
    </row>
    <row r="6746" spans="1:16" x14ac:dyDescent="0.3">
      <c r="A6746" s="5">
        <v>6745</v>
      </c>
      <c r="B6746" s="5" t="s">
        <v>7462</v>
      </c>
      <c r="C6746" s="6"/>
      <c r="D6746" s="5" t="s">
        <v>2503</v>
      </c>
      <c r="E6746" s="5" t="s">
        <v>28</v>
      </c>
      <c r="F6746" s="5" t="s">
        <v>19</v>
      </c>
      <c r="G6746" s="6">
        <v>42478</v>
      </c>
      <c r="H6746" s="6">
        <v>42485</v>
      </c>
      <c r="I6746" s="6">
        <v>42479</v>
      </c>
      <c r="J6746" s="5" t="s">
        <v>7463</v>
      </c>
      <c r="K6746" s="5" t="s">
        <v>21</v>
      </c>
      <c r="L6746" s="5" t="s">
        <v>7259</v>
      </c>
      <c r="M6746" s="5" t="s">
        <v>157</v>
      </c>
      <c r="N6746" s="5" t="s">
        <v>23</v>
      </c>
      <c r="O6746" s="7">
        <v>320.64981088000002</v>
      </c>
      <c r="P6746">
        <v>0</v>
      </c>
    </row>
    <row r="6747" spans="1:16" x14ac:dyDescent="0.3">
      <c r="A6747" s="5">
        <v>6746</v>
      </c>
      <c r="B6747" s="5" t="s">
        <v>7464</v>
      </c>
      <c r="C6747" s="6"/>
      <c r="D6747" s="5" t="s">
        <v>45</v>
      </c>
      <c r="E6747" s="5" t="s">
        <v>28</v>
      </c>
      <c r="F6747" s="5" t="s">
        <v>19</v>
      </c>
      <c r="G6747" s="6">
        <v>42499</v>
      </c>
      <c r="H6747" s="6">
        <v>42522</v>
      </c>
      <c r="I6747" s="6">
        <v>42499</v>
      </c>
      <c r="J6747" s="5" t="s">
        <v>7465</v>
      </c>
      <c r="K6747" s="5" t="s">
        <v>21</v>
      </c>
      <c r="L6747" s="5" t="s">
        <v>7466</v>
      </c>
      <c r="M6747" s="5" t="s">
        <v>157</v>
      </c>
      <c r="N6747" s="5" t="s">
        <v>23</v>
      </c>
      <c r="O6747" s="7">
        <v>999.12400518000004</v>
      </c>
      <c r="P6747">
        <v>0</v>
      </c>
    </row>
    <row r="6748" spans="1:16" x14ac:dyDescent="0.3">
      <c r="A6748" s="5">
        <v>6747</v>
      </c>
      <c r="B6748" s="5" t="s">
        <v>7467</v>
      </c>
      <c r="C6748" s="6"/>
      <c r="D6748" s="5" t="s">
        <v>45</v>
      </c>
      <c r="E6748" s="5" t="s">
        <v>28</v>
      </c>
      <c r="F6748" s="5" t="s">
        <v>19</v>
      </c>
      <c r="G6748" s="6">
        <v>42514</v>
      </c>
      <c r="H6748" s="6">
        <v>42517</v>
      </c>
      <c r="I6748" s="6">
        <v>42514</v>
      </c>
      <c r="J6748" s="5" t="s">
        <v>7468</v>
      </c>
      <c r="K6748" s="5" t="s">
        <v>21</v>
      </c>
      <c r="L6748" s="5" t="s">
        <v>7469</v>
      </c>
      <c r="M6748" s="5" t="s">
        <v>157</v>
      </c>
      <c r="N6748" s="5" t="s">
        <v>23</v>
      </c>
      <c r="O6748" s="7">
        <v>388.90153929999997</v>
      </c>
      <c r="P6748">
        <v>0</v>
      </c>
    </row>
    <row r="6749" spans="1:16" x14ac:dyDescent="0.3">
      <c r="A6749" s="5">
        <v>6748</v>
      </c>
      <c r="B6749" s="5" t="s">
        <v>7470</v>
      </c>
      <c r="C6749" s="6"/>
      <c r="D6749" s="5" t="s">
        <v>2503</v>
      </c>
      <c r="E6749" s="5" t="s">
        <v>28</v>
      </c>
      <c r="F6749" s="5" t="s">
        <v>19</v>
      </c>
      <c r="G6749" s="6">
        <v>42570</v>
      </c>
      <c r="H6749" s="6">
        <v>42578</v>
      </c>
      <c r="I6749" s="6">
        <v>42572</v>
      </c>
      <c r="J6749" s="5" t="s">
        <v>7471</v>
      </c>
      <c r="K6749" s="5" t="s">
        <v>21</v>
      </c>
      <c r="L6749" s="5" t="s">
        <v>7259</v>
      </c>
      <c r="M6749" s="5" t="s">
        <v>157</v>
      </c>
      <c r="N6749" s="5" t="s">
        <v>23</v>
      </c>
      <c r="O6749" s="7">
        <v>338.63609729999996</v>
      </c>
      <c r="P6749">
        <v>0</v>
      </c>
    </row>
    <row r="6750" spans="1:16" x14ac:dyDescent="0.3">
      <c r="A6750" s="5">
        <v>6749</v>
      </c>
      <c r="B6750" s="5" t="s">
        <v>7472</v>
      </c>
      <c r="C6750" s="6"/>
      <c r="D6750" s="5" t="s">
        <v>45</v>
      </c>
      <c r="E6750" s="5" t="s">
        <v>28</v>
      </c>
      <c r="F6750" s="5" t="s">
        <v>19</v>
      </c>
      <c r="G6750" s="6">
        <v>42597</v>
      </c>
      <c r="H6750" s="6">
        <v>42600</v>
      </c>
      <c r="I6750" s="6">
        <v>42597</v>
      </c>
      <c r="J6750" s="5" t="s">
        <v>7473</v>
      </c>
      <c r="K6750" s="5" t="s">
        <v>21</v>
      </c>
      <c r="L6750" s="5" t="s">
        <v>7474</v>
      </c>
      <c r="M6750" s="5" t="s">
        <v>157</v>
      </c>
      <c r="N6750" s="5" t="s">
        <v>23</v>
      </c>
      <c r="O6750" s="7">
        <v>1156.0068205700002</v>
      </c>
      <c r="P6750">
        <v>0</v>
      </c>
    </row>
    <row r="6751" spans="1:16" x14ac:dyDescent="0.3">
      <c r="A6751" s="5">
        <v>6750</v>
      </c>
      <c r="B6751" s="5" t="s">
        <v>7475</v>
      </c>
      <c r="C6751" s="6"/>
      <c r="D6751" s="5" t="s">
        <v>2503</v>
      </c>
      <c r="E6751" s="5" t="s">
        <v>28</v>
      </c>
      <c r="F6751" s="5" t="s">
        <v>19</v>
      </c>
      <c r="G6751" s="6">
        <v>42600</v>
      </c>
      <c r="H6751" s="6">
        <v>42787</v>
      </c>
      <c r="I6751" s="6">
        <v>42600</v>
      </c>
      <c r="J6751" s="5" t="s">
        <v>7476</v>
      </c>
      <c r="K6751" s="5" t="s">
        <v>21</v>
      </c>
      <c r="L6751" s="5" t="s">
        <v>7477</v>
      </c>
      <c r="M6751" s="5" t="s">
        <v>157</v>
      </c>
      <c r="N6751" s="5" t="s">
        <v>23</v>
      </c>
      <c r="O6751" s="7">
        <v>28.061229359999999</v>
      </c>
      <c r="P6751">
        <v>0</v>
      </c>
    </row>
    <row r="6752" spans="1:16" x14ac:dyDescent="0.3">
      <c r="A6752" s="5">
        <v>6751</v>
      </c>
      <c r="B6752" s="5" t="s">
        <v>7478</v>
      </c>
      <c r="C6752" s="6"/>
      <c r="D6752" s="5" t="s">
        <v>2503</v>
      </c>
      <c r="E6752" s="5" t="s">
        <v>28</v>
      </c>
      <c r="F6752" s="5" t="s">
        <v>19</v>
      </c>
      <c r="G6752" s="6">
        <v>42611</v>
      </c>
      <c r="H6752" s="6">
        <v>42643</v>
      </c>
      <c r="I6752" s="6">
        <v>42643</v>
      </c>
      <c r="J6752" s="5" t="s">
        <v>7479</v>
      </c>
      <c r="K6752" s="5" t="s">
        <v>21</v>
      </c>
      <c r="L6752" s="5" t="s">
        <v>7480</v>
      </c>
      <c r="M6752" s="5" t="s">
        <v>157</v>
      </c>
      <c r="N6752" s="5" t="s">
        <v>23</v>
      </c>
      <c r="O6752" s="7">
        <v>229.15577917000002</v>
      </c>
      <c r="P6752">
        <v>0</v>
      </c>
    </row>
    <row r="6753" spans="1:16" x14ac:dyDescent="0.3">
      <c r="A6753" s="5">
        <v>6752</v>
      </c>
      <c r="B6753" s="5" t="s">
        <v>7481</v>
      </c>
      <c r="C6753" s="6"/>
      <c r="D6753" s="5" t="s">
        <v>2503</v>
      </c>
      <c r="E6753" s="5" t="s">
        <v>28</v>
      </c>
      <c r="F6753" s="5" t="s">
        <v>19</v>
      </c>
      <c r="G6753" s="6">
        <v>42619</v>
      </c>
      <c r="H6753" s="6">
        <v>42646</v>
      </c>
      <c r="I6753" s="6">
        <v>42646</v>
      </c>
      <c r="J6753" s="5" t="s">
        <v>7482</v>
      </c>
      <c r="K6753" s="5" t="s">
        <v>21</v>
      </c>
      <c r="L6753" s="5" t="s">
        <v>7316</v>
      </c>
      <c r="M6753" s="5" t="s">
        <v>157</v>
      </c>
      <c r="N6753" s="5" t="s">
        <v>23</v>
      </c>
      <c r="O6753" s="7">
        <v>480.82173453999997</v>
      </c>
      <c r="P6753">
        <v>0</v>
      </c>
    </row>
    <row r="6754" spans="1:16" x14ac:dyDescent="0.3">
      <c r="A6754" s="5">
        <v>6753</v>
      </c>
      <c r="B6754" s="5" t="s">
        <v>7483</v>
      </c>
      <c r="C6754" s="6"/>
      <c r="D6754" s="5" t="s">
        <v>2503</v>
      </c>
      <c r="E6754" s="5" t="s">
        <v>28</v>
      </c>
      <c r="F6754" s="5" t="s">
        <v>19</v>
      </c>
      <c r="G6754" s="6">
        <v>42632</v>
      </c>
      <c r="H6754" s="6">
        <v>42649</v>
      </c>
      <c r="I6754" s="6">
        <v>42649</v>
      </c>
      <c r="J6754" s="5" t="s">
        <v>7484</v>
      </c>
      <c r="K6754" s="5" t="s">
        <v>21</v>
      </c>
      <c r="L6754" s="5" t="s">
        <v>7485</v>
      </c>
      <c r="M6754" s="5" t="s">
        <v>157</v>
      </c>
      <c r="N6754" s="5" t="s">
        <v>23</v>
      </c>
      <c r="O6754" s="7">
        <v>3227.9701943500004</v>
      </c>
      <c r="P6754">
        <v>0</v>
      </c>
    </row>
    <row r="6755" spans="1:16" x14ac:dyDescent="0.3">
      <c r="A6755" s="5">
        <v>6754</v>
      </c>
      <c r="B6755" s="5" t="s">
        <v>7486</v>
      </c>
      <c r="C6755" s="6"/>
      <c r="D6755" s="5" t="s">
        <v>2503</v>
      </c>
      <c r="E6755" s="5" t="s">
        <v>28</v>
      </c>
      <c r="F6755" s="5" t="s">
        <v>19</v>
      </c>
      <c r="G6755" s="6">
        <v>42661</v>
      </c>
      <c r="H6755" s="6">
        <v>42667</v>
      </c>
      <c r="I6755" s="6">
        <v>42667</v>
      </c>
      <c r="J6755" s="5" t="s">
        <v>7487</v>
      </c>
      <c r="K6755" s="5" t="s">
        <v>21</v>
      </c>
      <c r="L6755" s="5" t="s">
        <v>7485</v>
      </c>
      <c r="M6755" s="5" t="s">
        <v>157</v>
      </c>
      <c r="N6755" s="5" t="s">
        <v>23</v>
      </c>
      <c r="O6755" s="7">
        <v>415.02864187</v>
      </c>
      <c r="P6755">
        <v>0</v>
      </c>
    </row>
    <row r="6756" spans="1:16" x14ac:dyDescent="0.3">
      <c r="A6756" s="5">
        <v>6755</v>
      </c>
      <c r="B6756" s="5" t="s">
        <v>7488</v>
      </c>
      <c r="C6756" s="6"/>
      <c r="D6756" s="5" t="s">
        <v>2503</v>
      </c>
      <c r="E6756" s="5" t="s">
        <v>40</v>
      </c>
      <c r="F6756" s="5" t="s">
        <v>19</v>
      </c>
      <c r="G6756" s="6">
        <v>42671</v>
      </c>
      <c r="H6756" s="6">
        <v>42719</v>
      </c>
      <c r="I6756" s="6">
        <v>42696</v>
      </c>
      <c r="J6756" s="5" t="s">
        <v>7489</v>
      </c>
      <c r="K6756" s="5" t="s">
        <v>21</v>
      </c>
      <c r="L6756" s="5" t="s">
        <v>7490</v>
      </c>
      <c r="M6756" s="5" t="s">
        <v>157</v>
      </c>
      <c r="N6756" s="5" t="s">
        <v>23</v>
      </c>
      <c r="O6756" s="7">
        <v>0</v>
      </c>
      <c r="P6756">
        <v>0</v>
      </c>
    </row>
    <row r="6757" spans="1:16" x14ac:dyDescent="0.3">
      <c r="A6757" s="5">
        <v>6756</v>
      </c>
      <c r="B6757" s="5" t="s">
        <v>7491</v>
      </c>
      <c r="C6757" s="6"/>
      <c r="D6757" s="5" t="s">
        <v>2503</v>
      </c>
      <c r="E6757" s="5" t="s">
        <v>28</v>
      </c>
      <c r="F6757" s="5" t="s">
        <v>19</v>
      </c>
      <c r="G6757" s="6">
        <v>42704</v>
      </c>
      <c r="H6757" s="6">
        <v>42711</v>
      </c>
      <c r="I6757" s="6">
        <v>42710</v>
      </c>
      <c r="J6757" s="5" t="s">
        <v>7492</v>
      </c>
      <c r="K6757" s="5" t="s">
        <v>21</v>
      </c>
      <c r="L6757" s="5" t="s">
        <v>7493</v>
      </c>
      <c r="M6757" s="5" t="s">
        <v>157</v>
      </c>
      <c r="N6757" s="5" t="s">
        <v>23</v>
      </c>
      <c r="O6757" s="7">
        <v>3702.1481487299998</v>
      </c>
      <c r="P6757">
        <v>0</v>
      </c>
    </row>
    <row r="6758" spans="1:16" x14ac:dyDescent="0.3">
      <c r="A6758" s="5">
        <v>6757</v>
      </c>
      <c r="B6758" s="5" t="s">
        <v>7494</v>
      </c>
      <c r="C6758" s="6"/>
      <c r="D6758" s="5" t="s">
        <v>2503</v>
      </c>
      <c r="E6758" s="5" t="s">
        <v>28</v>
      </c>
      <c r="F6758" s="5" t="s">
        <v>19</v>
      </c>
      <c r="G6758" s="6">
        <v>42705</v>
      </c>
      <c r="H6758" s="6">
        <v>42709</v>
      </c>
      <c r="I6758" s="6">
        <v>42706</v>
      </c>
      <c r="J6758" s="5" t="s">
        <v>7495</v>
      </c>
      <c r="K6758" s="5" t="s">
        <v>21</v>
      </c>
      <c r="L6758" s="5" t="s">
        <v>7316</v>
      </c>
      <c r="M6758" s="5" t="s">
        <v>157</v>
      </c>
      <c r="N6758" s="5" t="s">
        <v>23</v>
      </c>
      <c r="O6758" s="7">
        <v>288.39250984</v>
      </c>
      <c r="P6758">
        <v>0</v>
      </c>
    </row>
    <row r="6759" spans="1:16" x14ac:dyDescent="0.3">
      <c r="A6759" s="5">
        <v>6758</v>
      </c>
      <c r="B6759" s="5" t="s">
        <v>7496</v>
      </c>
      <c r="C6759" s="6"/>
      <c r="D6759" s="5" t="s">
        <v>2503</v>
      </c>
      <c r="E6759" s="5" t="s">
        <v>28</v>
      </c>
      <c r="F6759" s="5" t="s">
        <v>19</v>
      </c>
      <c r="G6759" s="6">
        <v>42751</v>
      </c>
      <c r="H6759" s="6">
        <v>42979</v>
      </c>
      <c r="I6759" s="6">
        <v>42755</v>
      </c>
      <c r="J6759" s="5" t="s">
        <v>7497</v>
      </c>
      <c r="K6759" s="5" t="s">
        <v>21</v>
      </c>
      <c r="L6759" s="5" t="s">
        <v>7498</v>
      </c>
      <c r="M6759" s="5" t="s">
        <v>157</v>
      </c>
      <c r="N6759" s="5" t="s">
        <v>23</v>
      </c>
      <c r="O6759" s="7">
        <v>16583.373477999998</v>
      </c>
      <c r="P6759">
        <v>0</v>
      </c>
    </row>
    <row r="6760" spans="1:16" x14ac:dyDescent="0.3">
      <c r="A6760" s="5">
        <v>6759</v>
      </c>
      <c r="B6760" s="5" t="s">
        <v>7499</v>
      </c>
      <c r="C6760" s="6"/>
      <c r="D6760" s="5" t="s">
        <v>2503</v>
      </c>
      <c r="E6760" s="5" t="s">
        <v>28</v>
      </c>
      <c r="F6760" s="5" t="s">
        <v>19</v>
      </c>
      <c r="G6760" s="6">
        <v>42760</v>
      </c>
      <c r="H6760" s="6">
        <v>42811</v>
      </c>
      <c r="I6760" s="6">
        <v>42765</v>
      </c>
      <c r="J6760" s="5" t="s">
        <v>7500</v>
      </c>
      <c r="K6760" s="5" t="s">
        <v>21</v>
      </c>
      <c r="L6760" s="5" t="s">
        <v>7311</v>
      </c>
      <c r="M6760" s="5" t="s">
        <v>157</v>
      </c>
      <c r="N6760" s="5" t="s">
        <v>23</v>
      </c>
      <c r="O6760" s="7">
        <v>3668.9847329999998</v>
      </c>
      <c r="P6760">
        <v>0</v>
      </c>
    </row>
    <row r="6761" spans="1:16" x14ac:dyDescent="0.3">
      <c r="A6761" s="5">
        <v>6760</v>
      </c>
      <c r="B6761" s="5" t="s">
        <v>7501</v>
      </c>
      <c r="C6761" s="6"/>
      <c r="D6761" s="5" t="s">
        <v>45</v>
      </c>
      <c r="E6761" s="5" t="s">
        <v>28</v>
      </c>
      <c r="F6761" s="5" t="s">
        <v>19</v>
      </c>
      <c r="G6761" s="6">
        <v>42808</v>
      </c>
      <c r="H6761" s="6">
        <v>42835</v>
      </c>
      <c r="I6761" s="6">
        <v>42814</v>
      </c>
      <c r="J6761" s="5" t="s">
        <v>7502</v>
      </c>
      <c r="K6761" s="5" t="s">
        <v>21</v>
      </c>
      <c r="L6761" s="5" t="s">
        <v>7503</v>
      </c>
      <c r="M6761" s="5" t="s">
        <v>157</v>
      </c>
      <c r="N6761" s="5" t="s">
        <v>23</v>
      </c>
      <c r="O6761" s="7">
        <v>393.58329099999997</v>
      </c>
      <c r="P6761">
        <v>0</v>
      </c>
    </row>
    <row r="6762" spans="1:16" x14ac:dyDescent="0.3">
      <c r="A6762" s="5">
        <v>6761</v>
      </c>
      <c r="B6762" s="5" t="s">
        <v>7504</v>
      </c>
      <c r="C6762" s="6"/>
      <c r="D6762" s="5" t="s">
        <v>2503</v>
      </c>
      <c r="E6762" s="5" t="s">
        <v>28</v>
      </c>
      <c r="F6762" s="5" t="s">
        <v>19</v>
      </c>
      <c r="G6762" s="6">
        <v>42814</v>
      </c>
      <c r="H6762" s="6">
        <v>42821</v>
      </c>
      <c r="I6762" s="6">
        <v>42816</v>
      </c>
      <c r="J6762" s="5" t="s">
        <v>7505</v>
      </c>
      <c r="K6762" s="5" t="s">
        <v>21</v>
      </c>
      <c r="L6762" s="5" t="s">
        <v>7506</v>
      </c>
      <c r="M6762" s="5" t="s">
        <v>157</v>
      </c>
      <c r="N6762" s="5" t="s">
        <v>23</v>
      </c>
      <c r="O6762" s="7">
        <v>337.92847699999993</v>
      </c>
      <c r="P6762">
        <v>0</v>
      </c>
    </row>
    <row r="6763" spans="1:16" x14ac:dyDescent="0.3">
      <c r="A6763" s="5">
        <v>6762</v>
      </c>
      <c r="B6763" s="5" t="s">
        <v>7507</v>
      </c>
      <c r="C6763" s="6"/>
      <c r="D6763" s="5" t="s">
        <v>2503</v>
      </c>
      <c r="E6763" s="5" t="s">
        <v>28</v>
      </c>
      <c r="F6763" s="5" t="s">
        <v>19</v>
      </c>
      <c r="G6763" s="6">
        <v>42877</v>
      </c>
      <c r="H6763" s="6">
        <v>42887</v>
      </c>
      <c r="I6763" s="6">
        <v>42880</v>
      </c>
      <c r="J6763" s="5" t="s">
        <v>7508</v>
      </c>
      <c r="K6763" s="5" t="s">
        <v>21</v>
      </c>
      <c r="L6763" s="5" t="s">
        <v>7291</v>
      </c>
      <c r="M6763" s="5" t="s">
        <v>157</v>
      </c>
      <c r="N6763" s="5" t="s">
        <v>23</v>
      </c>
      <c r="O6763" s="7">
        <v>431.83934499999998</v>
      </c>
      <c r="P6763">
        <v>0</v>
      </c>
    </row>
    <row r="6764" spans="1:16" x14ac:dyDescent="0.3">
      <c r="A6764" s="5">
        <v>6763</v>
      </c>
      <c r="B6764" s="5" t="s">
        <v>7509</v>
      </c>
      <c r="C6764" s="6"/>
      <c r="D6764" s="5" t="s">
        <v>45</v>
      </c>
      <c r="E6764" s="5" t="s">
        <v>40</v>
      </c>
      <c r="F6764" s="5" t="s">
        <v>19</v>
      </c>
      <c r="G6764" s="6">
        <v>42912</v>
      </c>
      <c r="H6764" s="6">
        <v>42916</v>
      </c>
      <c r="I6764" s="6">
        <v>42915</v>
      </c>
      <c r="J6764" s="5" t="s">
        <v>7510</v>
      </c>
      <c r="K6764" s="5" t="s">
        <v>21</v>
      </c>
      <c r="L6764" s="5" t="s">
        <v>7302</v>
      </c>
      <c r="M6764" s="5" t="s">
        <v>157</v>
      </c>
      <c r="N6764" s="5" t="s">
        <v>23</v>
      </c>
      <c r="O6764" s="7">
        <v>0</v>
      </c>
      <c r="P6764">
        <v>0</v>
      </c>
    </row>
    <row r="6765" spans="1:16" x14ac:dyDescent="0.3">
      <c r="A6765" s="5">
        <v>6764</v>
      </c>
      <c r="B6765" s="5" t="s">
        <v>7511</v>
      </c>
      <c r="C6765" s="6"/>
      <c r="D6765" s="5" t="s">
        <v>2503</v>
      </c>
      <c r="E6765" s="5" t="s">
        <v>28</v>
      </c>
      <c r="F6765" s="5" t="s">
        <v>19</v>
      </c>
      <c r="G6765" s="6">
        <v>42914</v>
      </c>
      <c r="H6765" s="6">
        <v>42915</v>
      </c>
      <c r="I6765" s="6">
        <v>42914</v>
      </c>
      <c r="J6765" s="5" t="s">
        <v>7512</v>
      </c>
      <c r="K6765" s="5" t="s">
        <v>21</v>
      </c>
      <c r="L6765" s="5" t="s">
        <v>7316</v>
      </c>
      <c r="M6765" s="5" t="s">
        <v>157</v>
      </c>
      <c r="N6765" s="5" t="s">
        <v>23</v>
      </c>
      <c r="O6765" s="7">
        <v>1534.0083549999999</v>
      </c>
      <c r="P6765">
        <v>0</v>
      </c>
    </row>
    <row r="6766" spans="1:16" x14ac:dyDescent="0.3">
      <c r="A6766" s="5">
        <v>6765</v>
      </c>
      <c r="B6766" s="5" t="s">
        <v>7513</v>
      </c>
      <c r="C6766" s="6"/>
      <c r="D6766" s="5" t="s">
        <v>45</v>
      </c>
      <c r="E6766" s="5" t="s">
        <v>28</v>
      </c>
      <c r="F6766" s="5" t="s">
        <v>19</v>
      </c>
      <c r="G6766" s="6">
        <v>42919</v>
      </c>
      <c r="H6766" s="6">
        <v>42928</v>
      </c>
      <c r="I6766" s="6">
        <v>42927</v>
      </c>
      <c r="J6766" s="5" t="s">
        <v>7514</v>
      </c>
      <c r="K6766" s="5" t="s">
        <v>21</v>
      </c>
      <c r="L6766" s="5" t="s">
        <v>7515</v>
      </c>
      <c r="M6766" s="5" t="s">
        <v>157</v>
      </c>
      <c r="N6766" s="5" t="s">
        <v>23</v>
      </c>
      <c r="O6766" s="7">
        <v>215.59609799999998</v>
      </c>
      <c r="P6766">
        <v>0</v>
      </c>
    </row>
    <row r="6767" spans="1:16" x14ac:dyDescent="0.3">
      <c r="A6767" s="5">
        <v>6766</v>
      </c>
      <c r="B6767" s="5" t="s">
        <v>7516</v>
      </c>
      <c r="C6767" s="6"/>
      <c r="D6767" s="5" t="s">
        <v>2503</v>
      </c>
      <c r="E6767" s="5" t="s">
        <v>28</v>
      </c>
      <c r="F6767" s="5" t="s">
        <v>19</v>
      </c>
      <c r="G6767" s="6">
        <v>42922</v>
      </c>
      <c r="H6767" s="6">
        <v>42927</v>
      </c>
      <c r="I6767" s="6">
        <v>42926</v>
      </c>
      <c r="J6767" s="5" t="s">
        <v>7517</v>
      </c>
      <c r="K6767" s="5" t="s">
        <v>21</v>
      </c>
      <c r="L6767" s="5" t="s">
        <v>7316</v>
      </c>
      <c r="M6767" s="5" t="s">
        <v>157</v>
      </c>
      <c r="N6767" s="5" t="s">
        <v>23</v>
      </c>
      <c r="O6767" s="7">
        <v>644.5497949999999</v>
      </c>
      <c r="P6767">
        <v>0</v>
      </c>
    </row>
    <row r="6768" spans="1:16" x14ac:dyDescent="0.3">
      <c r="A6768" s="5">
        <v>6767</v>
      </c>
      <c r="B6768" s="5" t="s">
        <v>7518</v>
      </c>
      <c r="C6768" s="6"/>
      <c r="D6768" s="5" t="s">
        <v>2503</v>
      </c>
      <c r="E6768" s="5" t="s">
        <v>28</v>
      </c>
      <c r="F6768" s="5" t="s">
        <v>19</v>
      </c>
      <c r="G6768" s="6">
        <v>42936</v>
      </c>
      <c r="H6768" s="6">
        <v>42937</v>
      </c>
      <c r="I6768" s="6">
        <v>42936</v>
      </c>
      <c r="J6768" s="5" t="s">
        <v>7519</v>
      </c>
      <c r="K6768" s="5" t="s">
        <v>21</v>
      </c>
      <c r="L6768" s="5" t="s">
        <v>7520</v>
      </c>
      <c r="M6768" s="5" t="s">
        <v>157</v>
      </c>
      <c r="N6768" s="5" t="s">
        <v>23</v>
      </c>
      <c r="O6768" s="7">
        <v>1637.2657519999998</v>
      </c>
      <c r="P6768">
        <v>0</v>
      </c>
    </row>
    <row r="6769" spans="1:16" x14ac:dyDescent="0.3">
      <c r="A6769" s="5">
        <v>6768</v>
      </c>
      <c r="B6769" s="5" t="s">
        <v>7521</v>
      </c>
      <c r="C6769" s="6"/>
      <c r="D6769" s="5" t="s">
        <v>2503</v>
      </c>
      <c r="E6769" s="5" t="s">
        <v>28</v>
      </c>
      <c r="F6769" s="5" t="s">
        <v>19</v>
      </c>
      <c r="G6769" s="6">
        <v>42936</v>
      </c>
      <c r="H6769" s="6">
        <v>42940</v>
      </c>
      <c r="I6769" s="6">
        <v>42936</v>
      </c>
      <c r="J6769" s="5" t="s">
        <v>7522</v>
      </c>
      <c r="K6769" s="5" t="s">
        <v>21</v>
      </c>
      <c r="L6769" s="5" t="s">
        <v>7523</v>
      </c>
      <c r="M6769" s="5" t="s">
        <v>157</v>
      </c>
      <c r="N6769" s="5" t="s">
        <v>23</v>
      </c>
      <c r="O6769" s="7">
        <v>319.08689299999998</v>
      </c>
      <c r="P6769">
        <v>0</v>
      </c>
    </row>
    <row r="6770" spans="1:16" x14ac:dyDescent="0.3">
      <c r="A6770" s="5">
        <v>6769</v>
      </c>
      <c r="B6770" s="5" t="s">
        <v>7524</v>
      </c>
      <c r="C6770" s="6"/>
      <c r="D6770" s="5" t="s">
        <v>2503</v>
      </c>
      <c r="E6770" s="5" t="s">
        <v>28</v>
      </c>
      <c r="F6770" s="5" t="s">
        <v>19</v>
      </c>
      <c r="G6770" s="6">
        <v>42941</v>
      </c>
      <c r="H6770" s="6">
        <v>42944</v>
      </c>
      <c r="I6770" s="6">
        <v>42942</v>
      </c>
      <c r="J6770" s="5" t="s">
        <v>7525</v>
      </c>
      <c r="K6770" s="5" t="s">
        <v>21</v>
      </c>
      <c r="L6770" s="5" t="s">
        <v>7526</v>
      </c>
      <c r="M6770" s="5" t="s">
        <v>157</v>
      </c>
      <c r="N6770" s="5" t="s">
        <v>23</v>
      </c>
      <c r="O6770" s="7">
        <v>523.31014299999993</v>
      </c>
      <c r="P6770">
        <v>0</v>
      </c>
    </row>
    <row r="6771" spans="1:16" x14ac:dyDescent="0.3">
      <c r="A6771" s="5">
        <v>6770</v>
      </c>
      <c r="B6771" s="5" t="s">
        <v>7527</v>
      </c>
      <c r="C6771" s="6"/>
      <c r="D6771" s="5" t="s">
        <v>2503</v>
      </c>
      <c r="E6771" s="5" t="s">
        <v>28</v>
      </c>
      <c r="F6771" s="5" t="s">
        <v>19</v>
      </c>
      <c r="G6771" s="6">
        <v>42976</v>
      </c>
      <c r="H6771" s="6">
        <v>42979</v>
      </c>
      <c r="I6771" s="6">
        <v>42978</v>
      </c>
      <c r="J6771" s="5" t="s">
        <v>7528</v>
      </c>
      <c r="K6771" s="5" t="s">
        <v>21</v>
      </c>
      <c r="L6771" s="5" t="s">
        <v>7291</v>
      </c>
      <c r="M6771" s="5" t="s">
        <v>157</v>
      </c>
      <c r="N6771" s="5" t="s">
        <v>23</v>
      </c>
      <c r="O6771" s="7">
        <v>327.55287499999997</v>
      </c>
      <c r="P6771">
        <v>0</v>
      </c>
    </row>
    <row r="6772" spans="1:16" x14ac:dyDescent="0.3">
      <c r="A6772" s="5">
        <v>6771</v>
      </c>
      <c r="B6772" s="8" t="s">
        <v>7529</v>
      </c>
      <c r="C6772" s="9"/>
      <c r="D6772" s="8" t="s">
        <v>2503</v>
      </c>
      <c r="E6772" s="8" t="s">
        <v>28</v>
      </c>
      <c r="F6772" s="5" t="s">
        <v>19</v>
      </c>
      <c r="G6772" s="9">
        <v>42997</v>
      </c>
      <c r="H6772" s="9">
        <v>43000</v>
      </c>
      <c r="I6772" s="9">
        <v>42999</v>
      </c>
      <c r="J6772" s="8" t="s">
        <v>7530</v>
      </c>
      <c r="K6772" s="8" t="s">
        <v>21</v>
      </c>
      <c r="L6772" s="8" t="s">
        <v>7531</v>
      </c>
      <c r="M6772" s="8" t="s">
        <v>157</v>
      </c>
      <c r="N6772" s="5" t="s">
        <v>23</v>
      </c>
      <c r="O6772" s="7">
        <v>460.36694599999998</v>
      </c>
      <c r="P6772">
        <v>0</v>
      </c>
    </row>
    <row r="6773" spans="1:16" x14ac:dyDescent="0.3">
      <c r="A6773" s="5">
        <v>6772</v>
      </c>
      <c r="B6773" s="5" t="s">
        <v>7532</v>
      </c>
      <c r="C6773" s="6"/>
      <c r="D6773" s="5" t="s">
        <v>45</v>
      </c>
      <c r="E6773" s="5" t="s">
        <v>28</v>
      </c>
      <c r="F6773" s="5" t="s">
        <v>19</v>
      </c>
      <c r="G6773" s="6">
        <v>42999</v>
      </c>
      <c r="H6773" s="6">
        <v>43020</v>
      </c>
      <c r="I6773" s="6">
        <v>43019</v>
      </c>
      <c r="J6773" s="5" t="s">
        <v>7533</v>
      </c>
      <c r="K6773" s="5" t="s">
        <v>21</v>
      </c>
      <c r="L6773" s="5" t="s">
        <v>7534</v>
      </c>
      <c r="M6773" s="5" t="s">
        <v>157</v>
      </c>
      <c r="N6773" s="5" t="s">
        <v>23</v>
      </c>
      <c r="O6773" s="7">
        <v>186.644137</v>
      </c>
      <c r="P6773">
        <v>0</v>
      </c>
    </row>
    <row r="6774" spans="1:16" x14ac:dyDescent="0.3">
      <c r="A6774" s="5">
        <v>6773</v>
      </c>
      <c r="B6774" s="5" t="s">
        <v>7535</v>
      </c>
      <c r="C6774" s="6"/>
      <c r="D6774" s="5" t="s">
        <v>45</v>
      </c>
      <c r="E6774" s="5" t="s">
        <v>28</v>
      </c>
      <c r="F6774" s="5" t="s">
        <v>19</v>
      </c>
      <c r="G6774" s="6">
        <v>43010</v>
      </c>
      <c r="H6774" s="6">
        <v>43020</v>
      </c>
      <c r="I6774" s="6">
        <v>43018</v>
      </c>
      <c r="J6774" s="5" t="s">
        <v>7536</v>
      </c>
      <c r="K6774" s="5" t="s">
        <v>21</v>
      </c>
      <c r="L6774" s="5" t="s">
        <v>7537</v>
      </c>
      <c r="M6774" s="5" t="s">
        <v>157</v>
      </c>
      <c r="N6774" s="5" t="s">
        <v>23</v>
      </c>
      <c r="O6774" s="7">
        <v>511.24770999999993</v>
      </c>
      <c r="P6774">
        <v>0</v>
      </c>
    </row>
    <row r="6775" spans="1:16" x14ac:dyDescent="0.3">
      <c r="A6775" s="5">
        <v>6774</v>
      </c>
      <c r="B6775" s="5" t="s">
        <v>7538</v>
      </c>
      <c r="C6775" s="6"/>
      <c r="D6775" s="5" t="s">
        <v>2503</v>
      </c>
      <c r="E6775" s="5" t="s">
        <v>28</v>
      </c>
      <c r="F6775" s="5" t="s">
        <v>19</v>
      </c>
      <c r="G6775" s="6">
        <v>43013</v>
      </c>
      <c r="H6775" s="6">
        <v>43019</v>
      </c>
      <c r="I6775" s="6">
        <v>43014</v>
      </c>
      <c r="J6775" s="5" t="s">
        <v>7539</v>
      </c>
      <c r="K6775" s="5" t="s">
        <v>21</v>
      </c>
      <c r="L6775" s="5" t="s">
        <v>7540</v>
      </c>
      <c r="M6775" s="5" t="s">
        <v>157</v>
      </c>
      <c r="N6775" s="5" t="s">
        <v>23</v>
      </c>
      <c r="O6775" s="7">
        <v>337.30254600000001</v>
      </c>
      <c r="P6775">
        <v>0</v>
      </c>
    </row>
    <row r="6776" spans="1:16" x14ac:dyDescent="0.3">
      <c r="A6776" s="5">
        <v>6775</v>
      </c>
      <c r="B6776" s="5" t="s">
        <v>7541</v>
      </c>
      <c r="C6776" s="6"/>
      <c r="D6776" s="5" t="s">
        <v>45</v>
      </c>
      <c r="E6776" s="5" t="s">
        <v>28</v>
      </c>
      <c r="F6776" s="5" t="s">
        <v>19</v>
      </c>
      <c r="G6776" s="6">
        <v>43017</v>
      </c>
      <c r="H6776" s="6">
        <v>43020</v>
      </c>
      <c r="I6776" s="6">
        <v>43019</v>
      </c>
      <c r="J6776" s="5" t="s">
        <v>7542</v>
      </c>
      <c r="K6776" s="5" t="s">
        <v>21</v>
      </c>
      <c r="L6776" s="5" t="s">
        <v>7534</v>
      </c>
      <c r="M6776" s="5" t="s">
        <v>157</v>
      </c>
      <c r="N6776" s="5" t="s">
        <v>23</v>
      </c>
      <c r="O6776" s="7">
        <v>309.78280000000001</v>
      </c>
      <c r="P6776">
        <v>0</v>
      </c>
    </row>
    <row r="6777" spans="1:16" x14ac:dyDescent="0.3">
      <c r="A6777" s="5">
        <v>6776</v>
      </c>
      <c r="B6777" s="5" t="s">
        <v>7543</v>
      </c>
      <c r="C6777" s="6"/>
      <c r="D6777" s="5" t="s">
        <v>2503</v>
      </c>
      <c r="E6777" s="5" t="s">
        <v>28</v>
      </c>
      <c r="F6777" s="5" t="s">
        <v>19</v>
      </c>
      <c r="G6777" s="6">
        <v>43021</v>
      </c>
      <c r="H6777" s="6">
        <v>43161</v>
      </c>
      <c r="I6777" s="6">
        <v>43026</v>
      </c>
      <c r="J6777" s="5" t="s">
        <v>7544</v>
      </c>
      <c r="K6777" s="5" t="s">
        <v>21</v>
      </c>
      <c r="L6777" s="5" t="s">
        <v>7545</v>
      </c>
      <c r="M6777" s="5" t="s">
        <v>157</v>
      </c>
      <c r="N6777" s="5" t="s">
        <v>23</v>
      </c>
      <c r="O6777" s="7">
        <v>3753.7930789999996</v>
      </c>
      <c r="P6777">
        <v>0</v>
      </c>
    </row>
    <row r="6778" spans="1:16" x14ac:dyDescent="0.3">
      <c r="A6778" s="5">
        <v>6777</v>
      </c>
      <c r="B6778" s="5" t="s">
        <v>7546</v>
      </c>
      <c r="C6778" s="6"/>
      <c r="D6778" s="5" t="s">
        <v>45</v>
      </c>
      <c r="E6778" s="5" t="s">
        <v>28</v>
      </c>
      <c r="F6778" s="5" t="s">
        <v>19</v>
      </c>
      <c r="G6778" s="6">
        <v>43157</v>
      </c>
      <c r="H6778" s="6">
        <v>43160</v>
      </c>
      <c r="I6778" s="6">
        <v>43158</v>
      </c>
      <c r="J6778" s="5" t="s">
        <v>7547</v>
      </c>
      <c r="K6778" s="5" t="s">
        <v>21</v>
      </c>
      <c r="L6778" s="5" t="s">
        <v>7305</v>
      </c>
      <c r="M6778" s="5" t="s">
        <v>157</v>
      </c>
      <c r="N6778" s="5" t="s">
        <v>23</v>
      </c>
      <c r="O6778" s="7">
        <v>347.78980000000001</v>
      </c>
      <c r="P6778">
        <v>0</v>
      </c>
    </row>
    <row r="6779" spans="1:16" x14ac:dyDescent="0.3">
      <c r="A6779" s="5">
        <v>6778</v>
      </c>
      <c r="B6779" s="5" t="s">
        <v>7548</v>
      </c>
      <c r="C6779" s="6"/>
      <c r="D6779" s="5" t="s">
        <v>2503</v>
      </c>
      <c r="E6779" s="5" t="s">
        <v>28</v>
      </c>
      <c r="F6779" s="5" t="s">
        <v>19</v>
      </c>
      <c r="G6779" s="6">
        <v>43166</v>
      </c>
      <c r="H6779" s="6">
        <v>43206</v>
      </c>
      <c r="I6779" s="6">
        <v>43181</v>
      </c>
      <c r="J6779" s="5" t="s">
        <v>7549</v>
      </c>
      <c r="K6779" s="5" t="s">
        <v>21</v>
      </c>
      <c r="L6779" s="5" t="s">
        <v>7550</v>
      </c>
      <c r="M6779" s="5" t="s">
        <v>157</v>
      </c>
      <c r="N6779" s="5" t="s">
        <v>23</v>
      </c>
      <c r="O6779" s="7">
        <v>3681.4775</v>
      </c>
      <c r="P6779">
        <v>0</v>
      </c>
    </row>
    <row r="6780" spans="1:16" x14ac:dyDescent="0.3">
      <c r="A6780" s="5">
        <v>6779</v>
      </c>
      <c r="B6780" s="5" t="s">
        <v>7551</v>
      </c>
      <c r="C6780" s="6"/>
      <c r="D6780" s="5" t="s">
        <v>2503</v>
      </c>
      <c r="E6780" s="5" t="s">
        <v>28</v>
      </c>
      <c r="F6780" s="5" t="s">
        <v>19</v>
      </c>
      <c r="G6780" s="6">
        <v>43175</v>
      </c>
      <c r="H6780" s="6">
        <v>43185</v>
      </c>
      <c r="I6780" s="6">
        <v>43182</v>
      </c>
      <c r="J6780" s="5" t="s">
        <v>7552</v>
      </c>
      <c r="K6780" s="5" t="s">
        <v>21</v>
      </c>
      <c r="L6780" s="5" t="s">
        <v>7553</v>
      </c>
      <c r="M6780" s="5" t="s">
        <v>157</v>
      </c>
      <c r="N6780" s="5" t="s">
        <v>23</v>
      </c>
      <c r="O6780" s="7">
        <v>1835.7381</v>
      </c>
      <c r="P6780">
        <v>0</v>
      </c>
    </row>
    <row r="6781" spans="1:16" x14ac:dyDescent="0.3">
      <c r="A6781" s="5">
        <v>6780</v>
      </c>
      <c r="B6781" s="5" t="s">
        <v>7554</v>
      </c>
      <c r="C6781" s="6"/>
      <c r="D6781" s="5" t="s">
        <v>2503</v>
      </c>
      <c r="E6781" s="5" t="s">
        <v>28</v>
      </c>
      <c r="F6781" s="5" t="s">
        <v>19</v>
      </c>
      <c r="G6781" s="6">
        <v>43208</v>
      </c>
      <c r="H6781" s="6">
        <v>43213</v>
      </c>
      <c r="I6781" s="6">
        <v>43209</v>
      </c>
      <c r="J6781" s="5" t="s">
        <v>7555</v>
      </c>
      <c r="K6781" s="5" t="s">
        <v>21</v>
      </c>
      <c r="L6781" s="5" t="s">
        <v>7291</v>
      </c>
      <c r="M6781" s="5" t="s">
        <v>157</v>
      </c>
      <c r="N6781" s="5" t="s">
        <v>23</v>
      </c>
      <c r="O6781" s="7">
        <v>196.10169999999999</v>
      </c>
      <c r="P6781">
        <v>0</v>
      </c>
    </row>
    <row r="6782" spans="1:16" x14ac:dyDescent="0.3">
      <c r="A6782" s="5">
        <v>6781</v>
      </c>
      <c r="B6782" s="5" t="s">
        <v>7556</v>
      </c>
      <c r="C6782" s="6"/>
      <c r="D6782" s="5" t="s">
        <v>2503</v>
      </c>
      <c r="E6782" s="5" t="s">
        <v>28</v>
      </c>
      <c r="F6782" s="5" t="s">
        <v>19</v>
      </c>
      <c r="G6782" s="6">
        <v>43229</v>
      </c>
      <c r="H6782" s="6">
        <v>43237</v>
      </c>
      <c r="I6782" s="6">
        <v>43236</v>
      </c>
      <c r="J6782" s="5" t="s">
        <v>7557</v>
      </c>
      <c r="K6782" s="5" t="s">
        <v>21</v>
      </c>
      <c r="L6782" s="5" t="s">
        <v>7558</v>
      </c>
      <c r="M6782" s="5" t="s">
        <v>157</v>
      </c>
      <c r="N6782" s="5" t="s">
        <v>23</v>
      </c>
      <c r="O6782" s="7">
        <v>276.75069999999999</v>
      </c>
      <c r="P6782">
        <v>0</v>
      </c>
    </row>
    <row r="6783" spans="1:16" x14ac:dyDescent="0.3">
      <c r="A6783" s="5">
        <v>6782</v>
      </c>
      <c r="B6783" s="5" t="s">
        <v>7559</v>
      </c>
      <c r="C6783" s="6"/>
      <c r="D6783" s="5" t="s">
        <v>2503</v>
      </c>
      <c r="E6783" s="5" t="s">
        <v>28</v>
      </c>
      <c r="F6783" s="5" t="s">
        <v>19</v>
      </c>
      <c r="G6783" s="6">
        <v>43243</v>
      </c>
      <c r="H6783" s="6">
        <v>43249</v>
      </c>
      <c r="I6783" s="6">
        <v>43249</v>
      </c>
      <c r="J6783" s="5" t="s">
        <v>7560</v>
      </c>
      <c r="K6783" s="5" t="s">
        <v>21</v>
      </c>
      <c r="L6783" s="5" t="s">
        <v>7561</v>
      </c>
      <c r="M6783" s="5" t="s">
        <v>157</v>
      </c>
      <c r="N6783" s="5" t="s">
        <v>23</v>
      </c>
      <c r="O6783" s="7">
        <v>191.477</v>
      </c>
      <c r="P6783">
        <v>0</v>
      </c>
    </row>
    <row r="6784" spans="1:16" x14ac:dyDescent="0.3">
      <c r="A6784" s="5">
        <v>6783</v>
      </c>
      <c r="B6784" s="5" t="s">
        <v>7562</v>
      </c>
      <c r="C6784" s="6"/>
      <c r="D6784" s="5" t="s">
        <v>2503</v>
      </c>
      <c r="E6784" s="5" t="s">
        <v>28</v>
      </c>
      <c r="F6784" s="5" t="s">
        <v>19</v>
      </c>
      <c r="G6784" s="6">
        <v>43259</v>
      </c>
      <c r="H6784" s="6">
        <v>43265</v>
      </c>
      <c r="I6784" s="6">
        <v>43264</v>
      </c>
      <c r="J6784" s="5" t="s">
        <v>7563</v>
      </c>
      <c r="K6784" s="5" t="s">
        <v>21</v>
      </c>
      <c r="L6784" s="5" t="s">
        <v>7558</v>
      </c>
      <c r="M6784" s="5" t="s">
        <v>157</v>
      </c>
      <c r="N6784" s="5" t="s">
        <v>23</v>
      </c>
      <c r="O6784" s="7">
        <v>190.05560000000003</v>
      </c>
      <c r="P6784">
        <v>0</v>
      </c>
    </row>
    <row r="6785" spans="1:16" x14ac:dyDescent="0.3">
      <c r="A6785" s="5">
        <v>6784</v>
      </c>
      <c r="B6785" s="5" t="s">
        <v>7564</v>
      </c>
      <c r="C6785" s="6"/>
      <c r="D6785" s="5" t="s">
        <v>2503</v>
      </c>
      <c r="E6785" s="5" t="s">
        <v>28</v>
      </c>
      <c r="F6785" s="5" t="s">
        <v>19</v>
      </c>
      <c r="G6785" s="6">
        <v>43264</v>
      </c>
      <c r="H6785" s="6">
        <v>43265</v>
      </c>
      <c r="I6785" s="6">
        <v>43264</v>
      </c>
      <c r="J6785" s="5" t="s">
        <v>7565</v>
      </c>
      <c r="K6785" s="5" t="s">
        <v>21</v>
      </c>
      <c r="L6785" s="5" t="s">
        <v>7485</v>
      </c>
      <c r="M6785" s="5" t="s">
        <v>157</v>
      </c>
      <c r="N6785" s="5" t="s">
        <v>23</v>
      </c>
      <c r="O6785" s="7">
        <v>190.05560000000003</v>
      </c>
      <c r="P6785">
        <v>0</v>
      </c>
    </row>
    <row r="6786" spans="1:16" x14ac:dyDescent="0.3">
      <c r="A6786" s="5">
        <v>6785</v>
      </c>
      <c r="B6786" s="5" t="s">
        <v>7566</v>
      </c>
      <c r="C6786" s="6"/>
      <c r="D6786" s="5" t="s">
        <v>45</v>
      </c>
      <c r="E6786" s="5" t="s">
        <v>40</v>
      </c>
      <c r="F6786" s="5" t="s">
        <v>19</v>
      </c>
      <c r="G6786" s="6">
        <v>43301</v>
      </c>
      <c r="H6786" s="6">
        <v>43307</v>
      </c>
      <c r="I6786" s="6">
        <v>43306</v>
      </c>
      <c r="J6786" s="5" t="s">
        <v>7567</v>
      </c>
      <c r="K6786" s="5" t="s">
        <v>21</v>
      </c>
      <c r="L6786" s="5" t="s">
        <v>7568</v>
      </c>
      <c r="M6786" s="5" t="s">
        <v>157</v>
      </c>
      <c r="N6786" s="5" t="s">
        <v>23</v>
      </c>
      <c r="O6786" s="7">
        <v>0</v>
      </c>
      <c r="P6786">
        <v>0</v>
      </c>
    </row>
    <row r="6787" spans="1:16" x14ac:dyDescent="0.3">
      <c r="A6787" s="5">
        <v>6786</v>
      </c>
      <c r="B6787" s="5" t="s">
        <v>7569</v>
      </c>
      <c r="C6787" s="6"/>
      <c r="D6787" s="5" t="s">
        <v>45</v>
      </c>
      <c r="E6787" s="5" t="s">
        <v>28</v>
      </c>
      <c r="F6787" s="5" t="s">
        <v>19</v>
      </c>
      <c r="G6787" s="6">
        <v>43325</v>
      </c>
      <c r="H6787" s="6">
        <v>43335</v>
      </c>
      <c r="I6787" s="6">
        <v>43329</v>
      </c>
      <c r="J6787" s="5" t="s">
        <v>7570</v>
      </c>
      <c r="K6787" s="5" t="s">
        <v>21</v>
      </c>
      <c r="L6787" s="5" t="s">
        <v>7305</v>
      </c>
      <c r="M6787" s="5" t="s">
        <v>157</v>
      </c>
      <c r="N6787" s="5" t="s">
        <v>23</v>
      </c>
      <c r="O6787" s="7">
        <v>529.58479999999997</v>
      </c>
      <c r="P6787">
        <v>0</v>
      </c>
    </row>
    <row r="6788" spans="1:16" x14ac:dyDescent="0.3">
      <c r="A6788" s="5">
        <v>6787</v>
      </c>
      <c r="B6788" s="5" t="s">
        <v>7571</v>
      </c>
      <c r="C6788" s="6"/>
      <c r="D6788" s="5" t="s">
        <v>65</v>
      </c>
      <c r="E6788" s="5" t="s">
        <v>40</v>
      </c>
      <c r="F6788" s="5" t="s">
        <v>19</v>
      </c>
      <c r="G6788" s="6">
        <v>43335</v>
      </c>
      <c r="H6788" s="6">
        <v>43363</v>
      </c>
      <c r="I6788" s="6">
        <v>43349</v>
      </c>
      <c r="J6788" s="5" t="s">
        <v>7572</v>
      </c>
      <c r="K6788" s="5" t="s">
        <v>21</v>
      </c>
      <c r="L6788" s="5" t="s">
        <v>7573</v>
      </c>
      <c r="M6788" s="5" t="s">
        <v>157</v>
      </c>
      <c r="N6788" s="5" t="s">
        <v>23</v>
      </c>
      <c r="O6788" s="7">
        <v>0</v>
      </c>
      <c r="P6788">
        <v>0</v>
      </c>
    </row>
    <row r="6789" spans="1:16" x14ac:dyDescent="0.3">
      <c r="A6789" s="5">
        <v>6788</v>
      </c>
      <c r="B6789" s="5">
        <v>2110084253</v>
      </c>
      <c r="C6789" s="5"/>
      <c r="D6789" s="5" t="s">
        <v>201</v>
      </c>
      <c r="E6789" s="5" t="s">
        <v>28</v>
      </c>
      <c r="F6789" s="5" t="s">
        <v>19</v>
      </c>
      <c r="G6789" s="6">
        <v>41222</v>
      </c>
      <c r="H6789" s="6">
        <v>41289</v>
      </c>
      <c r="I6789" s="6">
        <v>41222</v>
      </c>
      <c r="J6789" s="5" t="s">
        <v>7574</v>
      </c>
      <c r="K6789" s="5"/>
      <c r="L6789" s="5"/>
      <c r="M6789" s="5" t="s">
        <v>157</v>
      </c>
      <c r="N6789" s="5" t="s">
        <v>23</v>
      </c>
      <c r="O6789" s="7">
        <v>1002.7899549128221</v>
      </c>
      <c r="P6789">
        <v>0</v>
      </c>
    </row>
    <row r="6790" spans="1:16" x14ac:dyDescent="0.3">
      <c r="A6790" s="5">
        <v>6789</v>
      </c>
      <c r="B6790" s="5">
        <v>2110084378</v>
      </c>
      <c r="C6790" s="5"/>
      <c r="D6790" s="5" t="s">
        <v>201</v>
      </c>
      <c r="E6790" s="5" t="s">
        <v>40</v>
      </c>
      <c r="F6790" s="5" t="s">
        <v>7213</v>
      </c>
      <c r="G6790" s="6">
        <v>41226</v>
      </c>
      <c r="H6790" s="6">
        <v>41285</v>
      </c>
      <c r="I6790" s="6">
        <v>41228</v>
      </c>
      <c r="J6790" s="5" t="s">
        <v>7575</v>
      </c>
      <c r="K6790" s="5"/>
      <c r="L6790" s="5"/>
      <c r="M6790" s="5" t="s">
        <v>157</v>
      </c>
      <c r="N6790" s="5" t="s">
        <v>23</v>
      </c>
      <c r="O6790" s="7">
        <v>0</v>
      </c>
      <c r="P6790">
        <v>0</v>
      </c>
    </row>
    <row r="6791" spans="1:16" x14ac:dyDescent="0.3">
      <c r="A6791" s="5">
        <v>6790</v>
      </c>
      <c r="B6791" s="5">
        <v>2110084424</v>
      </c>
      <c r="C6791" s="5"/>
      <c r="D6791" s="5" t="s">
        <v>201</v>
      </c>
      <c r="E6791" s="5" t="s">
        <v>28</v>
      </c>
      <c r="F6791" s="5" t="s">
        <v>19</v>
      </c>
      <c r="G6791" s="6">
        <v>41229</v>
      </c>
      <c r="H6791" s="6">
        <v>41513</v>
      </c>
      <c r="I6791" s="6">
        <v>41229</v>
      </c>
      <c r="J6791" s="5" t="s">
        <v>7576</v>
      </c>
      <c r="K6791" s="5"/>
      <c r="L6791" s="5"/>
      <c r="M6791" s="5" t="s">
        <v>157</v>
      </c>
      <c r="N6791" s="5" t="s">
        <v>23</v>
      </c>
      <c r="O6791" s="7">
        <v>6007.2082070198894</v>
      </c>
      <c r="P6791">
        <v>0</v>
      </c>
    </row>
    <row r="6792" spans="1:16" x14ac:dyDescent="0.3">
      <c r="A6792" s="5">
        <v>6791</v>
      </c>
      <c r="B6792" s="5">
        <v>2110085098</v>
      </c>
      <c r="C6792" s="5"/>
      <c r="D6792" s="5" t="s">
        <v>201</v>
      </c>
      <c r="E6792" s="5" t="s">
        <v>28</v>
      </c>
      <c r="F6792" s="5" t="s">
        <v>19</v>
      </c>
      <c r="G6792" s="6">
        <v>41258</v>
      </c>
      <c r="H6792" s="6">
        <v>41339</v>
      </c>
      <c r="I6792" s="6">
        <v>41260</v>
      </c>
      <c r="J6792" s="5" t="s">
        <v>7577</v>
      </c>
      <c r="K6792" s="5"/>
      <c r="L6792" s="5"/>
      <c r="M6792" s="5" t="s">
        <v>157</v>
      </c>
      <c r="N6792" s="5" t="s">
        <v>23</v>
      </c>
      <c r="O6792" s="7">
        <v>1895.7029786885862</v>
      </c>
      <c r="P6792">
        <v>0</v>
      </c>
    </row>
    <row r="6793" spans="1:16" x14ac:dyDescent="0.3">
      <c r="A6793" s="5">
        <v>6792</v>
      </c>
      <c r="B6793" s="5">
        <v>2110085195</v>
      </c>
      <c r="C6793" s="5"/>
      <c r="D6793" s="5" t="s">
        <v>201</v>
      </c>
      <c r="E6793" s="5" t="s">
        <v>28</v>
      </c>
      <c r="F6793" s="5" t="s">
        <v>19</v>
      </c>
      <c r="G6793" s="6">
        <v>41262</v>
      </c>
      <c r="H6793" s="6">
        <v>41339</v>
      </c>
      <c r="I6793" s="6">
        <v>41263</v>
      </c>
      <c r="J6793" s="5" t="s">
        <v>7578</v>
      </c>
      <c r="K6793" s="5"/>
      <c r="L6793" s="5"/>
      <c r="M6793" s="5" t="s">
        <v>157</v>
      </c>
      <c r="N6793" s="5" t="s">
        <v>23</v>
      </c>
      <c r="O6793" s="7">
        <v>1344.2398361707287</v>
      </c>
      <c r="P6793">
        <v>0</v>
      </c>
    </row>
    <row r="6794" spans="1:16" x14ac:dyDescent="0.3">
      <c r="A6794" s="5">
        <v>6793</v>
      </c>
      <c r="B6794" s="5">
        <v>2110085426</v>
      </c>
      <c r="C6794" s="5"/>
      <c r="D6794" s="5" t="s">
        <v>201</v>
      </c>
      <c r="E6794" s="5" t="s">
        <v>28</v>
      </c>
      <c r="F6794" s="5" t="s">
        <v>19</v>
      </c>
      <c r="G6794" s="6">
        <v>41264</v>
      </c>
      <c r="H6794" s="6">
        <v>41345</v>
      </c>
      <c r="I6794" s="6">
        <v>41277</v>
      </c>
      <c r="J6794" s="5" t="s">
        <v>7579</v>
      </c>
      <c r="K6794" s="5"/>
      <c r="L6794" s="5"/>
      <c r="M6794" s="5" t="s">
        <v>157</v>
      </c>
      <c r="N6794" s="5" t="s">
        <v>23</v>
      </c>
      <c r="O6794" s="7">
        <v>2754.5484963920812</v>
      </c>
      <c r="P6794">
        <v>0</v>
      </c>
    </row>
    <row r="6795" spans="1:16" x14ac:dyDescent="0.3">
      <c r="A6795" s="5">
        <v>6794</v>
      </c>
      <c r="B6795" s="5">
        <v>2110085644</v>
      </c>
      <c r="C6795" s="5"/>
      <c r="D6795" s="5" t="s">
        <v>201</v>
      </c>
      <c r="E6795" s="5" t="s">
        <v>28</v>
      </c>
      <c r="F6795" s="5" t="s">
        <v>19</v>
      </c>
      <c r="G6795" s="6">
        <v>41285</v>
      </c>
      <c r="H6795" s="6">
        <v>42138</v>
      </c>
      <c r="I6795" s="6">
        <v>41288</v>
      </c>
      <c r="J6795" s="5" t="s">
        <v>7580</v>
      </c>
      <c r="K6795" s="5"/>
      <c r="L6795" s="5"/>
      <c r="M6795" s="5" t="s">
        <v>157</v>
      </c>
      <c r="N6795" s="5" t="s">
        <v>23</v>
      </c>
      <c r="O6795" s="7">
        <v>123369.47133685331</v>
      </c>
      <c r="P6795">
        <v>1</v>
      </c>
    </row>
    <row r="6796" spans="1:16" x14ac:dyDescent="0.3">
      <c r="A6796" s="5">
        <v>6795</v>
      </c>
      <c r="B6796" s="5">
        <v>2110085937</v>
      </c>
      <c r="C6796" s="5"/>
      <c r="D6796" s="5" t="s">
        <v>201</v>
      </c>
      <c r="E6796" s="5" t="s">
        <v>28</v>
      </c>
      <c r="F6796" s="5" t="s">
        <v>19</v>
      </c>
      <c r="G6796" s="6">
        <v>41302</v>
      </c>
      <c r="H6796" s="6">
        <v>41358</v>
      </c>
      <c r="I6796" s="6">
        <v>41302</v>
      </c>
      <c r="J6796" s="5" t="s">
        <v>7581</v>
      </c>
      <c r="K6796" s="5"/>
      <c r="L6796" s="5"/>
      <c r="M6796" s="5" t="s">
        <v>157</v>
      </c>
      <c r="N6796" s="5" t="s">
        <v>23</v>
      </c>
      <c r="O6796" s="7">
        <v>1238.9009007866291</v>
      </c>
      <c r="P6796">
        <v>0</v>
      </c>
    </row>
    <row r="6797" spans="1:16" x14ac:dyDescent="0.3">
      <c r="A6797" s="5">
        <v>6796</v>
      </c>
      <c r="B6797" s="5">
        <v>2110086004</v>
      </c>
      <c r="C6797" s="5"/>
      <c r="D6797" s="5" t="s">
        <v>201</v>
      </c>
      <c r="E6797" s="5" t="s">
        <v>28</v>
      </c>
      <c r="F6797" s="5" t="s">
        <v>19</v>
      </c>
      <c r="G6797" s="6">
        <v>41303</v>
      </c>
      <c r="H6797" s="6">
        <v>41537</v>
      </c>
      <c r="I6797" s="6">
        <v>41304</v>
      </c>
      <c r="J6797" s="5" t="s">
        <v>7582</v>
      </c>
      <c r="K6797" s="5"/>
      <c r="L6797" s="5"/>
      <c r="M6797" s="5" t="s">
        <v>157</v>
      </c>
      <c r="N6797" s="5" t="s">
        <v>23</v>
      </c>
      <c r="O6797" s="7">
        <v>11927.065995908117</v>
      </c>
      <c r="P6797">
        <v>0</v>
      </c>
    </row>
    <row r="6798" spans="1:16" x14ac:dyDescent="0.3">
      <c r="A6798" s="5">
        <v>6797</v>
      </c>
      <c r="B6798" s="5">
        <v>2110086749</v>
      </c>
      <c r="C6798" s="5"/>
      <c r="D6798" s="5" t="s">
        <v>201</v>
      </c>
      <c r="E6798" s="5" t="s">
        <v>28</v>
      </c>
      <c r="F6798" s="5" t="s">
        <v>19</v>
      </c>
      <c r="G6798" s="6">
        <v>41303</v>
      </c>
      <c r="H6798" s="6">
        <v>41361</v>
      </c>
      <c r="I6798" s="6">
        <v>41338</v>
      </c>
      <c r="J6798" s="5" t="s">
        <v>7583</v>
      </c>
      <c r="K6798" s="5"/>
      <c r="L6798" s="5"/>
      <c r="M6798" s="5" t="s">
        <v>157</v>
      </c>
      <c r="N6798" s="5" t="s">
        <v>23</v>
      </c>
      <c r="O6798" s="7">
        <v>978.25122497731377</v>
      </c>
      <c r="P6798">
        <v>0</v>
      </c>
    </row>
    <row r="6799" spans="1:16" x14ac:dyDescent="0.3">
      <c r="A6799" s="5">
        <v>6798</v>
      </c>
      <c r="B6799" s="5">
        <v>2110086074</v>
      </c>
      <c r="C6799" s="5"/>
      <c r="D6799" s="5" t="s">
        <v>201</v>
      </c>
      <c r="E6799" s="5" t="s">
        <v>28</v>
      </c>
      <c r="F6799" s="5" t="s">
        <v>19</v>
      </c>
      <c r="G6799" s="6">
        <v>41309</v>
      </c>
      <c r="H6799" s="6">
        <v>41359</v>
      </c>
      <c r="I6799" s="6">
        <v>41309</v>
      </c>
      <c r="J6799" s="5" t="s">
        <v>7584</v>
      </c>
      <c r="K6799" s="5"/>
      <c r="L6799" s="5"/>
      <c r="M6799" s="5" t="s">
        <v>157</v>
      </c>
      <c r="N6799" s="5" t="s">
        <v>23</v>
      </c>
      <c r="O6799" s="7">
        <v>783.66846273494787</v>
      </c>
      <c r="P6799">
        <v>0</v>
      </c>
    </row>
    <row r="6800" spans="1:16" x14ac:dyDescent="0.3">
      <c r="A6800" s="5">
        <v>6799</v>
      </c>
      <c r="B6800" s="5">
        <v>2110086125</v>
      </c>
      <c r="C6800" s="5"/>
      <c r="D6800" s="5" t="s">
        <v>201</v>
      </c>
      <c r="E6800" s="5" t="s">
        <v>28</v>
      </c>
      <c r="F6800" s="5" t="s">
        <v>19</v>
      </c>
      <c r="G6800" s="6">
        <v>41310</v>
      </c>
      <c r="H6800" s="6">
        <v>41345</v>
      </c>
      <c r="I6800" s="6">
        <v>41310</v>
      </c>
      <c r="J6800" s="5" t="s">
        <v>7585</v>
      </c>
      <c r="K6800" s="5"/>
      <c r="L6800" s="5"/>
      <c r="M6800" s="5" t="s">
        <v>157</v>
      </c>
      <c r="N6800" s="5" t="s">
        <v>23</v>
      </c>
      <c r="O6800" s="7">
        <v>2576.7409748636514</v>
      </c>
      <c r="P6800">
        <v>0</v>
      </c>
    </row>
    <row r="6801" spans="1:16" x14ac:dyDescent="0.3">
      <c r="A6801" s="5">
        <v>6800</v>
      </c>
      <c r="B6801" s="5">
        <v>2110086336</v>
      </c>
      <c r="C6801" s="5"/>
      <c r="D6801" s="5" t="s">
        <v>201</v>
      </c>
      <c r="E6801" s="5" t="s">
        <v>28</v>
      </c>
      <c r="F6801" s="5" t="s">
        <v>19</v>
      </c>
      <c r="G6801" s="6">
        <v>41319</v>
      </c>
      <c r="H6801" s="6">
        <v>41362</v>
      </c>
      <c r="I6801" s="6">
        <v>41320</v>
      </c>
      <c r="J6801" s="5" t="s">
        <v>7586</v>
      </c>
      <c r="K6801" s="5"/>
      <c r="L6801" s="5"/>
      <c r="M6801" s="5" t="s">
        <v>157</v>
      </c>
      <c r="N6801" s="5" t="s">
        <v>23</v>
      </c>
      <c r="O6801" s="7">
        <v>1555.9337260380439</v>
      </c>
      <c r="P6801">
        <v>0</v>
      </c>
    </row>
    <row r="6802" spans="1:16" x14ac:dyDescent="0.3">
      <c r="A6802" s="5">
        <v>6801</v>
      </c>
      <c r="B6802" s="5">
        <v>2110086393</v>
      </c>
      <c r="C6802" s="5"/>
      <c r="D6802" s="5" t="s">
        <v>201</v>
      </c>
      <c r="E6802" s="5" t="s">
        <v>28</v>
      </c>
      <c r="F6802" s="5" t="s">
        <v>19</v>
      </c>
      <c r="G6802" s="6">
        <v>41323</v>
      </c>
      <c r="H6802" s="6">
        <v>41362</v>
      </c>
      <c r="I6802" s="6">
        <v>41323</v>
      </c>
      <c r="J6802" s="5" t="s">
        <v>7587</v>
      </c>
      <c r="K6802" s="5"/>
      <c r="L6802" s="5"/>
      <c r="M6802" s="5" t="s">
        <v>157</v>
      </c>
      <c r="N6802" s="5" t="s">
        <v>23</v>
      </c>
      <c r="O6802" s="7">
        <v>2053.2684480653375</v>
      </c>
      <c r="P6802">
        <v>0</v>
      </c>
    </row>
    <row r="6803" spans="1:16" x14ac:dyDescent="0.3">
      <c r="A6803" s="5">
        <v>6802</v>
      </c>
      <c r="B6803" s="5">
        <v>2110086450</v>
      </c>
      <c r="C6803" s="5"/>
      <c r="D6803" s="5" t="s">
        <v>201</v>
      </c>
      <c r="E6803" s="5" t="s">
        <v>28</v>
      </c>
      <c r="F6803" s="5" t="s">
        <v>19</v>
      </c>
      <c r="G6803" s="6">
        <v>41325</v>
      </c>
      <c r="H6803" s="6">
        <v>41361</v>
      </c>
      <c r="I6803" s="6">
        <v>41326</v>
      </c>
      <c r="J6803" s="5" t="s">
        <v>7588</v>
      </c>
      <c r="K6803" s="5"/>
      <c r="L6803" s="5"/>
      <c r="M6803" s="5" t="s">
        <v>157</v>
      </c>
      <c r="N6803" s="5" t="s">
        <v>23</v>
      </c>
      <c r="O6803" s="7">
        <v>1383.7633254015275</v>
      </c>
      <c r="P6803">
        <v>0</v>
      </c>
    </row>
    <row r="6804" spans="1:16" x14ac:dyDescent="0.3">
      <c r="A6804" s="5">
        <v>6803</v>
      </c>
      <c r="B6804" s="5">
        <v>2110086451</v>
      </c>
      <c r="C6804" s="5"/>
      <c r="D6804" s="5" t="s">
        <v>201</v>
      </c>
      <c r="E6804" s="5" t="s">
        <v>28</v>
      </c>
      <c r="F6804" s="5" t="s">
        <v>19</v>
      </c>
      <c r="G6804" s="6">
        <v>41326</v>
      </c>
      <c r="H6804" s="6">
        <v>41361</v>
      </c>
      <c r="I6804" s="6">
        <v>41326</v>
      </c>
      <c r="J6804" s="5" t="s">
        <v>7589</v>
      </c>
      <c r="K6804" s="5"/>
      <c r="L6804" s="5"/>
      <c r="M6804" s="5" t="s">
        <v>157</v>
      </c>
      <c r="N6804" s="5" t="s">
        <v>23</v>
      </c>
      <c r="O6804" s="7">
        <v>463.43557732883545</v>
      </c>
      <c r="P6804">
        <v>0</v>
      </c>
    </row>
    <row r="6805" spans="1:16" x14ac:dyDescent="0.3">
      <c r="A6805" s="5">
        <v>6804</v>
      </c>
      <c r="B6805" s="5">
        <v>2110086487</v>
      </c>
      <c r="C6805" s="5"/>
      <c r="D6805" s="5" t="s">
        <v>201</v>
      </c>
      <c r="E6805" s="5" t="s">
        <v>28</v>
      </c>
      <c r="F6805" s="5" t="s">
        <v>19</v>
      </c>
      <c r="G6805" s="6">
        <v>41326</v>
      </c>
      <c r="H6805" s="6">
        <v>41747</v>
      </c>
      <c r="I6805" s="6">
        <v>41327</v>
      </c>
      <c r="J6805" s="5" t="s">
        <v>7590</v>
      </c>
      <c r="K6805" s="5"/>
      <c r="L6805" s="5"/>
      <c r="M6805" s="5" t="s">
        <v>157</v>
      </c>
      <c r="N6805" s="5" t="s">
        <v>23</v>
      </c>
      <c r="O6805" s="7">
        <v>11689.8436261567</v>
      </c>
      <c r="P6805">
        <v>0</v>
      </c>
    </row>
    <row r="6806" spans="1:16" x14ac:dyDescent="0.3">
      <c r="A6806" s="5">
        <v>6805</v>
      </c>
      <c r="B6806" s="5">
        <v>2110086652</v>
      </c>
      <c r="C6806" s="5"/>
      <c r="D6806" s="5" t="s">
        <v>201</v>
      </c>
      <c r="E6806" s="5" t="s">
        <v>28</v>
      </c>
      <c r="F6806" s="5" t="s">
        <v>19</v>
      </c>
      <c r="G6806" s="6">
        <v>41332</v>
      </c>
      <c r="H6806" s="6">
        <v>41362</v>
      </c>
      <c r="I6806" s="6">
        <v>41333</v>
      </c>
      <c r="J6806" s="5" t="s">
        <v>7591</v>
      </c>
      <c r="K6806" s="5"/>
      <c r="L6806" s="5"/>
      <c r="M6806" s="5" t="s">
        <v>157</v>
      </c>
      <c r="N6806" s="5" t="s">
        <v>23</v>
      </c>
      <c r="O6806" s="7">
        <v>1678.1330380648219</v>
      </c>
      <c r="P6806">
        <v>0</v>
      </c>
    </row>
    <row r="6807" spans="1:16" x14ac:dyDescent="0.3">
      <c r="A6807" s="5">
        <v>6806</v>
      </c>
      <c r="B6807" s="5">
        <v>2110086743</v>
      </c>
      <c r="C6807" s="5"/>
      <c r="D6807" s="5" t="s">
        <v>201</v>
      </c>
      <c r="E6807" s="5" t="s">
        <v>28</v>
      </c>
      <c r="F6807" s="5" t="s">
        <v>19</v>
      </c>
      <c r="G6807" s="6">
        <v>41333</v>
      </c>
      <c r="H6807" s="6">
        <v>41411</v>
      </c>
      <c r="I6807" s="6">
        <v>41338</v>
      </c>
      <c r="J6807" s="5" t="s">
        <v>7592</v>
      </c>
      <c r="K6807" s="5"/>
      <c r="L6807" s="5"/>
      <c r="M6807" s="5" t="s">
        <v>157</v>
      </c>
      <c r="N6807" s="5" t="s">
        <v>23</v>
      </c>
      <c r="O6807" s="7">
        <v>2034.6651132854158</v>
      </c>
      <c r="P6807">
        <v>0</v>
      </c>
    </row>
    <row r="6808" spans="1:16" x14ac:dyDescent="0.3">
      <c r="A6808" s="5">
        <v>6807</v>
      </c>
      <c r="B6808" s="5">
        <v>2110086977</v>
      </c>
      <c r="C6808" s="5"/>
      <c r="D6808" s="5" t="s">
        <v>201</v>
      </c>
      <c r="E6808" s="5" t="s">
        <v>28</v>
      </c>
      <c r="F6808" s="5" t="s">
        <v>19</v>
      </c>
      <c r="G6808" s="6">
        <v>41345</v>
      </c>
      <c r="H6808" s="6">
        <v>41514</v>
      </c>
      <c r="I6808" s="6">
        <v>41348</v>
      </c>
      <c r="J6808" s="5" t="s">
        <v>7593</v>
      </c>
      <c r="K6808" s="5"/>
      <c r="L6808" s="5"/>
      <c r="M6808" s="5" t="s">
        <v>157</v>
      </c>
      <c r="N6808" s="5" t="s">
        <v>23</v>
      </c>
      <c r="O6808" s="7">
        <v>2142.4522140930885</v>
      </c>
      <c r="P6808">
        <v>0</v>
      </c>
    </row>
    <row r="6809" spans="1:16" x14ac:dyDescent="0.3">
      <c r="A6809" s="5">
        <v>6808</v>
      </c>
      <c r="B6809" s="5">
        <v>2110087180</v>
      </c>
      <c r="C6809" s="5"/>
      <c r="D6809" s="5" t="s">
        <v>201</v>
      </c>
      <c r="E6809" s="5" t="s">
        <v>28</v>
      </c>
      <c r="F6809" s="5" t="s">
        <v>19</v>
      </c>
      <c r="G6809" s="6">
        <v>41356</v>
      </c>
      <c r="H6809" s="6">
        <v>42347</v>
      </c>
      <c r="I6809" s="6">
        <v>41358</v>
      </c>
      <c r="J6809" s="5" t="s">
        <v>7594</v>
      </c>
      <c r="K6809" s="5"/>
      <c r="L6809" s="5"/>
      <c r="M6809" s="5" t="s">
        <v>157</v>
      </c>
      <c r="N6809" s="5" t="s">
        <v>23</v>
      </c>
      <c r="O6809" s="7">
        <v>41527.574664770167</v>
      </c>
      <c r="P6809">
        <v>1</v>
      </c>
    </row>
    <row r="6810" spans="1:16" x14ac:dyDescent="0.3">
      <c r="A6810" s="5">
        <v>6809</v>
      </c>
      <c r="B6810" s="5">
        <v>2110087545</v>
      </c>
      <c r="C6810" s="5"/>
      <c r="D6810" s="5" t="s">
        <v>201</v>
      </c>
      <c r="E6810" s="5" t="s">
        <v>28</v>
      </c>
      <c r="F6810" s="5" t="s">
        <v>19</v>
      </c>
      <c r="G6810" s="6">
        <v>41375</v>
      </c>
      <c r="H6810" s="6">
        <v>41514</v>
      </c>
      <c r="I6810" s="6">
        <v>41376</v>
      </c>
      <c r="J6810" s="5" t="s">
        <v>7595</v>
      </c>
      <c r="K6810" s="5"/>
      <c r="L6810" s="5"/>
      <c r="M6810" s="5" t="s">
        <v>157</v>
      </c>
      <c r="N6810" s="5" t="s">
        <v>23</v>
      </c>
      <c r="O6810" s="7">
        <v>1240.6083955706656</v>
      </c>
      <c r="P6810">
        <v>0</v>
      </c>
    </row>
    <row r="6811" spans="1:16" x14ac:dyDescent="0.3">
      <c r="A6811" s="5">
        <v>6810</v>
      </c>
      <c r="B6811" s="5">
        <v>2110087699</v>
      </c>
      <c r="C6811" s="5"/>
      <c r="D6811" s="5" t="s">
        <v>201</v>
      </c>
      <c r="E6811" s="5" t="s">
        <v>28</v>
      </c>
      <c r="F6811" s="5" t="s">
        <v>19</v>
      </c>
      <c r="G6811" s="6">
        <v>41382</v>
      </c>
      <c r="H6811" s="6">
        <v>42167</v>
      </c>
      <c r="I6811" s="6">
        <v>41383</v>
      </c>
      <c r="J6811" s="5" t="s">
        <v>7596</v>
      </c>
      <c r="K6811" s="5"/>
      <c r="L6811" s="5"/>
      <c r="M6811" s="5" t="s">
        <v>157</v>
      </c>
      <c r="N6811" s="5" t="s">
        <v>23</v>
      </c>
      <c r="O6811" s="7">
        <v>66187.894945633889</v>
      </c>
      <c r="P6811">
        <v>1</v>
      </c>
    </row>
    <row r="6812" spans="1:16" x14ac:dyDescent="0.3">
      <c r="A6812" s="5">
        <v>6811</v>
      </c>
      <c r="B6812" s="5">
        <v>2110087772</v>
      </c>
      <c r="C6812" s="5"/>
      <c r="D6812" s="5" t="s">
        <v>201</v>
      </c>
      <c r="E6812" s="5" t="s">
        <v>28</v>
      </c>
      <c r="F6812" s="5" t="s">
        <v>19</v>
      </c>
      <c r="G6812" s="6">
        <v>41387</v>
      </c>
      <c r="H6812" s="6">
        <v>41466</v>
      </c>
      <c r="I6812" s="6">
        <v>41388</v>
      </c>
      <c r="J6812" s="5" t="s">
        <v>7597</v>
      </c>
      <c r="K6812" s="5"/>
      <c r="L6812" s="5"/>
      <c r="M6812" s="5" t="s">
        <v>157</v>
      </c>
      <c r="N6812" s="5" t="s">
        <v>23</v>
      </c>
      <c r="O6812" s="7">
        <v>1747.7940490443236</v>
      </c>
      <c r="P6812">
        <v>0</v>
      </c>
    </row>
    <row r="6813" spans="1:16" x14ac:dyDescent="0.3">
      <c r="A6813" s="5">
        <v>6812</v>
      </c>
      <c r="B6813" s="5">
        <v>2110088219</v>
      </c>
      <c r="C6813" s="5"/>
      <c r="D6813" s="5" t="s">
        <v>201</v>
      </c>
      <c r="E6813" s="5" t="s">
        <v>28</v>
      </c>
      <c r="F6813" s="5" t="s">
        <v>19</v>
      </c>
      <c r="G6813" s="6">
        <v>41405</v>
      </c>
      <c r="H6813" s="6">
        <v>41443</v>
      </c>
      <c r="I6813" s="6">
        <v>41407</v>
      </c>
      <c r="J6813" s="5" t="s">
        <v>7598</v>
      </c>
      <c r="K6813" s="5"/>
      <c r="L6813" s="5"/>
      <c r="M6813" s="5" t="s">
        <v>157</v>
      </c>
      <c r="N6813" s="5" t="s">
        <v>23</v>
      </c>
      <c r="O6813" s="7">
        <v>1869.3843943998716</v>
      </c>
      <c r="P6813">
        <v>0</v>
      </c>
    </row>
    <row r="6814" spans="1:16" x14ac:dyDescent="0.3">
      <c r="A6814" s="5">
        <v>6813</v>
      </c>
      <c r="B6814" s="5">
        <v>2110088434</v>
      </c>
      <c r="C6814" s="5"/>
      <c r="D6814" s="5" t="s">
        <v>201</v>
      </c>
      <c r="E6814" s="5" t="s">
        <v>28</v>
      </c>
      <c r="F6814" s="5" t="s">
        <v>19</v>
      </c>
      <c r="G6814" s="6">
        <v>41416</v>
      </c>
      <c r="H6814" s="6">
        <v>41450</v>
      </c>
      <c r="I6814" s="6">
        <v>41416</v>
      </c>
      <c r="J6814" s="5" t="s">
        <v>7599</v>
      </c>
      <c r="K6814" s="5"/>
      <c r="L6814" s="5"/>
      <c r="M6814" s="5" t="s">
        <v>157</v>
      </c>
      <c r="N6814" s="5" t="s">
        <v>23</v>
      </c>
      <c r="O6814" s="7">
        <v>917.29485523950837</v>
      </c>
      <c r="P6814">
        <v>0</v>
      </c>
    </row>
    <row r="6815" spans="1:16" x14ac:dyDescent="0.3">
      <c r="A6815" s="5">
        <v>6814</v>
      </c>
      <c r="B6815" s="5">
        <v>2110088692</v>
      </c>
      <c r="C6815" s="5"/>
      <c r="D6815" s="5" t="s">
        <v>201</v>
      </c>
      <c r="E6815" s="5" t="s">
        <v>28</v>
      </c>
      <c r="F6815" s="5" t="s">
        <v>19</v>
      </c>
      <c r="G6815" s="6">
        <v>41429</v>
      </c>
      <c r="H6815" s="6">
        <v>41486</v>
      </c>
      <c r="I6815" s="6">
        <v>41430</v>
      </c>
      <c r="J6815" s="5" t="s">
        <v>7600</v>
      </c>
      <c r="K6815" s="5"/>
      <c r="L6815" s="5"/>
      <c r="M6815" s="5" t="s">
        <v>157</v>
      </c>
      <c r="N6815" s="5" t="s">
        <v>23</v>
      </c>
      <c r="O6815" s="7">
        <v>835.12017619238247</v>
      </c>
      <c r="P6815">
        <v>0</v>
      </c>
    </row>
    <row r="6816" spans="1:16" x14ac:dyDescent="0.3">
      <c r="A6816" s="5">
        <v>6815</v>
      </c>
      <c r="B6816" s="5">
        <v>2110089078</v>
      </c>
      <c r="C6816" s="5"/>
      <c r="D6816" s="5" t="s">
        <v>201</v>
      </c>
      <c r="E6816" s="5" t="s">
        <v>28</v>
      </c>
      <c r="F6816" s="5" t="s">
        <v>19</v>
      </c>
      <c r="G6816" s="6">
        <v>41446</v>
      </c>
      <c r="H6816" s="6">
        <v>41598</v>
      </c>
      <c r="I6816" s="6">
        <v>41446</v>
      </c>
      <c r="J6816" s="5" t="s">
        <v>7601</v>
      </c>
      <c r="K6816" s="5"/>
      <c r="L6816" s="5"/>
      <c r="M6816" s="5" t="s">
        <v>157</v>
      </c>
      <c r="N6816" s="5" t="s">
        <v>23</v>
      </c>
      <c r="O6816" s="7">
        <v>1901.9581410491826</v>
      </c>
      <c r="P6816">
        <v>0</v>
      </c>
    </row>
    <row r="6817" spans="1:16" x14ac:dyDescent="0.3">
      <c r="A6817" s="5">
        <v>6816</v>
      </c>
      <c r="B6817" s="5">
        <v>2110089190</v>
      </c>
      <c r="C6817" s="5"/>
      <c r="D6817" s="5" t="s">
        <v>201</v>
      </c>
      <c r="E6817" s="5" t="s">
        <v>28</v>
      </c>
      <c r="F6817" s="5" t="s">
        <v>19</v>
      </c>
      <c r="G6817" s="6">
        <v>41450</v>
      </c>
      <c r="H6817" s="6">
        <v>41520</v>
      </c>
      <c r="I6817" s="6">
        <v>41451</v>
      </c>
      <c r="J6817" s="5" t="s">
        <v>7602</v>
      </c>
      <c r="K6817" s="5"/>
      <c r="L6817" s="5"/>
      <c r="M6817" s="5" t="s">
        <v>157</v>
      </c>
      <c r="N6817" s="5" t="s">
        <v>23</v>
      </c>
      <c r="O6817" s="7">
        <v>2130.5713937426249</v>
      </c>
      <c r="P6817">
        <v>0</v>
      </c>
    </row>
    <row r="6818" spans="1:16" x14ac:dyDescent="0.3">
      <c r="A6818" s="5">
        <v>6817</v>
      </c>
      <c r="B6818" s="5">
        <v>2110089786</v>
      </c>
      <c r="C6818" s="5"/>
      <c r="D6818" s="5" t="s">
        <v>201</v>
      </c>
      <c r="E6818" s="5" t="s">
        <v>28</v>
      </c>
      <c r="F6818" s="5" t="s">
        <v>19</v>
      </c>
      <c r="G6818" s="6">
        <v>41464</v>
      </c>
      <c r="H6818" s="6">
        <v>41575</v>
      </c>
      <c r="I6818" s="6">
        <v>41480</v>
      </c>
      <c r="J6818" s="5" t="s">
        <v>7603</v>
      </c>
      <c r="K6818" s="5"/>
      <c r="L6818" s="5"/>
      <c r="M6818" s="5" t="s">
        <v>157</v>
      </c>
      <c r="N6818" s="5" t="s">
        <v>23</v>
      </c>
      <c r="O6818" s="7">
        <v>1973.5535167490616</v>
      </c>
      <c r="P6818">
        <v>0</v>
      </c>
    </row>
    <row r="6819" spans="1:16" x14ac:dyDescent="0.3">
      <c r="A6819" s="5">
        <v>6818</v>
      </c>
      <c r="B6819" s="5">
        <v>2230293050</v>
      </c>
      <c r="C6819" s="5"/>
      <c r="D6819" s="5" t="s">
        <v>7604</v>
      </c>
      <c r="E6819" s="5" t="s">
        <v>40</v>
      </c>
      <c r="F6819" s="5" t="s">
        <v>7213</v>
      </c>
      <c r="G6819" s="6">
        <v>41465</v>
      </c>
      <c r="H6819" s="6">
        <v>41499</v>
      </c>
      <c r="I6819" s="6">
        <v>41471</v>
      </c>
      <c r="J6819" s="5" t="s">
        <v>7605</v>
      </c>
      <c r="K6819" s="5"/>
      <c r="L6819" s="5"/>
      <c r="M6819" s="5" t="s">
        <v>157</v>
      </c>
      <c r="N6819" s="5" t="s">
        <v>23</v>
      </c>
      <c r="O6819" s="7">
        <v>0</v>
      </c>
      <c r="P6819">
        <v>0</v>
      </c>
    </row>
    <row r="6820" spans="1:16" x14ac:dyDescent="0.3">
      <c r="A6820" s="5">
        <v>6819</v>
      </c>
      <c r="B6820" s="5">
        <v>2110089686</v>
      </c>
      <c r="C6820" s="5"/>
      <c r="D6820" s="5" t="s">
        <v>201</v>
      </c>
      <c r="E6820" s="5" t="s">
        <v>28</v>
      </c>
      <c r="F6820" s="5" t="s">
        <v>19</v>
      </c>
      <c r="G6820" s="6">
        <v>41474</v>
      </c>
      <c r="H6820" s="6">
        <v>41687</v>
      </c>
      <c r="I6820" s="6">
        <v>41477</v>
      </c>
      <c r="J6820" s="5" t="s">
        <v>7606</v>
      </c>
      <c r="K6820" s="5"/>
      <c r="L6820" s="5"/>
      <c r="M6820" s="5" t="s">
        <v>157</v>
      </c>
      <c r="N6820" s="5" t="s">
        <v>23</v>
      </c>
      <c r="O6820" s="7">
        <v>3306.0561770605991</v>
      </c>
      <c r="P6820">
        <v>0</v>
      </c>
    </row>
    <row r="6821" spans="1:16" x14ac:dyDescent="0.3">
      <c r="A6821" s="5">
        <v>6820</v>
      </c>
      <c r="B6821" s="5">
        <v>2110089721</v>
      </c>
      <c r="C6821" s="5"/>
      <c r="D6821" s="5" t="s">
        <v>201</v>
      </c>
      <c r="E6821" s="5" t="s">
        <v>28</v>
      </c>
      <c r="F6821" s="5" t="s">
        <v>19</v>
      </c>
      <c r="G6821" s="6">
        <v>41474</v>
      </c>
      <c r="H6821" s="6">
        <v>41526</v>
      </c>
      <c r="I6821" s="6">
        <v>41478</v>
      </c>
      <c r="J6821" s="5" t="s">
        <v>7607</v>
      </c>
      <c r="K6821" s="5"/>
      <c r="L6821" s="5"/>
      <c r="M6821" s="5" t="s">
        <v>157</v>
      </c>
      <c r="N6821" s="5" t="s">
        <v>23</v>
      </c>
      <c r="O6821" s="7">
        <v>1649.7145934074315</v>
      </c>
      <c r="P6821">
        <v>0</v>
      </c>
    </row>
    <row r="6822" spans="1:16" x14ac:dyDescent="0.3">
      <c r="A6822" s="5">
        <v>6821</v>
      </c>
      <c r="B6822" s="5">
        <v>2110089889</v>
      </c>
      <c r="C6822" s="5"/>
      <c r="D6822" s="5" t="s">
        <v>201</v>
      </c>
      <c r="E6822" s="5" t="s">
        <v>28</v>
      </c>
      <c r="F6822" s="5" t="s">
        <v>19</v>
      </c>
      <c r="G6822" s="6">
        <v>41484</v>
      </c>
      <c r="H6822" s="6">
        <v>41537</v>
      </c>
      <c r="I6822" s="6">
        <v>41485</v>
      </c>
      <c r="J6822" s="5" t="s">
        <v>7608</v>
      </c>
      <c r="K6822" s="5"/>
      <c r="L6822" s="5"/>
      <c r="M6822" s="5" t="s">
        <v>157</v>
      </c>
      <c r="N6822" s="5" t="s">
        <v>23</v>
      </c>
      <c r="O6822" s="7">
        <v>2097.6394314043555</v>
      </c>
      <c r="P6822">
        <v>0</v>
      </c>
    </row>
    <row r="6823" spans="1:16" x14ac:dyDescent="0.3">
      <c r="A6823" s="5">
        <v>6822</v>
      </c>
      <c r="B6823" s="5">
        <v>2110089890</v>
      </c>
      <c r="C6823" s="5"/>
      <c r="D6823" s="5" t="s">
        <v>201</v>
      </c>
      <c r="E6823" s="5" t="s">
        <v>28</v>
      </c>
      <c r="F6823" s="5" t="s">
        <v>19</v>
      </c>
      <c r="G6823" s="6">
        <v>41485</v>
      </c>
      <c r="H6823" s="6">
        <v>41569</v>
      </c>
      <c r="I6823" s="6">
        <v>41485</v>
      </c>
      <c r="J6823" s="5" t="s">
        <v>7609</v>
      </c>
      <c r="K6823" s="5"/>
      <c r="L6823" s="5"/>
      <c r="M6823" s="5" t="s">
        <v>157</v>
      </c>
      <c r="N6823" s="5" t="s">
        <v>23</v>
      </c>
      <c r="O6823" s="7">
        <v>1696.8080159825354</v>
      </c>
      <c r="P6823">
        <v>0</v>
      </c>
    </row>
    <row r="6824" spans="1:16" x14ac:dyDescent="0.3">
      <c r="A6824" s="5">
        <v>6823</v>
      </c>
      <c r="B6824" s="5">
        <v>2110090074</v>
      </c>
      <c r="C6824" s="5"/>
      <c r="D6824" s="5" t="s">
        <v>201</v>
      </c>
      <c r="E6824" s="5" t="s">
        <v>28</v>
      </c>
      <c r="F6824" s="5" t="s">
        <v>19</v>
      </c>
      <c r="G6824" s="6">
        <v>41494</v>
      </c>
      <c r="H6824" s="6">
        <v>42626</v>
      </c>
      <c r="I6824" s="6">
        <v>41494</v>
      </c>
      <c r="J6824" s="5" t="s">
        <v>7610</v>
      </c>
      <c r="K6824" s="5"/>
      <c r="L6824" s="5"/>
      <c r="M6824" s="5" t="s">
        <v>157</v>
      </c>
      <c r="N6824" s="5" t="s">
        <v>23</v>
      </c>
      <c r="O6824" s="7">
        <v>5241.5552471192814</v>
      </c>
      <c r="P6824">
        <v>0</v>
      </c>
    </row>
    <row r="6825" spans="1:16" x14ac:dyDescent="0.3">
      <c r="A6825" s="5">
        <v>6824</v>
      </c>
      <c r="B6825" s="5">
        <v>2110090197</v>
      </c>
      <c r="C6825" s="5"/>
      <c r="D6825" s="5" t="s">
        <v>201</v>
      </c>
      <c r="E6825" s="5" t="s">
        <v>40</v>
      </c>
      <c r="F6825" s="5" t="s">
        <v>7213</v>
      </c>
      <c r="G6825" s="6">
        <v>41500</v>
      </c>
      <c r="H6825" s="6">
        <v>41584</v>
      </c>
      <c r="I6825" s="6">
        <v>41501</v>
      </c>
      <c r="J6825" s="5" t="s">
        <v>7611</v>
      </c>
      <c r="K6825" s="5"/>
      <c r="L6825" s="5"/>
      <c r="M6825" s="5" t="s">
        <v>157</v>
      </c>
      <c r="N6825" s="5" t="s">
        <v>23</v>
      </c>
      <c r="O6825" s="7">
        <v>0</v>
      </c>
      <c r="P6825">
        <v>0</v>
      </c>
    </row>
    <row r="6826" spans="1:16" x14ac:dyDescent="0.3">
      <c r="A6826" s="5">
        <v>6825</v>
      </c>
      <c r="B6826" s="5">
        <v>2110090276</v>
      </c>
      <c r="C6826" s="5"/>
      <c r="D6826" s="5" t="s">
        <v>201</v>
      </c>
      <c r="E6826" s="5" t="s">
        <v>28</v>
      </c>
      <c r="F6826" s="5" t="s">
        <v>19</v>
      </c>
      <c r="G6826" s="6">
        <v>41502</v>
      </c>
      <c r="H6826" s="6">
        <v>41561</v>
      </c>
      <c r="I6826" s="6">
        <v>41505</v>
      </c>
      <c r="J6826" s="5" t="s">
        <v>7612</v>
      </c>
      <c r="K6826" s="5"/>
      <c r="L6826" s="5"/>
      <c r="M6826" s="5" t="s">
        <v>157</v>
      </c>
      <c r="N6826" s="5" t="s">
        <v>23</v>
      </c>
      <c r="O6826" s="7">
        <v>2562.3287636445461</v>
      </c>
      <c r="P6826">
        <v>0</v>
      </c>
    </row>
    <row r="6827" spans="1:16" x14ac:dyDescent="0.3">
      <c r="A6827" s="5">
        <v>6826</v>
      </c>
      <c r="B6827" s="5">
        <v>2110090496</v>
      </c>
      <c r="C6827" s="5"/>
      <c r="D6827" s="5" t="s">
        <v>201</v>
      </c>
      <c r="E6827" s="5" t="s">
        <v>40</v>
      </c>
      <c r="F6827" s="5" t="s">
        <v>7213</v>
      </c>
      <c r="G6827" s="6">
        <v>41514</v>
      </c>
      <c r="H6827" s="6">
        <v>41544</v>
      </c>
      <c r="I6827" s="6">
        <v>41514</v>
      </c>
      <c r="J6827" s="5" t="s">
        <v>7613</v>
      </c>
      <c r="K6827" s="5"/>
      <c r="L6827" s="5"/>
      <c r="M6827" s="5" t="s">
        <v>157</v>
      </c>
      <c r="N6827" s="5" t="s">
        <v>23</v>
      </c>
      <c r="O6827" s="7">
        <v>0</v>
      </c>
      <c r="P6827">
        <v>0</v>
      </c>
    </row>
    <row r="6828" spans="1:16" x14ac:dyDescent="0.3">
      <c r="A6828" s="5">
        <v>6827</v>
      </c>
      <c r="B6828" s="5">
        <v>2110090671</v>
      </c>
      <c r="C6828" s="5"/>
      <c r="D6828" s="5" t="s">
        <v>201</v>
      </c>
      <c r="E6828" s="5" t="s">
        <v>28</v>
      </c>
      <c r="F6828" s="5" t="s">
        <v>19</v>
      </c>
      <c r="G6828" s="6">
        <v>41520</v>
      </c>
      <c r="H6828" s="6">
        <v>42268</v>
      </c>
      <c r="I6828" s="6">
        <v>41523</v>
      </c>
      <c r="J6828" s="5" t="s">
        <v>7614</v>
      </c>
      <c r="K6828" s="5"/>
      <c r="L6828" s="5"/>
      <c r="M6828" s="5" t="s">
        <v>157</v>
      </c>
      <c r="N6828" s="5" t="s">
        <v>23</v>
      </c>
      <c r="O6828" s="7">
        <v>8528.9603273080975</v>
      </c>
      <c r="P6828">
        <v>0</v>
      </c>
    </row>
    <row r="6829" spans="1:16" x14ac:dyDescent="0.3">
      <c r="A6829" s="5">
        <v>6828</v>
      </c>
      <c r="B6829" s="5">
        <v>2110090700</v>
      </c>
      <c r="C6829" s="5"/>
      <c r="D6829" s="5" t="s">
        <v>201</v>
      </c>
      <c r="E6829" s="5" t="s">
        <v>28</v>
      </c>
      <c r="F6829" s="5" t="s">
        <v>19</v>
      </c>
      <c r="G6829" s="6">
        <v>41523</v>
      </c>
      <c r="H6829" s="6">
        <v>42548</v>
      </c>
      <c r="I6829" s="6">
        <v>41526</v>
      </c>
      <c r="J6829" s="5" t="s">
        <v>7615</v>
      </c>
      <c r="K6829" s="5"/>
      <c r="L6829" s="5"/>
      <c r="M6829" s="5" t="s">
        <v>157</v>
      </c>
      <c r="N6829" s="5" t="s">
        <v>23</v>
      </c>
      <c r="O6829" s="7">
        <v>173258.09869499365</v>
      </c>
      <c r="P6829">
        <v>1</v>
      </c>
    </row>
    <row r="6830" spans="1:16" x14ac:dyDescent="0.3">
      <c r="A6830" s="5">
        <v>6829</v>
      </c>
      <c r="B6830" s="5">
        <v>2110090925</v>
      </c>
      <c r="C6830" s="5"/>
      <c r="D6830" s="5" t="s">
        <v>201</v>
      </c>
      <c r="E6830" s="5" t="s">
        <v>28</v>
      </c>
      <c r="F6830" s="5" t="s">
        <v>19</v>
      </c>
      <c r="G6830" s="6">
        <v>41534</v>
      </c>
      <c r="H6830" s="6">
        <v>42590</v>
      </c>
      <c r="I6830" s="6">
        <v>41534</v>
      </c>
      <c r="J6830" s="5" t="s">
        <v>7616</v>
      </c>
      <c r="K6830" s="5"/>
      <c r="L6830" s="5"/>
      <c r="M6830" s="5" t="s">
        <v>157</v>
      </c>
      <c r="N6830" s="5" t="s">
        <v>23</v>
      </c>
      <c r="O6830" s="7">
        <v>62011.076131329515</v>
      </c>
      <c r="P6830">
        <v>1</v>
      </c>
    </row>
    <row r="6831" spans="1:16" x14ac:dyDescent="0.3">
      <c r="A6831" s="5">
        <v>6830</v>
      </c>
      <c r="B6831" s="5">
        <v>2110090937</v>
      </c>
      <c r="C6831" s="5"/>
      <c r="D6831" s="5" t="s">
        <v>201</v>
      </c>
      <c r="E6831" s="5" t="s">
        <v>28</v>
      </c>
      <c r="F6831" s="5" t="s">
        <v>19</v>
      </c>
      <c r="G6831" s="6">
        <v>41534</v>
      </c>
      <c r="H6831" s="6">
        <v>41717</v>
      </c>
      <c r="I6831" s="6">
        <v>41535</v>
      </c>
      <c r="J6831" s="5" t="s">
        <v>7617</v>
      </c>
      <c r="K6831" s="5"/>
      <c r="L6831" s="5"/>
      <c r="M6831" s="5" t="s">
        <v>157</v>
      </c>
      <c r="N6831" s="5" t="s">
        <v>23</v>
      </c>
      <c r="O6831" s="7">
        <v>6159.2321990936789</v>
      </c>
      <c r="P6831">
        <v>0</v>
      </c>
    </row>
    <row r="6832" spans="1:16" x14ac:dyDescent="0.3">
      <c r="A6832" s="5">
        <v>6831</v>
      </c>
      <c r="B6832" s="5">
        <v>2110091107</v>
      </c>
      <c r="C6832" s="5"/>
      <c r="D6832" s="5" t="s">
        <v>201</v>
      </c>
      <c r="E6832" s="5" t="s">
        <v>40</v>
      </c>
      <c r="F6832" s="5" t="s">
        <v>7213</v>
      </c>
      <c r="G6832" s="6">
        <v>41541</v>
      </c>
      <c r="H6832" s="6">
        <v>41627</v>
      </c>
      <c r="I6832" s="6">
        <v>41543</v>
      </c>
      <c r="J6832" s="5" t="s">
        <v>7618</v>
      </c>
      <c r="K6832" s="5"/>
      <c r="L6832" s="5"/>
      <c r="M6832" s="5" t="s">
        <v>157</v>
      </c>
      <c r="N6832" s="5" t="s">
        <v>23</v>
      </c>
      <c r="O6832" s="7">
        <v>0</v>
      </c>
      <c r="P6832">
        <v>0</v>
      </c>
    </row>
    <row r="6833" spans="1:16" x14ac:dyDescent="0.3">
      <c r="A6833" s="5">
        <v>6832</v>
      </c>
      <c r="B6833" s="5">
        <v>2110091434</v>
      </c>
      <c r="C6833" s="5"/>
      <c r="D6833" s="5" t="s">
        <v>201</v>
      </c>
      <c r="E6833" s="5" t="s">
        <v>40</v>
      </c>
      <c r="F6833" s="5" t="s">
        <v>7213</v>
      </c>
      <c r="G6833" s="6">
        <v>41556</v>
      </c>
      <c r="H6833" s="6">
        <v>41641</v>
      </c>
      <c r="I6833" s="6">
        <v>41557</v>
      </c>
      <c r="J6833" s="5" t="s">
        <v>7619</v>
      </c>
      <c r="K6833" s="5"/>
      <c r="L6833" s="5"/>
      <c r="M6833" s="5" t="s">
        <v>157</v>
      </c>
      <c r="N6833" s="5" t="s">
        <v>23</v>
      </c>
      <c r="O6833" s="7">
        <v>0</v>
      </c>
      <c r="P6833">
        <v>0</v>
      </c>
    </row>
    <row r="6834" spans="1:16" x14ac:dyDescent="0.3">
      <c r="A6834" s="5">
        <v>6833</v>
      </c>
      <c r="B6834" s="5">
        <v>2110091460</v>
      </c>
      <c r="C6834" s="5"/>
      <c r="D6834" s="5" t="s">
        <v>201</v>
      </c>
      <c r="E6834" s="5" t="s">
        <v>28</v>
      </c>
      <c r="F6834" s="5" t="s">
        <v>19</v>
      </c>
      <c r="G6834" s="6">
        <v>41557</v>
      </c>
      <c r="H6834" s="6">
        <v>41641</v>
      </c>
      <c r="I6834" s="6">
        <v>41558</v>
      </c>
      <c r="J6834" s="5" t="s">
        <v>7620</v>
      </c>
      <c r="K6834" s="5"/>
      <c r="L6834" s="5"/>
      <c r="M6834" s="5" t="s">
        <v>157</v>
      </c>
      <c r="N6834" s="5" t="s">
        <v>23</v>
      </c>
      <c r="O6834" s="7">
        <v>1824.0701097465962</v>
      </c>
      <c r="P6834">
        <v>0</v>
      </c>
    </row>
    <row r="6835" spans="1:16" x14ac:dyDescent="0.3">
      <c r="A6835" s="5">
        <v>6834</v>
      </c>
      <c r="B6835" s="5">
        <v>2110091459</v>
      </c>
      <c r="C6835" s="5"/>
      <c r="D6835" s="5" t="s">
        <v>201</v>
      </c>
      <c r="E6835" s="5" t="s">
        <v>28</v>
      </c>
      <c r="F6835" s="5" t="s">
        <v>19</v>
      </c>
      <c r="G6835" s="6">
        <v>41558</v>
      </c>
      <c r="H6835" s="6">
        <v>41641</v>
      </c>
      <c r="I6835" s="6">
        <v>41558</v>
      </c>
      <c r="J6835" s="5" t="s">
        <v>7621</v>
      </c>
      <c r="K6835" s="5"/>
      <c r="L6835" s="5"/>
      <c r="M6835" s="5" t="s">
        <v>157</v>
      </c>
      <c r="N6835" s="5" t="s">
        <v>23</v>
      </c>
      <c r="O6835" s="7">
        <v>1041.5121156474202</v>
      </c>
      <c r="P6835">
        <v>0</v>
      </c>
    </row>
    <row r="6836" spans="1:16" x14ac:dyDescent="0.3">
      <c r="A6836" s="5">
        <v>6835</v>
      </c>
      <c r="B6836" s="5">
        <v>2110091538</v>
      </c>
      <c r="C6836" s="5"/>
      <c r="D6836" s="5" t="s">
        <v>201</v>
      </c>
      <c r="E6836" s="5" t="s">
        <v>40</v>
      </c>
      <c r="F6836" s="5" t="s">
        <v>7213</v>
      </c>
      <c r="G6836" s="6">
        <v>41562</v>
      </c>
      <c r="H6836" s="6">
        <v>41649</v>
      </c>
      <c r="I6836" s="6">
        <v>41563</v>
      </c>
      <c r="J6836" s="5" t="s">
        <v>7622</v>
      </c>
      <c r="K6836" s="5"/>
      <c r="L6836" s="5"/>
      <c r="M6836" s="5" t="s">
        <v>157</v>
      </c>
      <c r="N6836" s="5" t="s">
        <v>23</v>
      </c>
      <c r="O6836" s="7">
        <v>0</v>
      </c>
      <c r="P6836">
        <v>0</v>
      </c>
    </row>
    <row r="6837" spans="1:16" x14ac:dyDescent="0.3">
      <c r="A6837" s="5">
        <v>6836</v>
      </c>
      <c r="B6837" s="5">
        <v>2870095137</v>
      </c>
      <c r="C6837" s="5"/>
      <c r="D6837" s="5" t="s">
        <v>201</v>
      </c>
      <c r="E6837" s="5" t="s">
        <v>40</v>
      </c>
      <c r="F6837" s="5" t="s">
        <v>7213</v>
      </c>
      <c r="G6837" s="6">
        <v>41585</v>
      </c>
      <c r="H6837" s="6">
        <v>41667</v>
      </c>
      <c r="I6837" s="6">
        <v>41586</v>
      </c>
      <c r="J6837" s="5" t="s">
        <v>7623</v>
      </c>
      <c r="K6837" s="5"/>
      <c r="L6837" s="5"/>
      <c r="M6837" s="5" t="s">
        <v>157</v>
      </c>
      <c r="N6837" s="5" t="s">
        <v>23</v>
      </c>
      <c r="O6837" s="7">
        <v>0</v>
      </c>
      <c r="P6837">
        <v>0</v>
      </c>
    </row>
    <row r="6838" spans="1:16" x14ac:dyDescent="0.3">
      <c r="A6838" s="5">
        <v>6837</v>
      </c>
      <c r="B6838" s="5">
        <v>2440173353</v>
      </c>
      <c r="C6838" s="5"/>
      <c r="D6838" s="5" t="s">
        <v>201</v>
      </c>
      <c r="E6838" s="5" t="s">
        <v>28</v>
      </c>
      <c r="F6838" s="5" t="s">
        <v>19</v>
      </c>
      <c r="G6838" s="6">
        <v>41593</v>
      </c>
      <c r="H6838" s="6">
        <v>42773</v>
      </c>
      <c r="I6838" s="6">
        <v>41596</v>
      </c>
      <c r="J6838" s="5" t="s">
        <v>7624</v>
      </c>
      <c r="K6838" s="5"/>
      <c r="L6838" s="5"/>
      <c r="M6838" s="5" t="s">
        <v>157</v>
      </c>
      <c r="N6838" s="5" t="s">
        <v>23</v>
      </c>
      <c r="O6838" s="7">
        <v>42102.045165153235</v>
      </c>
      <c r="P6838">
        <v>1</v>
      </c>
    </row>
    <row r="6839" spans="1:16" x14ac:dyDescent="0.3">
      <c r="A6839" s="5">
        <v>6838</v>
      </c>
      <c r="B6839" s="5">
        <v>2440173508</v>
      </c>
      <c r="C6839" s="5"/>
      <c r="D6839" s="5" t="s">
        <v>201</v>
      </c>
      <c r="E6839" s="5" t="s">
        <v>28</v>
      </c>
      <c r="F6839" s="5" t="s">
        <v>19</v>
      </c>
      <c r="G6839" s="6">
        <v>41597</v>
      </c>
      <c r="H6839" s="6">
        <v>41681</v>
      </c>
      <c r="I6839" s="6">
        <v>41597</v>
      </c>
      <c r="J6839" s="5" t="s">
        <v>7625</v>
      </c>
      <c r="K6839" s="5"/>
      <c r="L6839" s="5"/>
      <c r="M6839" s="5" t="s">
        <v>157</v>
      </c>
      <c r="N6839" s="5" t="s">
        <v>23</v>
      </c>
      <c r="O6839" s="7">
        <v>582.74528279801314</v>
      </c>
      <c r="P6839">
        <v>0</v>
      </c>
    </row>
    <row r="6840" spans="1:16" x14ac:dyDescent="0.3">
      <c r="A6840" s="5">
        <v>6839</v>
      </c>
      <c r="B6840" s="5">
        <v>2440173969</v>
      </c>
      <c r="C6840" s="5"/>
      <c r="D6840" s="5" t="s">
        <v>201</v>
      </c>
      <c r="E6840" s="5" t="s">
        <v>40</v>
      </c>
      <c r="F6840" s="5" t="s">
        <v>7213</v>
      </c>
      <c r="G6840" s="6">
        <v>41601</v>
      </c>
      <c r="H6840" s="6">
        <v>41687</v>
      </c>
      <c r="I6840" s="6">
        <v>41603</v>
      </c>
      <c r="J6840" s="5" t="s">
        <v>7626</v>
      </c>
      <c r="K6840" s="5"/>
      <c r="L6840" s="5"/>
      <c r="M6840" s="5" t="s">
        <v>157</v>
      </c>
      <c r="N6840" s="5" t="s">
        <v>23</v>
      </c>
      <c r="O6840" s="7">
        <v>0</v>
      </c>
      <c r="P6840">
        <v>0</v>
      </c>
    </row>
    <row r="6841" spans="1:16" x14ac:dyDescent="0.3">
      <c r="A6841" s="5">
        <v>6840</v>
      </c>
      <c r="B6841" s="5">
        <v>2440175907</v>
      </c>
      <c r="C6841" s="5"/>
      <c r="D6841" s="5" t="s">
        <v>201</v>
      </c>
      <c r="E6841" s="5" t="s">
        <v>40</v>
      </c>
      <c r="F6841" s="5" t="s">
        <v>7213</v>
      </c>
      <c r="G6841" s="6">
        <v>41607</v>
      </c>
      <c r="H6841" s="6">
        <v>41781</v>
      </c>
      <c r="I6841" s="6">
        <v>41625</v>
      </c>
      <c r="J6841" s="5" t="s">
        <v>7627</v>
      </c>
      <c r="K6841" s="5"/>
      <c r="L6841" s="5"/>
      <c r="M6841" s="5" t="s">
        <v>157</v>
      </c>
      <c r="N6841" s="5" t="s">
        <v>23</v>
      </c>
      <c r="O6841" s="7">
        <v>0</v>
      </c>
      <c r="P6841">
        <v>0</v>
      </c>
    </row>
    <row r="6842" spans="1:16" x14ac:dyDescent="0.3">
      <c r="A6842" s="5">
        <v>6841</v>
      </c>
      <c r="B6842" s="5">
        <v>2440174811</v>
      </c>
      <c r="C6842" s="5"/>
      <c r="D6842" s="5" t="s">
        <v>201</v>
      </c>
      <c r="E6842" s="5" t="s">
        <v>28</v>
      </c>
      <c r="F6842" s="5" t="s">
        <v>19</v>
      </c>
      <c r="G6842" s="6">
        <v>41612</v>
      </c>
      <c r="H6842" s="6">
        <v>41754</v>
      </c>
      <c r="I6842" s="6">
        <v>41613</v>
      </c>
      <c r="J6842" s="5" t="s">
        <v>7628</v>
      </c>
      <c r="K6842" s="5"/>
      <c r="L6842" s="5"/>
      <c r="M6842" s="5" t="s">
        <v>157</v>
      </c>
      <c r="N6842" s="5" t="s">
        <v>23</v>
      </c>
      <c r="O6842" s="7">
        <v>5477.1417652244536</v>
      </c>
      <c r="P6842">
        <v>0</v>
      </c>
    </row>
    <row r="6843" spans="1:16" x14ac:dyDescent="0.3">
      <c r="A6843" s="5">
        <v>6842</v>
      </c>
      <c r="B6843" s="5">
        <v>2440178930</v>
      </c>
      <c r="C6843" s="5"/>
      <c r="D6843" s="5" t="s">
        <v>201</v>
      </c>
      <c r="E6843" s="5" t="s">
        <v>40</v>
      </c>
      <c r="F6843" s="5" t="s">
        <v>7213</v>
      </c>
      <c r="G6843" s="6">
        <v>41662</v>
      </c>
      <c r="H6843" s="6">
        <v>41747</v>
      </c>
      <c r="I6843" s="6">
        <v>41662</v>
      </c>
      <c r="J6843" s="5" t="s">
        <v>7629</v>
      </c>
      <c r="K6843" s="5"/>
      <c r="L6843" s="5"/>
      <c r="M6843" s="5" t="s">
        <v>157</v>
      </c>
      <c r="N6843" s="5" t="s">
        <v>23</v>
      </c>
      <c r="O6843" s="7">
        <v>0</v>
      </c>
      <c r="P6843">
        <v>0</v>
      </c>
    </row>
    <row r="6844" spans="1:16" x14ac:dyDescent="0.3">
      <c r="A6844" s="5">
        <v>6843</v>
      </c>
      <c r="B6844" s="5">
        <v>2440179103</v>
      </c>
      <c r="C6844" s="5"/>
      <c r="D6844" s="5" t="s">
        <v>201</v>
      </c>
      <c r="E6844" s="5" t="s">
        <v>28</v>
      </c>
      <c r="F6844" s="5" t="s">
        <v>19</v>
      </c>
      <c r="G6844" s="6">
        <v>41663</v>
      </c>
      <c r="H6844" s="6">
        <v>41747</v>
      </c>
      <c r="I6844" s="6">
        <v>41663</v>
      </c>
      <c r="J6844" s="5" t="s">
        <v>7630</v>
      </c>
      <c r="K6844" s="5"/>
      <c r="L6844" s="5"/>
      <c r="M6844" s="5" t="s">
        <v>157</v>
      </c>
      <c r="N6844" s="5" t="s">
        <v>23</v>
      </c>
      <c r="O6844" s="7">
        <v>353.79885473561694</v>
      </c>
      <c r="P6844">
        <v>0</v>
      </c>
    </row>
    <row r="6845" spans="1:16" x14ac:dyDescent="0.3">
      <c r="A6845" s="5">
        <v>6844</v>
      </c>
      <c r="B6845" s="5">
        <v>2440179528</v>
      </c>
      <c r="C6845" s="5"/>
      <c r="D6845" s="5" t="s">
        <v>201</v>
      </c>
      <c r="E6845" s="5" t="s">
        <v>40</v>
      </c>
      <c r="F6845" s="5" t="s">
        <v>7213</v>
      </c>
      <c r="G6845" s="6">
        <v>41668</v>
      </c>
      <c r="H6845" s="6">
        <v>41754</v>
      </c>
      <c r="I6845" s="6">
        <v>41669</v>
      </c>
      <c r="J6845" s="5" t="s">
        <v>7631</v>
      </c>
      <c r="K6845" s="5"/>
      <c r="L6845" s="5"/>
      <c r="M6845" s="5" t="s">
        <v>157</v>
      </c>
      <c r="N6845" s="5" t="s">
        <v>23</v>
      </c>
      <c r="O6845" s="7">
        <v>0</v>
      </c>
      <c r="P6845">
        <v>0</v>
      </c>
    </row>
    <row r="6846" spans="1:16" x14ac:dyDescent="0.3">
      <c r="A6846" s="5">
        <v>6845</v>
      </c>
      <c r="B6846" s="5">
        <v>2440180026</v>
      </c>
      <c r="C6846" s="5"/>
      <c r="D6846" s="5" t="s">
        <v>201</v>
      </c>
      <c r="E6846" s="5" t="s">
        <v>40</v>
      </c>
      <c r="F6846" s="5" t="s">
        <v>7213</v>
      </c>
      <c r="G6846" s="6">
        <v>41674</v>
      </c>
      <c r="H6846" s="6">
        <v>41754</v>
      </c>
      <c r="I6846" s="6">
        <v>41675</v>
      </c>
      <c r="J6846" s="5" t="s">
        <v>7632</v>
      </c>
      <c r="K6846" s="5"/>
      <c r="L6846" s="5"/>
      <c r="M6846" s="5" t="s">
        <v>157</v>
      </c>
      <c r="N6846" s="5" t="s">
        <v>23</v>
      </c>
      <c r="O6846" s="7">
        <v>0</v>
      </c>
      <c r="P6846">
        <v>0</v>
      </c>
    </row>
    <row r="6847" spans="1:16" x14ac:dyDescent="0.3">
      <c r="A6847" s="5">
        <v>6846</v>
      </c>
      <c r="B6847" s="5">
        <v>2440180281</v>
      </c>
      <c r="C6847" s="5"/>
      <c r="D6847" s="5" t="s">
        <v>201</v>
      </c>
      <c r="E6847" s="5" t="s">
        <v>28</v>
      </c>
      <c r="F6847" s="5" t="s">
        <v>19</v>
      </c>
      <c r="G6847" s="6">
        <v>41677</v>
      </c>
      <c r="H6847" s="6">
        <v>41747</v>
      </c>
      <c r="I6847" s="6">
        <v>41677</v>
      </c>
      <c r="J6847" s="5" t="s">
        <v>7633</v>
      </c>
      <c r="K6847" s="5"/>
      <c r="L6847" s="5"/>
      <c r="M6847" s="5" t="s">
        <v>157</v>
      </c>
      <c r="N6847" s="5" t="s">
        <v>23</v>
      </c>
      <c r="O6847" s="7">
        <v>5414.5866406107807</v>
      </c>
      <c r="P6847">
        <v>0</v>
      </c>
    </row>
    <row r="6848" spans="1:16" x14ac:dyDescent="0.3">
      <c r="A6848" s="5">
        <v>6847</v>
      </c>
      <c r="B6848" s="5">
        <v>2440180528</v>
      </c>
      <c r="C6848" s="5"/>
      <c r="D6848" s="5" t="s">
        <v>201</v>
      </c>
      <c r="E6848" s="5" t="s">
        <v>28</v>
      </c>
      <c r="F6848" s="5" t="s">
        <v>19</v>
      </c>
      <c r="G6848" s="6">
        <v>41680</v>
      </c>
      <c r="H6848" s="6">
        <v>41758</v>
      </c>
      <c r="I6848" s="6">
        <v>41681</v>
      </c>
      <c r="J6848" s="5" t="s">
        <v>7634</v>
      </c>
      <c r="K6848" s="5"/>
      <c r="L6848" s="5"/>
      <c r="M6848" s="5" t="s">
        <v>157</v>
      </c>
      <c r="N6848" s="5" t="s">
        <v>23</v>
      </c>
      <c r="O6848" s="7">
        <v>2.5156247412309996</v>
      </c>
      <c r="P6848">
        <v>0</v>
      </c>
    </row>
    <row r="6849" spans="1:16" x14ac:dyDescent="0.3">
      <c r="A6849" s="5">
        <v>6848</v>
      </c>
      <c r="B6849" s="5">
        <v>2440181641</v>
      </c>
      <c r="C6849" s="5"/>
      <c r="D6849" s="5" t="s">
        <v>201</v>
      </c>
      <c r="E6849" s="5" t="s">
        <v>28</v>
      </c>
      <c r="F6849" s="5" t="s">
        <v>19</v>
      </c>
      <c r="G6849" s="6">
        <v>41691</v>
      </c>
      <c r="H6849" s="6">
        <v>41863</v>
      </c>
      <c r="I6849" s="6">
        <v>41691</v>
      </c>
      <c r="J6849" s="5" t="s">
        <v>7635</v>
      </c>
      <c r="K6849" s="5"/>
      <c r="L6849" s="5"/>
      <c r="M6849" s="5" t="s">
        <v>157</v>
      </c>
      <c r="N6849" s="5" t="s">
        <v>23</v>
      </c>
      <c r="O6849" s="7">
        <v>1690.0824874404839</v>
      </c>
      <c r="P6849">
        <v>0</v>
      </c>
    </row>
    <row r="6850" spans="1:16" x14ac:dyDescent="0.3">
      <c r="A6850" s="5">
        <v>6849</v>
      </c>
      <c r="B6850" s="5">
        <v>2440181924</v>
      </c>
      <c r="C6850" s="5"/>
      <c r="D6850" s="5" t="s">
        <v>201</v>
      </c>
      <c r="E6850" s="5" t="s">
        <v>28</v>
      </c>
      <c r="F6850" s="5" t="s">
        <v>19</v>
      </c>
      <c r="G6850" s="6">
        <v>41694</v>
      </c>
      <c r="H6850" s="6">
        <v>42592</v>
      </c>
      <c r="I6850" s="6">
        <v>41695</v>
      </c>
      <c r="J6850" s="5" t="s">
        <v>7636</v>
      </c>
      <c r="K6850" s="5"/>
      <c r="L6850" s="5"/>
      <c r="M6850" s="5" t="s">
        <v>157</v>
      </c>
      <c r="N6850" s="5" t="s">
        <v>23</v>
      </c>
      <c r="O6850" s="7">
        <v>48071.478926109172</v>
      </c>
      <c r="P6850">
        <v>1</v>
      </c>
    </row>
    <row r="6851" spans="1:16" x14ac:dyDescent="0.3">
      <c r="A6851" s="5">
        <v>6850</v>
      </c>
      <c r="B6851" s="5">
        <v>9640267123</v>
      </c>
      <c r="C6851" s="5"/>
      <c r="D6851" s="5" t="s">
        <v>45</v>
      </c>
      <c r="E6851" s="5" t="s">
        <v>40</v>
      </c>
      <c r="F6851" s="5" t="s">
        <v>7213</v>
      </c>
      <c r="G6851" s="6">
        <v>41698</v>
      </c>
      <c r="H6851" s="6">
        <v>42303</v>
      </c>
      <c r="I6851" s="6">
        <v>41817</v>
      </c>
      <c r="J6851" s="5" t="s">
        <v>7637</v>
      </c>
      <c r="K6851" s="5"/>
      <c r="L6851" s="5"/>
      <c r="M6851" s="5" t="s">
        <v>157</v>
      </c>
      <c r="N6851" s="5" t="s">
        <v>23</v>
      </c>
      <c r="O6851" s="7">
        <v>0</v>
      </c>
      <c r="P6851">
        <v>0</v>
      </c>
    </row>
    <row r="6852" spans="1:16" x14ac:dyDescent="0.3">
      <c r="A6852" s="5">
        <v>6851</v>
      </c>
      <c r="B6852" s="5">
        <v>2440182564</v>
      </c>
      <c r="C6852" s="5"/>
      <c r="D6852" s="5" t="s">
        <v>201</v>
      </c>
      <c r="E6852" s="5" t="s">
        <v>28</v>
      </c>
      <c r="F6852" s="5" t="s">
        <v>19</v>
      </c>
      <c r="G6852" s="6">
        <v>41701</v>
      </c>
      <c r="H6852" s="6">
        <v>41801</v>
      </c>
      <c r="I6852" s="6">
        <v>41702</v>
      </c>
      <c r="J6852" s="5" t="s">
        <v>7638</v>
      </c>
      <c r="K6852" s="5"/>
      <c r="L6852" s="5"/>
      <c r="M6852" s="5" t="s">
        <v>157</v>
      </c>
      <c r="N6852" s="5" t="s">
        <v>23</v>
      </c>
      <c r="O6852" s="7">
        <v>1859.9972885106349</v>
      </c>
      <c r="P6852">
        <v>0</v>
      </c>
    </row>
    <row r="6853" spans="1:16" x14ac:dyDescent="0.3">
      <c r="A6853" s="5">
        <v>6852</v>
      </c>
      <c r="B6853" s="5">
        <v>2010237044</v>
      </c>
      <c r="C6853" s="5"/>
      <c r="D6853" s="5" t="s">
        <v>83</v>
      </c>
      <c r="E6853" s="5" t="s">
        <v>28</v>
      </c>
      <c r="F6853" s="5" t="s">
        <v>19</v>
      </c>
      <c r="G6853" s="6">
        <v>41711</v>
      </c>
      <c r="H6853" s="6">
        <v>41764</v>
      </c>
      <c r="I6853" s="6">
        <v>41712</v>
      </c>
      <c r="J6853" s="5" t="s">
        <v>7639</v>
      </c>
      <c r="K6853" s="5"/>
      <c r="L6853" s="5"/>
      <c r="M6853" s="5" t="s">
        <v>157</v>
      </c>
      <c r="N6853" s="5" t="s">
        <v>23</v>
      </c>
      <c r="O6853" s="7">
        <v>1667.1752317323158</v>
      </c>
      <c r="P6853">
        <v>0</v>
      </c>
    </row>
    <row r="6854" spans="1:16" x14ac:dyDescent="0.3">
      <c r="A6854" s="5">
        <v>6853</v>
      </c>
      <c r="B6854" s="5">
        <v>2440183452</v>
      </c>
      <c r="C6854" s="5"/>
      <c r="D6854" s="5" t="s">
        <v>201</v>
      </c>
      <c r="E6854" s="5" t="s">
        <v>40</v>
      </c>
      <c r="F6854" s="5" t="s">
        <v>7213</v>
      </c>
      <c r="G6854" s="6">
        <v>41711</v>
      </c>
      <c r="H6854" s="6">
        <v>41781</v>
      </c>
      <c r="I6854" s="6">
        <v>41711</v>
      </c>
      <c r="J6854" s="5" t="s">
        <v>7640</v>
      </c>
      <c r="K6854" s="5"/>
      <c r="L6854" s="5"/>
      <c r="M6854" s="5" t="s">
        <v>157</v>
      </c>
      <c r="N6854" s="5" t="s">
        <v>23</v>
      </c>
      <c r="O6854" s="7">
        <v>0</v>
      </c>
      <c r="P6854">
        <v>0</v>
      </c>
    </row>
    <row r="6855" spans="1:16" x14ac:dyDescent="0.3">
      <c r="A6855" s="5">
        <v>6854</v>
      </c>
      <c r="B6855" s="5">
        <v>2440183606</v>
      </c>
      <c r="C6855" s="5"/>
      <c r="D6855" s="5" t="s">
        <v>201</v>
      </c>
      <c r="E6855" s="5" t="s">
        <v>28</v>
      </c>
      <c r="F6855" s="5" t="s">
        <v>19</v>
      </c>
      <c r="G6855" s="6">
        <v>41712</v>
      </c>
      <c r="H6855" s="6">
        <v>41793</v>
      </c>
      <c r="I6855" s="6">
        <v>41712</v>
      </c>
      <c r="J6855" s="5" t="s">
        <v>7641</v>
      </c>
      <c r="K6855" s="5"/>
      <c r="L6855" s="5"/>
      <c r="M6855" s="5" t="s">
        <v>157</v>
      </c>
      <c r="N6855" s="5" t="s">
        <v>23</v>
      </c>
      <c r="O6855" s="7">
        <v>502.96264987579792</v>
      </c>
      <c r="P6855">
        <v>0</v>
      </c>
    </row>
    <row r="6856" spans="1:16" x14ac:dyDescent="0.3">
      <c r="A6856" s="5">
        <v>6855</v>
      </c>
      <c r="B6856" s="5">
        <v>2440186120</v>
      </c>
      <c r="C6856" s="5"/>
      <c r="D6856" s="5" t="s">
        <v>201</v>
      </c>
      <c r="E6856" s="5" t="s">
        <v>28</v>
      </c>
      <c r="F6856" s="5" t="s">
        <v>19</v>
      </c>
      <c r="G6856" s="6">
        <v>41743</v>
      </c>
      <c r="H6856" s="6">
        <v>41827</v>
      </c>
      <c r="I6856" s="6">
        <v>41743</v>
      </c>
      <c r="J6856" s="5" t="s">
        <v>7642</v>
      </c>
      <c r="K6856" s="5"/>
      <c r="L6856" s="5"/>
      <c r="M6856" s="5" t="s">
        <v>157</v>
      </c>
      <c r="N6856" s="5" t="s">
        <v>23</v>
      </c>
      <c r="O6856" s="7">
        <v>2520.2734302689428</v>
      </c>
      <c r="P6856">
        <v>0</v>
      </c>
    </row>
    <row r="6857" spans="1:16" x14ac:dyDescent="0.3">
      <c r="A6857" s="5">
        <v>6856</v>
      </c>
      <c r="B6857" s="5">
        <v>2440186432</v>
      </c>
      <c r="C6857" s="5"/>
      <c r="D6857" s="5" t="s">
        <v>201</v>
      </c>
      <c r="E6857" s="5" t="s">
        <v>28</v>
      </c>
      <c r="F6857" s="5" t="s">
        <v>19</v>
      </c>
      <c r="G6857" s="6">
        <v>41745</v>
      </c>
      <c r="H6857" s="6">
        <v>43220</v>
      </c>
      <c r="I6857" s="6">
        <v>41746</v>
      </c>
      <c r="J6857" s="5" t="s">
        <v>7643</v>
      </c>
      <c r="K6857" s="5"/>
      <c r="L6857" s="5"/>
      <c r="M6857" s="5" t="s">
        <v>157</v>
      </c>
      <c r="N6857" s="5" t="s">
        <v>23</v>
      </c>
      <c r="O6857" s="7">
        <v>98461.621928225781</v>
      </c>
      <c r="P6857">
        <v>1</v>
      </c>
    </row>
    <row r="6858" spans="1:16" x14ac:dyDescent="0.3">
      <c r="A6858" s="5">
        <v>6857</v>
      </c>
      <c r="B6858" s="5">
        <v>2440186437</v>
      </c>
      <c r="C6858" s="5"/>
      <c r="D6858" s="5" t="s">
        <v>201</v>
      </c>
      <c r="E6858" s="5" t="s">
        <v>28</v>
      </c>
      <c r="F6858" s="5" t="s">
        <v>19</v>
      </c>
      <c r="G6858" s="6">
        <v>41746</v>
      </c>
      <c r="H6858" s="6">
        <v>41823</v>
      </c>
      <c r="I6858" s="6">
        <v>41746</v>
      </c>
      <c r="J6858" s="5" t="s">
        <v>7644</v>
      </c>
      <c r="K6858" s="5"/>
      <c r="L6858" s="5"/>
      <c r="M6858" s="5" t="s">
        <v>157</v>
      </c>
      <c r="N6858" s="5" t="s">
        <v>23</v>
      </c>
      <c r="O6858" s="7">
        <v>1953.0985894176677</v>
      </c>
      <c r="P6858">
        <v>0</v>
      </c>
    </row>
    <row r="6859" spans="1:16" x14ac:dyDescent="0.3">
      <c r="A6859" s="5">
        <v>6858</v>
      </c>
      <c r="B6859" s="5">
        <v>2440187170</v>
      </c>
      <c r="C6859" s="5"/>
      <c r="D6859" s="5" t="s">
        <v>201</v>
      </c>
      <c r="E6859" s="5" t="s">
        <v>28</v>
      </c>
      <c r="F6859" s="5" t="s">
        <v>19</v>
      </c>
      <c r="G6859" s="6">
        <v>41753</v>
      </c>
      <c r="H6859" s="6">
        <v>41835</v>
      </c>
      <c r="I6859" s="6">
        <v>41754</v>
      </c>
      <c r="J6859" s="5" t="s">
        <v>7645</v>
      </c>
      <c r="K6859" s="5"/>
      <c r="L6859" s="5"/>
      <c r="M6859" s="5" t="s">
        <v>157</v>
      </c>
      <c r="N6859" s="5" t="s">
        <v>23</v>
      </c>
      <c r="O6859" s="7">
        <v>493.45660246653796</v>
      </c>
      <c r="P6859">
        <v>0</v>
      </c>
    </row>
    <row r="6860" spans="1:16" x14ac:dyDescent="0.3">
      <c r="A6860" s="5">
        <v>6859</v>
      </c>
      <c r="B6860" s="5">
        <v>2440189856</v>
      </c>
      <c r="C6860" s="5"/>
      <c r="D6860" s="5" t="s">
        <v>201</v>
      </c>
      <c r="E6860" s="5" t="s">
        <v>40</v>
      </c>
      <c r="F6860" s="5" t="s">
        <v>7213</v>
      </c>
      <c r="G6860" s="6">
        <v>41778</v>
      </c>
      <c r="H6860" s="6">
        <v>41857</v>
      </c>
      <c r="I6860" s="6">
        <v>41788</v>
      </c>
      <c r="J6860" s="5" t="s">
        <v>7646</v>
      </c>
      <c r="K6860" s="5"/>
      <c r="L6860" s="5"/>
      <c r="M6860" s="5" t="s">
        <v>157</v>
      </c>
      <c r="N6860" s="5" t="s">
        <v>23</v>
      </c>
      <c r="O6860" s="7">
        <v>0</v>
      </c>
      <c r="P6860">
        <v>0</v>
      </c>
    </row>
    <row r="6861" spans="1:16" x14ac:dyDescent="0.3">
      <c r="A6861" s="5">
        <v>6860</v>
      </c>
      <c r="B6861" s="5">
        <v>2440191985</v>
      </c>
      <c r="C6861" s="5"/>
      <c r="D6861" s="5" t="s">
        <v>201</v>
      </c>
      <c r="E6861" s="5" t="s">
        <v>40</v>
      </c>
      <c r="F6861" s="5" t="s">
        <v>7213</v>
      </c>
      <c r="G6861" s="6">
        <v>41809</v>
      </c>
      <c r="H6861" s="6">
        <v>41887</v>
      </c>
      <c r="I6861" s="6">
        <v>41810</v>
      </c>
      <c r="J6861" s="5" t="s">
        <v>7647</v>
      </c>
      <c r="K6861" s="5"/>
      <c r="L6861" s="5"/>
      <c r="M6861" s="5" t="s">
        <v>157</v>
      </c>
      <c r="N6861" s="5" t="s">
        <v>23</v>
      </c>
      <c r="O6861" s="7">
        <v>0</v>
      </c>
      <c r="P6861">
        <v>0</v>
      </c>
    </row>
    <row r="6862" spans="1:16" x14ac:dyDescent="0.3">
      <c r="A6862" s="5">
        <v>6861</v>
      </c>
      <c r="B6862" s="5">
        <v>2440192694</v>
      </c>
      <c r="C6862" s="5"/>
      <c r="D6862" s="5" t="s">
        <v>201</v>
      </c>
      <c r="E6862" s="5" t="s">
        <v>40</v>
      </c>
      <c r="F6862" s="5" t="s">
        <v>7213</v>
      </c>
      <c r="G6862" s="6">
        <v>41817</v>
      </c>
      <c r="H6862" s="6">
        <v>41901</v>
      </c>
      <c r="I6862" s="6">
        <v>41817</v>
      </c>
      <c r="J6862" s="5" t="s">
        <v>7648</v>
      </c>
      <c r="K6862" s="5"/>
      <c r="L6862" s="5"/>
      <c r="M6862" s="5" t="s">
        <v>157</v>
      </c>
      <c r="N6862" s="5" t="s">
        <v>23</v>
      </c>
      <c r="O6862" s="7">
        <v>0</v>
      </c>
      <c r="P6862">
        <v>0</v>
      </c>
    </row>
    <row r="6863" spans="1:16" x14ac:dyDescent="0.3">
      <c r="A6863" s="5">
        <v>6862</v>
      </c>
      <c r="B6863" s="5">
        <v>2440195205</v>
      </c>
      <c r="C6863" s="5"/>
      <c r="D6863" s="5" t="s">
        <v>201</v>
      </c>
      <c r="E6863" s="5" t="s">
        <v>28</v>
      </c>
      <c r="F6863" s="5" t="s">
        <v>19</v>
      </c>
      <c r="G6863" s="6">
        <v>41837</v>
      </c>
      <c r="H6863" s="6">
        <v>41929</v>
      </c>
      <c r="I6863" s="6">
        <v>41845</v>
      </c>
      <c r="J6863" s="5" t="s">
        <v>7649</v>
      </c>
      <c r="K6863" s="5"/>
      <c r="L6863" s="5"/>
      <c r="M6863" s="5" t="s">
        <v>157</v>
      </c>
      <c r="N6863" s="5" t="s">
        <v>23</v>
      </c>
      <c r="O6863" s="7">
        <v>478.07303550057691</v>
      </c>
      <c r="P6863">
        <v>0</v>
      </c>
    </row>
    <row r="6864" spans="1:16" x14ac:dyDescent="0.3">
      <c r="A6864" s="5">
        <v>6863</v>
      </c>
      <c r="B6864" s="5">
        <v>2440201017</v>
      </c>
      <c r="C6864" s="5"/>
      <c r="D6864" s="5" t="s">
        <v>201</v>
      </c>
      <c r="E6864" s="5" t="s">
        <v>28</v>
      </c>
      <c r="F6864" s="5" t="s">
        <v>19</v>
      </c>
      <c r="G6864" s="6">
        <v>41891</v>
      </c>
      <c r="H6864" s="6">
        <v>41985</v>
      </c>
      <c r="I6864" s="6">
        <v>41907</v>
      </c>
      <c r="J6864" s="5" t="s">
        <v>7650</v>
      </c>
      <c r="K6864" s="5"/>
      <c r="L6864" s="5"/>
      <c r="M6864" s="5" t="s">
        <v>157</v>
      </c>
      <c r="N6864" s="5" t="s">
        <v>23</v>
      </c>
      <c r="O6864" s="7">
        <v>896.25797232281593</v>
      </c>
      <c r="P6864">
        <v>0</v>
      </c>
    </row>
    <row r="6865" spans="1:16" x14ac:dyDescent="0.3">
      <c r="A6865" s="5">
        <v>6864</v>
      </c>
      <c r="B6865" s="5">
        <v>2440200035</v>
      </c>
      <c r="C6865" s="5"/>
      <c r="D6865" s="5" t="s">
        <v>201</v>
      </c>
      <c r="E6865" s="5" t="s">
        <v>28</v>
      </c>
      <c r="F6865" s="5" t="s">
        <v>19</v>
      </c>
      <c r="G6865" s="6">
        <v>41892</v>
      </c>
      <c r="H6865" s="6">
        <v>41967</v>
      </c>
      <c r="I6865" s="6">
        <v>41898</v>
      </c>
      <c r="J6865" s="5" t="s">
        <v>7651</v>
      </c>
      <c r="K6865" s="5"/>
      <c r="L6865" s="5"/>
      <c r="M6865" s="5" t="s">
        <v>157</v>
      </c>
      <c r="N6865" s="5" t="s">
        <v>23</v>
      </c>
      <c r="O6865" s="7">
        <v>2879.8570626353167</v>
      </c>
      <c r="P6865">
        <v>0</v>
      </c>
    </row>
    <row r="6866" spans="1:16" x14ac:dyDescent="0.3">
      <c r="A6866" s="5">
        <v>6865</v>
      </c>
      <c r="B6866" s="5">
        <v>2440200972</v>
      </c>
      <c r="C6866" s="5"/>
      <c r="D6866" s="5" t="s">
        <v>201</v>
      </c>
      <c r="E6866" s="5" t="s">
        <v>28</v>
      </c>
      <c r="F6866" s="5" t="s">
        <v>19</v>
      </c>
      <c r="G6866" s="6">
        <v>41906</v>
      </c>
      <c r="H6866" s="6">
        <v>41956</v>
      </c>
      <c r="I6866" s="6">
        <v>41907</v>
      </c>
      <c r="J6866" s="5" t="s">
        <v>7652</v>
      </c>
      <c r="K6866" s="5"/>
      <c r="L6866" s="5"/>
      <c r="M6866" s="5" t="s">
        <v>157</v>
      </c>
      <c r="N6866" s="5" t="s">
        <v>23</v>
      </c>
      <c r="O6866" s="7">
        <v>1222.6863661642099</v>
      </c>
      <c r="P6866">
        <v>0</v>
      </c>
    </row>
    <row r="6867" spans="1:16" x14ac:dyDescent="0.3">
      <c r="A6867" s="5">
        <v>6866</v>
      </c>
      <c r="B6867" s="5">
        <v>2440201548</v>
      </c>
      <c r="C6867" s="5"/>
      <c r="D6867" s="5" t="s">
        <v>201</v>
      </c>
      <c r="E6867" s="5" t="s">
        <v>28</v>
      </c>
      <c r="F6867" s="5" t="s">
        <v>19</v>
      </c>
      <c r="G6867" s="6">
        <v>41913</v>
      </c>
      <c r="H6867" s="6">
        <v>41949</v>
      </c>
      <c r="I6867" s="6">
        <v>41913</v>
      </c>
      <c r="J6867" s="5" t="s">
        <v>7653</v>
      </c>
      <c r="K6867" s="5"/>
      <c r="L6867" s="5"/>
      <c r="M6867" s="5" t="s">
        <v>157</v>
      </c>
      <c r="N6867" s="5" t="s">
        <v>23</v>
      </c>
      <c r="O6867" s="7">
        <v>975.16975856041688</v>
      </c>
      <c r="P6867">
        <v>0</v>
      </c>
    </row>
    <row r="6868" spans="1:16" x14ac:dyDescent="0.3">
      <c r="A6868" s="5">
        <v>6867</v>
      </c>
      <c r="B6868" s="5">
        <v>2440202297</v>
      </c>
      <c r="C6868" s="5"/>
      <c r="D6868" s="5" t="s">
        <v>201</v>
      </c>
      <c r="E6868" s="5" t="s">
        <v>28</v>
      </c>
      <c r="F6868" s="5" t="s">
        <v>19</v>
      </c>
      <c r="G6868" s="6">
        <v>41920</v>
      </c>
      <c r="H6868" s="6">
        <v>42576</v>
      </c>
      <c r="I6868" s="6">
        <v>41921</v>
      </c>
      <c r="J6868" s="5" t="s">
        <v>7654</v>
      </c>
      <c r="K6868" s="5"/>
      <c r="L6868" s="5"/>
      <c r="M6868" s="5" t="s">
        <v>157</v>
      </c>
      <c r="N6868" s="5" t="s">
        <v>23</v>
      </c>
      <c r="O6868" s="7">
        <v>59179.619920570294</v>
      </c>
      <c r="P6868">
        <v>1</v>
      </c>
    </row>
    <row r="6869" spans="1:16" x14ac:dyDescent="0.3">
      <c r="A6869" s="5">
        <v>6868</v>
      </c>
      <c r="B6869" s="5">
        <v>2440202734</v>
      </c>
      <c r="C6869" s="5"/>
      <c r="D6869" s="5" t="s">
        <v>201</v>
      </c>
      <c r="E6869" s="5" t="s">
        <v>28</v>
      </c>
      <c r="F6869" s="5" t="s">
        <v>19</v>
      </c>
      <c r="G6869" s="6">
        <v>41926</v>
      </c>
      <c r="H6869" s="6">
        <v>41985</v>
      </c>
      <c r="I6869" s="6">
        <v>41926</v>
      </c>
      <c r="J6869" s="5" t="s">
        <v>7655</v>
      </c>
      <c r="K6869" s="5"/>
      <c r="L6869" s="5"/>
      <c r="M6869" s="5" t="s">
        <v>157</v>
      </c>
      <c r="N6869" s="5" t="s">
        <v>23</v>
      </c>
      <c r="O6869" s="7">
        <v>1575.6041726033588</v>
      </c>
      <c r="P6869">
        <v>0</v>
      </c>
    </row>
    <row r="6870" spans="1:16" x14ac:dyDescent="0.3">
      <c r="A6870" s="5">
        <v>6869</v>
      </c>
      <c r="B6870" s="5">
        <v>2440203864</v>
      </c>
      <c r="C6870" s="5"/>
      <c r="D6870" s="5" t="s">
        <v>201</v>
      </c>
      <c r="E6870" s="5" t="s">
        <v>40</v>
      </c>
      <c r="F6870" s="5" t="s">
        <v>7213</v>
      </c>
      <c r="G6870" s="6">
        <v>41935</v>
      </c>
      <c r="H6870" s="6">
        <v>42004</v>
      </c>
      <c r="I6870" s="6">
        <v>41939</v>
      </c>
      <c r="J6870" s="5" t="s">
        <v>7656</v>
      </c>
      <c r="K6870" s="5"/>
      <c r="L6870" s="5"/>
      <c r="M6870" s="5" t="s">
        <v>157</v>
      </c>
      <c r="N6870" s="5" t="s">
        <v>23</v>
      </c>
      <c r="O6870" s="7">
        <v>0</v>
      </c>
      <c r="P6870">
        <v>0</v>
      </c>
    </row>
    <row r="6871" spans="1:16" x14ac:dyDescent="0.3">
      <c r="A6871" s="5">
        <v>6870</v>
      </c>
      <c r="B6871" s="5">
        <v>2440204223</v>
      </c>
      <c r="C6871" s="5"/>
      <c r="D6871" s="5" t="s">
        <v>201</v>
      </c>
      <c r="E6871" s="5" t="s">
        <v>28</v>
      </c>
      <c r="F6871" s="5" t="s">
        <v>19</v>
      </c>
      <c r="G6871" s="6">
        <v>41941</v>
      </c>
      <c r="H6871" s="6">
        <v>41995</v>
      </c>
      <c r="I6871" s="6">
        <v>41941</v>
      </c>
      <c r="J6871" s="5" t="s">
        <v>7657</v>
      </c>
      <c r="K6871" s="5"/>
      <c r="L6871" s="5"/>
      <c r="M6871" s="5" t="s">
        <v>157</v>
      </c>
      <c r="N6871" s="5" t="s">
        <v>23</v>
      </c>
      <c r="O6871" s="7">
        <v>1576.8214103813739</v>
      </c>
      <c r="P6871">
        <v>0</v>
      </c>
    </row>
    <row r="6872" spans="1:16" x14ac:dyDescent="0.3">
      <c r="A6872" s="5">
        <v>6871</v>
      </c>
      <c r="B6872" s="5">
        <v>2440218301</v>
      </c>
      <c r="C6872" s="5"/>
      <c r="D6872" s="5" t="s">
        <v>201</v>
      </c>
      <c r="E6872" s="5" t="s">
        <v>28</v>
      </c>
      <c r="F6872" s="5" t="s">
        <v>19</v>
      </c>
      <c r="G6872" s="6">
        <v>41947</v>
      </c>
      <c r="H6872" s="6">
        <v>42563</v>
      </c>
      <c r="I6872" s="6">
        <v>42096</v>
      </c>
      <c r="J6872" s="5" t="s">
        <v>7658</v>
      </c>
      <c r="K6872" s="5"/>
      <c r="L6872" s="5"/>
      <c r="M6872" s="5" t="s">
        <v>157</v>
      </c>
      <c r="N6872" s="5" t="s">
        <v>23</v>
      </c>
      <c r="O6872" s="7">
        <v>14537.412819129428</v>
      </c>
      <c r="P6872">
        <v>0</v>
      </c>
    </row>
    <row r="6873" spans="1:16" x14ac:dyDescent="0.3">
      <c r="A6873" s="5">
        <v>6872</v>
      </c>
      <c r="B6873" s="5">
        <v>2440211669</v>
      </c>
      <c r="C6873" s="5"/>
      <c r="D6873" s="5" t="s">
        <v>201</v>
      </c>
      <c r="E6873" s="5" t="s">
        <v>28</v>
      </c>
      <c r="F6873" s="5" t="s">
        <v>19</v>
      </c>
      <c r="G6873" s="6">
        <v>41948</v>
      </c>
      <c r="H6873" s="6">
        <v>42293</v>
      </c>
      <c r="I6873" s="6">
        <v>42027</v>
      </c>
      <c r="J6873" s="5" t="s">
        <v>7659</v>
      </c>
      <c r="K6873" s="5"/>
      <c r="L6873" s="5"/>
      <c r="M6873" s="5" t="s">
        <v>157</v>
      </c>
      <c r="N6873" s="5" t="s">
        <v>23</v>
      </c>
      <c r="O6873" s="7">
        <v>1350.3456272261258</v>
      </c>
      <c r="P6873">
        <v>0</v>
      </c>
    </row>
    <row r="6874" spans="1:16" x14ac:dyDescent="0.3">
      <c r="A6874" s="5">
        <v>6873</v>
      </c>
      <c r="B6874" s="5">
        <v>2440207522</v>
      </c>
      <c r="C6874" s="5"/>
      <c r="D6874" s="5" t="s">
        <v>201</v>
      </c>
      <c r="E6874" s="5" t="s">
        <v>28</v>
      </c>
      <c r="F6874" s="5" t="s">
        <v>19</v>
      </c>
      <c r="G6874" s="6">
        <v>41977</v>
      </c>
      <c r="H6874" s="6">
        <v>42047</v>
      </c>
      <c r="I6874" s="6">
        <v>41978</v>
      </c>
      <c r="J6874" s="5" t="s">
        <v>7660</v>
      </c>
      <c r="K6874" s="5"/>
      <c r="L6874" s="5"/>
      <c r="M6874" s="5" t="s">
        <v>157</v>
      </c>
      <c r="N6874" s="5" t="s">
        <v>23</v>
      </c>
      <c r="O6874" s="7">
        <v>646.44600205190886</v>
      </c>
      <c r="P6874">
        <v>0</v>
      </c>
    </row>
    <row r="6875" spans="1:16" x14ac:dyDescent="0.3">
      <c r="A6875" s="5">
        <v>6874</v>
      </c>
      <c r="B6875" s="5">
        <v>2440210536</v>
      </c>
      <c r="C6875" s="5"/>
      <c r="D6875" s="5" t="s">
        <v>201</v>
      </c>
      <c r="E6875" s="5" t="s">
        <v>28</v>
      </c>
      <c r="F6875" s="5" t="s">
        <v>19</v>
      </c>
      <c r="G6875" s="6">
        <v>42016</v>
      </c>
      <c r="H6875" s="6">
        <v>42809</v>
      </c>
      <c r="I6875" s="6">
        <v>42016</v>
      </c>
      <c r="J6875" s="5" t="s">
        <v>7661</v>
      </c>
      <c r="K6875" s="5"/>
      <c r="L6875" s="5"/>
      <c r="M6875" s="5" t="s">
        <v>157</v>
      </c>
      <c r="N6875" s="5" t="s">
        <v>23</v>
      </c>
      <c r="O6875" s="7">
        <v>27022.7124371973</v>
      </c>
      <c r="P6875">
        <v>1</v>
      </c>
    </row>
    <row r="6876" spans="1:16" x14ac:dyDescent="0.3">
      <c r="A6876" s="5">
        <v>6875</v>
      </c>
      <c r="B6876" s="5">
        <v>2440210611</v>
      </c>
      <c r="C6876" s="5"/>
      <c r="D6876" s="5" t="s">
        <v>201</v>
      </c>
      <c r="E6876" s="5" t="s">
        <v>28</v>
      </c>
      <c r="F6876" s="5" t="s">
        <v>19</v>
      </c>
      <c r="G6876" s="6">
        <v>42016</v>
      </c>
      <c r="H6876" s="6">
        <v>42083</v>
      </c>
      <c r="I6876" s="6">
        <v>42017</v>
      </c>
      <c r="J6876" s="5" t="s">
        <v>7662</v>
      </c>
      <c r="K6876" s="5"/>
      <c r="L6876" s="5"/>
      <c r="M6876" s="5" t="s">
        <v>157</v>
      </c>
      <c r="N6876" s="5" t="s">
        <v>23</v>
      </c>
      <c r="O6876" s="7">
        <v>2869.1470584519998</v>
      </c>
      <c r="P6876">
        <v>0</v>
      </c>
    </row>
    <row r="6877" spans="1:16" x14ac:dyDescent="0.3">
      <c r="A6877" s="5">
        <v>6876</v>
      </c>
      <c r="B6877" s="5">
        <v>1620136651</v>
      </c>
      <c r="C6877" s="5"/>
      <c r="D6877" s="5" t="s">
        <v>83</v>
      </c>
      <c r="E6877" s="5" t="s">
        <v>28</v>
      </c>
      <c r="F6877" s="5" t="s">
        <v>19</v>
      </c>
      <c r="G6877" s="6">
        <v>42040</v>
      </c>
      <c r="H6877" s="6">
        <v>42117</v>
      </c>
      <c r="I6877" s="6">
        <v>42103</v>
      </c>
      <c r="J6877" s="5" t="s">
        <v>7663</v>
      </c>
      <c r="K6877" s="5"/>
      <c r="L6877" s="5"/>
      <c r="M6877" s="5" t="s">
        <v>157</v>
      </c>
      <c r="N6877" s="5" t="s">
        <v>23</v>
      </c>
      <c r="O6877" s="7">
        <v>2424.2784462114</v>
      </c>
      <c r="P6877">
        <v>0</v>
      </c>
    </row>
    <row r="6878" spans="1:16" x14ac:dyDescent="0.3">
      <c r="A6878" s="5">
        <v>6877</v>
      </c>
      <c r="B6878" s="5">
        <v>2440216158</v>
      </c>
      <c r="C6878" s="5"/>
      <c r="D6878" s="5" t="s">
        <v>201</v>
      </c>
      <c r="E6878" s="5" t="s">
        <v>28</v>
      </c>
      <c r="F6878" s="5" t="s">
        <v>19</v>
      </c>
      <c r="G6878" s="6">
        <v>42072</v>
      </c>
      <c r="H6878" s="6">
        <v>42117</v>
      </c>
      <c r="I6878" s="6">
        <v>42074</v>
      </c>
      <c r="J6878" s="5" t="s">
        <v>7664</v>
      </c>
      <c r="K6878" s="5"/>
      <c r="L6878" s="5"/>
      <c r="M6878" s="5" t="s">
        <v>157</v>
      </c>
      <c r="N6878" s="5" t="s">
        <v>23</v>
      </c>
      <c r="O6878" s="7">
        <v>1131.2151396667</v>
      </c>
      <c r="P6878">
        <v>0</v>
      </c>
    </row>
    <row r="6879" spans="1:16" x14ac:dyDescent="0.3">
      <c r="A6879" s="5">
        <v>6878</v>
      </c>
      <c r="B6879" s="5">
        <v>2440220053</v>
      </c>
      <c r="C6879" s="5"/>
      <c r="D6879" s="5" t="s">
        <v>201</v>
      </c>
      <c r="E6879" s="5" t="s">
        <v>28</v>
      </c>
      <c r="F6879" s="5" t="s">
        <v>19</v>
      </c>
      <c r="G6879" s="6">
        <v>42108</v>
      </c>
      <c r="H6879" s="6">
        <v>42167</v>
      </c>
      <c r="I6879" s="6">
        <v>42116</v>
      </c>
      <c r="J6879" s="5" t="s">
        <v>7665</v>
      </c>
      <c r="K6879" s="5"/>
      <c r="L6879" s="5"/>
      <c r="M6879" s="5" t="s">
        <v>157</v>
      </c>
      <c r="N6879" s="5" t="s">
        <v>23</v>
      </c>
      <c r="O6879" s="7">
        <v>781.4182566067999</v>
      </c>
      <c r="P6879">
        <v>0</v>
      </c>
    </row>
    <row r="6880" spans="1:16" x14ac:dyDescent="0.3">
      <c r="A6880" s="5">
        <v>6879</v>
      </c>
      <c r="B6880" s="5">
        <v>2440219462</v>
      </c>
      <c r="C6880" s="5"/>
      <c r="D6880" s="5" t="s">
        <v>201</v>
      </c>
      <c r="E6880" s="5" t="s">
        <v>28</v>
      </c>
      <c r="F6880" s="5" t="s">
        <v>19</v>
      </c>
      <c r="G6880" s="6">
        <v>42109</v>
      </c>
      <c r="H6880" s="6">
        <v>42174</v>
      </c>
      <c r="I6880" s="6">
        <v>42110</v>
      </c>
      <c r="J6880" s="5" t="s">
        <v>7666</v>
      </c>
      <c r="K6880" s="5"/>
      <c r="L6880" s="5"/>
      <c r="M6880" s="5" t="s">
        <v>157</v>
      </c>
      <c r="N6880" s="5" t="s">
        <v>23</v>
      </c>
      <c r="O6880" s="7">
        <v>1334.6058367218</v>
      </c>
      <c r="P6880">
        <v>0</v>
      </c>
    </row>
    <row r="6881" spans="1:16" x14ac:dyDescent="0.3">
      <c r="A6881" s="5">
        <v>6880</v>
      </c>
      <c r="B6881" s="5">
        <v>2440220188</v>
      </c>
      <c r="C6881" s="5"/>
      <c r="D6881" s="5" t="s">
        <v>201</v>
      </c>
      <c r="E6881" s="5" t="s">
        <v>28</v>
      </c>
      <c r="F6881" s="5" t="s">
        <v>19</v>
      </c>
      <c r="G6881" s="6">
        <v>42116</v>
      </c>
      <c r="H6881" s="6">
        <v>42167</v>
      </c>
      <c r="I6881" s="6">
        <v>42117</v>
      </c>
      <c r="J6881" s="5" t="s">
        <v>7667</v>
      </c>
      <c r="K6881" s="5"/>
      <c r="L6881" s="5"/>
      <c r="M6881" s="5" t="s">
        <v>157</v>
      </c>
      <c r="N6881" s="5" t="s">
        <v>23</v>
      </c>
      <c r="O6881" s="7">
        <v>634.26923478739991</v>
      </c>
      <c r="P6881">
        <v>0</v>
      </c>
    </row>
    <row r="6882" spans="1:16" x14ac:dyDescent="0.3">
      <c r="A6882" s="5">
        <v>6881</v>
      </c>
      <c r="B6882" s="5">
        <v>2440221475</v>
      </c>
      <c r="C6882" s="5"/>
      <c r="D6882" s="5" t="s">
        <v>201</v>
      </c>
      <c r="E6882" s="5" t="s">
        <v>28</v>
      </c>
      <c r="F6882" s="5" t="s">
        <v>19</v>
      </c>
      <c r="G6882" s="6">
        <v>42130</v>
      </c>
      <c r="H6882" s="6">
        <v>42227</v>
      </c>
      <c r="I6882" s="6">
        <v>42131</v>
      </c>
      <c r="J6882" s="5" t="s">
        <v>7668</v>
      </c>
      <c r="K6882" s="5"/>
      <c r="L6882" s="5"/>
      <c r="M6882" s="5" t="s">
        <v>157</v>
      </c>
      <c r="N6882" s="5" t="s">
        <v>23</v>
      </c>
      <c r="O6882" s="7">
        <v>1059.8128607602998</v>
      </c>
      <c r="P6882">
        <v>0</v>
      </c>
    </row>
    <row r="6883" spans="1:16" x14ac:dyDescent="0.3">
      <c r="A6883" s="5">
        <v>6882</v>
      </c>
      <c r="B6883" s="5">
        <v>2440221960</v>
      </c>
      <c r="C6883" s="5"/>
      <c r="D6883" s="5" t="s">
        <v>201</v>
      </c>
      <c r="E6883" s="5" t="s">
        <v>28</v>
      </c>
      <c r="F6883" s="5" t="s">
        <v>19</v>
      </c>
      <c r="G6883" s="6">
        <v>42137</v>
      </c>
      <c r="H6883" s="6">
        <v>42775</v>
      </c>
      <c r="I6883" s="6">
        <v>42137</v>
      </c>
      <c r="J6883" s="5" t="s">
        <v>7669</v>
      </c>
      <c r="K6883" s="5"/>
      <c r="L6883" s="5"/>
      <c r="M6883" s="5" t="s">
        <v>157</v>
      </c>
      <c r="N6883" s="5" t="s">
        <v>23</v>
      </c>
      <c r="O6883" s="7">
        <v>11912.2952043352</v>
      </c>
      <c r="P6883">
        <v>0</v>
      </c>
    </row>
    <row r="6884" spans="1:16" x14ac:dyDescent="0.3">
      <c r="A6884" s="5">
        <v>6883</v>
      </c>
      <c r="B6884" s="5">
        <v>2440223760</v>
      </c>
      <c r="C6884" s="5"/>
      <c r="D6884" s="5" t="s">
        <v>201</v>
      </c>
      <c r="E6884" s="5" t="s">
        <v>28</v>
      </c>
      <c r="F6884" s="5" t="s">
        <v>19</v>
      </c>
      <c r="G6884" s="6">
        <v>42157</v>
      </c>
      <c r="H6884" s="6">
        <v>42268</v>
      </c>
      <c r="I6884" s="6">
        <v>42157</v>
      </c>
      <c r="J6884" s="5" t="s">
        <v>7670</v>
      </c>
      <c r="K6884" s="5"/>
      <c r="L6884" s="5"/>
      <c r="M6884" s="5" t="s">
        <v>157</v>
      </c>
      <c r="N6884" s="5" t="s">
        <v>23</v>
      </c>
      <c r="O6884" s="7">
        <v>4567.8549952087997</v>
      </c>
      <c r="P6884">
        <v>0</v>
      </c>
    </row>
    <row r="6885" spans="1:16" x14ac:dyDescent="0.3">
      <c r="A6885" s="5">
        <v>6884</v>
      </c>
      <c r="B6885" s="5">
        <v>2440224119</v>
      </c>
      <c r="C6885" s="5"/>
      <c r="D6885" s="5" t="s">
        <v>201</v>
      </c>
      <c r="E6885" s="5" t="s">
        <v>28</v>
      </c>
      <c r="F6885" s="5" t="s">
        <v>19</v>
      </c>
      <c r="G6885" s="6">
        <v>42157</v>
      </c>
      <c r="H6885" s="6">
        <v>42220</v>
      </c>
      <c r="I6885" s="6">
        <v>42160</v>
      </c>
      <c r="J6885" s="5" t="s">
        <v>7671</v>
      </c>
      <c r="K6885" s="5"/>
      <c r="L6885" s="5"/>
      <c r="M6885" s="5" t="s">
        <v>157</v>
      </c>
      <c r="N6885" s="5" t="s">
        <v>23</v>
      </c>
      <c r="O6885" s="7">
        <v>2663.0326300767001</v>
      </c>
      <c r="P6885">
        <v>0</v>
      </c>
    </row>
    <row r="6886" spans="1:16" x14ac:dyDescent="0.3">
      <c r="A6886" s="5">
        <v>6885</v>
      </c>
      <c r="B6886" s="5">
        <v>2440227317</v>
      </c>
      <c r="C6886" s="5"/>
      <c r="D6886" s="5" t="s">
        <v>201</v>
      </c>
      <c r="E6886" s="5" t="s">
        <v>28</v>
      </c>
      <c r="F6886" s="5" t="s">
        <v>19</v>
      </c>
      <c r="G6886" s="6">
        <v>42195</v>
      </c>
      <c r="H6886" s="6">
        <v>42223</v>
      </c>
      <c r="I6886" s="6">
        <v>42195</v>
      </c>
      <c r="J6886" s="5" t="s">
        <v>7672</v>
      </c>
      <c r="K6886" s="5"/>
      <c r="L6886" s="5"/>
      <c r="M6886" s="5" t="s">
        <v>157</v>
      </c>
      <c r="N6886" s="5" t="s">
        <v>23</v>
      </c>
      <c r="O6886" s="7">
        <v>750.46676433179994</v>
      </c>
      <c r="P6886">
        <v>0</v>
      </c>
    </row>
    <row r="6887" spans="1:16" x14ac:dyDescent="0.3">
      <c r="A6887" s="5">
        <v>6886</v>
      </c>
      <c r="B6887" s="5">
        <v>2440227990</v>
      </c>
      <c r="C6887" s="5"/>
      <c r="D6887" s="5" t="s">
        <v>201</v>
      </c>
      <c r="E6887" s="5" t="s">
        <v>28</v>
      </c>
      <c r="F6887" s="5" t="s">
        <v>19</v>
      </c>
      <c r="G6887" s="6">
        <v>42201</v>
      </c>
      <c r="H6887" s="6">
        <v>42234</v>
      </c>
      <c r="I6887" s="6">
        <v>42201</v>
      </c>
      <c r="J6887" s="5" t="s">
        <v>7673</v>
      </c>
      <c r="K6887" s="5"/>
      <c r="L6887" s="5"/>
      <c r="M6887" s="5" t="s">
        <v>157</v>
      </c>
      <c r="N6887" s="5" t="s">
        <v>23</v>
      </c>
      <c r="O6887" s="7">
        <v>450.16975873569999</v>
      </c>
      <c r="P6887">
        <v>0</v>
      </c>
    </row>
    <row r="6888" spans="1:16" x14ac:dyDescent="0.3">
      <c r="A6888" s="5">
        <v>6887</v>
      </c>
      <c r="B6888" s="5">
        <v>2440230526</v>
      </c>
      <c r="C6888" s="5"/>
      <c r="D6888" s="5" t="s">
        <v>201</v>
      </c>
      <c r="E6888" s="5" t="s">
        <v>28</v>
      </c>
      <c r="F6888" s="5" t="s">
        <v>19</v>
      </c>
      <c r="G6888" s="6">
        <v>42227</v>
      </c>
      <c r="H6888" s="6">
        <v>42275</v>
      </c>
      <c r="I6888" s="6">
        <v>42229</v>
      </c>
      <c r="J6888" s="5" t="s">
        <v>7674</v>
      </c>
      <c r="K6888" s="5"/>
      <c r="L6888" s="5"/>
      <c r="M6888" s="5" t="s">
        <v>157</v>
      </c>
      <c r="N6888" s="5" t="s">
        <v>23</v>
      </c>
      <c r="O6888" s="7">
        <v>367.47862646499999</v>
      </c>
      <c r="P6888">
        <v>0</v>
      </c>
    </row>
    <row r="6889" spans="1:16" x14ac:dyDescent="0.3">
      <c r="A6889" s="5">
        <v>6888</v>
      </c>
      <c r="B6889" s="5">
        <v>2440233934</v>
      </c>
      <c r="C6889" s="5"/>
      <c r="D6889" s="5" t="s">
        <v>201</v>
      </c>
      <c r="E6889" s="5" t="s">
        <v>28</v>
      </c>
      <c r="F6889" s="5" t="s">
        <v>19</v>
      </c>
      <c r="G6889" s="6">
        <v>42262</v>
      </c>
      <c r="H6889" s="6">
        <v>42292</v>
      </c>
      <c r="I6889" s="6">
        <v>42264</v>
      </c>
      <c r="J6889" s="5" t="s">
        <v>7675</v>
      </c>
      <c r="K6889" s="5"/>
      <c r="L6889" s="5"/>
      <c r="M6889" s="5" t="s">
        <v>157</v>
      </c>
      <c r="N6889" s="5" t="s">
        <v>23</v>
      </c>
      <c r="O6889" s="7">
        <v>1363.1037197909998</v>
      </c>
      <c r="P6889">
        <v>0</v>
      </c>
    </row>
    <row r="6890" spans="1:16" x14ac:dyDescent="0.3">
      <c r="A6890" s="5">
        <v>6889</v>
      </c>
      <c r="B6890" s="5">
        <v>2440235641</v>
      </c>
      <c r="C6890" s="5"/>
      <c r="D6890" s="5" t="s">
        <v>201</v>
      </c>
      <c r="E6890" s="5" t="s">
        <v>28</v>
      </c>
      <c r="F6890" s="5" t="s">
        <v>19</v>
      </c>
      <c r="G6890" s="6">
        <v>42280</v>
      </c>
      <c r="H6890" s="6">
        <v>42331</v>
      </c>
      <c r="I6890" s="6">
        <v>42282</v>
      </c>
      <c r="J6890" s="5" t="s">
        <v>7676</v>
      </c>
      <c r="K6890" s="5"/>
      <c r="L6890" s="5"/>
      <c r="M6890" s="5" t="s">
        <v>157</v>
      </c>
      <c r="N6890" s="5" t="s">
        <v>23</v>
      </c>
      <c r="O6890" s="7">
        <v>622.78904492539993</v>
      </c>
      <c r="P6890">
        <v>0</v>
      </c>
    </row>
    <row r="6891" spans="1:16" x14ac:dyDescent="0.3">
      <c r="A6891" s="5">
        <v>6890</v>
      </c>
      <c r="B6891" s="5">
        <v>2440239174</v>
      </c>
      <c r="C6891" s="5"/>
      <c r="D6891" s="5" t="s">
        <v>201</v>
      </c>
      <c r="E6891" s="5" t="s">
        <v>28</v>
      </c>
      <c r="F6891" s="5" t="s">
        <v>19</v>
      </c>
      <c r="G6891" s="6">
        <v>42284</v>
      </c>
      <c r="H6891" s="6">
        <v>42528</v>
      </c>
      <c r="I6891" s="6">
        <v>42319</v>
      </c>
      <c r="J6891" s="5" t="s">
        <v>7677</v>
      </c>
      <c r="K6891" s="5"/>
      <c r="L6891" s="5"/>
      <c r="M6891" s="5" t="s">
        <v>157</v>
      </c>
      <c r="N6891" s="5" t="s">
        <v>23</v>
      </c>
      <c r="O6891" s="7">
        <v>7905.6414119685996</v>
      </c>
      <c r="P6891">
        <v>0</v>
      </c>
    </row>
    <row r="6892" spans="1:16" x14ac:dyDescent="0.3">
      <c r="A6892" s="5">
        <v>6891</v>
      </c>
      <c r="B6892" s="5">
        <v>2440237273</v>
      </c>
      <c r="C6892" s="5"/>
      <c r="D6892" s="5" t="s">
        <v>201</v>
      </c>
      <c r="E6892" s="5" t="s">
        <v>28</v>
      </c>
      <c r="F6892" s="5" t="s">
        <v>19</v>
      </c>
      <c r="G6892" s="6">
        <v>42297</v>
      </c>
      <c r="H6892" s="6">
        <v>42352</v>
      </c>
      <c r="I6892" s="6">
        <v>42299</v>
      </c>
      <c r="J6892" s="5" t="s">
        <v>7678</v>
      </c>
      <c r="K6892" s="5"/>
      <c r="L6892" s="5"/>
      <c r="M6892" s="5" t="s">
        <v>157</v>
      </c>
      <c r="N6892" s="5" t="s">
        <v>23</v>
      </c>
      <c r="O6892" s="7">
        <v>673.5269820801999</v>
      </c>
      <c r="P6892">
        <v>0</v>
      </c>
    </row>
    <row r="6893" spans="1:16" x14ac:dyDescent="0.3">
      <c r="A6893" s="5">
        <v>6892</v>
      </c>
      <c r="B6893" s="5">
        <v>2440238668</v>
      </c>
      <c r="C6893" s="5"/>
      <c r="D6893" s="5" t="s">
        <v>201</v>
      </c>
      <c r="E6893" s="5" t="s">
        <v>28</v>
      </c>
      <c r="F6893" s="5" t="s">
        <v>19</v>
      </c>
      <c r="G6893" s="6">
        <v>42313</v>
      </c>
      <c r="H6893" s="6">
        <v>42381</v>
      </c>
      <c r="I6893" s="6">
        <v>42313</v>
      </c>
      <c r="J6893" s="5" t="s">
        <v>7679</v>
      </c>
      <c r="K6893" s="5"/>
      <c r="L6893" s="5"/>
      <c r="M6893" s="5" t="s">
        <v>157</v>
      </c>
      <c r="N6893" s="5" t="s">
        <v>23</v>
      </c>
      <c r="O6893" s="7">
        <v>487.90806913499995</v>
      </c>
      <c r="P6893">
        <v>0</v>
      </c>
    </row>
    <row r="6894" spans="1:16" x14ac:dyDescent="0.3">
      <c r="A6894" s="5">
        <v>6893</v>
      </c>
      <c r="B6894" s="5">
        <v>2440239795</v>
      </c>
      <c r="C6894" s="5"/>
      <c r="D6894" s="5" t="s">
        <v>201</v>
      </c>
      <c r="E6894" s="5" t="s">
        <v>28</v>
      </c>
      <c r="F6894" s="5" t="s">
        <v>19</v>
      </c>
      <c r="G6894" s="6">
        <v>42326</v>
      </c>
      <c r="H6894" s="6">
        <v>42447</v>
      </c>
      <c r="I6894" s="6">
        <v>42326</v>
      </c>
      <c r="J6894" s="5" t="s">
        <v>7680</v>
      </c>
      <c r="K6894" s="5"/>
      <c r="L6894" s="5"/>
      <c r="M6894" s="5" t="s">
        <v>157</v>
      </c>
      <c r="N6894" s="5" t="s">
        <v>23</v>
      </c>
      <c r="O6894" s="7">
        <v>1563.4105227066998</v>
      </c>
      <c r="P6894">
        <v>0</v>
      </c>
    </row>
    <row r="6895" spans="1:16" x14ac:dyDescent="0.3">
      <c r="A6895" s="5">
        <v>6894</v>
      </c>
      <c r="B6895" s="5">
        <v>2440242252</v>
      </c>
      <c r="C6895" s="5"/>
      <c r="D6895" s="5" t="s">
        <v>201</v>
      </c>
      <c r="E6895" s="5" t="s">
        <v>28</v>
      </c>
      <c r="F6895" s="5" t="s">
        <v>19</v>
      </c>
      <c r="G6895" s="6">
        <v>42348</v>
      </c>
      <c r="H6895" s="6">
        <v>42374</v>
      </c>
      <c r="I6895" s="6">
        <v>42354</v>
      </c>
      <c r="J6895" s="5" t="s">
        <v>7681</v>
      </c>
      <c r="K6895" s="5"/>
      <c r="L6895" s="5"/>
      <c r="M6895" s="5" t="s">
        <v>157</v>
      </c>
      <c r="N6895" s="5" t="s">
        <v>23</v>
      </c>
      <c r="O6895" s="7">
        <v>1277.7563867286999</v>
      </c>
      <c r="P6895">
        <v>0</v>
      </c>
    </row>
    <row r="6896" spans="1:16" x14ac:dyDescent="0.3">
      <c r="A6896" s="5">
        <v>6895</v>
      </c>
      <c r="B6896" s="5">
        <v>2440244075</v>
      </c>
      <c r="C6896" s="5"/>
      <c r="D6896" s="5" t="s">
        <v>201</v>
      </c>
      <c r="E6896" s="5" t="s">
        <v>28</v>
      </c>
      <c r="F6896" s="5" t="s">
        <v>19</v>
      </c>
      <c r="G6896" s="6">
        <v>42374</v>
      </c>
      <c r="H6896" s="6">
        <v>42445</v>
      </c>
      <c r="I6896" s="6">
        <v>42380</v>
      </c>
      <c r="J6896" s="5" t="s">
        <v>7682</v>
      </c>
      <c r="K6896" s="5"/>
      <c r="L6896" s="5"/>
      <c r="M6896" s="5" t="s">
        <v>157</v>
      </c>
      <c r="N6896" s="5" t="s">
        <v>23</v>
      </c>
      <c r="O6896" s="7">
        <v>14.511414559999999</v>
      </c>
      <c r="P6896">
        <v>0</v>
      </c>
    </row>
    <row r="6897" spans="1:16" x14ac:dyDescent="0.3">
      <c r="A6897" s="5">
        <v>6896</v>
      </c>
      <c r="B6897" s="5">
        <v>2440248142</v>
      </c>
      <c r="C6897" s="5"/>
      <c r="D6897" s="5" t="s">
        <v>201</v>
      </c>
      <c r="E6897" s="5" t="s">
        <v>28</v>
      </c>
      <c r="F6897" s="5" t="s">
        <v>19</v>
      </c>
      <c r="G6897" s="6">
        <v>42418</v>
      </c>
      <c r="H6897" s="6">
        <v>42759</v>
      </c>
      <c r="I6897" s="6">
        <v>42424</v>
      </c>
      <c r="J6897" s="5" t="s">
        <v>7683</v>
      </c>
      <c r="K6897" s="5"/>
      <c r="L6897" s="5"/>
      <c r="M6897" s="5" t="s">
        <v>157</v>
      </c>
      <c r="N6897" s="5" t="s">
        <v>23</v>
      </c>
      <c r="O6897" s="7">
        <v>3758.4782255800001</v>
      </c>
      <c r="P6897">
        <v>0</v>
      </c>
    </row>
    <row r="6898" spans="1:16" x14ac:dyDescent="0.3">
      <c r="A6898" s="5">
        <v>6897</v>
      </c>
      <c r="B6898" s="5">
        <v>2440251713</v>
      </c>
      <c r="C6898" s="5"/>
      <c r="D6898" s="5" t="s">
        <v>201</v>
      </c>
      <c r="E6898" s="5" t="s">
        <v>28</v>
      </c>
      <c r="F6898" s="5" t="s">
        <v>19</v>
      </c>
      <c r="G6898" s="6">
        <v>42419</v>
      </c>
      <c r="H6898" s="6">
        <v>42549</v>
      </c>
      <c r="I6898" s="6">
        <v>42466</v>
      </c>
      <c r="J6898" s="5" t="s">
        <v>7684</v>
      </c>
      <c r="K6898" s="5"/>
      <c r="L6898" s="5"/>
      <c r="M6898" s="5" t="s">
        <v>157</v>
      </c>
      <c r="N6898" s="5" t="s">
        <v>23</v>
      </c>
      <c r="O6898" s="7">
        <v>3732.3948320899999</v>
      </c>
      <c r="P6898">
        <v>0</v>
      </c>
    </row>
    <row r="6899" spans="1:16" x14ac:dyDescent="0.3">
      <c r="A6899" s="5">
        <v>6898</v>
      </c>
      <c r="B6899" s="5">
        <v>2440248267</v>
      </c>
      <c r="C6899" s="5"/>
      <c r="D6899" s="5" t="s">
        <v>201</v>
      </c>
      <c r="E6899" s="5" t="s">
        <v>40</v>
      </c>
      <c r="F6899" s="5" t="s">
        <v>7213</v>
      </c>
      <c r="G6899" s="6">
        <v>42425</v>
      </c>
      <c r="H6899" s="6">
        <v>42454</v>
      </c>
      <c r="I6899" s="6">
        <v>42426</v>
      </c>
      <c r="J6899" s="5" t="s">
        <v>7685</v>
      </c>
      <c r="K6899" s="5"/>
      <c r="L6899" s="5"/>
      <c r="M6899" s="5" t="s">
        <v>157</v>
      </c>
      <c r="N6899" s="5" t="s">
        <v>23</v>
      </c>
      <c r="O6899" s="7">
        <v>0</v>
      </c>
      <c r="P6899">
        <v>0</v>
      </c>
    </row>
    <row r="6900" spans="1:16" x14ac:dyDescent="0.3">
      <c r="A6900" s="5">
        <v>6899</v>
      </c>
      <c r="B6900" s="5">
        <v>2440248837</v>
      </c>
      <c r="C6900" s="5"/>
      <c r="D6900" s="5" t="s">
        <v>201</v>
      </c>
      <c r="E6900" s="5" t="s">
        <v>28</v>
      </c>
      <c r="F6900" s="5" t="s">
        <v>19</v>
      </c>
      <c r="G6900" s="6">
        <v>42429</v>
      </c>
      <c r="H6900" s="6">
        <v>42493</v>
      </c>
      <c r="I6900" s="6">
        <v>42432</v>
      </c>
      <c r="J6900" s="5" t="s">
        <v>7686</v>
      </c>
      <c r="K6900" s="5"/>
      <c r="L6900" s="5"/>
      <c r="M6900" s="5" t="s">
        <v>157</v>
      </c>
      <c r="N6900" s="5" t="s">
        <v>23</v>
      </c>
      <c r="O6900" s="7">
        <v>335.84964345000003</v>
      </c>
      <c r="P6900">
        <v>0</v>
      </c>
    </row>
    <row r="6901" spans="1:16" x14ac:dyDescent="0.3">
      <c r="A6901" s="5">
        <v>6900</v>
      </c>
      <c r="B6901" s="5">
        <v>2440252910</v>
      </c>
      <c r="C6901" s="5"/>
      <c r="D6901" s="5" t="s">
        <v>201</v>
      </c>
      <c r="E6901" s="5" t="s">
        <v>28</v>
      </c>
      <c r="F6901" s="5" t="s">
        <v>19</v>
      </c>
      <c r="G6901" s="6">
        <v>42480</v>
      </c>
      <c r="H6901" s="6">
        <v>42514</v>
      </c>
      <c r="I6901" s="6">
        <v>42481</v>
      </c>
      <c r="J6901" s="5" t="s">
        <v>7687</v>
      </c>
      <c r="K6901" s="5"/>
      <c r="L6901" s="5"/>
      <c r="M6901" s="5" t="s">
        <v>157</v>
      </c>
      <c r="N6901" s="5" t="s">
        <v>23</v>
      </c>
      <c r="O6901" s="7">
        <v>35.535482040000005</v>
      </c>
      <c r="P6901">
        <v>0</v>
      </c>
    </row>
    <row r="6902" spans="1:16" x14ac:dyDescent="0.3">
      <c r="A6902" s="5">
        <v>6901</v>
      </c>
      <c r="B6902" s="5">
        <v>2440254276</v>
      </c>
      <c r="C6902" s="5"/>
      <c r="D6902" s="5" t="s">
        <v>201</v>
      </c>
      <c r="E6902" s="5" t="s">
        <v>28</v>
      </c>
      <c r="F6902" s="5" t="s">
        <v>19</v>
      </c>
      <c r="G6902" s="6">
        <v>42495</v>
      </c>
      <c r="H6902" s="6">
        <v>42577</v>
      </c>
      <c r="I6902" s="6">
        <v>42496</v>
      </c>
      <c r="J6902" s="5" t="s">
        <v>7688</v>
      </c>
      <c r="K6902" s="5"/>
      <c r="L6902" s="5"/>
      <c r="M6902" s="5" t="s">
        <v>157</v>
      </c>
      <c r="N6902" s="5" t="s">
        <v>23</v>
      </c>
      <c r="O6902" s="7">
        <v>4485.14168058</v>
      </c>
      <c r="P6902">
        <v>0</v>
      </c>
    </row>
    <row r="6903" spans="1:16" x14ac:dyDescent="0.3">
      <c r="A6903" s="5">
        <v>6902</v>
      </c>
      <c r="B6903" s="5">
        <v>2440255351</v>
      </c>
      <c r="C6903" s="5"/>
      <c r="D6903" s="5" t="s">
        <v>201</v>
      </c>
      <c r="E6903" s="5" t="s">
        <v>28</v>
      </c>
      <c r="F6903" s="5" t="s">
        <v>25</v>
      </c>
      <c r="G6903" s="6">
        <v>42503</v>
      </c>
      <c r="H6903" s="6"/>
      <c r="I6903" s="6">
        <v>42509</v>
      </c>
      <c r="J6903" s="5" t="s">
        <v>7689</v>
      </c>
      <c r="K6903" s="5"/>
      <c r="L6903" s="5"/>
      <c r="M6903" s="5" t="s">
        <v>157</v>
      </c>
      <c r="N6903" s="5" t="s">
        <v>23</v>
      </c>
      <c r="O6903" s="7">
        <v>79321.173129970004</v>
      </c>
      <c r="P6903">
        <v>1</v>
      </c>
    </row>
    <row r="6904" spans="1:16" x14ac:dyDescent="0.3">
      <c r="A6904" s="5">
        <v>6903</v>
      </c>
      <c r="B6904" s="5">
        <v>2440255281</v>
      </c>
      <c r="C6904" s="5"/>
      <c r="D6904" s="5" t="s">
        <v>201</v>
      </c>
      <c r="E6904" s="5" t="s">
        <v>28</v>
      </c>
      <c r="F6904" s="5" t="s">
        <v>19</v>
      </c>
      <c r="G6904" s="6">
        <v>42508</v>
      </c>
      <c r="H6904" s="6">
        <v>42538</v>
      </c>
      <c r="I6904" s="6">
        <v>42509</v>
      </c>
      <c r="J6904" s="5" t="s">
        <v>7690</v>
      </c>
      <c r="K6904" s="5"/>
      <c r="L6904" s="5"/>
      <c r="M6904" s="5" t="s">
        <v>157</v>
      </c>
      <c r="N6904" s="5" t="s">
        <v>23</v>
      </c>
      <c r="O6904" s="7">
        <v>531.39314009999998</v>
      </c>
      <c r="P6904">
        <v>0</v>
      </c>
    </row>
    <row r="6905" spans="1:16" x14ac:dyDescent="0.3">
      <c r="A6905" s="5">
        <v>6904</v>
      </c>
      <c r="B6905" s="5">
        <v>2440256075</v>
      </c>
      <c r="C6905" s="5"/>
      <c r="D6905" s="5" t="s">
        <v>201</v>
      </c>
      <c r="E6905" s="5" t="s">
        <v>28</v>
      </c>
      <c r="F6905" s="5" t="s">
        <v>19</v>
      </c>
      <c r="G6905" s="6">
        <v>42515</v>
      </c>
      <c r="H6905" s="6">
        <v>43193</v>
      </c>
      <c r="I6905" s="6">
        <v>42517</v>
      </c>
      <c r="J6905" s="5" t="s">
        <v>7691</v>
      </c>
      <c r="K6905" s="5"/>
      <c r="L6905" s="5"/>
      <c r="M6905" s="5" t="s">
        <v>157</v>
      </c>
      <c r="N6905" s="5" t="s">
        <v>23</v>
      </c>
      <c r="O6905" s="7">
        <v>30039.458611720001</v>
      </c>
      <c r="P6905">
        <v>1</v>
      </c>
    </row>
    <row r="6906" spans="1:16" x14ac:dyDescent="0.3">
      <c r="A6906" s="5">
        <v>6905</v>
      </c>
      <c r="B6906" s="5">
        <v>2440258433</v>
      </c>
      <c r="C6906" s="5"/>
      <c r="D6906" s="5" t="s">
        <v>201</v>
      </c>
      <c r="E6906" s="5" t="s">
        <v>28</v>
      </c>
      <c r="F6906" s="5" t="s">
        <v>19</v>
      </c>
      <c r="G6906" s="6">
        <v>42538</v>
      </c>
      <c r="H6906" s="6">
        <v>42577</v>
      </c>
      <c r="I6906" s="6">
        <v>42548</v>
      </c>
      <c r="J6906" s="5" t="s">
        <v>7692</v>
      </c>
      <c r="K6906" s="5"/>
      <c r="L6906" s="5"/>
      <c r="M6906" s="5" t="s">
        <v>157</v>
      </c>
      <c r="N6906" s="5" t="s">
        <v>23</v>
      </c>
      <c r="O6906" s="7">
        <v>439.09049040999997</v>
      </c>
      <c r="P6906">
        <v>0</v>
      </c>
    </row>
    <row r="6907" spans="1:16" x14ac:dyDescent="0.3">
      <c r="A6907" s="5">
        <v>6906</v>
      </c>
      <c r="B6907" s="5">
        <v>2440259562</v>
      </c>
      <c r="C6907" s="5"/>
      <c r="D6907" s="5" t="s">
        <v>201</v>
      </c>
      <c r="E6907" s="5" t="s">
        <v>28</v>
      </c>
      <c r="F6907" s="5" t="s">
        <v>19</v>
      </c>
      <c r="G6907" s="6">
        <v>42556</v>
      </c>
      <c r="H6907" s="6">
        <v>42724</v>
      </c>
      <c r="I6907" s="6">
        <v>42563</v>
      </c>
      <c r="J6907" s="5" t="s">
        <v>7693</v>
      </c>
      <c r="K6907" s="5"/>
      <c r="L6907" s="5"/>
      <c r="M6907" s="5" t="s">
        <v>157</v>
      </c>
      <c r="N6907" s="5" t="s">
        <v>23</v>
      </c>
      <c r="O6907" s="7">
        <v>3.278181</v>
      </c>
      <c r="P6907">
        <v>0</v>
      </c>
    </row>
    <row r="6908" spans="1:16" x14ac:dyDescent="0.3">
      <c r="A6908" s="5">
        <v>6907</v>
      </c>
      <c r="B6908" s="5">
        <v>2440259704</v>
      </c>
      <c r="C6908" s="5"/>
      <c r="D6908" s="5" t="s">
        <v>201</v>
      </c>
      <c r="E6908" s="5" t="s">
        <v>28</v>
      </c>
      <c r="F6908" s="5" t="s">
        <v>19</v>
      </c>
      <c r="G6908" s="6">
        <v>42563</v>
      </c>
      <c r="H6908" s="6">
        <v>42594</v>
      </c>
      <c r="I6908" s="6">
        <v>42564</v>
      </c>
      <c r="J6908" s="5" t="s">
        <v>7694</v>
      </c>
      <c r="K6908" s="5"/>
      <c r="L6908" s="5"/>
      <c r="M6908" s="5" t="s">
        <v>157</v>
      </c>
      <c r="N6908" s="5" t="s">
        <v>23</v>
      </c>
      <c r="O6908" s="7">
        <v>290.02067307000004</v>
      </c>
      <c r="P6908">
        <v>0</v>
      </c>
    </row>
    <row r="6909" spans="1:16" x14ac:dyDescent="0.3">
      <c r="A6909" s="5">
        <v>6908</v>
      </c>
      <c r="B6909" s="5">
        <v>2440261864</v>
      </c>
      <c r="C6909" s="5"/>
      <c r="D6909" s="5" t="s">
        <v>201</v>
      </c>
      <c r="E6909" s="5" t="s">
        <v>28</v>
      </c>
      <c r="F6909" s="5" t="s">
        <v>19</v>
      </c>
      <c r="G6909" s="6">
        <v>42587</v>
      </c>
      <c r="H6909" s="6">
        <v>42622</v>
      </c>
      <c r="I6909" s="6">
        <v>42590</v>
      </c>
      <c r="J6909" s="5" t="s">
        <v>7695</v>
      </c>
      <c r="K6909" s="5"/>
      <c r="L6909" s="5"/>
      <c r="M6909" s="5" t="s">
        <v>157</v>
      </c>
      <c r="N6909" s="5" t="s">
        <v>23</v>
      </c>
      <c r="O6909" s="7">
        <v>979.33471921</v>
      </c>
      <c r="P6909">
        <v>0</v>
      </c>
    </row>
    <row r="6910" spans="1:16" x14ac:dyDescent="0.3">
      <c r="A6910" s="5">
        <v>6909</v>
      </c>
      <c r="B6910" s="5">
        <v>2440266627</v>
      </c>
      <c r="C6910" s="5"/>
      <c r="D6910" s="5" t="s">
        <v>201</v>
      </c>
      <c r="E6910" s="5" t="s">
        <v>28</v>
      </c>
      <c r="F6910" s="5" t="s">
        <v>19</v>
      </c>
      <c r="G6910" s="6">
        <v>42647</v>
      </c>
      <c r="H6910" s="6">
        <v>42674</v>
      </c>
      <c r="I6910" s="6">
        <v>42648</v>
      </c>
      <c r="J6910" s="5" t="s">
        <v>7696</v>
      </c>
      <c r="K6910" s="5"/>
      <c r="L6910" s="5"/>
      <c r="M6910" s="5" t="s">
        <v>157</v>
      </c>
      <c r="N6910" s="5" t="s">
        <v>23</v>
      </c>
      <c r="O6910" s="7">
        <v>2048.01079794</v>
      </c>
      <c r="P6910">
        <v>0</v>
      </c>
    </row>
    <row r="6911" spans="1:16" x14ac:dyDescent="0.3">
      <c r="A6911" s="5">
        <v>6910</v>
      </c>
      <c r="B6911" s="5">
        <v>2440268255</v>
      </c>
      <c r="C6911" s="5"/>
      <c r="D6911" s="5" t="s">
        <v>201</v>
      </c>
      <c r="E6911" s="5" t="s">
        <v>28</v>
      </c>
      <c r="F6911" s="5" t="s">
        <v>19</v>
      </c>
      <c r="G6911" s="6">
        <v>42668</v>
      </c>
      <c r="H6911" s="6">
        <v>42697</v>
      </c>
      <c r="I6911" s="6">
        <v>42669</v>
      </c>
      <c r="J6911" s="5" t="s">
        <v>7697</v>
      </c>
      <c r="K6911" s="5"/>
      <c r="L6911" s="5"/>
      <c r="M6911" s="5" t="s">
        <v>157</v>
      </c>
      <c r="N6911" s="5" t="s">
        <v>23</v>
      </c>
      <c r="O6911" s="7">
        <v>385.19719477000001</v>
      </c>
      <c r="P6911">
        <v>0</v>
      </c>
    </row>
    <row r="6912" spans="1:16" x14ac:dyDescent="0.3">
      <c r="A6912" s="5">
        <v>6911</v>
      </c>
      <c r="B6912" s="5">
        <v>2440268924</v>
      </c>
      <c r="C6912" s="5"/>
      <c r="D6912" s="5" t="s">
        <v>201</v>
      </c>
      <c r="E6912" s="5" t="s">
        <v>28</v>
      </c>
      <c r="F6912" s="5" t="s">
        <v>19</v>
      </c>
      <c r="G6912" s="6">
        <v>42676</v>
      </c>
      <c r="H6912" s="6">
        <v>42709</v>
      </c>
      <c r="I6912" s="6">
        <v>42677</v>
      </c>
      <c r="J6912" s="5" t="s">
        <v>7698</v>
      </c>
      <c r="K6912" s="5"/>
      <c r="L6912" s="5"/>
      <c r="M6912" s="5" t="s">
        <v>157</v>
      </c>
      <c r="N6912" s="5" t="s">
        <v>23</v>
      </c>
      <c r="O6912" s="7">
        <v>1147.5600408600001</v>
      </c>
      <c r="P6912">
        <v>0</v>
      </c>
    </row>
    <row r="6913" spans="1:16" x14ac:dyDescent="0.3">
      <c r="A6913" s="5">
        <v>6912</v>
      </c>
      <c r="B6913" s="5">
        <v>2440269179</v>
      </c>
      <c r="C6913" s="5"/>
      <c r="D6913" s="5" t="s">
        <v>201</v>
      </c>
      <c r="E6913" s="5" t="s">
        <v>40</v>
      </c>
      <c r="F6913" s="5" t="s">
        <v>7213</v>
      </c>
      <c r="G6913" s="6">
        <v>42676</v>
      </c>
      <c r="H6913" s="6">
        <v>42759</v>
      </c>
      <c r="I6913" s="6">
        <v>42681</v>
      </c>
      <c r="J6913" s="5" t="s">
        <v>7699</v>
      </c>
      <c r="K6913" s="5"/>
      <c r="L6913" s="5"/>
      <c r="M6913" s="5" t="s">
        <v>157</v>
      </c>
      <c r="N6913" s="5" t="s">
        <v>23</v>
      </c>
      <c r="O6913" s="7">
        <v>0</v>
      </c>
      <c r="P6913">
        <v>0</v>
      </c>
    </row>
    <row r="6914" spans="1:16" x14ac:dyDescent="0.3">
      <c r="A6914" s="5">
        <v>6913</v>
      </c>
      <c r="B6914" s="5">
        <v>2440272962</v>
      </c>
      <c r="C6914" s="5"/>
      <c r="D6914" s="5" t="s">
        <v>201</v>
      </c>
      <c r="E6914" s="5" t="s">
        <v>28</v>
      </c>
      <c r="F6914" s="5" t="s">
        <v>19</v>
      </c>
      <c r="G6914" s="6">
        <v>42689</v>
      </c>
      <c r="H6914" s="6">
        <v>43250</v>
      </c>
      <c r="I6914" s="6">
        <v>42733</v>
      </c>
      <c r="J6914" s="5" t="s">
        <v>7700</v>
      </c>
      <c r="K6914" s="5"/>
      <c r="L6914" s="5"/>
      <c r="M6914" s="5" t="s">
        <v>157</v>
      </c>
      <c r="N6914" s="5" t="s">
        <v>23</v>
      </c>
      <c r="O6914" s="7">
        <v>1918.3915211999999</v>
      </c>
      <c r="P6914">
        <v>0</v>
      </c>
    </row>
    <row r="6915" spans="1:16" x14ac:dyDescent="0.3">
      <c r="A6915" s="5">
        <v>6914</v>
      </c>
      <c r="B6915" s="5">
        <v>2440272981</v>
      </c>
      <c r="C6915" s="5"/>
      <c r="D6915" s="5" t="s">
        <v>201</v>
      </c>
      <c r="E6915" s="5" t="s">
        <v>28</v>
      </c>
      <c r="F6915" s="5" t="s">
        <v>19</v>
      </c>
      <c r="G6915" s="6">
        <v>42734</v>
      </c>
      <c r="H6915" s="6">
        <v>42790</v>
      </c>
      <c r="I6915" s="6">
        <v>42734</v>
      </c>
      <c r="J6915" s="5" t="s">
        <v>7701</v>
      </c>
      <c r="K6915" s="5"/>
      <c r="L6915" s="5"/>
      <c r="M6915" s="5" t="s">
        <v>157</v>
      </c>
      <c r="N6915" s="5" t="s">
        <v>23</v>
      </c>
      <c r="O6915" s="7">
        <v>2605.69494966</v>
      </c>
      <c r="P6915">
        <v>0</v>
      </c>
    </row>
    <row r="6916" spans="1:16" x14ac:dyDescent="0.3">
      <c r="A6916" s="5">
        <v>6915</v>
      </c>
      <c r="B6916" s="5">
        <v>2240315138</v>
      </c>
      <c r="C6916" s="5"/>
      <c r="D6916" s="5" t="s">
        <v>201</v>
      </c>
      <c r="E6916" s="5" t="s">
        <v>28</v>
      </c>
      <c r="F6916" s="5" t="s">
        <v>19</v>
      </c>
      <c r="G6916" s="6">
        <v>42795</v>
      </c>
      <c r="H6916" s="6">
        <v>42941</v>
      </c>
      <c r="I6916" s="6">
        <v>42796</v>
      </c>
      <c r="J6916" s="5" t="s">
        <v>7702</v>
      </c>
      <c r="K6916" s="5"/>
      <c r="L6916" s="5"/>
      <c r="M6916" s="5" t="s">
        <v>157</v>
      </c>
      <c r="N6916" s="5" t="s">
        <v>23</v>
      </c>
      <c r="O6916" s="7">
        <v>1153.2513449999999</v>
      </c>
      <c r="P6916">
        <v>0</v>
      </c>
    </row>
    <row r="6917" spans="1:16" x14ac:dyDescent="0.3">
      <c r="A6917" s="5">
        <v>6916</v>
      </c>
      <c r="B6917" s="5">
        <v>2440278199</v>
      </c>
      <c r="C6917" s="5"/>
      <c r="D6917" s="5" t="s">
        <v>201</v>
      </c>
      <c r="E6917" s="5" t="s">
        <v>40</v>
      </c>
      <c r="F6917" s="5" t="s">
        <v>7213</v>
      </c>
      <c r="G6917" s="6">
        <v>42843</v>
      </c>
      <c r="H6917" s="6">
        <v>42870</v>
      </c>
      <c r="I6917" s="6">
        <v>42846</v>
      </c>
      <c r="J6917" s="5" t="s">
        <v>7703</v>
      </c>
      <c r="K6917" s="5"/>
      <c r="L6917" s="5"/>
      <c r="M6917" s="5" t="s">
        <v>157</v>
      </c>
      <c r="N6917" s="5" t="s">
        <v>23</v>
      </c>
      <c r="O6917" s="7">
        <v>0</v>
      </c>
      <c r="P6917">
        <v>0</v>
      </c>
    </row>
    <row r="6918" spans="1:16" x14ac:dyDescent="0.3">
      <c r="A6918" s="5">
        <v>6917</v>
      </c>
      <c r="B6918" s="5">
        <v>2440281540</v>
      </c>
      <c r="C6918" s="5"/>
      <c r="D6918" s="5" t="s">
        <v>201</v>
      </c>
      <c r="E6918" s="5" t="s">
        <v>28</v>
      </c>
      <c r="F6918" s="5" t="s">
        <v>19</v>
      </c>
      <c r="G6918" s="6">
        <v>42914</v>
      </c>
      <c r="H6918" s="6">
        <v>42954</v>
      </c>
      <c r="I6918" s="6">
        <v>42929</v>
      </c>
      <c r="J6918" s="5" t="s">
        <v>7704</v>
      </c>
      <c r="K6918" s="5"/>
      <c r="L6918" s="5"/>
      <c r="M6918" s="5" t="s">
        <v>157</v>
      </c>
      <c r="N6918" s="5" t="s">
        <v>23</v>
      </c>
      <c r="O6918" s="7">
        <v>422.50342499999999</v>
      </c>
      <c r="P6918">
        <v>0</v>
      </c>
    </row>
    <row r="6919" spans="1:16" x14ac:dyDescent="0.3">
      <c r="A6919" s="5">
        <v>6918</v>
      </c>
      <c r="B6919" s="5">
        <v>2440286063</v>
      </c>
      <c r="C6919" s="5"/>
      <c r="D6919" s="5" t="s">
        <v>201</v>
      </c>
      <c r="E6919" s="5" t="s">
        <v>28</v>
      </c>
      <c r="F6919" s="5" t="s">
        <v>19</v>
      </c>
      <c r="G6919" s="6">
        <v>43027</v>
      </c>
      <c r="H6919" s="6">
        <v>43187</v>
      </c>
      <c r="I6919" s="6">
        <v>43033</v>
      </c>
      <c r="J6919" s="5" t="s">
        <v>7705</v>
      </c>
      <c r="K6919" s="5"/>
      <c r="L6919" s="5"/>
      <c r="M6919" s="5" t="s">
        <v>157</v>
      </c>
      <c r="N6919" s="5" t="s">
        <v>23</v>
      </c>
      <c r="O6919" s="7">
        <v>2423.668486</v>
      </c>
      <c r="P6919">
        <v>0</v>
      </c>
    </row>
    <row r="6920" spans="1:16" x14ac:dyDescent="0.3">
      <c r="A6920" s="5">
        <v>6919</v>
      </c>
      <c r="B6920" s="5">
        <v>2440287401</v>
      </c>
      <c r="C6920" s="5"/>
      <c r="D6920" s="5" t="s">
        <v>201</v>
      </c>
      <c r="E6920" s="5" t="s">
        <v>40</v>
      </c>
      <c r="F6920" s="5" t="s">
        <v>7213</v>
      </c>
      <c r="G6920" s="6">
        <v>43068</v>
      </c>
      <c r="H6920" s="6">
        <v>43153</v>
      </c>
      <c r="I6920" s="6">
        <v>43069</v>
      </c>
      <c r="J6920" s="5" t="s">
        <v>7706</v>
      </c>
      <c r="K6920" s="5"/>
      <c r="L6920" s="5"/>
      <c r="M6920" s="5" t="s">
        <v>157</v>
      </c>
      <c r="N6920" s="5" t="s">
        <v>23</v>
      </c>
      <c r="O6920" s="7">
        <v>0</v>
      </c>
      <c r="P6920">
        <v>0</v>
      </c>
    </row>
    <row r="6921" spans="1:16" x14ac:dyDescent="0.3">
      <c r="A6921" s="5">
        <v>6920</v>
      </c>
      <c r="B6921" s="5">
        <v>2440288876</v>
      </c>
      <c r="C6921" s="5"/>
      <c r="D6921" s="5" t="s">
        <v>201</v>
      </c>
      <c r="E6921" s="5" t="s">
        <v>28</v>
      </c>
      <c r="F6921" s="5" t="s">
        <v>25</v>
      </c>
      <c r="G6921" s="6">
        <v>43105</v>
      </c>
      <c r="H6921" s="6"/>
      <c r="I6921" s="6">
        <v>43109</v>
      </c>
      <c r="J6921" s="5" t="s">
        <v>7707</v>
      </c>
      <c r="K6921" s="5"/>
      <c r="L6921" s="5"/>
      <c r="M6921" s="5" t="s">
        <v>157</v>
      </c>
      <c r="N6921" s="5" t="s">
        <v>23</v>
      </c>
      <c r="O6921" s="7">
        <v>9855.0296999999991</v>
      </c>
      <c r="P6921">
        <v>0</v>
      </c>
    </row>
    <row r="6922" spans="1:16" x14ac:dyDescent="0.3">
      <c r="A6922" s="5">
        <v>6921</v>
      </c>
      <c r="B6922" s="5">
        <v>2440290332</v>
      </c>
      <c r="C6922" s="5"/>
      <c r="D6922" s="5" t="s">
        <v>201</v>
      </c>
      <c r="E6922" s="5" t="s">
        <v>28</v>
      </c>
      <c r="F6922" s="5" t="s">
        <v>19</v>
      </c>
      <c r="G6922" s="6">
        <v>43142</v>
      </c>
      <c r="H6922" s="6">
        <v>43206</v>
      </c>
      <c r="I6922" s="6">
        <v>43145</v>
      </c>
      <c r="J6922" s="5" t="s">
        <v>7708</v>
      </c>
      <c r="K6922" s="5"/>
      <c r="L6922" s="5"/>
      <c r="M6922" s="5" t="s">
        <v>157</v>
      </c>
      <c r="N6922" s="5" t="s">
        <v>23</v>
      </c>
      <c r="O6922" s="7">
        <v>104.4008</v>
      </c>
      <c r="P6922">
        <v>0</v>
      </c>
    </row>
    <row r="6923" spans="1:16" x14ac:dyDescent="0.3">
      <c r="A6923" s="5">
        <v>6922</v>
      </c>
      <c r="B6923" s="5">
        <v>2080363432</v>
      </c>
      <c r="C6923" s="5"/>
      <c r="D6923" s="5" t="s">
        <v>83</v>
      </c>
      <c r="E6923" s="5" t="s">
        <v>28</v>
      </c>
      <c r="F6923" s="5" t="s">
        <v>19</v>
      </c>
      <c r="G6923" s="6">
        <v>43166</v>
      </c>
      <c r="H6923" s="6">
        <v>43265</v>
      </c>
      <c r="I6923" s="6">
        <v>43168</v>
      </c>
      <c r="J6923" s="5" t="s">
        <v>7709</v>
      </c>
      <c r="K6923" s="5"/>
      <c r="L6923" s="5"/>
      <c r="M6923" s="5" t="s">
        <v>157</v>
      </c>
      <c r="N6923" s="5" t="s">
        <v>23</v>
      </c>
      <c r="O6923" s="7">
        <v>4971.1405000000004</v>
      </c>
      <c r="P6923">
        <v>0</v>
      </c>
    </row>
    <row r="6924" spans="1:16" x14ac:dyDescent="0.3">
      <c r="A6924" s="5">
        <v>6923</v>
      </c>
      <c r="B6924" s="5">
        <v>9620234802</v>
      </c>
      <c r="C6924" s="5"/>
      <c r="D6924" s="5" t="s">
        <v>83</v>
      </c>
      <c r="E6924" s="5" t="s">
        <v>28</v>
      </c>
      <c r="F6924" s="5" t="s">
        <v>25</v>
      </c>
      <c r="G6924" s="6">
        <v>43266</v>
      </c>
      <c r="H6924" s="6"/>
      <c r="I6924" s="6">
        <v>43273</v>
      </c>
      <c r="J6924" s="5" t="s">
        <v>7710</v>
      </c>
      <c r="K6924" s="5"/>
      <c r="L6924" s="5"/>
      <c r="M6924" s="5" t="s">
        <v>157</v>
      </c>
      <c r="N6924" s="5" t="s">
        <v>23</v>
      </c>
      <c r="O6924" s="7">
        <v>7107</v>
      </c>
      <c r="P6924">
        <v>0</v>
      </c>
    </row>
    <row r="6925" spans="1:16" x14ac:dyDescent="0.3">
      <c r="A6925" s="5">
        <v>6924</v>
      </c>
      <c r="B6925" s="5">
        <v>2440295120</v>
      </c>
      <c r="C6925" s="5"/>
      <c r="D6925" s="5" t="s">
        <v>201</v>
      </c>
      <c r="E6925" s="5" t="s">
        <v>28</v>
      </c>
      <c r="F6925" s="5" t="s">
        <v>25</v>
      </c>
      <c r="G6925" s="6">
        <v>43270</v>
      </c>
      <c r="H6925" s="6"/>
      <c r="I6925" s="6">
        <v>43271</v>
      </c>
      <c r="J6925" s="5" t="s">
        <v>7711</v>
      </c>
      <c r="K6925" s="5"/>
      <c r="L6925" s="5"/>
      <c r="M6925" s="5" t="s">
        <v>157</v>
      </c>
      <c r="N6925" s="5" t="s">
        <v>23</v>
      </c>
      <c r="O6925" s="7">
        <v>7194.55</v>
      </c>
      <c r="P6925">
        <v>0</v>
      </c>
    </row>
    <row r="6926" spans="1:16" x14ac:dyDescent="0.3">
      <c r="A6926" s="5">
        <v>6925</v>
      </c>
      <c r="B6926" s="5">
        <v>120682201001</v>
      </c>
      <c r="C6926" s="6"/>
      <c r="D6926" s="5" t="s">
        <v>170</v>
      </c>
      <c r="E6926" s="5" t="s">
        <v>28</v>
      </c>
      <c r="F6926" s="5" t="s">
        <v>19</v>
      </c>
      <c r="G6926" s="6">
        <v>40909</v>
      </c>
      <c r="H6926" s="6">
        <v>41043</v>
      </c>
      <c r="I6926" s="6">
        <v>40910</v>
      </c>
      <c r="J6926" s="5" t="s">
        <v>7712</v>
      </c>
      <c r="K6926" s="5" t="s">
        <v>21</v>
      </c>
      <c r="L6926" s="5"/>
      <c r="M6926" s="5" t="s">
        <v>157</v>
      </c>
      <c r="N6926" s="5" t="s">
        <v>7713</v>
      </c>
      <c r="O6926" s="7">
        <v>439.13876238860411</v>
      </c>
      <c r="P6926">
        <v>0</v>
      </c>
    </row>
    <row r="6927" spans="1:16" x14ac:dyDescent="0.3">
      <c r="A6927" s="5">
        <v>6926</v>
      </c>
      <c r="B6927" s="5">
        <v>120514201001</v>
      </c>
      <c r="C6927" s="6"/>
      <c r="D6927" s="5" t="s">
        <v>170</v>
      </c>
      <c r="E6927" s="5" t="s">
        <v>28</v>
      </c>
      <c r="F6927" s="5" t="s">
        <v>19</v>
      </c>
      <c r="G6927" s="6">
        <v>40909</v>
      </c>
      <c r="H6927" s="6">
        <v>40942</v>
      </c>
      <c r="I6927" s="6">
        <v>40911</v>
      </c>
      <c r="J6927" s="5" t="s">
        <v>7714</v>
      </c>
      <c r="K6927" s="5" t="s">
        <v>21</v>
      </c>
      <c r="L6927" s="5"/>
      <c r="M6927" s="5" t="s">
        <v>157</v>
      </c>
      <c r="N6927" s="5" t="s">
        <v>7713</v>
      </c>
      <c r="O6927" s="7">
        <v>548.17937929717311</v>
      </c>
      <c r="P6927">
        <v>0</v>
      </c>
    </row>
    <row r="6928" spans="1:16" x14ac:dyDescent="0.3">
      <c r="A6928" s="5">
        <v>6927</v>
      </c>
      <c r="B6928" s="5">
        <v>120787201001</v>
      </c>
      <c r="C6928" s="6"/>
      <c r="D6928" s="5" t="s">
        <v>7715</v>
      </c>
      <c r="E6928" s="5" t="s">
        <v>28</v>
      </c>
      <c r="F6928" s="5" t="s">
        <v>19</v>
      </c>
      <c r="G6928" s="6">
        <v>40909</v>
      </c>
      <c r="H6928" s="6">
        <v>40914</v>
      </c>
      <c r="I6928" s="6">
        <v>40911</v>
      </c>
      <c r="J6928" s="5" t="s">
        <v>7716</v>
      </c>
      <c r="K6928" s="5" t="s">
        <v>21</v>
      </c>
      <c r="L6928" s="5"/>
      <c r="M6928" s="5" t="s">
        <v>157</v>
      </c>
      <c r="N6928" s="5" t="s">
        <v>7713</v>
      </c>
      <c r="O6928" s="7">
        <v>136.97105239236777</v>
      </c>
      <c r="P6928">
        <v>0</v>
      </c>
    </row>
    <row r="6929" spans="1:16" x14ac:dyDescent="0.3">
      <c r="A6929" s="5">
        <v>6928</v>
      </c>
      <c r="B6929" s="5">
        <v>124871201001</v>
      </c>
      <c r="C6929" s="6"/>
      <c r="D6929" s="5" t="s">
        <v>2503</v>
      </c>
      <c r="E6929" s="5" t="s">
        <v>28</v>
      </c>
      <c r="F6929" s="5" t="s">
        <v>19</v>
      </c>
      <c r="G6929" s="6">
        <v>40909</v>
      </c>
      <c r="H6929" s="6">
        <v>40949</v>
      </c>
      <c r="I6929" s="6">
        <v>40911</v>
      </c>
      <c r="J6929" s="5" t="s">
        <v>7717</v>
      </c>
      <c r="K6929" s="5" t="s">
        <v>21</v>
      </c>
      <c r="L6929" s="5"/>
      <c r="M6929" s="5" t="s">
        <v>157</v>
      </c>
      <c r="N6929" s="5" t="s">
        <v>7713</v>
      </c>
      <c r="O6929" s="7">
        <v>1793.8694226314067</v>
      </c>
      <c r="P6929">
        <v>0</v>
      </c>
    </row>
    <row r="6930" spans="1:16" x14ac:dyDescent="0.3">
      <c r="A6930" s="5">
        <v>6929</v>
      </c>
      <c r="B6930" s="5">
        <v>120549201001</v>
      </c>
      <c r="C6930" s="6"/>
      <c r="D6930" s="5" t="s">
        <v>316</v>
      </c>
      <c r="E6930" s="5" t="s">
        <v>28</v>
      </c>
      <c r="F6930" s="5" t="s">
        <v>19</v>
      </c>
      <c r="G6930" s="6">
        <v>40909</v>
      </c>
      <c r="H6930" s="6">
        <v>41005</v>
      </c>
      <c r="I6930" s="6">
        <v>40912</v>
      </c>
      <c r="J6930" s="5" t="s">
        <v>7718</v>
      </c>
      <c r="K6930" s="5" t="s">
        <v>21</v>
      </c>
      <c r="L6930" s="5"/>
      <c r="M6930" s="5" t="s">
        <v>157</v>
      </c>
      <c r="N6930" s="5" t="s">
        <v>7713</v>
      </c>
      <c r="O6930" s="7">
        <v>3431.188200932882</v>
      </c>
      <c r="P6930">
        <v>0</v>
      </c>
    </row>
    <row r="6931" spans="1:16" x14ac:dyDescent="0.3">
      <c r="A6931" s="5">
        <v>6930</v>
      </c>
      <c r="B6931" s="5">
        <v>120513201002</v>
      </c>
      <c r="C6931" s="6"/>
      <c r="D6931" s="5" t="s">
        <v>170</v>
      </c>
      <c r="E6931" s="5" t="s">
        <v>18</v>
      </c>
      <c r="F6931" s="5" t="s">
        <v>19</v>
      </c>
      <c r="G6931" s="6">
        <v>40909</v>
      </c>
      <c r="H6931" s="6">
        <v>41331</v>
      </c>
      <c r="I6931" s="6">
        <v>40914</v>
      </c>
      <c r="J6931" s="5" t="s">
        <v>7719</v>
      </c>
      <c r="K6931" s="5" t="s">
        <v>21</v>
      </c>
      <c r="L6931" s="5"/>
      <c r="M6931" s="5" t="s">
        <v>157</v>
      </c>
      <c r="N6931" s="5" t="s">
        <v>7713</v>
      </c>
      <c r="O6931" s="7">
        <v>8962.0170649191023</v>
      </c>
      <c r="P6931">
        <v>0</v>
      </c>
    </row>
    <row r="6932" spans="1:16" x14ac:dyDescent="0.3">
      <c r="A6932" s="5">
        <v>6931</v>
      </c>
      <c r="B6932" s="5">
        <v>120780201001</v>
      </c>
      <c r="C6932" s="6"/>
      <c r="D6932" s="5" t="s">
        <v>17</v>
      </c>
      <c r="E6932" s="5" t="s">
        <v>28</v>
      </c>
      <c r="F6932" s="5" t="s">
        <v>19</v>
      </c>
      <c r="G6932" s="6">
        <v>40909</v>
      </c>
      <c r="H6932" s="6">
        <v>40945</v>
      </c>
      <c r="I6932" s="6">
        <v>40919</v>
      </c>
      <c r="J6932" s="5" t="s">
        <v>7720</v>
      </c>
      <c r="K6932" s="5" t="s">
        <v>21</v>
      </c>
      <c r="L6932" s="5"/>
      <c r="M6932" s="5" t="s">
        <v>157</v>
      </c>
      <c r="N6932" s="5" t="s">
        <v>7713</v>
      </c>
      <c r="O6932" s="7">
        <v>369.14664070727468</v>
      </c>
      <c r="P6932">
        <v>0</v>
      </c>
    </row>
    <row r="6933" spans="1:16" x14ac:dyDescent="0.3">
      <c r="A6933" s="5">
        <v>6932</v>
      </c>
      <c r="B6933" s="5">
        <v>124505201001</v>
      </c>
      <c r="C6933" s="6"/>
      <c r="D6933" s="5" t="s">
        <v>52</v>
      </c>
      <c r="E6933" s="5" t="s">
        <v>28</v>
      </c>
      <c r="F6933" s="5" t="s">
        <v>19</v>
      </c>
      <c r="G6933" s="6">
        <v>40909</v>
      </c>
      <c r="H6933" s="6">
        <v>41015</v>
      </c>
      <c r="I6933" s="6">
        <v>40920</v>
      </c>
      <c r="J6933" s="5" t="s">
        <v>7721</v>
      </c>
      <c r="K6933" s="5" t="s">
        <v>21</v>
      </c>
      <c r="L6933" s="5"/>
      <c r="M6933" s="5" t="s">
        <v>157</v>
      </c>
      <c r="N6933" s="5" t="s">
        <v>7713</v>
      </c>
      <c r="O6933" s="7">
        <v>867.34394611358107</v>
      </c>
      <c r="P6933">
        <v>0</v>
      </c>
    </row>
    <row r="6934" spans="1:16" x14ac:dyDescent="0.3">
      <c r="A6934" s="5">
        <v>6933</v>
      </c>
      <c r="B6934" s="5">
        <v>124845201001</v>
      </c>
      <c r="C6934" s="6"/>
      <c r="D6934" s="5" t="s">
        <v>17</v>
      </c>
      <c r="E6934" s="5" t="s">
        <v>28</v>
      </c>
      <c r="F6934" s="5" t="s">
        <v>19</v>
      </c>
      <c r="G6934" s="6">
        <v>40909</v>
      </c>
      <c r="H6934" s="6">
        <v>40961</v>
      </c>
      <c r="I6934" s="6">
        <v>40928</v>
      </c>
      <c r="J6934" s="5" t="s">
        <v>7722</v>
      </c>
      <c r="K6934" s="5" t="s">
        <v>21</v>
      </c>
      <c r="L6934" s="5"/>
      <c r="M6934" s="5" t="s">
        <v>157</v>
      </c>
      <c r="N6934" s="5" t="s">
        <v>7713</v>
      </c>
      <c r="O6934" s="7">
        <v>1954.4171570239694</v>
      </c>
      <c r="P6934">
        <v>0</v>
      </c>
    </row>
    <row r="6935" spans="1:16" x14ac:dyDescent="0.3">
      <c r="A6935" s="5">
        <v>6934</v>
      </c>
      <c r="B6935" s="5">
        <v>120518201001</v>
      </c>
      <c r="C6935" s="6"/>
      <c r="D6935" s="5" t="s">
        <v>170</v>
      </c>
      <c r="E6935" s="5" t="s">
        <v>28</v>
      </c>
      <c r="F6935" s="5" t="s">
        <v>19</v>
      </c>
      <c r="G6935" s="6">
        <v>40909</v>
      </c>
      <c r="H6935" s="6">
        <v>41029</v>
      </c>
      <c r="I6935" s="6">
        <v>40933</v>
      </c>
      <c r="J6935" s="5" t="s">
        <v>7723</v>
      </c>
      <c r="K6935" s="5" t="s">
        <v>21</v>
      </c>
      <c r="L6935" s="5"/>
      <c r="M6935" s="5" t="s">
        <v>157</v>
      </c>
      <c r="N6935" s="5" t="s">
        <v>7713</v>
      </c>
      <c r="O6935" s="7">
        <v>770.63896407522361</v>
      </c>
      <c r="P6935">
        <v>0</v>
      </c>
    </row>
    <row r="6936" spans="1:16" x14ac:dyDescent="0.3">
      <c r="A6936" s="5">
        <v>6935</v>
      </c>
      <c r="B6936" s="5">
        <v>120773201001</v>
      </c>
      <c r="C6936" s="6"/>
      <c r="D6936" s="5" t="s">
        <v>2823</v>
      </c>
      <c r="E6936" s="5" t="s">
        <v>18</v>
      </c>
      <c r="F6936" s="5" t="s">
        <v>19</v>
      </c>
      <c r="G6936" s="6">
        <v>40909</v>
      </c>
      <c r="H6936" s="6">
        <v>41169</v>
      </c>
      <c r="I6936" s="6">
        <v>40969</v>
      </c>
      <c r="J6936" s="5" t="s">
        <v>7724</v>
      </c>
      <c r="K6936" s="5" t="s">
        <v>21</v>
      </c>
      <c r="L6936" s="5"/>
      <c r="M6936" s="5" t="s">
        <v>157</v>
      </c>
      <c r="N6936" s="5" t="s">
        <v>7713</v>
      </c>
      <c r="O6936" s="7">
        <v>19560.381307785992</v>
      </c>
      <c r="P6936">
        <v>0</v>
      </c>
    </row>
    <row r="6937" spans="1:16" x14ac:dyDescent="0.3">
      <c r="A6937" s="5">
        <v>6936</v>
      </c>
      <c r="B6937" s="5" t="s">
        <v>7725</v>
      </c>
      <c r="C6937" s="6"/>
      <c r="D6937" s="5" t="s">
        <v>201</v>
      </c>
      <c r="E6937" s="5" t="s">
        <v>40</v>
      </c>
      <c r="F6937" s="5" t="s">
        <v>19</v>
      </c>
      <c r="G6937" s="6">
        <v>40909</v>
      </c>
      <c r="H6937" s="6">
        <v>42062</v>
      </c>
      <c r="I6937" s="6">
        <v>42020</v>
      </c>
      <c r="J6937" s="5" t="s">
        <v>7726</v>
      </c>
      <c r="K6937" s="5" t="s">
        <v>21</v>
      </c>
      <c r="L6937" s="5"/>
      <c r="M6937" s="5" t="s">
        <v>157</v>
      </c>
      <c r="N6937" s="5" t="s">
        <v>7713</v>
      </c>
      <c r="O6937" s="7">
        <v>0</v>
      </c>
      <c r="P6937">
        <v>0</v>
      </c>
    </row>
    <row r="6938" spans="1:16" x14ac:dyDescent="0.3">
      <c r="A6938" s="5">
        <v>6937</v>
      </c>
      <c r="B6938" s="5">
        <v>120559201001</v>
      </c>
      <c r="C6938" s="6"/>
      <c r="D6938" s="5" t="s">
        <v>335</v>
      </c>
      <c r="E6938" s="5" t="s">
        <v>18</v>
      </c>
      <c r="F6938" s="5" t="s">
        <v>19</v>
      </c>
      <c r="G6938" s="6">
        <v>40910</v>
      </c>
      <c r="H6938" s="6">
        <v>41729</v>
      </c>
      <c r="I6938" s="6">
        <v>40911</v>
      </c>
      <c r="J6938" s="5" t="s">
        <v>7727</v>
      </c>
      <c r="K6938" s="5" t="s">
        <v>21</v>
      </c>
      <c r="L6938" s="5"/>
      <c r="M6938" s="5" t="s">
        <v>157</v>
      </c>
      <c r="N6938" s="5" t="s">
        <v>7713</v>
      </c>
      <c r="O6938" s="7">
        <v>26592.996850103867</v>
      </c>
      <c r="P6938">
        <v>1</v>
      </c>
    </row>
    <row r="6939" spans="1:16" x14ac:dyDescent="0.3">
      <c r="A6939" s="5">
        <v>6938</v>
      </c>
      <c r="B6939" s="5">
        <v>120568201001</v>
      </c>
      <c r="C6939" s="6"/>
      <c r="D6939" s="5" t="s">
        <v>201</v>
      </c>
      <c r="E6939" s="5" t="s">
        <v>28</v>
      </c>
      <c r="F6939" s="5" t="s">
        <v>19</v>
      </c>
      <c r="G6939" s="6">
        <v>40910</v>
      </c>
      <c r="H6939" s="6">
        <v>40942</v>
      </c>
      <c r="I6939" s="6">
        <v>40911</v>
      </c>
      <c r="J6939" s="5" t="s">
        <v>7728</v>
      </c>
      <c r="K6939" s="5" t="s">
        <v>21</v>
      </c>
      <c r="L6939" s="5"/>
      <c r="M6939" s="5" t="s">
        <v>157</v>
      </c>
      <c r="N6939" s="5" t="s">
        <v>7713</v>
      </c>
      <c r="O6939" s="7">
        <v>1499.142449520991</v>
      </c>
      <c r="P6939">
        <v>0</v>
      </c>
    </row>
    <row r="6940" spans="1:16" x14ac:dyDescent="0.3">
      <c r="A6940" s="5">
        <v>6939</v>
      </c>
      <c r="B6940" s="5">
        <v>120769201001</v>
      </c>
      <c r="C6940" s="6"/>
      <c r="D6940" s="5" t="s">
        <v>2823</v>
      </c>
      <c r="E6940" s="5" t="s">
        <v>28</v>
      </c>
      <c r="F6940" s="5" t="s">
        <v>19</v>
      </c>
      <c r="G6940" s="6">
        <v>40910</v>
      </c>
      <c r="H6940" s="6">
        <v>40989</v>
      </c>
      <c r="I6940" s="6">
        <v>40911</v>
      </c>
      <c r="J6940" s="5" t="s">
        <v>7729</v>
      </c>
      <c r="K6940" s="5" t="s">
        <v>21</v>
      </c>
      <c r="L6940" s="5"/>
      <c r="M6940" s="5" t="s">
        <v>157</v>
      </c>
      <c r="N6940" s="5" t="s">
        <v>7713</v>
      </c>
      <c r="O6940" s="7">
        <v>429.13988786269988</v>
      </c>
      <c r="P6940">
        <v>0</v>
      </c>
    </row>
    <row r="6941" spans="1:16" x14ac:dyDescent="0.3">
      <c r="A6941" s="5">
        <v>6940</v>
      </c>
      <c r="B6941" s="5">
        <v>120405201001</v>
      </c>
      <c r="C6941" s="6"/>
      <c r="D6941" s="5" t="s">
        <v>17</v>
      </c>
      <c r="E6941" s="5" t="s">
        <v>18</v>
      </c>
      <c r="F6941" s="5" t="s">
        <v>19</v>
      </c>
      <c r="G6941" s="6">
        <v>40910</v>
      </c>
      <c r="H6941" s="6">
        <v>41004</v>
      </c>
      <c r="I6941" s="6">
        <v>40911</v>
      </c>
      <c r="J6941" s="5" t="s">
        <v>7730</v>
      </c>
      <c r="K6941" s="5" t="s">
        <v>21</v>
      </c>
      <c r="L6941" s="5"/>
      <c r="M6941" s="5" t="s">
        <v>157</v>
      </c>
      <c r="N6941" s="5" t="s">
        <v>7713</v>
      </c>
      <c r="O6941" s="7">
        <v>5597.2666501964713</v>
      </c>
      <c r="P6941">
        <v>0</v>
      </c>
    </row>
    <row r="6942" spans="1:16" x14ac:dyDescent="0.3">
      <c r="A6942" s="5">
        <v>6941</v>
      </c>
      <c r="B6942" s="8">
        <v>120686201001</v>
      </c>
      <c r="C6942" s="9"/>
      <c r="D6942" s="8" t="s">
        <v>170</v>
      </c>
      <c r="E6942" s="8" t="s">
        <v>18</v>
      </c>
      <c r="F6942" s="5" t="s">
        <v>19</v>
      </c>
      <c r="G6942" s="9">
        <v>40910</v>
      </c>
      <c r="H6942" s="9">
        <v>41941</v>
      </c>
      <c r="I6942" s="9">
        <v>40911</v>
      </c>
      <c r="J6942" s="8" t="s">
        <v>7731</v>
      </c>
      <c r="K6942" s="8" t="s">
        <v>21</v>
      </c>
      <c r="L6942" s="8"/>
      <c r="M6942" s="8" t="s">
        <v>157</v>
      </c>
      <c r="N6942" s="5" t="s">
        <v>7713</v>
      </c>
      <c r="O6942" s="7">
        <v>187250.5712775875</v>
      </c>
      <c r="P6942">
        <v>1</v>
      </c>
    </row>
    <row r="6943" spans="1:16" x14ac:dyDescent="0.3">
      <c r="A6943" s="5">
        <v>6942</v>
      </c>
      <c r="B6943" s="5">
        <v>120859201001</v>
      </c>
      <c r="C6943" s="6"/>
      <c r="D6943" s="5" t="s">
        <v>1230</v>
      </c>
      <c r="E6943" s="5" t="s">
        <v>28</v>
      </c>
      <c r="F6943" s="5" t="s">
        <v>19</v>
      </c>
      <c r="G6943" s="6">
        <v>40910</v>
      </c>
      <c r="H6943" s="6">
        <v>40969</v>
      </c>
      <c r="I6943" s="6">
        <v>40911</v>
      </c>
      <c r="J6943" s="5" t="s">
        <v>7732</v>
      </c>
      <c r="K6943" s="5" t="s">
        <v>21</v>
      </c>
      <c r="L6943" s="5"/>
      <c r="M6943" s="5" t="s">
        <v>157</v>
      </c>
      <c r="N6943" s="5" t="s">
        <v>7713</v>
      </c>
      <c r="O6943" s="7">
        <v>540.66484997942712</v>
      </c>
      <c r="P6943">
        <v>0</v>
      </c>
    </row>
    <row r="6944" spans="1:16" x14ac:dyDescent="0.3">
      <c r="A6944" s="5">
        <v>6943</v>
      </c>
      <c r="B6944" s="8">
        <v>120581201001</v>
      </c>
      <c r="C6944" s="9"/>
      <c r="D6944" s="8" t="s">
        <v>170</v>
      </c>
      <c r="E6944" s="8" t="s">
        <v>28</v>
      </c>
      <c r="F6944" s="5" t="s">
        <v>19</v>
      </c>
      <c r="G6944" s="9">
        <v>40910</v>
      </c>
      <c r="H6944" s="9">
        <v>40962</v>
      </c>
      <c r="I6944" s="9">
        <v>40913</v>
      </c>
      <c r="J6944" s="8" t="s">
        <v>7733</v>
      </c>
      <c r="K6944" s="8" t="s">
        <v>21</v>
      </c>
      <c r="L6944" s="8"/>
      <c r="M6944" s="8" t="s">
        <v>157</v>
      </c>
      <c r="N6944" s="5" t="s">
        <v>7713</v>
      </c>
      <c r="O6944" s="7">
        <v>246.55281380172369</v>
      </c>
      <c r="P6944">
        <v>0</v>
      </c>
    </row>
    <row r="6945" spans="1:16" x14ac:dyDescent="0.3">
      <c r="A6945" s="5">
        <v>6944</v>
      </c>
      <c r="B6945" s="5">
        <v>121918347001</v>
      </c>
      <c r="C6945" s="6"/>
      <c r="D6945" s="5" t="s">
        <v>80</v>
      </c>
      <c r="E6945" s="5" t="s">
        <v>28</v>
      </c>
      <c r="F6945" s="5" t="s">
        <v>19</v>
      </c>
      <c r="G6945" s="6">
        <v>40910</v>
      </c>
      <c r="H6945" s="6">
        <v>41133</v>
      </c>
      <c r="I6945" s="6">
        <v>40914</v>
      </c>
      <c r="J6945" s="5" t="s">
        <v>7734</v>
      </c>
      <c r="K6945" s="5" t="s">
        <v>21</v>
      </c>
      <c r="L6945" s="5"/>
      <c r="M6945" s="5" t="s">
        <v>157</v>
      </c>
      <c r="N6945" s="5" t="s">
        <v>7713</v>
      </c>
      <c r="O6945" s="7">
        <v>1529.0529819281239</v>
      </c>
      <c r="P6945">
        <v>0</v>
      </c>
    </row>
    <row r="6946" spans="1:16" x14ac:dyDescent="0.3">
      <c r="A6946" s="5">
        <v>6945</v>
      </c>
      <c r="B6946" s="5">
        <v>120409201001</v>
      </c>
      <c r="C6946" s="6"/>
      <c r="D6946" s="5" t="s">
        <v>7735</v>
      </c>
      <c r="E6946" s="5" t="s">
        <v>28</v>
      </c>
      <c r="F6946" s="5" t="s">
        <v>19</v>
      </c>
      <c r="G6946" s="6">
        <v>40910</v>
      </c>
      <c r="H6946" s="6">
        <v>40967</v>
      </c>
      <c r="I6946" s="6">
        <v>40914</v>
      </c>
      <c r="J6946" s="5" t="s">
        <v>7736</v>
      </c>
      <c r="K6946" s="5" t="s">
        <v>21</v>
      </c>
      <c r="L6946" s="5"/>
      <c r="M6946" s="5" t="s">
        <v>157</v>
      </c>
      <c r="N6946" s="5" t="s">
        <v>7713</v>
      </c>
      <c r="O6946" s="7">
        <v>727.13832545514595</v>
      </c>
      <c r="P6946">
        <v>0</v>
      </c>
    </row>
    <row r="6947" spans="1:16" x14ac:dyDescent="0.3">
      <c r="A6947" s="5">
        <v>6946</v>
      </c>
      <c r="B6947" s="5">
        <v>124823201002</v>
      </c>
      <c r="C6947" s="6"/>
      <c r="D6947" s="5" t="s">
        <v>83</v>
      </c>
      <c r="E6947" s="5" t="s">
        <v>28</v>
      </c>
      <c r="F6947" s="5" t="s">
        <v>19</v>
      </c>
      <c r="G6947" s="6">
        <v>40910</v>
      </c>
      <c r="H6947" s="6">
        <v>40995</v>
      </c>
      <c r="I6947" s="6">
        <v>40917</v>
      </c>
      <c r="J6947" s="5" t="s">
        <v>7737</v>
      </c>
      <c r="K6947" s="5" t="s">
        <v>21</v>
      </c>
      <c r="L6947" s="5"/>
      <c r="M6947" s="5" t="s">
        <v>157</v>
      </c>
      <c r="N6947" s="5" t="s">
        <v>7713</v>
      </c>
      <c r="O6947" s="7">
        <v>449.19913060777952</v>
      </c>
      <c r="P6947">
        <v>0</v>
      </c>
    </row>
    <row r="6948" spans="1:16" x14ac:dyDescent="0.3">
      <c r="A6948" s="5">
        <v>6947</v>
      </c>
      <c r="B6948" s="5">
        <v>124635201001</v>
      </c>
      <c r="C6948" s="6"/>
      <c r="D6948" s="5" t="s">
        <v>65</v>
      </c>
      <c r="E6948" s="5" t="s">
        <v>18</v>
      </c>
      <c r="F6948" s="5" t="s">
        <v>19</v>
      </c>
      <c r="G6948" s="6">
        <v>40910</v>
      </c>
      <c r="H6948" s="6">
        <v>41172</v>
      </c>
      <c r="I6948" s="6">
        <v>40919</v>
      </c>
      <c r="J6948" s="5" t="s">
        <v>7738</v>
      </c>
      <c r="K6948" s="5" t="s">
        <v>21</v>
      </c>
      <c r="L6948" s="5"/>
      <c r="M6948" s="5" t="s">
        <v>157</v>
      </c>
      <c r="N6948" s="5" t="s">
        <v>7713</v>
      </c>
      <c r="O6948" s="7">
        <v>18750.607757312951</v>
      </c>
      <c r="P6948">
        <v>0</v>
      </c>
    </row>
    <row r="6949" spans="1:16" x14ac:dyDescent="0.3">
      <c r="A6949" s="5">
        <v>6948</v>
      </c>
      <c r="B6949" s="5">
        <v>124508201001</v>
      </c>
      <c r="C6949" s="6"/>
      <c r="D6949" s="5" t="s">
        <v>143</v>
      </c>
      <c r="E6949" s="5" t="s">
        <v>28</v>
      </c>
      <c r="F6949" s="5" t="s">
        <v>19</v>
      </c>
      <c r="G6949" s="6">
        <v>40910</v>
      </c>
      <c r="H6949" s="6">
        <v>40984</v>
      </c>
      <c r="I6949" s="6">
        <v>40920</v>
      </c>
      <c r="J6949" s="5" t="s">
        <v>7739</v>
      </c>
      <c r="K6949" s="5" t="s">
        <v>21</v>
      </c>
      <c r="L6949" s="5"/>
      <c r="M6949" s="5" t="s">
        <v>157</v>
      </c>
      <c r="N6949" s="5" t="s">
        <v>7713</v>
      </c>
      <c r="O6949" s="7">
        <v>370.89306159617803</v>
      </c>
      <c r="P6949">
        <v>0</v>
      </c>
    </row>
    <row r="6950" spans="1:16" x14ac:dyDescent="0.3">
      <c r="A6950" s="5">
        <v>6949</v>
      </c>
      <c r="B6950" s="5">
        <v>120224201001</v>
      </c>
      <c r="C6950" s="6"/>
      <c r="D6950" s="5" t="s">
        <v>17</v>
      </c>
      <c r="E6950" s="5" t="s">
        <v>18</v>
      </c>
      <c r="F6950" s="5" t="s">
        <v>19</v>
      </c>
      <c r="G6950" s="6">
        <v>40911</v>
      </c>
      <c r="H6950" s="6">
        <v>40967</v>
      </c>
      <c r="I6950" s="6">
        <v>40912</v>
      </c>
      <c r="J6950" s="5" t="s">
        <v>7740</v>
      </c>
      <c r="K6950" s="5" t="s">
        <v>21</v>
      </c>
      <c r="L6950" s="5"/>
      <c r="M6950" s="5" t="s">
        <v>157</v>
      </c>
      <c r="N6950" s="5" t="s">
        <v>7713</v>
      </c>
      <c r="O6950" s="7">
        <v>1733.2858360205778</v>
      </c>
      <c r="P6950">
        <v>0</v>
      </c>
    </row>
    <row r="6951" spans="1:16" x14ac:dyDescent="0.3">
      <c r="A6951" s="5">
        <v>6950</v>
      </c>
      <c r="B6951" s="5">
        <v>124548201003</v>
      </c>
      <c r="C6951" s="6"/>
      <c r="D6951" s="5" t="s">
        <v>83</v>
      </c>
      <c r="E6951" s="5" t="s">
        <v>28</v>
      </c>
      <c r="F6951" s="5" t="s">
        <v>19</v>
      </c>
      <c r="G6951" s="6">
        <v>40911</v>
      </c>
      <c r="H6951" s="6">
        <v>41131</v>
      </c>
      <c r="I6951" s="6">
        <v>40912</v>
      </c>
      <c r="J6951" s="5" t="s">
        <v>7741</v>
      </c>
      <c r="K6951" s="5" t="s">
        <v>21</v>
      </c>
      <c r="L6951" s="5"/>
      <c r="M6951" s="5" t="s">
        <v>157</v>
      </c>
      <c r="N6951" s="5" t="s">
        <v>7713</v>
      </c>
      <c r="O6951" s="7">
        <v>941.35775533484968</v>
      </c>
      <c r="P6951">
        <v>0</v>
      </c>
    </row>
    <row r="6952" spans="1:16" x14ac:dyDescent="0.3">
      <c r="A6952" s="5">
        <v>6951</v>
      </c>
      <c r="B6952" s="5">
        <v>120452201001</v>
      </c>
      <c r="C6952" s="6"/>
      <c r="D6952" s="5" t="s">
        <v>62</v>
      </c>
      <c r="E6952" s="5" t="s">
        <v>18</v>
      </c>
      <c r="F6952" s="5" t="s">
        <v>19</v>
      </c>
      <c r="G6952" s="6">
        <v>40911</v>
      </c>
      <c r="H6952" s="6">
        <v>41037</v>
      </c>
      <c r="I6952" s="6">
        <v>40912</v>
      </c>
      <c r="J6952" s="5" t="s">
        <v>7742</v>
      </c>
      <c r="K6952" s="5" t="s">
        <v>21</v>
      </c>
      <c r="L6952" s="5"/>
      <c r="M6952" s="5" t="s">
        <v>157</v>
      </c>
      <c r="N6952" s="5" t="s">
        <v>7713</v>
      </c>
      <c r="O6952" s="7">
        <v>6219.7796059199236</v>
      </c>
      <c r="P6952">
        <v>0</v>
      </c>
    </row>
    <row r="6953" spans="1:16" x14ac:dyDescent="0.3">
      <c r="A6953" s="5">
        <v>6952</v>
      </c>
      <c r="B6953" s="5">
        <v>120534201002</v>
      </c>
      <c r="C6953" s="6"/>
      <c r="D6953" s="5" t="s">
        <v>170</v>
      </c>
      <c r="E6953" s="5" t="s">
        <v>28</v>
      </c>
      <c r="F6953" s="5" t="s">
        <v>19</v>
      </c>
      <c r="G6953" s="6">
        <v>40911</v>
      </c>
      <c r="H6953" s="6">
        <v>41744</v>
      </c>
      <c r="I6953" s="6">
        <v>40913</v>
      </c>
      <c r="J6953" s="5" t="s">
        <v>7743</v>
      </c>
      <c r="K6953" s="5" t="s">
        <v>21</v>
      </c>
      <c r="L6953" s="5"/>
      <c r="M6953" s="5" t="s">
        <v>157</v>
      </c>
      <c r="N6953" s="5" t="s">
        <v>7713</v>
      </c>
      <c r="O6953" s="7">
        <v>1108.0425603158824</v>
      </c>
      <c r="P6953">
        <v>0</v>
      </c>
    </row>
    <row r="6954" spans="1:16" x14ac:dyDescent="0.3">
      <c r="A6954" s="5">
        <v>6953</v>
      </c>
      <c r="B6954" s="5">
        <v>124831201002</v>
      </c>
      <c r="C6954" s="6"/>
      <c r="D6954" s="5" t="s">
        <v>1057</v>
      </c>
      <c r="E6954" s="5" t="s">
        <v>18</v>
      </c>
      <c r="F6954" s="5" t="s">
        <v>19</v>
      </c>
      <c r="G6954" s="6">
        <v>40911</v>
      </c>
      <c r="H6954" s="6">
        <v>41064</v>
      </c>
      <c r="I6954" s="6">
        <v>40913</v>
      </c>
      <c r="J6954" s="5" t="s">
        <v>7744</v>
      </c>
      <c r="K6954" s="5" t="s">
        <v>21</v>
      </c>
      <c r="L6954" s="5"/>
      <c r="M6954" s="5" t="s">
        <v>157</v>
      </c>
      <c r="N6954" s="5" t="s">
        <v>7713</v>
      </c>
      <c r="O6954" s="7">
        <v>5232.5475554047262</v>
      </c>
      <c r="P6954">
        <v>0</v>
      </c>
    </row>
    <row r="6955" spans="1:16" x14ac:dyDescent="0.3">
      <c r="A6955" s="5">
        <v>6954</v>
      </c>
      <c r="B6955" s="5">
        <v>121318347001</v>
      </c>
      <c r="C6955" s="6"/>
      <c r="D6955" s="5" t="s">
        <v>531</v>
      </c>
      <c r="E6955" s="5" t="s">
        <v>18</v>
      </c>
      <c r="F6955" s="5" t="s">
        <v>19</v>
      </c>
      <c r="G6955" s="6">
        <v>40911</v>
      </c>
      <c r="H6955" s="6">
        <v>41158</v>
      </c>
      <c r="I6955" s="6">
        <v>40913</v>
      </c>
      <c r="J6955" s="5" t="s">
        <v>7745</v>
      </c>
      <c r="K6955" s="5" t="s">
        <v>21</v>
      </c>
      <c r="L6955" s="5"/>
      <c r="M6955" s="5" t="s">
        <v>157</v>
      </c>
      <c r="N6955" s="5" t="s">
        <v>7713</v>
      </c>
      <c r="O6955" s="7">
        <v>16704.245230109816</v>
      </c>
      <c r="P6955">
        <v>0</v>
      </c>
    </row>
    <row r="6956" spans="1:16" x14ac:dyDescent="0.3">
      <c r="A6956" s="5">
        <v>6955</v>
      </c>
      <c r="B6956" s="5">
        <v>121227201002</v>
      </c>
      <c r="C6956" s="6"/>
      <c r="D6956" s="5" t="s">
        <v>236</v>
      </c>
      <c r="E6956" s="5" t="s">
        <v>18</v>
      </c>
      <c r="F6956" s="5" t="s">
        <v>19</v>
      </c>
      <c r="G6956" s="6">
        <v>40911</v>
      </c>
      <c r="H6956" s="6">
        <v>41100</v>
      </c>
      <c r="I6956" s="6">
        <v>40919</v>
      </c>
      <c r="J6956" s="5" t="s">
        <v>7746</v>
      </c>
      <c r="K6956" s="5" t="s">
        <v>21</v>
      </c>
      <c r="L6956" s="5"/>
      <c r="M6956" s="5" t="s">
        <v>157</v>
      </c>
      <c r="N6956" s="5" t="s">
        <v>7713</v>
      </c>
      <c r="O6956" s="7">
        <v>623.22628256539861</v>
      </c>
      <c r="P6956">
        <v>0</v>
      </c>
    </row>
    <row r="6957" spans="1:16" x14ac:dyDescent="0.3">
      <c r="A6957" s="5">
        <v>6956</v>
      </c>
      <c r="B6957" s="5">
        <v>124838201001</v>
      </c>
      <c r="C6957" s="6"/>
      <c r="D6957" s="5" t="s">
        <v>2503</v>
      </c>
      <c r="E6957" s="5" t="s">
        <v>18</v>
      </c>
      <c r="F6957" s="5" t="s">
        <v>19</v>
      </c>
      <c r="G6957" s="6">
        <v>40911</v>
      </c>
      <c r="H6957" s="6">
        <v>40994</v>
      </c>
      <c r="I6957" s="6">
        <v>40919</v>
      </c>
      <c r="J6957" s="5" t="s">
        <v>7747</v>
      </c>
      <c r="K6957" s="5" t="s">
        <v>21</v>
      </c>
      <c r="L6957" s="5"/>
      <c r="M6957" s="5" t="s">
        <v>157</v>
      </c>
      <c r="N6957" s="5" t="s">
        <v>7713</v>
      </c>
      <c r="O6957" s="7">
        <v>49.404033174117032</v>
      </c>
      <c r="P6957">
        <v>0</v>
      </c>
    </row>
    <row r="6958" spans="1:16" x14ac:dyDescent="0.3">
      <c r="A6958" s="5">
        <v>6957</v>
      </c>
      <c r="B6958" s="5">
        <v>123349201001</v>
      </c>
      <c r="C6958" s="6"/>
      <c r="D6958" s="5" t="s">
        <v>83</v>
      </c>
      <c r="E6958" s="5" t="s">
        <v>18</v>
      </c>
      <c r="F6958" s="5" t="s">
        <v>19</v>
      </c>
      <c r="G6958" s="6">
        <v>40911</v>
      </c>
      <c r="H6958" s="6">
        <v>40963</v>
      </c>
      <c r="I6958" s="6">
        <v>40920</v>
      </c>
      <c r="J6958" s="5" t="s">
        <v>7748</v>
      </c>
      <c r="K6958" s="5" t="s">
        <v>21</v>
      </c>
      <c r="L6958" s="5"/>
      <c r="M6958" s="5" t="s">
        <v>157</v>
      </c>
      <c r="N6958" s="5" t="s">
        <v>7713</v>
      </c>
      <c r="O6958" s="7">
        <v>936.73342960085222</v>
      </c>
      <c r="P6958">
        <v>0</v>
      </c>
    </row>
    <row r="6959" spans="1:16" x14ac:dyDescent="0.3">
      <c r="A6959" s="5">
        <v>6958</v>
      </c>
      <c r="B6959" s="5">
        <v>120773201004</v>
      </c>
      <c r="C6959" s="6"/>
      <c r="D6959" s="5" t="s">
        <v>2823</v>
      </c>
      <c r="E6959" s="5" t="s">
        <v>18</v>
      </c>
      <c r="F6959" s="5" t="s">
        <v>19</v>
      </c>
      <c r="G6959" s="6">
        <v>40911</v>
      </c>
      <c r="H6959" s="6">
        <v>42570</v>
      </c>
      <c r="I6959" s="6">
        <v>40949</v>
      </c>
      <c r="J6959" s="5" t="s">
        <v>7749</v>
      </c>
      <c r="K6959" s="5" t="s">
        <v>171</v>
      </c>
      <c r="L6959" s="5"/>
      <c r="M6959" s="5" t="s">
        <v>157</v>
      </c>
      <c r="N6959" s="5" t="s">
        <v>7713</v>
      </c>
      <c r="O6959" s="7">
        <v>25011.649631417877</v>
      </c>
      <c r="P6959">
        <v>1</v>
      </c>
    </row>
    <row r="6960" spans="1:16" x14ac:dyDescent="0.3">
      <c r="A6960" s="5">
        <v>6959</v>
      </c>
      <c r="B6960" s="5">
        <v>121227201001</v>
      </c>
      <c r="C6960" s="6"/>
      <c r="D6960" s="5" t="s">
        <v>236</v>
      </c>
      <c r="E6960" s="5" t="s">
        <v>28</v>
      </c>
      <c r="F6960" s="5" t="s">
        <v>19</v>
      </c>
      <c r="G6960" s="6">
        <v>40911</v>
      </c>
      <c r="H6960" s="6">
        <v>41107</v>
      </c>
      <c r="I6960" s="6">
        <v>41051</v>
      </c>
      <c r="J6960" s="5" t="s">
        <v>7750</v>
      </c>
      <c r="K6960" s="5" t="s">
        <v>21</v>
      </c>
      <c r="L6960" s="5"/>
      <c r="M6960" s="5" t="s">
        <v>157</v>
      </c>
      <c r="N6960" s="5" t="s">
        <v>7713</v>
      </c>
      <c r="O6960" s="7">
        <v>608.44319870299171</v>
      </c>
      <c r="P6960">
        <v>0</v>
      </c>
    </row>
    <row r="6961" spans="1:16" x14ac:dyDescent="0.3">
      <c r="A6961" s="5">
        <v>6960</v>
      </c>
      <c r="B6961" s="5">
        <v>120774201001</v>
      </c>
      <c r="C6961" s="6"/>
      <c r="D6961" s="5" t="s">
        <v>2823</v>
      </c>
      <c r="E6961" s="5" t="s">
        <v>28</v>
      </c>
      <c r="F6961" s="5" t="s">
        <v>19</v>
      </c>
      <c r="G6961" s="6">
        <v>40912</v>
      </c>
      <c r="H6961" s="6">
        <v>41116</v>
      </c>
      <c r="I6961" s="6">
        <v>40912</v>
      </c>
      <c r="J6961" s="5" t="s">
        <v>7751</v>
      </c>
      <c r="K6961" s="5" t="s">
        <v>21</v>
      </c>
      <c r="L6961" s="5"/>
      <c r="M6961" s="5" t="s">
        <v>157</v>
      </c>
      <c r="N6961" s="5" t="s">
        <v>7713</v>
      </c>
      <c r="O6961" s="7">
        <v>1955.1673800818785</v>
      </c>
      <c r="P6961">
        <v>0</v>
      </c>
    </row>
    <row r="6962" spans="1:16" x14ac:dyDescent="0.3">
      <c r="A6962" s="5">
        <v>6961</v>
      </c>
      <c r="B6962" s="5">
        <v>124576201001</v>
      </c>
      <c r="C6962" s="6"/>
      <c r="D6962" s="5" t="s">
        <v>83</v>
      </c>
      <c r="E6962" s="5" t="s">
        <v>18</v>
      </c>
      <c r="F6962" s="5" t="s">
        <v>19</v>
      </c>
      <c r="G6962" s="6">
        <v>40912</v>
      </c>
      <c r="H6962" s="6">
        <v>40963</v>
      </c>
      <c r="I6962" s="6">
        <v>40913</v>
      </c>
      <c r="J6962" s="5" t="s">
        <v>7752</v>
      </c>
      <c r="K6962" s="5" t="s">
        <v>21</v>
      </c>
      <c r="L6962" s="5"/>
      <c r="M6962" s="5" t="s">
        <v>157</v>
      </c>
      <c r="N6962" s="5" t="s">
        <v>7713</v>
      </c>
      <c r="O6962" s="7">
        <v>1888.6189052237387</v>
      </c>
      <c r="P6962">
        <v>0</v>
      </c>
    </row>
    <row r="6963" spans="1:16" x14ac:dyDescent="0.3">
      <c r="A6963" s="5">
        <v>6962</v>
      </c>
      <c r="B6963" s="5">
        <v>124809201001</v>
      </c>
      <c r="C6963" s="6"/>
      <c r="D6963" s="5" t="s">
        <v>83</v>
      </c>
      <c r="E6963" s="5" t="s">
        <v>18</v>
      </c>
      <c r="F6963" s="5" t="s">
        <v>19</v>
      </c>
      <c r="G6963" s="6">
        <v>40912</v>
      </c>
      <c r="H6963" s="6">
        <v>41243</v>
      </c>
      <c r="I6963" s="6">
        <v>40913</v>
      </c>
      <c r="J6963" s="5" t="s">
        <v>7753</v>
      </c>
      <c r="K6963" s="5" t="s">
        <v>21</v>
      </c>
      <c r="L6963" s="5"/>
      <c r="M6963" s="5" t="s">
        <v>157</v>
      </c>
      <c r="N6963" s="5" t="s">
        <v>7713</v>
      </c>
      <c r="O6963" s="7">
        <v>30204.533754662651</v>
      </c>
      <c r="P6963">
        <v>1</v>
      </c>
    </row>
    <row r="6964" spans="1:16" x14ac:dyDescent="0.3">
      <c r="A6964" s="5">
        <v>6963</v>
      </c>
      <c r="B6964" s="5">
        <v>120237201001</v>
      </c>
      <c r="C6964" s="6"/>
      <c r="D6964" s="5" t="s">
        <v>7754</v>
      </c>
      <c r="E6964" s="5" t="s">
        <v>28</v>
      </c>
      <c r="F6964" s="5" t="s">
        <v>19</v>
      </c>
      <c r="G6964" s="6">
        <v>40912</v>
      </c>
      <c r="H6964" s="6">
        <v>40982</v>
      </c>
      <c r="I6964" s="6">
        <v>40913</v>
      </c>
      <c r="J6964" s="5" t="s">
        <v>7755</v>
      </c>
      <c r="K6964" s="5" t="s">
        <v>21</v>
      </c>
      <c r="L6964" s="5"/>
      <c r="M6964" s="5" t="s">
        <v>157</v>
      </c>
      <c r="N6964" s="5" t="s">
        <v>7713</v>
      </c>
      <c r="O6964" s="7">
        <v>715.31923760841289</v>
      </c>
      <c r="P6964">
        <v>0</v>
      </c>
    </row>
    <row r="6965" spans="1:16" x14ac:dyDescent="0.3">
      <c r="A6965" s="5">
        <v>6964</v>
      </c>
      <c r="B6965" s="5">
        <v>124867201001</v>
      </c>
      <c r="C6965" s="6"/>
      <c r="D6965" s="5" t="s">
        <v>65</v>
      </c>
      <c r="E6965" s="5" t="s">
        <v>28</v>
      </c>
      <c r="F6965" s="5" t="s">
        <v>19</v>
      </c>
      <c r="G6965" s="6">
        <v>40912</v>
      </c>
      <c r="H6965" s="6">
        <v>40966</v>
      </c>
      <c r="I6965" s="6">
        <v>40913</v>
      </c>
      <c r="J6965" s="5" t="s">
        <v>7756</v>
      </c>
      <c r="K6965" s="5" t="s">
        <v>21</v>
      </c>
      <c r="L6965" s="5"/>
      <c r="M6965" s="5" t="s">
        <v>157</v>
      </c>
      <c r="N6965" s="5" t="s">
        <v>7713</v>
      </c>
      <c r="O6965" s="7">
        <v>229.67894436809448</v>
      </c>
      <c r="P6965">
        <v>0</v>
      </c>
    </row>
    <row r="6966" spans="1:16" x14ac:dyDescent="0.3">
      <c r="A6966" s="5">
        <v>6965</v>
      </c>
      <c r="B6966" s="5">
        <v>124809201002</v>
      </c>
      <c r="C6966" s="6"/>
      <c r="D6966" s="5" t="s">
        <v>83</v>
      </c>
      <c r="E6966" s="5" t="s">
        <v>28</v>
      </c>
      <c r="F6966" s="5" t="s">
        <v>19</v>
      </c>
      <c r="G6966" s="6">
        <v>40912</v>
      </c>
      <c r="H6966" s="6">
        <v>40968</v>
      </c>
      <c r="I6966" s="6">
        <v>40914</v>
      </c>
      <c r="J6966" s="5" t="s">
        <v>7757</v>
      </c>
      <c r="K6966" s="5" t="s">
        <v>21</v>
      </c>
      <c r="L6966" s="5"/>
      <c r="M6966" s="5" t="s">
        <v>157</v>
      </c>
      <c r="N6966" s="5" t="s">
        <v>7713</v>
      </c>
      <c r="O6966" s="7">
        <v>1263.9782677131016</v>
      </c>
      <c r="P6966">
        <v>0</v>
      </c>
    </row>
    <row r="6967" spans="1:16" x14ac:dyDescent="0.3">
      <c r="A6967" s="5">
        <v>6966</v>
      </c>
      <c r="B6967" s="5">
        <v>124528201002</v>
      </c>
      <c r="C6967" s="6"/>
      <c r="D6967" s="5" t="s">
        <v>170</v>
      </c>
      <c r="E6967" s="5" t="s">
        <v>28</v>
      </c>
      <c r="F6967" s="5" t="s">
        <v>19</v>
      </c>
      <c r="G6967" s="6">
        <v>40912</v>
      </c>
      <c r="H6967" s="6">
        <v>40994</v>
      </c>
      <c r="I6967" s="6">
        <v>40917</v>
      </c>
      <c r="J6967" s="5" t="s">
        <v>7758</v>
      </c>
      <c r="K6967" s="5" t="s">
        <v>21</v>
      </c>
      <c r="L6967" s="5"/>
      <c r="M6967" s="5" t="s">
        <v>157</v>
      </c>
      <c r="N6967" s="5" t="s">
        <v>7713</v>
      </c>
      <c r="O6967" s="7">
        <v>1333.8597007465428</v>
      </c>
      <c r="P6967">
        <v>0</v>
      </c>
    </row>
    <row r="6968" spans="1:16" x14ac:dyDescent="0.3">
      <c r="A6968" s="5">
        <v>6967</v>
      </c>
      <c r="B6968" s="5">
        <v>120113201002</v>
      </c>
      <c r="C6968" s="6"/>
      <c r="D6968" s="5" t="s">
        <v>17</v>
      </c>
      <c r="E6968" s="5" t="s">
        <v>28</v>
      </c>
      <c r="F6968" s="5" t="s">
        <v>19</v>
      </c>
      <c r="G6968" s="6">
        <v>40912</v>
      </c>
      <c r="H6968" s="6">
        <v>40949</v>
      </c>
      <c r="I6968" s="6">
        <v>40918</v>
      </c>
      <c r="J6968" s="5" t="s">
        <v>7759</v>
      </c>
      <c r="K6968" s="5" t="s">
        <v>21</v>
      </c>
      <c r="L6968" s="5"/>
      <c r="M6968" s="5" t="s">
        <v>157</v>
      </c>
      <c r="N6968" s="5" t="s">
        <v>7713</v>
      </c>
      <c r="O6968" s="7">
        <v>394.88790071061726</v>
      </c>
      <c r="P6968">
        <v>0</v>
      </c>
    </row>
    <row r="6969" spans="1:16" x14ac:dyDescent="0.3">
      <c r="A6969" s="5">
        <v>6968</v>
      </c>
      <c r="B6969" s="5">
        <v>120780201002</v>
      </c>
      <c r="C6969" s="6"/>
      <c r="D6969" s="5" t="s">
        <v>17</v>
      </c>
      <c r="E6969" s="5" t="s">
        <v>28</v>
      </c>
      <c r="F6969" s="5" t="s">
        <v>19</v>
      </c>
      <c r="G6969" s="6">
        <v>40912</v>
      </c>
      <c r="H6969" s="6">
        <v>40991</v>
      </c>
      <c r="I6969" s="6">
        <v>40918</v>
      </c>
      <c r="J6969" s="5" t="s">
        <v>7760</v>
      </c>
      <c r="K6969" s="5" t="s">
        <v>21</v>
      </c>
      <c r="L6969" s="5"/>
      <c r="M6969" s="5" t="s">
        <v>157</v>
      </c>
      <c r="N6969" s="5" t="s">
        <v>7713</v>
      </c>
      <c r="O6969" s="7">
        <v>366.04735856640406</v>
      </c>
      <c r="P6969">
        <v>0</v>
      </c>
    </row>
    <row r="6970" spans="1:16" x14ac:dyDescent="0.3">
      <c r="A6970" s="5">
        <v>6969</v>
      </c>
      <c r="B6970" s="5">
        <v>120645201001</v>
      </c>
      <c r="C6970" s="6"/>
      <c r="D6970" s="5" t="s">
        <v>1373</v>
      </c>
      <c r="E6970" s="5" t="s">
        <v>28</v>
      </c>
      <c r="F6970" s="5" t="s">
        <v>19</v>
      </c>
      <c r="G6970" s="6">
        <v>40912</v>
      </c>
      <c r="H6970" s="6">
        <v>40957</v>
      </c>
      <c r="I6970" s="6">
        <v>40918</v>
      </c>
      <c r="J6970" s="5" t="s">
        <v>7761</v>
      </c>
      <c r="K6970" s="5" t="s">
        <v>21</v>
      </c>
      <c r="L6970" s="5"/>
      <c r="M6970" s="5" t="s">
        <v>157</v>
      </c>
      <c r="N6970" s="5" t="s">
        <v>7713</v>
      </c>
      <c r="O6970" s="7">
        <v>1693.0689606211845</v>
      </c>
      <c r="P6970">
        <v>0</v>
      </c>
    </row>
    <row r="6971" spans="1:16" x14ac:dyDescent="0.3">
      <c r="A6971" s="5">
        <v>6970</v>
      </c>
      <c r="B6971" s="5">
        <v>124653201001</v>
      </c>
      <c r="C6971" s="6"/>
      <c r="D6971" s="5" t="s">
        <v>65</v>
      </c>
      <c r="E6971" s="5" t="s">
        <v>28</v>
      </c>
      <c r="F6971" s="5" t="s">
        <v>19</v>
      </c>
      <c r="G6971" s="6">
        <v>40912</v>
      </c>
      <c r="H6971" s="6">
        <v>40939</v>
      </c>
      <c r="I6971" s="6">
        <v>40935</v>
      </c>
      <c r="J6971" s="5" t="s">
        <v>7762</v>
      </c>
      <c r="K6971" s="5" t="s">
        <v>21</v>
      </c>
      <c r="L6971" s="5"/>
      <c r="M6971" s="5" t="s">
        <v>157</v>
      </c>
      <c r="N6971" s="5" t="s">
        <v>7713</v>
      </c>
      <c r="O6971" s="7">
        <v>587.64603163865718</v>
      </c>
      <c r="P6971">
        <v>0</v>
      </c>
    </row>
    <row r="6972" spans="1:16" x14ac:dyDescent="0.3">
      <c r="A6972" s="5">
        <v>6971</v>
      </c>
      <c r="B6972" s="5">
        <v>121228201001</v>
      </c>
      <c r="C6972" s="6"/>
      <c r="D6972" s="5" t="s">
        <v>1373</v>
      </c>
      <c r="E6972" s="5" t="s">
        <v>28</v>
      </c>
      <c r="F6972" s="5" t="s">
        <v>19</v>
      </c>
      <c r="G6972" s="6">
        <v>40912</v>
      </c>
      <c r="H6972" s="6">
        <v>41028</v>
      </c>
      <c r="I6972" s="6">
        <v>40946</v>
      </c>
      <c r="J6972" s="5" t="s">
        <v>7763</v>
      </c>
      <c r="K6972" s="5" t="s">
        <v>21</v>
      </c>
      <c r="L6972" s="5"/>
      <c r="M6972" s="5" t="s">
        <v>157</v>
      </c>
      <c r="N6972" s="5" t="s">
        <v>7713</v>
      </c>
      <c r="O6972" s="7">
        <v>6000.0380423844617</v>
      </c>
      <c r="P6972">
        <v>0</v>
      </c>
    </row>
    <row r="6973" spans="1:16" x14ac:dyDescent="0.3">
      <c r="A6973" s="5">
        <v>6972</v>
      </c>
      <c r="B6973" s="5">
        <v>120534201003</v>
      </c>
      <c r="C6973" s="6"/>
      <c r="D6973" s="5" t="s">
        <v>170</v>
      </c>
      <c r="E6973" s="5" t="s">
        <v>28</v>
      </c>
      <c r="F6973" s="5" t="s">
        <v>19</v>
      </c>
      <c r="G6973" s="6">
        <v>40913</v>
      </c>
      <c r="H6973" s="6">
        <v>40953</v>
      </c>
      <c r="I6973" s="6">
        <v>40913</v>
      </c>
      <c r="J6973" s="5" t="s">
        <v>7764</v>
      </c>
      <c r="K6973" s="5" t="s">
        <v>21</v>
      </c>
      <c r="L6973" s="5"/>
      <c r="M6973" s="5" t="s">
        <v>157</v>
      </c>
      <c r="N6973" s="5" t="s">
        <v>7713</v>
      </c>
      <c r="O6973" s="7">
        <v>167.47192425490454</v>
      </c>
      <c r="P6973">
        <v>0</v>
      </c>
    </row>
    <row r="6974" spans="1:16" x14ac:dyDescent="0.3">
      <c r="A6974" s="5">
        <v>6973</v>
      </c>
      <c r="B6974" s="5">
        <v>124807201001</v>
      </c>
      <c r="C6974" s="6"/>
      <c r="D6974" s="5" t="s">
        <v>83</v>
      </c>
      <c r="E6974" s="5" t="s">
        <v>28</v>
      </c>
      <c r="F6974" s="5" t="s">
        <v>19</v>
      </c>
      <c r="G6974" s="6">
        <v>40913</v>
      </c>
      <c r="H6974" s="6">
        <v>40955</v>
      </c>
      <c r="I6974" s="6">
        <v>40913</v>
      </c>
      <c r="J6974" s="5" t="s">
        <v>7765</v>
      </c>
      <c r="K6974" s="5" t="s">
        <v>21</v>
      </c>
      <c r="L6974" s="5"/>
      <c r="M6974" s="5" t="s">
        <v>157</v>
      </c>
      <c r="N6974" s="5" t="s">
        <v>7713</v>
      </c>
      <c r="O6974" s="7">
        <v>432.37445612876729</v>
      </c>
      <c r="P6974">
        <v>0</v>
      </c>
    </row>
    <row r="6975" spans="1:16" x14ac:dyDescent="0.3">
      <c r="A6975" s="5">
        <v>6974</v>
      </c>
      <c r="B6975" s="5">
        <v>124633201003</v>
      </c>
      <c r="C6975" s="6"/>
      <c r="D6975" s="5" t="s">
        <v>7715</v>
      </c>
      <c r="E6975" s="5" t="s">
        <v>28</v>
      </c>
      <c r="F6975" s="5" t="s">
        <v>19</v>
      </c>
      <c r="G6975" s="6">
        <v>40913</v>
      </c>
      <c r="H6975" s="6">
        <v>40939</v>
      </c>
      <c r="I6975" s="6">
        <v>40914</v>
      </c>
      <c r="J6975" s="5" t="s">
        <v>7766</v>
      </c>
      <c r="K6975" s="5" t="s">
        <v>21</v>
      </c>
      <c r="L6975" s="5"/>
      <c r="M6975" s="5" t="s">
        <v>157</v>
      </c>
      <c r="N6975" s="5" t="s">
        <v>7713</v>
      </c>
      <c r="O6975" s="7">
        <v>825.49133847317273</v>
      </c>
      <c r="P6975">
        <v>0</v>
      </c>
    </row>
    <row r="6976" spans="1:16" x14ac:dyDescent="0.3">
      <c r="A6976" s="5">
        <v>6975</v>
      </c>
      <c r="B6976" s="5">
        <v>124576201002</v>
      </c>
      <c r="C6976" s="6"/>
      <c r="D6976" s="5" t="s">
        <v>83</v>
      </c>
      <c r="E6976" s="5" t="s">
        <v>28</v>
      </c>
      <c r="F6976" s="5" t="s">
        <v>19</v>
      </c>
      <c r="G6976" s="6">
        <v>40913</v>
      </c>
      <c r="H6976" s="6">
        <v>41332</v>
      </c>
      <c r="I6976" s="6">
        <v>40914</v>
      </c>
      <c r="J6976" s="5" t="s">
        <v>7767</v>
      </c>
      <c r="K6976" s="5" t="s">
        <v>21</v>
      </c>
      <c r="L6976" s="5"/>
      <c r="M6976" s="5" t="s">
        <v>157</v>
      </c>
      <c r="N6976" s="5" t="s">
        <v>7713</v>
      </c>
      <c r="O6976" s="7">
        <v>688.32350626233688</v>
      </c>
      <c r="P6976">
        <v>0</v>
      </c>
    </row>
    <row r="6977" spans="1:16" x14ac:dyDescent="0.3">
      <c r="A6977" s="5">
        <v>6976</v>
      </c>
      <c r="B6977" s="5">
        <v>120774201002</v>
      </c>
      <c r="C6977" s="6"/>
      <c r="D6977" s="5" t="s">
        <v>2823</v>
      </c>
      <c r="E6977" s="5" t="s">
        <v>28</v>
      </c>
      <c r="F6977" s="5" t="s">
        <v>19</v>
      </c>
      <c r="G6977" s="6">
        <v>40913</v>
      </c>
      <c r="H6977" s="6">
        <v>40989</v>
      </c>
      <c r="I6977" s="6">
        <v>40914</v>
      </c>
      <c r="J6977" s="5" t="s">
        <v>7768</v>
      </c>
      <c r="K6977" s="5" t="s">
        <v>21</v>
      </c>
      <c r="L6977" s="5"/>
      <c r="M6977" s="5" t="s">
        <v>157</v>
      </c>
      <c r="N6977" s="5" t="s">
        <v>7713</v>
      </c>
      <c r="O6977" s="7">
        <v>1314.7474608778402</v>
      </c>
      <c r="P6977">
        <v>0</v>
      </c>
    </row>
    <row r="6978" spans="1:16" x14ac:dyDescent="0.3">
      <c r="A6978" s="5">
        <v>6977</v>
      </c>
      <c r="B6978" s="5">
        <v>124848201001</v>
      </c>
      <c r="C6978" s="6"/>
      <c r="D6978" s="5" t="s">
        <v>83</v>
      </c>
      <c r="E6978" s="5" t="s">
        <v>28</v>
      </c>
      <c r="F6978" s="5" t="s">
        <v>19</v>
      </c>
      <c r="G6978" s="6">
        <v>40913</v>
      </c>
      <c r="H6978" s="6">
        <v>40968</v>
      </c>
      <c r="I6978" s="6">
        <v>40914</v>
      </c>
      <c r="J6978" s="5" t="s">
        <v>7769</v>
      </c>
      <c r="K6978" s="5" t="s">
        <v>21</v>
      </c>
      <c r="L6978" s="5"/>
      <c r="M6978" s="5" t="s">
        <v>157</v>
      </c>
      <c r="N6978" s="5" t="s">
        <v>7713</v>
      </c>
      <c r="O6978" s="7">
        <v>506.56044769119546</v>
      </c>
      <c r="P6978">
        <v>0</v>
      </c>
    </row>
    <row r="6979" spans="1:16" x14ac:dyDescent="0.3">
      <c r="A6979" s="5">
        <v>6978</v>
      </c>
      <c r="B6979" s="5">
        <v>120641201002</v>
      </c>
      <c r="C6979" s="6"/>
      <c r="D6979" s="5" t="s">
        <v>52</v>
      </c>
      <c r="E6979" s="5" t="s">
        <v>28</v>
      </c>
      <c r="F6979" s="5" t="s">
        <v>19</v>
      </c>
      <c r="G6979" s="6">
        <v>40913</v>
      </c>
      <c r="H6979" s="6">
        <v>41019</v>
      </c>
      <c r="I6979" s="6">
        <v>40917</v>
      </c>
      <c r="J6979" s="5" t="s">
        <v>7770</v>
      </c>
      <c r="K6979" s="5" t="s">
        <v>21</v>
      </c>
      <c r="L6979" s="5"/>
      <c r="M6979" s="5" t="s">
        <v>157</v>
      </c>
      <c r="N6979" s="5" t="s">
        <v>7713</v>
      </c>
      <c r="O6979" s="7">
        <v>1039.7722620461477</v>
      </c>
      <c r="P6979">
        <v>0</v>
      </c>
    </row>
    <row r="6980" spans="1:16" x14ac:dyDescent="0.3">
      <c r="A6980" s="5">
        <v>6979</v>
      </c>
      <c r="B6980" s="5">
        <v>120237201002</v>
      </c>
      <c r="C6980" s="6"/>
      <c r="D6980" s="5" t="s">
        <v>7754</v>
      </c>
      <c r="E6980" s="5" t="s">
        <v>18</v>
      </c>
      <c r="F6980" s="5" t="s">
        <v>19</v>
      </c>
      <c r="G6980" s="6">
        <v>40913</v>
      </c>
      <c r="H6980" s="6">
        <v>41170</v>
      </c>
      <c r="I6980" s="6">
        <v>40919</v>
      </c>
      <c r="J6980" s="5" t="s">
        <v>7771</v>
      </c>
      <c r="K6980" s="5" t="s">
        <v>21</v>
      </c>
      <c r="L6980" s="5"/>
      <c r="M6980" s="5" t="s">
        <v>157</v>
      </c>
      <c r="N6980" s="5" t="s">
        <v>7713</v>
      </c>
      <c r="O6980" s="7">
        <v>6121.0699294809237</v>
      </c>
      <c r="P6980">
        <v>0</v>
      </c>
    </row>
    <row r="6981" spans="1:16" x14ac:dyDescent="0.3">
      <c r="A6981" s="5">
        <v>6980</v>
      </c>
      <c r="B6981" s="5">
        <v>124848201002</v>
      </c>
      <c r="C6981" s="6"/>
      <c r="D6981" s="5" t="s">
        <v>83</v>
      </c>
      <c r="E6981" s="5" t="s">
        <v>28</v>
      </c>
      <c r="F6981" s="5" t="s">
        <v>19</v>
      </c>
      <c r="G6981" s="6">
        <v>40913</v>
      </c>
      <c r="H6981" s="6">
        <v>41030</v>
      </c>
      <c r="I6981" s="6">
        <v>40920</v>
      </c>
      <c r="J6981" s="5" t="s">
        <v>7772</v>
      </c>
      <c r="K6981" s="5" t="s">
        <v>21</v>
      </c>
      <c r="L6981" s="5"/>
      <c r="M6981" s="5" t="s">
        <v>157</v>
      </c>
      <c r="N6981" s="5" t="s">
        <v>7713</v>
      </c>
      <c r="O6981" s="7">
        <v>184.85004197335797</v>
      </c>
      <c r="P6981">
        <v>0</v>
      </c>
    </row>
    <row r="6982" spans="1:16" x14ac:dyDescent="0.3">
      <c r="A6982" s="5">
        <v>6981</v>
      </c>
      <c r="B6982" s="5" t="s">
        <v>7773</v>
      </c>
      <c r="C6982" s="6"/>
      <c r="D6982" s="5" t="s">
        <v>65</v>
      </c>
      <c r="E6982" s="5" t="s">
        <v>28</v>
      </c>
      <c r="F6982" s="5" t="s">
        <v>19</v>
      </c>
      <c r="G6982" s="6">
        <v>40913</v>
      </c>
      <c r="H6982" s="6">
        <v>40963</v>
      </c>
      <c r="I6982" s="6">
        <v>40921</v>
      </c>
      <c r="J6982" s="5" t="s">
        <v>7774</v>
      </c>
      <c r="K6982" s="5" t="s">
        <v>21</v>
      </c>
      <c r="L6982" s="5"/>
      <c r="M6982" s="5" t="s">
        <v>157</v>
      </c>
      <c r="N6982" s="5" t="s">
        <v>7713</v>
      </c>
      <c r="O6982" s="7">
        <v>716.73359255365142</v>
      </c>
      <c r="P6982">
        <v>0</v>
      </c>
    </row>
    <row r="6983" spans="1:16" x14ac:dyDescent="0.3">
      <c r="A6983" s="5">
        <v>6982</v>
      </c>
      <c r="B6983" s="8">
        <v>121510347001</v>
      </c>
      <c r="C6983" s="9"/>
      <c r="D6983" s="8" t="s">
        <v>7735</v>
      </c>
      <c r="E6983" s="8" t="s">
        <v>18</v>
      </c>
      <c r="F6983" s="5" t="s">
        <v>19</v>
      </c>
      <c r="G6983" s="9">
        <v>40913</v>
      </c>
      <c r="H6983" s="9">
        <v>41430</v>
      </c>
      <c r="I6983" s="9">
        <v>40921</v>
      </c>
      <c r="J6983" s="8" t="s">
        <v>7775</v>
      </c>
      <c r="K6983" s="8" t="s">
        <v>21</v>
      </c>
      <c r="L6983" s="8"/>
      <c r="M6983" s="8" t="s">
        <v>157</v>
      </c>
      <c r="N6983" s="5" t="s">
        <v>7713</v>
      </c>
      <c r="O6983" s="7">
        <v>115423.80985498789</v>
      </c>
      <c r="P6983">
        <v>1</v>
      </c>
    </row>
    <row r="6984" spans="1:16" x14ac:dyDescent="0.3">
      <c r="A6984" s="5">
        <v>6983</v>
      </c>
      <c r="B6984" s="5">
        <v>120143201001</v>
      </c>
      <c r="C6984" s="6"/>
      <c r="D6984" s="5" t="s">
        <v>610</v>
      </c>
      <c r="E6984" s="5" t="s">
        <v>28</v>
      </c>
      <c r="F6984" s="5" t="s">
        <v>19</v>
      </c>
      <c r="G6984" s="6">
        <v>40913</v>
      </c>
      <c r="H6984" s="6">
        <v>40962</v>
      </c>
      <c r="I6984" s="6">
        <v>40926</v>
      </c>
      <c r="J6984" s="5" t="s">
        <v>7776</v>
      </c>
      <c r="K6984" s="5" t="s">
        <v>21</v>
      </c>
      <c r="L6984" s="5"/>
      <c r="M6984" s="5" t="s">
        <v>157</v>
      </c>
      <c r="N6984" s="5" t="s">
        <v>7713</v>
      </c>
      <c r="O6984" s="7">
        <v>257.03133913514358</v>
      </c>
      <c r="P6984">
        <v>0</v>
      </c>
    </row>
    <row r="6985" spans="1:16" x14ac:dyDescent="0.3">
      <c r="A6985" s="5">
        <v>6984</v>
      </c>
      <c r="B6985" s="8">
        <v>120189201003</v>
      </c>
      <c r="C6985" s="9"/>
      <c r="D6985" s="8" t="s">
        <v>2855</v>
      </c>
      <c r="E6985" s="8" t="s">
        <v>28</v>
      </c>
      <c r="F6985" s="5" t="s">
        <v>19</v>
      </c>
      <c r="G6985" s="9">
        <v>40913</v>
      </c>
      <c r="H6985" s="9">
        <v>41008</v>
      </c>
      <c r="I6985" s="9">
        <v>40926</v>
      </c>
      <c r="J6985" s="8" t="s">
        <v>7777</v>
      </c>
      <c r="K6985" s="8" t="s">
        <v>21</v>
      </c>
      <c r="L6985" s="8"/>
      <c r="M6985" s="8" t="s">
        <v>157</v>
      </c>
      <c r="N6985" s="5" t="s">
        <v>7713</v>
      </c>
      <c r="O6985" s="7">
        <v>1499.2408394302249</v>
      </c>
      <c r="P6985">
        <v>0</v>
      </c>
    </row>
    <row r="6986" spans="1:16" x14ac:dyDescent="0.3">
      <c r="A6986" s="5">
        <v>6985</v>
      </c>
      <c r="B6986" s="5">
        <v>124871201002</v>
      </c>
      <c r="C6986" s="6"/>
      <c r="D6986" s="5" t="s">
        <v>2503</v>
      </c>
      <c r="E6986" s="5" t="s">
        <v>28</v>
      </c>
      <c r="F6986" s="5" t="s">
        <v>19</v>
      </c>
      <c r="G6986" s="6">
        <v>40913</v>
      </c>
      <c r="H6986" s="6">
        <v>40962</v>
      </c>
      <c r="I6986" s="6">
        <v>40931</v>
      </c>
      <c r="J6986" s="5" t="s">
        <v>7778</v>
      </c>
      <c r="K6986" s="5" t="s">
        <v>21</v>
      </c>
      <c r="L6986" s="5"/>
      <c r="M6986" s="5" t="s">
        <v>157</v>
      </c>
      <c r="N6986" s="5" t="s">
        <v>7713</v>
      </c>
      <c r="O6986" s="7">
        <v>894.3027812436942</v>
      </c>
      <c r="P6986">
        <v>0</v>
      </c>
    </row>
    <row r="6987" spans="1:16" x14ac:dyDescent="0.3">
      <c r="A6987" s="5">
        <v>6986</v>
      </c>
      <c r="B6987" s="5">
        <v>120247201001</v>
      </c>
      <c r="C6987" s="6"/>
      <c r="D6987" s="5" t="s">
        <v>263</v>
      </c>
      <c r="E6987" s="5" t="s">
        <v>18</v>
      </c>
      <c r="F6987" s="5" t="s">
        <v>19</v>
      </c>
      <c r="G6987" s="6">
        <v>40913</v>
      </c>
      <c r="H6987" s="6">
        <v>41611</v>
      </c>
      <c r="I6987" s="6">
        <v>40941</v>
      </c>
      <c r="J6987" s="5" t="s">
        <v>7779</v>
      </c>
      <c r="K6987" s="5" t="s">
        <v>21</v>
      </c>
      <c r="L6987" s="5"/>
      <c r="M6987" s="5" t="s">
        <v>157</v>
      </c>
      <c r="N6987" s="5" t="s">
        <v>7713</v>
      </c>
      <c r="O6987" s="7">
        <v>12786.039277207341</v>
      </c>
      <c r="P6987">
        <v>0</v>
      </c>
    </row>
    <row r="6988" spans="1:16" x14ac:dyDescent="0.3">
      <c r="A6988" s="5">
        <v>6987</v>
      </c>
      <c r="B6988" s="5">
        <v>121318347002</v>
      </c>
      <c r="C6988" s="6"/>
      <c r="D6988" s="5" t="s">
        <v>531</v>
      </c>
      <c r="E6988" s="5" t="s">
        <v>28</v>
      </c>
      <c r="F6988" s="5" t="s">
        <v>19</v>
      </c>
      <c r="G6988" s="6">
        <v>40913</v>
      </c>
      <c r="H6988" s="6">
        <v>40975</v>
      </c>
      <c r="I6988" s="6">
        <v>40942</v>
      </c>
      <c r="J6988" s="5" t="s">
        <v>7780</v>
      </c>
      <c r="K6988" s="5" t="s">
        <v>21</v>
      </c>
      <c r="L6988" s="5"/>
      <c r="M6988" s="5" t="s">
        <v>157</v>
      </c>
      <c r="N6988" s="5" t="s">
        <v>7713</v>
      </c>
      <c r="O6988" s="7">
        <v>183.54637567600761</v>
      </c>
      <c r="P6988">
        <v>0</v>
      </c>
    </row>
    <row r="6989" spans="1:16" x14ac:dyDescent="0.3">
      <c r="A6989" s="5">
        <v>6988</v>
      </c>
      <c r="B6989" s="5">
        <v>124874201004</v>
      </c>
      <c r="C6989" s="6"/>
      <c r="D6989" s="5" t="s">
        <v>65</v>
      </c>
      <c r="E6989" s="5" t="s">
        <v>18</v>
      </c>
      <c r="F6989" s="5" t="s">
        <v>19</v>
      </c>
      <c r="G6989" s="6">
        <v>40913</v>
      </c>
      <c r="H6989" s="6">
        <v>41005</v>
      </c>
      <c r="I6989" s="6">
        <v>40948</v>
      </c>
      <c r="J6989" s="5" t="s">
        <v>7781</v>
      </c>
      <c r="K6989" s="5" t="s">
        <v>21</v>
      </c>
      <c r="L6989" s="5"/>
      <c r="M6989" s="5" t="s">
        <v>157</v>
      </c>
      <c r="N6989" s="5" t="s">
        <v>7713</v>
      </c>
      <c r="O6989" s="7">
        <v>391.66563118320408</v>
      </c>
      <c r="P6989">
        <v>0</v>
      </c>
    </row>
    <row r="6990" spans="1:16" x14ac:dyDescent="0.3">
      <c r="A6990" s="5">
        <v>6989</v>
      </c>
      <c r="B6990" s="5">
        <v>120207201001</v>
      </c>
      <c r="C6990" s="6"/>
      <c r="D6990" s="5" t="s">
        <v>65</v>
      </c>
      <c r="E6990" s="5" t="s">
        <v>28</v>
      </c>
      <c r="F6990" s="5" t="s">
        <v>19</v>
      </c>
      <c r="G6990" s="6">
        <v>40914</v>
      </c>
      <c r="H6990" s="6">
        <v>40938</v>
      </c>
      <c r="I6990" s="6">
        <v>40934</v>
      </c>
      <c r="J6990" s="5" t="s">
        <v>7782</v>
      </c>
      <c r="K6990" s="5" t="s">
        <v>21</v>
      </c>
      <c r="L6990" s="5"/>
      <c r="M6990" s="5" t="s">
        <v>157</v>
      </c>
      <c r="N6990" s="5" t="s">
        <v>7713</v>
      </c>
      <c r="O6990" s="7">
        <v>229.81423049329123</v>
      </c>
      <c r="P6990">
        <v>0</v>
      </c>
    </row>
    <row r="6991" spans="1:16" x14ac:dyDescent="0.3">
      <c r="A6991" s="5">
        <v>6990</v>
      </c>
      <c r="B6991" s="5">
        <v>120545201001</v>
      </c>
      <c r="C6991" s="6"/>
      <c r="D6991" s="5" t="s">
        <v>316</v>
      </c>
      <c r="E6991" s="5" t="s">
        <v>28</v>
      </c>
      <c r="F6991" s="5" t="s">
        <v>19</v>
      </c>
      <c r="G6991" s="6">
        <v>40914</v>
      </c>
      <c r="H6991" s="6">
        <v>40947</v>
      </c>
      <c r="I6991" s="6">
        <v>40917</v>
      </c>
      <c r="J6991" s="5" t="s">
        <v>7783</v>
      </c>
      <c r="K6991" s="5" t="s">
        <v>21</v>
      </c>
      <c r="L6991" s="5"/>
      <c r="M6991" s="5" t="s">
        <v>157</v>
      </c>
      <c r="N6991" s="5" t="s">
        <v>7713</v>
      </c>
      <c r="O6991" s="7">
        <v>1171.02440096429</v>
      </c>
      <c r="P6991">
        <v>0</v>
      </c>
    </row>
    <row r="6992" spans="1:16" x14ac:dyDescent="0.3">
      <c r="A6992" s="5">
        <v>6991</v>
      </c>
      <c r="B6992" s="5">
        <v>124652201001</v>
      </c>
      <c r="C6992" s="6"/>
      <c r="D6992" s="5" t="s">
        <v>143</v>
      </c>
      <c r="E6992" s="5" t="s">
        <v>28</v>
      </c>
      <c r="F6992" s="5" t="s">
        <v>19</v>
      </c>
      <c r="G6992" s="6">
        <v>40914</v>
      </c>
      <c r="H6992" s="6">
        <v>40952</v>
      </c>
      <c r="I6992" s="6">
        <v>40917</v>
      </c>
      <c r="J6992" s="5" t="s">
        <v>7784</v>
      </c>
      <c r="K6992" s="5" t="s">
        <v>21</v>
      </c>
      <c r="L6992" s="5"/>
      <c r="M6992" s="5" t="s">
        <v>157</v>
      </c>
      <c r="N6992" s="5" t="s">
        <v>7713</v>
      </c>
      <c r="O6992" s="7">
        <v>1093.0503978963532</v>
      </c>
      <c r="P6992">
        <v>0</v>
      </c>
    </row>
    <row r="6993" spans="1:16" x14ac:dyDescent="0.3">
      <c r="A6993" s="5">
        <v>6992</v>
      </c>
      <c r="B6993" s="5">
        <v>120205201001</v>
      </c>
      <c r="C6993" s="6"/>
      <c r="D6993" s="5" t="s">
        <v>83</v>
      </c>
      <c r="E6993" s="5" t="s">
        <v>28</v>
      </c>
      <c r="F6993" s="5" t="s">
        <v>19</v>
      </c>
      <c r="G6993" s="6">
        <v>40914</v>
      </c>
      <c r="H6993" s="6">
        <v>40968</v>
      </c>
      <c r="I6993" s="6">
        <v>40917</v>
      </c>
      <c r="J6993" s="5" t="s">
        <v>7785</v>
      </c>
      <c r="K6993" s="5" t="s">
        <v>21</v>
      </c>
      <c r="L6993" s="5"/>
      <c r="M6993" s="5" t="s">
        <v>157</v>
      </c>
      <c r="N6993" s="5" t="s">
        <v>7713</v>
      </c>
      <c r="O6993" s="7">
        <v>404.02586353072405</v>
      </c>
      <c r="P6993">
        <v>0</v>
      </c>
    </row>
    <row r="6994" spans="1:16" x14ac:dyDescent="0.3">
      <c r="A6994" s="5">
        <v>6993</v>
      </c>
      <c r="B6994" s="5">
        <v>124869201001</v>
      </c>
      <c r="C6994" s="6"/>
      <c r="D6994" s="5" t="s">
        <v>65</v>
      </c>
      <c r="E6994" s="5" t="s">
        <v>28</v>
      </c>
      <c r="F6994" s="5" t="s">
        <v>19</v>
      </c>
      <c r="G6994" s="6">
        <v>40914</v>
      </c>
      <c r="H6994" s="6">
        <v>40968</v>
      </c>
      <c r="I6994" s="6">
        <v>40917</v>
      </c>
      <c r="J6994" s="5" t="s">
        <v>7786</v>
      </c>
      <c r="K6994" s="5" t="s">
        <v>21</v>
      </c>
      <c r="L6994" s="5"/>
      <c r="M6994" s="5" t="s">
        <v>157</v>
      </c>
      <c r="N6994" s="5" t="s">
        <v>7713</v>
      </c>
      <c r="O6994" s="7">
        <v>2705.082969524693</v>
      </c>
      <c r="P6994">
        <v>0</v>
      </c>
    </row>
    <row r="6995" spans="1:16" x14ac:dyDescent="0.3">
      <c r="A6995" s="5">
        <v>6994</v>
      </c>
      <c r="B6995" s="5">
        <v>120307201001</v>
      </c>
      <c r="C6995" s="6"/>
      <c r="D6995" s="5" t="s">
        <v>610</v>
      </c>
      <c r="E6995" s="5" t="s">
        <v>28</v>
      </c>
      <c r="F6995" s="5" t="s">
        <v>19</v>
      </c>
      <c r="G6995" s="6">
        <v>40914</v>
      </c>
      <c r="H6995" s="6">
        <v>40967</v>
      </c>
      <c r="I6995" s="6">
        <v>40918</v>
      </c>
      <c r="J6995" s="5" t="s">
        <v>7787</v>
      </c>
      <c r="K6995" s="5" t="s">
        <v>21</v>
      </c>
      <c r="L6995" s="5"/>
      <c r="M6995" s="5" t="s">
        <v>157</v>
      </c>
      <c r="N6995" s="5" t="s">
        <v>7713</v>
      </c>
      <c r="O6995" s="7">
        <v>835.76078524947036</v>
      </c>
      <c r="P6995">
        <v>0</v>
      </c>
    </row>
    <row r="6996" spans="1:16" x14ac:dyDescent="0.3">
      <c r="A6996" s="5">
        <v>6995</v>
      </c>
      <c r="B6996" s="8">
        <v>120307201002</v>
      </c>
      <c r="C6996" s="9"/>
      <c r="D6996" s="8" t="s">
        <v>610</v>
      </c>
      <c r="E6996" s="8" t="s">
        <v>40</v>
      </c>
      <c r="F6996" s="5" t="s">
        <v>19</v>
      </c>
      <c r="G6996" s="9">
        <v>40914</v>
      </c>
      <c r="H6996" s="9">
        <v>40928</v>
      </c>
      <c r="I6996" s="9">
        <v>40918</v>
      </c>
      <c r="J6996" s="8" t="s">
        <v>7788</v>
      </c>
      <c r="K6996" s="8" t="s">
        <v>21</v>
      </c>
      <c r="L6996" s="8"/>
      <c r="M6996" s="8" t="s">
        <v>157</v>
      </c>
      <c r="N6996" s="5" t="s">
        <v>7713</v>
      </c>
      <c r="O6996" s="7">
        <v>0</v>
      </c>
      <c r="P6996">
        <v>0</v>
      </c>
    </row>
    <row r="6997" spans="1:16" x14ac:dyDescent="0.3">
      <c r="A6997" s="5">
        <v>6996</v>
      </c>
      <c r="B6997" s="5">
        <v>123404201001</v>
      </c>
      <c r="C6997" s="6"/>
      <c r="D6997" s="5" t="s">
        <v>83</v>
      </c>
      <c r="E6997" s="5" t="s">
        <v>18</v>
      </c>
      <c r="F6997" s="5" t="s">
        <v>19</v>
      </c>
      <c r="G6997" s="6">
        <v>40914</v>
      </c>
      <c r="H6997" s="6">
        <v>41508</v>
      </c>
      <c r="I6997" s="6">
        <v>40919</v>
      </c>
      <c r="J6997" s="5" t="s">
        <v>7789</v>
      </c>
      <c r="K6997" s="5" t="s">
        <v>171</v>
      </c>
      <c r="L6997" s="5"/>
      <c r="M6997" s="5" t="s">
        <v>157</v>
      </c>
      <c r="N6997" s="5" t="s">
        <v>7713</v>
      </c>
      <c r="O6997" s="7">
        <v>66876.986466333357</v>
      </c>
      <c r="P6997">
        <v>1</v>
      </c>
    </row>
    <row r="6998" spans="1:16" x14ac:dyDescent="0.3">
      <c r="A6998" s="5">
        <v>6997</v>
      </c>
      <c r="B6998" s="5">
        <v>121224201002</v>
      </c>
      <c r="C6998" s="6"/>
      <c r="D6998" s="5" t="s">
        <v>267</v>
      </c>
      <c r="E6998" s="5" t="s">
        <v>40</v>
      </c>
      <c r="F6998" s="5" t="s">
        <v>19</v>
      </c>
      <c r="G6998" s="6">
        <v>40914</v>
      </c>
      <c r="H6998" s="6">
        <v>40956</v>
      </c>
      <c r="I6998" s="6">
        <v>40925</v>
      </c>
      <c r="J6998" s="5" t="s">
        <v>7790</v>
      </c>
      <c r="K6998" s="5" t="s">
        <v>21</v>
      </c>
      <c r="L6998" s="5"/>
      <c r="M6998" s="5" t="s">
        <v>157</v>
      </c>
      <c r="N6998" s="5" t="s">
        <v>7713</v>
      </c>
      <c r="O6998" s="7">
        <v>0</v>
      </c>
      <c r="P6998">
        <v>0</v>
      </c>
    </row>
    <row r="6999" spans="1:16" x14ac:dyDescent="0.3">
      <c r="A6999" s="5">
        <v>6998</v>
      </c>
      <c r="B6999" s="5">
        <v>120687201002</v>
      </c>
      <c r="C6999" s="6"/>
      <c r="D6999" s="5" t="s">
        <v>170</v>
      </c>
      <c r="E6999" s="5" t="s">
        <v>18</v>
      </c>
      <c r="F6999" s="5" t="s">
        <v>19</v>
      </c>
      <c r="G6999" s="6">
        <v>40914</v>
      </c>
      <c r="H6999" s="6">
        <v>40965</v>
      </c>
      <c r="I6999" s="6">
        <v>40926</v>
      </c>
      <c r="J6999" s="5" t="s">
        <v>7791</v>
      </c>
      <c r="K6999" s="5" t="s">
        <v>21</v>
      </c>
      <c r="L6999" s="5"/>
      <c r="M6999" s="5" t="s">
        <v>157</v>
      </c>
      <c r="N6999" s="5" t="s">
        <v>7713</v>
      </c>
      <c r="O6999" s="7">
        <v>9.285547683957768</v>
      </c>
      <c r="P6999">
        <v>0</v>
      </c>
    </row>
    <row r="7000" spans="1:16" x14ac:dyDescent="0.3">
      <c r="A7000" s="5">
        <v>6999</v>
      </c>
      <c r="B7000" s="5">
        <v>120507201001</v>
      </c>
      <c r="C7000" s="6"/>
      <c r="D7000" s="5" t="s">
        <v>170</v>
      </c>
      <c r="E7000" s="5" t="s">
        <v>28</v>
      </c>
      <c r="F7000" s="5" t="s">
        <v>19</v>
      </c>
      <c r="G7000" s="6">
        <v>40914</v>
      </c>
      <c r="H7000" s="6">
        <v>40994</v>
      </c>
      <c r="I7000" s="6">
        <v>40932</v>
      </c>
      <c r="J7000" s="5" t="s">
        <v>7792</v>
      </c>
      <c r="K7000" s="5" t="s">
        <v>21</v>
      </c>
      <c r="L7000" s="5"/>
      <c r="M7000" s="5" t="s">
        <v>157</v>
      </c>
      <c r="N7000" s="5" t="s">
        <v>7713</v>
      </c>
      <c r="O7000" s="7">
        <v>119.38385611679212</v>
      </c>
      <c r="P7000">
        <v>0</v>
      </c>
    </row>
    <row r="7001" spans="1:16" x14ac:dyDescent="0.3">
      <c r="A7001" s="5">
        <v>7000</v>
      </c>
      <c r="B7001" s="5">
        <v>124576201003</v>
      </c>
      <c r="C7001" s="6"/>
      <c r="D7001" s="5" t="s">
        <v>83</v>
      </c>
      <c r="E7001" s="5" t="s">
        <v>28</v>
      </c>
      <c r="F7001" s="5" t="s">
        <v>19</v>
      </c>
      <c r="G7001" s="6">
        <v>40914</v>
      </c>
      <c r="H7001" s="6">
        <v>41173</v>
      </c>
      <c r="I7001" s="6">
        <v>41135</v>
      </c>
      <c r="J7001" s="5" t="s">
        <v>7793</v>
      </c>
      <c r="K7001" s="5" t="s">
        <v>21</v>
      </c>
      <c r="L7001" s="5"/>
      <c r="M7001" s="5" t="s">
        <v>157</v>
      </c>
      <c r="N7001" s="5" t="s">
        <v>7713</v>
      </c>
      <c r="O7001" s="7">
        <v>129.02606722172311</v>
      </c>
      <c r="P7001">
        <v>0</v>
      </c>
    </row>
    <row r="7002" spans="1:16" x14ac:dyDescent="0.3">
      <c r="A7002" s="5">
        <v>7001</v>
      </c>
      <c r="B7002" s="5">
        <v>124602201001</v>
      </c>
      <c r="C7002" s="6"/>
      <c r="D7002" s="5" t="s">
        <v>143</v>
      </c>
      <c r="E7002" s="5" t="s">
        <v>28</v>
      </c>
      <c r="F7002" s="5" t="s">
        <v>19</v>
      </c>
      <c r="G7002" s="6">
        <v>40915</v>
      </c>
      <c r="H7002" s="6">
        <v>41003</v>
      </c>
      <c r="I7002" s="6">
        <v>40916</v>
      </c>
      <c r="J7002" s="5" t="s">
        <v>7794</v>
      </c>
      <c r="K7002" s="5" t="s">
        <v>21</v>
      </c>
      <c r="L7002" s="5"/>
      <c r="M7002" s="5" t="s">
        <v>157</v>
      </c>
      <c r="N7002" s="5" t="s">
        <v>7713</v>
      </c>
      <c r="O7002" s="7">
        <v>1547.1321277498696</v>
      </c>
      <c r="P7002">
        <v>0</v>
      </c>
    </row>
    <row r="7003" spans="1:16" x14ac:dyDescent="0.3">
      <c r="A7003" s="5">
        <v>7002</v>
      </c>
      <c r="B7003" s="5">
        <v>120949201002</v>
      </c>
      <c r="C7003" s="6"/>
      <c r="D7003" s="5" t="s">
        <v>170</v>
      </c>
      <c r="E7003" s="5" t="s">
        <v>28</v>
      </c>
      <c r="F7003" s="5" t="s">
        <v>19</v>
      </c>
      <c r="G7003" s="6">
        <v>40915</v>
      </c>
      <c r="H7003" s="6">
        <v>41744</v>
      </c>
      <c r="I7003" s="6">
        <v>40917</v>
      </c>
      <c r="J7003" s="5" t="s">
        <v>7795</v>
      </c>
      <c r="K7003" s="5" t="s">
        <v>21</v>
      </c>
      <c r="L7003" s="5"/>
      <c r="M7003" s="5" t="s">
        <v>157</v>
      </c>
      <c r="N7003" s="5" t="s">
        <v>7713</v>
      </c>
      <c r="O7003" s="7">
        <v>4242.671276078865</v>
      </c>
      <c r="P7003">
        <v>0</v>
      </c>
    </row>
    <row r="7004" spans="1:16" x14ac:dyDescent="0.3">
      <c r="A7004" s="5">
        <v>7003</v>
      </c>
      <c r="B7004" s="5">
        <v>124637201001</v>
      </c>
      <c r="C7004" s="6"/>
      <c r="D7004" s="5" t="s">
        <v>2503</v>
      </c>
      <c r="E7004" s="5" t="s">
        <v>28</v>
      </c>
      <c r="F7004" s="5" t="s">
        <v>19</v>
      </c>
      <c r="G7004" s="6">
        <v>40915</v>
      </c>
      <c r="H7004" s="6">
        <v>40927</v>
      </c>
      <c r="I7004" s="6">
        <v>40917</v>
      </c>
      <c r="J7004" s="5" t="s">
        <v>7796</v>
      </c>
      <c r="K7004" s="5" t="s">
        <v>21</v>
      </c>
      <c r="L7004" s="5"/>
      <c r="M7004" s="5" t="s">
        <v>157</v>
      </c>
      <c r="N7004" s="5" t="s">
        <v>7713</v>
      </c>
      <c r="O7004" s="7">
        <v>222.45958477805047</v>
      </c>
      <c r="P7004">
        <v>0</v>
      </c>
    </row>
    <row r="7005" spans="1:16" x14ac:dyDescent="0.3">
      <c r="A7005" s="5">
        <v>7004</v>
      </c>
      <c r="B7005" s="5">
        <v>124670201001</v>
      </c>
      <c r="C7005" s="6"/>
      <c r="D7005" s="5" t="s">
        <v>1373</v>
      </c>
      <c r="E7005" s="5" t="s">
        <v>28</v>
      </c>
      <c r="F7005" s="5" t="s">
        <v>19</v>
      </c>
      <c r="G7005" s="6">
        <v>40915</v>
      </c>
      <c r="H7005" s="6">
        <v>40952</v>
      </c>
      <c r="I7005" s="6">
        <v>40917</v>
      </c>
      <c r="J7005" s="5" t="s">
        <v>7797</v>
      </c>
      <c r="K7005" s="5" t="s">
        <v>21</v>
      </c>
      <c r="L7005" s="5"/>
      <c r="M7005" s="5" t="s">
        <v>157</v>
      </c>
      <c r="N7005" s="5" t="s">
        <v>7713</v>
      </c>
      <c r="O7005" s="7">
        <v>624.3454677829352</v>
      </c>
      <c r="P7005">
        <v>0</v>
      </c>
    </row>
    <row r="7006" spans="1:16" x14ac:dyDescent="0.3">
      <c r="A7006" s="5">
        <v>7005</v>
      </c>
      <c r="B7006" s="8">
        <v>121661347001</v>
      </c>
      <c r="C7006" s="9"/>
      <c r="D7006" s="8" t="s">
        <v>7715</v>
      </c>
      <c r="E7006" s="8" t="s">
        <v>18</v>
      </c>
      <c r="F7006" s="5" t="s">
        <v>19</v>
      </c>
      <c r="G7006" s="9">
        <v>40915</v>
      </c>
      <c r="H7006" s="9">
        <v>41001</v>
      </c>
      <c r="I7006" s="9">
        <v>40917</v>
      </c>
      <c r="J7006" s="8" t="s">
        <v>7798</v>
      </c>
      <c r="K7006" s="8" t="s">
        <v>21</v>
      </c>
      <c r="L7006" s="8"/>
      <c r="M7006" s="8" t="s">
        <v>157</v>
      </c>
      <c r="N7006" s="5" t="s">
        <v>7713</v>
      </c>
      <c r="O7006" s="7">
        <v>2338.9495197877091</v>
      </c>
      <c r="P7006">
        <v>0</v>
      </c>
    </row>
    <row r="7007" spans="1:16" x14ac:dyDescent="0.3">
      <c r="A7007" s="5">
        <v>7006</v>
      </c>
      <c r="B7007" s="5">
        <v>124832201001</v>
      </c>
      <c r="C7007" s="6"/>
      <c r="D7007" s="5" t="s">
        <v>65</v>
      </c>
      <c r="E7007" s="5" t="s">
        <v>28</v>
      </c>
      <c r="F7007" s="5" t="s">
        <v>19</v>
      </c>
      <c r="G7007" s="6">
        <v>40915</v>
      </c>
      <c r="H7007" s="6">
        <v>40938</v>
      </c>
      <c r="I7007" s="6">
        <v>40917</v>
      </c>
      <c r="J7007" s="5" t="s">
        <v>7799</v>
      </c>
      <c r="K7007" s="5" t="s">
        <v>21</v>
      </c>
      <c r="L7007" s="5"/>
      <c r="M7007" s="5" t="s">
        <v>157</v>
      </c>
      <c r="N7007" s="5" t="s">
        <v>7713</v>
      </c>
      <c r="O7007" s="7">
        <v>516.10426888689244</v>
      </c>
      <c r="P7007">
        <v>0</v>
      </c>
    </row>
    <row r="7008" spans="1:16" x14ac:dyDescent="0.3">
      <c r="A7008" s="5">
        <v>7007</v>
      </c>
      <c r="B7008" s="5">
        <v>120155201002</v>
      </c>
      <c r="C7008" s="6"/>
      <c r="D7008" s="5" t="s">
        <v>1373</v>
      </c>
      <c r="E7008" s="5" t="s">
        <v>28</v>
      </c>
      <c r="F7008" s="5" t="s">
        <v>19</v>
      </c>
      <c r="G7008" s="6">
        <v>40915</v>
      </c>
      <c r="H7008" s="6">
        <v>40957</v>
      </c>
      <c r="I7008" s="6">
        <v>40917</v>
      </c>
      <c r="J7008" s="5" t="s">
        <v>7800</v>
      </c>
      <c r="K7008" s="5" t="s">
        <v>21</v>
      </c>
      <c r="L7008" s="5"/>
      <c r="M7008" s="5" t="s">
        <v>157</v>
      </c>
      <c r="N7008" s="5" t="s">
        <v>7713</v>
      </c>
      <c r="O7008" s="7">
        <v>1271.7018755879699</v>
      </c>
      <c r="P7008">
        <v>0</v>
      </c>
    </row>
    <row r="7009" spans="1:16" x14ac:dyDescent="0.3">
      <c r="A7009" s="5">
        <v>7008</v>
      </c>
      <c r="B7009" s="5">
        <v>123426201001</v>
      </c>
      <c r="C7009" s="6"/>
      <c r="D7009" s="5" t="s">
        <v>263</v>
      </c>
      <c r="E7009" s="5" t="s">
        <v>28</v>
      </c>
      <c r="F7009" s="5" t="s">
        <v>19</v>
      </c>
      <c r="G7009" s="6">
        <v>40915</v>
      </c>
      <c r="H7009" s="6">
        <v>40956</v>
      </c>
      <c r="I7009" s="6">
        <v>40924</v>
      </c>
      <c r="J7009" s="5" t="s">
        <v>7801</v>
      </c>
      <c r="K7009" s="5" t="s">
        <v>21</v>
      </c>
      <c r="L7009" s="5"/>
      <c r="M7009" s="5" t="s">
        <v>157</v>
      </c>
      <c r="N7009" s="5" t="s">
        <v>7713</v>
      </c>
      <c r="O7009" s="7">
        <v>127.84538831091524</v>
      </c>
      <c r="P7009">
        <v>0</v>
      </c>
    </row>
    <row r="7010" spans="1:16" x14ac:dyDescent="0.3">
      <c r="A7010" s="5">
        <v>7009</v>
      </c>
      <c r="B7010" s="5">
        <v>124851201001</v>
      </c>
      <c r="C7010" s="6"/>
      <c r="D7010" s="5" t="s">
        <v>7754</v>
      </c>
      <c r="E7010" s="5" t="s">
        <v>28</v>
      </c>
      <c r="F7010" s="5" t="s">
        <v>19</v>
      </c>
      <c r="G7010" s="6">
        <v>40915</v>
      </c>
      <c r="H7010" s="6">
        <v>41103</v>
      </c>
      <c r="I7010" s="6">
        <v>40934</v>
      </c>
      <c r="J7010" s="5" t="s">
        <v>7802</v>
      </c>
      <c r="K7010" s="5" t="s">
        <v>21</v>
      </c>
      <c r="L7010" s="5"/>
      <c r="M7010" s="5" t="s">
        <v>157</v>
      </c>
      <c r="N7010" s="5" t="s">
        <v>7713</v>
      </c>
      <c r="O7010" s="7">
        <v>454.22931471736723</v>
      </c>
      <c r="P7010">
        <v>0</v>
      </c>
    </row>
    <row r="7011" spans="1:16" x14ac:dyDescent="0.3">
      <c r="A7011" s="5">
        <v>7010</v>
      </c>
      <c r="B7011" s="5">
        <v>120587201002</v>
      </c>
      <c r="C7011" s="6"/>
      <c r="D7011" s="5" t="s">
        <v>170</v>
      </c>
      <c r="E7011" s="5" t="s">
        <v>18</v>
      </c>
      <c r="F7011" s="5" t="s">
        <v>19</v>
      </c>
      <c r="G7011" s="6">
        <v>40915</v>
      </c>
      <c r="H7011" s="6">
        <v>41037</v>
      </c>
      <c r="I7011" s="6">
        <v>40975</v>
      </c>
      <c r="J7011" s="5" t="s">
        <v>7803</v>
      </c>
      <c r="K7011" s="5" t="s">
        <v>21</v>
      </c>
      <c r="L7011" s="5"/>
      <c r="M7011" s="5" t="s">
        <v>157</v>
      </c>
      <c r="N7011" s="5" t="s">
        <v>7713</v>
      </c>
      <c r="O7011" s="7">
        <v>2844.427678477331</v>
      </c>
      <c r="P7011">
        <v>0</v>
      </c>
    </row>
    <row r="7012" spans="1:16" x14ac:dyDescent="0.3">
      <c r="A7012" s="5">
        <v>7011</v>
      </c>
      <c r="B7012" s="5">
        <v>120218201001</v>
      </c>
      <c r="C7012" s="6"/>
      <c r="D7012" s="5" t="s">
        <v>7735</v>
      </c>
      <c r="E7012" s="5" t="s">
        <v>28</v>
      </c>
      <c r="F7012" s="5" t="s">
        <v>19</v>
      </c>
      <c r="G7012" s="6">
        <v>40916</v>
      </c>
      <c r="H7012" s="6">
        <v>40990</v>
      </c>
      <c r="I7012" s="6">
        <v>40917</v>
      </c>
      <c r="J7012" s="5" t="s">
        <v>7804</v>
      </c>
      <c r="K7012" s="5" t="s">
        <v>21</v>
      </c>
      <c r="L7012" s="5"/>
      <c r="M7012" s="5" t="s">
        <v>157</v>
      </c>
      <c r="N7012" s="5" t="s">
        <v>7713</v>
      </c>
      <c r="O7012" s="7">
        <v>723.79306854119022</v>
      </c>
      <c r="P7012">
        <v>0</v>
      </c>
    </row>
    <row r="7013" spans="1:16" x14ac:dyDescent="0.3">
      <c r="A7013" s="5">
        <v>7012</v>
      </c>
      <c r="B7013" s="5">
        <v>120655201002</v>
      </c>
      <c r="C7013" s="6"/>
      <c r="D7013" s="5" t="s">
        <v>263</v>
      </c>
      <c r="E7013" s="5" t="s">
        <v>18</v>
      </c>
      <c r="F7013" s="5" t="s">
        <v>19</v>
      </c>
      <c r="G7013" s="6">
        <v>40916</v>
      </c>
      <c r="H7013" s="6">
        <v>41054</v>
      </c>
      <c r="I7013" s="6">
        <v>40917</v>
      </c>
      <c r="J7013" s="5" t="s">
        <v>7805</v>
      </c>
      <c r="K7013" s="5" t="s">
        <v>21</v>
      </c>
      <c r="L7013" s="5"/>
      <c r="M7013" s="5" t="s">
        <v>157</v>
      </c>
      <c r="N7013" s="5" t="s">
        <v>7713</v>
      </c>
      <c r="O7013" s="7">
        <v>10298.484098260345</v>
      </c>
      <c r="P7013">
        <v>0</v>
      </c>
    </row>
    <row r="7014" spans="1:16" x14ac:dyDescent="0.3">
      <c r="A7014" s="5">
        <v>7013</v>
      </c>
      <c r="B7014" s="5">
        <v>120745201001</v>
      </c>
      <c r="C7014" s="6"/>
      <c r="D7014" s="5" t="s">
        <v>1230</v>
      </c>
      <c r="E7014" s="5" t="s">
        <v>28</v>
      </c>
      <c r="F7014" s="5" t="s">
        <v>19</v>
      </c>
      <c r="G7014" s="6">
        <v>40916</v>
      </c>
      <c r="H7014" s="6">
        <v>40987</v>
      </c>
      <c r="I7014" s="6">
        <v>40917</v>
      </c>
      <c r="J7014" s="5" t="s">
        <v>7806</v>
      </c>
      <c r="K7014" s="5" t="s">
        <v>21</v>
      </c>
      <c r="L7014" s="5"/>
      <c r="M7014" s="5" t="s">
        <v>157</v>
      </c>
      <c r="N7014" s="5" t="s">
        <v>7713</v>
      </c>
      <c r="O7014" s="7">
        <v>787.05778017864566</v>
      </c>
      <c r="P7014">
        <v>0</v>
      </c>
    </row>
    <row r="7015" spans="1:16" x14ac:dyDescent="0.3">
      <c r="A7015" s="5">
        <v>7014</v>
      </c>
      <c r="B7015" s="5">
        <v>124840201001</v>
      </c>
      <c r="C7015" s="6"/>
      <c r="D7015" s="5" t="s">
        <v>65</v>
      </c>
      <c r="E7015" s="5" t="s">
        <v>28</v>
      </c>
      <c r="F7015" s="5" t="s">
        <v>19</v>
      </c>
      <c r="G7015" s="6">
        <v>40916</v>
      </c>
      <c r="H7015" s="6">
        <v>40939</v>
      </c>
      <c r="I7015" s="6">
        <v>40917</v>
      </c>
      <c r="J7015" s="5" t="s">
        <v>7807</v>
      </c>
      <c r="K7015" s="5" t="s">
        <v>21</v>
      </c>
      <c r="L7015" s="5"/>
      <c r="M7015" s="5" t="s">
        <v>157</v>
      </c>
      <c r="N7015" s="5" t="s">
        <v>7713</v>
      </c>
      <c r="O7015" s="7">
        <v>608.97204446512433</v>
      </c>
      <c r="P7015">
        <v>0</v>
      </c>
    </row>
    <row r="7016" spans="1:16" x14ac:dyDescent="0.3">
      <c r="A7016" s="5">
        <v>7015</v>
      </c>
      <c r="B7016" s="5">
        <v>120745201002</v>
      </c>
      <c r="C7016" s="6"/>
      <c r="D7016" s="5" t="s">
        <v>1230</v>
      </c>
      <c r="E7016" s="5" t="s">
        <v>18</v>
      </c>
      <c r="F7016" s="5" t="s">
        <v>19</v>
      </c>
      <c r="G7016" s="6">
        <v>40916</v>
      </c>
      <c r="H7016" s="6">
        <v>41362</v>
      </c>
      <c r="I7016" s="6">
        <v>40918</v>
      </c>
      <c r="J7016" s="5" t="s">
        <v>7808</v>
      </c>
      <c r="K7016" s="5" t="s">
        <v>21</v>
      </c>
      <c r="L7016" s="5"/>
      <c r="M7016" s="5" t="s">
        <v>157</v>
      </c>
      <c r="N7016" s="5" t="s">
        <v>7713</v>
      </c>
      <c r="O7016" s="7">
        <v>142062.31203811249</v>
      </c>
      <c r="P7016">
        <v>1</v>
      </c>
    </row>
    <row r="7017" spans="1:16" x14ac:dyDescent="0.3">
      <c r="A7017" s="5">
        <v>7016</v>
      </c>
      <c r="B7017" s="5">
        <v>120569201003</v>
      </c>
      <c r="C7017" s="6"/>
      <c r="D7017" s="5" t="s">
        <v>7754</v>
      </c>
      <c r="E7017" s="5" t="s">
        <v>28</v>
      </c>
      <c r="F7017" s="5" t="s">
        <v>19</v>
      </c>
      <c r="G7017" s="6">
        <v>40916</v>
      </c>
      <c r="H7017" s="6">
        <v>41001</v>
      </c>
      <c r="I7017" s="6">
        <v>40919</v>
      </c>
      <c r="J7017" s="5" t="s">
        <v>7809</v>
      </c>
      <c r="K7017" s="5" t="s">
        <v>21</v>
      </c>
      <c r="L7017" s="5"/>
      <c r="M7017" s="5" t="s">
        <v>157</v>
      </c>
      <c r="N7017" s="5" t="s">
        <v>7713</v>
      </c>
      <c r="O7017" s="7">
        <v>540.09910800133162</v>
      </c>
      <c r="P7017">
        <v>0</v>
      </c>
    </row>
    <row r="7018" spans="1:16" x14ac:dyDescent="0.3">
      <c r="A7018" s="5">
        <v>7017</v>
      </c>
      <c r="B7018" s="5">
        <v>120825201001</v>
      </c>
      <c r="C7018" s="6"/>
      <c r="D7018" s="5" t="s">
        <v>80</v>
      </c>
      <c r="E7018" s="5" t="s">
        <v>28</v>
      </c>
      <c r="F7018" s="5" t="s">
        <v>19</v>
      </c>
      <c r="G7018" s="6">
        <v>40916</v>
      </c>
      <c r="H7018" s="6">
        <v>40945</v>
      </c>
      <c r="I7018" s="6">
        <v>40924</v>
      </c>
      <c r="J7018" s="5" t="s">
        <v>7810</v>
      </c>
      <c r="K7018" s="5" t="s">
        <v>21</v>
      </c>
      <c r="L7018" s="5"/>
      <c r="M7018" s="5" t="s">
        <v>157</v>
      </c>
      <c r="N7018" s="5" t="s">
        <v>7713</v>
      </c>
      <c r="O7018" s="7">
        <v>583.39066806428707</v>
      </c>
      <c r="P7018">
        <v>0</v>
      </c>
    </row>
    <row r="7019" spans="1:16" x14ac:dyDescent="0.3">
      <c r="A7019" s="5">
        <v>7018</v>
      </c>
      <c r="B7019" s="5">
        <v>120290201001</v>
      </c>
      <c r="C7019" s="6"/>
      <c r="D7019" s="5" t="s">
        <v>17</v>
      </c>
      <c r="E7019" s="5" t="s">
        <v>28</v>
      </c>
      <c r="F7019" s="5" t="s">
        <v>19</v>
      </c>
      <c r="G7019" s="6">
        <v>40916</v>
      </c>
      <c r="H7019" s="6">
        <v>40949</v>
      </c>
      <c r="I7019" s="6">
        <v>40926</v>
      </c>
      <c r="J7019" s="5" t="s">
        <v>7811</v>
      </c>
      <c r="K7019" s="5" t="s">
        <v>21</v>
      </c>
      <c r="L7019" s="5"/>
      <c r="M7019" s="5" t="s">
        <v>157</v>
      </c>
      <c r="N7019" s="5" t="s">
        <v>7713</v>
      </c>
      <c r="O7019" s="7">
        <v>12.200348745014709</v>
      </c>
      <c r="P7019">
        <v>0</v>
      </c>
    </row>
    <row r="7020" spans="1:16" x14ac:dyDescent="0.3">
      <c r="A7020" s="5">
        <v>7019</v>
      </c>
      <c r="B7020" s="5">
        <v>120826201001</v>
      </c>
      <c r="C7020" s="6"/>
      <c r="D7020" s="5" t="s">
        <v>80</v>
      </c>
      <c r="E7020" s="5" t="s">
        <v>28</v>
      </c>
      <c r="F7020" s="5" t="s">
        <v>19</v>
      </c>
      <c r="G7020" s="6">
        <v>40916</v>
      </c>
      <c r="H7020" s="6">
        <v>40968</v>
      </c>
      <c r="I7020" s="6">
        <v>40928</v>
      </c>
      <c r="J7020" s="5" t="s">
        <v>7812</v>
      </c>
      <c r="K7020" s="5" t="s">
        <v>21</v>
      </c>
      <c r="L7020" s="5"/>
      <c r="M7020" s="5" t="s">
        <v>157</v>
      </c>
      <c r="N7020" s="5" t="s">
        <v>7713</v>
      </c>
      <c r="O7020" s="7">
        <v>3392.5086678652701</v>
      </c>
      <c r="P7020">
        <v>0</v>
      </c>
    </row>
    <row r="7021" spans="1:16" x14ac:dyDescent="0.3">
      <c r="A7021" s="5">
        <v>7020</v>
      </c>
      <c r="B7021" s="5">
        <v>120112201001</v>
      </c>
      <c r="C7021" s="6"/>
      <c r="D7021" s="5" t="s">
        <v>17</v>
      </c>
      <c r="E7021" s="5" t="s">
        <v>28</v>
      </c>
      <c r="F7021" s="5" t="s">
        <v>19</v>
      </c>
      <c r="G7021" s="6">
        <v>40917</v>
      </c>
      <c r="H7021" s="6">
        <v>40947</v>
      </c>
      <c r="I7021" s="6">
        <v>40917</v>
      </c>
      <c r="J7021" s="5" t="s">
        <v>7813</v>
      </c>
      <c r="K7021" s="5" t="s">
        <v>21</v>
      </c>
      <c r="L7021" s="5"/>
      <c r="M7021" s="5" t="s">
        <v>157</v>
      </c>
      <c r="N7021" s="5" t="s">
        <v>7713</v>
      </c>
      <c r="O7021" s="7">
        <v>262.09841946069406</v>
      </c>
      <c r="P7021">
        <v>0</v>
      </c>
    </row>
    <row r="7022" spans="1:16" x14ac:dyDescent="0.3">
      <c r="A7022" s="5">
        <v>7021</v>
      </c>
      <c r="B7022" s="5">
        <v>124504201002</v>
      </c>
      <c r="C7022" s="6"/>
      <c r="D7022" s="5" t="s">
        <v>96</v>
      </c>
      <c r="E7022" s="5" t="s">
        <v>18</v>
      </c>
      <c r="F7022" s="5" t="s">
        <v>19</v>
      </c>
      <c r="G7022" s="6">
        <v>40917</v>
      </c>
      <c r="H7022" s="6">
        <v>41242</v>
      </c>
      <c r="I7022" s="6">
        <v>40918</v>
      </c>
      <c r="J7022" s="5" t="s">
        <v>7814</v>
      </c>
      <c r="K7022" s="5" t="s">
        <v>21</v>
      </c>
      <c r="L7022" s="5"/>
      <c r="M7022" s="5" t="s">
        <v>157</v>
      </c>
      <c r="N7022" s="5" t="s">
        <v>7713</v>
      </c>
      <c r="O7022" s="7">
        <v>199689.85991717695</v>
      </c>
      <c r="P7022">
        <v>1</v>
      </c>
    </row>
    <row r="7023" spans="1:16" x14ac:dyDescent="0.3">
      <c r="A7023" s="5">
        <v>7022</v>
      </c>
      <c r="B7023" s="5">
        <v>120782201007</v>
      </c>
      <c r="C7023" s="6"/>
      <c r="D7023" s="5" t="s">
        <v>7715</v>
      </c>
      <c r="E7023" s="5" t="s">
        <v>28</v>
      </c>
      <c r="F7023" s="5" t="s">
        <v>19</v>
      </c>
      <c r="G7023" s="6">
        <v>40917</v>
      </c>
      <c r="H7023" s="6">
        <v>40921</v>
      </c>
      <c r="I7023" s="6">
        <v>40918</v>
      </c>
      <c r="J7023" s="5" t="s">
        <v>7815</v>
      </c>
      <c r="K7023" s="5" t="s">
        <v>21</v>
      </c>
      <c r="L7023" s="5"/>
      <c r="M7023" s="5" t="s">
        <v>157</v>
      </c>
      <c r="N7023" s="5" t="s">
        <v>7713</v>
      </c>
      <c r="O7023" s="7">
        <v>421.25639638532647</v>
      </c>
      <c r="P7023">
        <v>0</v>
      </c>
    </row>
    <row r="7024" spans="1:16" x14ac:dyDescent="0.3">
      <c r="A7024" s="5">
        <v>7023</v>
      </c>
      <c r="B7024" s="5">
        <v>124526201001</v>
      </c>
      <c r="C7024" s="6"/>
      <c r="D7024" s="5" t="s">
        <v>170</v>
      </c>
      <c r="E7024" s="5" t="s">
        <v>18</v>
      </c>
      <c r="F7024" s="5" t="s">
        <v>19</v>
      </c>
      <c r="G7024" s="6">
        <v>40917</v>
      </c>
      <c r="H7024" s="6">
        <v>40954</v>
      </c>
      <c r="I7024" s="6">
        <v>40918</v>
      </c>
      <c r="J7024" s="5" t="s">
        <v>7816</v>
      </c>
      <c r="K7024" s="5" t="s">
        <v>21</v>
      </c>
      <c r="L7024" s="5"/>
      <c r="M7024" s="5" t="s">
        <v>157</v>
      </c>
      <c r="N7024" s="5" t="s">
        <v>7713</v>
      </c>
      <c r="O7024" s="7">
        <v>3725.9643689979152</v>
      </c>
      <c r="P7024">
        <v>0</v>
      </c>
    </row>
    <row r="7025" spans="1:16" x14ac:dyDescent="0.3">
      <c r="A7025" s="5">
        <v>7024</v>
      </c>
      <c r="B7025" s="5">
        <v>124666201001</v>
      </c>
      <c r="C7025" s="6"/>
      <c r="D7025" s="5" t="s">
        <v>1057</v>
      </c>
      <c r="E7025" s="5" t="s">
        <v>40</v>
      </c>
      <c r="F7025" s="5" t="s">
        <v>19</v>
      </c>
      <c r="G7025" s="6">
        <v>40917</v>
      </c>
      <c r="H7025" s="6">
        <v>40939</v>
      </c>
      <c r="I7025" s="6">
        <v>40918</v>
      </c>
      <c r="J7025" s="5" t="s">
        <v>7817</v>
      </c>
      <c r="K7025" s="5" t="s">
        <v>21</v>
      </c>
      <c r="L7025" s="5"/>
      <c r="M7025" s="5" t="s">
        <v>157</v>
      </c>
      <c r="N7025" s="5" t="s">
        <v>7713</v>
      </c>
      <c r="O7025" s="7">
        <v>0</v>
      </c>
      <c r="P7025">
        <v>0</v>
      </c>
    </row>
    <row r="7026" spans="1:16" x14ac:dyDescent="0.3">
      <c r="A7026" s="5">
        <v>7025</v>
      </c>
      <c r="B7026" s="5">
        <v>123434201001</v>
      </c>
      <c r="C7026" s="6"/>
      <c r="D7026" s="5" t="s">
        <v>263</v>
      </c>
      <c r="E7026" s="5" t="s">
        <v>28</v>
      </c>
      <c r="F7026" s="5" t="s">
        <v>19</v>
      </c>
      <c r="G7026" s="6">
        <v>40917</v>
      </c>
      <c r="H7026" s="6">
        <v>41010</v>
      </c>
      <c r="I7026" s="6">
        <v>40919</v>
      </c>
      <c r="J7026" s="5" t="s">
        <v>7818</v>
      </c>
      <c r="K7026" s="5" t="s">
        <v>21</v>
      </c>
      <c r="L7026" s="5"/>
      <c r="M7026" s="5" t="s">
        <v>157</v>
      </c>
      <c r="N7026" s="5" t="s">
        <v>7713</v>
      </c>
      <c r="O7026" s="7">
        <v>165.76239958196399</v>
      </c>
      <c r="P7026">
        <v>0</v>
      </c>
    </row>
    <row r="7027" spans="1:16" x14ac:dyDescent="0.3">
      <c r="A7027" s="5">
        <v>7026</v>
      </c>
      <c r="B7027" s="5">
        <v>124657201003</v>
      </c>
      <c r="C7027" s="6"/>
      <c r="D7027" s="5" t="s">
        <v>65</v>
      </c>
      <c r="E7027" s="5" t="s">
        <v>28</v>
      </c>
      <c r="F7027" s="5" t="s">
        <v>19</v>
      </c>
      <c r="G7027" s="6">
        <v>40917</v>
      </c>
      <c r="H7027" s="6">
        <v>40966</v>
      </c>
      <c r="I7027" s="6">
        <v>40919</v>
      </c>
      <c r="J7027" s="5" t="s">
        <v>7819</v>
      </c>
      <c r="K7027" s="5" t="s">
        <v>21</v>
      </c>
      <c r="L7027" s="5"/>
      <c r="M7027" s="5" t="s">
        <v>157</v>
      </c>
      <c r="N7027" s="5" t="s">
        <v>7713</v>
      </c>
      <c r="O7027" s="7">
        <v>700.24098401830395</v>
      </c>
      <c r="P7027">
        <v>0</v>
      </c>
    </row>
    <row r="7028" spans="1:16" x14ac:dyDescent="0.3">
      <c r="A7028" s="5">
        <v>7027</v>
      </c>
      <c r="B7028" s="5">
        <v>120230201002</v>
      </c>
      <c r="C7028" s="6"/>
      <c r="D7028" s="5" t="s">
        <v>263</v>
      </c>
      <c r="E7028" s="5" t="s">
        <v>18</v>
      </c>
      <c r="F7028" s="5" t="s">
        <v>19</v>
      </c>
      <c r="G7028" s="6">
        <v>40917</v>
      </c>
      <c r="H7028" s="6">
        <v>41173</v>
      </c>
      <c r="I7028" s="6">
        <v>40919</v>
      </c>
      <c r="J7028" s="5" t="s">
        <v>7820</v>
      </c>
      <c r="K7028" s="5" t="s">
        <v>21</v>
      </c>
      <c r="L7028" s="5"/>
      <c r="M7028" s="5" t="s">
        <v>157</v>
      </c>
      <c r="N7028" s="5" t="s">
        <v>7713</v>
      </c>
      <c r="O7028" s="7">
        <v>16367.038413687627</v>
      </c>
      <c r="P7028">
        <v>0</v>
      </c>
    </row>
    <row r="7029" spans="1:16" x14ac:dyDescent="0.3">
      <c r="A7029" s="5">
        <v>7028</v>
      </c>
      <c r="B7029" s="5">
        <v>125438347001</v>
      </c>
      <c r="C7029" s="6"/>
      <c r="D7029" s="5" t="s">
        <v>316</v>
      </c>
      <c r="E7029" s="5" t="s">
        <v>28</v>
      </c>
      <c r="F7029" s="5" t="s">
        <v>19</v>
      </c>
      <c r="G7029" s="6">
        <v>40917</v>
      </c>
      <c r="H7029" s="6">
        <v>40949</v>
      </c>
      <c r="I7029" s="6">
        <v>40920</v>
      </c>
      <c r="J7029" s="5" t="s">
        <v>7821</v>
      </c>
      <c r="K7029" s="5" t="s">
        <v>21</v>
      </c>
      <c r="L7029" s="5"/>
      <c r="M7029" s="5" t="s">
        <v>157</v>
      </c>
      <c r="N7029" s="5" t="s">
        <v>7713</v>
      </c>
      <c r="O7029" s="7">
        <v>1067.8256849164891</v>
      </c>
      <c r="P7029">
        <v>0</v>
      </c>
    </row>
    <row r="7030" spans="1:16" x14ac:dyDescent="0.3">
      <c r="A7030" s="5">
        <v>7029</v>
      </c>
      <c r="B7030" s="5">
        <v>120773201002</v>
      </c>
      <c r="C7030" s="6"/>
      <c r="D7030" s="5" t="s">
        <v>2823</v>
      </c>
      <c r="E7030" s="5" t="s">
        <v>18</v>
      </c>
      <c r="F7030" s="5" t="s">
        <v>19</v>
      </c>
      <c r="G7030" s="6">
        <v>40917</v>
      </c>
      <c r="H7030" s="6">
        <v>40998</v>
      </c>
      <c r="I7030" s="6">
        <v>40921</v>
      </c>
      <c r="J7030" s="5" t="s">
        <v>7822</v>
      </c>
      <c r="K7030" s="5" t="s">
        <v>21</v>
      </c>
      <c r="L7030" s="5"/>
      <c r="M7030" s="5" t="s">
        <v>157</v>
      </c>
      <c r="N7030" s="5" t="s">
        <v>7713</v>
      </c>
      <c r="O7030" s="7">
        <v>1526.1258821284127</v>
      </c>
      <c r="P7030">
        <v>0</v>
      </c>
    </row>
    <row r="7031" spans="1:16" x14ac:dyDescent="0.3">
      <c r="A7031" s="5">
        <v>7030</v>
      </c>
      <c r="B7031" s="5">
        <v>120577201002</v>
      </c>
      <c r="C7031" s="6"/>
      <c r="D7031" s="5" t="s">
        <v>7754</v>
      </c>
      <c r="E7031" s="5" t="s">
        <v>18</v>
      </c>
      <c r="F7031" s="5" t="s">
        <v>19</v>
      </c>
      <c r="G7031" s="6">
        <v>40917</v>
      </c>
      <c r="H7031" s="6">
        <v>41108</v>
      </c>
      <c r="I7031" s="6">
        <v>40921</v>
      </c>
      <c r="J7031" s="5" t="s">
        <v>7823</v>
      </c>
      <c r="K7031" s="5" t="s">
        <v>171</v>
      </c>
      <c r="L7031" s="5"/>
      <c r="M7031" s="5" t="s">
        <v>157</v>
      </c>
      <c r="N7031" s="5" t="s">
        <v>7713</v>
      </c>
      <c r="O7031" s="7">
        <v>8200.331582584171</v>
      </c>
      <c r="P7031">
        <v>0</v>
      </c>
    </row>
    <row r="7032" spans="1:16" x14ac:dyDescent="0.3">
      <c r="A7032" s="5">
        <v>7031</v>
      </c>
      <c r="B7032" s="5">
        <v>123346201001</v>
      </c>
      <c r="C7032" s="6"/>
      <c r="D7032" s="5" t="s">
        <v>7754</v>
      </c>
      <c r="E7032" s="5" t="s">
        <v>18</v>
      </c>
      <c r="F7032" s="5" t="s">
        <v>19</v>
      </c>
      <c r="G7032" s="6">
        <v>40917</v>
      </c>
      <c r="H7032" s="6">
        <v>41053</v>
      </c>
      <c r="I7032" s="6">
        <v>40925</v>
      </c>
      <c r="J7032" s="5" t="s">
        <v>7824</v>
      </c>
      <c r="K7032" s="5" t="s">
        <v>21</v>
      </c>
      <c r="L7032" s="5"/>
      <c r="M7032" s="5" t="s">
        <v>157</v>
      </c>
      <c r="N7032" s="5" t="s">
        <v>7713</v>
      </c>
      <c r="O7032" s="7">
        <v>870.75069672080792</v>
      </c>
      <c r="P7032">
        <v>0</v>
      </c>
    </row>
    <row r="7033" spans="1:16" x14ac:dyDescent="0.3">
      <c r="A7033" s="5">
        <v>7032</v>
      </c>
      <c r="B7033" s="5">
        <v>120280201001</v>
      </c>
      <c r="C7033" s="6"/>
      <c r="D7033" s="5" t="s">
        <v>7715</v>
      </c>
      <c r="E7033" s="5" t="s">
        <v>28</v>
      </c>
      <c r="F7033" s="5" t="s">
        <v>19</v>
      </c>
      <c r="G7033" s="6">
        <v>40917</v>
      </c>
      <c r="H7033" s="6">
        <v>40934</v>
      </c>
      <c r="I7033" s="6">
        <v>40927</v>
      </c>
      <c r="J7033" s="5" t="s">
        <v>7825</v>
      </c>
      <c r="K7033" s="5" t="s">
        <v>21</v>
      </c>
      <c r="L7033" s="5"/>
      <c r="M7033" s="5" t="s">
        <v>157</v>
      </c>
      <c r="N7033" s="5" t="s">
        <v>7713</v>
      </c>
      <c r="O7033" s="7">
        <v>916.24373100287391</v>
      </c>
      <c r="P7033">
        <v>0</v>
      </c>
    </row>
    <row r="7034" spans="1:16" x14ac:dyDescent="0.3">
      <c r="A7034" s="5">
        <v>7033</v>
      </c>
      <c r="B7034" s="5">
        <v>120542201003</v>
      </c>
      <c r="C7034" s="6"/>
      <c r="D7034" s="5" t="s">
        <v>170</v>
      </c>
      <c r="E7034" s="5" t="s">
        <v>18</v>
      </c>
      <c r="F7034" s="5" t="s">
        <v>19</v>
      </c>
      <c r="G7034" s="6">
        <v>40917</v>
      </c>
      <c r="H7034" s="6">
        <v>41527</v>
      </c>
      <c r="I7034" s="6">
        <v>40927</v>
      </c>
      <c r="J7034" s="5" t="s">
        <v>7826</v>
      </c>
      <c r="K7034" s="5" t="s">
        <v>171</v>
      </c>
      <c r="L7034" s="5"/>
      <c r="M7034" s="5" t="s">
        <v>157</v>
      </c>
      <c r="N7034" s="5" t="s">
        <v>7713</v>
      </c>
      <c r="O7034" s="7">
        <v>73977.15898007901</v>
      </c>
      <c r="P7034">
        <v>1</v>
      </c>
    </row>
    <row r="7035" spans="1:16" x14ac:dyDescent="0.3">
      <c r="A7035" s="5">
        <v>7034</v>
      </c>
      <c r="B7035" s="5">
        <v>124837201004</v>
      </c>
      <c r="C7035" s="6"/>
      <c r="D7035" s="5" t="s">
        <v>96</v>
      </c>
      <c r="E7035" s="5" t="s">
        <v>40</v>
      </c>
      <c r="F7035" s="5" t="s">
        <v>19</v>
      </c>
      <c r="G7035" s="6">
        <v>40917</v>
      </c>
      <c r="H7035" s="6">
        <v>41736</v>
      </c>
      <c r="I7035" s="6">
        <v>40962</v>
      </c>
      <c r="J7035" s="5" t="s">
        <v>7827</v>
      </c>
      <c r="K7035" s="5" t="s">
        <v>21</v>
      </c>
      <c r="L7035" s="5"/>
      <c r="M7035" s="5" t="s">
        <v>157</v>
      </c>
      <c r="N7035" s="5" t="s">
        <v>7713</v>
      </c>
      <c r="O7035" s="7">
        <v>0</v>
      </c>
      <c r="P7035">
        <v>0</v>
      </c>
    </row>
    <row r="7036" spans="1:16" x14ac:dyDescent="0.3">
      <c r="A7036" s="5">
        <v>7035</v>
      </c>
      <c r="B7036" s="5">
        <v>120240201016</v>
      </c>
      <c r="C7036" s="6"/>
      <c r="D7036" s="5" t="s">
        <v>17</v>
      </c>
      <c r="E7036" s="5" t="s">
        <v>40</v>
      </c>
      <c r="F7036" s="5" t="s">
        <v>19</v>
      </c>
      <c r="G7036" s="6">
        <v>40917</v>
      </c>
      <c r="H7036" s="6">
        <v>41579</v>
      </c>
      <c r="I7036" s="6">
        <v>41222</v>
      </c>
      <c r="J7036" s="5" t="s">
        <v>7828</v>
      </c>
      <c r="K7036" s="5" t="s">
        <v>21</v>
      </c>
      <c r="L7036" s="5"/>
      <c r="M7036" s="5" t="s">
        <v>157</v>
      </c>
      <c r="N7036" s="5" t="s">
        <v>7713</v>
      </c>
      <c r="O7036" s="7">
        <v>0</v>
      </c>
      <c r="P7036">
        <v>0</v>
      </c>
    </row>
    <row r="7037" spans="1:16" x14ac:dyDescent="0.3">
      <c r="A7037" s="5">
        <v>7036</v>
      </c>
      <c r="B7037" s="5">
        <v>124832201002</v>
      </c>
      <c r="C7037" s="6"/>
      <c r="D7037" s="5" t="s">
        <v>65</v>
      </c>
      <c r="E7037" s="5" t="s">
        <v>18</v>
      </c>
      <c r="F7037" s="5" t="s">
        <v>19</v>
      </c>
      <c r="G7037" s="6">
        <v>40918</v>
      </c>
      <c r="H7037" s="6">
        <v>40992</v>
      </c>
      <c r="I7037" s="6">
        <v>40918</v>
      </c>
      <c r="J7037" s="5" t="s">
        <v>7829</v>
      </c>
      <c r="K7037" s="5" t="s">
        <v>21</v>
      </c>
      <c r="L7037" s="5"/>
      <c r="M7037" s="5" t="s">
        <v>157</v>
      </c>
      <c r="N7037" s="5" t="s">
        <v>7713</v>
      </c>
      <c r="O7037" s="7">
        <v>3209.1959682236929</v>
      </c>
      <c r="P7037">
        <v>0</v>
      </c>
    </row>
    <row r="7038" spans="1:16" x14ac:dyDescent="0.3">
      <c r="A7038" s="5">
        <v>7037</v>
      </c>
      <c r="B7038" s="5">
        <v>124688201001</v>
      </c>
      <c r="C7038" s="6"/>
      <c r="D7038" s="5" t="s">
        <v>170</v>
      </c>
      <c r="E7038" s="5" t="s">
        <v>18</v>
      </c>
      <c r="F7038" s="5" t="s">
        <v>19</v>
      </c>
      <c r="G7038" s="6">
        <v>40918</v>
      </c>
      <c r="H7038" s="6">
        <v>40980</v>
      </c>
      <c r="I7038" s="6">
        <v>40918</v>
      </c>
      <c r="J7038" s="5" t="s">
        <v>7830</v>
      </c>
      <c r="K7038" s="5" t="s">
        <v>21</v>
      </c>
      <c r="L7038" s="5"/>
      <c r="M7038" s="5" t="s">
        <v>157</v>
      </c>
      <c r="N7038" s="5" t="s">
        <v>7713</v>
      </c>
      <c r="O7038" s="7">
        <v>1595.2693908425988</v>
      </c>
      <c r="P7038">
        <v>0</v>
      </c>
    </row>
    <row r="7039" spans="1:16" x14ac:dyDescent="0.3">
      <c r="A7039" s="5">
        <v>7038</v>
      </c>
      <c r="B7039" s="5">
        <v>124690201001</v>
      </c>
      <c r="C7039" s="6"/>
      <c r="D7039" s="5" t="s">
        <v>2503</v>
      </c>
      <c r="E7039" s="5" t="s">
        <v>28</v>
      </c>
      <c r="F7039" s="5" t="s">
        <v>19</v>
      </c>
      <c r="G7039" s="6">
        <v>40918</v>
      </c>
      <c r="H7039" s="6">
        <v>40970</v>
      </c>
      <c r="I7039" s="6">
        <v>40918</v>
      </c>
      <c r="J7039" s="5" t="s">
        <v>7831</v>
      </c>
      <c r="K7039" s="5" t="s">
        <v>21</v>
      </c>
      <c r="L7039" s="5"/>
      <c r="M7039" s="5" t="s">
        <v>157</v>
      </c>
      <c r="N7039" s="5" t="s">
        <v>7713</v>
      </c>
      <c r="O7039" s="7">
        <v>808.90034002859124</v>
      </c>
      <c r="P7039">
        <v>0</v>
      </c>
    </row>
    <row r="7040" spans="1:16" x14ac:dyDescent="0.3">
      <c r="A7040" s="5">
        <v>7039</v>
      </c>
      <c r="B7040" s="8">
        <v>120687201001</v>
      </c>
      <c r="C7040" s="9"/>
      <c r="D7040" s="8" t="s">
        <v>170</v>
      </c>
      <c r="E7040" s="8" t="s">
        <v>28</v>
      </c>
      <c r="F7040" s="5" t="s">
        <v>19</v>
      </c>
      <c r="G7040" s="9">
        <v>40918</v>
      </c>
      <c r="H7040" s="9">
        <v>40962</v>
      </c>
      <c r="I7040" s="9">
        <v>40919</v>
      </c>
      <c r="J7040" s="8" t="s">
        <v>7832</v>
      </c>
      <c r="K7040" s="8" t="s">
        <v>21</v>
      </c>
      <c r="L7040" s="8"/>
      <c r="M7040" s="8" t="s">
        <v>157</v>
      </c>
      <c r="N7040" s="5" t="s">
        <v>7713</v>
      </c>
      <c r="O7040" s="7">
        <v>502.08370682104891</v>
      </c>
      <c r="P7040">
        <v>0</v>
      </c>
    </row>
    <row r="7041" spans="1:16" x14ac:dyDescent="0.3">
      <c r="A7041" s="5">
        <v>7040</v>
      </c>
      <c r="B7041" s="5">
        <v>124690201002</v>
      </c>
      <c r="C7041" s="6"/>
      <c r="D7041" s="5" t="s">
        <v>2503</v>
      </c>
      <c r="E7041" s="5" t="s">
        <v>18</v>
      </c>
      <c r="F7041" s="5" t="s">
        <v>19</v>
      </c>
      <c r="G7041" s="6">
        <v>40918</v>
      </c>
      <c r="H7041" s="6">
        <v>42450</v>
      </c>
      <c r="I7041" s="6">
        <v>40919</v>
      </c>
      <c r="J7041" s="5" t="s">
        <v>7833</v>
      </c>
      <c r="K7041" s="5" t="s">
        <v>171</v>
      </c>
      <c r="L7041" s="5"/>
      <c r="M7041" s="5" t="s">
        <v>157</v>
      </c>
      <c r="N7041" s="5" t="s">
        <v>7713</v>
      </c>
      <c r="O7041" s="7">
        <v>34363.044762130492</v>
      </c>
      <c r="P7041">
        <v>1</v>
      </c>
    </row>
    <row r="7042" spans="1:16" x14ac:dyDescent="0.3">
      <c r="A7042" s="5">
        <v>7041</v>
      </c>
      <c r="B7042" s="5">
        <v>124874201002</v>
      </c>
      <c r="C7042" s="6"/>
      <c r="D7042" s="5" t="s">
        <v>65</v>
      </c>
      <c r="E7042" s="5" t="s">
        <v>18</v>
      </c>
      <c r="F7042" s="5" t="s">
        <v>19</v>
      </c>
      <c r="G7042" s="6">
        <v>40918</v>
      </c>
      <c r="H7042" s="6">
        <v>41180</v>
      </c>
      <c r="I7042" s="6">
        <v>40919</v>
      </c>
      <c r="J7042" s="5" t="s">
        <v>7834</v>
      </c>
      <c r="K7042" s="5" t="s">
        <v>21</v>
      </c>
      <c r="L7042" s="5"/>
      <c r="M7042" s="5" t="s">
        <v>157</v>
      </c>
      <c r="N7042" s="5" t="s">
        <v>7713</v>
      </c>
      <c r="O7042" s="7">
        <v>13007.920821268641</v>
      </c>
      <c r="P7042">
        <v>0</v>
      </c>
    </row>
    <row r="7043" spans="1:16" x14ac:dyDescent="0.3">
      <c r="A7043" s="5">
        <v>7042</v>
      </c>
      <c r="B7043" s="5">
        <v>120718201001</v>
      </c>
      <c r="C7043" s="6"/>
      <c r="D7043" s="5" t="s">
        <v>610</v>
      </c>
      <c r="E7043" s="5" t="s">
        <v>28</v>
      </c>
      <c r="F7043" s="5" t="s">
        <v>19</v>
      </c>
      <c r="G7043" s="6">
        <v>40918</v>
      </c>
      <c r="H7043" s="6">
        <v>41013</v>
      </c>
      <c r="I7043" s="6">
        <v>40919</v>
      </c>
      <c r="J7043" s="5" t="s">
        <v>7835</v>
      </c>
      <c r="K7043" s="5" t="s">
        <v>21</v>
      </c>
      <c r="L7043" s="5"/>
      <c r="M7043" s="5" t="s">
        <v>157</v>
      </c>
      <c r="N7043" s="5" t="s">
        <v>7713</v>
      </c>
      <c r="O7043" s="7">
        <v>284.01477174256524</v>
      </c>
      <c r="P7043">
        <v>0</v>
      </c>
    </row>
    <row r="7044" spans="1:16" x14ac:dyDescent="0.3">
      <c r="A7044" s="5">
        <v>7043</v>
      </c>
      <c r="B7044" s="5">
        <v>120792201001</v>
      </c>
      <c r="C7044" s="6"/>
      <c r="D7044" s="5" t="s">
        <v>7754</v>
      </c>
      <c r="E7044" s="5" t="s">
        <v>28</v>
      </c>
      <c r="F7044" s="5" t="s">
        <v>19</v>
      </c>
      <c r="G7044" s="6">
        <v>40918</v>
      </c>
      <c r="H7044" s="6">
        <v>41011</v>
      </c>
      <c r="I7044" s="6">
        <v>40919</v>
      </c>
      <c r="J7044" s="5" t="s">
        <v>7836</v>
      </c>
      <c r="K7044" s="5" t="s">
        <v>21</v>
      </c>
      <c r="L7044" s="5"/>
      <c r="M7044" s="5" t="s">
        <v>157</v>
      </c>
      <c r="N7044" s="5" t="s">
        <v>7713</v>
      </c>
      <c r="O7044" s="7">
        <v>1588.6895656625759</v>
      </c>
      <c r="P7044">
        <v>0</v>
      </c>
    </row>
    <row r="7045" spans="1:16" x14ac:dyDescent="0.3">
      <c r="A7045" s="5">
        <v>7044</v>
      </c>
      <c r="B7045" s="5">
        <v>120686201002</v>
      </c>
      <c r="C7045" s="6"/>
      <c r="D7045" s="5" t="s">
        <v>170</v>
      </c>
      <c r="E7045" s="5" t="s">
        <v>28</v>
      </c>
      <c r="F7045" s="5" t="s">
        <v>19</v>
      </c>
      <c r="G7045" s="6">
        <v>40918</v>
      </c>
      <c r="H7045" s="6">
        <v>40974</v>
      </c>
      <c r="I7045" s="6">
        <v>40919</v>
      </c>
      <c r="J7045" s="5" t="s">
        <v>7837</v>
      </c>
      <c r="K7045" s="5" t="s">
        <v>21</v>
      </c>
      <c r="L7045" s="5"/>
      <c r="M7045" s="5" t="s">
        <v>157</v>
      </c>
      <c r="N7045" s="5" t="s">
        <v>7713</v>
      </c>
      <c r="O7045" s="7">
        <v>1199.4221885169502</v>
      </c>
      <c r="P7045">
        <v>0</v>
      </c>
    </row>
    <row r="7046" spans="1:16" x14ac:dyDescent="0.3">
      <c r="A7046" s="5">
        <v>7045</v>
      </c>
      <c r="B7046" s="5">
        <v>124895201001</v>
      </c>
      <c r="C7046" s="6"/>
      <c r="D7046" s="5" t="s">
        <v>83</v>
      </c>
      <c r="E7046" s="5" t="s">
        <v>28</v>
      </c>
      <c r="F7046" s="5" t="s">
        <v>19</v>
      </c>
      <c r="G7046" s="6">
        <v>40918</v>
      </c>
      <c r="H7046" s="6">
        <v>40996</v>
      </c>
      <c r="I7046" s="6">
        <v>40919</v>
      </c>
      <c r="J7046" s="5" t="s">
        <v>7838</v>
      </c>
      <c r="K7046" s="5" t="s">
        <v>21</v>
      </c>
      <c r="L7046" s="5"/>
      <c r="M7046" s="5" t="s">
        <v>157</v>
      </c>
      <c r="N7046" s="5" t="s">
        <v>7713</v>
      </c>
      <c r="O7046" s="7">
        <v>419.85434017874212</v>
      </c>
      <c r="P7046">
        <v>0</v>
      </c>
    </row>
    <row r="7047" spans="1:16" x14ac:dyDescent="0.3">
      <c r="A7047" s="5">
        <v>7046</v>
      </c>
      <c r="B7047" s="5">
        <v>126733347001</v>
      </c>
      <c r="C7047" s="6"/>
      <c r="D7047" s="5" t="s">
        <v>65</v>
      </c>
      <c r="E7047" s="5" t="s">
        <v>18</v>
      </c>
      <c r="F7047" s="5" t="s">
        <v>19</v>
      </c>
      <c r="G7047" s="6">
        <v>40918</v>
      </c>
      <c r="H7047" s="6">
        <v>40985</v>
      </c>
      <c r="I7047" s="6">
        <v>40920</v>
      </c>
      <c r="J7047" s="5" t="s">
        <v>7839</v>
      </c>
      <c r="K7047" s="5" t="s">
        <v>21</v>
      </c>
      <c r="L7047" s="5"/>
      <c r="M7047" s="5" t="s">
        <v>157</v>
      </c>
      <c r="N7047" s="5" t="s">
        <v>7713</v>
      </c>
      <c r="O7047" s="7">
        <v>5904.7966102459604</v>
      </c>
      <c r="P7047">
        <v>0</v>
      </c>
    </row>
    <row r="7048" spans="1:16" x14ac:dyDescent="0.3">
      <c r="A7048" s="5">
        <v>7047</v>
      </c>
      <c r="B7048" s="5" t="s">
        <v>7840</v>
      </c>
      <c r="C7048" s="6"/>
      <c r="D7048" s="5" t="s">
        <v>7841</v>
      </c>
      <c r="E7048" s="5" t="s">
        <v>28</v>
      </c>
      <c r="F7048" s="5" t="s">
        <v>19</v>
      </c>
      <c r="G7048" s="6">
        <v>40918</v>
      </c>
      <c r="H7048" s="6">
        <v>40963</v>
      </c>
      <c r="I7048" s="6">
        <v>40920</v>
      </c>
      <c r="J7048" s="5" t="s">
        <v>7842</v>
      </c>
      <c r="K7048" s="5" t="s">
        <v>21</v>
      </c>
      <c r="L7048" s="5"/>
      <c r="M7048" s="5" t="s">
        <v>157</v>
      </c>
      <c r="N7048" s="5" t="s">
        <v>7713</v>
      </c>
      <c r="O7048" s="7">
        <v>885.26320833282136</v>
      </c>
      <c r="P7048">
        <v>0</v>
      </c>
    </row>
    <row r="7049" spans="1:16" x14ac:dyDescent="0.3">
      <c r="A7049" s="5">
        <v>7048</v>
      </c>
      <c r="B7049" s="5">
        <v>124876201002</v>
      </c>
      <c r="C7049" s="6"/>
      <c r="D7049" s="5" t="s">
        <v>143</v>
      </c>
      <c r="E7049" s="5" t="s">
        <v>28</v>
      </c>
      <c r="F7049" s="5" t="s">
        <v>19</v>
      </c>
      <c r="G7049" s="6">
        <v>40918</v>
      </c>
      <c r="H7049" s="6">
        <v>41145</v>
      </c>
      <c r="I7049" s="6">
        <v>40920</v>
      </c>
      <c r="J7049" s="5" t="s">
        <v>7843</v>
      </c>
      <c r="K7049" s="5" t="s">
        <v>21</v>
      </c>
      <c r="L7049" s="5"/>
      <c r="M7049" s="5" t="s">
        <v>157</v>
      </c>
      <c r="N7049" s="5" t="s">
        <v>7713</v>
      </c>
      <c r="O7049" s="7">
        <v>401.0495687763958</v>
      </c>
      <c r="P7049">
        <v>0</v>
      </c>
    </row>
    <row r="7050" spans="1:16" x14ac:dyDescent="0.3">
      <c r="A7050" s="5">
        <v>7049</v>
      </c>
      <c r="B7050" s="5">
        <v>124656201002</v>
      </c>
      <c r="C7050" s="6"/>
      <c r="D7050" s="5" t="s">
        <v>531</v>
      </c>
      <c r="E7050" s="5" t="s">
        <v>28</v>
      </c>
      <c r="F7050" s="5" t="s">
        <v>19</v>
      </c>
      <c r="G7050" s="6">
        <v>40918</v>
      </c>
      <c r="H7050" s="6">
        <v>40991</v>
      </c>
      <c r="I7050" s="6">
        <v>40921</v>
      </c>
      <c r="J7050" s="5" t="s">
        <v>7844</v>
      </c>
      <c r="K7050" s="5" t="s">
        <v>21</v>
      </c>
      <c r="L7050" s="5"/>
      <c r="M7050" s="5" t="s">
        <v>157</v>
      </c>
      <c r="N7050" s="5" t="s">
        <v>7713</v>
      </c>
      <c r="O7050" s="7">
        <v>737.1494987197043</v>
      </c>
      <c r="P7050">
        <v>0</v>
      </c>
    </row>
    <row r="7051" spans="1:16" x14ac:dyDescent="0.3">
      <c r="A7051" s="5">
        <v>7050</v>
      </c>
      <c r="B7051" s="5">
        <v>124805201002</v>
      </c>
      <c r="C7051" s="6"/>
      <c r="D7051" s="5" t="s">
        <v>7754</v>
      </c>
      <c r="E7051" s="5" t="s">
        <v>28</v>
      </c>
      <c r="F7051" s="5" t="s">
        <v>19</v>
      </c>
      <c r="G7051" s="6">
        <v>40918</v>
      </c>
      <c r="H7051" s="6">
        <v>40995</v>
      </c>
      <c r="I7051" s="6">
        <v>40928</v>
      </c>
      <c r="J7051" s="5" t="s">
        <v>7845</v>
      </c>
      <c r="K7051" s="5" t="s">
        <v>21</v>
      </c>
      <c r="L7051" s="5"/>
      <c r="M7051" s="5" t="s">
        <v>157</v>
      </c>
      <c r="N7051" s="5" t="s">
        <v>7713</v>
      </c>
      <c r="O7051" s="7">
        <v>763.49339691710497</v>
      </c>
      <c r="P7051">
        <v>0</v>
      </c>
    </row>
    <row r="7052" spans="1:16" x14ac:dyDescent="0.3">
      <c r="A7052" s="5">
        <v>7051</v>
      </c>
      <c r="B7052" s="5">
        <v>120289201001</v>
      </c>
      <c r="C7052" s="6"/>
      <c r="D7052" s="5" t="s">
        <v>2823</v>
      </c>
      <c r="E7052" s="5" t="s">
        <v>18</v>
      </c>
      <c r="F7052" s="5" t="s">
        <v>19</v>
      </c>
      <c r="G7052" s="6">
        <v>40918</v>
      </c>
      <c r="H7052" s="6">
        <v>40996</v>
      </c>
      <c r="I7052" s="6">
        <v>40938</v>
      </c>
      <c r="J7052" s="5" t="s">
        <v>7846</v>
      </c>
      <c r="K7052" s="5" t="s">
        <v>21</v>
      </c>
      <c r="L7052" s="5"/>
      <c r="M7052" s="5" t="s">
        <v>157</v>
      </c>
      <c r="N7052" s="5" t="s">
        <v>7713</v>
      </c>
      <c r="O7052" s="7">
        <v>3334.839882315498</v>
      </c>
      <c r="P7052">
        <v>0</v>
      </c>
    </row>
    <row r="7053" spans="1:16" x14ac:dyDescent="0.3">
      <c r="A7053" s="5">
        <v>7052</v>
      </c>
      <c r="B7053" s="5">
        <v>120587201001</v>
      </c>
      <c r="C7053" s="6"/>
      <c r="D7053" s="5" t="s">
        <v>170</v>
      </c>
      <c r="E7053" s="5" t="s">
        <v>28</v>
      </c>
      <c r="F7053" s="5" t="s">
        <v>19</v>
      </c>
      <c r="G7053" s="6">
        <v>40918</v>
      </c>
      <c r="H7053" s="6">
        <v>41040</v>
      </c>
      <c r="I7053" s="6">
        <v>40975</v>
      </c>
      <c r="J7053" s="5" t="s">
        <v>7847</v>
      </c>
      <c r="K7053" s="5" t="s">
        <v>21</v>
      </c>
      <c r="L7053" s="5"/>
      <c r="M7053" s="5" t="s">
        <v>157</v>
      </c>
      <c r="N7053" s="5" t="s">
        <v>7713</v>
      </c>
      <c r="O7053" s="7">
        <v>55.110647909688424</v>
      </c>
      <c r="P7053">
        <v>0</v>
      </c>
    </row>
    <row r="7054" spans="1:16" x14ac:dyDescent="0.3">
      <c r="A7054" s="5">
        <v>7053</v>
      </c>
      <c r="B7054" s="5">
        <v>121964347001</v>
      </c>
      <c r="C7054" s="6"/>
      <c r="D7054" s="5" t="s">
        <v>170</v>
      </c>
      <c r="E7054" s="5" t="s">
        <v>18</v>
      </c>
      <c r="F7054" s="5" t="s">
        <v>19</v>
      </c>
      <c r="G7054" s="6">
        <v>40919</v>
      </c>
      <c r="H7054" s="6">
        <v>41436</v>
      </c>
      <c r="I7054" s="6">
        <v>40926</v>
      </c>
      <c r="J7054" s="5" t="s">
        <v>7848</v>
      </c>
      <c r="K7054" s="5" t="s">
        <v>171</v>
      </c>
      <c r="L7054" s="5"/>
      <c r="M7054" s="5" t="s">
        <v>157</v>
      </c>
      <c r="N7054" s="5" t="s">
        <v>7713</v>
      </c>
      <c r="O7054" s="7">
        <v>36768.038508491518</v>
      </c>
      <c r="P7054">
        <v>1</v>
      </c>
    </row>
    <row r="7055" spans="1:16" x14ac:dyDescent="0.3">
      <c r="A7055" s="5">
        <v>7054</v>
      </c>
      <c r="B7055" s="5">
        <v>124529201002</v>
      </c>
      <c r="C7055" s="6"/>
      <c r="D7055" s="5" t="s">
        <v>80</v>
      </c>
      <c r="E7055" s="5" t="s">
        <v>28</v>
      </c>
      <c r="F7055" s="5" t="s">
        <v>19</v>
      </c>
      <c r="G7055" s="6">
        <v>40919</v>
      </c>
      <c r="H7055" s="6">
        <v>40954</v>
      </c>
      <c r="I7055" s="6">
        <v>40919</v>
      </c>
      <c r="J7055" s="5" t="s">
        <v>7849</v>
      </c>
      <c r="K7055" s="5" t="s">
        <v>21</v>
      </c>
      <c r="L7055" s="5"/>
      <c r="M7055" s="5" t="s">
        <v>157</v>
      </c>
      <c r="N7055" s="5" t="s">
        <v>7713</v>
      </c>
      <c r="O7055" s="7">
        <v>513.69371611065969</v>
      </c>
      <c r="P7055">
        <v>0</v>
      </c>
    </row>
    <row r="7056" spans="1:16" x14ac:dyDescent="0.3">
      <c r="A7056" s="5">
        <v>7055</v>
      </c>
      <c r="B7056" s="5">
        <v>120547201002</v>
      </c>
      <c r="C7056" s="6"/>
      <c r="D7056" s="5" t="s">
        <v>316</v>
      </c>
      <c r="E7056" s="5" t="s">
        <v>28</v>
      </c>
      <c r="F7056" s="5" t="s">
        <v>19</v>
      </c>
      <c r="G7056" s="6">
        <v>40919</v>
      </c>
      <c r="H7056" s="6">
        <v>41060</v>
      </c>
      <c r="I7056" s="6">
        <v>40920</v>
      </c>
      <c r="J7056" s="5" t="s">
        <v>7850</v>
      </c>
      <c r="K7056" s="5" t="s">
        <v>21</v>
      </c>
      <c r="L7056" s="5"/>
      <c r="M7056" s="5" t="s">
        <v>157</v>
      </c>
      <c r="N7056" s="5" t="s">
        <v>7713</v>
      </c>
      <c r="O7056" s="7">
        <v>316.12677836880863</v>
      </c>
      <c r="P7056">
        <v>0</v>
      </c>
    </row>
    <row r="7057" spans="1:16" x14ac:dyDescent="0.3">
      <c r="A7057" s="5">
        <v>7056</v>
      </c>
      <c r="B7057" s="5">
        <v>124501201002</v>
      </c>
      <c r="C7057" s="6"/>
      <c r="D7057" s="5" t="s">
        <v>45</v>
      </c>
      <c r="E7057" s="5" t="s">
        <v>28</v>
      </c>
      <c r="F7057" s="5" t="s">
        <v>19</v>
      </c>
      <c r="G7057" s="6">
        <v>40919</v>
      </c>
      <c r="H7057" s="6">
        <v>40959</v>
      </c>
      <c r="I7057" s="6">
        <v>40920</v>
      </c>
      <c r="J7057" s="5" t="s">
        <v>7851</v>
      </c>
      <c r="K7057" s="5" t="s">
        <v>21</v>
      </c>
      <c r="L7057" s="5"/>
      <c r="M7057" s="5" t="s">
        <v>157</v>
      </c>
      <c r="N7057" s="5" t="s">
        <v>7713</v>
      </c>
      <c r="O7057" s="7">
        <v>2385.4633493780775</v>
      </c>
      <c r="P7057">
        <v>0</v>
      </c>
    </row>
    <row r="7058" spans="1:16" x14ac:dyDescent="0.3">
      <c r="A7058" s="5">
        <v>7057</v>
      </c>
      <c r="B7058" s="5">
        <v>124647201003</v>
      </c>
      <c r="C7058" s="6"/>
      <c r="D7058" s="5" t="s">
        <v>52</v>
      </c>
      <c r="E7058" s="5" t="s">
        <v>28</v>
      </c>
      <c r="F7058" s="5" t="s">
        <v>19</v>
      </c>
      <c r="G7058" s="6">
        <v>40919</v>
      </c>
      <c r="H7058" s="6">
        <v>41731</v>
      </c>
      <c r="I7058" s="6">
        <v>40920</v>
      </c>
      <c r="J7058" s="5" t="s">
        <v>7852</v>
      </c>
      <c r="K7058" s="5" t="s">
        <v>21</v>
      </c>
      <c r="L7058" s="5"/>
      <c r="M7058" s="5" t="s">
        <v>157</v>
      </c>
      <c r="N7058" s="5" t="s">
        <v>7713</v>
      </c>
      <c r="O7058" s="7">
        <v>1346.2076343554083</v>
      </c>
      <c r="P7058">
        <v>0</v>
      </c>
    </row>
    <row r="7059" spans="1:16" x14ac:dyDescent="0.3">
      <c r="A7059" s="5">
        <v>7058</v>
      </c>
      <c r="B7059" s="5">
        <v>123334201001</v>
      </c>
      <c r="C7059" s="6"/>
      <c r="D7059" s="5" t="s">
        <v>7754</v>
      </c>
      <c r="E7059" s="5" t="s">
        <v>28</v>
      </c>
      <c r="F7059" s="5" t="s">
        <v>19</v>
      </c>
      <c r="G7059" s="6">
        <v>40919</v>
      </c>
      <c r="H7059" s="6">
        <v>41121</v>
      </c>
      <c r="I7059" s="6">
        <v>40921</v>
      </c>
      <c r="J7059" s="5" t="s">
        <v>7853</v>
      </c>
      <c r="K7059" s="5" t="s">
        <v>171</v>
      </c>
      <c r="L7059" s="5"/>
      <c r="M7059" s="5" t="s">
        <v>157</v>
      </c>
      <c r="N7059" s="5" t="s">
        <v>7713</v>
      </c>
      <c r="O7059" s="7">
        <v>864.37995009790723</v>
      </c>
      <c r="P7059">
        <v>0</v>
      </c>
    </row>
    <row r="7060" spans="1:16" x14ac:dyDescent="0.3">
      <c r="A7060" s="5">
        <v>7059</v>
      </c>
      <c r="B7060" s="5">
        <v>124647201002</v>
      </c>
      <c r="C7060" s="6"/>
      <c r="D7060" s="5" t="s">
        <v>52</v>
      </c>
      <c r="E7060" s="5" t="s">
        <v>28</v>
      </c>
      <c r="F7060" s="5" t="s">
        <v>19</v>
      </c>
      <c r="G7060" s="6">
        <v>40919</v>
      </c>
      <c r="H7060" s="6">
        <v>41023</v>
      </c>
      <c r="I7060" s="6">
        <v>40921</v>
      </c>
      <c r="J7060" s="5" t="s">
        <v>7854</v>
      </c>
      <c r="K7060" s="5" t="s">
        <v>21</v>
      </c>
      <c r="L7060" s="5"/>
      <c r="M7060" s="5" t="s">
        <v>157</v>
      </c>
      <c r="N7060" s="5" t="s">
        <v>7713</v>
      </c>
      <c r="O7060" s="7">
        <v>1470.1789199902355</v>
      </c>
      <c r="P7060">
        <v>0</v>
      </c>
    </row>
    <row r="7061" spans="1:16" x14ac:dyDescent="0.3">
      <c r="A7061" s="5">
        <v>7060</v>
      </c>
      <c r="B7061" s="5">
        <v>124516201002</v>
      </c>
      <c r="C7061" s="6"/>
      <c r="D7061" s="5" t="s">
        <v>170</v>
      </c>
      <c r="E7061" s="5" t="s">
        <v>18</v>
      </c>
      <c r="F7061" s="5" t="s">
        <v>19</v>
      </c>
      <c r="G7061" s="6">
        <v>40919</v>
      </c>
      <c r="H7061" s="6">
        <v>40994</v>
      </c>
      <c r="I7061" s="6">
        <v>40924</v>
      </c>
      <c r="J7061" s="5" t="s">
        <v>7855</v>
      </c>
      <c r="K7061" s="5" t="s">
        <v>21</v>
      </c>
      <c r="L7061" s="5"/>
      <c r="M7061" s="5" t="s">
        <v>157</v>
      </c>
      <c r="N7061" s="5" t="s">
        <v>7713</v>
      </c>
      <c r="O7061" s="7">
        <v>6026.6525128322564</v>
      </c>
      <c r="P7061">
        <v>0</v>
      </c>
    </row>
    <row r="7062" spans="1:16" x14ac:dyDescent="0.3">
      <c r="A7062" s="5">
        <v>7061</v>
      </c>
      <c r="B7062" s="5">
        <v>124665201003</v>
      </c>
      <c r="C7062" s="6"/>
      <c r="D7062" s="5" t="s">
        <v>1230</v>
      </c>
      <c r="E7062" s="5" t="s">
        <v>18</v>
      </c>
      <c r="F7062" s="5" t="s">
        <v>19</v>
      </c>
      <c r="G7062" s="6">
        <v>40919</v>
      </c>
      <c r="H7062" s="6">
        <v>41075</v>
      </c>
      <c r="I7062" s="6">
        <v>40924</v>
      </c>
      <c r="J7062" s="5" t="s">
        <v>7856</v>
      </c>
      <c r="K7062" s="5" t="s">
        <v>21</v>
      </c>
      <c r="L7062" s="5"/>
      <c r="M7062" s="5" t="s">
        <v>157</v>
      </c>
      <c r="N7062" s="5" t="s">
        <v>7713</v>
      </c>
      <c r="O7062" s="7">
        <v>3211.5081310906917</v>
      </c>
      <c r="P7062">
        <v>0</v>
      </c>
    </row>
    <row r="7063" spans="1:16" x14ac:dyDescent="0.3">
      <c r="A7063" s="5">
        <v>7062</v>
      </c>
      <c r="B7063" s="5">
        <v>124610201001</v>
      </c>
      <c r="C7063" s="6"/>
      <c r="D7063" s="5" t="s">
        <v>65</v>
      </c>
      <c r="E7063" s="5" t="s">
        <v>18</v>
      </c>
      <c r="F7063" s="5" t="s">
        <v>19</v>
      </c>
      <c r="G7063" s="6">
        <v>40919</v>
      </c>
      <c r="H7063" s="6">
        <v>41005</v>
      </c>
      <c r="I7063" s="6">
        <v>40926</v>
      </c>
      <c r="J7063" s="5" t="s">
        <v>7857</v>
      </c>
      <c r="K7063" s="5" t="s">
        <v>21</v>
      </c>
      <c r="L7063" s="5"/>
      <c r="M7063" s="5" t="s">
        <v>157</v>
      </c>
      <c r="N7063" s="5" t="s">
        <v>7713</v>
      </c>
      <c r="O7063" s="7">
        <v>2250.964343455214</v>
      </c>
      <c r="P7063">
        <v>0</v>
      </c>
    </row>
    <row r="7064" spans="1:16" x14ac:dyDescent="0.3">
      <c r="A7064" s="5">
        <v>7063</v>
      </c>
      <c r="B7064" s="5">
        <v>121791347001</v>
      </c>
      <c r="C7064" s="6"/>
      <c r="D7064" s="5" t="s">
        <v>610</v>
      </c>
      <c r="E7064" s="5" t="s">
        <v>28</v>
      </c>
      <c r="F7064" s="5" t="s">
        <v>19</v>
      </c>
      <c r="G7064" s="6">
        <v>40919</v>
      </c>
      <c r="H7064" s="6">
        <v>40939</v>
      </c>
      <c r="I7064" s="6">
        <v>40931</v>
      </c>
      <c r="J7064" s="5" t="s">
        <v>7858</v>
      </c>
      <c r="K7064" s="5" t="s">
        <v>21</v>
      </c>
      <c r="L7064" s="5"/>
      <c r="M7064" s="5" t="s">
        <v>157</v>
      </c>
      <c r="N7064" s="5" t="s">
        <v>7713</v>
      </c>
      <c r="O7064" s="7">
        <v>162.49093509993384</v>
      </c>
      <c r="P7064">
        <v>0</v>
      </c>
    </row>
    <row r="7065" spans="1:16" x14ac:dyDescent="0.3">
      <c r="A7065" s="5">
        <v>7064</v>
      </c>
      <c r="B7065" s="8">
        <v>124542201001</v>
      </c>
      <c r="C7065" s="9"/>
      <c r="D7065" s="8" t="s">
        <v>7754</v>
      </c>
      <c r="E7065" s="8" t="s">
        <v>28</v>
      </c>
      <c r="F7065" s="5" t="s">
        <v>19</v>
      </c>
      <c r="G7065" s="9">
        <v>40919</v>
      </c>
      <c r="H7065" s="9">
        <v>41024</v>
      </c>
      <c r="I7065" s="9">
        <v>40932</v>
      </c>
      <c r="J7065" s="8" t="s">
        <v>7859</v>
      </c>
      <c r="K7065" s="8" t="s">
        <v>21</v>
      </c>
      <c r="L7065" s="8"/>
      <c r="M7065" s="8" t="s">
        <v>157</v>
      </c>
      <c r="N7065" s="5" t="s">
        <v>7713</v>
      </c>
      <c r="O7065" s="7">
        <v>489.83416312141719</v>
      </c>
      <c r="P7065">
        <v>0</v>
      </c>
    </row>
    <row r="7066" spans="1:16" x14ac:dyDescent="0.3">
      <c r="A7066" s="5">
        <v>7065</v>
      </c>
      <c r="B7066" s="5">
        <v>120216201001</v>
      </c>
      <c r="C7066" s="6"/>
      <c r="D7066" s="5" t="s">
        <v>7735</v>
      </c>
      <c r="E7066" s="5" t="s">
        <v>18</v>
      </c>
      <c r="F7066" s="5" t="s">
        <v>19</v>
      </c>
      <c r="G7066" s="6">
        <v>40920</v>
      </c>
      <c r="H7066" s="6">
        <v>41201</v>
      </c>
      <c r="I7066" s="6">
        <v>40920</v>
      </c>
      <c r="J7066" s="5" t="s">
        <v>7860</v>
      </c>
      <c r="K7066" s="5" t="s">
        <v>21</v>
      </c>
      <c r="L7066" s="5"/>
      <c r="M7066" s="5" t="s">
        <v>157</v>
      </c>
      <c r="N7066" s="5" t="s">
        <v>7713</v>
      </c>
      <c r="O7066" s="7">
        <v>9669.4651097887963</v>
      </c>
      <c r="P7066">
        <v>0</v>
      </c>
    </row>
    <row r="7067" spans="1:16" x14ac:dyDescent="0.3">
      <c r="A7067" s="5">
        <v>7066</v>
      </c>
      <c r="B7067" s="5">
        <v>120634201004</v>
      </c>
      <c r="C7067" s="6"/>
      <c r="D7067" s="5" t="s">
        <v>7754</v>
      </c>
      <c r="E7067" s="5" t="s">
        <v>28</v>
      </c>
      <c r="F7067" s="5" t="s">
        <v>19</v>
      </c>
      <c r="G7067" s="6">
        <v>40920</v>
      </c>
      <c r="H7067" s="6">
        <v>41123</v>
      </c>
      <c r="I7067" s="6">
        <v>40920</v>
      </c>
      <c r="J7067" s="5" t="s">
        <v>7861</v>
      </c>
      <c r="K7067" s="5" t="s">
        <v>21</v>
      </c>
      <c r="L7067" s="5"/>
      <c r="M7067" s="5" t="s">
        <v>157</v>
      </c>
      <c r="N7067" s="5" t="s">
        <v>7713</v>
      </c>
      <c r="O7067" s="7">
        <v>617.53196656848149</v>
      </c>
      <c r="P7067">
        <v>0</v>
      </c>
    </row>
    <row r="7068" spans="1:16" x14ac:dyDescent="0.3">
      <c r="A7068" s="5">
        <v>7067</v>
      </c>
      <c r="B7068" s="5">
        <v>124823201003</v>
      </c>
      <c r="C7068" s="6"/>
      <c r="D7068" s="5" t="s">
        <v>83</v>
      </c>
      <c r="E7068" s="5" t="s">
        <v>18</v>
      </c>
      <c r="F7068" s="5" t="s">
        <v>19</v>
      </c>
      <c r="G7068" s="6">
        <v>40920</v>
      </c>
      <c r="H7068" s="6">
        <v>41082</v>
      </c>
      <c r="I7068" s="6">
        <v>40920</v>
      </c>
      <c r="J7068" s="5" t="s">
        <v>7862</v>
      </c>
      <c r="K7068" s="5" t="s">
        <v>21</v>
      </c>
      <c r="L7068" s="5"/>
      <c r="M7068" s="5" t="s">
        <v>157</v>
      </c>
      <c r="N7068" s="5" t="s">
        <v>7713</v>
      </c>
      <c r="O7068" s="7">
        <v>1887.6227073927446</v>
      </c>
      <c r="P7068">
        <v>0</v>
      </c>
    </row>
    <row r="7069" spans="1:16" x14ac:dyDescent="0.3">
      <c r="A7069" s="5">
        <v>7068</v>
      </c>
      <c r="B7069" s="5">
        <v>120774201004</v>
      </c>
      <c r="C7069" s="6"/>
      <c r="D7069" s="5" t="s">
        <v>2823</v>
      </c>
      <c r="E7069" s="5" t="s">
        <v>18</v>
      </c>
      <c r="F7069" s="5" t="s">
        <v>19</v>
      </c>
      <c r="G7069" s="6">
        <v>40920</v>
      </c>
      <c r="H7069" s="6">
        <v>41624</v>
      </c>
      <c r="I7069" s="6">
        <v>40920</v>
      </c>
      <c r="J7069" s="5" t="s">
        <v>7863</v>
      </c>
      <c r="K7069" s="5" t="s">
        <v>21</v>
      </c>
      <c r="L7069" s="5"/>
      <c r="M7069" s="5" t="s">
        <v>157</v>
      </c>
      <c r="N7069" s="5" t="s">
        <v>7713</v>
      </c>
      <c r="O7069" s="7">
        <v>144134.0345644207</v>
      </c>
      <c r="P7069">
        <v>1</v>
      </c>
    </row>
    <row r="7070" spans="1:16" x14ac:dyDescent="0.3">
      <c r="A7070" s="5">
        <v>7069</v>
      </c>
      <c r="B7070" s="8">
        <v>120607201001</v>
      </c>
      <c r="C7070" s="9"/>
      <c r="D7070" s="8" t="s">
        <v>83</v>
      </c>
      <c r="E7070" s="8" t="s">
        <v>18</v>
      </c>
      <c r="F7070" s="5" t="s">
        <v>19</v>
      </c>
      <c r="G7070" s="9">
        <v>40920</v>
      </c>
      <c r="H7070" s="9">
        <v>41010</v>
      </c>
      <c r="I7070" s="9">
        <v>40920</v>
      </c>
      <c r="J7070" s="8" t="s">
        <v>7864</v>
      </c>
      <c r="K7070" s="8" t="s">
        <v>21</v>
      </c>
      <c r="L7070" s="8"/>
      <c r="M7070" s="8" t="s">
        <v>157</v>
      </c>
      <c r="N7070" s="5" t="s">
        <v>7713</v>
      </c>
      <c r="O7070" s="7">
        <v>3834.6975174401277</v>
      </c>
      <c r="P7070">
        <v>0</v>
      </c>
    </row>
    <row r="7071" spans="1:16" x14ac:dyDescent="0.3">
      <c r="A7071" s="5">
        <v>7070</v>
      </c>
      <c r="B7071" s="5">
        <v>124528201005</v>
      </c>
      <c r="C7071" s="6"/>
      <c r="D7071" s="5" t="s">
        <v>170</v>
      </c>
      <c r="E7071" s="5" t="s">
        <v>28</v>
      </c>
      <c r="F7071" s="5" t="s">
        <v>19</v>
      </c>
      <c r="G7071" s="6">
        <v>40920</v>
      </c>
      <c r="H7071" s="6">
        <v>41022</v>
      </c>
      <c r="I7071" s="6">
        <v>40921</v>
      </c>
      <c r="J7071" s="5" t="s">
        <v>7865</v>
      </c>
      <c r="K7071" s="5" t="s">
        <v>21</v>
      </c>
      <c r="L7071" s="5"/>
      <c r="M7071" s="5" t="s">
        <v>157</v>
      </c>
      <c r="N7071" s="5" t="s">
        <v>7713</v>
      </c>
      <c r="O7071" s="7">
        <v>263.80794413363463</v>
      </c>
      <c r="P7071">
        <v>0</v>
      </c>
    </row>
    <row r="7072" spans="1:16" x14ac:dyDescent="0.3">
      <c r="A7072" s="5">
        <v>7071</v>
      </c>
      <c r="B7072" s="5">
        <v>120269201002</v>
      </c>
      <c r="C7072" s="6"/>
      <c r="D7072" s="5" t="s">
        <v>17</v>
      </c>
      <c r="E7072" s="5" t="s">
        <v>28</v>
      </c>
      <c r="F7072" s="5" t="s">
        <v>19</v>
      </c>
      <c r="G7072" s="6">
        <v>40920</v>
      </c>
      <c r="H7072" s="6">
        <v>40949</v>
      </c>
      <c r="I7072" s="6">
        <v>40924</v>
      </c>
      <c r="J7072" s="5" t="s">
        <v>7866</v>
      </c>
      <c r="K7072" s="5" t="s">
        <v>21</v>
      </c>
      <c r="L7072" s="5"/>
      <c r="M7072" s="5" t="s">
        <v>157</v>
      </c>
      <c r="N7072" s="5" t="s">
        <v>7713</v>
      </c>
      <c r="O7072" s="7">
        <v>116.6535361355489</v>
      </c>
      <c r="P7072">
        <v>0</v>
      </c>
    </row>
    <row r="7073" spans="1:16" x14ac:dyDescent="0.3">
      <c r="A7073" s="5">
        <v>7072</v>
      </c>
      <c r="B7073" s="5">
        <v>120581201002</v>
      </c>
      <c r="C7073" s="6"/>
      <c r="D7073" s="5" t="s">
        <v>170</v>
      </c>
      <c r="E7073" s="5" t="s">
        <v>28</v>
      </c>
      <c r="F7073" s="5" t="s">
        <v>19</v>
      </c>
      <c r="G7073" s="6">
        <v>40920</v>
      </c>
      <c r="H7073" s="6">
        <v>40954</v>
      </c>
      <c r="I7073" s="6">
        <v>40921</v>
      </c>
      <c r="J7073" s="5" t="s">
        <v>7867</v>
      </c>
      <c r="K7073" s="5" t="s">
        <v>21</v>
      </c>
      <c r="L7073" s="5"/>
      <c r="M7073" s="5" t="s">
        <v>157</v>
      </c>
      <c r="N7073" s="5" t="s">
        <v>7713</v>
      </c>
      <c r="O7073" s="7">
        <v>243.601116524704</v>
      </c>
      <c r="P7073">
        <v>0</v>
      </c>
    </row>
    <row r="7074" spans="1:16" x14ac:dyDescent="0.3">
      <c r="A7074" s="5">
        <v>7073</v>
      </c>
      <c r="B7074" s="5">
        <v>124541201002</v>
      </c>
      <c r="C7074" s="6"/>
      <c r="D7074" s="5" t="s">
        <v>889</v>
      </c>
      <c r="E7074" s="5" t="s">
        <v>40</v>
      </c>
      <c r="F7074" s="5" t="s">
        <v>19</v>
      </c>
      <c r="G7074" s="6">
        <v>40920</v>
      </c>
      <c r="H7074" s="6">
        <v>40954</v>
      </c>
      <c r="I7074" s="6">
        <v>40921</v>
      </c>
      <c r="J7074" s="5" t="s">
        <v>7868</v>
      </c>
      <c r="K7074" s="5" t="s">
        <v>21</v>
      </c>
      <c r="L7074" s="5"/>
      <c r="M7074" s="5" t="s">
        <v>157</v>
      </c>
      <c r="N7074" s="5" t="s">
        <v>7713</v>
      </c>
      <c r="O7074" s="7">
        <v>0</v>
      </c>
      <c r="P7074">
        <v>0</v>
      </c>
    </row>
    <row r="7075" spans="1:16" x14ac:dyDescent="0.3">
      <c r="A7075" s="5">
        <v>7074</v>
      </c>
      <c r="B7075" s="5">
        <v>124867201003</v>
      </c>
      <c r="C7075" s="6"/>
      <c r="D7075" s="5" t="s">
        <v>65</v>
      </c>
      <c r="E7075" s="5" t="s">
        <v>28</v>
      </c>
      <c r="F7075" s="5" t="s">
        <v>19</v>
      </c>
      <c r="G7075" s="6">
        <v>40920</v>
      </c>
      <c r="H7075" s="6">
        <v>40967</v>
      </c>
      <c r="I7075" s="6">
        <v>40921</v>
      </c>
      <c r="J7075" s="5" t="s">
        <v>7869</v>
      </c>
      <c r="K7075" s="5" t="s">
        <v>21</v>
      </c>
      <c r="L7075" s="5"/>
      <c r="M7075" s="5" t="s">
        <v>157</v>
      </c>
      <c r="N7075" s="5" t="s">
        <v>7713</v>
      </c>
      <c r="O7075" s="7">
        <v>1938.9822400128871</v>
      </c>
      <c r="P7075">
        <v>0</v>
      </c>
    </row>
    <row r="7076" spans="1:16" x14ac:dyDescent="0.3">
      <c r="A7076" s="5">
        <v>7075</v>
      </c>
      <c r="B7076" s="8">
        <v>124823201004</v>
      </c>
      <c r="C7076" s="9"/>
      <c r="D7076" s="8" t="s">
        <v>83</v>
      </c>
      <c r="E7076" s="8" t="s">
        <v>18</v>
      </c>
      <c r="F7076" s="5" t="s">
        <v>19</v>
      </c>
      <c r="G7076" s="9">
        <v>40920</v>
      </c>
      <c r="H7076" s="9">
        <v>40994</v>
      </c>
      <c r="I7076" s="9">
        <v>40921</v>
      </c>
      <c r="J7076" s="8" t="s">
        <v>7870</v>
      </c>
      <c r="K7076" s="8" t="s">
        <v>21</v>
      </c>
      <c r="L7076" s="8"/>
      <c r="M7076" s="8" t="s">
        <v>157</v>
      </c>
      <c r="N7076" s="5" t="s">
        <v>7713</v>
      </c>
      <c r="O7076" s="7">
        <v>1583.6839790302968</v>
      </c>
      <c r="P7076">
        <v>0</v>
      </c>
    </row>
    <row r="7077" spans="1:16" x14ac:dyDescent="0.3">
      <c r="A7077" s="5">
        <v>7076</v>
      </c>
      <c r="B7077" s="5">
        <v>124846201002</v>
      </c>
      <c r="C7077" s="6"/>
      <c r="D7077" s="5" t="s">
        <v>65</v>
      </c>
      <c r="E7077" s="5" t="s">
        <v>28</v>
      </c>
      <c r="F7077" s="5" t="s">
        <v>19</v>
      </c>
      <c r="G7077" s="6">
        <v>40920</v>
      </c>
      <c r="H7077" s="6">
        <v>41002</v>
      </c>
      <c r="I7077" s="6">
        <v>40924</v>
      </c>
      <c r="J7077" s="5" t="s">
        <v>7871</v>
      </c>
      <c r="K7077" s="5" t="s">
        <v>21</v>
      </c>
      <c r="L7077" s="5"/>
      <c r="M7077" s="5" t="s">
        <v>157</v>
      </c>
      <c r="N7077" s="5" t="s">
        <v>7713</v>
      </c>
      <c r="O7077" s="7">
        <v>1666.6143737758955</v>
      </c>
      <c r="P7077">
        <v>0</v>
      </c>
    </row>
    <row r="7078" spans="1:16" x14ac:dyDescent="0.3">
      <c r="A7078" s="5">
        <v>7077</v>
      </c>
      <c r="B7078" s="5">
        <v>120851201001</v>
      </c>
      <c r="C7078" s="6"/>
      <c r="D7078" s="5" t="s">
        <v>531</v>
      </c>
      <c r="E7078" s="5" t="s">
        <v>28</v>
      </c>
      <c r="F7078" s="5" t="s">
        <v>19</v>
      </c>
      <c r="G7078" s="6">
        <v>40920</v>
      </c>
      <c r="H7078" s="6">
        <v>40961</v>
      </c>
      <c r="I7078" s="6">
        <v>40931</v>
      </c>
      <c r="J7078" s="5" t="s">
        <v>7872</v>
      </c>
      <c r="K7078" s="5" t="s">
        <v>21</v>
      </c>
      <c r="L7078" s="5"/>
      <c r="M7078" s="5" t="s">
        <v>157</v>
      </c>
      <c r="N7078" s="5" t="s">
        <v>7713</v>
      </c>
      <c r="O7078" s="7">
        <v>2457.8537250969857</v>
      </c>
      <c r="P7078">
        <v>0</v>
      </c>
    </row>
    <row r="7079" spans="1:16" x14ac:dyDescent="0.3">
      <c r="A7079" s="5">
        <v>7078</v>
      </c>
      <c r="B7079" s="5">
        <v>120555201001</v>
      </c>
      <c r="C7079" s="6"/>
      <c r="D7079" s="5" t="s">
        <v>316</v>
      </c>
      <c r="E7079" s="5" t="s">
        <v>28</v>
      </c>
      <c r="F7079" s="5" t="s">
        <v>19</v>
      </c>
      <c r="G7079" s="6">
        <v>40920</v>
      </c>
      <c r="H7079" s="6">
        <v>41044</v>
      </c>
      <c r="I7079" s="6">
        <v>40952</v>
      </c>
      <c r="J7079" s="5" t="s">
        <v>7873</v>
      </c>
      <c r="K7079" s="5" t="s">
        <v>21</v>
      </c>
      <c r="L7079" s="5"/>
      <c r="M7079" s="5" t="s">
        <v>157</v>
      </c>
      <c r="N7079" s="5" t="s">
        <v>7713</v>
      </c>
      <c r="O7079" s="7">
        <v>238.93989457474373</v>
      </c>
      <c r="P7079">
        <v>0</v>
      </c>
    </row>
    <row r="7080" spans="1:16" x14ac:dyDescent="0.3">
      <c r="A7080" s="5">
        <v>7079</v>
      </c>
      <c r="B7080" s="5">
        <v>120784201011</v>
      </c>
      <c r="C7080" s="6"/>
      <c r="D7080" s="5" t="s">
        <v>7715</v>
      </c>
      <c r="E7080" s="5" t="s">
        <v>40</v>
      </c>
      <c r="F7080" s="5" t="s">
        <v>19</v>
      </c>
      <c r="G7080" s="6">
        <v>40920</v>
      </c>
      <c r="H7080" s="6">
        <v>41067</v>
      </c>
      <c r="I7080" s="6">
        <v>41009</v>
      </c>
      <c r="J7080" s="5" t="s">
        <v>7874</v>
      </c>
      <c r="K7080" s="5" t="s">
        <v>21</v>
      </c>
      <c r="L7080" s="5"/>
      <c r="M7080" s="5" t="s">
        <v>157</v>
      </c>
      <c r="N7080" s="5" t="s">
        <v>7713</v>
      </c>
      <c r="O7080" s="7">
        <v>0</v>
      </c>
      <c r="P7080">
        <v>0</v>
      </c>
    </row>
    <row r="7081" spans="1:16" x14ac:dyDescent="0.3">
      <c r="A7081" s="5">
        <v>7080</v>
      </c>
      <c r="B7081" s="5">
        <v>120209201001</v>
      </c>
      <c r="C7081" s="6"/>
      <c r="D7081" s="5" t="s">
        <v>17</v>
      </c>
      <c r="E7081" s="5" t="s">
        <v>18</v>
      </c>
      <c r="F7081" s="5" t="s">
        <v>19</v>
      </c>
      <c r="G7081" s="6">
        <v>40921</v>
      </c>
      <c r="H7081" s="6">
        <v>41449</v>
      </c>
      <c r="I7081" s="6">
        <v>40921</v>
      </c>
      <c r="J7081" s="5" t="s">
        <v>7875</v>
      </c>
      <c r="K7081" s="5" t="s">
        <v>171</v>
      </c>
      <c r="L7081" s="5"/>
      <c r="M7081" s="5" t="s">
        <v>157</v>
      </c>
      <c r="N7081" s="5" t="s">
        <v>7713</v>
      </c>
      <c r="O7081" s="7">
        <v>31879.74494675787</v>
      </c>
      <c r="P7081">
        <v>1</v>
      </c>
    </row>
    <row r="7082" spans="1:16" x14ac:dyDescent="0.3">
      <c r="A7082" s="5">
        <v>7081</v>
      </c>
      <c r="B7082" s="5">
        <v>120274201002</v>
      </c>
      <c r="C7082" s="6"/>
      <c r="D7082" s="5" t="s">
        <v>2855</v>
      </c>
      <c r="E7082" s="5" t="s">
        <v>28</v>
      </c>
      <c r="F7082" s="5" t="s">
        <v>19</v>
      </c>
      <c r="G7082" s="6">
        <v>40921</v>
      </c>
      <c r="H7082" s="6">
        <v>40933</v>
      </c>
      <c r="I7082" s="6">
        <v>40921</v>
      </c>
      <c r="J7082" s="5" t="s">
        <v>7876</v>
      </c>
      <c r="K7082" s="5" t="s">
        <v>21</v>
      </c>
      <c r="L7082" s="5"/>
      <c r="M7082" s="5" t="s">
        <v>157</v>
      </c>
      <c r="N7082" s="5" t="s">
        <v>7713</v>
      </c>
      <c r="O7082" s="7">
        <v>400.38543688906645</v>
      </c>
      <c r="P7082">
        <v>0</v>
      </c>
    </row>
    <row r="7083" spans="1:16" x14ac:dyDescent="0.3">
      <c r="A7083" s="5">
        <v>7082</v>
      </c>
      <c r="B7083" s="5">
        <v>120566201001</v>
      </c>
      <c r="C7083" s="6"/>
      <c r="D7083" s="5" t="s">
        <v>201</v>
      </c>
      <c r="E7083" s="5" t="s">
        <v>28</v>
      </c>
      <c r="F7083" s="5" t="s">
        <v>19</v>
      </c>
      <c r="G7083" s="6">
        <v>40921</v>
      </c>
      <c r="H7083" s="6">
        <v>41017</v>
      </c>
      <c r="I7083" s="6">
        <v>40924</v>
      </c>
      <c r="J7083" s="5" t="s">
        <v>7877</v>
      </c>
      <c r="K7083" s="5" t="s">
        <v>21</v>
      </c>
      <c r="L7083" s="5"/>
      <c r="M7083" s="5" t="s">
        <v>157</v>
      </c>
      <c r="N7083" s="5" t="s">
        <v>7713</v>
      </c>
      <c r="O7083" s="7">
        <v>2580.4844482184994</v>
      </c>
      <c r="P7083">
        <v>0</v>
      </c>
    </row>
    <row r="7084" spans="1:16" x14ac:dyDescent="0.3">
      <c r="A7084" s="5">
        <v>7083</v>
      </c>
      <c r="B7084" s="5">
        <v>126033347001</v>
      </c>
      <c r="C7084" s="6"/>
      <c r="D7084" s="5" t="s">
        <v>170</v>
      </c>
      <c r="E7084" s="5" t="s">
        <v>28</v>
      </c>
      <c r="F7084" s="5" t="s">
        <v>19</v>
      </c>
      <c r="G7084" s="6">
        <v>40921</v>
      </c>
      <c r="H7084" s="6">
        <v>40965</v>
      </c>
      <c r="I7084" s="6">
        <v>40924</v>
      </c>
      <c r="J7084" s="5" t="s">
        <v>7878</v>
      </c>
      <c r="K7084" s="5" t="s">
        <v>21</v>
      </c>
      <c r="L7084" s="5"/>
      <c r="M7084" s="5" t="s">
        <v>157</v>
      </c>
      <c r="N7084" s="5" t="s">
        <v>7713</v>
      </c>
      <c r="O7084" s="7">
        <v>1195.7325669206757</v>
      </c>
      <c r="P7084">
        <v>0</v>
      </c>
    </row>
    <row r="7085" spans="1:16" x14ac:dyDescent="0.3">
      <c r="A7085" s="5">
        <v>7084</v>
      </c>
      <c r="B7085" s="5">
        <v>124823201005</v>
      </c>
      <c r="C7085" s="6"/>
      <c r="D7085" s="5" t="s">
        <v>83</v>
      </c>
      <c r="E7085" s="5" t="s">
        <v>18</v>
      </c>
      <c r="F7085" s="5" t="s">
        <v>19</v>
      </c>
      <c r="G7085" s="6">
        <v>40921</v>
      </c>
      <c r="H7085" s="6">
        <v>40968</v>
      </c>
      <c r="I7085" s="6">
        <v>40924</v>
      </c>
      <c r="J7085" s="5" t="s">
        <v>7879</v>
      </c>
      <c r="K7085" s="5" t="s">
        <v>21</v>
      </c>
      <c r="L7085" s="5"/>
      <c r="M7085" s="5" t="s">
        <v>157</v>
      </c>
      <c r="N7085" s="5" t="s">
        <v>7713</v>
      </c>
      <c r="O7085" s="7">
        <v>441.68460129003353</v>
      </c>
      <c r="P7085">
        <v>0</v>
      </c>
    </row>
    <row r="7086" spans="1:16" x14ac:dyDescent="0.3">
      <c r="A7086" s="5">
        <v>7085</v>
      </c>
      <c r="B7086" s="5">
        <v>124654201002</v>
      </c>
      <c r="C7086" s="6"/>
      <c r="D7086" s="5" t="s">
        <v>65</v>
      </c>
      <c r="E7086" s="5" t="s">
        <v>28</v>
      </c>
      <c r="F7086" s="5" t="s">
        <v>19</v>
      </c>
      <c r="G7086" s="6">
        <v>40921</v>
      </c>
      <c r="H7086" s="6">
        <v>40968</v>
      </c>
      <c r="I7086" s="6">
        <v>40925</v>
      </c>
      <c r="J7086" s="5" t="s">
        <v>7880</v>
      </c>
      <c r="K7086" s="5" t="s">
        <v>21</v>
      </c>
      <c r="L7086" s="5"/>
      <c r="M7086" s="5" t="s">
        <v>157</v>
      </c>
      <c r="N7086" s="5" t="s">
        <v>7713</v>
      </c>
      <c r="O7086" s="7">
        <v>1906.2552964539316</v>
      </c>
      <c r="P7086">
        <v>0</v>
      </c>
    </row>
    <row r="7087" spans="1:16" x14ac:dyDescent="0.3">
      <c r="A7087" s="5">
        <v>7086</v>
      </c>
      <c r="B7087" s="5">
        <v>124874201003</v>
      </c>
      <c r="C7087" s="6"/>
      <c r="D7087" s="5" t="s">
        <v>65</v>
      </c>
      <c r="E7087" s="5" t="s">
        <v>18</v>
      </c>
      <c r="F7087" s="5" t="s">
        <v>19</v>
      </c>
      <c r="G7087" s="6">
        <v>40921</v>
      </c>
      <c r="H7087" s="6">
        <v>40977</v>
      </c>
      <c r="I7087" s="6">
        <v>40925</v>
      </c>
      <c r="J7087" s="5" t="s">
        <v>7881</v>
      </c>
      <c r="K7087" s="5" t="s">
        <v>21</v>
      </c>
      <c r="L7087" s="5"/>
      <c r="M7087" s="5" t="s">
        <v>157</v>
      </c>
      <c r="N7087" s="5" t="s">
        <v>7713</v>
      </c>
      <c r="O7087" s="7">
        <v>1915.0119983757565</v>
      </c>
      <c r="P7087">
        <v>0</v>
      </c>
    </row>
    <row r="7088" spans="1:16" x14ac:dyDescent="0.3">
      <c r="A7088" s="5">
        <v>7087</v>
      </c>
      <c r="B7088" s="5">
        <v>124856201001</v>
      </c>
      <c r="C7088" s="6"/>
      <c r="D7088" s="5" t="s">
        <v>17</v>
      </c>
      <c r="E7088" s="5" t="s">
        <v>28</v>
      </c>
      <c r="F7088" s="5" t="s">
        <v>19</v>
      </c>
      <c r="G7088" s="6">
        <v>40921</v>
      </c>
      <c r="H7088" s="6">
        <v>40967</v>
      </c>
      <c r="I7088" s="6">
        <v>40925</v>
      </c>
      <c r="J7088" s="5" t="s">
        <v>7882</v>
      </c>
      <c r="K7088" s="5" t="s">
        <v>21</v>
      </c>
      <c r="L7088" s="5"/>
      <c r="M7088" s="5" t="s">
        <v>157</v>
      </c>
      <c r="N7088" s="5" t="s">
        <v>7713</v>
      </c>
      <c r="O7088" s="7">
        <v>2438.4463155005815</v>
      </c>
      <c r="P7088">
        <v>0</v>
      </c>
    </row>
    <row r="7089" spans="1:16" x14ac:dyDescent="0.3">
      <c r="A7089" s="5">
        <v>7088</v>
      </c>
      <c r="B7089" s="5">
        <v>120218201002</v>
      </c>
      <c r="C7089" s="6"/>
      <c r="D7089" s="5" t="s">
        <v>7735</v>
      </c>
      <c r="E7089" s="5" t="s">
        <v>28</v>
      </c>
      <c r="F7089" s="5" t="s">
        <v>19</v>
      </c>
      <c r="G7089" s="6">
        <v>40921</v>
      </c>
      <c r="H7089" s="6">
        <v>41004</v>
      </c>
      <c r="I7089" s="6">
        <v>40928</v>
      </c>
      <c r="J7089" s="5" t="s">
        <v>7883</v>
      </c>
      <c r="K7089" s="5" t="s">
        <v>21</v>
      </c>
      <c r="L7089" s="5"/>
      <c r="M7089" s="5" t="s">
        <v>157</v>
      </c>
      <c r="N7089" s="5" t="s">
        <v>7713</v>
      </c>
      <c r="O7089" s="7">
        <v>419.57146918969437</v>
      </c>
      <c r="P7089">
        <v>0</v>
      </c>
    </row>
    <row r="7090" spans="1:16" x14ac:dyDescent="0.3">
      <c r="A7090" s="5">
        <v>7089</v>
      </c>
      <c r="B7090" s="5">
        <v>124529201003</v>
      </c>
      <c r="C7090" s="6"/>
      <c r="D7090" s="5" t="s">
        <v>80</v>
      </c>
      <c r="E7090" s="5" t="s">
        <v>28</v>
      </c>
      <c r="F7090" s="5" t="s">
        <v>19</v>
      </c>
      <c r="G7090" s="6">
        <v>40921</v>
      </c>
      <c r="H7090" s="6">
        <v>40954</v>
      </c>
      <c r="I7090" s="6">
        <v>40928</v>
      </c>
      <c r="J7090" s="5" t="s">
        <v>7884</v>
      </c>
      <c r="K7090" s="5" t="s">
        <v>21</v>
      </c>
      <c r="L7090" s="5"/>
      <c r="M7090" s="5" t="s">
        <v>157</v>
      </c>
      <c r="N7090" s="5" t="s">
        <v>7713</v>
      </c>
      <c r="O7090" s="7">
        <v>246.08546173286223</v>
      </c>
      <c r="P7090">
        <v>0</v>
      </c>
    </row>
    <row r="7091" spans="1:16" x14ac:dyDescent="0.3">
      <c r="A7091" s="5">
        <v>7090</v>
      </c>
      <c r="B7091" s="5">
        <v>124836201005</v>
      </c>
      <c r="C7091" s="6"/>
      <c r="D7091" s="5" t="s">
        <v>889</v>
      </c>
      <c r="E7091" s="5" t="s">
        <v>28</v>
      </c>
      <c r="F7091" s="5" t="s">
        <v>19</v>
      </c>
      <c r="G7091" s="6">
        <v>40921</v>
      </c>
      <c r="H7091" s="6">
        <v>40961</v>
      </c>
      <c r="I7091" s="6">
        <v>40928</v>
      </c>
      <c r="J7091" s="5" t="s">
        <v>7885</v>
      </c>
      <c r="K7091" s="5" t="s">
        <v>21</v>
      </c>
      <c r="L7091" s="5"/>
      <c r="M7091" s="5" t="s">
        <v>157</v>
      </c>
      <c r="N7091" s="5" t="s">
        <v>7713</v>
      </c>
      <c r="O7091" s="7">
        <v>330.33182151446579</v>
      </c>
      <c r="P7091">
        <v>0</v>
      </c>
    </row>
    <row r="7092" spans="1:16" x14ac:dyDescent="0.3">
      <c r="A7092" s="5">
        <v>7091</v>
      </c>
      <c r="B7092" s="5">
        <v>124857201001</v>
      </c>
      <c r="C7092" s="6"/>
      <c r="D7092" s="5" t="s">
        <v>889</v>
      </c>
      <c r="E7092" s="5" t="s">
        <v>40</v>
      </c>
      <c r="F7092" s="5" t="s">
        <v>19</v>
      </c>
      <c r="G7092" s="6">
        <v>40921</v>
      </c>
      <c r="H7092" s="6">
        <v>41731</v>
      </c>
      <c r="I7092" s="6">
        <v>40931</v>
      </c>
      <c r="J7092" s="5" t="s">
        <v>7886</v>
      </c>
      <c r="K7092" s="5" t="s">
        <v>21</v>
      </c>
      <c r="L7092" s="5"/>
      <c r="M7092" s="5" t="s">
        <v>157</v>
      </c>
      <c r="N7092" s="5" t="s">
        <v>7713</v>
      </c>
      <c r="O7092" s="7">
        <v>0</v>
      </c>
      <c r="P7092">
        <v>0</v>
      </c>
    </row>
    <row r="7093" spans="1:16" x14ac:dyDescent="0.3">
      <c r="A7093" s="5">
        <v>7092</v>
      </c>
      <c r="B7093" s="5">
        <v>120822201001</v>
      </c>
      <c r="C7093" s="6"/>
      <c r="D7093" s="5" t="s">
        <v>2855</v>
      </c>
      <c r="E7093" s="5" t="s">
        <v>28</v>
      </c>
      <c r="F7093" s="5" t="s">
        <v>19</v>
      </c>
      <c r="G7093" s="6">
        <v>40921</v>
      </c>
      <c r="H7093" s="6">
        <v>40946</v>
      </c>
      <c r="I7093" s="6">
        <v>40935</v>
      </c>
      <c r="J7093" s="5" t="s">
        <v>7887</v>
      </c>
      <c r="K7093" s="5" t="s">
        <v>21</v>
      </c>
      <c r="L7093" s="5"/>
      <c r="M7093" s="5" t="s">
        <v>157</v>
      </c>
      <c r="N7093" s="5" t="s">
        <v>7713</v>
      </c>
      <c r="O7093" s="7">
        <v>1082.2275078806144</v>
      </c>
      <c r="P7093">
        <v>0</v>
      </c>
    </row>
    <row r="7094" spans="1:16" x14ac:dyDescent="0.3">
      <c r="A7094" s="5">
        <v>7093</v>
      </c>
      <c r="B7094" s="5" t="s">
        <v>7888</v>
      </c>
      <c r="C7094" s="6"/>
      <c r="D7094" s="5" t="s">
        <v>65</v>
      </c>
      <c r="E7094" s="5" t="s">
        <v>28</v>
      </c>
      <c r="F7094" s="5" t="s">
        <v>19</v>
      </c>
      <c r="G7094" s="6">
        <v>40921</v>
      </c>
      <c r="H7094" s="6">
        <v>41172</v>
      </c>
      <c r="I7094" s="6">
        <v>40938</v>
      </c>
      <c r="J7094" s="5" t="s">
        <v>7889</v>
      </c>
      <c r="K7094" s="5" t="s">
        <v>21</v>
      </c>
      <c r="L7094" s="5"/>
      <c r="M7094" s="5" t="s">
        <v>157</v>
      </c>
      <c r="N7094" s="5" t="s">
        <v>7713</v>
      </c>
      <c r="O7094" s="7">
        <v>8087.2938756129715</v>
      </c>
      <c r="P7094">
        <v>0</v>
      </c>
    </row>
    <row r="7095" spans="1:16" x14ac:dyDescent="0.3">
      <c r="A7095" s="5">
        <v>7094</v>
      </c>
      <c r="B7095" s="5">
        <v>120208201001</v>
      </c>
      <c r="C7095" s="6"/>
      <c r="D7095" s="5" t="s">
        <v>65</v>
      </c>
      <c r="E7095" s="5" t="s">
        <v>28</v>
      </c>
      <c r="F7095" s="5" t="s">
        <v>19</v>
      </c>
      <c r="G7095" s="6">
        <v>40921</v>
      </c>
      <c r="H7095" s="6">
        <v>40994</v>
      </c>
      <c r="I7095" s="6">
        <v>40938</v>
      </c>
      <c r="J7095" s="5" t="s">
        <v>7890</v>
      </c>
      <c r="K7095" s="5" t="s">
        <v>21</v>
      </c>
      <c r="L7095" s="5"/>
      <c r="M7095" s="5" t="s">
        <v>157</v>
      </c>
      <c r="N7095" s="5" t="s">
        <v>7713</v>
      </c>
      <c r="O7095" s="7">
        <v>633.64331420554731</v>
      </c>
      <c r="P7095">
        <v>0</v>
      </c>
    </row>
    <row r="7096" spans="1:16" x14ac:dyDescent="0.3">
      <c r="A7096" s="5">
        <v>7095</v>
      </c>
      <c r="B7096" s="5">
        <v>120269201003</v>
      </c>
      <c r="C7096" s="6"/>
      <c r="D7096" s="5" t="s">
        <v>17</v>
      </c>
      <c r="E7096" s="5" t="s">
        <v>18</v>
      </c>
      <c r="F7096" s="5" t="s">
        <v>19</v>
      </c>
      <c r="G7096" s="6">
        <v>40922</v>
      </c>
      <c r="H7096" s="6">
        <v>40990</v>
      </c>
      <c r="I7096" s="6">
        <v>40924</v>
      </c>
      <c r="J7096" s="5" t="s">
        <v>7891</v>
      </c>
      <c r="K7096" s="5" t="s">
        <v>21</v>
      </c>
      <c r="L7096" s="5"/>
      <c r="M7096" s="5" t="s">
        <v>157</v>
      </c>
      <c r="N7096" s="5" t="s">
        <v>7713</v>
      </c>
      <c r="O7096" s="7">
        <v>2747.7595926549357</v>
      </c>
      <c r="P7096">
        <v>0</v>
      </c>
    </row>
    <row r="7097" spans="1:16" x14ac:dyDescent="0.3">
      <c r="A7097" s="5">
        <v>7096</v>
      </c>
      <c r="B7097" s="5">
        <v>124876201003</v>
      </c>
      <c r="C7097" s="6"/>
      <c r="D7097" s="5" t="s">
        <v>143</v>
      </c>
      <c r="E7097" s="5" t="s">
        <v>28</v>
      </c>
      <c r="F7097" s="5" t="s">
        <v>19</v>
      </c>
      <c r="G7097" s="6">
        <v>40922</v>
      </c>
      <c r="H7097" s="6">
        <v>40984</v>
      </c>
      <c r="I7097" s="6">
        <v>40926</v>
      </c>
      <c r="J7097" s="5" t="s">
        <v>7892</v>
      </c>
      <c r="K7097" s="5" t="s">
        <v>21</v>
      </c>
      <c r="L7097" s="5"/>
      <c r="M7097" s="5" t="s">
        <v>157</v>
      </c>
      <c r="N7097" s="5" t="s">
        <v>7713</v>
      </c>
      <c r="O7097" s="7">
        <v>1013.7850272697202</v>
      </c>
      <c r="P7097">
        <v>0</v>
      </c>
    </row>
    <row r="7098" spans="1:16" x14ac:dyDescent="0.3">
      <c r="A7098" s="5">
        <v>7097</v>
      </c>
      <c r="B7098" s="5">
        <v>124619201001</v>
      </c>
      <c r="C7098" s="6"/>
      <c r="D7098" s="5" t="s">
        <v>889</v>
      </c>
      <c r="E7098" s="5" t="s">
        <v>28</v>
      </c>
      <c r="F7098" s="5" t="s">
        <v>19</v>
      </c>
      <c r="G7098" s="6">
        <v>40922</v>
      </c>
      <c r="H7098" s="6">
        <v>40959</v>
      </c>
      <c r="I7098" s="6">
        <v>40927</v>
      </c>
      <c r="J7098" s="5" t="s">
        <v>7893</v>
      </c>
      <c r="K7098" s="5" t="s">
        <v>21</v>
      </c>
      <c r="L7098" s="5"/>
      <c r="M7098" s="5" t="s">
        <v>157</v>
      </c>
      <c r="N7098" s="5" t="s">
        <v>7713</v>
      </c>
      <c r="O7098" s="7">
        <v>358.18846456633912</v>
      </c>
      <c r="P7098">
        <v>0</v>
      </c>
    </row>
    <row r="7099" spans="1:16" x14ac:dyDescent="0.3">
      <c r="A7099" s="5">
        <v>7098</v>
      </c>
      <c r="B7099" s="5">
        <v>124867201009</v>
      </c>
      <c r="C7099" s="6"/>
      <c r="D7099" s="5" t="s">
        <v>65</v>
      </c>
      <c r="E7099" s="5" t="s">
        <v>18</v>
      </c>
      <c r="F7099" s="5" t="s">
        <v>19</v>
      </c>
      <c r="G7099" s="6">
        <v>40922</v>
      </c>
      <c r="H7099" s="6">
        <v>41059</v>
      </c>
      <c r="I7099" s="6">
        <v>40952</v>
      </c>
      <c r="J7099" s="5" t="s">
        <v>7894</v>
      </c>
      <c r="K7099" s="5" t="s">
        <v>21</v>
      </c>
      <c r="L7099" s="5"/>
      <c r="M7099" s="5" t="s">
        <v>157</v>
      </c>
      <c r="N7099" s="5" t="s">
        <v>7713</v>
      </c>
      <c r="O7099" s="7">
        <v>4606.2342894371113</v>
      </c>
      <c r="P7099">
        <v>0</v>
      </c>
    </row>
    <row r="7100" spans="1:16" x14ac:dyDescent="0.3">
      <c r="A7100" s="5">
        <v>7099</v>
      </c>
      <c r="B7100" s="5">
        <v>120167201005</v>
      </c>
      <c r="C7100" s="6"/>
      <c r="D7100" s="5" t="s">
        <v>83</v>
      </c>
      <c r="E7100" s="5" t="s">
        <v>18</v>
      </c>
      <c r="F7100" s="5" t="s">
        <v>19</v>
      </c>
      <c r="G7100" s="6">
        <v>40922</v>
      </c>
      <c r="H7100" s="6">
        <v>41068</v>
      </c>
      <c r="I7100" s="6">
        <v>41001</v>
      </c>
      <c r="J7100" s="5" t="s">
        <v>7895</v>
      </c>
      <c r="K7100" s="5" t="s">
        <v>21</v>
      </c>
      <c r="L7100" s="5"/>
      <c r="M7100" s="5" t="s">
        <v>157</v>
      </c>
      <c r="N7100" s="5" t="s">
        <v>7713</v>
      </c>
      <c r="O7100" s="7">
        <v>9.285547683957768</v>
      </c>
      <c r="P7100">
        <v>0</v>
      </c>
    </row>
    <row r="7101" spans="1:16" x14ac:dyDescent="0.3">
      <c r="A7101" s="5">
        <v>7100</v>
      </c>
      <c r="B7101" s="5">
        <v>124830201004</v>
      </c>
      <c r="C7101" s="6"/>
      <c r="D7101" s="5" t="s">
        <v>7896</v>
      </c>
      <c r="E7101" s="5" t="s">
        <v>28</v>
      </c>
      <c r="F7101" s="5" t="s">
        <v>19</v>
      </c>
      <c r="G7101" s="6">
        <v>40922</v>
      </c>
      <c r="H7101" s="6">
        <v>41082</v>
      </c>
      <c r="I7101" s="6">
        <v>41039</v>
      </c>
      <c r="J7101" s="5" t="s">
        <v>7897</v>
      </c>
      <c r="K7101" s="5" t="s">
        <v>21</v>
      </c>
      <c r="L7101" s="5"/>
      <c r="M7101" s="5" t="s">
        <v>157</v>
      </c>
      <c r="N7101" s="5" t="s">
        <v>7713</v>
      </c>
      <c r="O7101" s="7">
        <v>731.30759785893622</v>
      </c>
      <c r="P7101">
        <v>0</v>
      </c>
    </row>
    <row r="7102" spans="1:16" x14ac:dyDescent="0.3">
      <c r="A7102" s="5">
        <v>7101</v>
      </c>
      <c r="B7102" s="5">
        <v>120402201001</v>
      </c>
      <c r="C7102" s="6"/>
      <c r="D7102" s="5" t="s">
        <v>17</v>
      </c>
      <c r="E7102" s="5" t="s">
        <v>28</v>
      </c>
      <c r="F7102" s="5" t="s">
        <v>19</v>
      </c>
      <c r="G7102" s="6">
        <v>40923</v>
      </c>
      <c r="H7102" s="6">
        <v>40949</v>
      </c>
      <c r="I7102" s="6">
        <v>40924</v>
      </c>
      <c r="J7102" s="5" t="s">
        <v>7898</v>
      </c>
      <c r="K7102" s="5" t="s">
        <v>21</v>
      </c>
      <c r="L7102" s="5"/>
      <c r="M7102" s="5" t="s">
        <v>157</v>
      </c>
      <c r="N7102" s="5" t="s">
        <v>7713</v>
      </c>
      <c r="O7102" s="7">
        <v>1364.1637927906115</v>
      </c>
      <c r="P7102">
        <v>0</v>
      </c>
    </row>
    <row r="7103" spans="1:16" x14ac:dyDescent="0.3">
      <c r="A7103" s="5">
        <v>7102</v>
      </c>
      <c r="B7103" s="5">
        <v>124637201003</v>
      </c>
      <c r="C7103" s="6"/>
      <c r="D7103" s="5" t="s">
        <v>2503</v>
      </c>
      <c r="E7103" s="5" t="s">
        <v>18</v>
      </c>
      <c r="F7103" s="5" t="s">
        <v>19</v>
      </c>
      <c r="G7103" s="6">
        <v>40923</v>
      </c>
      <c r="H7103" s="6">
        <v>41141</v>
      </c>
      <c r="I7103" s="6">
        <v>40924</v>
      </c>
      <c r="J7103" s="5" t="s">
        <v>7899</v>
      </c>
      <c r="K7103" s="5" t="s">
        <v>21</v>
      </c>
      <c r="L7103" s="5"/>
      <c r="M7103" s="5" t="s">
        <v>157</v>
      </c>
      <c r="N7103" s="5" t="s">
        <v>7713</v>
      </c>
      <c r="O7103" s="7">
        <v>2018.7887551403071</v>
      </c>
      <c r="P7103">
        <v>0</v>
      </c>
    </row>
    <row r="7104" spans="1:16" x14ac:dyDescent="0.3">
      <c r="A7104" s="5">
        <v>7103</v>
      </c>
      <c r="B7104" s="5">
        <v>120773201003</v>
      </c>
      <c r="C7104" s="6"/>
      <c r="D7104" s="5" t="s">
        <v>2823</v>
      </c>
      <c r="E7104" s="5" t="s">
        <v>28</v>
      </c>
      <c r="F7104" s="5" t="s">
        <v>19</v>
      </c>
      <c r="G7104" s="6">
        <v>40923</v>
      </c>
      <c r="H7104" s="6">
        <v>40989</v>
      </c>
      <c r="I7104" s="6">
        <v>40924</v>
      </c>
      <c r="J7104" s="5" t="s">
        <v>7900</v>
      </c>
      <c r="K7104" s="5" t="s">
        <v>21</v>
      </c>
      <c r="L7104" s="5"/>
      <c r="M7104" s="5" t="s">
        <v>157</v>
      </c>
      <c r="N7104" s="5" t="s">
        <v>7713</v>
      </c>
      <c r="O7104" s="7">
        <v>2171.1701270664485</v>
      </c>
      <c r="P7104">
        <v>0</v>
      </c>
    </row>
    <row r="7105" spans="1:16" x14ac:dyDescent="0.3">
      <c r="A7105" s="5">
        <v>7104</v>
      </c>
      <c r="B7105" s="5">
        <v>120187201001</v>
      </c>
      <c r="C7105" s="6"/>
      <c r="D7105" s="5" t="s">
        <v>2855</v>
      </c>
      <c r="E7105" s="5" t="s">
        <v>18</v>
      </c>
      <c r="F7105" s="5" t="s">
        <v>19</v>
      </c>
      <c r="G7105" s="6">
        <v>40923</v>
      </c>
      <c r="H7105" s="6">
        <v>41001</v>
      </c>
      <c r="I7105" s="6">
        <v>40924</v>
      </c>
      <c r="J7105" s="5" t="s">
        <v>7901</v>
      </c>
      <c r="K7105" s="5" t="s">
        <v>21</v>
      </c>
      <c r="L7105" s="5"/>
      <c r="M7105" s="5" t="s">
        <v>157</v>
      </c>
      <c r="N7105" s="5" t="s">
        <v>7713</v>
      </c>
      <c r="O7105" s="7">
        <v>1646.0139865300289</v>
      </c>
      <c r="P7105">
        <v>0</v>
      </c>
    </row>
    <row r="7106" spans="1:16" x14ac:dyDescent="0.3">
      <c r="A7106" s="5">
        <v>7105</v>
      </c>
      <c r="B7106" s="5">
        <v>124807201002</v>
      </c>
      <c r="C7106" s="6"/>
      <c r="D7106" s="5" t="s">
        <v>83</v>
      </c>
      <c r="E7106" s="5" t="s">
        <v>28</v>
      </c>
      <c r="F7106" s="5" t="s">
        <v>19</v>
      </c>
      <c r="G7106" s="6">
        <v>40923</v>
      </c>
      <c r="H7106" s="6">
        <v>41079</v>
      </c>
      <c r="I7106" s="6">
        <v>40924</v>
      </c>
      <c r="J7106" s="5" t="s">
        <v>7902</v>
      </c>
      <c r="K7106" s="5" t="s">
        <v>21</v>
      </c>
      <c r="L7106" s="5"/>
      <c r="M7106" s="5" t="s">
        <v>157</v>
      </c>
      <c r="N7106" s="5" t="s">
        <v>7713</v>
      </c>
      <c r="O7106" s="7">
        <v>1594.5314665233439</v>
      </c>
      <c r="P7106">
        <v>0</v>
      </c>
    </row>
    <row r="7107" spans="1:16" x14ac:dyDescent="0.3">
      <c r="A7107" s="5">
        <v>7106</v>
      </c>
      <c r="B7107" s="5">
        <v>120187201002</v>
      </c>
      <c r="C7107" s="6"/>
      <c r="D7107" s="5" t="s">
        <v>2855</v>
      </c>
      <c r="E7107" s="5" t="s">
        <v>28</v>
      </c>
      <c r="F7107" s="5" t="s">
        <v>19</v>
      </c>
      <c r="G7107" s="6">
        <v>40923</v>
      </c>
      <c r="H7107" s="6">
        <v>40932</v>
      </c>
      <c r="I7107" s="6">
        <v>40924</v>
      </c>
      <c r="J7107" s="5" t="s">
        <v>7903</v>
      </c>
      <c r="K7107" s="5" t="s">
        <v>21</v>
      </c>
      <c r="L7107" s="5"/>
      <c r="M7107" s="5" t="s">
        <v>157</v>
      </c>
      <c r="N7107" s="5" t="s">
        <v>7713</v>
      </c>
      <c r="O7107" s="7">
        <v>197.25946927549489</v>
      </c>
      <c r="P7107">
        <v>0</v>
      </c>
    </row>
    <row r="7108" spans="1:16" x14ac:dyDescent="0.3">
      <c r="A7108" s="5">
        <v>7107</v>
      </c>
      <c r="B7108" s="5">
        <v>120868201001</v>
      </c>
      <c r="C7108" s="6"/>
      <c r="D7108" s="5" t="s">
        <v>7754</v>
      </c>
      <c r="E7108" s="5" t="s">
        <v>18</v>
      </c>
      <c r="F7108" s="5" t="s">
        <v>19</v>
      </c>
      <c r="G7108" s="6">
        <v>40923</v>
      </c>
      <c r="H7108" s="6">
        <v>41121</v>
      </c>
      <c r="I7108" s="6">
        <v>40924</v>
      </c>
      <c r="J7108" s="5" t="s">
        <v>7904</v>
      </c>
      <c r="K7108" s="5" t="s">
        <v>21</v>
      </c>
      <c r="L7108" s="5"/>
      <c r="M7108" s="5" t="s">
        <v>157</v>
      </c>
      <c r="N7108" s="5" t="s">
        <v>7713</v>
      </c>
      <c r="O7108" s="7">
        <v>2616.7165322939163</v>
      </c>
      <c r="P7108">
        <v>0</v>
      </c>
    </row>
    <row r="7109" spans="1:16" x14ac:dyDescent="0.3">
      <c r="A7109" s="5">
        <v>7108</v>
      </c>
      <c r="B7109" s="5">
        <v>124847201001</v>
      </c>
      <c r="C7109" s="6"/>
      <c r="D7109" s="5" t="s">
        <v>65</v>
      </c>
      <c r="E7109" s="5" t="s">
        <v>18</v>
      </c>
      <c r="F7109" s="5" t="s">
        <v>19</v>
      </c>
      <c r="G7109" s="6">
        <v>40923</v>
      </c>
      <c r="H7109" s="6">
        <v>41059</v>
      </c>
      <c r="I7109" s="6">
        <v>40925</v>
      </c>
      <c r="J7109" s="5" t="s">
        <v>7905</v>
      </c>
      <c r="K7109" s="5" t="s">
        <v>21</v>
      </c>
      <c r="L7109" s="5"/>
      <c r="M7109" s="5" t="s">
        <v>157</v>
      </c>
      <c r="N7109" s="5" t="s">
        <v>7713</v>
      </c>
      <c r="O7109" s="7">
        <v>4214.9499191521891</v>
      </c>
      <c r="P7109">
        <v>0</v>
      </c>
    </row>
    <row r="7110" spans="1:16" x14ac:dyDescent="0.3">
      <c r="A7110" s="5">
        <v>7109</v>
      </c>
      <c r="B7110" s="5">
        <v>125684347001</v>
      </c>
      <c r="C7110" s="6"/>
      <c r="D7110" s="5" t="s">
        <v>170</v>
      </c>
      <c r="E7110" s="5" t="s">
        <v>28</v>
      </c>
      <c r="F7110" s="5" t="s">
        <v>19</v>
      </c>
      <c r="G7110" s="6">
        <v>40923</v>
      </c>
      <c r="H7110" s="6">
        <v>41022</v>
      </c>
      <c r="I7110" s="6">
        <v>40925</v>
      </c>
      <c r="J7110" s="5" t="s">
        <v>7906</v>
      </c>
      <c r="K7110" s="5" t="s">
        <v>21</v>
      </c>
      <c r="L7110" s="5"/>
      <c r="M7110" s="5" t="s">
        <v>157</v>
      </c>
      <c r="N7110" s="5" t="s">
        <v>7713</v>
      </c>
      <c r="O7110" s="7">
        <v>335.73096778368102</v>
      </c>
      <c r="P7110">
        <v>0</v>
      </c>
    </row>
    <row r="7111" spans="1:16" x14ac:dyDescent="0.3">
      <c r="A7111" s="5">
        <v>7110</v>
      </c>
      <c r="B7111" s="5">
        <v>120743201002</v>
      </c>
      <c r="C7111" s="6"/>
      <c r="D7111" s="5" t="s">
        <v>531</v>
      </c>
      <c r="E7111" s="5" t="s">
        <v>28</v>
      </c>
      <c r="F7111" s="5" t="s">
        <v>19</v>
      </c>
      <c r="G7111" s="6">
        <v>40923</v>
      </c>
      <c r="H7111" s="6">
        <v>40968</v>
      </c>
      <c r="I7111" s="6">
        <v>40925</v>
      </c>
      <c r="J7111" s="5" t="s">
        <v>7907</v>
      </c>
      <c r="K7111" s="5" t="s">
        <v>21</v>
      </c>
      <c r="L7111" s="5"/>
      <c r="M7111" s="5" t="s">
        <v>157</v>
      </c>
      <c r="N7111" s="5" t="s">
        <v>7713</v>
      </c>
      <c r="O7111" s="7">
        <v>535.8560431656158</v>
      </c>
      <c r="P7111">
        <v>0</v>
      </c>
    </row>
    <row r="7112" spans="1:16" x14ac:dyDescent="0.3">
      <c r="A7112" s="5">
        <v>7111</v>
      </c>
      <c r="B7112" s="8">
        <v>120792201003</v>
      </c>
      <c r="C7112" s="9"/>
      <c r="D7112" s="8" t="s">
        <v>7754</v>
      </c>
      <c r="E7112" s="8" t="s">
        <v>18</v>
      </c>
      <c r="F7112" s="5" t="s">
        <v>19</v>
      </c>
      <c r="G7112" s="9">
        <v>40923</v>
      </c>
      <c r="H7112" s="9">
        <v>41067</v>
      </c>
      <c r="I7112" s="9">
        <v>40926</v>
      </c>
      <c r="J7112" s="8" t="s">
        <v>7908</v>
      </c>
      <c r="K7112" s="8" t="s">
        <v>21</v>
      </c>
      <c r="L7112" s="8"/>
      <c r="M7112" s="8" t="s">
        <v>157</v>
      </c>
      <c r="N7112" s="5" t="s">
        <v>7713</v>
      </c>
      <c r="O7112" s="7">
        <v>2153.4599434043303</v>
      </c>
      <c r="P7112">
        <v>0</v>
      </c>
    </row>
    <row r="7113" spans="1:16" x14ac:dyDescent="0.3">
      <c r="A7113" s="5">
        <v>7112</v>
      </c>
      <c r="B7113" s="5">
        <v>120851201002</v>
      </c>
      <c r="C7113" s="6"/>
      <c r="D7113" s="5" t="s">
        <v>531</v>
      </c>
      <c r="E7113" s="5" t="s">
        <v>28</v>
      </c>
      <c r="F7113" s="5" t="s">
        <v>19</v>
      </c>
      <c r="G7113" s="6">
        <v>40923</v>
      </c>
      <c r="H7113" s="6">
        <v>41019</v>
      </c>
      <c r="I7113" s="6">
        <v>40931</v>
      </c>
      <c r="J7113" s="5" t="s">
        <v>7909</v>
      </c>
      <c r="K7113" s="5" t="s">
        <v>21</v>
      </c>
      <c r="L7113" s="5"/>
      <c r="M7113" s="5" t="s">
        <v>157</v>
      </c>
      <c r="N7113" s="5" t="s">
        <v>7713</v>
      </c>
      <c r="O7113" s="7">
        <v>446.89926647943503</v>
      </c>
      <c r="P7113">
        <v>0</v>
      </c>
    </row>
    <row r="7114" spans="1:16" x14ac:dyDescent="0.3">
      <c r="A7114" s="5">
        <v>7113</v>
      </c>
      <c r="B7114" s="5">
        <v>120602201002</v>
      </c>
      <c r="C7114" s="6"/>
      <c r="D7114" s="5" t="s">
        <v>83</v>
      </c>
      <c r="E7114" s="5" t="s">
        <v>18</v>
      </c>
      <c r="F7114" s="5" t="s">
        <v>19</v>
      </c>
      <c r="G7114" s="6">
        <v>40923</v>
      </c>
      <c r="H7114" s="6">
        <v>40977</v>
      </c>
      <c r="I7114" s="6">
        <v>40939</v>
      </c>
      <c r="J7114" s="5" t="s">
        <v>7910</v>
      </c>
      <c r="K7114" s="5" t="s">
        <v>21</v>
      </c>
      <c r="L7114" s="5"/>
      <c r="M7114" s="5" t="s">
        <v>157</v>
      </c>
      <c r="N7114" s="5" t="s">
        <v>7713</v>
      </c>
      <c r="O7114" s="7">
        <v>296.7193687724041</v>
      </c>
      <c r="P7114">
        <v>0</v>
      </c>
    </row>
    <row r="7115" spans="1:16" x14ac:dyDescent="0.3">
      <c r="A7115" s="5">
        <v>7114</v>
      </c>
      <c r="B7115" s="5">
        <v>120404201002</v>
      </c>
      <c r="C7115" s="6"/>
      <c r="D7115" s="5" t="s">
        <v>17</v>
      </c>
      <c r="E7115" s="5" t="s">
        <v>28</v>
      </c>
      <c r="F7115" s="5" t="s">
        <v>19</v>
      </c>
      <c r="G7115" s="6">
        <v>40923</v>
      </c>
      <c r="H7115" s="6">
        <v>40982</v>
      </c>
      <c r="I7115" s="6">
        <v>40949</v>
      </c>
      <c r="J7115" s="5" t="s">
        <v>7911</v>
      </c>
      <c r="K7115" s="5" t="s">
        <v>21</v>
      </c>
      <c r="L7115" s="5"/>
      <c r="M7115" s="5" t="s">
        <v>157</v>
      </c>
      <c r="N7115" s="5" t="s">
        <v>7713</v>
      </c>
      <c r="O7115" s="7">
        <v>334.43960022498493</v>
      </c>
      <c r="P7115">
        <v>0</v>
      </c>
    </row>
    <row r="7116" spans="1:16" x14ac:dyDescent="0.3">
      <c r="A7116" s="5">
        <v>7115</v>
      </c>
      <c r="B7116" s="5">
        <v>124876201004</v>
      </c>
      <c r="C7116" s="6"/>
      <c r="D7116" s="5" t="s">
        <v>143</v>
      </c>
      <c r="E7116" s="5" t="s">
        <v>18</v>
      </c>
      <c r="F7116" s="5" t="s">
        <v>19</v>
      </c>
      <c r="G7116" s="6">
        <v>40923</v>
      </c>
      <c r="H7116" s="6">
        <v>40998</v>
      </c>
      <c r="I7116" s="6">
        <v>40966</v>
      </c>
      <c r="J7116" s="5" t="s">
        <v>7912</v>
      </c>
      <c r="K7116" s="5" t="s">
        <v>21</v>
      </c>
      <c r="L7116" s="5"/>
      <c r="M7116" s="5" t="s">
        <v>157</v>
      </c>
      <c r="N7116" s="5" t="s">
        <v>7713</v>
      </c>
      <c r="O7116" s="7">
        <v>806.83415193467738</v>
      </c>
      <c r="P7116">
        <v>0</v>
      </c>
    </row>
    <row r="7117" spans="1:16" x14ac:dyDescent="0.3">
      <c r="A7117" s="5">
        <v>7116</v>
      </c>
      <c r="B7117" s="5">
        <v>124699201001</v>
      </c>
      <c r="C7117" s="6"/>
      <c r="D7117" s="5" t="s">
        <v>7715</v>
      </c>
      <c r="E7117" s="5" t="s">
        <v>18</v>
      </c>
      <c r="F7117" s="5" t="s">
        <v>19</v>
      </c>
      <c r="G7117" s="6">
        <v>40924</v>
      </c>
      <c r="H7117" s="6">
        <v>41445</v>
      </c>
      <c r="I7117" s="6">
        <v>40924</v>
      </c>
      <c r="J7117" s="5" t="s">
        <v>7913</v>
      </c>
      <c r="K7117" s="5" t="s">
        <v>21</v>
      </c>
      <c r="L7117" s="5"/>
      <c r="M7117" s="5" t="s">
        <v>157</v>
      </c>
      <c r="N7117" s="5" t="s">
        <v>7713</v>
      </c>
      <c r="O7117" s="7">
        <v>23807.48012978039</v>
      </c>
      <c r="P7117">
        <v>1</v>
      </c>
    </row>
    <row r="7118" spans="1:16" x14ac:dyDescent="0.3">
      <c r="A7118" s="5">
        <v>7117</v>
      </c>
      <c r="B7118" s="5">
        <v>120685201001</v>
      </c>
      <c r="C7118" s="6"/>
      <c r="D7118" s="5" t="s">
        <v>170</v>
      </c>
      <c r="E7118" s="5" t="s">
        <v>18</v>
      </c>
      <c r="F7118" s="5" t="s">
        <v>19</v>
      </c>
      <c r="G7118" s="6">
        <v>40924</v>
      </c>
      <c r="H7118" s="6">
        <v>41220</v>
      </c>
      <c r="I7118" s="6">
        <v>40924</v>
      </c>
      <c r="J7118" s="5" t="s">
        <v>7914</v>
      </c>
      <c r="K7118" s="5" t="s">
        <v>21</v>
      </c>
      <c r="L7118" s="5"/>
      <c r="M7118" s="5" t="s">
        <v>157</v>
      </c>
      <c r="N7118" s="5" t="s">
        <v>7713</v>
      </c>
      <c r="O7118" s="7">
        <v>14286.842056446656</v>
      </c>
      <c r="P7118">
        <v>0</v>
      </c>
    </row>
    <row r="7119" spans="1:16" x14ac:dyDescent="0.3">
      <c r="A7119" s="5">
        <v>7118</v>
      </c>
      <c r="B7119" s="5">
        <v>120785201002</v>
      </c>
      <c r="C7119" s="6"/>
      <c r="D7119" s="5" t="s">
        <v>7715</v>
      </c>
      <c r="E7119" s="5" t="s">
        <v>18</v>
      </c>
      <c r="F7119" s="5" t="s">
        <v>19</v>
      </c>
      <c r="G7119" s="6">
        <v>40924</v>
      </c>
      <c r="H7119" s="6">
        <v>41926</v>
      </c>
      <c r="I7119" s="6">
        <v>40924</v>
      </c>
      <c r="J7119" s="5" t="s">
        <v>7915</v>
      </c>
      <c r="K7119" s="5" t="s">
        <v>21</v>
      </c>
      <c r="L7119" s="5"/>
      <c r="M7119" s="5" t="s">
        <v>157</v>
      </c>
      <c r="N7119" s="5" t="s">
        <v>7713</v>
      </c>
      <c r="O7119" s="7">
        <v>122610.44250147292</v>
      </c>
      <c r="P7119">
        <v>1</v>
      </c>
    </row>
    <row r="7120" spans="1:16" x14ac:dyDescent="0.3">
      <c r="A7120" s="5">
        <v>7119</v>
      </c>
      <c r="B7120" s="5">
        <v>124544201001</v>
      </c>
      <c r="C7120" s="6"/>
      <c r="D7120" s="5" t="s">
        <v>2503</v>
      </c>
      <c r="E7120" s="5" t="s">
        <v>28</v>
      </c>
      <c r="F7120" s="5" t="s">
        <v>19</v>
      </c>
      <c r="G7120" s="6">
        <v>40924</v>
      </c>
      <c r="H7120" s="6">
        <v>40949</v>
      </c>
      <c r="I7120" s="6">
        <v>40926</v>
      </c>
      <c r="J7120" s="5" t="s">
        <v>7916</v>
      </c>
      <c r="K7120" s="5" t="s">
        <v>21</v>
      </c>
      <c r="L7120" s="5"/>
      <c r="M7120" s="5" t="s">
        <v>157</v>
      </c>
      <c r="N7120" s="5" t="s">
        <v>7713</v>
      </c>
      <c r="O7120" s="7">
        <v>819.29277419143136</v>
      </c>
      <c r="P7120">
        <v>0</v>
      </c>
    </row>
    <row r="7121" spans="1:16" x14ac:dyDescent="0.3">
      <c r="A7121" s="5">
        <v>7120</v>
      </c>
      <c r="B7121" s="5">
        <v>124847201002</v>
      </c>
      <c r="C7121" s="6"/>
      <c r="D7121" s="5" t="s">
        <v>65</v>
      </c>
      <c r="E7121" s="5" t="s">
        <v>28</v>
      </c>
      <c r="F7121" s="5" t="s">
        <v>19</v>
      </c>
      <c r="G7121" s="6">
        <v>40924</v>
      </c>
      <c r="H7121" s="6">
        <v>40932</v>
      </c>
      <c r="I7121" s="6">
        <v>40927</v>
      </c>
      <c r="J7121" s="5" t="s">
        <v>7917</v>
      </c>
      <c r="K7121" s="5" t="s">
        <v>21</v>
      </c>
      <c r="L7121" s="5"/>
      <c r="M7121" s="5" t="s">
        <v>157</v>
      </c>
      <c r="N7121" s="5" t="s">
        <v>7713</v>
      </c>
      <c r="O7121" s="7">
        <v>191.17159364164178</v>
      </c>
      <c r="P7121">
        <v>0</v>
      </c>
    </row>
    <row r="7122" spans="1:16" x14ac:dyDescent="0.3">
      <c r="A7122" s="5">
        <v>7121</v>
      </c>
      <c r="B7122" s="5">
        <v>120766201003</v>
      </c>
      <c r="C7122" s="6"/>
      <c r="D7122" s="5" t="s">
        <v>2823</v>
      </c>
      <c r="E7122" s="5" t="s">
        <v>28</v>
      </c>
      <c r="F7122" s="5" t="s">
        <v>19</v>
      </c>
      <c r="G7122" s="6">
        <v>40924</v>
      </c>
      <c r="H7122" s="6">
        <v>41051</v>
      </c>
      <c r="I7122" s="6">
        <v>40928</v>
      </c>
      <c r="J7122" s="5" t="s">
        <v>7918</v>
      </c>
      <c r="K7122" s="5" t="s">
        <v>21</v>
      </c>
      <c r="L7122" s="5"/>
      <c r="M7122" s="5" t="s">
        <v>157</v>
      </c>
      <c r="N7122" s="5" t="s">
        <v>7713</v>
      </c>
      <c r="O7122" s="7">
        <v>332.41030834703383</v>
      </c>
      <c r="P7122">
        <v>0</v>
      </c>
    </row>
    <row r="7123" spans="1:16" x14ac:dyDescent="0.3">
      <c r="A7123" s="5">
        <v>7122</v>
      </c>
      <c r="B7123" s="5">
        <v>124876201006</v>
      </c>
      <c r="C7123" s="6"/>
      <c r="D7123" s="5" t="s">
        <v>143</v>
      </c>
      <c r="E7123" s="5" t="s">
        <v>18</v>
      </c>
      <c r="F7123" s="5" t="s">
        <v>19</v>
      </c>
      <c r="G7123" s="6">
        <v>40924</v>
      </c>
      <c r="H7123" s="6">
        <v>41010</v>
      </c>
      <c r="I7123" s="6">
        <v>40941</v>
      </c>
      <c r="J7123" s="5" t="s">
        <v>7919</v>
      </c>
      <c r="K7123" s="5" t="s">
        <v>21</v>
      </c>
      <c r="L7123" s="5"/>
      <c r="M7123" s="5" t="s">
        <v>157</v>
      </c>
      <c r="N7123" s="5" t="s">
        <v>7713</v>
      </c>
      <c r="O7123" s="7">
        <v>9.285547683957768</v>
      </c>
      <c r="P7123">
        <v>0</v>
      </c>
    </row>
    <row r="7124" spans="1:16" x14ac:dyDescent="0.3">
      <c r="A7124" s="5">
        <v>7123</v>
      </c>
      <c r="B7124" s="5" t="s">
        <v>7920</v>
      </c>
      <c r="C7124" s="6"/>
      <c r="D7124" s="5" t="s">
        <v>65</v>
      </c>
      <c r="E7124" s="5" t="s">
        <v>18</v>
      </c>
      <c r="F7124" s="5" t="s">
        <v>19</v>
      </c>
      <c r="G7124" s="6">
        <v>40924</v>
      </c>
      <c r="H7124" s="6">
        <v>41149</v>
      </c>
      <c r="I7124" s="6">
        <v>40989</v>
      </c>
      <c r="J7124" s="5" t="s">
        <v>7921</v>
      </c>
      <c r="K7124" s="5" t="s">
        <v>21</v>
      </c>
      <c r="L7124" s="5"/>
      <c r="M7124" s="5" t="s">
        <v>157</v>
      </c>
      <c r="N7124" s="5" t="s">
        <v>7713</v>
      </c>
      <c r="O7124" s="7">
        <v>3628.0295130941327</v>
      </c>
      <c r="P7124">
        <v>0</v>
      </c>
    </row>
    <row r="7125" spans="1:16" x14ac:dyDescent="0.3">
      <c r="A7125" s="5">
        <v>7124</v>
      </c>
      <c r="B7125" s="5">
        <v>120770201003</v>
      </c>
      <c r="C7125" s="6"/>
      <c r="D7125" s="5" t="s">
        <v>2823</v>
      </c>
      <c r="E7125" s="5" t="s">
        <v>18</v>
      </c>
      <c r="F7125" s="5" t="s">
        <v>19</v>
      </c>
      <c r="G7125" s="6">
        <v>40925</v>
      </c>
      <c r="H7125" s="6">
        <v>41075</v>
      </c>
      <c r="I7125" s="6">
        <v>40927</v>
      </c>
      <c r="J7125" s="5" t="s">
        <v>7922</v>
      </c>
      <c r="K7125" s="5" t="s">
        <v>21</v>
      </c>
      <c r="L7125" s="5"/>
      <c r="M7125" s="5" t="s">
        <v>157</v>
      </c>
      <c r="N7125" s="5" t="s">
        <v>7713</v>
      </c>
      <c r="O7125" s="7">
        <v>9852.5072371799797</v>
      </c>
      <c r="P7125">
        <v>0</v>
      </c>
    </row>
    <row r="7126" spans="1:16" x14ac:dyDescent="0.3">
      <c r="A7126" s="5">
        <v>7125</v>
      </c>
      <c r="B7126" s="5">
        <v>120198201005</v>
      </c>
      <c r="C7126" s="6"/>
      <c r="D7126" s="5" t="s">
        <v>170</v>
      </c>
      <c r="E7126" s="5" t="s">
        <v>40</v>
      </c>
      <c r="F7126" s="5" t="s">
        <v>19</v>
      </c>
      <c r="G7126" s="6">
        <v>40925</v>
      </c>
      <c r="H7126" s="6">
        <v>40956</v>
      </c>
      <c r="I7126" s="6">
        <v>40926</v>
      </c>
      <c r="J7126" s="5" t="s">
        <v>7923</v>
      </c>
      <c r="K7126" s="5" t="s">
        <v>21</v>
      </c>
      <c r="L7126" s="5"/>
      <c r="M7126" s="5" t="s">
        <v>157</v>
      </c>
      <c r="N7126" s="5" t="s">
        <v>7713</v>
      </c>
      <c r="O7126" s="7">
        <v>0</v>
      </c>
      <c r="P7126">
        <v>0</v>
      </c>
    </row>
    <row r="7127" spans="1:16" x14ac:dyDescent="0.3">
      <c r="A7127" s="5">
        <v>7126</v>
      </c>
      <c r="B7127" s="5">
        <v>120781201002</v>
      </c>
      <c r="C7127" s="6"/>
      <c r="D7127" s="5" t="s">
        <v>7715</v>
      </c>
      <c r="E7127" s="5" t="s">
        <v>40</v>
      </c>
      <c r="F7127" s="5" t="s">
        <v>19</v>
      </c>
      <c r="G7127" s="6">
        <v>40925</v>
      </c>
      <c r="H7127" s="6">
        <v>40933</v>
      </c>
      <c r="I7127" s="6">
        <v>40925</v>
      </c>
      <c r="J7127" s="5" t="s">
        <v>7924</v>
      </c>
      <c r="K7127" s="5" t="s">
        <v>21</v>
      </c>
      <c r="L7127" s="5"/>
      <c r="M7127" s="5" t="s">
        <v>157</v>
      </c>
      <c r="N7127" s="5" t="s">
        <v>7713</v>
      </c>
      <c r="O7127" s="7">
        <v>0</v>
      </c>
      <c r="P7127">
        <v>0</v>
      </c>
    </row>
    <row r="7128" spans="1:16" x14ac:dyDescent="0.3">
      <c r="A7128" s="5">
        <v>7127</v>
      </c>
      <c r="B7128" s="5">
        <v>120718201002</v>
      </c>
      <c r="C7128" s="6"/>
      <c r="D7128" s="5" t="s">
        <v>610</v>
      </c>
      <c r="E7128" s="5" t="s">
        <v>18</v>
      </c>
      <c r="F7128" s="5" t="s">
        <v>19</v>
      </c>
      <c r="G7128" s="6">
        <v>40925</v>
      </c>
      <c r="H7128" s="6">
        <v>40992</v>
      </c>
      <c r="I7128" s="6">
        <v>40926</v>
      </c>
      <c r="J7128" s="5" t="s">
        <v>7925</v>
      </c>
      <c r="K7128" s="5" t="s">
        <v>21</v>
      </c>
      <c r="L7128" s="5"/>
      <c r="M7128" s="5" t="s">
        <v>157</v>
      </c>
      <c r="N7128" s="5" t="s">
        <v>7713</v>
      </c>
      <c r="O7128" s="7">
        <v>276.16817648115455</v>
      </c>
      <c r="P7128">
        <v>0</v>
      </c>
    </row>
    <row r="7129" spans="1:16" x14ac:dyDescent="0.3">
      <c r="A7129" s="5">
        <v>7128</v>
      </c>
      <c r="B7129" s="5">
        <v>124657201004</v>
      </c>
      <c r="C7129" s="6"/>
      <c r="D7129" s="5" t="s">
        <v>65</v>
      </c>
      <c r="E7129" s="5" t="s">
        <v>28</v>
      </c>
      <c r="F7129" s="5" t="s">
        <v>19</v>
      </c>
      <c r="G7129" s="6">
        <v>40925</v>
      </c>
      <c r="H7129" s="6">
        <v>40932</v>
      </c>
      <c r="I7129" s="6">
        <v>40926</v>
      </c>
      <c r="J7129" s="5" t="s">
        <v>7926</v>
      </c>
      <c r="K7129" s="5" t="s">
        <v>21</v>
      </c>
      <c r="L7129" s="5"/>
      <c r="M7129" s="5" t="s">
        <v>157</v>
      </c>
      <c r="N7129" s="5" t="s">
        <v>7713</v>
      </c>
      <c r="O7129" s="7">
        <v>326.34703019048931</v>
      </c>
      <c r="P7129">
        <v>0</v>
      </c>
    </row>
    <row r="7130" spans="1:16" x14ac:dyDescent="0.3">
      <c r="A7130" s="5">
        <v>7129</v>
      </c>
      <c r="B7130" s="5">
        <v>124559201002</v>
      </c>
      <c r="C7130" s="6"/>
      <c r="D7130" s="5" t="s">
        <v>143</v>
      </c>
      <c r="E7130" s="5" t="s">
        <v>18</v>
      </c>
      <c r="F7130" s="5" t="s">
        <v>19</v>
      </c>
      <c r="G7130" s="6">
        <v>40925</v>
      </c>
      <c r="H7130" s="6">
        <v>41009</v>
      </c>
      <c r="I7130" s="6">
        <v>40926</v>
      </c>
      <c r="J7130" s="5" t="s">
        <v>7927</v>
      </c>
      <c r="K7130" s="5" t="s">
        <v>21</v>
      </c>
      <c r="L7130" s="5"/>
      <c r="M7130" s="5" t="s">
        <v>157</v>
      </c>
      <c r="N7130" s="5" t="s">
        <v>7713</v>
      </c>
      <c r="O7130" s="7">
        <v>319.37364537353022</v>
      </c>
      <c r="P7130">
        <v>0</v>
      </c>
    </row>
    <row r="7131" spans="1:16" x14ac:dyDescent="0.3">
      <c r="A7131" s="5">
        <v>7130</v>
      </c>
      <c r="B7131" s="8">
        <v>120981201003</v>
      </c>
      <c r="C7131" s="9"/>
      <c r="D7131" s="8" t="s">
        <v>83</v>
      </c>
      <c r="E7131" s="8" t="s">
        <v>18</v>
      </c>
      <c r="F7131" s="5" t="s">
        <v>19</v>
      </c>
      <c r="G7131" s="9">
        <v>40925</v>
      </c>
      <c r="H7131" s="9">
        <v>42671</v>
      </c>
      <c r="I7131" s="9">
        <v>40926</v>
      </c>
      <c r="J7131" s="8" t="s">
        <v>7928</v>
      </c>
      <c r="K7131" s="8" t="s">
        <v>171</v>
      </c>
      <c r="L7131" s="8"/>
      <c r="M7131" s="8" t="s">
        <v>157</v>
      </c>
      <c r="N7131" s="5" t="s">
        <v>7713</v>
      </c>
      <c r="O7131" s="7">
        <v>13420.518905641378</v>
      </c>
      <c r="P7131">
        <v>0</v>
      </c>
    </row>
    <row r="7132" spans="1:16" x14ac:dyDescent="0.3">
      <c r="A7132" s="5">
        <v>7131</v>
      </c>
      <c r="B7132" s="5">
        <v>120680201002</v>
      </c>
      <c r="C7132" s="6"/>
      <c r="D7132" s="5" t="s">
        <v>170</v>
      </c>
      <c r="E7132" s="5" t="s">
        <v>28</v>
      </c>
      <c r="F7132" s="5" t="s">
        <v>19</v>
      </c>
      <c r="G7132" s="6">
        <v>40925</v>
      </c>
      <c r="H7132" s="6">
        <v>41744</v>
      </c>
      <c r="I7132" s="6">
        <v>40927</v>
      </c>
      <c r="J7132" s="5" t="s">
        <v>7929</v>
      </c>
      <c r="K7132" s="5" t="s">
        <v>21</v>
      </c>
      <c r="L7132" s="5"/>
      <c r="M7132" s="5" t="s">
        <v>157</v>
      </c>
      <c r="N7132" s="5" t="s">
        <v>7713</v>
      </c>
      <c r="O7132" s="7">
        <v>1438.5342654328535</v>
      </c>
      <c r="P7132">
        <v>0</v>
      </c>
    </row>
    <row r="7133" spans="1:16" x14ac:dyDescent="0.3">
      <c r="A7133" s="5">
        <v>7132</v>
      </c>
      <c r="B7133" s="5">
        <v>120634201006</v>
      </c>
      <c r="C7133" s="6"/>
      <c r="D7133" s="5" t="s">
        <v>7754</v>
      </c>
      <c r="E7133" s="5" t="s">
        <v>28</v>
      </c>
      <c r="F7133" s="5" t="s">
        <v>19</v>
      </c>
      <c r="G7133" s="6">
        <v>40925</v>
      </c>
      <c r="H7133" s="6">
        <v>41004</v>
      </c>
      <c r="I7133" s="6">
        <v>40928</v>
      </c>
      <c r="J7133" s="5" t="s">
        <v>7930</v>
      </c>
      <c r="K7133" s="5" t="s">
        <v>21</v>
      </c>
      <c r="L7133" s="5"/>
      <c r="M7133" s="5" t="s">
        <v>157</v>
      </c>
      <c r="N7133" s="5" t="s">
        <v>7713</v>
      </c>
      <c r="O7133" s="7">
        <v>1939.5725794682912</v>
      </c>
      <c r="P7133">
        <v>0</v>
      </c>
    </row>
    <row r="7134" spans="1:16" x14ac:dyDescent="0.3">
      <c r="A7134" s="5">
        <v>7133</v>
      </c>
      <c r="B7134" s="5">
        <v>124812201003</v>
      </c>
      <c r="C7134" s="6"/>
      <c r="D7134" s="5" t="s">
        <v>143</v>
      </c>
      <c r="E7134" s="5" t="s">
        <v>28</v>
      </c>
      <c r="F7134" s="5" t="s">
        <v>19</v>
      </c>
      <c r="G7134" s="6">
        <v>40925</v>
      </c>
      <c r="H7134" s="6">
        <v>40984</v>
      </c>
      <c r="I7134" s="6">
        <v>40928</v>
      </c>
      <c r="J7134" s="5" t="s">
        <v>7931</v>
      </c>
      <c r="K7134" s="5" t="s">
        <v>21</v>
      </c>
      <c r="L7134" s="5"/>
      <c r="M7134" s="5" t="s">
        <v>157</v>
      </c>
      <c r="N7134" s="5" t="s">
        <v>7713</v>
      </c>
      <c r="O7134" s="7">
        <v>370.0936435836519</v>
      </c>
      <c r="P7134">
        <v>0</v>
      </c>
    </row>
    <row r="7135" spans="1:16" x14ac:dyDescent="0.3">
      <c r="A7135" s="5">
        <v>7134</v>
      </c>
      <c r="B7135" s="5">
        <v>126416347001</v>
      </c>
      <c r="C7135" s="6"/>
      <c r="D7135" s="5" t="s">
        <v>65</v>
      </c>
      <c r="E7135" s="5" t="s">
        <v>18</v>
      </c>
      <c r="F7135" s="5" t="s">
        <v>19</v>
      </c>
      <c r="G7135" s="6">
        <v>40925</v>
      </c>
      <c r="H7135" s="6">
        <v>41037</v>
      </c>
      <c r="I7135" s="6">
        <v>40931</v>
      </c>
      <c r="J7135" s="5" t="s">
        <v>7932</v>
      </c>
      <c r="K7135" s="5" t="s">
        <v>21</v>
      </c>
      <c r="L7135" s="5"/>
      <c r="M7135" s="5" t="s">
        <v>157</v>
      </c>
      <c r="N7135" s="5" t="s">
        <v>7713</v>
      </c>
      <c r="O7135" s="7">
        <v>2713.987256310369</v>
      </c>
      <c r="P7135">
        <v>0</v>
      </c>
    </row>
    <row r="7136" spans="1:16" x14ac:dyDescent="0.3">
      <c r="A7136" s="5">
        <v>7135</v>
      </c>
      <c r="B7136" s="5">
        <v>123423201001</v>
      </c>
      <c r="C7136" s="6"/>
      <c r="D7136" s="5" t="s">
        <v>263</v>
      </c>
      <c r="E7136" s="5" t="s">
        <v>28</v>
      </c>
      <c r="F7136" s="5" t="s">
        <v>19</v>
      </c>
      <c r="G7136" s="6">
        <v>40925</v>
      </c>
      <c r="H7136" s="6">
        <v>40967</v>
      </c>
      <c r="I7136" s="6">
        <v>40932</v>
      </c>
      <c r="J7136" s="5" t="s">
        <v>7933</v>
      </c>
      <c r="K7136" s="5" t="s">
        <v>21</v>
      </c>
      <c r="L7136" s="5"/>
      <c r="M7136" s="5" t="s">
        <v>157</v>
      </c>
      <c r="N7136" s="5" t="s">
        <v>7713</v>
      </c>
      <c r="O7136" s="7">
        <v>1013.7973260083745</v>
      </c>
      <c r="P7136">
        <v>0</v>
      </c>
    </row>
    <row r="7137" spans="1:16" x14ac:dyDescent="0.3">
      <c r="A7137" s="5">
        <v>7136</v>
      </c>
      <c r="B7137" s="5">
        <v>120307201004</v>
      </c>
      <c r="C7137" s="6"/>
      <c r="D7137" s="5" t="s">
        <v>610</v>
      </c>
      <c r="E7137" s="5" t="s">
        <v>28</v>
      </c>
      <c r="F7137" s="5" t="s">
        <v>19</v>
      </c>
      <c r="G7137" s="6">
        <v>40925</v>
      </c>
      <c r="H7137" s="6">
        <v>41057</v>
      </c>
      <c r="I7137" s="6">
        <v>40933</v>
      </c>
      <c r="J7137" s="5" t="s">
        <v>7934</v>
      </c>
      <c r="K7137" s="5" t="s">
        <v>21</v>
      </c>
      <c r="L7137" s="5"/>
      <c r="M7137" s="5" t="s">
        <v>157</v>
      </c>
      <c r="N7137" s="5" t="s">
        <v>7713</v>
      </c>
      <c r="O7137" s="7">
        <v>1405.6843344873553</v>
      </c>
      <c r="P7137">
        <v>0</v>
      </c>
    </row>
    <row r="7138" spans="1:16" x14ac:dyDescent="0.3">
      <c r="A7138" s="5">
        <v>7137</v>
      </c>
      <c r="B7138" s="5">
        <v>120873201002</v>
      </c>
      <c r="C7138" s="6"/>
      <c r="D7138" s="5" t="s">
        <v>1230</v>
      </c>
      <c r="E7138" s="5" t="s">
        <v>28</v>
      </c>
      <c r="F7138" s="5" t="s">
        <v>19</v>
      </c>
      <c r="G7138" s="6">
        <v>40925</v>
      </c>
      <c r="H7138" s="6">
        <v>41087</v>
      </c>
      <c r="I7138" s="6">
        <v>40934</v>
      </c>
      <c r="J7138" s="5" t="s">
        <v>7935</v>
      </c>
      <c r="K7138" s="5" t="s">
        <v>21</v>
      </c>
      <c r="L7138" s="5"/>
      <c r="M7138" s="5" t="s">
        <v>157</v>
      </c>
      <c r="N7138" s="5" t="s">
        <v>7713</v>
      </c>
      <c r="O7138" s="7">
        <v>5813.6137618633602</v>
      </c>
      <c r="P7138">
        <v>0</v>
      </c>
    </row>
    <row r="7139" spans="1:16" x14ac:dyDescent="0.3">
      <c r="A7139" s="5">
        <v>7138</v>
      </c>
      <c r="B7139" s="5">
        <v>120116201001</v>
      </c>
      <c r="C7139" s="6"/>
      <c r="D7139" s="5" t="s">
        <v>610</v>
      </c>
      <c r="E7139" s="5" t="s">
        <v>28</v>
      </c>
      <c r="F7139" s="5" t="s">
        <v>19</v>
      </c>
      <c r="G7139" s="6">
        <v>40925</v>
      </c>
      <c r="H7139" s="6">
        <v>40957</v>
      </c>
      <c r="I7139" s="6">
        <v>40934</v>
      </c>
      <c r="J7139" s="5" t="s">
        <v>7936</v>
      </c>
      <c r="K7139" s="5" t="s">
        <v>21</v>
      </c>
      <c r="L7139" s="5"/>
      <c r="M7139" s="5" t="s">
        <v>157</v>
      </c>
      <c r="N7139" s="5" t="s">
        <v>7713</v>
      </c>
      <c r="O7139" s="7">
        <v>209.59510414570633</v>
      </c>
      <c r="P7139">
        <v>0</v>
      </c>
    </row>
    <row r="7140" spans="1:16" x14ac:dyDescent="0.3">
      <c r="A7140" s="5">
        <v>7139</v>
      </c>
      <c r="B7140" s="5">
        <v>124664201004</v>
      </c>
      <c r="C7140" s="6"/>
      <c r="D7140" s="5" t="s">
        <v>1754</v>
      </c>
      <c r="E7140" s="5" t="s">
        <v>28</v>
      </c>
      <c r="F7140" s="5" t="s">
        <v>19</v>
      </c>
      <c r="G7140" s="6">
        <v>40925</v>
      </c>
      <c r="H7140" s="6">
        <v>41115</v>
      </c>
      <c r="I7140" s="6">
        <v>40945</v>
      </c>
      <c r="J7140" s="5" t="s">
        <v>7937</v>
      </c>
      <c r="K7140" s="5" t="s">
        <v>21</v>
      </c>
      <c r="L7140" s="5"/>
      <c r="M7140" s="5" t="s">
        <v>157</v>
      </c>
      <c r="N7140" s="5" t="s">
        <v>7713</v>
      </c>
      <c r="O7140" s="7">
        <v>2613.6172501530455</v>
      </c>
      <c r="P7140">
        <v>0</v>
      </c>
    </row>
    <row r="7141" spans="1:16" x14ac:dyDescent="0.3">
      <c r="A7141" s="5">
        <v>7140</v>
      </c>
      <c r="B7141" s="5">
        <v>120283201002</v>
      </c>
      <c r="C7141" s="6"/>
      <c r="D7141" s="5" t="s">
        <v>17</v>
      </c>
      <c r="E7141" s="5" t="s">
        <v>40</v>
      </c>
      <c r="F7141" s="5" t="s">
        <v>19</v>
      </c>
      <c r="G7141" s="6">
        <v>40925</v>
      </c>
      <c r="H7141" s="6">
        <v>40982</v>
      </c>
      <c r="I7141" s="6">
        <v>40949</v>
      </c>
      <c r="J7141" s="5" t="s">
        <v>7938</v>
      </c>
      <c r="K7141" s="5" t="s">
        <v>21</v>
      </c>
      <c r="L7141" s="5"/>
      <c r="M7141" s="5" t="s">
        <v>157</v>
      </c>
      <c r="N7141" s="5" t="s">
        <v>7713</v>
      </c>
      <c r="O7141" s="7">
        <v>0</v>
      </c>
      <c r="P7141">
        <v>0</v>
      </c>
    </row>
    <row r="7142" spans="1:16" x14ac:dyDescent="0.3">
      <c r="A7142" s="5">
        <v>7141</v>
      </c>
      <c r="B7142" s="5">
        <v>120280201002</v>
      </c>
      <c r="C7142" s="6"/>
      <c r="D7142" s="5" t="s">
        <v>7715</v>
      </c>
      <c r="E7142" s="5" t="s">
        <v>28</v>
      </c>
      <c r="F7142" s="5" t="s">
        <v>19</v>
      </c>
      <c r="G7142" s="6">
        <v>40926</v>
      </c>
      <c r="H7142" s="6">
        <v>41156</v>
      </c>
      <c r="I7142" s="6">
        <v>40928</v>
      </c>
      <c r="J7142" s="5" t="s">
        <v>7939</v>
      </c>
      <c r="K7142" s="5" t="s">
        <v>21</v>
      </c>
      <c r="L7142" s="5"/>
      <c r="M7142" s="5" t="s">
        <v>157</v>
      </c>
      <c r="N7142" s="5" t="s">
        <v>7713</v>
      </c>
      <c r="O7142" s="7">
        <v>1032.958760831694</v>
      </c>
      <c r="P7142">
        <v>0</v>
      </c>
    </row>
    <row r="7143" spans="1:16" x14ac:dyDescent="0.3">
      <c r="A7143" s="5">
        <v>7142</v>
      </c>
      <c r="B7143" s="5">
        <v>124559201003</v>
      </c>
      <c r="C7143" s="6"/>
      <c r="D7143" s="5" t="s">
        <v>143</v>
      </c>
      <c r="E7143" s="5" t="s">
        <v>28</v>
      </c>
      <c r="F7143" s="5" t="s">
        <v>19</v>
      </c>
      <c r="G7143" s="6">
        <v>40926</v>
      </c>
      <c r="H7143" s="6">
        <v>40987</v>
      </c>
      <c r="I7143" s="6">
        <v>40926</v>
      </c>
      <c r="J7143" s="5" t="s">
        <v>7940</v>
      </c>
      <c r="K7143" s="5" t="s">
        <v>21</v>
      </c>
      <c r="L7143" s="5"/>
      <c r="M7143" s="5" t="s">
        <v>157</v>
      </c>
      <c r="N7143" s="5" t="s">
        <v>7713</v>
      </c>
      <c r="O7143" s="7">
        <v>996.12403856221931</v>
      </c>
      <c r="P7143">
        <v>0</v>
      </c>
    </row>
    <row r="7144" spans="1:16" x14ac:dyDescent="0.3">
      <c r="A7144" s="5">
        <v>7143</v>
      </c>
      <c r="B7144" s="8">
        <v>120591201001</v>
      </c>
      <c r="C7144" s="9"/>
      <c r="D7144" s="8" t="s">
        <v>7941</v>
      </c>
      <c r="E7144" s="8" t="s">
        <v>28</v>
      </c>
      <c r="F7144" s="5" t="s">
        <v>19</v>
      </c>
      <c r="G7144" s="9">
        <v>40926</v>
      </c>
      <c r="H7144" s="9">
        <v>40994</v>
      </c>
      <c r="I7144" s="9">
        <v>40927</v>
      </c>
      <c r="J7144" s="8" t="s">
        <v>7942</v>
      </c>
      <c r="K7144" s="8" t="s">
        <v>21</v>
      </c>
      <c r="L7144" s="8"/>
      <c r="M7144" s="8" t="s">
        <v>157</v>
      </c>
      <c r="N7144" s="5" t="s">
        <v>7713</v>
      </c>
      <c r="O7144" s="7">
        <v>827.93878746536825</v>
      </c>
      <c r="P7144">
        <v>0</v>
      </c>
    </row>
    <row r="7145" spans="1:16" x14ac:dyDescent="0.3">
      <c r="A7145" s="5">
        <v>7144</v>
      </c>
      <c r="B7145" s="5">
        <v>120143201002</v>
      </c>
      <c r="C7145" s="6"/>
      <c r="D7145" s="5" t="s">
        <v>610</v>
      </c>
      <c r="E7145" s="5" t="s">
        <v>28</v>
      </c>
      <c r="F7145" s="5" t="s">
        <v>19</v>
      </c>
      <c r="G7145" s="6">
        <v>40926</v>
      </c>
      <c r="H7145" s="6">
        <v>40958</v>
      </c>
      <c r="I7145" s="6">
        <v>40926</v>
      </c>
      <c r="J7145" s="5" t="s">
        <v>7943</v>
      </c>
      <c r="K7145" s="5" t="s">
        <v>21</v>
      </c>
      <c r="L7145" s="5"/>
      <c r="M7145" s="5" t="s">
        <v>157</v>
      </c>
      <c r="N7145" s="5" t="s">
        <v>7713</v>
      </c>
      <c r="O7145" s="7">
        <v>283.48592598043251</v>
      </c>
      <c r="P7145">
        <v>0</v>
      </c>
    </row>
    <row r="7146" spans="1:16" x14ac:dyDescent="0.3">
      <c r="A7146" s="5">
        <v>7145</v>
      </c>
      <c r="B7146" s="5">
        <v>120224201002</v>
      </c>
      <c r="C7146" s="6"/>
      <c r="D7146" s="5" t="s">
        <v>17</v>
      </c>
      <c r="E7146" s="5" t="s">
        <v>28</v>
      </c>
      <c r="F7146" s="5" t="s">
        <v>19</v>
      </c>
      <c r="G7146" s="6">
        <v>40926</v>
      </c>
      <c r="H7146" s="6">
        <v>40949</v>
      </c>
      <c r="I7146" s="6">
        <v>40927</v>
      </c>
      <c r="J7146" s="5" t="s">
        <v>7944</v>
      </c>
      <c r="K7146" s="5" t="s">
        <v>21</v>
      </c>
      <c r="L7146" s="5"/>
      <c r="M7146" s="5" t="s">
        <v>157</v>
      </c>
      <c r="N7146" s="5" t="s">
        <v>7713</v>
      </c>
      <c r="O7146" s="7">
        <v>167.988471278383</v>
      </c>
      <c r="P7146">
        <v>0</v>
      </c>
    </row>
    <row r="7147" spans="1:16" x14ac:dyDescent="0.3">
      <c r="A7147" s="5">
        <v>7146</v>
      </c>
      <c r="B7147" s="5">
        <v>124847201003</v>
      </c>
      <c r="C7147" s="6"/>
      <c r="D7147" s="5" t="s">
        <v>65</v>
      </c>
      <c r="E7147" s="5" t="s">
        <v>28</v>
      </c>
      <c r="F7147" s="5" t="s">
        <v>19</v>
      </c>
      <c r="G7147" s="6">
        <v>40926</v>
      </c>
      <c r="H7147" s="6">
        <v>40959</v>
      </c>
      <c r="I7147" s="6">
        <v>40927</v>
      </c>
      <c r="J7147" s="5" t="s">
        <v>7945</v>
      </c>
      <c r="K7147" s="5" t="s">
        <v>21</v>
      </c>
      <c r="L7147" s="5"/>
      <c r="M7147" s="5" t="s">
        <v>157</v>
      </c>
      <c r="N7147" s="5" t="s">
        <v>7713</v>
      </c>
      <c r="O7147" s="7">
        <v>579.95931997975174</v>
      </c>
      <c r="P7147">
        <v>0</v>
      </c>
    </row>
    <row r="7148" spans="1:16" x14ac:dyDescent="0.3">
      <c r="A7148" s="5">
        <v>7147</v>
      </c>
      <c r="B7148" s="5">
        <v>124528201007</v>
      </c>
      <c r="C7148" s="6"/>
      <c r="D7148" s="5" t="s">
        <v>170</v>
      </c>
      <c r="E7148" s="5" t="s">
        <v>40</v>
      </c>
      <c r="F7148" s="5" t="s">
        <v>19</v>
      </c>
      <c r="G7148" s="6">
        <v>40926</v>
      </c>
      <c r="H7148" s="6">
        <v>40962</v>
      </c>
      <c r="I7148" s="6">
        <v>40927</v>
      </c>
      <c r="J7148" s="5" t="s">
        <v>7946</v>
      </c>
      <c r="K7148" s="5" t="s">
        <v>21</v>
      </c>
      <c r="L7148" s="5"/>
      <c r="M7148" s="5" t="s">
        <v>157</v>
      </c>
      <c r="N7148" s="5" t="s">
        <v>7713</v>
      </c>
      <c r="O7148" s="7">
        <v>0</v>
      </c>
      <c r="P7148">
        <v>0</v>
      </c>
    </row>
    <row r="7149" spans="1:16" x14ac:dyDescent="0.3">
      <c r="A7149" s="5">
        <v>7148</v>
      </c>
      <c r="B7149" s="5">
        <v>124836201004</v>
      </c>
      <c r="C7149" s="6"/>
      <c r="D7149" s="5" t="s">
        <v>889</v>
      </c>
      <c r="E7149" s="5" t="s">
        <v>28</v>
      </c>
      <c r="F7149" s="5" t="s">
        <v>19</v>
      </c>
      <c r="G7149" s="6">
        <v>40926</v>
      </c>
      <c r="H7149" s="6">
        <v>40961</v>
      </c>
      <c r="I7149" s="6">
        <v>40928</v>
      </c>
      <c r="J7149" s="5" t="s">
        <v>7947</v>
      </c>
      <c r="K7149" s="5" t="s">
        <v>21</v>
      </c>
      <c r="L7149" s="5"/>
      <c r="M7149" s="5" t="s">
        <v>157</v>
      </c>
      <c r="N7149" s="5" t="s">
        <v>7713</v>
      </c>
      <c r="O7149" s="7">
        <v>2407.2813117507148</v>
      </c>
      <c r="P7149">
        <v>0</v>
      </c>
    </row>
    <row r="7150" spans="1:16" x14ac:dyDescent="0.3">
      <c r="A7150" s="5">
        <v>7149</v>
      </c>
      <c r="B7150" s="5" t="s">
        <v>7948</v>
      </c>
      <c r="C7150" s="6"/>
      <c r="D7150" s="5" t="s">
        <v>80</v>
      </c>
      <c r="E7150" s="5" t="s">
        <v>18</v>
      </c>
      <c r="F7150" s="5" t="s">
        <v>19</v>
      </c>
      <c r="G7150" s="6">
        <v>40926</v>
      </c>
      <c r="H7150" s="6">
        <v>41366</v>
      </c>
      <c r="I7150" s="6">
        <v>40932</v>
      </c>
      <c r="J7150" s="5" t="s">
        <v>7949</v>
      </c>
      <c r="K7150" s="5" t="s">
        <v>21</v>
      </c>
      <c r="L7150" s="5"/>
      <c r="M7150" s="5" t="s">
        <v>157</v>
      </c>
      <c r="N7150" s="5" t="s">
        <v>7713</v>
      </c>
      <c r="O7150" s="7">
        <v>8787.3749760287701</v>
      </c>
      <c r="P7150">
        <v>0</v>
      </c>
    </row>
    <row r="7151" spans="1:16" x14ac:dyDescent="0.3">
      <c r="A7151" s="5">
        <v>7150</v>
      </c>
      <c r="B7151" s="5">
        <v>126373347001</v>
      </c>
      <c r="C7151" s="6"/>
      <c r="D7151" s="5" t="s">
        <v>65</v>
      </c>
      <c r="E7151" s="5" t="s">
        <v>18</v>
      </c>
      <c r="F7151" s="5" t="s">
        <v>19</v>
      </c>
      <c r="G7151" s="6">
        <v>40926</v>
      </c>
      <c r="H7151" s="6">
        <v>41472</v>
      </c>
      <c r="I7151" s="6">
        <v>40932</v>
      </c>
      <c r="J7151" s="5" t="s">
        <v>7950</v>
      </c>
      <c r="K7151" s="5" t="s">
        <v>21</v>
      </c>
      <c r="L7151" s="5"/>
      <c r="M7151" s="5" t="s">
        <v>157</v>
      </c>
      <c r="N7151" s="5" t="s">
        <v>7713</v>
      </c>
      <c r="O7151" s="7">
        <v>37256.200043155957</v>
      </c>
      <c r="P7151">
        <v>1</v>
      </c>
    </row>
    <row r="7152" spans="1:16" x14ac:dyDescent="0.3">
      <c r="A7152" s="5">
        <v>7151</v>
      </c>
      <c r="B7152" s="5">
        <v>120194201003</v>
      </c>
      <c r="C7152" s="6"/>
      <c r="D7152" s="5" t="s">
        <v>17</v>
      </c>
      <c r="E7152" s="5" t="s">
        <v>28</v>
      </c>
      <c r="F7152" s="5" t="s">
        <v>19</v>
      </c>
      <c r="G7152" s="6">
        <v>40926</v>
      </c>
      <c r="H7152" s="6">
        <v>40963</v>
      </c>
      <c r="I7152" s="6">
        <v>40932</v>
      </c>
      <c r="J7152" s="5" t="s">
        <v>7951</v>
      </c>
      <c r="K7152" s="5" t="s">
        <v>21</v>
      </c>
      <c r="L7152" s="5"/>
      <c r="M7152" s="5" t="s">
        <v>157</v>
      </c>
      <c r="N7152" s="5" t="s">
        <v>7713</v>
      </c>
      <c r="O7152" s="7">
        <v>605.25782539154125</v>
      </c>
      <c r="P7152">
        <v>0</v>
      </c>
    </row>
    <row r="7153" spans="1:16" x14ac:dyDescent="0.3">
      <c r="A7153" s="5">
        <v>7152</v>
      </c>
      <c r="B7153" s="5">
        <v>126128347001</v>
      </c>
      <c r="C7153" s="6"/>
      <c r="D7153" s="5" t="s">
        <v>83</v>
      </c>
      <c r="E7153" s="5" t="s">
        <v>18</v>
      </c>
      <c r="F7153" s="5" t="s">
        <v>19</v>
      </c>
      <c r="G7153" s="6">
        <v>40926</v>
      </c>
      <c r="H7153" s="6">
        <v>41036</v>
      </c>
      <c r="I7153" s="6">
        <v>40933</v>
      </c>
      <c r="J7153" s="5" t="s">
        <v>7952</v>
      </c>
      <c r="K7153" s="5" t="s">
        <v>21</v>
      </c>
      <c r="L7153" s="5"/>
      <c r="M7153" s="5" t="s">
        <v>157</v>
      </c>
      <c r="N7153" s="5" t="s">
        <v>7713</v>
      </c>
      <c r="O7153" s="7">
        <v>3562.7847045333428</v>
      </c>
      <c r="P7153">
        <v>0</v>
      </c>
    </row>
    <row r="7154" spans="1:16" x14ac:dyDescent="0.3">
      <c r="A7154" s="5">
        <v>7153</v>
      </c>
      <c r="B7154" s="5">
        <v>120280201003</v>
      </c>
      <c r="C7154" s="6"/>
      <c r="D7154" s="5" t="s">
        <v>7715</v>
      </c>
      <c r="E7154" s="5" t="s">
        <v>40</v>
      </c>
      <c r="F7154" s="5" t="s">
        <v>19</v>
      </c>
      <c r="G7154" s="6">
        <v>40926</v>
      </c>
      <c r="H7154" s="6">
        <v>40948</v>
      </c>
      <c r="I7154" s="6">
        <v>40933</v>
      </c>
      <c r="J7154" s="5" t="s">
        <v>7953</v>
      </c>
      <c r="K7154" s="5" t="s">
        <v>21</v>
      </c>
      <c r="L7154" s="5"/>
      <c r="M7154" s="5" t="s">
        <v>157</v>
      </c>
      <c r="N7154" s="5" t="s">
        <v>7713</v>
      </c>
      <c r="O7154" s="7">
        <v>0</v>
      </c>
      <c r="P7154">
        <v>0</v>
      </c>
    </row>
    <row r="7155" spans="1:16" x14ac:dyDescent="0.3">
      <c r="A7155" s="5">
        <v>7154</v>
      </c>
      <c r="B7155" s="5">
        <v>124844201001</v>
      </c>
      <c r="C7155" s="6"/>
      <c r="D7155" s="5" t="s">
        <v>65</v>
      </c>
      <c r="E7155" s="5" t="s">
        <v>18</v>
      </c>
      <c r="F7155" s="5" t="s">
        <v>19</v>
      </c>
      <c r="G7155" s="6">
        <v>40926</v>
      </c>
      <c r="H7155" s="6">
        <v>41248</v>
      </c>
      <c r="I7155" s="6">
        <v>40933</v>
      </c>
      <c r="J7155" s="5" t="s">
        <v>7954</v>
      </c>
      <c r="K7155" s="5" t="s">
        <v>21</v>
      </c>
      <c r="L7155" s="5"/>
      <c r="M7155" s="5" t="s">
        <v>157</v>
      </c>
      <c r="N7155" s="5" t="s">
        <v>7713</v>
      </c>
      <c r="O7155" s="7">
        <v>7406.4848986683801</v>
      </c>
      <c r="P7155">
        <v>0</v>
      </c>
    </row>
    <row r="7156" spans="1:16" x14ac:dyDescent="0.3">
      <c r="A7156" s="5">
        <v>7155</v>
      </c>
      <c r="B7156" s="5">
        <v>120792201004</v>
      </c>
      <c r="C7156" s="6"/>
      <c r="D7156" s="5" t="s">
        <v>7754</v>
      </c>
      <c r="E7156" s="5" t="s">
        <v>28</v>
      </c>
      <c r="F7156" s="5" t="s">
        <v>19</v>
      </c>
      <c r="G7156" s="6">
        <v>40926</v>
      </c>
      <c r="H7156" s="6">
        <v>41025</v>
      </c>
      <c r="I7156" s="6">
        <v>40933</v>
      </c>
      <c r="J7156" s="5" t="s">
        <v>7955</v>
      </c>
      <c r="K7156" s="5" t="s">
        <v>21</v>
      </c>
      <c r="L7156" s="5"/>
      <c r="M7156" s="5" t="s">
        <v>157</v>
      </c>
      <c r="N7156" s="5" t="s">
        <v>7713</v>
      </c>
      <c r="O7156" s="7">
        <v>624.9112097610307</v>
      </c>
      <c r="P7156">
        <v>0</v>
      </c>
    </row>
    <row r="7157" spans="1:16" x14ac:dyDescent="0.3">
      <c r="A7157" s="5">
        <v>7156</v>
      </c>
      <c r="B7157" s="5">
        <v>124667201001</v>
      </c>
      <c r="C7157" s="6"/>
      <c r="D7157" s="5" t="s">
        <v>2503</v>
      </c>
      <c r="E7157" s="5" t="s">
        <v>18</v>
      </c>
      <c r="F7157" s="5" t="s">
        <v>19</v>
      </c>
      <c r="G7157" s="6">
        <v>40926</v>
      </c>
      <c r="H7157" s="6">
        <v>41044</v>
      </c>
      <c r="I7157" s="6">
        <v>40933</v>
      </c>
      <c r="J7157" s="5" t="s">
        <v>7956</v>
      </c>
      <c r="K7157" s="5" t="s">
        <v>21</v>
      </c>
      <c r="L7157" s="5"/>
      <c r="M7157" s="5" t="s">
        <v>157</v>
      </c>
      <c r="N7157" s="5" t="s">
        <v>7713</v>
      </c>
      <c r="O7157" s="7">
        <v>4987.9379423103737</v>
      </c>
      <c r="P7157">
        <v>0</v>
      </c>
    </row>
    <row r="7158" spans="1:16" x14ac:dyDescent="0.3">
      <c r="A7158" s="5">
        <v>7157</v>
      </c>
      <c r="B7158" s="8">
        <v>124869201003</v>
      </c>
      <c r="C7158" s="9"/>
      <c r="D7158" s="8" t="s">
        <v>65</v>
      </c>
      <c r="E7158" s="8" t="s">
        <v>18</v>
      </c>
      <c r="F7158" s="5" t="s">
        <v>19</v>
      </c>
      <c r="G7158" s="9">
        <v>40926</v>
      </c>
      <c r="H7158" s="9">
        <v>40968</v>
      </c>
      <c r="I7158" s="9">
        <v>40934</v>
      </c>
      <c r="J7158" s="8" t="s">
        <v>7957</v>
      </c>
      <c r="K7158" s="8" t="s">
        <v>21</v>
      </c>
      <c r="L7158" s="8"/>
      <c r="M7158" s="8" t="s">
        <v>157</v>
      </c>
      <c r="N7158" s="5" t="s">
        <v>7713</v>
      </c>
      <c r="O7158" s="7">
        <v>2328.0282398627364</v>
      </c>
      <c r="P7158">
        <v>0</v>
      </c>
    </row>
    <row r="7159" spans="1:16" x14ac:dyDescent="0.3">
      <c r="A7159" s="5">
        <v>7158</v>
      </c>
      <c r="B7159" s="5">
        <v>120112201002</v>
      </c>
      <c r="C7159" s="6"/>
      <c r="D7159" s="5" t="s">
        <v>17</v>
      </c>
      <c r="E7159" s="5" t="s">
        <v>18</v>
      </c>
      <c r="F7159" s="5" t="s">
        <v>19</v>
      </c>
      <c r="G7159" s="6">
        <v>40926</v>
      </c>
      <c r="H7159" s="6">
        <v>40969</v>
      </c>
      <c r="I7159" s="6">
        <v>40935</v>
      </c>
      <c r="J7159" s="5" t="s">
        <v>7958</v>
      </c>
      <c r="K7159" s="5" t="s">
        <v>21</v>
      </c>
      <c r="L7159" s="5"/>
      <c r="M7159" s="5" t="s">
        <v>157</v>
      </c>
      <c r="N7159" s="5" t="s">
        <v>7713</v>
      </c>
      <c r="O7159" s="7">
        <v>466.01150634813752</v>
      </c>
      <c r="P7159">
        <v>0</v>
      </c>
    </row>
    <row r="7160" spans="1:16" x14ac:dyDescent="0.3">
      <c r="A7160" s="5">
        <v>7159</v>
      </c>
      <c r="B7160" s="5">
        <v>120199201001</v>
      </c>
      <c r="C7160" s="6"/>
      <c r="D7160" s="5" t="s">
        <v>17</v>
      </c>
      <c r="E7160" s="5" t="s">
        <v>28</v>
      </c>
      <c r="F7160" s="5" t="s">
        <v>19</v>
      </c>
      <c r="G7160" s="6">
        <v>40926</v>
      </c>
      <c r="H7160" s="6">
        <v>40977</v>
      </c>
      <c r="I7160" s="6">
        <v>40938</v>
      </c>
      <c r="J7160" s="5" t="s">
        <v>7959</v>
      </c>
      <c r="K7160" s="5" t="s">
        <v>21</v>
      </c>
      <c r="L7160" s="5"/>
      <c r="M7160" s="5" t="s">
        <v>157</v>
      </c>
      <c r="N7160" s="5" t="s">
        <v>7713</v>
      </c>
      <c r="O7160" s="7">
        <v>2079.3477442738276</v>
      </c>
      <c r="P7160">
        <v>0</v>
      </c>
    </row>
    <row r="7161" spans="1:16" x14ac:dyDescent="0.3">
      <c r="A7161" s="5">
        <v>7160</v>
      </c>
      <c r="B7161" s="8">
        <v>124610201003</v>
      </c>
      <c r="C7161" s="9"/>
      <c r="D7161" s="8" t="s">
        <v>65</v>
      </c>
      <c r="E7161" s="8" t="s">
        <v>18</v>
      </c>
      <c r="F7161" s="5" t="s">
        <v>19</v>
      </c>
      <c r="G7161" s="9">
        <v>40926</v>
      </c>
      <c r="H7161" s="9">
        <v>41520</v>
      </c>
      <c r="I7161" s="9">
        <v>40938</v>
      </c>
      <c r="J7161" s="8" t="s">
        <v>7960</v>
      </c>
      <c r="K7161" s="8" t="s">
        <v>21</v>
      </c>
      <c r="L7161" s="8"/>
      <c r="M7161" s="8" t="s">
        <v>157</v>
      </c>
      <c r="N7161" s="5" t="s">
        <v>7713</v>
      </c>
      <c r="O7161" s="7">
        <v>9656.6744215883773</v>
      </c>
      <c r="P7161">
        <v>0</v>
      </c>
    </row>
    <row r="7162" spans="1:16" x14ac:dyDescent="0.3">
      <c r="A7162" s="5">
        <v>7161</v>
      </c>
      <c r="B7162" s="5">
        <v>120407201001</v>
      </c>
      <c r="C7162" s="6"/>
      <c r="D7162" s="5" t="s">
        <v>17</v>
      </c>
      <c r="E7162" s="5" t="s">
        <v>28</v>
      </c>
      <c r="F7162" s="5" t="s">
        <v>19</v>
      </c>
      <c r="G7162" s="6">
        <v>40927</v>
      </c>
      <c r="H7162" s="6">
        <v>40949</v>
      </c>
      <c r="I7162" s="6">
        <v>40927</v>
      </c>
      <c r="J7162" s="5" t="s">
        <v>7961</v>
      </c>
      <c r="K7162" s="5" t="s">
        <v>21</v>
      </c>
      <c r="L7162" s="5"/>
      <c r="M7162" s="5" t="s">
        <v>157</v>
      </c>
      <c r="N7162" s="5" t="s">
        <v>7713</v>
      </c>
      <c r="O7162" s="7">
        <v>1227.0943504890097</v>
      </c>
      <c r="P7162">
        <v>0</v>
      </c>
    </row>
    <row r="7163" spans="1:16" x14ac:dyDescent="0.3">
      <c r="A7163" s="5">
        <v>7162</v>
      </c>
      <c r="B7163" s="5">
        <v>120237201003</v>
      </c>
      <c r="C7163" s="6"/>
      <c r="D7163" s="5" t="s">
        <v>7754</v>
      </c>
      <c r="E7163" s="5" t="s">
        <v>28</v>
      </c>
      <c r="F7163" s="5" t="s">
        <v>19</v>
      </c>
      <c r="G7163" s="6">
        <v>40927</v>
      </c>
      <c r="H7163" s="6">
        <v>41039</v>
      </c>
      <c r="I7163" s="6">
        <v>40927</v>
      </c>
      <c r="J7163" s="5" t="s">
        <v>7962</v>
      </c>
      <c r="K7163" s="5" t="s">
        <v>21</v>
      </c>
      <c r="L7163" s="5"/>
      <c r="M7163" s="5" t="s">
        <v>157</v>
      </c>
      <c r="N7163" s="5" t="s">
        <v>7713</v>
      </c>
      <c r="O7163" s="7">
        <v>318.50043492907861</v>
      </c>
      <c r="P7163">
        <v>0</v>
      </c>
    </row>
    <row r="7164" spans="1:16" x14ac:dyDescent="0.3">
      <c r="A7164" s="5">
        <v>7163</v>
      </c>
      <c r="B7164" s="5">
        <v>120573201004</v>
      </c>
      <c r="C7164" s="6"/>
      <c r="D7164" s="5" t="s">
        <v>170</v>
      </c>
      <c r="E7164" s="5" t="s">
        <v>28</v>
      </c>
      <c r="F7164" s="5" t="s">
        <v>19</v>
      </c>
      <c r="G7164" s="6">
        <v>40927</v>
      </c>
      <c r="H7164" s="6">
        <v>40990</v>
      </c>
      <c r="I7164" s="6">
        <v>40928</v>
      </c>
      <c r="J7164" s="5" t="s">
        <v>7963</v>
      </c>
      <c r="K7164" s="5" t="s">
        <v>21</v>
      </c>
      <c r="L7164" s="5"/>
      <c r="M7164" s="5" t="s">
        <v>157</v>
      </c>
      <c r="N7164" s="5" t="s">
        <v>7713</v>
      </c>
      <c r="O7164" s="7">
        <v>877.79787396969243</v>
      </c>
      <c r="P7164">
        <v>0</v>
      </c>
    </row>
    <row r="7165" spans="1:16" x14ac:dyDescent="0.3">
      <c r="A7165" s="5">
        <v>7164</v>
      </c>
      <c r="B7165" s="5">
        <v>125751347001</v>
      </c>
      <c r="C7165" s="6"/>
      <c r="D7165" s="5" t="s">
        <v>83</v>
      </c>
      <c r="E7165" s="5" t="s">
        <v>28</v>
      </c>
      <c r="F7165" s="5" t="s">
        <v>19</v>
      </c>
      <c r="G7165" s="6">
        <v>40927</v>
      </c>
      <c r="H7165" s="6">
        <v>40967</v>
      </c>
      <c r="I7165" s="6">
        <v>40928</v>
      </c>
      <c r="J7165" s="5" t="s">
        <v>7964</v>
      </c>
      <c r="K7165" s="5" t="s">
        <v>21</v>
      </c>
      <c r="L7165" s="5"/>
      <c r="M7165" s="5" t="s">
        <v>157</v>
      </c>
      <c r="N7165" s="5" t="s">
        <v>7713</v>
      </c>
      <c r="O7165" s="7">
        <v>407.50640656987639</v>
      </c>
      <c r="P7165">
        <v>0</v>
      </c>
    </row>
    <row r="7166" spans="1:16" x14ac:dyDescent="0.3">
      <c r="A7166" s="5">
        <v>7165</v>
      </c>
      <c r="B7166" s="5">
        <v>124660201001</v>
      </c>
      <c r="C7166" s="6"/>
      <c r="D7166" s="5" t="s">
        <v>65</v>
      </c>
      <c r="E7166" s="5" t="s">
        <v>18</v>
      </c>
      <c r="F7166" s="5" t="s">
        <v>19</v>
      </c>
      <c r="G7166" s="6">
        <v>40927</v>
      </c>
      <c r="H7166" s="6">
        <v>40970</v>
      </c>
      <c r="I7166" s="6">
        <v>40928</v>
      </c>
      <c r="J7166" s="5" t="s">
        <v>7965</v>
      </c>
      <c r="K7166" s="5" t="s">
        <v>21</v>
      </c>
      <c r="L7166" s="5"/>
      <c r="M7166" s="5" t="s">
        <v>157</v>
      </c>
      <c r="N7166" s="5" t="s">
        <v>7713</v>
      </c>
      <c r="O7166" s="7">
        <v>1308.3644155162851</v>
      </c>
      <c r="P7166">
        <v>0</v>
      </c>
    </row>
    <row r="7167" spans="1:16" x14ac:dyDescent="0.3">
      <c r="A7167" s="5">
        <v>7166</v>
      </c>
      <c r="B7167" s="5">
        <v>124656201003</v>
      </c>
      <c r="C7167" s="6"/>
      <c r="D7167" s="5" t="s">
        <v>531</v>
      </c>
      <c r="E7167" s="5" t="s">
        <v>28</v>
      </c>
      <c r="F7167" s="5" t="s">
        <v>19</v>
      </c>
      <c r="G7167" s="6">
        <v>40927</v>
      </c>
      <c r="H7167" s="6">
        <v>41135</v>
      </c>
      <c r="I7167" s="6">
        <v>40928</v>
      </c>
      <c r="J7167" s="5" t="s">
        <v>7966</v>
      </c>
      <c r="K7167" s="5" t="s">
        <v>21</v>
      </c>
      <c r="L7167" s="5"/>
      <c r="M7167" s="5" t="s">
        <v>157</v>
      </c>
      <c r="N7167" s="5" t="s">
        <v>7713</v>
      </c>
      <c r="O7167" s="7">
        <v>1792.4058727315514</v>
      </c>
      <c r="P7167">
        <v>0</v>
      </c>
    </row>
    <row r="7168" spans="1:16" x14ac:dyDescent="0.3">
      <c r="A7168" s="5">
        <v>7167</v>
      </c>
      <c r="B7168" s="5">
        <v>125693347001</v>
      </c>
      <c r="C7168" s="6"/>
      <c r="D7168" s="5" t="s">
        <v>143</v>
      </c>
      <c r="E7168" s="5" t="s">
        <v>18</v>
      </c>
      <c r="F7168" s="5" t="s">
        <v>19</v>
      </c>
      <c r="G7168" s="6">
        <v>40927</v>
      </c>
      <c r="H7168" s="6">
        <v>41059</v>
      </c>
      <c r="I7168" s="6">
        <v>40931</v>
      </c>
      <c r="J7168" s="5" t="s">
        <v>7967</v>
      </c>
      <c r="K7168" s="5" t="s">
        <v>21</v>
      </c>
      <c r="L7168" s="5"/>
      <c r="M7168" s="5" t="s">
        <v>157</v>
      </c>
      <c r="N7168" s="5" t="s">
        <v>7713</v>
      </c>
      <c r="O7168" s="7">
        <v>3187.156628555279</v>
      </c>
      <c r="P7168">
        <v>0</v>
      </c>
    </row>
    <row r="7169" spans="1:16" x14ac:dyDescent="0.3">
      <c r="A7169" s="5">
        <v>7168</v>
      </c>
      <c r="B7169" s="5">
        <v>120368201002</v>
      </c>
      <c r="C7169" s="6"/>
      <c r="D7169" s="5" t="s">
        <v>83</v>
      </c>
      <c r="E7169" s="5" t="s">
        <v>18</v>
      </c>
      <c r="F7169" s="5" t="s">
        <v>19</v>
      </c>
      <c r="G7169" s="6">
        <v>40927</v>
      </c>
      <c r="H7169" s="6">
        <v>41058</v>
      </c>
      <c r="I7169" s="6">
        <v>40931</v>
      </c>
      <c r="J7169" s="5" t="s">
        <v>7968</v>
      </c>
      <c r="K7169" s="5" t="s">
        <v>21</v>
      </c>
      <c r="L7169" s="5"/>
      <c r="M7169" s="5" t="s">
        <v>157</v>
      </c>
      <c r="N7169" s="5" t="s">
        <v>7713</v>
      </c>
      <c r="O7169" s="7">
        <v>1450.1319759838098</v>
      </c>
      <c r="P7169">
        <v>0</v>
      </c>
    </row>
    <row r="7170" spans="1:16" x14ac:dyDescent="0.3">
      <c r="A7170" s="5">
        <v>7169</v>
      </c>
      <c r="B7170" s="5">
        <v>124895201003</v>
      </c>
      <c r="C7170" s="6"/>
      <c r="D7170" s="5" t="s">
        <v>83</v>
      </c>
      <c r="E7170" s="5" t="s">
        <v>28</v>
      </c>
      <c r="F7170" s="5" t="s">
        <v>19</v>
      </c>
      <c r="G7170" s="6">
        <v>40927</v>
      </c>
      <c r="H7170" s="6">
        <v>41060</v>
      </c>
      <c r="I7170" s="6">
        <v>40932</v>
      </c>
      <c r="J7170" s="5" t="s">
        <v>7969</v>
      </c>
      <c r="K7170" s="5" t="s">
        <v>21</v>
      </c>
      <c r="L7170" s="5"/>
      <c r="M7170" s="5" t="s">
        <v>157</v>
      </c>
      <c r="N7170" s="5" t="s">
        <v>7713</v>
      </c>
      <c r="O7170" s="7">
        <v>1841.3548525754611</v>
      </c>
      <c r="P7170">
        <v>0</v>
      </c>
    </row>
    <row r="7171" spans="1:16" x14ac:dyDescent="0.3">
      <c r="A7171" s="5">
        <v>7170</v>
      </c>
      <c r="B7171" s="5">
        <v>121381347001</v>
      </c>
      <c r="C7171" s="6"/>
      <c r="D7171" s="5" t="s">
        <v>83</v>
      </c>
      <c r="E7171" s="5" t="s">
        <v>28</v>
      </c>
      <c r="F7171" s="5" t="s">
        <v>19</v>
      </c>
      <c r="G7171" s="6">
        <v>40927</v>
      </c>
      <c r="H7171" s="6">
        <v>41019</v>
      </c>
      <c r="I7171" s="6">
        <v>40935</v>
      </c>
      <c r="J7171" s="5" t="s">
        <v>7970</v>
      </c>
      <c r="K7171" s="5" t="s">
        <v>21</v>
      </c>
      <c r="L7171" s="5"/>
      <c r="M7171" s="5" t="s">
        <v>157</v>
      </c>
      <c r="N7171" s="5" t="s">
        <v>7713</v>
      </c>
      <c r="O7171" s="7">
        <v>1854.4653079808902</v>
      </c>
      <c r="P7171">
        <v>0</v>
      </c>
    </row>
    <row r="7172" spans="1:16" x14ac:dyDescent="0.3">
      <c r="A7172" s="5">
        <v>7171</v>
      </c>
      <c r="B7172" s="5">
        <v>120601201002</v>
      </c>
      <c r="C7172" s="6"/>
      <c r="D7172" s="5" t="s">
        <v>83</v>
      </c>
      <c r="E7172" s="5" t="s">
        <v>28</v>
      </c>
      <c r="F7172" s="5" t="s">
        <v>19</v>
      </c>
      <c r="G7172" s="6">
        <v>40928</v>
      </c>
      <c r="H7172" s="6">
        <v>40968</v>
      </c>
      <c r="I7172" s="6">
        <v>40935</v>
      </c>
      <c r="J7172" s="5" t="s">
        <v>7971</v>
      </c>
      <c r="K7172" s="5" t="s">
        <v>21</v>
      </c>
      <c r="L7172" s="5"/>
      <c r="M7172" s="5" t="s">
        <v>157</v>
      </c>
      <c r="N7172" s="5" t="s">
        <v>7713</v>
      </c>
      <c r="O7172" s="7">
        <v>449.01464952796573</v>
      </c>
      <c r="P7172">
        <v>0</v>
      </c>
    </row>
    <row r="7173" spans="1:16" x14ac:dyDescent="0.3">
      <c r="A7173" s="5">
        <v>7172</v>
      </c>
      <c r="B7173" s="5">
        <v>120534201004</v>
      </c>
      <c r="C7173" s="6"/>
      <c r="D7173" s="5" t="s">
        <v>170</v>
      </c>
      <c r="E7173" s="5" t="s">
        <v>28</v>
      </c>
      <c r="F7173" s="5" t="s">
        <v>19</v>
      </c>
      <c r="G7173" s="6">
        <v>40928</v>
      </c>
      <c r="H7173" s="6">
        <v>40962</v>
      </c>
      <c r="I7173" s="6">
        <v>40928</v>
      </c>
      <c r="J7173" s="5" t="s">
        <v>7972</v>
      </c>
      <c r="K7173" s="5" t="s">
        <v>21</v>
      </c>
      <c r="L7173" s="5"/>
      <c r="M7173" s="5" t="s">
        <v>157</v>
      </c>
      <c r="N7173" s="5" t="s">
        <v>7713</v>
      </c>
      <c r="O7173" s="7">
        <v>519.10516111852905</v>
      </c>
      <c r="P7173">
        <v>0</v>
      </c>
    </row>
    <row r="7174" spans="1:16" x14ac:dyDescent="0.3">
      <c r="A7174" s="5">
        <v>7173</v>
      </c>
      <c r="B7174" s="5">
        <v>124528201008</v>
      </c>
      <c r="C7174" s="6"/>
      <c r="D7174" s="5" t="s">
        <v>170</v>
      </c>
      <c r="E7174" s="5" t="s">
        <v>28</v>
      </c>
      <c r="F7174" s="5" t="s">
        <v>19</v>
      </c>
      <c r="G7174" s="6">
        <v>40928</v>
      </c>
      <c r="H7174" s="6">
        <v>40988</v>
      </c>
      <c r="I7174" s="6">
        <v>40928</v>
      </c>
      <c r="J7174" s="5" t="s">
        <v>7973</v>
      </c>
      <c r="K7174" s="5" t="s">
        <v>21</v>
      </c>
      <c r="L7174" s="5"/>
      <c r="M7174" s="5" t="s">
        <v>157</v>
      </c>
      <c r="N7174" s="5" t="s">
        <v>7713</v>
      </c>
      <c r="O7174" s="7">
        <v>2316.83638768737</v>
      </c>
      <c r="P7174">
        <v>0</v>
      </c>
    </row>
    <row r="7175" spans="1:16" x14ac:dyDescent="0.3">
      <c r="A7175" s="5">
        <v>7174</v>
      </c>
      <c r="B7175" s="5">
        <v>120592201003</v>
      </c>
      <c r="C7175" s="6"/>
      <c r="D7175" s="5" t="s">
        <v>7941</v>
      </c>
      <c r="E7175" s="5" t="s">
        <v>18</v>
      </c>
      <c r="F7175" s="5" t="s">
        <v>19</v>
      </c>
      <c r="G7175" s="6">
        <v>40928</v>
      </c>
      <c r="H7175" s="6">
        <v>41143</v>
      </c>
      <c r="I7175" s="6">
        <v>40928</v>
      </c>
      <c r="J7175" s="5" t="s">
        <v>7974</v>
      </c>
      <c r="K7175" s="5" t="s">
        <v>21</v>
      </c>
      <c r="L7175" s="5"/>
      <c r="M7175" s="5" t="s">
        <v>157</v>
      </c>
      <c r="N7175" s="5" t="s">
        <v>7713</v>
      </c>
      <c r="O7175" s="7">
        <v>36619.629629150702</v>
      </c>
      <c r="P7175">
        <v>1</v>
      </c>
    </row>
    <row r="7176" spans="1:16" x14ac:dyDescent="0.3">
      <c r="A7176" s="5">
        <v>7175</v>
      </c>
      <c r="B7176" s="5">
        <v>120774201006</v>
      </c>
      <c r="C7176" s="6"/>
      <c r="D7176" s="5" t="s">
        <v>2823</v>
      </c>
      <c r="E7176" s="5" t="s">
        <v>18</v>
      </c>
      <c r="F7176" s="5" t="s">
        <v>19</v>
      </c>
      <c r="G7176" s="6">
        <v>40928</v>
      </c>
      <c r="H7176" s="6">
        <v>41142</v>
      </c>
      <c r="I7176" s="6">
        <v>40928</v>
      </c>
      <c r="J7176" s="5" t="s">
        <v>7975</v>
      </c>
      <c r="K7176" s="5" t="s">
        <v>21</v>
      </c>
      <c r="L7176" s="5"/>
      <c r="M7176" s="5" t="s">
        <v>157</v>
      </c>
      <c r="N7176" s="5" t="s">
        <v>7713</v>
      </c>
      <c r="O7176" s="7">
        <v>12813.071904769382</v>
      </c>
      <c r="P7176">
        <v>0</v>
      </c>
    </row>
    <row r="7177" spans="1:16" x14ac:dyDescent="0.3">
      <c r="A7177" s="5">
        <v>7176</v>
      </c>
      <c r="B7177" s="5">
        <v>124872201001</v>
      </c>
      <c r="C7177" s="6"/>
      <c r="D7177" s="5" t="s">
        <v>65</v>
      </c>
      <c r="E7177" s="5" t="s">
        <v>18</v>
      </c>
      <c r="F7177" s="5" t="s">
        <v>19</v>
      </c>
      <c r="G7177" s="6">
        <v>40928</v>
      </c>
      <c r="H7177" s="6">
        <v>40992</v>
      </c>
      <c r="I7177" s="6">
        <v>40931</v>
      </c>
      <c r="J7177" s="5" t="s">
        <v>7976</v>
      </c>
      <c r="K7177" s="5" t="s">
        <v>21</v>
      </c>
      <c r="L7177" s="5"/>
      <c r="M7177" s="5" t="s">
        <v>157</v>
      </c>
      <c r="N7177" s="5" t="s">
        <v>7713</v>
      </c>
      <c r="O7177" s="7">
        <v>2745.422832310629</v>
      </c>
      <c r="P7177">
        <v>0</v>
      </c>
    </row>
    <row r="7178" spans="1:16" x14ac:dyDescent="0.3">
      <c r="A7178" s="5">
        <v>7177</v>
      </c>
      <c r="B7178" s="5">
        <v>120406201003</v>
      </c>
      <c r="C7178" s="6"/>
      <c r="D7178" s="5" t="s">
        <v>17</v>
      </c>
      <c r="E7178" s="5" t="s">
        <v>28</v>
      </c>
      <c r="F7178" s="5" t="s">
        <v>19</v>
      </c>
      <c r="G7178" s="6">
        <v>40928</v>
      </c>
      <c r="H7178" s="6">
        <v>41032</v>
      </c>
      <c r="I7178" s="6">
        <v>40931</v>
      </c>
      <c r="J7178" s="5" t="s">
        <v>7977</v>
      </c>
      <c r="K7178" s="5" t="s">
        <v>21</v>
      </c>
      <c r="L7178" s="5"/>
      <c r="M7178" s="5" t="s">
        <v>157</v>
      </c>
      <c r="N7178" s="5" t="s">
        <v>7713</v>
      </c>
      <c r="O7178" s="7">
        <v>1057.8883040838562</v>
      </c>
      <c r="P7178">
        <v>0</v>
      </c>
    </row>
    <row r="7179" spans="1:16" x14ac:dyDescent="0.3">
      <c r="A7179" s="5">
        <v>7178</v>
      </c>
      <c r="B7179" s="5">
        <v>120744201001</v>
      </c>
      <c r="C7179" s="6"/>
      <c r="D7179" s="5" t="s">
        <v>1230</v>
      </c>
      <c r="E7179" s="5" t="s">
        <v>28</v>
      </c>
      <c r="F7179" s="5" t="s">
        <v>19</v>
      </c>
      <c r="G7179" s="6">
        <v>40928</v>
      </c>
      <c r="H7179" s="6">
        <v>41058</v>
      </c>
      <c r="I7179" s="6">
        <v>40931</v>
      </c>
      <c r="J7179" s="5" t="s">
        <v>7978</v>
      </c>
      <c r="K7179" s="5" t="s">
        <v>21</v>
      </c>
      <c r="L7179" s="5"/>
      <c r="M7179" s="5" t="s">
        <v>157</v>
      </c>
      <c r="N7179" s="5" t="s">
        <v>7713</v>
      </c>
      <c r="O7179" s="7">
        <v>658.19159655942758</v>
      </c>
      <c r="P7179">
        <v>0</v>
      </c>
    </row>
    <row r="7180" spans="1:16" x14ac:dyDescent="0.3">
      <c r="A7180" s="5">
        <v>7179</v>
      </c>
      <c r="B7180" s="5">
        <v>120774201008</v>
      </c>
      <c r="C7180" s="6"/>
      <c r="D7180" s="5" t="s">
        <v>2823</v>
      </c>
      <c r="E7180" s="5" t="s">
        <v>28</v>
      </c>
      <c r="F7180" s="5" t="s">
        <v>19</v>
      </c>
      <c r="G7180" s="6">
        <v>40928</v>
      </c>
      <c r="H7180" s="6">
        <v>40961</v>
      </c>
      <c r="I7180" s="6">
        <v>40931</v>
      </c>
      <c r="J7180" s="5" t="s">
        <v>7979</v>
      </c>
      <c r="K7180" s="5" t="s">
        <v>21</v>
      </c>
      <c r="L7180" s="5"/>
      <c r="M7180" s="5" t="s">
        <v>157</v>
      </c>
      <c r="N7180" s="5" t="s">
        <v>7713</v>
      </c>
      <c r="O7180" s="7">
        <v>2310.846901962751</v>
      </c>
      <c r="P7180">
        <v>0</v>
      </c>
    </row>
    <row r="7181" spans="1:16" x14ac:dyDescent="0.3">
      <c r="A7181" s="5">
        <v>7180</v>
      </c>
      <c r="B7181" s="5">
        <v>120884201002</v>
      </c>
      <c r="C7181" s="6"/>
      <c r="D7181" s="5" t="s">
        <v>2855</v>
      </c>
      <c r="E7181" s="5" t="s">
        <v>18</v>
      </c>
      <c r="F7181" s="5" t="s">
        <v>19</v>
      </c>
      <c r="G7181" s="6">
        <v>40928</v>
      </c>
      <c r="H7181" s="6">
        <v>41082</v>
      </c>
      <c r="I7181" s="6">
        <v>40932</v>
      </c>
      <c r="J7181" s="5" t="s">
        <v>7980</v>
      </c>
      <c r="K7181" s="5" t="s">
        <v>21</v>
      </c>
      <c r="L7181" s="5"/>
      <c r="M7181" s="5" t="s">
        <v>157</v>
      </c>
      <c r="N7181" s="5" t="s">
        <v>7713</v>
      </c>
      <c r="O7181" s="7">
        <v>2554.0298613732102</v>
      </c>
      <c r="P7181">
        <v>0</v>
      </c>
    </row>
    <row r="7182" spans="1:16" x14ac:dyDescent="0.3">
      <c r="A7182" s="5">
        <v>7181</v>
      </c>
      <c r="B7182" s="5">
        <v>120681201002</v>
      </c>
      <c r="C7182" s="6"/>
      <c r="D7182" s="5" t="s">
        <v>170</v>
      </c>
      <c r="E7182" s="5" t="s">
        <v>28</v>
      </c>
      <c r="F7182" s="5" t="s">
        <v>19</v>
      </c>
      <c r="G7182" s="6">
        <v>40928</v>
      </c>
      <c r="H7182" s="6">
        <v>40994</v>
      </c>
      <c r="I7182" s="6">
        <v>40932</v>
      </c>
      <c r="J7182" s="5" t="s">
        <v>7981</v>
      </c>
      <c r="K7182" s="5" t="s">
        <v>21</v>
      </c>
      <c r="L7182" s="5"/>
      <c r="M7182" s="5" t="s">
        <v>157</v>
      </c>
      <c r="N7182" s="5" t="s">
        <v>7713</v>
      </c>
      <c r="O7182" s="7">
        <v>102.5837791150884</v>
      </c>
      <c r="P7182">
        <v>0</v>
      </c>
    </row>
    <row r="7183" spans="1:16" x14ac:dyDescent="0.3">
      <c r="A7183" s="5">
        <v>7182</v>
      </c>
      <c r="B7183" s="5">
        <v>120280201005</v>
      </c>
      <c r="C7183" s="6"/>
      <c r="D7183" s="5" t="s">
        <v>7715</v>
      </c>
      <c r="E7183" s="5" t="s">
        <v>18</v>
      </c>
      <c r="F7183" s="5" t="s">
        <v>25</v>
      </c>
      <c r="G7183" s="6">
        <v>40928</v>
      </c>
      <c r="H7183" s="6"/>
      <c r="I7183" s="6">
        <v>40932</v>
      </c>
      <c r="J7183" s="5" t="s">
        <v>7982</v>
      </c>
      <c r="K7183" s="5" t="s">
        <v>171</v>
      </c>
      <c r="L7183" s="5"/>
      <c r="M7183" s="5" t="s">
        <v>157</v>
      </c>
      <c r="N7183" s="5" t="s">
        <v>7713</v>
      </c>
      <c r="O7183" s="7">
        <v>285139.46679501899</v>
      </c>
      <c r="P7183">
        <v>1</v>
      </c>
    </row>
    <row r="7184" spans="1:16" x14ac:dyDescent="0.3">
      <c r="A7184" s="5">
        <v>7183</v>
      </c>
      <c r="B7184" s="5">
        <v>120782201011</v>
      </c>
      <c r="C7184" s="6"/>
      <c r="D7184" s="5" t="s">
        <v>7715</v>
      </c>
      <c r="E7184" s="5" t="s">
        <v>28</v>
      </c>
      <c r="F7184" s="5" t="s">
        <v>19</v>
      </c>
      <c r="G7184" s="6">
        <v>40928</v>
      </c>
      <c r="H7184" s="6">
        <v>40968</v>
      </c>
      <c r="I7184" s="6">
        <v>40932</v>
      </c>
      <c r="J7184" s="5" t="s">
        <v>7983</v>
      </c>
      <c r="K7184" s="5" t="s">
        <v>21</v>
      </c>
      <c r="L7184" s="5"/>
      <c r="M7184" s="5" t="s">
        <v>157</v>
      </c>
      <c r="N7184" s="5" t="s">
        <v>7713</v>
      </c>
      <c r="O7184" s="7">
        <v>373.68487527069249</v>
      </c>
      <c r="P7184">
        <v>0</v>
      </c>
    </row>
    <row r="7185" spans="1:16" x14ac:dyDescent="0.3">
      <c r="A7185" s="5">
        <v>7184</v>
      </c>
      <c r="B7185" s="5">
        <v>124823201006</v>
      </c>
      <c r="C7185" s="6"/>
      <c r="D7185" s="5" t="s">
        <v>83</v>
      </c>
      <c r="E7185" s="5" t="s">
        <v>28</v>
      </c>
      <c r="F7185" s="5" t="s">
        <v>19</v>
      </c>
      <c r="G7185" s="6">
        <v>40928</v>
      </c>
      <c r="H7185" s="6">
        <v>40984</v>
      </c>
      <c r="I7185" s="6">
        <v>40933</v>
      </c>
      <c r="J7185" s="5" t="s">
        <v>7984</v>
      </c>
      <c r="K7185" s="5" t="s">
        <v>21</v>
      </c>
      <c r="L7185" s="5"/>
      <c r="M7185" s="5" t="s">
        <v>157</v>
      </c>
      <c r="N7185" s="5" t="s">
        <v>7713</v>
      </c>
      <c r="O7185" s="7">
        <v>401.98427291411878</v>
      </c>
      <c r="P7185">
        <v>0</v>
      </c>
    </row>
    <row r="7186" spans="1:16" x14ac:dyDescent="0.3">
      <c r="A7186" s="5">
        <v>7185</v>
      </c>
      <c r="B7186" s="5">
        <v>121770347001</v>
      </c>
      <c r="C7186" s="6"/>
      <c r="D7186" s="5" t="s">
        <v>1373</v>
      </c>
      <c r="E7186" s="5" t="s">
        <v>18</v>
      </c>
      <c r="F7186" s="5" t="s">
        <v>19</v>
      </c>
      <c r="G7186" s="6">
        <v>40928</v>
      </c>
      <c r="H7186" s="6">
        <v>41214</v>
      </c>
      <c r="I7186" s="6">
        <v>40934</v>
      </c>
      <c r="J7186" s="5" t="s">
        <v>7985</v>
      </c>
      <c r="K7186" s="5" t="s">
        <v>21</v>
      </c>
      <c r="L7186" s="5"/>
      <c r="M7186" s="5" t="s">
        <v>157</v>
      </c>
      <c r="N7186" s="5" t="s">
        <v>7713</v>
      </c>
      <c r="O7186" s="7">
        <v>9290.9345314883303</v>
      </c>
      <c r="P7186">
        <v>0</v>
      </c>
    </row>
    <row r="7187" spans="1:16" x14ac:dyDescent="0.3">
      <c r="A7187" s="5">
        <v>7186</v>
      </c>
      <c r="B7187" s="5">
        <v>120208201002</v>
      </c>
      <c r="C7187" s="6"/>
      <c r="D7187" s="5" t="s">
        <v>65</v>
      </c>
      <c r="E7187" s="5" t="s">
        <v>18</v>
      </c>
      <c r="F7187" s="5" t="s">
        <v>19</v>
      </c>
      <c r="G7187" s="6">
        <v>40928</v>
      </c>
      <c r="H7187" s="6">
        <v>41018</v>
      </c>
      <c r="I7187" s="6">
        <v>40939</v>
      </c>
      <c r="J7187" s="5" t="s">
        <v>7986</v>
      </c>
      <c r="K7187" s="5" t="s">
        <v>21</v>
      </c>
      <c r="L7187" s="5"/>
      <c r="M7187" s="5" t="s">
        <v>157</v>
      </c>
      <c r="N7187" s="5" t="s">
        <v>7713</v>
      </c>
      <c r="O7187" s="7">
        <v>1799.6744272762121</v>
      </c>
      <c r="P7187">
        <v>0</v>
      </c>
    </row>
    <row r="7188" spans="1:16" x14ac:dyDescent="0.3">
      <c r="A7188" s="5">
        <v>7187</v>
      </c>
      <c r="B7188" s="5">
        <v>120562201002</v>
      </c>
      <c r="C7188" s="6"/>
      <c r="D7188" s="5" t="s">
        <v>201</v>
      </c>
      <c r="E7188" s="5" t="s">
        <v>28</v>
      </c>
      <c r="F7188" s="5" t="s">
        <v>19</v>
      </c>
      <c r="G7188" s="6">
        <v>40928</v>
      </c>
      <c r="H7188" s="6">
        <v>41744</v>
      </c>
      <c r="I7188" s="6">
        <v>40942</v>
      </c>
      <c r="J7188" s="5" t="s">
        <v>7987</v>
      </c>
      <c r="K7188" s="5" t="s">
        <v>21</v>
      </c>
      <c r="L7188" s="5"/>
      <c r="M7188" s="5" t="s">
        <v>157</v>
      </c>
      <c r="N7188" s="5" t="s">
        <v>7713</v>
      </c>
      <c r="O7188" s="7">
        <v>808.18701318664478</v>
      </c>
      <c r="P7188">
        <v>0</v>
      </c>
    </row>
    <row r="7189" spans="1:16" x14ac:dyDescent="0.3">
      <c r="A7189" s="5">
        <v>7188</v>
      </c>
      <c r="B7189" s="5">
        <v>120851201003</v>
      </c>
      <c r="C7189" s="6"/>
      <c r="D7189" s="5" t="s">
        <v>531</v>
      </c>
      <c r="E7189" s="5" t="s">
        <v>28</v>
      </c>
      <c r="F7189" s="5" t="s">
        <v>19</v>
      </c>
      <c r="G7189" s="6">
        <v>40929</v>
      </c>
      <c r="H7189" s="6">
        <v>40998</v>
      </c>
      <c r="I7189" s="6">
        <v>40931</v>
      </c>
      <c r="J7189" s="5" t="s">
        <v>7988</v>
      </c>
      <c r="K7189" s="5" t="s">
        <v>21</v>
      </c>
      <c r="L7189" s="5"/>
      <c r="M7189" s="5" t="s">
        <v>157</v>
      </c>
      <c r="N7189" s="5" t="s">
        <v>7713</v>
      </c>
      <c r="O7189" s="7">
        <v>1808.6402077551595</v>
      </c>
      <c r="P7189">
        <v>0</v>
      </c>
    </row>
    <row r="7190" spans="1:16" x14ac:dyDescent="0.3">
      <c r="A7190" s="5">
        <v>7189</v>
      </c>
      <c r="B7190" s="5">
        <v>124662201001</v>
      </c>
      <c r="C7190" s="6"/>
      <c r="D7190" s="5" t="s">
        <v>610</v>
      </c>
      <c r="E7190" s="5" t="s">
        <v>18</v>
      </c>
      <c r="F7190" s="5" t="s">
        <v>19</v>
      </c>
      <c r="G7190" s="6">
        <v>40929</v>
      </c>
      <c r="H7190" s="6">
        <v>41457</v>
      </c>
      <c r="I7190" s="6">
        <v>40931</v>
      </c>
      <c r="J7190" s="5" t="s">
        <v>7989</v>
      </c>
      <c r="K7190" s="5" t="s">
        <v>21</v>
      </c>
      <c r="L7190" s="5"/>
      <c r="M7190" s="5" t="s">
        <v>157</v>
      </c>
      <c r="N7190" s="5" t="s">
        <v>7713</v>
      </c>
      <c r="O7190" s="7">
        <v>40439.777738762852</v>
      </c>
      <c r="P7190">
        <v>1</v>
      </c>
    </row>
    <row r="7191" spans="1:16" x14ac:dyDescent="0.3">
      <c r="A7191" s="5">
        <v>7190</v>
      </c>
      <c r="B7191" s="5">
        <v>124652201003</v>
      </c>
      <c r="C7191" s="6"/>
      <c r="D7191" s="5" t="s">
        <v>143</v>
      </c>
      <c r="E7191" s="5" t="s">
        <v>18</v>
      </c>
      <c r="F7191" s="5" t="s">
        <v>19</v>
      </c>
      <c r="G7191" s="6">
        <v>40929</v>
      </c>
      <c r="H7191" s="6">
        <v>41005</v>
      </c>
      <c r="I7191" s="6">
        <v>40931</v>
      </c>
      <c r="J7191" s="5" t="s">
        <v>7990</v>
      </c>
      <c r="K7191" s="5" t="s">
        <v>21</v>
      </c>
      <c r="L7191" s="5"/>
      <c r="M7191" s="5" t="s">
        <v>157</v>
      </c>
      <c r="N7191" s="5" t="s">
        <v>7713</v>
      </c>
      <c r="O7191" s="7">
        <v>3510.5396627300943</v>
      </c>
      <c r="P7191">
        <v>0</v>
      </c>
    </row>
    <row r="7192" spans="1:16" x14ac:dyDescent="0.3">
      <c r="A7192" s="5">
        <v>7191</v>
      </c>
      <c r="B7192" s="5">
        <v>120113201004</v>
      </c>
      <c r="C7192" s="6"/>
      <c r="D7192" s="5" t="s">
        <v>17</v>
      </c>
      <c r="E7192" s="5" t="s">
        <v>28</v>
      </c>
      <c r="F7192" s="5" t="s">
        <v>19</v>
      </c>
      <c r="G7192" s="6">
        <v>40929</v>
      </c>
      <c r="H7192" s="6">
        <v>40977</v>
      </c>
      <c r="I7192" s="6">
        <v>40931</v>
      </c>
      <c r="J7192" s="5" t="s">
        <v>7991</v>
      </c>
      <c r="K7192" s="5" t="s">
        <v>21</v>
      </c>
      <c r="L7192" s="5"/>
      <c r="M7192" s="5" t="s">
        <v>157</v>
      </c>
      <c r="N7192" s="5" t="s">
        <v>7713</v>
      </c>
      <c r="O7192" s="7">
        <v>3923.7895802515054</v>
      </c>
      <c r="P7192">
        <v>0</v>
      </c>
    </row>
    <row r="7193" spans="1:16" x14ac:dyDescent="0.3">
      <c r="A7193" s="5">
        <v>7192</v>
      </c>
      <c r="B7193" s="5">
        <v>120113201005</v>
      </c>
      <c r="C7193" s="6"/>
      <c r="D7193" s="5" t="s">
        <v>17</v>
      </c>
      <c r="E7193" s="5" t="s">
        <v>28</v>
      </c>
      <c r="F7193" s="5" t="s">
        <v>19</v>
      </c>
      <c r="G7193" s="6">
        <v>40929</v>
      </c>
      <c r="H7193" s="6">
        <v>40970</v>
      </c>
      <c r="I7193" s="6">
        <v>40931</v>
      </c>
      <c r="J7193" s="5" t="s">
        <v>7992</v>
      </c>
      <c r="K7193" s="5" t="s">
        <v>21</v>
      </c>
      <c r="L7193" s="5"/>
      <c r="M7193" s="5" t="s">
        <v>157</v>
      </c>
      <c r="N7193" s="5" t="s">
        <v>7713</v>
      </c>
      <c r="O7193" s="7">
        <v>595.57871807064748</v>
      </c>
      <c r="P7193">
        <v>0</v>
      </c>
    </row>
    <row r="7194" spans="1:16" x14ac:dyDescent="0.3">
      <c r="A7194" s="5">
        <v>7193</v>
      </c>
      <c r="B7194" s="8">
        <v>124847201004</v>
      </c>
      <c r="C7194" s="9"/>
      <c r="D7194" s="8" t="s">
        <v>65</v>
      </c>
      <c r="E7194" s="8" t="s">
        <v>18</v>
      </c>
      <c r="F7194" s="5" t="s">
        <v>19</v>
      </c>
      <c r="G7194" s="9">
        <v>40929</v>
      </c>
      <c r="H7194" s="9">
        <v>41053</v>
      </c>
      <c r="I7194" s="9">
        <v>40931</v>
      </c>
      <c r="J7194" s="8" t="s">
        <v>7993</v>
      </c>
      <c r="K7194" s="8" t="s">
        <v>21</v>
      </c>
      <c r="L7194" s="8"/>
      <c r="M7194" s="8" t="s">
        <v>157</v>
      </c>
      <c r="N7194" s="5" t="s">
        <v>7713</v>
      </c>
      <c r="O7194" s="7">
        <v>2953.5789840337884</v>
      </c>
      <c r="P7194">
        <v>0</v>
      </c>
    </row>
    <row r="7195" spans="1:16" x14ac:dyDescent="0.3">
      <c r="A7195" s="5">
        <v>7194</v>
      </c>
      <c r="B7195" s="5">
        <v>124614201002</v>
      </c>
      <c r="C7195" s="6"/>
      <c r="D7195" s="5" t="s">
        <v>889</v>
      </c>
      <c r="E7195" s="5" t="s">
        <v>28</v>
      </c>
      <c r="F7195" s="5" t="s">
        <v>19</v>
      </c>
      <c r="G7195" s="6">
        <v>40929</v>
      </c>
      <c r="H7195" s="6">
        <v>41169</v>
      </c>
      <c r="I7195" s="6">
        <v>40931</v>
      </c>
      <c r="J7195" s="5" t="s">
        <v>7994</v>
      </c>
      <c r="K7195" s="5" t="s">
        <v>21</v>
      </c>
      <c r="L7195" s="5"/>
      <c r="M7195" s="5" t="s">
        <v>157</v>
      </c>
      <c r="N7195" s="5" t="s">
        <v>7713</v>
      </c>
      <c r="O7195" s="7">
        <v>1969.138747193105</v>
      </c>
      <c r="P7195">
        <v>0</v>
      </c>
    </row>
    <row r="7196" spans="1:16" x14ac:dyDescent="0.3">
      <c r="A7196" s="5">
        <v>7195</v>
      </c>
      <c r="B7196" s="5">
        <v>124644201002</v>
      </c>
      <c r="C7196" s="6"/>
      <c r="D7196" s="5" t="s">
        <v>83</v>
      </c>
      <c r="E7196" s="5" t="s">
        <v>18</v>
      </c>
      <c r="F7196" s="5" t="s">
        <v>19</v>
      </c>
      <c r="G7196" s="6">
        <v>40929</v>
      </c>
      <c r="H7196" s="6">
        <v>41145</v>
      </c>
      <c r="I7196" s="6">
        <v>40931</v>
      </c>
      <c r="J7196" s="5" t="s">
        <v>7995</v>
      </c>
      <c r="K7196" s="5" t="s">
        <v>21</v>
      </c>
      <c r="L7196" s="5"/>
      <c r="M7196" s="5" t="s">
        <v>157</v>
      </c>
      <c r="N7196" s="5" t="s">
        <v>7713</v>
      </c>
      <c r="O7196" s="7">
        <v>5382.2601010428962</v>
      </c>
      <c r="P7196">
        <v>0</v>
      </c>
    </row>
    <row r="7197" spans="1:16" x14ac:dyDescent="0.3">
      <c r="A7197" s="5">
        <v>7196</v>
      </c>
      <c r="B7197" s="5">
        <v>120278201003</v>
      </c>
      <c r="C7197" s="6"/>
      <c r="D7197" s="5" t="s">
        <v>7715</v>
      </c>
      <c r="E7197" s="5" t="s">
        <v>28</v>
      </c>
      <c r="F7197" s="5" t="s">
        <v>19</v>
      </c>
      <c r="G7197" s="6">
        <v>40929</v>
      </c>
      <c r="H7197" s="6">
        <v>40942</v>
      </c>
      <c r="I7197" s="6">
        <v>40932</v>
      </c>
      <c r="J7197" s="5" t="s">
        <v>7996</v>
      </c>
      <c r="K7197" s="5" t="s">
        <v>21</v>
      </c>
      <c r="L7197" s="5"/>
      <c r="M7197" s="5" t="s">
        <v>157</v>
      </c>
      <c r="N7197" s="5" t="s">
        <v>7713</v>
      </c>
      <c r="O7197" s="7">
        <v>632.26585547627144</v>
      </c>
      <c r="P7197">
        <v>0</v>
      </c>
    </row>
    <row r="7198" spans="1:16" x14ac:dyDescent="0.3">
      <c r="A7198" s="5">
        <v>7197</v>
      </c>
      <c r="B7198" s="5" t="s">
        <v>7997</v>
      </c>
      <c r="C7198" s="6"/>
      <c r="D7198" s="5" t="s">
        <v>170</v>
      </c>
      <c r="E7198" s="5" t="s">
        <v>18</v>
      </c>
      <c r="F7198" s="5" t="s">
        <v>19</v>
      </c>
      <c r="G7198" s="6">
        <v>40929</v>
      </c>
      <c r="H7198" s="6">
        <v>41029</v>
      </c>
      <c r="I7198" s="6">
        <v>40932</v>
      </c>
      <c r="J7198" s="5" t="s">
        <v>7998</v>
      </c>
      <c r="K7198" s="5" t="s">
        <v>21</v>
      </c>
      <c r="L7198" s="5"/>
      <c r="M7198" s="5" t="s">
        <v>157</v>
      </c>
      <c r="N7198" s="5" t="s">
        <v>7713</v>
      </c>
      <c r="O7198" s="7">
        <v>9242.5758910998247</v>
      </c>
      <c r="P7198">
        <v>0</v>
      </c>
    </row>
    <row r="7199" spans="1:16" x14ac:dyDescent="0.3">
      <c r="A7199" s="5">
        <v>7198</v>
      </c>
      <c r="B7199" s="5">
        <v>124809201003</v>
      </c>
      <c r="C7199" s="6"/>
      <c r="D7199" s="5" t="s">
        <v>83</v>
      </c>
      <c r="E7199" s="5" t="s">
        <v>28</v>
      </c>
      <c r="F7199" s="5" t="s">
        <v>19</v>
      </c>
      <c r="G7199" s="6">
        <v>40929</v>
      </c>
      <c r="H7199" s="6">
        <v>41079</v>
      </c>
      <c r="I7199" s="6">
        <v>40932</v>
      </c>
      <c r="J7199" s="5" t="s">
        <v>7999</v>
      </c>
      <c r="K7199" s="5" t="s">
        <v>21</v>
      </c>
      <c r="L7199" s="5"/>
      <c r="M7199" s="5" t="s">
        <v>157</v>
      </c>
      <c r="N7199" s="5" t="s">
        <v>7713</v>
      </c>
      <c r="O7199" s="7">
        <v>1569.8233005669583</v>
      </c>
      <c r="P7199">
        <v>0</v>
      </c>
    </row>
    <row r="7200" spans="1:16" x14ac:dyDescent="0.3">
      <c r="A7200" s="5">
        <v>7199</v>
      </c>
      <c r="B7200" s="5" t="s">
        <v>8000</v>
      </c>
      <c r="C7200" s="6"/>
      <c r="D7200" s="5" t="s">
        <v>83</v>
      </c>
      <c r="E7200" s="5" t="s">
        <v>18</v>
      </c>
      <c r="F7200" s="5" t="s">
        <v>19</v>
      </c>
      <c r="G7200" s="6">
        <v>40929</v>
      </c>
      <c r="H7200" s="6">
        <v>41257</v>
      </c>
      <c r="I7200" s="6">
        <v>40933</v>
      </c>
      <c r="J7200" s="5" t="s">
        <v>8001</v>
      </c>
      <c r="K7200" s="5" t="s">
        <v>21</v>
      </c>
      <c r="L7200" s="5"/>
      <c r="M7200" s="5" t="s">
        <v>157</v>
      </c>
      <c r="N7200" s="5" t="s">
        <v>7713</v>
      </c>
      <c r="O7200" s="7">
        <v>4093.438381248212</v>
      </c>
      <c r="P7200">
        <v>0</v>
      </c>
    </row>
    <row r="7201" spans="1:16" x14ac:dyDescent="0.3">
      <c r="A7201" s="5">
        <v>7200</v>
      </c>
      <c r="B7201" s="5">
        <v>120550201001</v>
      </c>
      <c r="C7201" s="6"/>
      <c r="D7201" s="5" t="s">
        <v>316</v>
      </c>
      <c r="E7201" s="5" t="s">
        <v>28</v>
      </c>
      <c r="F7201" s="5" t="s">
        <v>19</v>
      </c>
      <c r="G7201" s="6">
        <v>40929</v>
      </c>
      <c r="H7201" s="6">
        <v>41040</v>
      </c>
      <c r="I7201" s="6">
        <v>40934</v>
      </c>
      <c r="J7201" s="5" t="s">
        <v>8002</v>
      </c>
      <c r="K7201" s="5" t="s">
        <v>21</v>
      </c>
      <c r="L7201" s="5"/>
      <c r="M7201" s="5" t="s">
        <v>157</v>
      </c>
      <c r="N7201" s="5" t="s">
        <v>7713</v>
      </c>
      <c r="O7201" s="7">
        <v>2690.9517188109612</v>
      </c>
      <c r="P7201">
        <v>0</v>
      </c>
    </row>
    <row r="7202" spans="1:16" x14ac:dyDescent="0.3">
      <c r="A7202" s="5">
        <v>7201</v>
      </c>
      <c r="B7202" s="5">
        <v>124830201009</v>
      </c>
      <c r="C7202" s="6"/>
      <c r="D7202" s="5" t="s">
        <v>7896</v>
      </c>
      <c r="E7202" s="5" t="s">
        <v>28</v>
      </c>
      <c r="F7202" s="5" t="s">
        <v>19</v>
      </c>
      <c r="G7202" s="6">
        <v>40929</v>
      </c>
      <c r="H7202" s="6">
        <v>40966</v>
      </c>
      <c r="I7202" s="6">
        <v>40939</v>
      </c>
      <c r="J7202" s="5" t="s">
        <v>8003</v>
      </c>
      <c r="K7202" s="5" t="s">
        <v>21</v>
      </c>
      <c r="L7202" s="5"/>
      <c r="M7202" s="5" t="s">
        <v>157</v>
      </c>
      <c r="N7202" s="5" t="s">
        <v>7713</v>
      </c>
      <c r="O7202" s="7">
        <v>286.33923334821822</v>
      </c>
      <c r="P7202">
        <v>0</v>
      </c>
    </row>
    <row r="7203" spans="1:16" x14ac:dyDescent="0.3">
      <c r="A7203" s="5">
        <v>7202</v>
      </c>
      <c r="B7203" s="5">
        <v>120566201002</v>
      </c>
      <c r="C7203" s="6"/>
      <c r="D7203" s="5" t="s">
        <v>201</v>
      </c>
      <c r="E7203" s="5" t="s">
        <v>18</v>
      </c>
      <c r="F7203" s="5" t="s">
        <v>19</v>
      </c>
      <c r="G7203" s="6">
        <v>40930</v>
      </c>
      <c r="H7203" s="6">
        <v>41218</v>
      </c>
      <c r="I7203" s="6">
        <v>40931</v>
      </c>
      <c r="J7203" s="5" t="s">
        <v>8004</v>
      </c>
      <c r="K7203" s="5" t="s">
        <v>21</v>
      </c>
      <c r="L7203" s="5"/>
      <c r="M7203" s="5" t="s">
        <v>157</v>
      </c>
      <c r="N7203" s="5" t="s">
        <v>7713</v>
      </c>
      <c r="O7203" s="7">
        <v>7991.2038305073265</v>
      </c>
      <c r="P7203">
        <v>0</v>
      </c>
    </row>
    <row r="7204" spans="1:16" x14ac:dyDescent="0.3">
      <c r="A7204" s="5">
        <v>7203</v>
      </c>
      <c r="B7204" s="5">
        <v>120909201001</v>
      </c>
      <c r="C7204" s="6"/>
      <c r="D7204" s="5" t="s">
        <v>83</v>
      </c>
      <c r="E7204" s="5" t="s">
        <v>28</v>
      </c>
      <c r="F7204" s="5" t="s">
        <v>19</v>
      </c>
      <c r="G7204" s="6">
        <v>40930</v>
      </c>
      <c r="H7204" s="6">
        <v>41145</v>
      </c>
      <c r="I7204" s="6">
        <v>40931</v>
      </c>
      <c r="J7204" s="5" t="s">
        <v>8005</v>
      </c>
      <c r="K7204" s="5" t="s">
        <v>21</v>
      </c>
      <c r="L7204" s="5"/>
      <c r="M7204" s="5" t="s">
        <v>157</v>
      </c>
      <c r="N7204" s="5" t="s">
        <v>7713</v>
      </c>
      <c r="O7204" s="7">
        <v>469.86101154691733</v>
      </c>
      <c r="P7204">
        <v>0</v>
      </c>
    </row>
    <row r="7205" spans="1:16" x14ac:dyDescent="0.3">
      <c r="A7205" s="5">
        <v>7204</v>
      </c>
      <c r="B7205" s="5">
        <v>124539201002</v>
      </c>
      <c r="C7205" s="6"/>
      <c r="D7205" s="5" t="s">
        <v>83</v>
      </c>
      <c r="E7205" s="5" t="s">
        <v>28</v>
      </c>
      <c r="F7205" s="5" t="s">
        <v>19</v>
      </c>
      <c r="G7205" s="6">
        <v>40930</v>
      </c>
      <c r="H7205" s="6">
        <v>41178</v>
      </c>
      <c r="I7205" s="6">
        <v>40931</v>
      </c>
      <c r="J7205" s="5" t="s">
        <v>8006</v>
      </c>
      <c r="K7205" s="5" t="s">
        <v>21</v>
      </c>
      <c r="L7205" s="5"/>
      <c r="M7205" s="5" t="s">
        <v>157</v>
      </c>
      <c r="N7205" s="5" t="s">
        <v>7713</v>
      </c>
      <c r="O7205" s="7">
        <v>2233.8199017711913</v>
      </c>
      <c r="P7205">
        <v>0</v>
      </c>
    </row>
    <row r="7206" spans="1:16" x14ac:dyDescent="0.3">
      <c r="A7206" s="5">
        <v>7205</v>
      </c>
      <c r="B7206" s="5">
        <v>124663201002</v>
      </c>
      <c r="C7206" s="6"/>
      <c r="D7206" s="5" t="s">
        <v>2823</v>
      </c>
      <c r="E7206" s="5" t="s">
        <v>28</v>
      </c>
      <c r="F7206" s="5" t="s">
        <v>19</v>
      </c>
      <c r="G7206" s="6">
        <v>40930</v>
      </c>
      <c r="H7206" s="6">
        <v>40961</v>
      </c>
      <c r="I7206" s="6">
        <v>40932</v>
      </c>
      <c r="J7206" s="5" t="s">
        <v>8007</v>
      </c>
      <c r="K7206" s="5" t="s">
        <v>21</v>
      </c>
      <c r="L7206" s="5"/>
      <c r="M7206" s="5" t="s">
        <v>157</v>
      </c>
      <c r="N7206" s="5" t="s">
        <v>7713</v>
      </c>
      <c r="O7206" s="7">
        <v>494.40929390079771</v>
      </c>
      <c r="P7206">
        <v>0</v>
      </c>
    </row>
    <row r="7207" spans="1:16" x14ac:dyDescent="0.3">
      <c r="A7207" s="5">
        <v>7206</v>
      </c>
      <c r="B7207" s="5">
        <v>120282201001</v>
      </c>
      <c r="C7207" s="6"/>
      <c r="D7207" s="5" t="s">
        <v>7715</v>
      </c>
      <c r="E7207" s="5" t="s">
        <v>28</v>
      </c>
      <c r="F7207" s="5" t="s">
        <v>19</v>
      </c>
      <c r="G7207" s="6">
        <v>40930</v>
      </c>
      <c r="H7207" s="6">
        <v>41019</v>
      </c>
      <c r="I7207" s="6">
        <v>40932</v>
      </c>
      <c r="J7207" s="5" t="s">
        <v>8008</v>
      </c>
      <c r="K7207" s="5" t="s">
        <v>21</v>
      </c>
      <c r="L7207" s="5"/>
      <c r="M7207" s="5" t="s">
        <v>157</v>
      </c>
      <c r="N7207" s="5" t="s">
        <v>7713</v>
      </c>
      <c r="O7207" s="7">
        <v>394.55583476695256</v>
      </c>
      <c r="P7207">
        <v>0</v>
      </c>
    </row>
    <row r="7208" spans="1:16" x14ac:dyDescent="0.3">
      <c r="A7208" s="5">
        <v>7207</v>
      </c>
      <c r="B7208" s="8">
        <v>120765201001</v>
      </c>
      <c r="C7208" s="9"/>
      <c r="D7208" s="8" t="s">
        <v>2823</v>
      </c>
      <c r="E7208" s="8" t="s">
        <v>28</v>
      </c>
      <c r="F7208" s="5" t="s">
        <v>19</v>
      </c>
      <c r="G7208" s="9">
        <v>40930</v>
      </c>
      <c r="H7208" s="9">
        <v>40989</v>
      </c>
      <c r="I7208" s="9">
        <v>40932</v>
      </c>
      <c r="J7208" s="8" t="s">
        <v>8009</v>
      </c>
      <c r="K7208" s="8" t="s">
        <v>21</v>
      </c>
      <c r="L7208" s="8"/>
      <c r="M7208" s="8" t="s">
        <v>157</v>
      </c>
      <c r="N7208" s="5" t="s">
        <v>7713</v>
      </c>
      <c r="O7208" s="7">
        <v>935.67573807658675</v>
      </c>
      <c r="P7208">
        <v>0</v>
      </c>
    </row>
    <row r="7209" spans="1:16" x14ac:dyDescent="0.3">
      <c r="A7209" s="5">
        <v>7208</v>
      </c>
      <c r="B7209" s="5">
        <v>120113201007</v>
      </c>
      <c r="C7209" s="6"/>
      <c r="D7209" s="5" t="s">
        <v>17</v>
      </c>
      <c r="E7209" s="5" t="s">
        <v>28</v>
      </c>
      <c r="F7209" s="5" t="s">
        <v>19</v>
      </c>
      <c r="G7209" s="6">
        <v>40930</v>
      </c>
      <c r="H7209" s="6">
        <v>40970</v>
      </c>
      <c r="I7209" s="6">
        <v>40935</v>
      </c>
      <c r="J7209" s="5" t="s">
        <v>8010</v>
      </c>
      <c r="K7209" s="5" t="s">
        <v>21</v>
      </c>
      <c r="L7209" s="5"/>
      <c r="M7209" s="5" t="s">
        <v>157</v>
      </c>
      <c r="N7209" s="5" t="s">
        <v>7713</v>
      </c>
      <c r="O7209" s="7">
        <v>805.99783770618853</v>
      </c>
      <c r="P7209">
        <v>0</v>
      </c>
    </row>
    <row r="7210" spans="1:16" x14ac:dyDescent="0.3">
      <c r="A7210" s="5">
        <v>7209</v>
      </c>
      <c r="B7210" s="5">
        <v>121216201002</v>
      </c>
      <c r="C7210" s="6"/>
      <c r="D7210" s="5" t="s">
        <v>2823</v>
      </c>
      <c r="E7210" s="5" t="s">
        <v>28</v>
      </c>
      <c r="F7210" s="5" t="s">
        <v>19</v>
      </c>
      <c r="G7210" s="6">
        <v>40930</v>
      </c>
      <c r="H7210" s="6">
        <v>41024</v>
      </c>
      <c r="I7210" s="6">
        <v>40946</v>
      </c>
      <c r="J7210" s="5" t="s">
        <v>8011</v>
      </c>
      <c r="K7210" s="5" t="s">
        <v>21</v>
      </c>
      <c r="L7210" s="5"/>
      <c r="M7210" s="5" t="s">
        <v>157</v>
      </c>
      <c r="N7210" s="5" t="s">
        <v>7713</v>
      </c>
      <c r="O7210" s="7">
        <v>2611.2927885473923</v>
      </c>
      <c r="P7210">
        <v>0</v>
      </c>
    </row>
    <row r="7211" spans="1:16" x14ac:dyDescent="0.3">
      <c r="A7211" s="5">
        <v>7210</v>
      </c>
      <c r="B7211" s="5">
        <v>123421201001</v>
      </c>
      <c r="C7211" s="6"/>
      <c r="D7211" s="5" t="s">
        <v>83</v>
      </c>
      <c r="E7211" s="5" t="s">
        <v>28</v>
      </c>
      <c r="F7211" s="5" t="s">
        <v>19</v>
      </c>
      <c r="G7211" s="6">
        <v>40930</v>
      </c>
      <c r="H7211" s="6">
        <v>40968</v>
      </c>
      <c r="I7211" s="6">
        <v>40949</v>
      </c>
      <c r="J7211" s="5" t="s">
        <v>8012</v>
      </c>
      <c r="K7211" s="5" t="s">
        <v>21</v>
      </c>
      <c r="L7211" s="5"/>
      <c r="M7211" s="5" t="s">
        <v>157</v>
      </c>
      <c r="N7211" s="5" t="s">
        <v>7713</v>
      </c>
      <c r="O7211" s="7">
        <v>203.86389193282645</v>
      </c>
      <c r="P7211">
        <v>0</v>
      </c>
    </row>
    <row r="7212" spans="1:16" x14ac:dyDescent="0.3">
      <c r="A7212" s="5">
        <v>7211</v>
      </c>
      <c r="B7212" s="5">
        <v>124660201011</v>
      </c>
      <c r="C7212" s="6"/>
      <c r="D7212" s="5" t="s">
        <v>65</v>
      </c>
      <c r="E7212" s="5" t="s">
        <v>28</v>
      </c>
      <c r="F7212" s="5" t="s">
        <v>19</v>
      </c>
      <c r="G7212" s="6">
        <v>40930</v>
      </c>
      <c r="H7212" s="6">
        <v>41107</v>
      </c>
      <c r="I7212" s="6">
        <v>41040</v>
      </c>
      <c r="J7212" s="5" t="s">
        <v>8013</v>
      </c>
      <c r="K7212" s="5" t="s">
        <v>21</v>
      </c>
      <c r="L7212" s="5"/>
      <c r="M7212" s="5" t="s">
        <v>157</v>
      </c>
      <c r="N7212" s="5" t="s">
        <v>7713</v>
      </c>
      <c r="O7212" s="7">
        <v>555.36184267125429</v>
      </c>
      <c r="P7212">
        <v>0</v>
      </c>
    </row>
    <row r="7213" spans="1:16" x14ac:dyDescent="0.3">
      <c r="A7213" s="5">
        <v>7212</v>
      </c>
      <c r="B7213" s="5">
        <v>120563201003</v>
      </c>
      <c r="C7213" s="6"/>
      <c r="D7213" s="5" t="s">
        <v>201</v>
      </c>
      <c r="E7213" s="5" t="s">
        <v>18</v>
      </c>
      <c r="F7213" s="5" t="s">
        <v>19</v>
      </c>
      <c r="G7213" s="6">
        <v>40931</v>
      </c>
      <c r="H7213" s="6">
        <v>41299</v>
      </c>
      <c r="I7213" s="6">
        <v>40935</v>
      </c>
      <c r="J7213" s="5" t="s">
        <v>8014</v>
      </c>
      <c r="K7213" s="5" t="s">
        <v>171</v>
      </c>
      <c r="L7213" s="5"/>
      <c r="M7213" s="5" t="s">
        <v>157</v>
      </c>
      <c r="N7213" s="5" t="s">
        <v>7713</v>
      </c>
      <c r="O7213" s="7">
        <v>32800.280937551077</v>
      </c>
      <c r="P7213">
        <v>1</v>
      </c>
    </row>
    <row r="7214" spans="1:16" x14ac:dyDescent="0.3">
      <c r="A7214" s="5">
        <v>7213</v>
      </c>
      <c r="B7214" s="5">
        <v>120686201004</v>
      </c>
      <c r="C7214" s="6"/>
      <c r="D7214" s="5" t="s">
        <v>170</v>
      </c>
      <c r="E7214" s="5" t="s">
        <v>28</v>
      </c>
      <c r="F7214" s="5" t="s">
        <v>19</v>
      </c>
      <c r="G7214" s="6">
        <v>40931</v>
      </c>
      <c r="H7214" s="6">
        <v>41744</v>
      </c>
      <c r="I7214" s="6">
        <v>40934</v>
      </c>
      <c r="J7214" s="5" t="s">
        <v>8015</v>
      </c>
      <c r="K7214" s="5" t="s">
        <v>21</v>
      </c>
      <c r="L7214" s="5"/>
      <c r="M7214" s="5" t="s">
        <v>157</v>
      </c>
      <c r="N7214" s="5" t="s">
        <v>7713</v>
      </c>
      <c r="O7214" s="7">
        <v>678.44761912297531</v>
      </c>
      <c r="P7214">
        <v>0</v>
      </c>
    </row>
    <row r="7215" spans="1:16" x14ac:dyDescent="0.3">
      <c r="A7215" s="5">
        <v>7214</v>
      </c>
      <c r="B7215" s="5">
        <v>120782201010</v>
      </c>
      <c r="C7215" s="6"/>
      <c r="D7215" s="5" t="s">
        <v>7715</v>
      </c>
      <c r="E7215" s="5" t="s">
        <v>28</v>
      </c>
      <c r="F7215" s="5" t="s">
        <v>19</v>
      </c>
      <c r="G7215" s="6">
        <v>40931</v>
      </c>
      <c r="H7215" s="6">
        <v>40939</v>
      </c>
      <c r="I7215" s="6">
        <v>40931</v>
      </c>
      <c r="J7215" s="5" t="s">
        <v>8016</v>
      </c>
      <c r="K7215" s="5" t="s">
        <v>21</v>
      </c>
      <c r="L7215" s="5"/>
      <c r="M7215" s="5" t="s">
        <v>157</v>
      </c>
      <c r="N7215" s="5" t="s">
        <v>7713</v>
      </c>
      <c r="O7215" s="7">
        <v>620.11470168587368</v>
      </c>
      <c r="P7215">
        <v>0</v>
      </c>
    </row>
    <row r="7216" spans="1:16" x14ac:dyDescent="0.3">
      <c r="A7216" s="5">
        <v>7215</v>
      </c>
      <c r="B7216" s="5">
        <v>124501201003</v>
      </c>
      <c r="C7216" s="6"/>
      <c r="D7216" s="5" t="s">
        <v>45</v>
      </c>
      <c r="E7216" s="5" t="s">
        <v>18</v>
      </c>
      <c r="F7216" s="5" t="s">
        <v>19</v>
      </c>
      <c r="G7216" s="6">
        <v>40931</v>
      </c>
      <c r="H7216" s="6">
        <v>42724</v>
      </c>
      <c r="I7216" s="6">
        <v>40931</v>
      </c>
      <c r="J7216" s="5" t="s">
        <v>8017</v>
      </c>
      <c r="K7216" s="5" t="s">
        <v>171</v>
      </c>
      <c r="L7216" s="5"/>
      <c r="M7216" s="5" t="s">
        <v>157</v>
      </c>
      <c r="N7216" s="5" t="s">
        <v>7713</v>
      </c>
      <c r="O7216" s="7">
        <v>114850.62714000665</v>
      </c>
      <c r="P7216">
        <v>1</v>
      </c>
    </row>
    <row r="7217" spans="1:16" x14ac:dyDescent="0.3">
      <c r="A7217" s="5">
        <v>7216</v>
      </c>
      <c r="B7217" s="5">
        <v>120684201002</v>
      </c>
      <c r="C7217" s="6"/>
      <c r="D7217" s="5" t="s">
        <v>170</v>
      </c>
      <c r="E7217" s="5" t="s">
        <v>28</v>
      </c>
      <c r="F7217" s="5" t="s">
        <v>19</v>
      </c>
      <c r="G7217" s="6">
        <v>40931</v>
      </c>
      <c r="H7217" s="6">
        <v>40965</v>
      </c>
      <c r="I7217" s="6">
        <v>40931</v>
      </c>
      <c r="J7217" s="5" t="s">
        <v>8018</v>
      </c>
      <c r="K7217" s="5" t="s">
        <v>21</v>
      </c>
      <c r="L7217" s="5"/>
      <c r="M7217" s="5" t="s">
        <v>157</v>
      </c>
      <c r="N7217" s="5" t="s">
        <v>7713</v>
      </c>
      <c r="O7217" s="7">
        <v>990.06076040567461</v>
      </c>
      <c r="P7217">
        <v>0</v>
      </c>
    </row>
    <row r="7218" spans="1:16" x14ac:dyDescent="0.3">
      <c r="A7218" s="5">
        <v>7217</v>
      </c>
      <c r="B7218" s="5">
        <v>120280201004</v>
      </c>
      <c r="C7218" s="6"/>
      <c r="D7218" s="5" t="s">
        <v>7715</v>
      </c>
      <c r="E7218" s="5" t="s">
        <v>28</v>
      </c>
      <c r="F7218" s="5" t="s">
        <v>19</v>
      </c>
      <c r="G7218" s="6">
        <v>40931</v>
      </c>
      <c r="H7218" s="6">
        <v>40939</v>
      </c>
      <c r="I7218" s="6">
        <v>40931</v>
      </c>
      <c r="J7218" s="5" t="s">
        <v>8019</v>
      </c>
      <c r="K7218" s="5" t="s">
        <v>21</v>
      </c>
      <c r="L7218" s="5"/>
      <c r="M7218" s="5" t="s">
        <v>157</v>
      </c>
      <c r="N7218" s="5" t="s">
        <v>7713</v>
      </c>
      <c r="O7218" s="7">
        <v>358.68041411250908</v>
      </c>
      <c r="P7218">
        <v>0</v>
      </c>
    </row>
    <row r="7219" spans="1:16" x14ac:dyDescent="0.3">
      <c r="A7219" s="5">
        <v>7218</v>
      </c>
      <c r="B7219" s="5">
        <v>120529201002</v>
      </c>
      <c r="C7219" s="6"/>
      <c r="D7219" s="5" t="s">
        <v>170</v>
      </c>
      <c r="E7219" s="5" t="s">
        <v>28</v>
      </c>
      <c r="F7219" s="5" t="s">
        <v>19</v>
      </c>
      <c r="G7219" s="6">
        <v>40931</v>
      </c>
      <c r="H7219" s="6">
        <v>41024</v>
      </c>
      <c r="I7219" s="6">
        <v>40932</v>
      </c>
      <c r="J7219" s="5" t="s">
        <v>8020</v>
      </c>
      <c r="K7219" s="5" t="s">
        <v>21</v>
      </c>
      <c r="L7219" s="5"/>
      <c r="M7219" s="5" t="s">
        <v>157</v>
      </c>
      <c r="N7219" s="5" t="s">
        <v>7713</v>
      </c>
      <c r="O7219" s="7">
        <v>152.97171138154533</v>
      </c>
      <c r="P7219">
        <v>0</v>
      </c>
    </row>
    <row r="7220" spans="1:16" x14ac:dyDescent="0.3">
      <c r="A7220" s="5">
        <v>7219</v>
      </c>
      <c r="B7220" s="5">
        <v>120765201002</v>
      </c>
      <c r="C7220" s="6"/>
      <c r="D7220" s="5" t="s">
        <v>2823</v>
      </c>
      <c r="E7220" s="5" t="s">
        <v>28</v>
      </c>
      <c r="F7220" s="5" t="s">
        <v>19</v>
      </c>
      <c r="G7220" s="6">
        <v>40931</v>
      </c>
      <c r="H7220" s="6">
        <v>41024</v>
      </c>
      <c r="I7220" s="6">
        <v>40932</v>
      </c>
      <c r="J7220" s="5" t="s">
        <v>8021</v>
      </c>
      <c r="K7220" s="5" t="s">
        <v>21</v>
      </c>
      <c r="L7220" s="5"/>
      <c r="M7220" s="5" t="s">
        <v>157</v>
      </c>
      <c r="N7220" s="5" t="s">
        <v>7713</v>
      </c>
      <c r="O7220" s="7">
        <v>1184.7620920410859</v>
      </c>
      <c r="P7220">
        <v>0</v>
      </c>
    </row>
    <row r="7221" spans="1:16" x14ac:dyDescent="0.3">
      <c r="A7221" s="5">
        <v>7220</v>
      </c>
      <c r="B7221" s="5">
        <v>124509201001</v>
      </c>
      <c r="C7221" s="6"/>
      <c r="D7221" s="5" t="s">
        <v>45</v>
      </c>
      <c r="E7221" s="5" t="s">
        <v>28</v>
      </c>
      <c r="F7221" s="5" t="s">
        <v>19</v>
      </c>
      <c r="G7221" s="6">
        <v>40931</v>
      </c>
      <c r="H7221" s="6">
        <v>40991</v>
      </c>
      <c r="I7221" s="6">
        <v>40932</v>
      </c>
      <c r="J7221" s="5" t="s">
        <v>8022</v>
      </c>
      <c r="K7221" s="5" t="s">
        <v>21</v>
      </c>
      <c r="L7221" s="5"/>
      <c r="M7221" s="5" t="s">
        <v>157</v>
      </c>
      <c r="N7221" s="5" t="s">
        <v>7713</v>
      </c>
      <c r="O7221" s="7">
        <v>2029.8084249745141</v>
      </c>
      <c r="P7221">
        <v>0</v>
      </c>
    </row>
    <row r="7222" spans="1:16" x14ac:dyDescent="0.3">
      <c r="A7222" s="5">
        <v>7221</v>
      </c>
      <c r="B7222" s="5">
        <v>120825201002</v>
      </c>
      <c r="C7222" s="6"/>
      <c r="D7222" s="5" t="s">
        <v>80</v>
      </c>
      <c r="E7222" s="5" t="s">
        <v>28</v>
      </c>
      <c r="F7222" s="5" t="s">
        <v>19</v>
      </c>
      <c r="G7222" s="6">
        <v>40931</v>
      </c>
      <c r="H7222" s="6">
        <v>40957</v>
      </c>
      <c r="I7222" s="6">
        <v>40932</v>
      </c>
      <c r="J7222" s="5" t="s">
        <v>8023</v>
      </c>
      <c r="K7222" s="5" t="s">
        <v>21</v>
      </c>
      <c r="L7222" s="5"/>
      <c r="M7222" s="5" t="s">
        <v>157</v>
      </c>
      <c r="N7222" s="5" t="s">
        <v>7713</v>
      </c>
      <c r="O7222" s="7">
        <v>503.12909960666002</v>
      </c>
      <c r="P7222">
        <v>0</v>
      </c>
    </row>
    <row r="7223" spans="1:16" x14ac:dyDescent="0.3">
      <c r="A7223" s="5">
        <v>7222</v>
      </c>
      <c r="B7223" s="5">
        <v>124834201002</v>
      </c>
      <c r="C7223" s="6"/>
      <c r="D7223" s="5" t="s">
        <v>96</v>
      </c>
      <c r="E7223" s="5" t="s">
        <v>28</v>
      </c>
      <c r="F7223" s="5" t="s">
        <v>19</v>
      </c>
      <c r="G7223" s="6">
        <v>40931</v>
      </c>
      <c r="H7223" s="6">
        <v>41739</v>
      </c>
      <c r="I7223" s="6">
        <v>40933</v>
      </c>
      <c r="J7223" s="5" t="s">
        <v>8024</v>
      </c>
      <c r="K7223" s="5" t="s">
        <v>21</v>
      </c>
      <c r="L7223" s="5"/>
      <c r="M7223" s="5" t="s">
        <v>157</v>
      </c>
      <c r="N7223" s="5" t="s">
        <v>7713</v>
      </c>
      <c r="O7223" s="7">
        <v>563.15924297804793</v>
      </c>
      <c r="P7223">
        <v>0</v>
      </c>
    </row>
    <row r="7224" spans="1:16" x14ac:dyDescent="0.3">
      <c r="A7224" s="5">
        <v>7223</v>
      </c>
      <c r="B7224" s="5">
        <v>124834201003</v>
      </c>
      <c r="C7224" s="6"/>
      <c r="D7224" s="5" t="s">
        <v>96</v>
      </c>
      <c r="E7224" s="5" t="s">
        <v>40</v>
      </c>
      <c r="F7224" s="5" t="s">
        <v>19</v>
      </c>
      <c r="G7224" s="6">
        <v>40931</v>
      </c>
      <c r="H7224" s="6">
        <v>40941</v>
      </c>
      <c r="I7224" s="6">
        <v>40933</v>
      </c>
      <c r="J7224" s="5" t="s">
        <v>8025</v>
      </c>
      <c r="K7224" s="5" t="s">
        <v>21</v>
      </c>
      <c r="L7224" s="5"/>
      <c r="M7224" s="5" t="s">
        <v>157</v>
      </c>
      <c r="N7224" s="5" t="s">
        <v>7713</v>
      </c>
      <c r="O7224" s="7">
        <v>0</v>
      </c>
      <c r="P7224">
        <v>0</v>
      </c>
    </row>
    <row r="7225" spans="1:16" x14ac:dyDescent="0.3">
      <c r="A7225" s="5">
        <v>7224</v>
      </c>
      <c r="B7225" s="5">
        <v>120868201002</v>
      </c>
      <c r="C7225" s="6"/>
      <c r="D7225" s="5" t="s">
        <v>7754</v>
      </c>
      <c r="E7225" s="5" t="s">
        <v>40</v>
      </c>
      <c r="F7225" s="5" t="s">
        <v>19</v>
      </c>
      <c r="G7225" s="6">
        <v>40931</v>
      </c>
      <c r="H7225" s="6">
        <v>41047</v>
      </c>
      <c r="I7225" s="6">
        <v>40933</v>
      </c>
      <c r="J7225" s="5" t="s">
        <v>8026</v>
      </c>
      <c r="K7225" s="5" t="s">
        <v>21</v>
      </c>
      <c r="L7225" s="5"/>
      <c r="M7225" s="5" t="s">
        <v>157</v>
      </c>
      <c r="N7225" s="5" t="s">
        <v>7713</v>
      </c>
      <c r="O7225" s="7">
        <v>0</v>
      </c>
      <c r="P7225">
        <v>0</v>
      </c>
    </row>
    <row r="7226" spans="1:16" x14ac:dyDescent="0.3">
      <c r="A7226" s="5">
        <v>7225</v>
      </c>
      <c r="B7226" s="5">
        <v>124867201005</v>
      </c>
      <c r="C7226" s="6"/>
      <c r="D7226" s="5" t="s">
        <v>65</v>
      </c>
      <c r="E7226" s="5" t="s">
        <v>18</v>
      </c>
      <c r="F7226" s="5" t="s">
        <v>19</v>
      </c>
      <c r="G7226" s="6">
        <v>40931</v>
      </c>
      <c r="H7226" s="6">
        <v>40998</v>
      </c>
      <c r="I7226" s="6">
        <v>40934</v>
      </c>
      <c r="J7226" s="5" t="s">
        <v>8027</v>
      </c>
      <c r="K7226" s="5" t="s">
        <v>21</v>
      </c>
      <c r="L7226" s="5"/>
      <c r="M7226" s="5" t="s">
        <v>157</v>
      </c>
      <c r="N7226" s="5" t="s">
        <v>7713</v>
      </c>
      <c r="O7226" s="7">
        <v>4777.8139924025354</v>
      </c>
      <c r="P7226">
        <v>0</v>
      </c>
    </row>
    <row r="7227" spans="1:16" x14ac:dyDescent="0.3">
      <c r="A7227" s="5">
        <v>7226</v>
      </c>
      <c r="B7227" s="5">
        <v>124801201004</v>
      </c>
      <c r="C7227" s="6"/>
      <c r="D7227" s="5" t="s">
        <v>52</v>
      </c>
      <c r="E7227" s="5" t="s">
        <v>18</v>
      </c>
      <c r="F7227" s="5" t="s">
        <v>19</v>
      </c>
      <c r="G7227" s="6">
        <v>40931</v>
      </c>
      <c r="H7227" s="6">
        <v>41250</v>
      </c>
      <c r="I7227" s="6">
        <v>40935</v>
      </c>
      <c r="J7227" s="5" t="s">
        <v>8028</v>
      </c>
      <c r="K7227" s="5" t="s">
        <v>21</v>
      </c>
      <c r="L7227" s="5"/>
      <c r="M7227" s="5" t="s">
        <v>157</v>
      </c>
      <c r="N7227" s="5" t="s">
        <v>7713</v>
      </c>
      <c r="O7227" s="7">
        <v>4562.4507798279856</v>
      </c>
      <c r="P7227">
        <v>0</v>
      </c>
    </row>
    <row r="7228" spans="1:16" x14ac:dyDescent="0.3">
      <c r="A7228" s="5">
        <v>7227</v>
      </c>
      <c r="B7228" s="5">
        <v>123420201001</v>
      </c>
      <c r="C7228" s="6"/>
      <c r="D7228" s="5" t="s">
        <v>83</v>
      </c>
      <c r="E7228" s="5" t="s">
        <v>28</v>
      </c>
      <c r="F7228" s="5" t="s">
        <v>19</v>
      </c>
      <c r="G7228" s="6">
        <v>40931</v>
      </c>
      <c r="H7228" s="6">
        <v>40996</v>
      </c>
      <c r="I7228" s="6">
        <v>40935</v>
      </c>
      <c r="J7228" s="5" t="s">
        <v>8029</v>
      </c>
      <c r="K7228" s="5" t="s">
        <v>21</v>
      </c>
      <c r="L7228" s="5"/>
      <c r="M7228" s="5" t="s">
        <v>157</v>
      </c>
      <c r="N7228" s="5" t="s">
        <v>7713</v>
      </c>
      <c r="O7228" s="7">
        <v>9.285547683957768</v>
      </c>
      <c r="P7228">
        <v>0</v>
      </c>
    </row>
    <row r="7229" spans="1:16" x14ac:dyDescent="0.3">
      <c r="A7229" s="5">
        <v>7228</v>
      </c>
      <c r="B7229" s="5">
        <v>120600201002</v>
      </c>
      <c r="C7229" s="6"/>
      <c r="D7229" s="5" t="s">
        <v>83</v>
      </c>
      <c r="E7229" s="5" t="s">
        <v>18</v>
      </c>
      <c r="F7229" s="5" t="s">
        <v>19</v>
      </c>
      <c r="G7229" s="6">
        <v>40931</v>
      </c>
      <c r="H7229" s="6">
        <v>41117</v>
      </c>
      <c r="I7229" s="6">
        <v>40953</v>
      </c>
      <c r="J7229" s="5" t="s">
        <v>8030</v>
      </c>
      <c r="K7229" s="5" t="s">
        <v>21</v>
      </c>
      <c r="L7229" s="5"/>
      <c r="M7229" s="5" t="s">
        <v>157</v>
      </c>
      <c r="N7229" s="5" t="s">
        <v>7713</v>
      </c>
      <c r="O7229" s="7">
        <v>4518.2368143659614</v>
      </c>
      <c r="P7229">
        <v>0</v>
      </c>
    </row>
    <row r="7230" spans="1:16" x14ac:dyDescent="0.3">
      <c r="A7230" s="5">
        <v>7229</v>
      </c>
      <c r="B7230" s="5">
        <v>120851201007</v>
      </c>
      <c r="C7230" s="6"/>
      <c r="D7230" s="5" t="s">
        <v>531</v>
      </c>
      <c r="E7230" s="5" t="s">
        <v>18</v>
      </c>
      <c r="F7230" s="5" t="s">
        <v>19</v>
      </c>
      <c r="G7230" s="6">
        <v>40931</v>
      </c>
      <c r="H7230" s="6">
        <v>41019</v>
      </c>
      <c r="I7230" s="6">
        <v>40962</v>
      </c>
      <c r="J7230" s="5" t="s">
        <v>8031</v>
      </c>
      <c r="K7230" s="5" t="s">
        <v>21</v>
      </c>
      <c r="L7230" s="5"/>
      <c r="M7230" s="5" t="s">
        <v>157</v>
      </c>
      <c r="N7230" s="5" t="s">
        <v>7713</v>
      </c>
      <c r="O7230" s="7">
        <v>1392.3648005248037</v>
      </c>
      <c r="P7230">
        <v>0</v>
      </c>
    </row>
    <row r="7231" spans="1:16" x14ac:dyDescent="0.3">
      <c r="A7231" s="5">
        <v>7230</v>
      </c>
      <c r="B7231" s="5">
        <v>124640201004</v>
      </c>
      <c r="C7231" s="6"/>
      <c r="D7231" s="5" t="s">
        <v>143</v>
      </c>
      <c r="E7231" s="5" t="s">
        <v>18</v>
      </c>
      <c r="F7231" s="5" t="s">
        <v>19</v>
      </c>
      <c r="G7231" s="6">
        <v>40931</v>
      </c>
      <c r="H7231" s="6">
        <v>41142</v>
      </c>
      <c r="I7231" s="6">
        <v>41040</v>
      </c>
      <c r="J7231" s="5" t="s">
        <v>8032</v>
      </c>
      <c r="K7231" s="5" t="s">
        <v>21</v>
      </c>
      <c r="L7231" s="5"/>
      <c r="M7231" s="5" t="s">
        <v>157</v>
      </c>
      <c r="N7231" s="5" t="s">
        <v>7713</v>
      </c>
      <c r="O7231" s="7">
        <v>6599.7983315975544</v>
      </c>
      <c r="P7231">
        <v>0</v>
      </c>
    </row>
    <row r="7232" spans="1:16" x14ac:dyDescent="0.3">
      <c r="A7232" s="5">
        <v>7231</v>
      </c>
      <c r="B7232" s="5" t="s">
        <v>8033</v>
      </c>
      <c r="C7232" s="6"/>
      <c r="D7232" s="5" t="s">
        <v>83</v>
      </c>
      <c r="E7232" s="5" t="s">
        <v>18</v>
      </c>
      <c r="F7232" s="5" t="s">
        <v>25</v>
      </c>
      <c r="G7232" s="6">
        <v>40931</v>
      </c>
      <c r="H7232" s="6"/>
      <c r="I7232" s="6">
        <v>42545</v>
      </c>
      <c r="J7232" s="5" t="s">
        <v>8034</v>
      </c>
      <c r="K7232" s="5" t="s">
        <v>171</v>
      </c>
      <c r="L7232" s="5"/>
      <c r="M7232" s="5" t="s">
        <v>157</v>
      </c>
      <c r="N7232" s="5" t="s">
        <v>7713</v>
      </c>
      <c r="O7232" s="7">
        <v>35545.900549680169</v>
      </c>
      <c r="P7232">
        <v>1</v>
      </c>
    </row>
    <row r="7233" spans="1:16" x14ac:dyDescent="0.3">
      <c r="A7233" s="5">
        <v>7232</v>
      </c>
      <c r="B7233" s="5">
        <v>124837201002</v>
      </c>
      <c r="C7233" s="6"/>
      <c r="D7233" s="5" t="s">
        <v>96</v>
      </c>
      <c r="E7233" s="5" t="s">
        <v>18</v>
      </c>
      <c r="F7233" s="5" t="s">
        <v>19</v>
      </c>
      <c r="G7233" s="6">
        <v>40932</v>
      </c>
      <c r="H7233" s="6">
        <v>41750</v>
      </c>
      <c r="I7233" s="6">
        <v>40934</v>
      </c>
      <c r="J7233" s="5" t="s">
        <v>8035</v>
      </c>
      <c r="K7233" s="5" t="s">
        <v>171</v>
      </c>
      <c r="L7233" s="5"/>
      <c r="M7233" s="5" t="s">
        <v>157</v>
      </c>
      <c r="N7233" s="5" t="s">
        <v>7713</v>
      </c>
      <c r="O7233" s="7">
        <v>55961.757520778396</v>
      </c>
      <c r="P7233">
        <v>1</v>
      </c>
    </row>
    <row r="7234" spans="1:16" x14ac:dyDescent="0.3">
      <c r="A7234" s="5">
        <v>7233</v>
      </c>
      <c r="B7234" s="5">
        <v>123457201001</v>
      </c>
      <c r="C7234" s="6"/>
      <c r="D7234" s="5" t="s">
        <v>531</v>
      </c>
      <c r="E7234" s="5" t="s">
        <v>18</v>
      </c>
      <c r="F7234" s="5" t="s">
        <v>19</v>
      </c>
      <c r="G7234" s="6">
        <v>40932</v>
      </c>
      <c r="H7234" s="6">
        <v>41022</v>
      </c>
      <c r="I7234" s="6">
        <v>40935</v>
      </c>
      <c r="J7234" s="5" t="s">
        <v>8036</v>
      </c>
      <c r="K7234" s="5" t="s">
        <v>21</v>
      </c>
      <c r="L7234" s="5"/>
      <c r="M7234" s="5" t="s">
        <v>157</v>
      </c>
      <c r="N7234" s="5" t="s">
        <v>7713</v>
      </c>
      <c r="O7234" s="7">
        <v>2796.8684561013511</v>
      </c>
      <c r="P7234">
        <v>0</v>
      </c>
    </row>
    <row r="7235" spans="1:16" x14ac:dyDescent="0.3">
      <c r="A7235" s="5">
        <v>7234</v>
      </c>
      <c r="B7235" s="5">
        <v>120995201002</v>
      </c>
      <c r="C7235" s="6"/>
      <c r="D7235" s="5" t="s">
        <v>335</v>
      </c>
      <c r="E7235" s="5" t="s">
        <v>28</v>
      </c>
      <c r="F7235" s="5" t="s">
        <v>19</v>
      </c>
      <c r="G7235" s="6">
        <v>40932</v>
      </c>
      <c r="H7235" s="6">
        <v>41064</v>
      </c>
      <c r="I7235" s="6">
        <v>40932</v>
      </c>
      <c r="J7235" s="5" t="s">
        <v>8037</v>
      </c>
      <c r="K7235" s="5" t="s">
        <v>21</v>
      </c>
      <c r="L7235" s="5"/>
      <c r="M7235" s="5" t="s">
        <v>157</v>
      </c>
      <c r="N7235" s="5" t="s">
        <v>7713</v>
      </c>
      <c r="O7235" s="7">
        <v>367.24033621586619</v>
      </c>
      <c r="P7235">
        <v>0</v>
      </c>
    </row>
    <row r="7236" spans="1:16" x14ac:dyDescent="0.3">
      <c r="A7236" s="5">
        <v>7235</v>
      </c>
      <c r="B7236" s="5">
        <v>123348201001</v>
      </c>
      <c r="C7236" s="6"/>
      <c r="D7236" s="5" t="s">
        <v>7754</v>
      </c>
      <c r="E7236" s="5" t="s">
        <v>18</v>
      </c>
      <c r="F7236" s="5" t="s">
        <v>19</v>
      </c>
      <c r="G7236" s="6">
        <v>40932</v>
      </c>
      <c r="H7236" s="6">
        <v>42103</v>
      </c>
      <c r="I7236" s="6">
        <v>40932</v>
      </c>
      <c r="J7236" s="5" t="s">
        <v>8038</v>
      </c>
      <c r="K7236" s="5" t="s">
        <v>171</v>
      </c>
      <c r="L7236" s="5"/>
      <c r="M7236" s="5" t="s">
        <v>157</v>
      </c>
      <c r="N7236" s="5" t="s">
        <v>7713</v>
      </c>
      <c r="O7236" s="7">
        <v>73488.825263073421</v>
      </c>
      <c r="P7236">
        <v>1</v>
      </c>
    </row>
    <row r="7237" spans="1:16" x14ac:dyDescent="0.3">
      <c r="A7237" s="5">
        <v>7236</v>
      </c>
      <c r="B7237" s="5">
        <v>120280201006</v>
      </c>
      <c r="C7237" s="6"/>
      <c r="D7237" s="5" t="s">
        <v>7715</v>
      </c>
      <c r="E7237" s="5" t="s">
        <v>28</v>
      </c>
      <c r="F7237" s="5" t="s">
        <v>19</v>
      </c>
      <c r="G7237" s="6">
        <v>40932</v>
      </c>
      <c r="H7237" s="6">
        <v>40949</v>
      </c>
      <c r="I7237" s="6">
        <v>40932</v>
      </c>
      <c r="J7237" s="5" t="s">
        <v>8039</v>
      </c>
      <c r="K7237" s="5" t="s">
        <v>21</v>
      </c>
      <c r="L7237" s="5"/>
      <c r="M7237" s="5" t="s">
        <v>157</v>
      </c>
      <c r="N7237" s="5" t="s">
        <v>7713</v>
      </c>
      <c r="O7237" s="7">
        <v>169.46431991689283</v>
      </c>
      <c r="P7237">
        <v>0</v>
      </c>
    </row>
    <row r="7238" spans="1:16" x14ac:dyDescent="0.3">
      <c r="A7238" s="5">
        <v>7237</v>
      </c>
      <c r="B7238" s="5">
        <v>120723201001</v>
      </c>
      <c r="C7238" s="6"/>
      <c r="D7238" s="5" t="s">
        <v>610</v>
      </c>
      <c r="E7238" s="5" t="s">
        <v>18</v>
      </c>
      <c r="F7238" s="5" t="s">
        <v>19</v>
      </c>
      <c r="G7238" s="6">
        <v>40932</v>
      </c>
      <c r="H7238" s="6">
        <v>40964</v>
      </c>
      <c r="I7238" s="6">
        <v>40932</v>
      </c>
      <c r="J7238" s="5" t="s">
        <v>8040</v>
      </c>
      <c r="K7238" s="5" t="s">
        <v>21</v>
      </c>
      <c r="L7238" s="5"/>
      <c r="M7238" s="5" t="s">
        <v>157</v>
      </c>
      <c r="N7238" s="5" t="s">
        <v>7713</v>
      </c>
      <c r="O7238" s="7">
        <v>309.16569229050378</v>
      </c>
      <c r="P7238">
        <v>0</v>
      </c>
    </row>
    <row r="7239" spans="1:16" x14ac:dyDescent="0.3">
      <c r="A7239" s="5">
        <v>7238</v>
      </c>
      <c r="B7239" s="5">
        <v>120745201003</v>
      </c>
      <c r="C7239" s="6"/>
      <c r="D7239" s="5" t="s">
        <v>1230</v>
      </c>
      <c r="E7239" s="5" t="s">
        <v>28</v>
      </c>
      <c r="F7239" s="5" t="s">
        <v>19</v>
      </c>
      <c r="G7239" s="6">
        <v>40932</v>
      </c>
      <c r="H7239" s="6">
        <v>41024</v>
      </c>
      <c r="I7239" s="6">
        <v>40933</v>
      </c>
      <c r="J7239" s="5" t="s">
        <v>8041</v>
      </c>
      <c r="K7239" s="5" t="s">
        <v>21</v>
      </c>
      <c r="L7239" s="5"/>
      <c r="M7239" s="5" t="s">
        <v>157</v>
      </c>
      <c r="N7239" s="5" t="s">
        <v>7713</v>
      </c>
      <c r="O7239" s="7">
        <v>291.19723511664648</v>
      </c>
      <c r="P7239">
        <v>0</v>
      </c>
    </row>
    <row r="7240" spans="1:16" x14ac:dyDescent="0.3">
      <c r="A7240" s="5">
        <v>7239</v>
      </c>
      <c r="B7240" s="5">
        <v>120113201006</v>
      </c>
      <c r="C7240" s="6"/>
      <c r="D7240" s="5" t="s">
        <v>17</v>
      </c>
      <c r="E7240" s="5" t="s">
        <v>28</v>
      </c>
      <c r="F7240" s="5" t="s">
        <v>19</v>
      </c>
      <c r="G7240" s="6">
        <v>40932</v>
      </c>
      <c r="H7240" s="6">
        <v>40961</v>
      </c>
      <c r="I7240" s="6">
        <v>40933</v>
      </c>
      <c r="J7240" s="5" t="s">
        <v>8042</v>
      </c>
      <c r="K7240" s="5" t="s">
        <v>21</v>
      </c>
      <c r="L7240" s="5"/>
      <c r="M7240" s="5" t="s">
        <v>157</v>
      </c>
      <c r="N7240" s="5" t="s">
        <v>7713</v>
      </c>
      <c r="O7240" s="7">
        <v>1299.5339211625349</v>
      </c>
      <c r="P7240">
        <v>0</v>
      </c>
    </row>
    <row r="7241" spans="1:16" x14ac:dyDescent="0.3">
      <c r="A7241" s="5">
        <v>7240</v>
      </c>
      <c r="B7241" s="5">
        <v>124656201004</v>
      </c>
      <c r="C7241" s="6"/>
      <c r="D7241" s="5" t="s">
        <v>531</v>
      </c>
      <c r="E7241" s="5" t="s">
        <v>28</v>
      </c>
      <c r="F7241" s="5" t="s">
        <v>19</v>
      </c>
      <c r="G7241" s="6">
        <v>40932</v>
      </c>
      <c r="H7241" s="6">
        <v>40966</v>
      </c>
      <c r="I7241" s="6">
        <v>40933</v>
      </c>
      <c r="J7241" s="5" t="s">
        <v>8043</v>
      </c>
      <c r="K7241" s="5" t="s">
        <v>21</v>
      </c>
      <c r="L7241" s="5"/>
      <c r="M7241" s="5" t="s">
        <v>157</v>
      </c>
      <c r="N7241" s="5" t="s">
        <v>7713</v>
      </c>
      <c r="O7241" s="7">
        <v>397.01558249780226</v>
      </c>
      <c r="P7241">
        <v>0</v>
      </c>
    </row>
    <row r="7242" spans="1:16" x14ac:dyDescent="0.3">
      <c r="A7242" s="5">
        <v>7241</v>
      </c>
      <c r="B7242" s="5">
        <v>124647201004</v>
      </c>
      <c r="C7242" s="6"/>
      <c r="D7242" s="5" t="s">
        <v>52</v>
      </c>
      <c r="E7242" s="5" t="s">
        <v>28</v>
      </c>
      <c r="F7242" s="5" t="s">
        <v>19</v>
      </c>
      <c r="G7242" s="6">
        <v>40932</v>
      </c>
      <c r="H7242" s="6">
        <v>41037</v>
      </c>
      <c r="I7242" s="6">
        <v>40933</v>
      </c>
      <c r="J7242" s="5" t="s">
        <v>8044</v>
      </c>
      <c r="K7242" s="5" t="s">
        <v>21</v>
      </c>
      <c r="L7242" s="5"/>
      <c r="M7242" s="5" t="s">
        <v>157</v>
      </c>
      <c r="N7242" s="5" t="s">
        <v>7713</v>
      </c>
      <c r="O7242" s="7">
        <v>1133.5009493301773</v>
      </c>
      <c r="P7242">
        <v>0</v>
      </c>
    </row>
    <row r="7243" spans="1:16" x14ac:dyDescent="0.3">
      <c r="A7243" s="5">
        <v>7242</v>
      </c>
      <c r="B7243" s="5">
        <v>120753201001</v>
      </c>
      <c r="C7243" s="6"/>
      <c r="D7243" s="5" t="s">
        <v>316</v>
      </c>
      <c r="E7243" s="5" t="s">
        <v>28</v>
      </c>
      <c r="F7243" s="5" t="s">
        <v>19</v>
      </c>
      <c r="G7243" s="6">
        <v>40932</v>
      </c>
      <c r="H7243" s="6">
        <v>40997</v>
      </c>
      <c r="I7243" s="6">
        <v>40934</v>
      </c>
      <c r="J7243" s="5" t="s">
        <v>8045</v>
      </c>
      <c r="K7243" s="5" t="s">
        <v>21</v>
      </c>
      <c r="L7243" s="5"/>
      <c r="M7243" s="5" t="s">
        <v>157</v>
      </c>
      <c r="N7243" s="5" t="s">
        <v>7713</v>
      </c>
      <c r="O7243" s="7">
        <v>404.07505848534106</v>
      </c>
      <c r="P7243">
        <v>0</v>
      </c>
    </row>
    <row r="7244" spans="1:16" x14ac:dyDescent="0.3">
      <c r="A7244" s="5">
        <v>7243</v>
      </c>
      <c r="B7244" s="5">
        <v>124818201001</v>
      </c>
      <c r="C7244" s="6"/>
      <c r="D7244" s="5" t="s">
        <v>65</v>
      </c>
      <c r="E7244" s="5" t="s">
        <v>28</v>
      </c>
      <c r="F7244" s="5" t="s">
        <v>19</v>
      </c>
      <c r="G7244" s="6">
        <v>40932</v>
      </c>
      <c r="H7244" s="6">
        <v>40949</v>
      </c>
      <c r="I7244" s="6">
        <v>40935</v>
      </c>
      <c r="J7244" s="5" t="s">
        <v>8046</v>
      </c>
      <c r="K7244" s="5" t="s">
        <v>21</v>
      </c>
      <c r="L7244" s="5"/>
      <c r="M7244" s="5" t="s">
        <v>157</v>
      </c>
      <c r="N7244" s="5" t="s">
        <v>7713</v>
      </c>
      <c r="O7244" s="7">
        <v>144.97753125628367</v>
      </c>
      <c r="P7244">
        <v>0</v>
      </c>
    </row>
    <row r="7245" spans="1:16" x14ac:dyDescent="0.3">
      <c r="A7245" s="5">
        <v>7244</v>
      </c>
      <c r="B7245" s="5">
        <v>123304201001</v>
      </c>
      <c r="C7245" s="6"/>
      <c r="D7245" s="5" t="s">
        <v>83</v>
      </c>
      <c r="E7245" s="5" t="s">
        <v>18</v>
      </c>
      <c r="F7245" s="5" t="s">
        <v>19</v>
      </c>
      <c r="G7245" s="6">
        <v>40932</v>
      </c>
      <c r="H7245" s="6">
        <v>40975</v>
      </c>
      <c r="I7245" s="6">
        <v>40935</v>
      </c>
      <c r="J7245" s="5" t="s">
        <v>8047</v>
      </c>
      <c r="K7245" s="5" t="s">
        <v>21</v>
      </c>
      <c r="L7245" s="5"/>
      <c r="M7245" s="5" t="s">
        <v>157</v>
      </c>
      <c r="N7245" s="5" t="s">
        <v>7713</v>
      </c>
      <c r="O7245" s="7">
        <v>2152.5990316985331</v>
      </c>
      <c r="P7245">
        <v>0</v>
      </c>
    </row>
    <row r="7246" spans="1:16" x14ac:dyDescent="0.3">
      <c r="A7246" s="5">
        <v>7245</v>
      </c>
      <c r="B7246" s="5">
        <v>120277201002</v>
      </c>
      <c r="C7246" s="6"/>
      <c r="D7246" s="5" t="s">
        <v>7715</v>
      </c>
      <c r="E7246" s="5" t="s">
        <v>40</v>
      </c>
      <c r="F7246" s="5" t="s">
        <v>19</v>
      </c>
      <c r="G7246" s="6">
        <v>40932</v>
      </c>
      <c r="H7246" s="6">
        <v>41044</v>
      </c>
      <c r="I7246" s="6">
        <v>40935</v>
      </c>
      <c r="J7246" s="5" t="s">
        <v>8048</v>
      </c>
      <c r="K7246" s="5" t="s">
        <v>21</v>
      </c>
      <c r="L7246" s="5"/>
      <c r="M7246" s="5" t="s">
        <v>157</v>
      </c>
      <c r="N7246" s="5" t="s">
        <v>7713</v>
      </c>
      <c r="O7246" s="7">
        <v>0</v>
      </c>
      <c r="P7246">
        <v>0</v>
      </c>
    </row>
    <row r="7247" spans="1:16" x14ac:dyDescent="0.3">
      <c r="A7247" s="5">
        <v>7246</v>
      </c>
      <c r="B7247" s="5">
        <v>124656201005</v>
      </c>
      <c r="C7247" s="6"/>
      <c r="D7247" s="5" t="s">
        <v>531</v>
      </c>
      <c r="E7247" s="5" t="s">
        <v>18</v>
      </c>
      <c r="F7247" s="5" t="s">
        <v>19</v>
      </c>
      <c r="G7247" s="6">
        <v>40932</v>
      </c>
      <c r="H7247" s="6">
        <v>41009</v>
      </c>
      <c r="I7247" s="6">
        <v>40939</v>
      </c>
      <c r="J7247" s="5" t="s">
        <v>8049</v>
      </c>
      <c r="K7247" s="5" t="s">
        <v>21</v>
      </c>
      <c r="L7247" s="5"/>
      <c r="M7247" s="5" t="s">
        <v>157</v>
      </c>
      <c r="N7247" s="5" t="s">
        <v>7713</v>
      </c>
      <c r="O7247" s="7">
        <v>9.285547683957768</v>
      </c>
      <c r="P7247">
        <v>0</v>
      </c>
    </row>
    <row r="7248" spans="1:16" x14ac:dyDescent="0.3">
      <c r="A7248" s="5">
        <v>7247</v>
      </c>
      <c r="B7248" s="5">
        <v>120283201001</v>
      </c>
      <c r="C7248" s="6"/>
      <c r="D7248" s="5" t="s">
        <v>17</v>
      </c>
      <c r="E7248" s="5" t="s">
        <v>18</v>
      </c>
      <c r="F7248" s="5" t="s">
        <v>19</v>
      </c>
      <c r="G7248" s="6">
        <v>40932</v>
      </c>
      <c r="H7248" s="6">
        <v>41086</v>
      </c>
      <c r="I7248" s="6">
        <v>40940</v>
      </c>
      <c r="J7248" s="5" t="s">
        <v>8050</v>
      </c>
      <c r="K7248" s="5" t="s">
        <v>21</v>
      </c>
      <c r="L7248" s="5"/>
      <c r="M7248" s="5" t="s">
        <v>157</v>
      </c>
      <c r="N7248" s="5" t="s">
        <v>7713</v>
      </c>
      <c r="O7248" s="7">
        <v>1904.3489919625231</v>
      </c>
      <c r="P7248">
        <v>0</v>
      </c>
    </row>
    <row r="7249" spans="1:16" x14ac:dyDescent="0.3">
      <c r="A7249" s="5">
        <v>7248</v>
      </c>
      <c r="B7249" s="5">
        <v>120562201008</v>
      </c>
      <c r="C7249" s="6"/>
      <c r="D7249" s="5" t="s">
        <v>201</v>
      </c>
      <c r="E7249" s="5" t="s">
        <v>18</v>
      </c>
      <c r="F7249" s="5" t="s">
        <v>19</v>
      </c>
      <c r="G7249" s="6">
        <v>40932</v>
      </c>
      <c r="H7249" s="6">
        <v>42502</v>
      </c>
      <c r="I7249" s="6">
        <v>41061</v>
      </c>
      <c r="J7249" s="5" t="s">
        <v>8051</v>
      </c>
      <c r="K7249" s="5" t="s">
        <v>171</v>
      </c>
      <c r="L7249" s="5"/>
      <c r="M7249" s="5" t="s">
        <v>157</v>
      </c>
      <c r="N7249" s="5" t="s">
        <v>7713</v>
      </c>
      <c r="O7249" s="7">
        <v>2766.8964300009466</v>
      </c>
      <c r="P7249">
        <v>0</v>
      </c>
    </row>
    <row r="7250" spans="1:16" x14ac:dyDescent="0.3">
      <c r="A7250" s="5">
        <v>7249</v>
      </c>
      <c r="B7250" s="5">
        <v>120582201001</v>
      </c>
      <c r="C7250" s="6"/>
      <c r="D7250" s="5" t="s">
        <v>170</v>
      </c>
      <c r="E7250" s="5" t="s">
        <v>28</v>
      </c>
      <c r="F7250" s="5" t="s">
        <v>19</v>
      </c>
      <c r="G7250" s="6">
        <v>40933</v>
      </c>
      <c r="H7250" s="6">
        <v>40966</v>
      </c>
      <c r="I7250" s="6">
        <v>40934</v>
      </c>
      <c r="J7250" s="5" t="s">
        <v>8052</v>
      </c>
      <c r="K7250" s="5" t="s">
        <v>21</v>
      </c>
      <c r="L7250" s="5"/>
      <c r="M7250" s="5" t="s">
        <v>157</v>
      </c>
      <c r="N7250" s="5" t="s">
        <v>7713</v>
      </c>
      <c r="O7250" s="7">
        <v>568.89045519092781</v>
      </c>
      <c r="P7250">
        <v>0</v>
      </c>
    </row>
    <row r="7251" spans="1:16" x14ac:dyDescent="0.3">
      <c r="A7251" s="5">
        <v>7250</v>
      </c>
      <c r="B7251" s="5">
        <v>124544201002</v>
      </c>
      <c r="C7251" s="6"/>
      <c r="D7251" s="5" t="s">
        <v>2503</v>
      </c>
      <c r="E7251" s="5" t="s">
        <v>28</v>
      </c>
      <c r="F7251" s="5" t="s">
        <v>19</v>
      </c>
      <c r="G7251" s="6">
        <v>40933</v>
      </c>
      <c r="H7251" s="6">
        <v>40970</v>
      </c>
      <c r="I7251" s="6">
        <v>40934</v>
      </c>
      <c r="J7251" s="5" t="s">
        <v>8053</v>
      </c>
      <c r="K7251" s="5" t="s">
        <v>21</v>
      </c>
      <c r="L7251" s="5"/>
      <c r="M7251" s="5" t="s">
        <v>157</v>
      </c>
      <c r="N7251" s="5" t="s">
        <v>7713</v>
      </c>
      <c r="O7251" s="7">
        <v>239.44414285956793</v>
      </c>
      <c r="P7251">
        <v>0</v>
      </c>
    </row>
    <row r="7252" spans="1:16" x14ac:dyDescent="0.3">
      <c r="A7252" s="5">
        <v>7251</v>
      </c>
      <c r="B7252" s="5">
        <v>124807201003</v>
      </c>
      <c r="C7252" s="6"/>
      <c r="D7252" s="5" t="s">
        <v>83</v>
      </c>
      <c r="E7252" s="5" t="s">
        <v>28</v>
      </c>
      <c r="F7252" s="5" t="s">
        <v>19</v>
      </c>
      <c r="G7252" s="6">
        <v>40933</v>
      </c>
      <c r="H7252" s="6">
        <v>41192</v>
      </c>
      <c r="I7252" s="6">
        <v>40933</v>
      </c>
      <c r="J7252" s="5" t="s">
        <v>8054</v>
      </c>
      <c r="K7252" s="5" t="s">
        <v>21</v>
      </c>
      <c r="L7252" s="5"/>
      <c r="M7252" s="5" t="s">
        <v>157</v>
      </c>
      <c r="N7252" s="5" t="s">
        <v>7713</v>
      </c>
      <c r="O7252" s="7">
        <v>908.93828024225013</v>
      </c>
      <c r="P7252">
        <v>0</v>
      </c>
    </row>
    <row r="7253" spans="1:16" x14ac:dyDescent="0.3">
      <c r="A7253" s="5">
        <v>7252</v>
      </c>
      <c r="B7253" s="5">
        <v>120230201004</v>
      </c>
      <c r="C7253" s="6"/>
      <c r="D7253" s="5" t="s">
        <v>263</v>
      </c>
      <c r="E7253" s="5" t="s">
        <v>28</v>
      </c>
      <c r="F7253" s="5" t="s">
        <v>19</v>
      </c>
      <c r="G7253" s="6">
        <v>40933</v>
      </c>
      <c r="H7253" s="6">
        <v>40966</v>
      </c>
      <c r="I7253" s="6">
        <v>40933</v>
      </c>
      <c r="J7253" s="5" t="s">
        <v>8055</v>
      </c>
      <c r="K7253" s="5" t="s">
        <v>21</v>
      </c>
      <c r="L7253" s="5"/>
      <c r="M7253" s="5" t="s">
        <v>157</v>
      </c>
      <c r="N7253" s="5" t="s">
        <v>7713</v>
      </c>
      <c r="O7253" s="7">
        <v>214.69908068721955</v>
      </c>
      <c r="P7253">
        <v>0</v>
      </c>
    </row>
    <row r="7254" spans="1:16" x14ac:dyDescent="0.3">
      <c r="A7254" s="5">
        <v>7253</v>
      </c>
      <c r="B7254" s="5">
        <v>120751201002</v>
      </c>
      <c r="C7254" s="6"/>
      <c r="D7254" s="5" t="s">
        <v>170</v>
      </c>
      <c r="E7254" s="5" t="s">
        <v>18</v>
      </c>
      <c r="F7254" s="5" t="s">
        <v>19</v>
      </c>
      <c r="G7254" s="6">
        <v>40933</v>
      </c>
      <c r="H7254" s="6">
        <v>41031</v>
      </c>
      <c r="I7254" s="6">
        <v>40934</v>
      </c>
      <c r="J7254" s="5" t="s">
        <v>8056</v>
      </c>
      <c r="K7254" s="5" t="s">
        <v>21</v>
      </c>
      <c r="L7254" s="5"/>
      <c r="M7254" s="5" t="s">
        <v>157</v>
      </c>
      <c r="N7254" s="5" t="s">
        <v>7713</v>
      </c>
      <c r="O7254" s="7">
        <v>2285.9296574492432</v>
      </c>
      <c r="P7254">
        <v>0</v>
      </c>
    </row>
    <row r="7255" spans="1:16" x14ac:dyDescent="0.3">
      <c r="A7255" s="5">
        <v>7254</v>
      </c>
      <c r="B7255" s="5">
        <v>120822201002</v>
      </c>
      <c r="C7255" s="6"/>
      <c r="D7255" s="5" t="s">
        <v>2855</v>
      </c>
      <c r="E7255" s="5" t="s">
        <v>28</v>
      </c>
      <c r="F7255" s="5" t="s">
        <v>19</v>
      </c>
      <c r="G7255" s="6">
        <v>40933</v>
      </c>
      <c r="H7255" s="6">
        <v>40968</v>
      </c>
      <c r="I7255" s="6">
        <v>40934</v>
      </c>
      <c r="J7255" s="5" t="s">
        <v>8057</v>
      </c>
      <c r="K7255" s="5" t="s">
        <v>21</v>
      </c>
      <c r="L7255" s="5"/>
      <c r="M7255" s="5" t="s">
        <v>157</v>
      </c>
      <c r="N7255" s="5" t="s">
        <v>7713</v>
      </c>
      <c r="O7255" s="7">
        <v>929.74774604523896</v>
      </c>
      <c r="P7255">
        <v>0</v>
      </c>
    </row>
    <row r="7256" spans="1:16" x14ac:dyDescent="0.3">
      <c r="A7256" s="5">
        <v>7255</v>
      </c>
      <c r="B7256" s="5">
        <v>120269201004</v>
      </c>
      <c r="C7256" s="6"/>
      <c r="D7256" s="5" t="s">
        <v>17</v>
      </c>
      <c r="E7256" s="5" t="s">
        <v>28</v>
      </c>
      <c r="F7256" s="5" t="s">
        <v>19</v>
      </c>
      <c r="G7256" s="6">
        <v>40933</v>
      </c>
      <c r="H7256" s="6">
        <v>41068</v>
      </c>
      <c r="I7256" s="6">
        <v>40935</v>
      </c>
      <c r="J7256" s="5" t="s">
        <v>8058</v>
      </c>
      <c r="K7256" s="5" t="s">
        <v>21</v>
      </c>
      <c r="L7256" s="5"/>
      <c r="M7256" s="5" t="s">
        <v>157</v>
      </c>
      <c r="N7256" s="5" t="s">
        <v>7713</v>
      </c>
      <c r="O7256" s="7">
        <v>1812.8709738522211</v>
      </c>
      <c r="P7256">
        <v>0</v>
      </c>
    </row>
    <row r="7257" spans="1:16" x14ac:dyDescent="0.3">
      <c r="A7257" s="5">
        <v>7256</v>
      </c>
      <c r="B7257" s="8">
        <v>124874201005</v>
      </c>
      <c r="C7257" s="9"/>
      <c r="D7257" s="8" t="s">
        <v>65</v>
      </c>
      <c r="E7257" s="8" t="s">
        <v>18</v>
      </c>
      <c r="F7257" s="5" t="s">
        <v>19</v>
      </c>
      <c r="G7257" s="9">
        <v>40933</v>
      </c>
      <c r="H7257" s="9">
        <v>41150</v>
      </c>
      <c r="I7257" s="9">
        <v>40935</v>
      </c>
      <c r="J7257" s="8" t="s">
        <v>8059</v>
      </c>
      <c r="K7257" s="8" t="s">
        <v>21</v>
      </c>
      <c r="L7257" s="8"/>
      <c r="M7257" s="8" t="s">
        <v>157</v>
      </c>
      <c r="N7257" s="5" t="s">
        <v>7713</v>
      </c>
      <c r="O7257" s="7">
        <v>21827.001945548065</v>
      </c>
      <c r="P7257">
        <v>1</v>
      </c>
    </row>
    <row r="7258" spans="1:16" x14ac:dyDescent="0.3">
      <c r="A7258" s="5">
        <v>7257</v>
      </c>
      <c r="B7258" s="5">
        <v>120718201003</v>
      </c>
      <c r="C7258" s="6"/>
      <c r="D7258" s="5" t="s">
        <v>610</v>
      </c>
      <c r="E7258" s="5" t="s">
        <v>18</v>
      </c>
      <c r="F7258" s="5" t="s">
        <v>19</v>
      </c>
      <c r="G7258" s="6">
        <v>40933</v>
      </c>
      <c r="H7258" s="6">
        <v>41111</v>
      </c>
      <c r="I7258" s="6">
        <v>40940</v>
      </c>
      <c r="J7258" s="5" t="s">
        <v>8060</v>
      </c>
      <c r="K7258" s="5" t="s">
        <v>21</v>
      </c>
      <c r="L7258" s="5"/>
      <c r="M7258" s="5" t="s">
        <v>157</v>
      </c>
      <c r="N7258" s="5" t="s">
        <v>7713</v>
      </c>
      <c r="O7258" s="7">
        <v>1169.0566027796101</v>
      </c>
      <c r="P7258">
        <v>0</v>
      </c>
    </row>
    <row r="7259" spans="1:16" x14ac:dyDescent="0.3">
      <c r="A7259" s="5">
        <v>7258</v>
      </c>
      <c r="B7259" s="5">
        <v>120452201002</v>
      </c>
      <c r="C7259" s="6"/>
      <c r="D7259" s="5" t="s">
        <v>62</v>
      </c>
      <c r="E7259" s="5" t="s">
        <v>18</v>
      </c>
      <c r="F7259" s="5" t="s">
        <v>19</v>
      </c>
      <c r="G7259" s="6">
        <v>40933</v>
      </c>
      <c r="H7259" s="6">
        <v>41305</v>
      </c>
      <c r="I7259" s="6">
        <v>40941</v>
      </c>
      <c r="J7259" s="5" t="s">
        <v>8061</v>
      </c>
      <c r="K7259" s="5" t="s">
        <v>21</v>
      </c>
      <c r="L7259" s="5"/>
      <c r="M7259" s="5" t="s">
        <v>157</v>
      </c>
      <c r="N7259" s="5" t="s">
        <v>7713</v>
      </c>
      <c r="O7259" s="7">
        <v>10775.970327772897</v>
      </c>
      <c r="P7259">
        <v>0</v>
      </c>
    </row>
    <row r="7260" spans="1:16" x14ac:dyDescent="0.3">
      <c r="A7260" s="5">
        <v>7259</v>
      </c>
      <c r="B7260" s="5">
        <v>120517201001</v>
      </c>
      <c r="C7260" s="6"/>
      <c r="D7260" s="5" t="s">
        <v>170</v>
      </c>
      <c r="E7260" s="5" t="s">
        <v>28</v>
      </c>
      <c r="F7260" s="5" t="s">
        <v>19</v>
      </c>
      <c r="G7260" s="6">
        <v>40933</v>
      </c>
      <c r="H7260" s="6">
        <v>41037</v>
      </c>
      <c r="I7260" s="6">
        <v>40945</v>
      </c>
      <c r="J7260" s="5" t="s">
        <v>8062</v>
      </c>
      <c r="K7260" s="5" t="s">
        <v>21</v>
      </c>
      <c r="L7260" s="5"/>
      <c r="M7260" s="5" t="s">
        <v>157</v>
      </c>
      <c r="N7260" s="5" t="s">
        <v>7713</v>
      </c>
      <c r="O7260" s="7">
        <v>1021.877597304216</v>
      </c>
      <c r="P7260">
        <v>0</v>
      </c>
    </row>
    <row r="7261" spans="1:16" x14ac:dyDescent="0.3">
      <c r="A7261" s="5">
        <v>7260</v>
      </c>
      <c r="B7261" s="5" t="s">
        <v>8063</v>
      </c>
      <c r="C7261" s="6"/>
      <c r="D7261" s="5" t="s">
        <v>2503</v>
      </c>
      <c r="E7261" s="5" t="s">
        <v>40</v>
      </c>
      <c r="F7261" s="5" t="s">
        <v>19</v>
      </c>
      <c r="G7261" s="6">
        <v>40933</v>
      </c>
      <c r="H7261" s="6">
        <v>40953</v>
      </c>
      <c r="I7261" s="6">
        <v>40949</v>
      </c>
      <c r="J7261" s="5" t="s">
        <v>8064</v>
      </c>
      <c r="K7261" s="5" t="s">
        <v>21</v>
      </c>
      <c r="L7261" s="5"/>
      <c r="M7261" s="5" t="s">
        <v>157</v>
      </c>
      <c r="N7261" s="5" t="s">
        <v>7713</v>
      </c>
      <c r="O7261" s="7">
        <v>0</v>
      </c>
      <c r="P7261">
        <v>0</v>
      </c>
    </row>
    <row r="7262" spans="1:16" x14ac:dyDescent="0.3">
      <c r="A7262" s="5">
        <v>7261</v>
      </c>
      <c r="B7262" s="5">
        <v>120591201003</v>
      </c>
      <c r="C7262" s="6"/>
      <c r="D7262" s="5" t="s">
        <v>7941</v>
      </c>
      <c r="E7262" s="5" t="s">
        <v>18</v>
      </c>
      <c r="F7262" s="5" t="s">
        <v>19</v>
      </c>
      <c r="G7262" s="6">
        <v>40933</v>
      </c>
      <c r="H7262" s="6">
        <v>41033</v>
      </c>
      <c r="I7262" s="6">
        <v>40953</v>
      </c>
      <c r="J7262" s="5" t="s">
        <v>8065</v>
      </c>
      <c r="K7262" s="5" t="s">
        <v>21</v>
      </c>
      <c r="L7262" s="5"/>
      <c r="M7262" s="5" t="s">
        <v>157</v>
      </c>
      <c r="N7262" s="5" t="s">
        <v>7713</v>
      </c>
      <c r="O7262" s="7">
        <v>2752.6544906393269</v>
      </c>
      <c r="P7262">
        <v>0</v>
      </c>
    </row>
    <row r="7263" spans="1:16" x14ac:dyDescent="0.3">
      <c r="A7263" s="5">
        <v>7262</v>
      </c>
      <c r="B7263" s="5">
        <v>124516201005</v>
      </c>
      <c r="C7263" s="6"/>
      <c r="D7263" s="5" t="s">
        <v>170</v>
      </c>
      <c r="E7263" s="5" t="s">
        <v>18</v>
      </c>
      <c r="F7263" s="5" t="s">
        <v>19</v>
      </c>
      <c r="G7263" s="6">
        <v>40933</v>
      </c>
      <c r="H7263" s="6">
        <v>41089</v>
      </c>
      <c r="I7263" s="6">
        <v>40954</v>
      </c>
      <c r="J7263" s="5" t="s">
        <v>8066</v>
      </c>
      <c r="K7263" s="5" t="s">
        <v>21</v>
      </c>
      <c r="L7263" s="5"/>
      <c r="M7263" s="5" t="s">
        <v>157</v>
      </c>
      <c r="N7263" s="5" t="s">
        <v>7713</v>
      </c>
      <c r="O7263" s="7">
        <v>279.79630438415791</v>
      </c>
      <c r="P7263">
        <v>0</v>
      </c>
    </row>
    <row r="7264" spans="1:16" x14ac:dyDescent="0.3">
      <c r="A7264" s="5">
        <v>7263</v>
      </c>
      <c r="B7264" s="5">
        <v>120773201026</v>
      </c>
      <c r="C7264" s="6"/>
      <c r="D7264" s="5" t="s">
        <v>2823</v>
      </c>
      <c r="E7264" s="5" t="s">
        <v>28</v>
      </c>
      <c r="F7264" s="5" t="s">
        <v>19</v>
      </c>
      <c r="G7264" s="6">
        <v>40933</v>
      </c>
      <c r="H7264" s="6">
        <v>41135</v>
      </c>
      <c r="I7264" s="6">
        <v>41086</v>
      </c>
      <c r="J7264" s="5" t="s">
        <v>8067</v>
      </c>
      <c r="K7264" s="5" t="s">
        <v>21</v>
      </c>
      <c r="L7264" s="5"/>
      <c r="M7264" s="5" t="s">
        <v>157</v>
      </c>
      <c r="N7264" s="5" t="s">
        <v>7713</v>
      </c>
      <c r="O7264" s="7">
        <v>420.57996575934283</v>
      </c>
      <c r="P7264">
        <v>0</v>
      </c>
    </row>
    <row r="7265" spans="1:16" x14ac:dyDescent="0.3">
      <c r="A7265" s="5">
        <v>7264</v>
      </c>
      <c r="B7265" s="5">
        <v>120213201011</v>
      </c>
      <c r="C7265" s="6"/>
      <c r="D7265" s="5" t="s">
        <v>17</v>
      </c>
      <c r="E7265" s="5" t="s">
        <v>28</v>
      </c>
      <c r="F7265" s="5" t="s">
        <v>19</v>
      </c>
      <c r="G7265" s="6">
        <v>40933</v>
      </c>
      <c r="H7265" s="6">
        <v>41142</v>
      </c>
      <c r="I7265" s="6">
        <v>41110</v>
      </c>
      <c r="J7265" s="5" t="s">
        <v>8068</v>
      </c>
      <c r="K7265" s="5" t="s">
        <v>21</v>
      </c>
      <c r="L7265" s="5"/>
      <c r="M7265" s="5" t="s">
        <v>157</v>
      </c>
      <c r="N7265" s="5" t="s">
        <v>7713</v>
      </c>
      <c r="O7265" s="7">
        <v>272.45395740757147</v>
      </c>
      <c r="P7265">
        <v>0</v>
      </c>
    </row>
    <row r="7266" spans="1:16" x14ac:dyDescent="0.3">
      <c r="A7266" s="5">
        <v>7265</v>
      </c>
      <c r="B7266" s="5">
        <v>124652201005</v>
      </c>
      <c r="C7266" s="6"/>
      <c r="D7266" s="5" t="s">
        <v>143</v>
      </c>
      <c r="E7266" s="5" t="s">
        <v>18</v>
      </c>
      <c r="F7266" s="5" t="s">
        <v>19</v>
      </c>
      <c r="G7266" s="6">
        <v>40934</v>
      </c>
      <c r="H7266" s="6">
        <v>41195</v>
      </c>
      <c r="I7266" s="6">
        <v>40934</v>
      </c>
      <c r="J7266" s="5" t="s">
        <v>8069</v>
      </c>
      <c r="K7266" s="5" t="s">
        <v>21</v>
      </c>
      <c r="L7266" s="5"/>
      <c r="M7266" s="5" t="s">
        <v>157</v>
      </c>
      <c r="N7266" s="5" t="s">
        <v>7713</v>
      </c>
      <c r="O7266" s="7">
        <v>4121.0367507883457</v>
      </c>
      <c r="P7266">
        <v>0</v>
      </c>
    </row>
    <row r="7267" spans="1:16" x14ac:dyDescent="0.3">
      <c r="A7267" s="5">
        <v>7266</v>
      </c>
      <c r="B7267" s="5">
        <v>124652201004</v>
      </c>
      <c r="C7267" s="6"/>
      <c r="D7267" s="5" t="s">
        <v>143</v>
      </c>
      <c r="E7267" s="5" t="s">
        <v>40</v>
      </c>
      <c r="F7267" s="5" t="s">
        <v>19</v>
      </c>
      <c r="G7267" s="6">
        <v>40934</v>
      </c>
      <c r="H7267" s="6">
        <v>41736</v>
      </c>
      <c r="I7267" s="6">
        <v>40934</v>
      </c>
      <c r="J7267" s="5" t="s">
        <v>8070</v>
      </c>
      <c r="K7267" s="5" t="s">
        <v>21</v>
      </c>
      <c r="L7267" s="5"/>
      <c r="M7267" s="5" t="s">
        <v>157</v>
      </c>
      <c r="N7267" s="5" t="s">
        <v>7713</v>
      </c>
      <c r="O7267" s="7">
        <v>0</v>
      </c>
      <c r="P7267">
        <v>0</v>
      </c>
    </row>
    <row r="7268" spans="1:16" x14ac:dyDescent="0.3">
      <c r="A7268" s="5">
        <v>7267</v>
      </c>
      <c r="B7268" s="5">
        <v>126303347001</v>
      </c>
      <c r="C7268" s="6"/>
      <c r="D7268" s="5" t="s">
        <v>143</v>
      </c>
      <c r="E7268" s="5" t="s">
        <v>28</v>
      </c>
      <c r="F7268" s="5" t="s">
        <v>19</v>
      </c>
      <c r="G7268" s="6">
        <v>40934</v>
      </c>
      <c r="H7268" s="6">
        <v>40999</v>
      </c>
      <c r="I7268" s="6">
        <v>40934</v>
      </c>
      <c r="J7268" s="5" t="s">
        <v>8071</v>
      </c>
      <c r="K7268" s="5" t="s">
        <v>21</v>
      </c>
      <c r="L7268" s="5"/>
      <c r="M7268" s="5" t="s">
        <v>157</v>
      </c>
      <c r="N7268" s="5" t="s">
        <v>7713</v>
      </c>
      <c r="O7268" s="7">
        <v>514.27175682740938</v>
      </c>
      <c r="P7268">
        <v>0</v>
      </c>
    </row>
    <row r="7269" spans="1:16" x14ac:dyDescent="0.3">
      <c r="A7269" s="5">
        <v>7268</v>
      </c>
      <c r="B7269" s="5">
        <v>120774201010</v>
      </c>
      <c r="C7269" s="6"/>
      <c r="D7269" s="5" t="s">
        <v>2823</v>
      </c>
      <c r="E7269" s="5" t="s">
        <v>28</v>
      </c>
      <c r="F7269" s="5" t="s">
        <v>19</v>
      </c>
      <c r="G7269" s="6">
        <v>40934</v>
      </c>
      <c r="H7269" s="6">
        <v>40961</v>
      </c>
      <c r="I7269" s="6">
        <v>40934</v>
      </c>
      <c r="J7269" s="5" t="s">
        <v>8072</v>
      </c>
      <c r="K7269" s="5" t="s">
        <v>21</v>
      </c>
      <c r="L7269" s="5"/>
      <c r="M7269" s="5" t="s">
        <v>157</v>
      </c>
      <c r="N7269" s="5" t="s">
        <v>7713</v>
      </c>
      <c r="O7269" s="7">
        <v>756.2002448951356</v>
      </c>
      <c r="P7269">
        <v>0</v>
      </c>
    </row>
    <row r="7270" spans="1:16" x14ac:dyDescent="0.3">
      <c r="A7270" s="5">
        <v>7269</v>
      </c>
      <c r="B7270" s="5">
        <v>125608347001</v>
      </c>
      <c r="C7270" s="6"/>
      <c r="D7270" s="5" t="s">
        <v>2823</v>
      </c>
      <c r="E7270" s="5" t="s">
        <v>28</v>
      </c>
      <c r="F7270" s="5" t="s">
        <v>19</v>
      </c>
      <c r="G7270" s="6">
        <v>40934</v>
      </c>
      <c r="H7270" s="6">
        <v>41010</v>
      </c>
      <c r="I7270" s="6">
        <v>40934</v>
      </c>
      <c r="J7270" s="5" t="s">
        <v>8073</v>
      </c>
      <c r="K7270" s="5" t="s">
        <v>21</v>
      </c>
      <c r="L7270" s="5"/>
      <c r="M7270" s="5" t="s">
        <v>157</v>
      </c>
      <c r="N7270" s="5" t="s">
        <v>7713</v>
      </c>
      <c r="O7270" s="7">
        <v>356.22066638165933</v>
      </c>
      <c r="P7270">
        <v>0</v>
      </c>
    </row>
    <row r="7271" spans="1:16" x14ac:dyDescent="0.3">
      <c r="A7271" s="5">
        <v>7270</v>
      </c>
      <c r="B7271" s="5">
        <v>120774201011</v>
      </c>
      <c r="C7271" s="6"/>
      <c r="D7271" s="5" t="s">
        <v>2823</v>
      </c>
      <c r="E7271" s="5" t="s">
        <v>28</v>
      </c>
      <c r="F7271" s="5" t="s">
        <v>19</v>
      </c>
      <c r="G7271" s="6">
        <v>40934</v>
      </c>
      <c r="H7271" s="6">
        <v>40989</v>
      </c>
      <c r="I7271" s="6">
        <v>40934</v>
      </c>
      <c r="J7271" s="5" t="s">
        <v>8074</v>
      </c>
      <c r="K7271" s="5" t="s">
        <v>21</v>
      </c>
      <c r="L7271" s="5"/>
      <c r="M7271" s="5" t="s">
        <v>157</v>
      </c>
      <c r="N7271" s="5" t="s">
        <v>7713</v>
      </c>
      <c r="O7271" s="7">
        <v>1387.8142672227318</v>
      </c>
      <c r="P7271">
        <v>0</v>
      </c>
    </row>
    <row r="7272" spans="1:16" x14ac:dyDescent="0.3">
      <c r="A7272" s="5">
        <v>7271</v>
      </c>
      <c r="B7272" s="5">
        <v>126121347001</v>
      </c>
      <c r="C7272" s="6"/>
      <c r="D7272" s="5" t="s">
        <v>83</v>
      </c>
      <c r="E7272" s="5" t="s">
        <v>28</v>
      </c>
      <c r="F7272" s="5" t="s">
        <v>19</v>
      </c>
      <c r="G7272" s="6">
        <v>40934</v>
      </c>
      <c r="H7272" s="6">
        <v>41025</v>
      </c>
      <c r="I7272" s="6">
        <v>40934</v>
      </c>
      <c r="J7272" s="5" t="s">
        <v>8075</v>
      </c>
      <c r="K7272" s="5" t="s">
        <v>21</v>
      </c>
      <c r="L7272" s="5"/>
      <c r="M7272" s="5" t="s">
        <v>157</v>
      </c>
      <c r="N7272" s="5" t="s">
        <v>7713</v>
      </c>
      <c r="O7272" s="7">
        <v>1227.2911303074777</v>
      </c>
      <c r="P7272">
        <v>0</v>
      </c>
    </row>
    <row r="7273" spans="1:16" x14ac:dyDescent="0.3">
      <c r="A7273" s="5">
        <v>7272</v>
      </c>
      <c r="B7273" s="5">
        <v>124673201001</v>
      </c>
      <c r="C7273" s="6"/>
      <c r="D7273" s="5" t="s">
        <v>170</v>
      </c>
      <c r="E7273" s="5" t="s">
        <v>28</v>
      </c>
      <c r="F7273" s="5" t="s">
        <v>19</v>
      </c>
      <c r="G7273" s="6">
        <v>40934</v>
      </c>
      <c r="H7273" s="6">
        <v>41011</v>
      </c>
      <c r="I7273" s="6">
        <v>40935</v>
      </c>
      <c r="J7273" s="5" t="s">
        <v>8076</v>
      </c>
      <c r="K7273" s="5" t="s">
        <v>21</v>
      </c>
      <c r="L7273" s="5"/>
      <c r="M7273" s="5" t="s">
        <v>157</v>
      </c>
      <c r="N7273" s="5" t="s">
        <v>7713</v>
      </c>
      <c r="O7273" s="7">
        <v>728.39279679787921</v>
      </c>
      <c r="P7273">
        <v>0</v>
      </c>
    </row>
    <row r="7274" spans="1:16" x14ac:dyDescent="0.3">
      <c r="A7274" s="5">
        <v>7273</v>
      </c>
      <c r="B7274" s="5">
        <v>120776201002</v>
      </c>
      <c r="C7274" s="6"/>
      <c r="D7274" s="5" t="s">
        <v>2823</v>
      </c>
      <c r="E7274" s="5" t="s">
        <v>28</v>
      </c>
      <c r="F7274" s="5" t="s">
        <v>19</v>
      </c>
      <c r="G7274" s="6">
        <v>40934</v>
      </c>
      <c r="H7274" s="6">
        <v>41010</v>
      </c>
      <c r="I7274" s="6">
        <v>40935</v>
      </c>
      <c r="J7274" s="5" t="s">
        <v>8077</v>
      </c>
      <c r="K7274" s="5" t="s">
        <v>21</v>
      </c>
      <c r="L7274" s="5"/>
      <c r="M7274" s="5" t="s">
        <v>157</v>
      </c>
      <c r="N7274" s="5" t="s">
        <v>7713</v>
      </c>
      <c r="O7274" s="7">
        <v>1695.7500856478107</v>
      </c>
      <c r="P7274">
        <v>0</v>
      </c>
    </row>
    <row r="7275" spans="1:16" x14ac:dyDescent="0.3">
      <c r="A7275" s="5">
        <v>7274</v>
      </c>
      <c r="B7275" s="5">
        <v>120280201007</v>
      </c>
      <c r="C7275" s="6"/>
      <c r="D7275" s="5" t="s">
        <v>7715</v>
      </c>
      <c r="E7275" s="5" t="s">
        <v>40</v>
      </c>
      <c r="F7275" s="5" t="s">
        <v>19</v>
      </c>
      <c r="G7275" s="6">
        <v>40934</v>
      </c>
      <c r="H7275" s="6">
        <v>40959</v>
      </c>
      <c r="I7275" s="6">
        <v>40935</v>
      </c>
      <c r="J7275" s="5" t="s">
        <v>8078</v>
      </c>
      <c r="K7275" s="5" t="s">
        <v>21</v>
      </c>
      <c r="L7275" s="5"/>
      <c r="M7275" s="5" t="s">
        <v>157</v>
      </c>
      <c r="N7275" s="5" t="s">
        <v>7713</v>
      </c>
      <c r="O7275" s="7">
        <v>0</v>
      </c>
      <c r="P7275">
        <v>0</v>
      </c>
    </row>
    <row r="7276" spans="1:16" x14ac:dyDescent="0.3">
      <c r="A7276" s="5">
        <v>7275</v>
      </c>
      <c r="B7276" s="5">
        <v>121770347002</v>
      </c>
      <c r="C7276" s="6"/>
      <c r="D7276" s="5" t="s">
        <v>1373</v>
      </c>
      <c r="E7276" s="5" t="s">
        <v>18</v>
      </c>
      <c r="F7276" s="5" t="s">
        <v>19</v>
      </c>
      <c r="G7276" s="6">
        <v>40934</v>
      </c>
      <c r="H7276" s="6">
        <v>41141</v>
      </c>
      <c r="I7276" s="6">
        <v>40935</v>
      </c>
      <c r="J7276" s="5" t="s">
        <v>8079</v>
      </c>
      <c r="K7276" s="5" t="s">
        <v>21</v>
      </c>
      <c r="L7276" s="5"/>
      <c r="M7276" s="5" t="s">
        <v>157</v>
      </c>
      <c r="N7276" s="5" t="s">
        <v>7713</v>
      </c>
      <c r="O7276" s="7">
        <v>13472.173607989223</v>
      </c>
      <c r="P7276">
        <v>0</v>
      </c>
    </row>
    <row r="7277" spans="1:16" x14ac:dyDescent="0.3">
      <c r="A7277" s="5">
        <v>7276</v>
      </c>
      <c r="B7277" s="5">
        <v>120634201007</v>
      </c>
      <c r="C7277" s="6"/>
      <c r="D7277" s="5" t="s">
        <v>7754</v>
      </c>
      <c r="E7277" s="5" t="s">
        <v>18</v>
      </c>
      <c r="F7277" s="5" t="s">
        <v>19</v>
      </c>
      <c r="G7277" s="6">
        <v>40934</v>
      </c>
      <c r="H7277" s="6">
        <v>41179</v>
      </c>
      <c r="I7277" s="6">
        <v>40938</v>
      </c>
      <c r="J7277" s="5" t="s">
        <v>8080</v>
      </c>
      <c r="K7277" s="5" t="s">
        <v>21</v>
      </c>
      <c r="L7277" s="5"/>
      <c r="M7277" s="5" t="s">
        <v>157</v>
      </c>
      <c r="N7277" s="5" t="s">
        <v>7713</v>
      </c>
      <c r="O7277" s="7">
        <v>5836.0589599073646</v>
      </c>
      <c r="P7277">
        <v>0</v>
      </c>
    </row>
    <row r="7278" spans="1:16" x14ac:dyDescent="0.3">
      <c r="A7278" s="5">
        <v>7277</v>
      </c>
      <c r="B7278" s="5">
        <v>120550201002</v>
      </c>
      <c r="C7278" s="6"/>
      <c r="D7278" s="5" t="s">
        <v>316</v>
      </c>
      <c r="E7278" s="5" t="s">
        <v>18</v>
      </c>
      <c r="F7278" s="5" t="s">
        <v>19</v>
      </c>
      <c r="G7278" s="6">
        <v>40934</v>
      </c>
      <c r="H7278" s="6">
        <v>41045</v>
      </c>
      <c r="I7278" s="6">
        <v>40939</v>
      </c>
      <c r="J7278" s="5" t="s">
        <v>8081</v>
      </c>
      <c r="K7278" s="5" t="s">
        <v>21</v>
      </c>
      <c r="L7278" s="5"/>
      <c r="M7278" s="5" t="s">
        <v>157</v>
      </c>
      <c r="N7278" s="5" t="s">
        <v>7713</v>
      </c>
      <c r="O7278" s="7">
        <v>1509.190519001512</v>
      </c>
      <c r="P7278">
        <v>0</v>
      </c>
    </row>
    <row r="7279" spans="1:16" x14ac:dyDescent="0.3">
      <c r="A7279" s="5">
        <v>7278</v>
      </c>
      <c r="B7279" s="5">
        <v>121224201003</v>
      </c>
      <c r="C7279" s="6"/>
      <c r="D7279" s="5" t="s">
        <v>267</v>
      </c>
      <c r="E7279" s="5" t="s">
        <v>28</v>
      </c>
      <c r="F7279" s="5" t="s">
        <v>19</v>
      </c>
      <c r="G7279" s="6">
        <v>40934</v>
      </c>
      <c r="H7279" s="6">
        <v>40974</v>
      </c>
      <c r="I7279" s="6">
        <v>40940</v>
      </c>
      <c r="J7279" s="5" t="s">
        <v>8082</v>
      </c>
      <c r="K7279" s="5" t="s">
        <v>21</v>
      </c>
      <c r="L7279" s="5"/>
      <c r="M7279" s="5" t="s">
        <v>157</v>
      </c>
      <c r="N7279" s="5" t="s">
        <v>7713</v>
      </c>
      <c r="O7279" s="7">
        <v>2171.9941425562829</v>
      </c>
      <c r="P7279">
        <v>0</v>
      </c>
    </row>
    <row r="7280" spans="1:16" x14ac:dyDescent="0.3">
      <c r="A7280" s="5">
        <v>7279</v>
      </c>
      <c r="B7280" s="5">
        <v>120585201001</v>
      </c>
      <c r="C7280" s="6"/>
      <c r="D7280" s="5" t="s">
        <v>170</v>
      </c>
      <c r="E7280" s="5" t="s">
        <v>28</v>
      </c>
      <c r="F7280" s="5" t="s">
        <v>19</v>
      </c>
      <c r="G7280" s="6">
        <v>40934</v>
      </c>
      <c r="H7280" s="6">
        <v>40975</v>
      </c>
      <c r="I7280" s="6">
        <v>40940</v>
      </c>
      <c r="J7280" s="5" t="s">
        <v>8083</v>
      </c>
      <c r="K7280" s="5" t="s">
        <v>21</v>
      </c>
      <c r="L7280" s="5"/>
      <c r="M7280" s="5" t="s">
        <v>157</v>
      </c>
      <c r="N7280" s="5" t="s">
        <v>7713</v>
      </c>
      <c r="O7280" s="7">
        <v>2562.2577175329029</v>
      </c>
      <c r="P7280">
        <v>0</v>
      </c>
    </row>
    <row r="7281" spans="1:16" x14ac:dyDescent="0.3">
      <c r="A7281" s="5">
        <v>7280</v>
      </c>
      <c r="B7281" s="5">
        <v>124637201004</v>
      </c>
      <c r="C7281" s="6"/>
      <c r="D7281" s="5" t="s">
        <v>2503</v>
      </c>
      <c r="E7281" s="5" t="s">
        <v>28</v>
      </c>
      <c r="F7281" s="5" t="s">
        <v>19</v>
      </c>
      <c r="G7281" s="6">
        <v>40934</v>
      </c>
      <c r="H7281" s="6">
        <v>40970</v>
      </c>
      <c r="I7281" s="6">
        <v>40940</v>
      </c>
      <c r="J7281" s="5" t="s">
        <v>8084</v>
      </c>
      <c r="K7281" s="5" t="s">
        <v>21</v>
      </c>
      <c r="L7281" s="5"/>
      <c r="M7281" s="5" t="s">
        <v>157</v>
      </c>
      <c r="N7281" s="5" t="s">
        <v>7713</v>
      </c>
      <c r="O7281" s="7">
        <v>794.62150445100849</v>
      </c>
      <c r="P7281">
        <v>0</v>
      </c>
    </row>
    <row r="7282" spans="1:16" x14ac:dyDescent="0.3">
      <c r="A7282" s="5">
        <v>7281</v>
      </c>
      <c r="B7282" s="5">
        <v>120189201004</v>
      </c>
      <c r="C7282" s="6"/>
      <c r="D7282" s="5" t="s">
        <v>2855</v>
      </c>
      <c r="E7282" s="5" t="s">
        <v>28</v>
      </c>
      <c r="F7282" s="5" t="s">
        <v>19</v>
      </c>
      <c r="G7282" s="6">
        <v>40934</v>
      </c>
      <c r="H7282" s="6">
        <v>41044</v>
      </c>
      <c r="I7282" s="6">
        <v>40949</v>
      </c>
      <c r="J7282" s="5" t="s">
        <v>8085</v>
      </c>
      <c r="K7282" s="5" t="s">
        <v>21</v>
      </c>
      <c r="L7282" s="5"/>
      <c r="M7282" s="5" t="s">
        <v>157</v>
      </c>
      <c r="N7282" s="5" t="s">
        <v>7713</v>
      </c>
      <c r="O7282" s="7">
        <v>1156.7332666480529</v>
      </c>
      <c r="P7282">
        <v>0</v>
      </c>
    </row>
    <row r="7283" spans="1:16" x14ac:dyDescent="0.3">
      <c r="A7283" s="5">
        <v>7282</v>
      </c>
      <c r="B7283" s="5">
        <v>124635201004</v>
      </c>
      <c r="C7283" s="6"/>
      <c r="D7283" s="5" t="s">
        <v>65</v>
      </c>
      <c r="E7283" s="5" t="s">
        <v>18</v>
      </c>
      <c r="F7283" s="5" t="s">
        <v>19</v>
      </c>
      <c r="G7283" s="6">
        <v>40934</v>
      </c>
      <c r="H7283" s="6">
        <v>41243</v>
      </c>
      <c r="I7283" s="6">
        <v>40949</v>
      </c>
      <c r="J7283" s="5" t="s">
        <v>8086</v>
      </c>
      <c r="K7283" s="5" t="s">
        <v>21</v>
      </c>
      <c r="L7283" s="5"/>
      <c r="M7283" s="5" t="s">
        <v>157</v>
      </c>
      <c r="N7283" s="5" t="s">
        <v>7713</v>
      </c>
      <c r="O7283" s="7">
        <v>36082.260841130614</v>
      </c>
      <c r="P7283">
        <v>1</v>
      </c>
    </row>
    <row r="7284" spans="1:16" x14ac:dyDescent="0.3">
      <c r="A7284" s="5">
        <v>7283</v>
      </c>
      <c r="B7284" s="5">
        <v>120770201005</v>
      </c>
      <c r="C7284" s="6"/>
      <c r="D7284" s="5" t="s">
        <v>2823</v>
      </c>
      <c r="E7284" s="5" t="s">
        <v>18</v>
      </c>
      <c r="F7284" s="5" t="s">
        <v>19</v>
      </c>
      <c r="G7284" s="6">
        <v>40934</v>
      </c>
      <c r="H7284" s="6">
        <v>42459</v>
      </c>
      <c r="I7284" s="6">
        <v>40955</v>
      </c>
      <c r="J7284" s="5" t="s">
        <v>8087</v>
      </c>
      <c r="K7284" s="5" t="s">
        <v>171</v>
      </c>
      <c r="L7284" s="5"/>
      <c r="M7284" s="5" t="s">
        <v>157</v>
      </c>
      <c r="N7284" s="5" t="s">
        <v>7713</v>
      </c>
      <c r="O7284" s="7">
        <v>80413.740750996032</v>
      </c>
      <c r="P7284">
        <v>1</v>
      </c>
    </row>
    <row r="7285" spans="1:16" x14ac:dyDescent="0.3">
      <c r="A7285" s="5">
        <v>7284</v>
      </c>
      <c r="B7285" s="5">
        <v>120508201001</v>
      </c>
      <c r="C7285" s="6"/>
      <c r="D7285" s="5" t="s">
        <v>170</v>
      </c>
      <c r="E7285" s="5" t="s">
        <v>40</v>
      </c>
      <c r="F7285" s="5" t="s">
        <v>19</v>
      </c>
      <c r="G7285" s="6">
        <v>40934</v>
      </c>
      <c r="H7285" s="6">
        <v>41744</v>
      </c>
      <c r="I7285" s="6">
        <v>41067</v>
      </c>
      <c r="J7285" s="5" t="s">
        <v>8088</v>
      </c>
      <c r="K7285" s="5" t="s">
        <v>21</v>
      </c>
      <c r="L7285" s="5"/>
      <c r="M7285" s="5" t="s">
        <v>157</v>
      </c>
      <c r="N7285" s="5" t="s">
        <v>7713</v>
      </c>
      <c r="O7285" s="7">
        <v>0</v>
      </c>
      <c r="P7285">
        <v>0</v>
      </c>
    </row>
    <row r="7286" spans="1:16" x14ac:dyDescent="0.3">
      <c r="A7286" s="5">
        <v>7285</v>
      </c>
      <c r="B7286" s="5">
        <v>120606201001</v>
      </c>
      <c r="C7286" s="6"/>
      <c r="D7286" s="5" t="s">
        <v>83</v>
      </c>
      <c r="E7286" s="5" t="s">
        <v>28</v>
      </c>
      <c r="F7286" s="5" t="s">
        <v>19</v>
      </c>
      <c r="G7286" s="6">
        <v>40935</v>
      </c>
      <c r="H7286" s="6">
        <v>41012</v>
      </c>
      <c r="I7286" s="6">
        <v>40935</v>
      </c>
      <c r="J7286" s="5" t="s">
        <v>8089</v>
      </c>
      <c r="K7286" s="5" t="s">
        <v>21</v>
      </c>
      <c r="L7286" s="5"/>
      <c r="M7286" s="5" t="s">
        <v>157</v>
      </c>
      <c r="N7286" s="5" t="s">
        <v>7713</v>
      </c>
      <c r="O7286" s="7">
        <v>1272.3045137820279</v>
      </c>
      <c r="P7286">
        <v>0</v>
      </c>
    </row>
    <row r="7287" spans="1:16" x14ac:dyDescent="0.3">
      <c r="A7287" s="5">
        <v>7286</v>
      </c>
      <c r="B7287" s="5">
        <v>124649201001</v>
      </c>
      <c r="C7287" s="6"/>
      <c r="D7287" s="5" t="s">
        <v>65</v>
      </c>
      <c r="E7287" s="5" t="s">
        <v>28</v>
      </c>
      <c r="F7287" s="5" t="s">
        <v>19</v>
      </c>
      <c r="G7287" s="6">
        <v>40935</v>
      </c>
      <c r="H7287" s="6">
        <v>41117</v>
      </c>
      <c r="I7287" s="6">
        <v>40938</v>
      </c>
      <c r="J7287" s="5" t="s">
        <v>8090</v>
      </c>
      <c r="K7287" s="5" t="s">
        <v>21</v>
      </c>
      <c r="L7287" s="5"/>
      <c r="M7287" s="5" t="s">
        <v>157</v>
      </c>
      <c r="N7287" s="5" t="s">
        <v>7713</v>
      </c>
      <c r="O7287" s="7">
        <v>180.36100236455718</v>
      </c>
      <c r="P7287">
        <v>0</v>
      </c>
    </row>
    <row r="7288" spans="1:16" x14ac:dyDescent="0.3">
      <c r="A7288" s="5">
        <v>7287</v>
      </c>
      <c r="B7288" s="5">
        <v>120188201001</v>
      </c>
      <c r="C7288" s="6"/>
      <c r="D7288" s="5" t="s">
        <v>610</v>
      </c>
      <c r="E7288" s="5" t="s">
        <v>28</v>
      </c>
      <c r="F7288" s="5" t="s">
        <v>19</v>
      </c>
      <c r="G7288" s="6">
        <v>40935</v>
      </c>
      <c r="H7288" s="6">
        <v>40999</v>
      </c>
      <c r="I7288" s="6">
        <v>40938</v>
      </c>
      <c r="J7288" s="5" t="s">
        <v>8091</v>
      </c>
      <c r="K7288" s="5" t="s">
        <v>21</v>
      </c>
      <c r="L7288" s="5"/>
      <c r="M7288" s="5" t="s">
        <v>157</v>
      </c>
      <c r="N7288" s="5" t="s">
        <v>7713</v>
      </c>
      <c r="O7288" s="7">
        <v>209.41062306589262</v>
      </c>
      <c r="P7288">
        <v>0</v>
      </c>
    </row>
    <row r="7289" spans="1:16" x14ac:dyDescent="0.3">
      <c r="A7289" s="5">
        <v>7288</v>
      </c>
      <c r="B7289" s="5">
        <v>120534201006</v>
      </c>
      <c r="C7289" s="6"/>
      <c r="D7289" s="5" t="s">
        <v>170</v>
      </c>
      <c r="E7289" s="5" t="s">
        <v>28</v>
      </c>
      <c r="F7289" s="5" t="s">
        <v>19</v>
      </c>
      <c r="G7289" s="6">
        <v>40935</v>
      </c>
      <c r="H7289" s="6">
        <v>40974</v>
      </c>
      <c r="I7289" s="6">
        <v>40938</v>
      </c>
      <c r="J7289" s="5" t="s">
        <v>8092</v>
      </c>
      <c r="K7289" s="5" t="s">
        <v>21</v>
      </c>
      <c r="L7289" s="5"/>
      <c r="M7289" s="5" t="s">
        <v>157</v>
      </c>
      <c r="N7289" s="5" t="s">
        <v>7713</v>
      </c>
      <c r="O7289" s="7">
        <v>654.41588379257337</v>
      </c>
      <c r="P7289">
        <v>0</v>
      </c>
    </row>
    <row r="7290" spans="1:16" x14ac:dyDescent="0.3">
      <c r="A7290" s="5">
        <v>7289</v>
      </c>
      <c r="B7290" s="5">
        <v>124510201001</v>
      </c>
      <c r="C7290" s="6"/>
      <c r="D7290" s="5" t="s">
        <v>889</v>
      </c>
      <c r="E7290" s="5" t="s">
        <v>28</v>
      </c>
      <c r="F7290" s="5" t="s">
        <v>19</v>
      </c>
      <c r="G7290" s="6">
        <v>40935</v>
      </c>
      <c r="H7290" s="6">
        <v>40970</v>
      </c>
      <c r="I7290" s="6">
        <v>40938</v>
      </c>
      <c r="J7290" s="5" t="s">
        <v>8093</v>
      </c>
      <c r="K7290" s="5" t="s">
        <v>21</v>
      </c>
      <c r="L7290" s="5"/>
      <c r="M7290" s="5" t="s">
        <v>157</v>
      </c>
      <c r="N7290" s="5" t="s">
        <v>7713</v>
      </c>
      <c r="O7290" s="7">
        <v>4496.099084788314</v>
      </c>
      <c r="P7290">
        <v>0</v>
      </c>
    </row>
    <row r="7291" spans="1:16" x14ac:dyDescent="0.3">
      <c r="A7291" s="5">
        <v>7290</v>
      </c>
      <c r="B7291" s="5">
        <v>124647201006</v>
      </c>
      <c r="C7291" s="6"/>
      <c r="D7291" s="5" t="s">
        <v>52</v>
      </c>
      <c r="E7291" s="5" t="s">
        <v>28</v>
      </c>
      <c r="F7291" s="5" t="s">
        <v>19</v>
      </c>
      <c r="G7291" s="6">
        <v>40935</v>
      </c>
      <c r="H7291" s="6">
        <v>41669</v>
      </c>
      <c r="I7291" s="6">
        <v>40940</v>
      </c>
      <c r="J7291" s="5" t="s">
        <v>8094</v>
      </c>
      <c r="K7291" s="5" t="s">
        <v>21</v>
      </c>
      <c r="L7291" s="5"/>
      <c r="M7291" s="5" t="s">
        <v>157</v>
      </c>
      <c r="N7291" s="5" t="s">
        <v>7713</v>
      </c>
      <c r="O7291" s="7">
        <v>209.81648144148281</v>
      </c>
      <c r="P7291">
        <v>0</v>
      </c>
    </row>
    <row r="7292" spans="1:16" x14ac:dyDescent="0.3">
      <c r="A7292" s="5">
        <v>7291</v>
      </c>
      <c r="B7292" s="5" t="s">
        <v>8095</v>
      </c>
      <c r="C7292" s="6"/>
      <c r="D7292" s="5" t="s">
        <v>1230</v>
      </c>
      <c r="E7292" s="5" t="s">
        <v>18</v>
      </c>
      <c r="F7292" s="5" t="s">
        <v>19</v>
      </c>
      <c r="G7292" s="6">
        <v>40935</v>
      </c>
      <c r="H7292" s="6">
        <v>41221</v>
      </c>
      <c r="I7292" s="6">
        <v>40941</v>
      </c>
      <c r="J7292" s="5" t="s">
        <v>8096</v>
      </c>
      <c r="K7292" s="5" t="s">
        <v>21</v>
      </c>
      <c r="L7292" s="5"/>
      <c r="M7292" s="5" t="s">
        <v>157</v>
      </c>
      <c r="N7292" s="5" t="s">
        <v>7713</v>
      </c>
      <c r="O7292" s="7">
        <v>7522.990849940079</v>
      </c>
      <c r="P7292">
        <v>0</v>
      </c>
    </row>
    <row r="7293" spans="1:16" x14ac:dyDescent="0.3">
      <c r="A7293" s="5">
        <v>7292</v>
      </c>
      <c r="B7293" s="5">
        <v>120685201003</v>
      </c>
      <c r="C7293" s="6"/>
      <c r="D7293" s="5" t="s">
        <v>170</v>
      </c>
      <c r="E7293" s="5" t="s">
        <v>28</v>
      </c>
      <c r="F7293" s="5" t="s">
        <v>19</v>
      </c>
      <c r="G7293" s="6">
        <v>40935</v>
      </c>
      <c r="H7293" s="6">
        <v>40980</v>
      </c>
      <c r="I7293" s="6">
        <v>40945</v>
      </c>
      <c r="J7293" s="5" t="s">
        <v>8097</v>
      </c>
      <c r="K7293" s="5" t="s">
        <v>21</v>
      </c>
      <c r="L7293" s="5"/>
      <c r="M7293" s="5" t="s">
        <v>157</v>
      </c>
      <c r="N7293" s="5" t="s">
        <v>7713</v>
      </c>
      <c r="O7293" s="7">
        <v>205.52422165115004</v>
      </c>
      <c r="P7293">
        <v>0</v>
      </c>
    </row>
    <row r="7294" spans="1:16" x14ac:dyDescent="0.3">
      <c r="A7294" s="5">
        <v>7293</v>
      </c>
      <c r="B7294" s="5">
        <v>120706201003</v>
      </c>
      <c r="C7294" s="6"/>
      <c r="D7294" s="5" t="s">
        <v>610</v>
      </c>
      <c r="E7294" s="5" t="s">
        <v>28</v>
      </c>
      <c r="F7294" s="5" t="s">
        <v>19</v>
      </c>
      <c r="G7294" s="6">
        <v>40935</v>
      </c>
      <c r="H7294" s="6">
        <v>40999</v>
      </c>
      <c r="I7294" s="6">
        <v>40966</v>
      </c>
      <c r="J7294" s="5" t="s">
        <v>8098</v>
      </c>
      <c r="K7294" s="5" t="s">
        <v>21</v>
      </c>
      <c r="L7294" s="5"/>
      <c r="M7294" s="5" t="s">
        <v>157</v>
      </c>
      <c r="N7294" s="5" t="s">
        <v>7713</v>
      </c>
      <c r="O7294" s="7">
        <v>109.31118915896243</v>
      </c>
      <c r="P7294">
        <v>0</v>
      </c>
    </row>
    <row r="7295" spans="1:16" x14ac:dyDescent="0.3">
      <c r="A7295" s="5">
        <v>7294</v>
      </c>
      <c r="B7295" s="5">
        <v>124874201012</v>
      </c>
      <c r="C7295" s="6"/>
      <c r="D7295" s="5" t="s">
        <v>65</v>
      </c>
      <c r="E7295" s="5" t="s">
        <v>18</v>
      </c>
      <c r="F7295" s="5" t="s">
        <v>19</v>
      </c>
      <c r="G7295" s="6">
        <v>40935</v>
      </c>
      <c r="H7295" s="6">
        <v>41003</v>
      </c>
      <c r="I7295" s="6">
        <v>40970</v>
      </c>
      <c r="J7295" s="5" t="s">
        <v>8099</v>
      </c>
      <c r="K7295" s="5" t="s">
        <v>21</v>
      </c>
      <c r="L7295" s="5"/>
      <c r="M7295" s="5" t="s">
        <v>157</v>
      </c>
      <c r="N7295" s="5" t="s">
        <v>7713</v>
      </c>
      <c r="O7295" s="7">
        <v>9.285547683957768</v>
      </c>
      <c r="P7295">
        <v>0</v>
      </c>
    </row>
    <row r="7296" spans="1:16" x14ac:dyDescent="0.3">
      <c r="A7296" s="5">
        <v>7295</v>
      </c>
      <c r="B7296" s="8">
        <v>120780201005</v>
      </c>
      <c r="C7296" s="9"/>
      <c r="D7296" s="8" t="s">
        <v>17</v>
      </c>
      <c r="E7296" s="8" t="s">
        <v>28</v>
      </c>
      <c r="F7296" s="5" t="s">
        <v>19</v>
      </c>
      <c r="G7296" s="9">
        <v>40936</v>
      </c>
      <c r="H7296" s="9">
        <v>40956</v>
      </c>
      <c r="I7296" s="9">
        <v>40938</v>
      </c>
      <c r="J7296" s="8" t="s">
        <v>8100</v>
      </c>
      <c r="K7296" s="8" t="s">
        <v>21</v>
      </c>
      <c r="L7296" s="8"/>
      <c r="M7296" s="8" t="s">
        <v>157</v>
      </c>
      <c r="N7296" s="5" t="s">
        <v>7713</v>
      </c>
      <c r="O7296" s="7">
        <v>324.5514143469689</v>
      </c>
      <c r="P7296">
        <v>0</v>
      </c>
    </row>
    <row r="7297" spans="1:16" x14ac:dyDescent="0.3">
      <c r="A7297" s="5">
        <v>7296</v>
      </c>
      <c r="B7297" s="8">
        <v>124576201004</v>
      </c>
      <c r="C7297" s="9"/>
      <c r="D7297" s="8" t="s">
        <v>83</v>
      </c>
      <c r="E7297" s="8" t="s">
        <v>28</v>
      </c>
      <c r="F7297" s="5" t="s">
        <v>19</v>
      </c>
      <c r="G7297" s="9">
        <v>40936</v>
      </c>
      <c r="H7297" s="9">
        <v>41380</v>
      </c>
      <c r="I7297" s="9">
        <v>40938</v>
      </c>
      <c r="J7297" s="8" t="s">
        <v>8101</v>
      </c>
      <c r="K7297" s="8" t="s">
        <v>21</v>
      </c>
      <c r="L7297" s="8"/>
      <c r="M7297" s="8" t="s">
        <v>157</v>
      </c>
      <c r="N7297" s="5" t="s">
        <v>7713</v>
      </c>
      <c r="O7297" s="7">
        <v>494.69216488984546</v>
      </c>
      <c r="P7297">
        <v>0</v>
      </c>
    </row>
    <row r="7298" spans="1:16" x14ac:dyDescent="0.3">
      <c r="A7298" s="5">
        <v>7297</v>
      </c>
      <c r="B7298" s="5">
        <v>124506201006</v>
      </c>
      <c r="C7298" s="6"/>
      <c r="D7298" s="5" t="s">
        <v>45</v>
      </c>
      <c r="E7298" s="5" t="s">
        <v>28</v>
      </c>
      <c r="F7298" s="5" t="s">
        <v>19</v>
      </c>
      <c r="G7298" s="6">
        <v>40936</v>
      </c>
      <c r="H7298" s="6">
        <v>40970</v>
      </c>
      <c r="I7298" s="6">
        <v>40938</v>
      </c>
      <c r="J7298" s="5" t="s">
        <v>8102</v>
      </c>
      <c r="K7298" s="5" t="s">
        <v>21</v>
      </c>
      <c r="L7298" s="5"/>
      <c r="M7298" s="5" t="s">
        <v>157</v>
      </c>
      <c r="N7298" s="5" t="s">
        <v>7713</v>
      </c>
      <c r="O7298" s="7">
        <v>347.26718464136633</v>
      </c>
      <c r="P7298">
        <v>0</v>
      </c>
    </row>
    <row r="7299" spans="1:16" x14ac:dyDescent="0.3">
      <c r="A7299" s="5">
        <v>7298</v>
      </c>
      <c r="B7299" s="5">
        <v>120568201002</v>
      </c>
      <c r="C7299" s="6"/>
      <c r="D7299" s="5" t="s">
        <v>201</v>
      </c>
      <c r="E7299" s="5" t="s">
        <v>28</v>
      </c>
      <c r="F7299" s="5" t="s">
        <v>19</v>
      </c>
      <c r="G7299" s="6">
        <v>40936</v>
      </c>
      <c r="H7299" s="6">
        <v>40990</v>
      </c>
      <c r="I7299" s="6">
        <v>40939</v>
      </c>
      <c r="J7299" s="5" t="s">
        <v>8103</v>
      </c>
      <c r="K7299" s="5" t="s">
        <v>21</v>
      </c>
      <c r="L7299" s="5"/>
      <c r="M7299" s="5" t="s">
        <v>157</v>
      </c>
      <c r="N7299" s="5" t="s">
        <v>7713</v>
      </c>
      <c r="O7299" s="7">
        <v>3371.5639159370839</v>
      </c>
      <c r="P7299">
        <v>0</v>
      </c>
    </row>
    <row r="7300" spans="1:16" x14ac:dyDescent="0.3">
      <c r="A7300" s="5">
        <v>7299</v>
      </c>
      <c r="B7300" s="5" t="s">
        <v>8104</v>
      </c>
      <c r="C7300" s="6"/>
      <c r="D7300" s="5" t="s">
        <v>143</v>
      </c>
      <c r="E7300" s="5" t="s">
        <v>18</v>
      </c>
      <c r="F7300" s="5" t="s">
        <v>19</v>
      </c>
      <c r="G7300" s="6">
        <v>40936</v>
      </c>
      <c r="H7300" s="6">
        <v>41026</v>
      </c>
      <c r="I7300" s="6">
        <v>40939</v>
      </c>
      <c r="J7300" s="5" t="s">
        <v>8105</v>
      </c>
      <c r="K7300" s="5" t="s">
        <v>21</v>
      </c>
      <c r="L7300" s="5"/>
      <c r="M7300" s="5" t="s">
        <v>157</v>
      </c>
      <c r="N7300" s="5" t="s">
        <v>7713</v>
      </c>
      <c r="O7300" s="7">
        <v>2455.0619114224714</v>
      </c>
      <c r="P7300">
        <v>0</v>
      </c>
    </row>
    <row r="7301" spans="1:16" x14ac:dyDescent="0.3">
      <c r="A7301" s="5">
        <v>7300</v>
      </c>
      <c r="B7301" s="5">
        <v>124664201002</v>
      </c>
      <c r="C7301" s="6"/>
      <c r="D7301" s="5" t="s">
        <v>1754</v>
      </c>
      <c r="E7301" s="5" t="s">
        <v>28</v>
      </c>
      <c r="F7301" s="5" t="s">
        <v>19</v>
      </c>
      <c r="G7301" s="6">
        <v>40936</v>
      </c>
      <c r="H7301" s="6">
        <v>40973</v>
      </c>
      <c r="I7301" s="6">
        <v>40939</v>
      </c>
      <c r="J7301" s="5" t="s">
        <v>8106</v>
      </c>
      <c r="K7301" s="5" t="s">
        <v>21</v>
      </c>
      <c r="L7301" s="5"/>
      <c r="M7301" s="5" t="s">
        <v>157</v>
      </c>
      <c r="N7301" s="5" t="s">
        <v>7713</v>
      </c>
      <c r="O7301" s="7">
        <v>248.87727540737671</v>
      </c>
      <c r="P7301">
        <v>0</v>
      </c>
    </row>
    <row r="7302" spans="1:16" x14ac:dyDescent="0.3">
      <c r="A7302" s="5">
        <v>7301</v>
      </c>
      <c r="B7302" s="5">
        <v>120853201001</v>
      </c>
      <c r="C7302" s="6"/>
      <c r="D7302" s="5" t="s">
        <v>531</v>
      </c>
      <c r="E7302" s="5" t="s">
        <v>18</v>
      </c>
      <c r="F7302" s="5" t="s">
        <v>19</v>
      </c>
      <c r="G7302" s="6">
        <v>40936</v>
      </c>
      <c r="H7302" s="6">
        <v>41018</v>
      </c>
      <c r="I7302" s="6">
        <v>40939</v>
      </c>
      <c r="J7302" s="5" t="s">
        <v>8107</v>
      </c>
      <c r="K7302" s="5" t="s">
        <v>21</v>
      </c>
      <c r="L7302" s="5"/>
      <c r="M7302" s="5" t="s">
        <v>157</v>
      </c>
      <c r="N7302" s="5" t="s">
        <v>7713</v>
      </c>
      <c r="O7302" s="7">
        <v>1423.0255559898458</v>
      </c>
      <c r="P7302">
        <v>0</v>
      </c>
    </row>
    <row r="7303" spans="1:16" x14ac:dyDescent="0.3">
      <c r="A7303" s="5">
        <v>7302</v>
      </c>
      <c r="B7303" s="5">
        <v>120995201004</v>
      </c>
      <c r="C7303" s="6"/>
      <c r="D7303" s="5" t="s">
        <v>335</v>
      </c>
      <c r="E7303" s="5" t="s">
        <v>40</v>
      </c>
      <c r="F7303" s="5" t="s">
        <v>19</v>
      </c>
      <c r="G7303" s="6">
        <v>40936</v>
      </c>
      <c r="H7303" s="6">
        <v>40975</v>
      </c>
      <c r="I7303" s="6">
        <v>40939</v>
      </c>
      <c r="J7303" s="5" t="s">
        <v>8108</v>
      </c>
      <c r="K7303" s="5" t="s">
        <v>21</v>
      </c>
      <c r="L7303" s="5"/>
      <c r="M7303" s="5" t="s">
        <v>157</v>
      </c>
      <c r="N7303" s="5" t="s">
        <v>7713</v>
      </c>
      <c r="O7303" s="7">
        <v>0</v>
      </c>
      <c r="P7303">
        <v>0</v>
      </c>
    </row>
    <row r="7304" spans="1:16" x14ac:dyDescent="0.3">
      <c r="A7304" s="5">
        <v>7303</v>
      </c>
      <c r="B7304" s="5">
        <v>124824201001</v>
      </c>
      <c r="C7304" s="6"/>
      <c r="D7304" s="5" t="s">
        <v>83</v>
      </c>
      <c r="E7304" s="5" t="s">
        <v>28</v>
      </c>
      <c r="F7304" s="5" t="s">
        <v>19</v>
      </c>
      <c r="G7304" s="6">
        <v>40936</v>
      </c>
      <c r="H7304" s="6">
        <v>41169</v>
      </c>
      <c r="I7304" s="6">
        <v>40939</v>
      </c>
      <c r="J7304" s="5" t="s">
        <v>8109</v>
      </c>
      <c r="K7304" s="5" t="s">
        <v>21</v>
      </c>
      <c r="L7304" s="5"/>
      <c r="M7304" s="5" t="s">
        <v>157</v>
      </c>
      <c r="N7304" s="5" t="s">
        <v>7713</v>
      </c>
      <c r="O7304" s="7">
        <v>469.02469731842842</v>
      </c>
      <c r="P7304">
        <v>0</v>
      </c>
    </row>
    <row r="7305" spans="1:16" x14ac:dyDescent="0.3">
      <c r="A7305" s="5">
        <v>7304</v>
      </c>
      <c r="B7305" s="5">
        <v>124672201001</v>
      </c>
      <c r="C7305" s="6"/>
      <c r="D7305" s="5" t="s">
        <v>17</v>
      </c>
      <c r="E7305" s="5" t="s">
        <v>28</v>
      </c>
      <c r="F7305" s="5" t="s">
        <v>19</v>
      </c>
      <c r="G7305" s="6">
        <v>40936</v>
      </c>
      <c r="H7305" s="6">
        <v>41043</v>
      </c>
      <c r="I7305" s="6">
        <v>40939</v>
      </c>
      <c r="J7305" s="5" t="s">
        <v>8110</v>
      </c>
      